443" t="s">
        <v>61</v>
      </c>
      <c r="T2443" t="s">
        <v>61</v>
      </c>
      <c r="U2443" t="s">
        <v>61</v>
      </c>
      <c r="V2443" t="s">
        <v>61</v>
      </c>
      <c r="W2443" t="s">
        <v>61</v>
      </c>
      <c r="X2443" t="s">
        <v>61</v>
      </c>
      <c r="Y2443" t="s">
        <v>61</v>
      </c>
      <c r="Z2443" t="s">
        <v>61</v>
      </c>
      <c r="AA2443" t="s">
        <v>61</v>
      </c>
      <c r="AB2443" t="s">
        <v>61</v>
      </c>
      <c r="AC2443" t="s">
        <v>61</v>
      </c>
      <c r="AD2443" t="s">
        <v>61</v>
      </c>
      <c r="AE2443" t="s">
        <v>61</v>
      </c>
      <c r="AF2443" t="s">
        <v>61</v>
      </c>
      <c r="AG2443" t="s">
        <v>61</v>
      </c>
      <c r="AH2443" t="s">
        <v>61</v>
      </c>
      <c r="AI2443" t="s">
        <v>116</v>
      </c>
      <c r="AJ2443" t="s">
        <v>61</v>
      </c>
      <c r="AK2443" t="s">
        <v>64</v>
      </c>
      <c r="AL2443" t="s">
        <v>64</v>
      </c>
      <c r="AM2443" t="s">
        <v>64</v>
      </c>
      <c r="AN2443" t="s">
        <v>65</v>
      </c>
      <c r="AO2443" t="s">
        <v>117</v>
      </c>
      <c r="AP2443" t="s">
        <v>118</v>
      </c>
      <c r="AQ2443" t="s">
        <v>64</v>
      </c>
      <c r="AR2443" t="s">
        <v>114</v>
      </c>
      <c r="AS2443" s="4">
        <v>44958.958333333336</v>
      </c>
      <c r="AT2443">
        <v>2011</v>
      </c>
      <c r="AU2443">
        <v>9.74</v>
      </c>
      <c r="AV2443" t="s">
        <v>61</v>
      </c>
      <c r="AX2443" t="s">
        <v>119</v>
      </c>
      <c r="AY2443" t="s">
        <v>70</v>
      </c>
      <c r="AZ2443" t="s">
        <v>120</v>
      </c>
      <c r="BA2443" t="s">
        <v>120</v>
      </c>
      <c r="BB2443" t="s">
        <v>70</v>
      </c>
      <c r="BC2443" t="s">
        <v>70</v>
      </c>
      <c r="BD2443" t="s">
        <v>70</v>
      </c>
    </row>
    <row r="2444" spans="1:56" x14ac:dyDescent="0.3">
      <c r="A2444" t="s">
        <v>99</v>
      </c>
      <c r="B2444" t="s">
        <v>113</v>
      </c>
      <c r="C2444" t="s">
        <v>114</v>
      </c>
      <c r="D2444" s="11" t="s">
        <v>115</v>
      </c>
      <c r="E2444" t="s">
        <v>89</v>
      </c>
      <c r="F2444" t="s">
        <v>61</v>
      </c>
      <c r="G2444" t="s">
        <v>61</v>
      </c>
      <c r="H2444" t="s">
        <v>61</v>
      </c>
      <c r="I2444" t="s">
        <v>61</v>
      </c>
      <c r="J2444" t="s">
        <v>61</v>
      </c>
      <c r="K2444" t="s">
        <v>61</v>
      </c>
      <c r="L2444" t="s">
        <v>61</v>
      </c>
      <c r="M2444" t="s">
        <v>61</v>
      </c>
      <c r="N2444" t="s">
        <v>61</v>
      </c>
      <c r="O2444" t="s">
        <v>61</v>
      </c>
      <c r="P2444" t="s">
        <v>61</v>
      </c>
      <c r="Q2444" t="s">
        <v>61</v>
      </c>
      <c r="R2444" t="s">
        <v>61</v>
      </c>
      <c r="S2444" t="s">
        <v>61</v>
      </c>
      <c r="T2444" t="s">
        <v>61</v>
      </c>
      <c r="U2444" t="s">
        <v>61</v>
      </c>
      <c r="V2444" t="s">
        <v>61</v>
      </c>
      <c r="W2444" t="s">
        <v>61</v>
      </c>
      <c r="X2444" t="s">
        <v>61</v>
      </c>
      <c r="Y2444" t="s">
        <v>61</v>
      </c>
      <c r="Z2444" t="s">
        <v>61</v>
      </c>
      <c r="AA2444" t="s">
        <v>61</v>
      </c>
      <c r="AB2444" t="s">
        <v>61</v>
      </c>
      <c r="AC2444" t="s">
        <v>61</v>
      </c>
      <c r="AD2444" t="s">
        <v>61</v>
      </c>
      <c r="AE2444" t="s">
        <v>61</v>
      </c>
      <c r="AF2444" t="s">
        <v>61</v>
      </c>
      <c r="AG2444" t="s">
        <v>61</v>
      </c>
      <c r="AH2444" t="s">
        <v>61</v>
      </c>
      <c r="AI2444" t="s">
        <v>116</v>
      </c>
      <c r="AJ2444" t="s">
        <v>61</v>
      </c>
      <c r="AK2444" t="s">
        <v>64</v>
      </c>
      <c r="AL2444" t="s">
        <v>64</v>
      </c>
      <c r="AM2444" t="s">
        <v>64</v>
      </c>
      <c r="AN2444" t="s">
        <v>65</v>
      </c>
      <c r="AO2444" t="s">
        <v>117</v>
      </c>
      <c r="AP2444" t="s">
        <v>118</v>
      </c>
      <c r="AQ2444" t="s">
        <v>64</v>
      </c>
      <c r="AR2444" t="s">
        <v>114</v>
      </c>
      <c r="AS2444" s="4">
        <v>44958.958333333336</v>
      </c>
      <c r="AT2444">
        <v>2012</v>
      </c>
      <c r="AU2444">
        <v>23.5</v>
      </c>
      <c r="AV2444" t="s">
        <v>61</v>
      </c>
      <c r="AX2444" t="s">
        <v>119</v>
      </c>
      <c r="AY2444" t="s">
        <v>70</v>
      </c>
      <c r="AZ2444" t="s">
        <v>120</v>
      </c>
      <c r="BA2444" t="s">
        <v>120</v>
      </c>
      <c r="BB2444" t="s">
        <v>70</v>
      </c>
      <c r="BC2444" t="s">
        <v>70</v>
      </c>
      <c r="BD2444" t="s">
        <v>70</v>
      </c>
    </row>
    <row r="2445" spans="1:56" x14ac:dyDescent="0.3">
      <c r="A2445" t="s">
        <v>99</v>
      </c>
      <c r="B2445" t="s">
        <v>113</v>
      </c>
      <c r="C2445" t="s">
        <v>114</v>
      </c>
      <c r="D2445" s="11" t="s">
        <v>115</v>
      </c>
      <c r="E2445" t="s">
        <v>89</v>
      </c>
      <c r="F2445" t="s">
        <v>61</v>
      </c>
      <c r="G2445" t="s">
        <v>61</v>
      </c>
      <c r="H2445" t="s">
        <v>61</v>
      </c>
      <c r="I2445" t="s">
        <v>61</v>
      </c>
      <c r="J2445" t="s">
        <v>61</v>
      </c>
      <c r="K2445" t="s">
        <v>61</v>
      </c>
      <c r="L2445" t="s">
        <v>61</v>
      </c>
      <c r="M2445" t="s">
        <v>61</v>
      </c>
      <c r="N2445" t="s">
        <v>61</v>
      </c>
      <c r="O2445" t="s">
        <v>61</v>
      </c>
      <c r="P2445" t="s">
        <v>61</v>
      </c>
      <c r="Q2445" t="s">
        <v>61</v>
      </c>
      <c r="R2445" t="s">
        <v>61</v>
      </c>
      <c r="S2445" t="s">
        <v>61</v>
      </c>
      <c r="T2445" t="s">
        <v>61</v>
      </c>
      <c r="U2445" t="s">
        <v>61</v>
      </c>
      <c r="V2445" t="s">
        <v>61</v>
      </c>
      <c r="W2445" t="s">
        <v>61</v>
      </c>
      <c r="X2445" t="s">
        <v>61</v>
      </c>
      <c r="Y2445" t="s">
        <v>61</v>
      </c>
      <c r="Z2445" t="s">
        <v>61</v>
      </c>
      <c r="AA2445" t="s">
        <v>61</v>
      </c>
      <c r="AB2445" t="s">
        <v>61</v>
      </c>
      <c r="AC2445" t="s">
        <v>61</v>
      </c>
      <c r="AD2445" t="s">
        <v>61</v>
      </c>
      <c r="AE2445" t="s">
        <v>61</v>
      </c>
      <c r="AF2445" t="s">
        <v>61</v>
      </c>
      <c r="AG2445" t="s">
        <v>61</v>
      </c>
      <c r="AH2445" t="s">
        <v>61</v>
      </c>
      <c r="AI2445" t="s">
        <v>116</v>
      </c>
      <c r="AJ2445" t="s">
        <v>61</v>
      </c>
      <c r="AK2445" t="s">
        <v>64</v>
      </c>
      <c r="AL2445" t="s">
        <v>64</v>
      </c>
      <c r="AM2445" t="s">
        <v>64</v>
      </c>
      <c r="AN2445" t="s">
        <v>65</v>
      </c>
      <c r="AO2445" t="s">
        <v>117</v>
      </c>
      <c r="AP2445" t="s">
        <v>118</v>
      </c>
      <c r="AQ2445" t="s">
        <v>64</v>
      </c>
      <c r="AR2445" t="s">
        <v>114</v>
      </c>
      <c r="AS2445" s="4">
        <v>44958.958333333336</v>
      </c>
      <c r="AT2445">
        <v>2013</v>
      </c>
      <c r="AU2445">
        <v>29.17</v>
      </c>
      <c r="AV2445" t="s">
        <v>61</v>
      </c>
      <c r="AX2445" t="s">
        <v>119</v>
      </c>
      <c r="AY2445" t="s">
        <v>70</v>
      </c>
      <c r="AZ2445" t="s">
        <v>120</v>
      </c>
      <c r="BA2445" t="s">
        <v>120</v>
      </c>
      <c r="BB2445" t="s">
        <v>70</v>
      </c>
      <c r="BC2445" t="s">
        <v>70</v>
      </c>
      <c r="BD2445" t="s">
        <v>70</v>
      </c>
    </row>
    <row r="2446" spans="1:56" x14ac:dyDescent="0.3">
      <c r="A2446" t="s">
        <v>99</v>
      </c>
      <c r="B2446" t="s">
        <v>113</v>
      </c>
      <c r="C2446" t="s">
        <v>114</v>
      </c>
      <c r="D2446" s="11" t="s">
        <v>115</v>
      </c>
      <c r="E2446" t="s">
        <v>89</v>
      </c>
      <c r="F2446" t="s">
        <v>61</v>
      </c>
      <c r="G2446" t="s">
        <v>61</v>
      </c>
      <c r="H2446" t="s">
        <v>61</v>
      </c>
      <c r="I2446" t="s">
        <v>61</v>
      </c>
      <c r="J2446" t="s">
        <v>61</v>
      </c>
      <c r="K2446" t="s">
        <v>61</v>
      </c>
      <c r="L2446" t="s">
        <v>61</v>
      </c>
      <c r="M2446" t="s">
        <v>61</v>
      </c>
      <c r="N2446" t="s">
        <v>61</v>
      </c>
      <c r="O2446" t="s">
        <v>61</v>
      </c>
      <c r="P2446" t="s">
        <v>61</v>
      </c>
      <c r="Q2446" t="s">
        <v>61</v>
      </c>
      <c r="R2446" t="s">
        <v>61</v>
      </c>
      <c r="S2446" t="s">
        <v>61</v>
      </c>
      <c r="T2446" t="s">
        <v>61</v>
      </c>
      <c r="U2446" t="s">
        <v>61</v>
      </c>
      <c r="V2446" t="s">
        <v>61</v>
      </c>
      <c r="W2446" t="s">
        <v>61</v>
      </c>
      <c r="X2446" t="s">
        <v>61</v>
      </c>
      <c r="Y2446" t="s">
        <v>61</v>
      </c>
      <c r="Z2446" t="s">
        <v>61</v>
      </c>
      <c r="AA2446" t="s">
        <v>61</v>
      </c>
      <c r="AB2446" t="s">
        <v>61</v>
      </c>
      <c r="AC2446" t="s">
        <v>61</v>
      </c>
      <c r="AD2446" t="s">
        <v>61</v>
      </c>
      <c r="AE2446" t="s">
        <v>61</v>
      </c>
      <c r="AF2446" t="s">
        <v>61</v>
      </c>
      <c r="AG2446" t="s">
        <v>61</v>
      </c>
      <c r="AH2446" t="s">
        <v>61</v>
      </c>
      <c r="AI2446" t="s">
        <v>116</v>
      </c>
      <c r="AJ2446" t="s">
        <v>61</v>
      </c>
      <c r="AK2446" t="s">
        <v>64</v>
      </c>
      <c r="AL2446" t="s">
        <v>64</v>
      </c>
      <c r="AM2446" t="s">
        <v>64</v>
      </c>
      <c r="AN2446" t="s">
        <v>65</v>
      </c>
      <c r="AO2446" t="s">
        <v>117</v>
      </c>
      <c r="AP2446" t="s">
        <v>118</v>
      </c>
      <c r="AQ2446" t="s">
        <v>64</v>
      </c>
      <c r="AR2446" t="s">
        <v>114</v>
      </c>
      <c r="AS2446" s="4">
        <v>44958.958333333336</v>
      </c>
      <c r="AT2446">
        <v>2014</v>
      </c>
      <c r="AU2446">
        <v>13.43</v>
      </c>
      <c r="AV2446" t="s">
        <v>61</v>
      </c>
      <c r="AX2446" t="s">
        <v>119</v>
      </c>
      <c r="AY2446" t="s">
        <v>70</v>
      </c>
      <c r="AZ2446" t="s">
        <v>120</v>
      </c>
      <c r="BA2446" t="s">
        <v>120</v>
      </c>
      <c r="BB2446" t="s">
        <v>70</v>
      </c>
      <c r="BC2446" t="s">
        <v>70</v>
      </c>
      <c r="BD2446" t="s">
        <v>70</v>
      </c>
    </row>
    <row r="2447" spans="1:56" x14ac:dyDescent="0.3">
      <c r="A2447" t="s">
        <v>99</v>
      </c>
      <c r="B2447" t="s">
        <v>113</v>
      </c>
      <c r="C2447" t="s">
        <v>114</v>
      </c>
      <c r="D2447" s="11" t="s">
        <v>115</v>
      </c>
      <c r="E2447" t="s">
        <v>89</v>
      </c>
      <c r="F2447" t="s">
        <v>61</v>
      </c>
      <c r="G2447" t="s">
        <v>61</v>
      </c>
      <c r="H2447" t="s">
        <v>61</v>
      </c>
      <c r="I2447" t="s">
        <v>61</v>
      </c>
      <c r="J2447" t="s">
        <v>61</v>
      </c>
      <c r="K2447" t="s">
        <v>61</v>
      </c>
      <c r="L2447" t="s">
        <v>61</v>
      </c>
      <c r="M2447" t="s">
        <v>61</v>
      </c>
      <c r="N2447" t="s">
        <v>61</v>
      </c>
      <c r="O2447" t="s">
        <v>61</v>
      </c>
      <c r="P2447" t="s">
        <v>61</v>
      </c>
      <c r="Q2447" t="s">
        <v>61</v>
      </c>
      <c r="R2447" t="s">
        <v>61</v>
      </c>
      <c r="S2447" t="s">
        <v>61</v>
      </c>
      <c r="T2447" t="s">
        <v>61</v>
      </c>
      <c r="U2447" t="s">
        <v>61</v>
      </c>
      <c r="V2447" t="s">
        <v>61</v>
      </c>
      <c r="W2447" t="s">
        <v>61</v>
      </c>
      <c r="X2447" t="s">
        <v>61</v>
      </c>
      <c r="Y2447" t="s">
        <v>61</v>
      </c>
      <c r="Z2447" t="s">
        <v>61</v>
      </c>
      <c r="AA2447" t="s">
        <v>61</v>
      </c>
      <c r="AB2447" t="s">
        <v>61</v>
      </c>
      <c r="AC2447" t="s">
        <v>61</v>
      </c>
      <c r="AD2447" t="s">
        <v>61</v>
      </c>
      <c r="AE2447" t="s">
        <v>61</v>
      </c>
      <c r="AF2447" t="s">
        <v>61</v>
      </c>
      <c r="AG2447" t="s">
        <v>61</v>
      </c>
      <c r="AH2447" t="s">
        <v>61</v>
      </c>
      <c r="AI2447" t="s">
        <v>116</v>
      </c>
      <c r="AJ2447" t="s">
        <v>61</v>
      </c>
      <c r="AK2447" t="s">
        <v>64</v>
      </c>
      <c r="AL2447" t="s">
        <v>64</v>
      </c>
      <c r="AM2447" t="s">
        <v>64</v>
      </c>
      <c r="AN2447" t="s">
        <v>65</v>
      </c>
      <c r="AO2447" t="s">
        <v>117</v>
      </c>
      <c r="AP2447" t="s">
        <v>118</v>
      </c>
      <c r="AQ2447" t="s">
        <v>64</v>
      </c>
      <c r="AR2447" t="s">
        <v>114</v>
      </c>
      <c r="AS2447" s="4">
        <v>44958.958333333336</v>
      </c>
      <c r="AT2447">
        <v>2015</v>
      </c>
      <c r="AU2447">
        <v>68.27</v>
      </c>
      <c r="AV2447" t="s">
        <v>61</v>
      </c>
      <c r="AX2447" t="s">
        <v>119</v>
      </c>
      <c r="AY2447" t="s">
        <v>70</v>
      </c>
      <c r="AZ2447" t="s">
        <v>120</v>
      </c>
      <c r="BA2447" t="s">
        <v>120</v>
      </c>
      <c r="BB2447" t="s">
        <v>70</v>
      </c>
      <c r="BC2447" t="s">
        <v>70</v>
      </c>
      <c r="BD2447" t="s">
        <v>70</v>
      </c>
    </row>
    <row r="2448" spans="1:56" x14ac:dyDescent="0.3">
      <c r="A2448" t="s">
        <v>99</v>
      </c>
      <c r="B2448" t="s">
        <v>113</v>
      </c>
      <c r="C2448" t="s">
        <v>114</v>
      </c>
      <c r="D2448" s="11" t="s">
        <v>115</v>
      </c>
      <c r="E2448" t="s">
        <v>89</v>
      </c>
      <c r="F2448" t="s">
        <v>61</v>
      </c>
      <c r="G2448" t="s">
        <v>61</v>
      </c>
      <c r="H2448" t="s">
        <v>61</v>
      </c>
      <c r="I2448" t="s">
        <v>61</v>
      </c>
      <c r="J2448" t="s">
        <v>61</v>
      </c>
      <c r="K2448" t="s">
        <v>61</v>
      </c>
      <c r="L2448" t="s">
        <v>61</v>
      </c>
      <c r="M2448" t="s">
        <v>61</v>
      </c>
      <c r="N2448" t="s">
        <v>61</v>
      </c>
      <c r="O2448" t="s">
        <v>61</v>
      </c>
      <c r="P2448" t="s">
        <v>61</v>
      </c>
      <c r="Q2448" t="s">
        <v>61</v>
      </c>
      <c r="R2448" t="s">
        <v>61</v>
      </c>
      <c r="S2448" t="s">
        <v>61</v>
      </c>
      <c r="T2448" t="s">
        <v>61</v>
      </c>
      <c r="U2448" t="s">
        <v>61</v>
      </c>
      <c r="V2448" t="s">
        <v>61</v>
      </c>
      <c r="W2448" t="s">
        <v>61</v>
      </c>
      <c r="X2448" t="s">
        <v>61</v>
      </c>
      <c r="Y2448" t="s">
        <v>61</v>
      </c>
      <c r="Z2448" t="s">
        <v>61</v>
      </c>
      <c r="AA2448" t="s">
        <v>61</v>
      </c>
      <c r="AB2448" t="s">
        <v>61</v>
      </c>
      <c r="AC2448" t="s">
        <v>61</v>
      </c>
      <c r="AD2448" t="s">
        <v>61</v>
      </c>
      <c r="AE2448" t="s">
        <v>61</v>
      </c>
      <c r="AF2448" t="s">
        <v>61</v>
      </c>
      <c r="AG2448" t="s">
        <v>61</v>
      </c>
      <c r="AH2448" t="s">
        <v>61</v>
      </c>
      <c r="AI2448" t="s">
        <v>116</v>
      </c>
      <c r="AJ2448" t="s">
        <v>61</v>
      </c>
      <c r="AK2448" t="s">
        <v>64</v>
      </c>
      <c r="AL2448" t="s">
        <v>64</v>
      </c>
      <c r="AM2448" t="s">
        <v>64</v>
      </c>
      <c r="AN2448" t="s">
        <v>65</v>
      </c>
      <c r="AO2448" t="s">
        <v>117</v>
      </c>
      <c r="AP2448" t="s">
        <v>118</v>
      </c>
      <c r="AQ2448" t="s">
        <v>64</v>
      </c>
      <c r="AR2448" t="s">
        <v>114</v>
      </c>
      <c r="AS2448" s="4">
        <v>44958.958333333336</v>
      </c>
      <c r="AT2448">
        <v>2016</v>
      </c>
      <c r="AU2448">
        <v>25.03</v>
      </c>
      <c r="AV2448" t="s">
        <v>61</v>
      </c>
      <c r="AX2448" t="s">
        <v>119</v>
      </c>
      <c r="AY2448" t="s">
        <v>70</v>
      </c>
      <c r="AZ2448" t="s">
        <v>120</v>
      </c>
      <c r="BA2448" t="s">
        <v>120</v>
      </c>
      <c r="BB2448" t="s">
        <v>70</v>
      </c>
      <c r="BC2448" t="s">
        <v>70</v>
      </c>
      <c r="BD2448" t="s">
        <v>70</v>
      </c>
    </row>
    <row r="2449" spans="1:56" x14ac:dyDescent="0.3">
      <c r="A2449" t="s">
        <v>99</v>
      </c>
      <c r="B2449" t="s">
        <v>113</v>
      </c>
      <c r="C2449" t="s">
        <v>114</v>
      </c>
      <c r="D2449" s="11" t="s">
        <v>115</v>
      </c>
      <c r="E2449" t="s">
        <v>89</v>
      </c>
      <c r="F2449" t="s">
        <v>61</v>
      </c>
      <c r="G2449" t="s">
        <v>61</v>
      </c>
      <c r="H2449" t="s">
        <v>61</v>
      </c>
      <c r="I2449" t="s">
        <v>61</v>
      </c>
      <c r="J2449" t="s">
        <v>61</v>
      </c>
      <c r="K2449" t="s">
        <v>61</v>
      </c>
      <c r="L2449" t="s">
        <v>61</v>
      </c>
      <c r="M2449" t="s">
        <v>61</v>
      </c>
      <c r="N2449" t="s">
        <v>61</v>
      </c>
      <c r="O2449" t="s">
        <v>61</v>
      </c>
      <c r="P2449" t="s">
        <v>61</v>
      </c>
      <c r="Q2449" t="s">
        <v>61</v>
      </c>
      <c r="R2449" t="s">
        <v>61</v>
      </c>
      <c r="S2449" t="s">
        <v>61</v>
      </c>
      <c r="T2449" t="s">
        <v>61</v>
      </c>
      <c r="U2449" t="s">
        <v>61</v>
      </c>
      <c r="V2449" t="s">
        <v>61</v>
      </c>
      <c r="W2449" t="s">
        <v>61</v>
      </c>
      <c r="X2449" t="s">
        <v>61</v>
      </c>
      <c r="Y2449" t="s">
        <v>61</v>
      </c>
      <c r="Z2449" t="s">
        <v>61</v>
      </c>
      <c r="AA2449" t="s">
        <v>61</v>
      </c>
      <c r="AB2449" t="s">
        <v>61</v>
      </c>
      <c r="AC2449" t="s">
        <v>61</v>
      </c>
      <c r="AD2449" t="s">
        <v>61</v>
      </c>
      <c r="AE2449" t="s">
        <v>61</v>
      </c>
      <c r="AF2449" t="s">
        <v>61</v>
      </c>
      <c r="AG2449" t="s">
        <v>61</v>
      </c>
      <c r="AH2449" t="s">
        <v>61</v>
      </c>
      <c r="AI2449" t="s">
        <v>116</v>
      </c>
      <c r="AJ2449" t="s">
        <v>61</v>
      </c>
      <c r="AK2449" t="s">
        <v>64</v>
      </c>
      <c r="AL2449" t="s">
        <v>64</v>
      </c>
      <c r="AM2449" t="s">
        <v>64</v>
      </c>
      <c r="AN2449" t="s">
        <v>65</v>
      </c>
      <c r="AO2449" t="s">
        <v>117</v>
      </c>
      <c r="AP2449" t="s">
        <v>118</v>
      </c>
      <c r="AQ2449" t="s">
        <v>64</v>
      </c>
      <c r="AR2449" t="s">
        <v>114</v>
      </c>
      <c r="AS2449" s="4">
        <v>44958.958333333336</v>
      </c>
      <c r="AT2449">
        <v>2017</v>
      </c>
      <c r="AU2449">
        <v>23.52</v>
      </c>
      <c r="AV2449" t="s">
        <v>61</v>
      </c>
      <c r="AX2449" t="s">
        <v>119</v>
      </c>
      <c r="AY2449" t="s">
        <v>70</v>
      </c>
      <c r="AZ2449" t="s">
        <v>120</v>
      </c>
      <c r="BA2449" t="s">
        <v>120</v>
      </c>
      <c r="BB2449" t="s">
        <v>70</v>
      </c>
      <c r="BC2449" t="s">
        <v>70</v>
      </c>
      <c r="BD2449" t="s">
        <v>70</v>
      </c>
    </row>
    <row r="2450" spans="1:56" x14ac:dyDescent="0.3">
      <c r="A2450" t="s">
        <v>99</v>
      </c>
      <c r="B2450" t="s">
        <v>113</v>
      </c>
      <c r="C2450" t="s">
        <v>114</v>
      </c>
      <c r="D2450" s="11" t="s">
        <v>115</v>
      </c>
      <c r="E2450" t="s">
        <v>89</v>
      </c>
      <c r="F2450" t="s">
        <v>61</v>
      </c>
      <c r="G2450" t="s">
        <v>61</v>
      </c>
      <c r="H2450" t="s">
        <v>61</v>
      </c>
      <c r="I2450" t="s">
        <v>61</v>
      </c>
      <c r="J2450" t="s">
        <v>61</v>
      </c>
      <c r="K2450" t="s">
        <v>61</v>
      </c>
      <c r="L2450" t="s">
        <v>61</v>
      </c>
      <c r="M2450" t="s">
        <v>61</v>
      </c>
      <c r="N2450" t="s">
        <v>61</v>
      </c>
      <c r="O2450" t="s">
        <v>61</v>
      </c>
      <c r="P2450" t="s">
        <v>61</v>
      </c>
      <c r="Q2450" t="s">
        <v>61</v>
      </c>
      <c r="R2450" t="s">
        <v>61</v>
      </c>
      <c r="S2450" t="s">
        <v>61</v>
      </c>
      <c r="T2450" t="s">
        <v>61</v>
      </c>
      <c r="U2450" t="s">
        <v>61</v>
      </c>
      <c r="V2450" t="s">
        <v>61</v>
      </c>
      <c r="W2450" t="s">
        <v>61</v>
      </c>
      <c r="X2450" t="s">
        <v>61</v>
      </c>
      <c r="Y2450" t="s">
        <v>61</v>
      </c>
      <c r="Z2450" t="s">
        <v>61</v>
      </c>
      <c r="AA2450" t="s">
        <v>61</v>
      </c>
      <c r="AB2450" t="s">
        <v>61</v>
      </c>
      <c r="AC2450" t="s">
        <v>61</v>
      </c>
      <c r="AD2450" t="s">
        <v>61</v>
      </c>
      <c r="AE2450" t="s">
        <v>61</v>
      </c>
      <c r="AF2450" t="s">
        <v>61</v>
      </c>
      <c r="AG2450" t="s">
        <v>61</v>
      </c>
      <c r="AH2450" t="s">
        <v>61</v>
      </c>
      <c r="AI2450" t="s">
        <v>116</v>
      </c>
      <c r="AJ2450" t="s">
        <v>61</v>
      </c>
      <c r="AK2450" t="s">
        <v>64</v>
      </c>
      <c r="AL2450" t="s">
        <v>64</v>
      </c>
      <c r="AM2450" t="s">
        <v>64</v>
      </c>
      <c r="AN2450" t="s">
        <v>65</v>
      </c>
      <c r="AO2450" t="s">
        <v>117</v>
      </c>
      <c r="AP2450" t="s">
        <v>118</v>
      </c>
      <c r="AQ2450" t="s">
        <v>64</v>
      </c>
      <c r="AR2450" t="s">
        <v>114</v>
      </c>
      <c r="AS2450" s="4">
        <v>44958.958333333336</v>
      </c>
      <c r="AT2450">
        <v>2018</v>
      </c>
      <c r="AU2450">
        <v>51.87</v>
      </c>
      <c r="AV2450" t="s">
        <v>61</v>
      </c>
      <c r="AX2450" t="s">
        <v>119</v>
      </c>
      <c r="AY2450" t="s">
        <v>70</v>
      </c>
      <c r="AZ2450" t="s">
        <v>120</v>
      </c>
      <c r="BA2450" t="s">
        <v>120</v>
      </c>
      <c r="BB2450" t="s">
        <v>70</v>
      </c>
      <c r="BC2450" t="s">
        <v>70</v>
      </c>
      <c r="BD2450" t="s">
        <v>70</v>
      </c>
    </row>
    <row r="2451" spans="1:56" x14ac:dyDescent="0.3">
      <c r="A2451" t="s">
        <v>99</v>
      </c>
      <c r="B2451" t="s">
        <v>113</v>
      </c>
      <c r="C2451" t="s">
        <v>114</v>
      </c>
      <c r="D2451" s="11" t="s">
        <v>115</v>
      </c>
      <c r="E2451" t="s">
        <v>89</v>
      </c>
      <c r="F2451" t="s">
        <v>61</v>
      </c>
      <c r="G2451" t="s">
        <v>61</v>
      </c>
      <c r="H2451" t="s">
        <v>61</v>
      </c>
      <c r="I2451" t="s">
        <v>61</v>
      </c>
      <c r="J2451" t="s">
        <v>61</v>
      </c>
      <c r="K2451" t="s">
        <v>61</v>
      </c>
      <c r="L2451" t="s">
        <v>61</v>
      </c>
      <c r="M2451" t="s">
        <v>61</v>
      </c>
      <c r="N2451" t="s">
        <v>61</v>
      </c>
      <c r="O2451" t="s">
        <v>61</v>
      </c>
      <c r="P2451" t="s">
        <v>61</v>
      </c>
      <c r="Q2451" t="s">
        <v>61</v>
      </c>
      <c r="R2451" t="s">
        <v>61</v>
      </c>
      <c r="S2451" t="s">
        <v>61</v>
      </c>
      <c r="T2451" t="s">
        <v>61</v>
      </c>
      <c r="U2451" t="s">
        <v>61</v>
      </c>
      <c r="V2451" t="s">
        <v>61</v>
      </c>
      <c r="W2451" t="s">
        <v>61</v>
      </c>
      <c r="X2451" t="s">
        <v>61</v>
      </c>
      <c r="Y2451" t="s">
        <v>61</v>
      </c>
      <c r="Z2451" t="s">
        <v>61</v>
      </c>
      <c r="AA2451" t="s">
        <v>61</v>
      </c>
      <c r="AB2451" t="s">
        <v>61</v>
      </c>
      <c r="AC2451" t="s">
        <v>61</v>
      </c>
      <c r="AD2451" t="s">
        <v>61</v>
      </c>
      <c r="AE2451" t="s">
        <v>61</v>
      </c>
      <c r="AF2451" t="s">
        <v>61</v>
      </c>
      <c r="AG2451" t="s">
        <v>61</v>
      </c>
      <c r="AH2451" t="s">
        <v>61</v>
      </c>
      <c r="AI2451" t="s">
        <v>116</v>
      </c>
      <c r="AJ2451" t="s">
        <v>61</v>
      </c>
      <c r="AK2451" t="s">
        <v>64</v>
      </c>
      <c r="AL2451" t="s">
        <v>64</v>
      </c>
      <c r="AM2451" t="s">
        <v>64</v>
      </c>
      <c r="AN2451" t="s">
        <v>65</v>
      </c>
      <c r="AO2451" t="s">
        <v>117</v>
      </c>
      <c r="AP2451" t="s">
        <v>118</v>
      </c>
      <c r="AQ2451" t="s">
        <v>64</v>
      </c>
      <c r="AR2451" t="s">
        <v>114</v>
      </c>
      <c r="AS2451" s="4">
        <v>44958.958333333336</v>
      </c>
      <c r="AT2451">
        <v>2019</v>
      </c>
      <c r="AU2451">
        <v>59.42</v>
      </c>
      <c r="AV2451" t="s">
        <v>61</v>
      </c>
      <c r="AX2451" t="s">
        <v>119</v>
      </c>
      <c r="AY2451" t="s">
        <v>70</v>
      </c>
      <c r="AZ2451" t="s">
        <v>120</v>
      </c>
      <c r="BA2451" t="s">
        <v>120</v>
      </c>
      <c r="BB2451" t="s">
        <v>70</v>
      </c>
      <c r="BC2451" t="s">
        <v>70</v>
      </c>
      <c r="BD2451" t="s">
        <v>70</v>
      </c>
    </row>
    <row r="2452" spans="1:56" x14ac:dyDescent="0.3">
      <c r="A2452" t="s">
        <v>99</v>
      </c>
      <c r="B2452" t="s">
        <v>113</v>
      </c>
      <c r="C2452" t="s">
        <v>114</v>
      </c>
      <c r="D2452" s="11" t="s">
        <v>115</v>
      </c>
      <c r="E2452" t="s">
        <v>89</v>
      </c>
      <c r="F2452" t="s">
        <v>61</v>
      </c>
      <c r="G2452" t="s">
        <v>61</v>
      </c>
      <c r="H2452" t="s">
        <v>61</v>
      </c>
      <c r="I2452" t="s">
        <v>61</v>
      </c>
      <c r="J2452" t="s">
        <v>61</v>
      </c>
      <c r="K2452" t="s">
        <v>61</v>
      </c>
      <c r="L2452" t="s">
        <v>61</v>
      </c>
      <c r="M2452" t="s">
        <v>61</v>
      </c>
      <c r="N2452" t="s">
        <v>61</v>
      </c>
      <c r="O2452" t="s">
        <v>61</v>
      </c>
      <c r="P2452" t="s">
        <v>61</v>
      </c>
      <c r="Q2452" t="s">
        <v>61</v>
      </c>
      <c r="R2452" t="s">
        <v>61</v>
      </c>
      <c r="S2452" t="s">
        <v>61</v>
      </c>
      <c r="T2452" t="s">
        <v>61</v>
      </c>
      <c r="U2452" t="s">
        <v>61</v>
      </c>
      <c r="V2452" t="s">
        <v>61</v>
      </c>
      <c r="W2452" t="s">
        <v>61</v>
      </c>
      <c r="X2452" t="s">
        <v>61</v>
      </c>
      <c r="Y2452" t="s">
        <v>61</v>
      </c>
      <c r="Z2452" t="s">
        <v>61</v>
      </c>
      <c r="AA2452" t="s">
        <v>61</v>
      </c>
      <c r="AB2452" t="s">
        <v>61</v>
      </c>
      <c r="AC2452" t="s">
        <v>61</v>
      </c>
      <c r="AD2452" t="s">
        <v>61</v>
      </c>
      <c r="AE2452" t="s">
        <v>61</v>
      </c>
      <c r="AF2452" t="s">
        <v>61</v>
      </c>
      <c r="AG2452" t="s">
        <v>61</v>
      </c>
      <c r="AH2452" t="s">
        <v>61</v>
      </c>
      <c r="AI2452" t="s">
        <v>116</v>
      </c>
      <c r="AJ2452" t="s">
        <v>61</v>
      </c>
      <c r="AK2452" t="s">
        <v>64</v>
      </c>
      <c r="AL2452" t="s">
        <v>64</v>
      </c>
      <c r="AM2452" t="s">
        <v>64</v>
      </c>
      <c r="AN2452" t="s">
        <v>65</v>
      </c>
      <c r="AO2452" t="s">
        <v>117</v>
      </c>
      <c r="AP2452" t="s">
        <v>118</v>
      </c>
      <c r="AQ2452" t="s">
        <v>64</v>
      </c>
      <c r="AR2452" t="s">
        <v>114</v>
      </c>
      <c r="AS2452" s="4">
        <v>44958.958333333336</v>
      </c>
      <c r="AT2452">
        <v>2020</v>
      </c>
      <c r="AU2452">
        <v>55.61</v>
      </c>
      <c r="AV2452" t="s">
        <v>61</v>
      </c>
      <c r="AX2452" t="s">
        <v>119</v>
      </c>
      <c r="AY2452" t="s">
        <v>70</v>
      </c>
      <c r="AZ2452" t="s">
        <v>120</v>
      </c>
      <c r="BA2452" t="s">
        <v>120</v>
      </c>
      <c r="BB2452" t="s">
        <v>70</v>
      </c>
      <c r="BC2452" t="s">
        <v>70</v>
      </c>
      <c r="BD2452" t="s">
        <v>70</v>
      </c>
    </row>
    <row r="2453" spans="1:56" x14ac:dyDescent="0.3">
      <c r="A2453" t="s">
        <v>99</v>
      </c>
      <c r="B2453" t="s">
        <v>113</v>
      </c>
      <c r="C2453" t="s">
        <v>114</v>
      </c>
      <c r="D2453" s="11" t="s">
        <v>115</v>
      </c>
      <c r="E2453" t="s">
        <v>89</v>
      </c>
      <c r="F2453" t="s">
        <v>61</v>
      </c>
      <c r="G2453" t="s">
        <v>61</v>
      </c>
      <c r="H2453" t="s">
        <v>61</v>
      </c>
      <c r="I2453" t="s">
        <v>61</v>
      </c>
      <c r="J2453" t="s">
        <v>61</v>
      </c>
      <c r="K2453" t="s">
        <v>61</v>
      </c>
      <c r="L2453" t="s">
        <v>61</v>
      </c>
      <c r="M2453" t="s">
        <v>61</v>
      </c>
      <c r="N2453" t="s">
        <v>61</v>
      </c>
      <c r="O2453" t="s">
        <v>61</v>
      </c>
      <c r="P2453" t="s">
        <v>61</v>
      </c>
      <c r="Q2453" t="s">
        <v>61</v>
      </c>
      <c r="R2453" t="s">
        <v>61</v>
      </c>
      <c r="S2453" t="s">
        <v>61</v>
      </c>
      <c r="T2453" t="s">
        <v>61</v>
      </c>
      <c r="U2453" t="s">
        <v>61</v>
      </c>
      <c r="V2453" t="s">
        <v>61</v>
      </c>
      <c r="W2453" t="s">
        <v>61</v>
      </c>
      <c r="X2453" t="s">
        <v>61</v>
      </c>
      <c r="Y2453" t="s">
        <v>61</v>
      </c>
      <c r="Z2453" t="s">
        <v>61</v>
      </c>
      <c r="AA2453" t="s">
        <v>61</v>
      </c>
      <c r="AB2453" t="s">
        <v>61</v>
      </c>
      <c r="AC2453" t="s">
        <v>61</v>
      </c>
      <c r="AD2453" t="s">
        <v>61</v>
      </c>
      <c r="AE2453" t="s">
        <v>61</v>
      </c>
      <c r="AF2453" t="s">
        <v>61</v>
      </c>
      <c r="AG2453" t="s">
        <v>61</v>
      </c>
      <c r="AH2453" t="s">
        <v>61</v>
      </c>
      <c r="AI2453" t="s">
        <v>116</v>
      </c>
      <c r="AJ2453" t="s">
        <v>61</v>
      </c>
      <c r="AK2453" t="s">
        <v>64</v>
      </c>
      <c r="AL2453" t="s">
        <v>64</v>
      </c>
      <c r="AM2453" t="s">
        <v>64</v>
      </c>
      <c r="AN2453" t="s">
        <v>65</v>
      </c>
      <c r="AO2453" t="s">
        <v>117</v>
      </c>
      <c r="AP2453" t="s">
        <v>118</v>
      </c>
      <c r="AQ2453" t="s">
        <v>64</v>
      </c>
      <c r="AR2453" t="s">
        <v>114</v>
      </c>
      <c r="AS2453" s="4">
        <v>44958.958333333336</v>
      </c>
      <c r="AT2453">
        <v>2021</v>
      </c>
      <c r="AU2453">
        <v>1.27</v>
      </c>
      <c r="AV2453" t="s">
        <v>61</v>
      </c>
      <c r="AX2453" t="s">
        <v>119</v>
      </c>
      <c r="AY2453" t="s">
        <v>70</v>
      </c>
      <c r="AZ2453" t="s">
        <v>120</v>
      </c>
      <c r="BA2453" t="s">
        <v>120</v>
      </c>
      <c r="BB2453" t="s">
        <v>70</v>
      </c>
      <c r="BC2453" t="s">
        <v>70</v>
      </c>
      <c r="BD2453" t="s">
        <v>70</v>
      </c>
    </row>
    <row r="2454" spans="1:56" x14ac:dyDescent="0.3">
      <c r="A2454" t="s">
        <v>99</v>
      </c>
      <c r="B2454" t="s">
        <v>113</v>
      </c>
      <c r="C2454" t="s">
        <v>114</v>
      </c>
      <c r="D2454" s="11" t="s">
        <v>115</v>
      </c>
      <c r="E2454" t="s">
        <v>89</v>
      </c>
      <c r="F2454" t="s">
        <v>61</v>
      </c>
      <c r="G2454" t="s">
        <v>61</v>
      </c>
      <c r="H2454" t="s">
        <v>61</v>
      </c>
      <c r="I2454" t="s">
        <v>61</v>
      </c>
      <c r="J2454" t="s">
        <v>61</v>
      </c>
      <c r="K2454" t="s">
        <v>61</v>
      </c>
      <c r="L2454" t="s">
        <v>61</v>
      </c>
      <c r="M2454" t="s">
        <v>61</v>
      </c>
      <c r="N2454" t="s">
        <v>61</v>
      </c>
      <c r="O2454" t="s">
        <v>61</v>
      </c>
      <c r="P2454" t="s">
        <v>61</v>
      </c>
      <c r="Q2454" t="s">
        <v>61</v>
      </c>
      <c r="R2454" t="s">
        <v>61</v>
      </c>
      <c r="S2454" t="s">
        <v>61</v>
      </c>
      <c r="T2454" t="s">
        <v>61</v>
      </c>
      <c r="U2454" t="s">
        <v>61</v>
      </c>
      <c r="V2454" t="s">
        <v>61</v>
      </c>
      <c r="W2454" t="s">
        <v>61</v>
      </c>
      <c r="X2454" t="s">
        <v>61</v>
      </c>
      <c r="Y2454" t="s">
        <v>61</v>
      </c>
      <c r="Z2454" t="s">
        <v>61</v>
      </c>
      <c r="AA2454" t="s">
        <v>61</v>
      </c>
      <c r="AB2454" t="s">
        <v>61</v>
      </c>
      <c r="AC2454" t="s">
        <v>61</v>
      </c>
      <c r="AD2454" t="s">
        <v>61</v>
      </c>
      <c r="AE2454" t="s">
        <v>61</v>
      </c>
      <c r="AF2454" t="s">
        <v>61</v>
      </c>
      <c r="AG2454" t="s">
        <v>61</v>
      </c>
      <c r="AH2454" t="s">
        <v>61</v>
      </c>
      <c r="AI2454" t="s">
        <v>116</v>
      </c>
      <c r="AJ2454" t="s">
        <v>61</v>
      </c>
      <c r="AK2454" t="s">
        <v>64</v>
      </c>
      <c r="AL2454" t="s">
        <v>64</v>
      </c>
      <c r="AM2454" t="s">
        <v>64</v>
      </c>
      <c r="AN2454" t="s">
        <v>65</v>
      </c>
      <c r="AO2454" t="s">
        <v>117</v>
      </c>
      <c r="AP2454" t="s">
        <v>118</v>
      </c>
      <c r="AQ2454" t="s">
        <v>64</v>
      </c>
      <c r="AR2454" t="s">
        <v>114</v>
      </c>
      <c r="AS2454" s="4">
        <v>44958.958333333336</v>
      </c>
      <c r="AT2454">
        <v>2022</v>
      </c>
      <c r="AU2454">
        <v>29.87</v>
      </c>
      <c r="AV2454" t="s">
        <v>61</v>
      </c>
      <c r="AX2454" t="s">
        <v>119</v>
      </c>
      <c r="AY2454" t="s">
        <v>70</v>
      </c>
      <c r="AZ2454" t="s">
        <v>120</v>
      </c>
      <c r="BA2454" t="s">
        <v>120</v>
      </c>
      <c r="BB2454" t="s">
        <v>70</v>
      </c>
      <c r="BC2454" t="s">
        <v>70</v>
      </c>
      <c r="BD2454" t="s">
        <v>70</v>
      </c>
    </row>
    <row r="2455" spans="1:56" x14ac:dyDescent="0.3">
      <c r="A2455" t="s">
        <v>99</v>
      </c>
      <c r="B2455" t="s">
        <v>113</v>
      </c>
      <c r="C2455" t="s">
        <v>114</v>
      </c>
      <c r="D2455" s="11" t="s">
        <v>115</v>
      </c>
      <c r="E2455" t="s">
        <v>90</v>
      </c>
      <c r="F2455" t="s">
        <v>61</v>
      </c>
      <c r="G2455" t="s">
        <v>61</v>
      </c>
      <c r="H2455" t="s">
        <v>61</v>
      </c>
      <c r="I2455" t="s">
        <v>61</v>
      </c>
      <c r="J2455" t="s">
        <v>61</v>
      </c>
      <c r="K2455" t="s">
        <v>61</v>
      </c>
      <c r="L2455" t="s">
        <v>61</v>
      </c>
      <c r="M2455" t="s">
        <v>61</v>
      </c>
      <c r="N2455" t="s">
        <v>61</v>
      </c>
      <c r="O2455" t="s">
        <v>61</v>
      </c>
      <c r="P2455" t="s">
        <v>61</v>
      </c>
      <c r="Q2455" t="s">
        <v>61</v>
      </c>
      <c r="R2455" t="s">
        <v>61</v>
      </c>
      <c r="S2455" t="s">
        <v>61</v>
      </c>
      <c r="T2455" t="s">
        <v>61</v>
      </c>
      <c r="U2455" t="s">
        <v>61</v>
      </c>
      <c r="V2455" t="s">
        <v>61</v>
      </c>
      <c r="W2455" t="s">
        <v>61</v>
      </c>
      <c r="X2455" t="s">
        <v>61</v>
      </c>
      <c r="Y2455" t="s">
        <v>61</v>
      </c>
      <c r="Z2455" t="s">
        <v>61</v>
      </c>
      <c r="AA2455" t="s">
        <v>61</v>
      </c>
      <c r="AB2455" t="s">
        <v>61</v>
      </c>
      <c r="AC2455" t="s">
        <v>61</v>
      </c>
      <c r="AD2455" t="s">
        <v>61</v>
      </c>
      <c r="AE2455" t="s">
        <v>61</v>
      </c>
      <c r="AF2455" t="s">
        <v>61</v>
      </c>
      <c r="AG2455" t="s">
        <v>61</v>
      </c>
      <c r="AH2455" t="s">
        <v>61</v>
      </c>
      <c r="AI2455" t="s">
        <v>116</v>
      </c>
      <c r="AJ2455" t="s">
        <v>61</v>
      </c>
      <c r="AK2455" t="s">
        <v>64</v>
      </c>
      <c r="AL2455" t="s">
        <v>64</v>
      </c>
      <c r="AM2455" t="s">
        <v>64</v>
      </c>
      <c r="AN2455" t="s">
        <v>65</v>
      </c>
      <c r="AO2455" t="s">
        <v>117</v>
      </c>
      <c r="AP2455" t="s">
        <v>118</v>
      </c>
      <c r="AQ2455" t="s">
        <v>64</v>
      </c>
      <c r="AR2455" t="s">
        <v>114</v>
      </c>
      <c r="AS2455" s="4">
        <v>44958.958333333336</v>
      </c>
      <c r="AT2455">
        <v>2000</v>
      </c>
      <c r="AU2455">
        <v>608.79</v>
      </c>
      <c r="AV2455" t="s">
        <v>61</v>
      </c>
      <c r="AX2455" t="s">
        <v>119</v>
      </c>
      <c r="AY2455" t="s">
        <v>70</v>
      </c>
      <c r="AZ2455" t="s">
        <v>120</v>
      </c>
      <c r="BA2455" t="s">
        <v>120</v>
      </c>
      <c r="BB2455" t="s">
        <v>70</v>
      </c>
      <c r="BC2455" t="s">
        <v>70</v>
      </c>
      <c r="BD2455" t="s">
        <v>70</v>
      </c>
    </row>
    <row r="2456" spans="1:56" x14ac:dyDescent="0.3">
      <c r="A2456" t="s">
        <v>99</v>
      </c>
      <c r="B2456" t="s">
        <v>113</v>
      </c>
      <c r="C2456" t="s">
        <v>114</v>
      </c>
      <c r="D2456" s="11" t="s">
        <v>115</v>
      </c>
      <c r="E2456" t="s">
        <v>90</v>
      </c>
      <c r="F2456" t="s">
        <v>61</v>
      </c>
      <c r="G2456" t="s">
        <v>61</v>
      </c>
      <c r="H2456" t="s">
        <v>61</v>
      </c>
      <c r="I2456" t="s">
        <v>61</v>
      </c>
      <c r="J2456" t="s">
        <v>61</v>
      </c>
      <c r="K2456" t="s">
        <v>61</v>
      </c>
      <c r="L2456" t="s">
        <v>61</v>
      </c>
      <c r="M2456" t="s">
        <v>61</v>
      </c>
      <c r="N2456" t="s">
        <v>61</v>
      </c>
      <c r="O2456" t="s">
        <v>61</v>
      </c>
      <c r="P2456" t="s">
        <v>61</v>
      </c>
      <c r="Q2456" t="s">
        <v>61</v>
      </c>
      <c r="R2456" t="s">
        <v>61</v>
      </c>
      <c r="S2456" t="s">
        <v>61</v>
      </c>
      <c r="T2456" t="s">
        <v>61</v>
      </c>
      <c r="U2456" t="s">
        <v>61</v>
      </c>
      <c r="V2456" t="s">
        <v>61</v>
      </c>
      <c r="W2456" t="s">
        <v>61</v>
      </c>
      <c r="X2456" t="s">
        <v>61</v>
      </c>
      <c r="Y2456" t="s">
        <v>61</v>
      </c>
      <c r="Z2456" t="s">
        <v>61</v>
      </c>
      <c r="AA2456" t="s">
        <v>61</v>
      </c>
      <c r="AB2456" t="s">
        <v>61</v>
      </c>
      <c r="AC2456" t="s">
        <v>61</v>
      </c>
      <c r="AD2456" t="s">
        <v>61</v>
      </c>
      <c r="AE2456" t="s">
        <v>61</v>
      </c>
      <c r="AF2456" t="s">
        <v>61</v>
      </c>
      <c r="AG2456" t="s">
        <v>61</v>
      </c>
      <c r="AH2456" t="s">
        <v>61</v>
      </c>
      <c r="AI2456" t="s">
        <v>116</v>
      </c>
      <c r="AJ2456" t="s">
        <v>61</v>
      </c>
      <c r="AK2456" t="s">
        <v>64</v>
      </c>
      <c r="AL2456" t="s">
        <v>64</v>
      </c>
      <c r="AM2456" t="s">
        <v>64</v>
      </c>
      <c r="AN2456" t="s">
        <v>65</v>
      </c>
      <c r="AO2456" t="s">
        <v>117</v>
      </c>
      <c r="AP2456" t="s">
        <v>118</v>
      </c>
      <c r="AQ2456" t="s">
        <v>64</v>
      </c>
      <c r="AR2456" t="s">
        <v>114</v>
      </c>
      <c r="AS2456" s="4">
        <v>44958.958333333336</v>
      </c>
      <c r="AT2456">
        <v>2001</v>
      </c>
      <c r="AU2456">
        <v>659.06</v>
      </c>
      <c r="AV2456" t="s">
        <v>61</v>
      </c>
      <c r="AX2456" t="s">
        <v>119</v>
      </c>
      <c r="AY2456" t="s">
        <v>70</v>
      </c>
      <c r="AZ2456" t="s">
        <v>120</v>
      </c>
      <c r="BA2456" t="s">
        <v>120</v>
      </c>
      <c r="BB2456" t="s">
        <v>70</v>
      </c>
      <c r="BC2456" t="s">
        <v>70</v>
      </c>
      <c r="BD2456" t="s">
        <v>70</v>
      </c>
    </row>
    <row r="2457" spans="1:56" x14ac:dyDescent="0.3">
      <c r="A2457" t="s">
        <v>99</v>
      </c>
      <c r="B2457" t="s">
        <v>113</v>
      </c>
      <c r="C2457" t="s">
        <v>114</v>
      </c>
      <c r="D2457" s="11" t="s">
        <v>115</v>
      </c>
      <c r="E2457" t="s">
        <v>90</v>
      </c>
      <c r="F2457" t="s">
        <v>61</v>
      </c>
      <c r="G2457" t="s">
        <v>61</v>
      </c>
      <c r="H2457" t="s">
        <v>61</v>
      </c>
      <c r="I2457" t="s">
        <v>61</v>
      </c>
      <c r="J2457" t="s">
        <v>61</v>
      </c>
      <c r="K2457" t="s">
        <v>61</v>
      </c>
      <c r="L2457" t="s">
        <v>61</v>
      </c>
      <c r="M2457" t="s">
        <v>61</v>
      </c>
      <c r="N2457" t="s">
        <v>61</v>
      </c>
      <c r="O2457" t="s">
        <v>61</v>
      </c>
      <c r="P2457" t="s">
        <v>61</v>
      </c>
      <c r="Q2457" t="s">
        <v>61</v>
      </c>
      <c r="R2457" t="s">
        <v>61</v>
      </c>
      <c r="S2457" t="s">
        <v>61</v>
      </c>
      <c r="T2457" t="s">
        <v>61</v>
      </c>
      <c r="U2457" t="s">
        <v>61</v>
      </c>
      <c r="V2457" t="s">
        <v>61</v>
      </c>
      <c r="W2457" t="s">
        <v>61</v>
      </c>
      <c r="X2457" t="s">
        <v>61</v>
      </c>
      <c r="Y2457" t="s">
        <v>61</v>
      </c>
      <c r="Z2457" t="s">
        <v>61</v>
      </c>
      <c r="AA2457" t="s">
        <v>61</v>
      </c>
      <c r="AB2457" t="s">
        <v>61</v>
      </c>
      <c r="AC2457" t="s">
        <v>61</v>
      </c>
      <c r="AD2457" t="s">
        <v>61</v>
      </c>
      <c r="AE2457" t="s">
        <v>61</v>
      </c>
      <c r="AF2457" t="s">
        <v>61</v>
      </c>
      <c r="AG2457" t="s">
        <v>61</v>
      </c>
      <c r="AH2457" t="s">
        <v>61</v>
      </c>
      <c r="AI2457" t="s">
        <v>116</v>
      </c>
      <c r="AJ2457" t="s">
        <v>61</v>
      </c>
      <c r="AK2457" t="s">
        <v>64</v>
      </c>
      <c r="AL2457" t="s">
        <v>64</v>
      </c>
      <c r="AM2457" t="s">
        <v>64</v>
      </c>
      <c r="AN2457" t="s">
        <v>65</v>
      </c>
      <c r="AO2457" t="s">
        <v>117</v>
      </c>
      <c r="AP2457" t="s">
        <v>118</v>
      </c>
      <c r="AQ2457" t="s">
        <v>64</v>
      </c>
      <c r="AR2457" t="s">
        <v>114</v>
      </c>
      <c r="AS2457" s="4">
        <v>44958.958333333336</v>
      </c>
      <c r="AT2457">
        <v>2002</v>
      </c>
      <c r="AU2457">
        <v>559.24</v>
      </c>
      <c r="AV2457" t="s">
        <v>61</v>
      </c>
      <c r="AX2457" t="s">
        <v>119</v>
      </c>
      <c r="AY2457" t="s">
        <v>70</v>
      </c>
      <c r="AZ2457" t="s">
        <v>120</v>
      </c>
      <c r="BA2457" t="s">
        <v>120</v>
      </c>
      <c r="BB2457" t="s">
        <v>70</v>
      </c>
      <c r="BC2457" t="s">
        <v>70</v>
      </c>
      <c r="BD2457" t="s">
        <v>70</v>
      </c>
    </row>
    <row r="2458" spans="1:56" x14ac:dyDescent="0.3">
      <c r="A2458" t="s">
        <v>99</v>
      </c>
      <c r="B2458" t="s">
        <v>113</v>
      </c>
      <c r="C2458" t="s">
        <v>114</v>
      </c>
      <c r="D2458" s="11" t="s">
        <v>115</v>
      </c>
      <c r="E2458" t="s">
        <v>90</v>
      </c>
      <c r="F2458" t="s">
        <v>61</v>
      </c>
      <c r="G2458" t="s">
        <v>61</v>
      </c>
      <c r="H2458" t="s">
        <v>61</v>
      </c>
      <c r="I2458" t="s">
        <v>61</v>
      </c>
      <c r="J2458" t="s">
        <v>61</v>
      </c>
      <c r="K2458" t="s">
        <v>61</v>
      </c>
      <c r="L2458" t="s">
        <v>61</v>
      </c>
      <c r="M2458" t="s">
        <v>61</v>
      </c>
      <c r="N2458" t="s">
        <v>61</v>
      </c>
      <c r="O2458" t="s">
        <v>61</v>
      </c>
      <c r="P2458" t="s">
        <v>61</v>
      </c>
      <c r="Q2458" t="s">
        <v>61</v>
      </c>
      <c r="R2458" t="s">
        <v>61</v>
      </c>
      <c r="S2458" t="s">
        <v>61</v>
      </c>
      <c r="T2458" t="s">
        <v>61</v>
      </c>
      <c r="U2458" t="s">
        <v>61</v>
      </c>
      <c r="V2458" t="s">
        <v>61</v>
      </c>
      <c r="W2458" t="s">
        <v>61</v>
      </c>
      <c r="X2458" t="s">
        <v>61</v>
      </c>
      <c r="Y2458" t="s">
        <v>61</v>
      </c>
      <c r="Z2458" t="s">
        <v>61</v>
      </c>
      <c r="AA2458" t="s">
        <v>61</v>
      </c>
      <c r="AB2458" t="s">
        <v>61</v>
      </c>
      <c r="AC2458" t="s">
        <v>61</v>
      </c>
      <c r="AD2458" t="s">
        <v>61</v>
      </c>
      <c r="AE2458" t="s">
        <v>61</v>
      </c>
      <c r="AF2458" t="s">
        <v>61</v>
      </c>
      <c r="AG2458" t="s">
        <v>61</v>
      </c>
      <c r="AH2458" t="s">
        <v>61</v>
      </c>
      <c r="AI2458" t="s">
        <v>116</v>
      </c>
      <c r="AJ2458" t="s">
        <v>61</v>
      </c>
      <c r="AK2458" t="s">
        <v>64</v>
      </c>
      <c r="AL2458" t="s">
        <v>64</v>
      </c>
      <c r="AM2458" t="s">
        <v>64</v>
      </c>
      <c r="AN2458" t="s">
        <v>65</v>
      </c>
      <c r="AO2458" t="s">
        <v>117</v>
      </c>
      <c r="AP2458" t="s">
        <v>118</v>
      </c>
      <c r="AQ2458" t="s">
        <v>64</v>
      </c>
      <c r="AR2458" t="s">
        <v>114</v>
      </c>
      <c r="AS2458" s="4">
        <v>44958.958333333336</v>
      </c>
      <c r="AT2458">
        <v>2003</v>
      </c>
      <c r="AU2458">
        <v>740.22</v>
      </c>
      <c r="AV2458" t="s">
        <v>61</v>
      </c>
      <c r="AX2458" t="s">
        <v>119</v>
      </c>
      <c r="AY2458" t="s">
        <v>70</v>
      </c>
      <c r="AZ2458" t="s">
        <v>120</v>
      </c>
      <c r="BA2458" t="s">
        <v>120</v>
      </c>
      <c r="BB2458" t="s">
        <v>70</v>
      </c>
      <c r="BC2458" t="s">
        <v>70</v>
      </c>
      <c r="BD2458" t="s">
        <v>70</v>
      </c>
    </row>
    <row r="2459" spans="1:56" x14ac:dyDescent="0.3">
      <c r="A2459" t="s">
        <v>99</v>
      </c>
      <c r="B2459" t="s">
        <v>113</v>
      </c>
      <c r="C2459" t="s">
        <v>114</v>
      </c>
      <c r="D2459" s="11" t="s">
        <v>115</v>
      </c>
      <c r="E2459" t="s">
        <v>90</v>
      </c>
      <c r="F2459" t="s">
        <v>61</v>
      </c>
      <c r="G2459" t="s">
        <v>61</v>
      </c>
      <c r="H2459" t="s">
        <v>61</v>
      </c>
      <c r="I2459" t="s">
        <v>61</v>
      </c>
      <c r="J2459" t="s">
        <v>61</v>
      </c>
      <c r="K2459" t="s">
        <v>61</v>
      </c>
      <c r="L2459" t="s">
        <v>61</v>
      </c>
      <c r="M2459" t="s">
        <v>61</v>
      </c>
      <c r="N2459" t="s">
        <v>61</v>
      </c>
      <c r="O2459" t="s">
        <v>61</v>
      </c>
      <c r="P2459" t="s">
        <v>61</v>
      </c>
      <c r="Q2459" t="s">
        <v>61</v>
      </c>
      <c r="R2459" t="s">
        <v>61</v>
      </c>
      <c r="S2459" t="s">
        <v>61</v>
      </c>
      <c r="T2459" t="s">
        <v>61</v>
      </c>
      <c r="U2459" t="s">
        <v>61</v>
      </c>
      <c r="V2459" t="s">
        <v>61</v>
      </c>
      <c r="W2459" t="s">
        <v>61</v>
      </c>
      <c r="X2459" t="s">
        <v>61</v>
      </c>
      <c r="Y2459" t="s">
        <v>61</v>
      </c>
      <c r="Z2459" t="s">
        <v>61</v>
      </c>
      <c r="AA2459" t="s">
        <v>61</v>
      </c>
      <c r="AB2459" t="s">
        <v>61</v>
      </c>
      <c r="AC2459" t="s">
        <v>61</v>
      </c>
      <c r="AD2459" t="s">
        <v>61</v>
      </c>
      <c r="AE2459" t="s">
        <v>61</v>
      </c>
      <c r="AF2459" t="s">
        <v>61</v>
      </c>
      <c r="AG2459" t="s">
        <v>61</v>
      </c>
      <c r="AH2459" t="s">
        <v>61</v>
      </c>
      <c r="AI2459" t="s">
        <v>116</v>
      </c>
      <c r="AJ2459" t="s">
        <v>61</v>
      </c>
      <c r="AK2459" t="s">
        <v>64</v>
      </c>
      <c r="AL2459" t="s">
        <v>64</v>
      </c>
      <c r="AM2459" t="s">
        <v>64</v>
      </c>
      <c r="AN2459" t="s">
        <v>65</v>
      </c>
      <c r="AO2459" t="s">
        <v>117</v>
      </c>
      <c r="AP2459" t="s">
        <v>118</v>
      </c>
      <c r="AQ2459" t="s">
        <v>64</v>
      </c>
      <c r="AR2459" t="s">
        <v>114</v>
      </c>
      <c r="AS2459" s="4">
        <v>44958.958333333336</v>
      </c>
      <c r="AT2459">
        <v>2004</v>
      </c>
      <c r="AU2459">
        <v>477.84</v>
      </c>
      <c r="AV2459" t="s">
        <v>61</v>
      </c>
      <c r="AX2459" t="s">
        <v>119</v>
      </c>
      <c r="AY2459" t="s">
        <v>70</v>
      </c>
      <c r="AZ2459" t="s">
        <v>120</v>
      </c>
      <c r="BA2459" t="s">
        <v>120</v>
      </c>
      <c r="BB2459" t="s">
        <v>70</v>
      </c>
      <c r="BC2459" t="s">
        <v>70</v>
      </c>
      <c r="BD2459" t="s">
        <v>70</v>
      </c>
    </row>
    <row r="2460" spans="1:56" x14ac:dyDescent="0.3">
      <c r="A2460" t="s">
        <v>99</v>
      </c>
      <c r="B2460" t="s">
        <v>113</v>
      </c>
      <c r="C2460" t="s">
        <v>114</v>
      </c>
      <c r="D2460" s="11" t="s">
        <v>115</v>
      </c>
      <c r="E2460" t="s">
        <v>90</v>
      </c>
      <c r="F2460" t="s">
        <v>61</v>
      </c>
      <c r="G2460" t="s">
        <v>61</v>
      </c>
      <c r="H2460" t="s">
        <v>61</v>
      </c>
      <c r="I2460" t="s">
        <v>61</v>
      </c>
      <c r="J2460" t="s">
        <v>61</v>
      </c>
      <c r="K2460" t="s">
        <v>61</v>
      </c>
      <c r="L2460" t="s">
        <v>61</v>
      </c>
      <c r="M2460" t="s">
        <v>61</v>
      </c>
      <c r="N2460" t="s">
        <v>61</v>
      </c>
      <c r="O2460" t="s">
        <v>61</v>
      </c>
      <c r="P2460" t="s">
        <v>61</v>
      </c>
      <c r="Q2460" t="s">
        <v>61</v>
      </c>
      <c r="R2460" t="s">
        <v>61</v>
      </c>
      <c r="S2460" t="s">
        <v>61</v>
      </c>
      <c r="T2460" t="s">
        <v>61</v>
      </c>
      <c r="U2460" t="s">
        <v>61</v>
      </c>
      <c r="V2460" t="s">
        <v>61</v>
      </c>
      <c r="W2460" t="s">
        <v>61</v>
      </c>
      <c r="X2460" t="s">
        <v>61</v>
      </c>
      <c r="Y2460" t="s">
        <v>61</v>
      </c>
      <c r="Z2460" t="s">
        <v>61</v>
      </c>
      <c r="AA2460" t="s">
        <v>61</v>
      </c>
      <c r="AB2460" t="s">
        <v>61</v>
      </c>
      <c r="AC2460" t="s">
        <v>61</v>
      </c>
      <c r="AD2460" t="s">
        <v>61</v>
      </c>
      <c r="AE2460" t="s">
        <v>61</v>
      </c>
      <c r="AF2460" t="s">
        <v>61</v>
      </c>
      <c r="AG2460" t="s">
        <v>61</v>
      </c>
      <c r="AH2460" t="s">
        <v>61</v>
      </c>
      <c r="AI2460" t="s">
        <v>116</v>
      </c>
      <c r="AJ2460" t="s">
        <v>61</v>
      </c>
      <c r="AK2460" t="s">
        <v>64</v>
      </c>
      <c r="AL2460" t="s">
        <v>64</v>
      </c>
      <c r="AM2460" t="s">
        <v>64</v>
      </c>
      <c r="AN2460" t="s">
        <v>65</v>
      </c>
      <c r="AO2460" t="s">
        <v>117</v>
      </c>
      <c r="AP2460" t="s">
        <v>118</v>
      </c>
      <c r="AQ2460" t="s">
        <v>64</v>
      </c>
      <c r="AR2460" t="s">
        <v>114</v>
      </c>
      <c r="AS2460" s="4">
        <v>44958.958333333336</v>
      </c>
      <c r="AT2460">
        <v>2005</v>
      </c>
      <c r="AU2460">
        <v>475.39</v>
      </c>
      <c r="AV2460" t="s">
        <v>61</v>
      </c>
      <c r="AX2460" t="s">
        <v>119</v>
      </c>
      <c r="AY2460" t="s">
        <v>70</v>
      </c>
      <c r="AZ2460" t="s">
        <v>120</v>
      </c>
      <c r="BA2460" t="s">
        <v>120</v>
      </c>
      <c r="BB2460" t="s">
        <v>70</v>
      </c>
      <c r="BC2460" t="s">
        <v>70</v>
      </c>
      <c r="BD2460" t="s">
        <v>70</v>
      </c>
    </row>
    <row r="2461" spans="1:56" x14ac:dyDescent="0.3">
      <c r="A2461" t="s">
        <v>99</v>
      </c>
      <c r="B2461" t="s">
        <v>113</v>
      </c>
      <c r="C2461" t="s">
        <v>114</v>
      </c>
      <c r="D2461" s="11" t="s">
        <v>115</v>
      </c>
      <c r="E2461" t="s">
        <v>90</v>
      </c>
      <c r="F2461" t="s">
        <v>61</v>
      </c>
      <c r="G2461" t="s">
        <v>61</v>
      </c>
      <c r="H2461" t="s">
        <v>61</v>
      </c>
      <c r="I2461" t="s">
        <v>61</v>
      </c>
      <c r="J2461" t="s">
        <v>61</v>
      </c>
      <c r="K2461" t="s">
        <v>61</v>
      </c>
      <c r="L2461" t="s">
        <v>61</v>
      </c>
      <c r="M2461" t="s">
        <v>61</v>
      </c>
      <c r="N2461" t="s">
        <v>61</v>
      </c>
      <c r="O2461" t="s">
        <v>61</v>
      </c>
      <c r="P2461" t="s">
        <v>61</v>
      </c>
      <c r="Q2461" t="s">
        <v>61</v>
      </c>
      <c r="R2461" t="s">
        <v>61</v>
      </c>
      <c r="S2461" t="s">
        <v>61</v>
      </c>
      <c r="T2461" t="s">
        <v>61</v>
      </c>
      <c r="U2461" t="s">
        <v>61</v>
      </c>
      <c r="V2461" t="s">
        <v>61</v>
      </c>
      <c r="W2461" t="s">
        <v>61</v>
      </c>
      <c r="X2461" t="s">
        <v>61</v>
      </c>
      <c r="Y2461" t="s">
        <v>61</v>
      </c>
      <c r="Z2461" t="s">
        <v>61</v>
      </c>
      <c r="AA2461" t="s">
        <v>61</v>
      </c>
      <c r="AB2461" t="s">
        <v>61</v>
      </c>
      <c r="AC2461" t="s">
        <v>61</v>
      </c>
      <c r="AD2461" t="s">
        <v>61</v>
      </c>
      <c r="AE2461" t="s">
        <v>61</v>
      </c>
      <c r="AF2461" t="s">
        <v>61</v>
      </c>
      <c r="AG2461" t="s">
        <v>61</v>
      </c>
      <c r="AH2461" t="s">
        <v>61</v>
      </c>
      <c r="AI2461" t="s">
        <v>116</v>
      </c>
      <c r="AJ2461" t="s">
        <v>61</v>
      </c>
      <c r="AK2461" t="s">
        <v>64</v>
      </c>
      <c r="AL2461" t="s">
        <v>64</v>
      </c>
      <c r="AM2461" t="s">
        <v>64</v>
      </c>
      <c r="AN2461" t="s">
        <v>65</v>
      </c>
      <c r="AO2461" t="s">
        <v>117</v>
      </c>
      <c r="AP2461" t="s">
        <v>118</v>
      </c>
      <c r="AQ2461" t="s">
        <v>64</v>
      </c>
      <c r="AR2461" t="s">
        <v>114</v>
      </c>
      <c r="AS2461" s="4">
        <v>44958.958333333336</v>
      </c>
      <c r="AT2461">
        <v>2006</v>
      </c>
      <c r="AU2461">
        <v>599.01</v>
      </c>
      <c r="AV2461" t="s">
        <v>61</v>
      </c>
      <c r="AX2461" t="s">
        <v>119</v>
      </c>
      <c r="AY2461" t="s">
        <v>70</v>
      </c>
      <c r="AZ2461" t="s">
        <v>120</v>
      </c>
      <c r="BA2461" t="s">
        <v>120</v>
      </c>
      <c r="BB2461" t="s">
        <v>70</v>
      </c>
      <c r="BC2461" t="s">
        <v>70</v>
      </c>
      <c r="BD2461" t="s">
        <v>70</v>
      </c>
    </row>
    <row r="2462" spans="1:56" x14ac:dyDescent="0.3">
      <c r="A2462" t="s">
        <v>99</v>
      </c>
      <c r="B2462" t="s">
        <v>113</v>
      </c>
      <c r="C2462" t="s">
        <v>114</v>
      </c>
      <c r="D2462" s="11" t="s">
        <v>115</v>
      </c>
      <c r="E2462" t="s">
        <v>90</v>
      </c>
      <c r="F2462" t="s">
        <v>61</v>
      </c>
      <c r="G2462" t="s">
        <v>61</v>
      </c>
      <c r="H2462" t="s">
        <v>61</v>
      </c>
      <c r="I2462" t="s">
        <v>61</v>
      </c>
      <c r="J2462" t="s">
        <v>61</v>
      </c>
      <c r="K2462" t="s">
        <v>61</v>
      </c>
      <c r="L2462" t="s">
        <v>61</v>
      </c>
      <c r="M2462" t="s">
        <v>61</v>
      </c>
      <c r="N2462" t="s">
        <v>61</v>
      </c>
      <c r="O2462" t="s">
        <v>61</v>
      </c>
      <c r="P2462" t="s">
        <v>61</v>
      </c>
      <c r="Q2462" t="s">
        <v>61</v>
      </c>
      <c r="R2462" t="s">
        <v>61</v>
      </c>
      <c r="S2462" t="s">
        <v>61</v>
      </c>
      <c r="T2462" t="s">
        <v>61</v>
      </c>
      <c r="U2462" t="s">
        <v>61</v>
      </c>
      <c r="V2462" t="s">
        <v>61</v>
      </c>
      <c r="W2462" t="s">
        <v>61</v>
      </c>
      <c r="X2462" t="s">
        <v>61</v>
      </c>
      <c r="Y2462" t="s">
        <v>61</v>
      </c>
      <c r="Z2462" t="s">
        <v>61</v>
      </c>
      <c r="AA2462" t="s">
        <v>61</v>
      </c>
      <c r="AB2462" t="s">
        <v>61</v>
      </c>
      <c r="AC2462" t="s">
        <v>61</v>
      </c>
      <c r="AD2462" t="s">
        <v>61</v>
      </c>
      <c r="AE2462" t="s">
        <v>61</v>
      </c>
      <c r="AF2462" t="s">
        <v>61</v>
      </c>
      <c r="AG2462" t="s">
        <v>61</v>
      </c>
      <c r="AH2462" t="s">
        <v>61</v>
      </c>
      <c r="AI2462" t="s">
        <v>116</v>
      </c>
      <c r="AJ2462" t="s">
        <v>61</v>
      </c>
      <c r="AK2462" t="s">
        <v>64</v>
      </c>
      <c r="AL2462" t="s">
        <v>64</v>
      </c>
      <c r="AM2462" t="s">
        <v>64</v>
      </c>
      <c r="AN2462" t="s">
        <v>65</v>
      </c>
      <c r="AO2462" t="s">
        <v>117</v>
      </c>
      <c r="AP2462" t="s">
        <v>118</v>
      </c>
      <c r="AQ2462" t="s">
        <v>64</v>
      </c>
      <c r="AR2462" t="s">
        <v>114</v>
      </c>
      <c r="AS2462" s="4">
        <v>44958.958333333336</v>
      </c>
      <c r="AT2462">
        <v>2007</v>
      </c>
      <c r="AU2462">
        <v>617.71</v>
      </c>
      <c r="AV2462" t="s">
        <v>61</v>
      </c>
      <c r="AX2462" t="s">
        <v>119</v>
      </c>
      <c r="AY2462" t="s">
        <v>70</v>
      </c>
      <c r="AZ2462" t="s">
        <v>120</v>
      </c>
      <c r="BA2462" t="s">
        <v>120</v>
      </c>
      <c r="BB2462" t="s">
        <v>70</v>
      </c>
      <c r="BC2462" t="s">
        <v>70</v>
      </c>
      <c r="BD2462" t="s">
        <v>70</v>
      </c>
    </row>
    <row r="2463" spans="1:56" x14ac:dyDescent="0.3">
      <c r="A2463" t="s">
        <v>99</v>
      </c>
      <c r="B2463" t="s">
        <v>113</v>
      </c>
      <c r="C2463" t="s">
        <v>114</v>
      </c>
      <c r="D2463" s="11" t="s">
        <v>115</v>
      </c>
      <c r="E2463" t="s">
        <v>90</v>
      </c>
      <c r="F2463" t="s">
        <v>61</v>
      </c>
      <c r="G2463" t="s">
        <v>61</v>
      </c>
      <c r="H2463" t="s">
        <v>61</v>
      </c>
      <c r="I2463" t="s">
        <v>61</v>
      </c>
      <c r="J2463" t="s">
        <v>61</v>
      </c>
      <c r="K2463" t="s">
        <v>61</v>
      </c>
      <c r="L2463" t="s">
        <v>61</v>
      </c>
      <c r="M2463" t="s">
        <v>61</v>
      </c>
      <c r="N2463" t="s">
        <v>61</v>
      </c>
      <c r="O2463" t="s">
        <v>61</v>
      </c>
      <c r="P2463" t="s">
        <v>61</v>
      </c>
      <c r="Q2463" t="s">
        <v>61</v>
      </c>
      <c r="R2463" t="s">
        <v>61</v>
      </c>
      <c r="S2463" t="s">
        <v>61</v>
      </c>
      <c r="T2463" t="s">
        <v>61</v>
      </c>
      <c r="U2463" t="s">
        <v>61</v>
      </c>
      <c r="V2463" t="s">
        <v>61</v>
      </c>
      <c r="W2463" t="s">
        <v>61</v>
      </c>
      <c r="X2463" t="s">
        <v>61</v>
      </c>
      <c r="Y2463" t="s">
        <v>61</v>
      </c>
      <c r="Z2463" t="s">
        <v>61</v>
      </c>
      <c r="AA2463" t="s">
        <v>61</v>
      </c>
      <c r="AB2463" t="s">
        <v>61</v>
      </c>
      <c r="AC2463" t="s">
        <v>61</v>
      </c>
      <c r="AD2463" t="s">
        <v>61</v>
      </c>
      <c r="AE2463" t="s">
        <v>61</v>
      </c>
      <c r="AF2463" t="s">
        <v>61</v>
      </c>
      <c r="AG2463" t="s">
        <v>61</v>
      </c>
      <c r="AH2463" t="s">
        <v>61</v>
      </c>
      <c r="AI2463" t="s">
        <v>116</v>
      </c>
      <c r="AJ2463" t="s">
        <v>61</v>
      </c>
      <c r="AK2463" t="s">
        <v>64</v>
      </c>
      <c r="AL2463" t="s">
        <v>64</v>
      </c>
      <c r="AM2463" t="s">
        <v>64</v>
      </c>
      <c r="AN2463" t="s">
        <v>65</v>
      </c>
      <c r="AO2463" t="s">
        <v>117</v>
      </c>
      <c r="AP2463" t="s">
        <v>118</v>
      </c>
      <c r="AQ2463" t="s">
        <v>64</v>
      </c>
      <c r="AR2463" t="s">
        <v>114</v>
      </c>
      <c r="AS2463" s="4">
        <v>44958.958333333336</v>
      </c>
      <c r="AT2463">
        <v>2008</v>
      </c>
      <c r="AU2463">
        <v>548.6</v>
      </c>
      <c r="AV2463" t="s">
        <v>61</v>
      </c>
      <c r="AX2463" t="s">
        <v>119</v>
      </c>
      <c r="AY2463" t="s">
        <v>70</v>
      </c>
      <c r="AZ2463" t="s">
        <v>120</v>
      </c>
      <c r="BA2463" t="s">
        <v>120</v>
      </c>
      <c r="BB2463" t="s">
        <v>70</v>
      </c>
      <c r="BC2463" t="s">
        <v>70</v>
      </c>
      <c r="BD2463" t="s">
        <v>70</v>
      </c>
    </row>
    <row r="2464" spans="1:56" x14ac:dyDescent="0.3">
      <c r="A2464" t="s">
        <v>99</v>
      </c>
      <c r="B2464" t="s">
        <v>113</v>
      </c>
      <c r="C2464" t="s">
        <v>114</v>
      </c>
      <c r="D2464" s="11" t="s">
        <v>115</v>
      </c>
      <c r="E2464" t="s">
        <v>90</v>
      </c>
      <c r="F2464" t="s">
        <v>61</v>
      </c>
      <c r="G2464" t="s">
        <v>61</v>
      </c>
      <c r="H2464" t="s">
        <v>61</v>
      </c>
      <c r="I2464" t="s">
        <v>61</v>
      </c>
      <c r="J2464" t="s">
        <v>61</v>
      </c>
      <c r="K2464" t="s">
        <v>61</v>
      </c>
      <c r="L2464" t="s">
        <v>61</v>
      </c>
      <c r="M2464" t="s">
        <v>61</v>
      </c>
      <c r="N2464" t="s">
        <v>61</v>
      </c>
      <c r="O2464" t="s">
        <v>61</v>
      </c>
      <c r="P2464" t="s">
        <v>61</v>
      </c>
      <c r="Q2464" t="s">
        <v>61</v>
      </c>
      <c r="R2464" t="s">
        <v>61</v>
      </c>
      <c r="S2464" t="s">
        <v>61</v>
      </c>
      <c r="T2464" t="s">
        <v>61</v>
      </c>
      <c r="U2464" t="s">
        <v>61</v>
      </c>
      <c r="V2464" t="s">
        <v>61</v>
      </c>
      <c r="W2464" t="s">
        <v>61</v>
      </c>
      <c r="X2464" t="s">
        <v>61</v>
      </c>
      <c r="Y2464" t="s">
        <v>61</v>
      </c>
      <c r="Z2464" t="s">
        <v>61</v>
      </c>
      <c r="AA2464" t="s">
        <v>61</v>
      </c>
      <c r="AB2464" t="s">
        <v>61</v>
      </c>
      <c r="AC2464" t="s">
        <v>61</v>
      </c>
      <c r="AD2464" t="s">
        <v>61</v>
      </c>
      <c r="AE2464" t="s">
        <v>61</v>
      </c>
      <c r="AF2464" t="s">
        <v>61</v>
      </c>
      <c r="AG2464" t="s">
        <v>61</v>
      </c>
      <c r="AH2464" t="s">
        <v>61</v>
      </c>
      <c r="AI2464" t="s">
        <v>116</v>
      </c>
      <c r="AJ2464" t="s">
        <v>61</v>
      </c>
      <c r="AK2464" t="s">
        <v>64</v>
      </c>
      <c r="AL2464" t="s">
        <v>64</v>
      </c>
      <c r="AM2464" t="s">
        <v>64</v>
      </c>
      <c r="AN2464" t="s">
        <v>65</v>
      </c>
      <c r="AO2464" t="s">
        <v>117</v>
      </c>
      <c r="AP2464" t="s">
        <v>118</v>
      </c>
      <c r="AQ2464" t="s">
        <v>64</v>
      </c>
      <c r="AR2464" t="s">
        <v>114</v>
      </c>
      <c r="AS2464" s="4">
        <v>44958.958333333336</v>
      </c>
      <c r="AT2464">
        <v>2009</v>
      </c>
      <c r="AU2464">
        <v>575.54999999999995</v>
      </c>
      <c r="AV2464" t="s">
        <v>61</v>
      </c>
      <c r="AX2464" t="s">
        <v>119</v>
      </c>
      <c r="AY2464" t="s">
        <v>70</v>
      </c>
      <c r="AZ2464" t="s">
        <v>120</v>
      </c>
      <c r="BA2464" t="s">
        <v>120</v>
      </c>
      <c r="BB2464" t="s">
        <v>70</v>
      </c>
      <c r="BC2464" t="s">
        <v>70</v>
      </c>
      <c r="BD2464" t="s">
        <v>70</v>
      </c>
    </row>
    <row r="2465" spans="1:56" x14ac:dyDescent="0.3">
      <c r="A2465" t="s">
        <v>99</v>
      </c>
      <c r="B2465" t="s">
        <v>113</v>
      </c>
      <c r="C2465" t="s">
        <v>114</v>
      </c>
      <c r="D2465" s="11" t="s">
        <v>115</v>
      </c>
      <c r="E2465" t="s">
        <v>90</v>
      </c>
      <c r="F2465" t="s">
        <v>61</v>
      </c>
      <c r="G2465" t="s">
        <v>61</v>
      </c>
      <c r="H2465" t="s">
        <v>61</v>
      </c>
      <c r="I2465" t="s">
        <v>61</v>
      </c>
      <c r="J2465" t="s">
        <v>61</v>
      </c>
      <c r="K2465" t="s">
        <v>61</v>
      </c>
      <c r="L2465" t="s">
        <v>61</v>
      </c>
      <c r="M2465" t="s">
        <v>61</v>
      </c>
      <c r="N2465" t="s">
        <v>61</v>
      </c>
      <c r="O2465" t="s">
        <v>61</v>
      </c>
      <c r="P2465" t="s">
        <v>61</v>
      </c>
      <c r="Q2465" t="s">
        <v>61</v>
      </c>
      <c r="R2465" t="s">
        <v>61</v>
      </c>
      <c r="S2465" t="s">
        <v>61</v>
      </c>
      <c r="T2465" t="s">
        <v>61</v>
      </c>
      <c r="U2465" t="s">
        <v>61</v>
      </c>
      <c r="V2465" t="s">
        <v>61</v>
      </c>
      <c r="W2465" t="s">
        <v>61</v>
      </c>
      <c r="X2465" t="s">
        <v>61</v>
      </c>
      <c r="Y2465" t="s">
        <v>61</v>
      </c>
      <c r="Z2465" t="s">
        <v>61</v>
      </c>
      <c r="AA2465" t="s">
        <v>61</v>
      </c>
      <c r="AB2465" t="s">
        <v>61</v>
      </c>
      <c r="AC2465" t="s">
        <v>61</v>
      </c>
      <c r="AD2465" t="s">
        <v>61</v>
      </c>
      <c r="AE2465" t="s">
        <v>61</v>
      </c>
      <c r="AF2465" t="s">
        <v>61</v>
      </c>
      <c r="AG2465" t="s">
        <v>61</v>
      </c>
      <c r="AH2465" t="s">
        <v>61</v>
      </c>
      <c r="AI2465" t="s">
        <v>116</v>
      </c>
      <c r="AJ2465" t="s">
        <v>61</v>
      </c>
      <c r="AK2465" t="s">
        <v>64</v>
      </c>
      <c r="AL2465" t="s">
        <v>64</v>
      </c>
      <c r="AM2465" t="s">
        <v>64</v>
      </c>
      <c r="AN2465" t="s">
        <v>65</v>
      </c>
      <c r="AO2465" t="s">
        <v>117</v>
      </c>
      <c r="AP2465" t="s">
        <v>118</v>
      </c>
      <c r="AQ2465" t="s">
        <v>64</v>
      </c>
      <c r="AR2465" t="s">
        <v>114</v>
      </c>
      <c r="AS2465" s="4">
        <v>44958.958333333336</v>
      </c>
      <c r="AT2465">
        <v>2010</v>
      </c>
      <c r="AU2465">
        <v>499.13</v>
      </c>
      <c r="AV2465" t="s">
        <v>61</v>
      </c>
      <c r="AX2465" t="s">
        <v>119</v>
      </c>
      <c r="AY2465" t="s">
        <v>70</v>
      </c>
      <c r="AZ2465" t="s">
        <v>120</v>
      </c>
      <c r="BA2465" t="s">
        <v>120</v>
      </c>
      <c r="BB2465" t="s">
        <v>70</v>
      </c>
      <c r="BC2465" t="s">
        <v>70</v>
      </c>
      <c r="BD2465" t="s">
        <v>70</v>
      </c>
    </row>
    <row r="2466" spans="1:56" x14ac:dyDescent="0.3">
      <c r="A2466" t="s">
        <v>99</v>
      </c>
      <c r="B2466" t="s">
        <v>113</v>
      </c>
      <c r="C2466" t="s">
        <v>114</v>
      </c>
      <c r="D2466" s="11" t="s">
        <v>115</v>
      </c>
      <c r="E2466" t="s">
        <v>90</v>
      </c>
      <c r="F2466" t="s">
        <v>61</v>
      </c>
      <c r="G2466" t="s">
        <v>61</v>
      </c>
      <c r="H2466" t="s">
        <v>61</v>
      </c>
      <c r="I2466" t="s">
        <v>61</v>
      </c>
      <c r="J2466" t="s">
        <v>61</v>
      </c>
      <c r="K2466" t="s">
        <v>61</v>
      </c>
      <c r="L2466" t="s">
        <v>61</v>
      </c>
      <c r="M2466" t="s">
        <v>61</v>
      </c>
      <c r="N2466" t="s">
        <v>61</v>
      </c>
      <c r="O2466" t="s">
        <v>61</v>
      </c>
      <c r="P2466" t="s">
        <v>61</v>
      </c>
      <c r="Q2466" t="s">
        <v>61</v>
      </c>
      <c r="R2466" t="s">
        <v>61</v>
      </c>
      <c r="S2466" t="s">
        <v>61</v>
      </c>
      <c r="T2466" t="s">
        <v>61</v>
      </c>
      <c r="U2466" t="s">
        <v>61</v>
      </c>
      <c r="V2466" t="s">
        <v>61</v>
      </c>
      <c r="W2466" t="s">
        <v>61</v>
      </c>
      <c r="X2466" t="s">
        <v>61</v>
      </c>
      <c r="Y2466" t="s">
        <v>61</v>
      </c>
      <c r="Z2466" t="s">
        <v>61</v>
      </c>
      <c r="AA2466" t="s">
        <v>61</v>
      </c>
      <c r="AB2466" t="s">
        <v>61</v>
      </c>
      <c r="AC2466" t="s">
        <v>61</v>
      </c>
      <c r="AD2466" t="s">
        <v>61</v>
      </c>
      <c r="AE2466" t="s">
        <v>61</v>
      </c>
      <c r="AF2466" t="s">
        <v>61</v>
      </c>
      <c r="AG2466" t="s">
        <v>61</v>
      </c>
      <c r="AH2466" t="s">
        <v>61</v>
      </c>
      <c r="AI2466" t="s">
        <v>116</v>
      </c>
      <c r="AJ2466" t="s">
        <v>61</v>
      </c>
      <c r="AK2466" t="s">
        <v>64</v>
      </c>
      <c r="AL2466" t="s">
        <v>64</v>
      </c>
      <c r="AM2466" t="s">
        <v>64</v>
      </c>
      <c r="AN2466" t="s">
        <v>65</v>
      </c>
      <c r="AO2466" t="s">
        <v>117</v>
      </c>
      <c r="AP2466" t="s">
        <v>118</v>
      </c>
      <c r="AQ2466" t="s">
        <v>64</v>
      </c>
      <c r="AR2466" t="s">
        <v>114</v>
      </c>
      <c r="AS2466" s="4">
        <v>44958.958333333336</v>
      </c>
      <c r="AT2466">
        <v>2011</v>
      </c>
      <c r="AU2466">
        <v>534.55999999999995</v>
      </c>
      <c r="AV2466" t="s">
        <v>61</v>
      </c>
      <c r="AX2466" t="s">
        <v>119</v>
      </c>
      <c r="AY2466" t="s">
        <v>70</v>
      </c>
      <c r="AZ2466" t="s">
        <v>120</v>
      </c>
      <c r="BA2466" t="s">
        <v>120</v>
      </c>
      <c r="BB2466" t="s">
        <v>70</v>
      </c>
      <c r="BC2466" t="s">
        <v>70</v>
      </c>
      <c r="BD2466" t="s">
        <v>70</v>
      </c>
    </row>
    <row r="2467" spans="1:56" x14ac:dyDescent="0.3">
      <c r="A2467" t="s">
        <v>99</v>
      </c>
      <c r="B2467" t="s">
        <v>113</v>
      </c>
      <c r="C2467" t="s">
        <v>114</v>
      </c>
      <c r="D2467" s="11" t="s">
        <v>115</v>
      </c>
      <c r="E2467" t="s">
        <v>90</v>
      </c>
      <c r="F2467" t="s">
        <v>61</v>
      </c>
      <c r="G2467" t="s">
        <v>61</v>
      </c>
      <c r="H2467" t="s">
        <v>61</v>
      </c>
      <c r="I2467" t="s">
        <v>61</v>
      </c>
      <c r="J2467" t="s">
        <v>61</v>
      </c>
      <c r="K2467" t="s">
        <v>61</v>
      </c>
      <c r="L2467" t="s">
        <v>61</v>
      </c>
      <c r="M2467" t="s">
        <v>61</v>
      </c>
      <c r="N2467" t="s">
        <v>61</v>
      </c>
      <c r="O2467" t="s">
        <v>61</v>
      </c>
      <c r="P2467" t="s">
        <v>61</v>
      </c>
      <c r="Q2467" t="s">
        <v>61</v>
      </c>
      <c r="R2467" t="s">
        <v>61</v>
      </c>
      <c r="S2467" t="s">
        <v>61</v>
      </c>
      <c r="T2467" t="s">
        <v>61</v>
      </c>
      <c r="U2467" t="s">
        <v>61</v>
      </c>
      <c r="V2467" t="s">
        <v>61</v>
      </c>
      <c r="W2467" t="s">
        <v>61</v>
      </c>
      <c r="X2467" t="s">
        <v>61</v>
      </c>
      <c r="Y2467" t="s">
        <v>61</v>
      </c>
      <c r="Z2467" t="s">
        <v>61</v>
      </c>
      <c r="AA2467" t="s">
        <v>61</v>
      </c>
      <c r="AB2467" t="s">
        <v>61</v>
      </c>
      <c r="AC2467" t="s">
        <v>61</v>
      </c>
      <c r="AD2467" t="s">
        <v>61</v>
      </c>
      <c r="AE2467" t="s">
        <v>61</v>
      </c>
      <c r="AF2467" t="s">
        <v>61</v>
      </c>
      <c r="AG2467" t="s">
        <v>61</v>
      </c>
      <c r="AH2467" t="s">
        <v>61</v>
      </c>
      <c r="AI2467" t="s">
        <v>116</v>
      </c>
      <c r="AJ2467" t="s">
        <v>61</v>
      </c>
      <c r="AK2467" t="s">
        <v>64</v>
      </c>
      <c r="AL2467" t="s">
        <v>64</v>
      </c>
      <c r="AM2467" t="s">
        <v>64</v>
      </c>
      <c r="AN2467" t="s">
        <v>65</v>
      </c>
      <c r="AO2467" t="s">
        <v>117</v>
      </c>
      <c r="AP2467" t="s">
        <v>118</v>
      </c>
      <c r="AQ2467" t="s">
        <v>64</v>
      </c>
      <c r="AR2467" t="s">
        <v>114</v>
      </c>
      <c r="AS2467" s="4">
        <v>44958.958333333336</v>
      </c>
      <c r="AT2467">
        <v>2012</v>
      </c>
      <c r="AU2467">
        <v>781.3</v>
      </c>
      <c r="AV2467" t="s">
        <v>61</v>
      </c>
      <c r="AX2467" t="s">
        <v>119</v>
      </c>
      <c r="AY2467" t="s">
        <v>70</v>
      </c>
      <c r="AZ2467" t="s">
        <v>120</v>
      </c>
      <c r="BA2467" t="s">
        <v>120</v>
      </c>
      <c r="BB2467" t="s">
        <v>70</v>
      </c>
      <c r="BC2467" t="s">
        <v>70</v>
      </c>
      <c r="BD2467" t="s">
        <v>70</v>
      </c>
    </row>
    <row r="2468" spans="1:56" x14ac:dyDescent="0.3">
      <c r="A2468" t="s">
        <v>99</v>
      </c>
      <c r="B2468" t="s">
        <v>113</v>
      </c>
      <c r="C2468" t="s">
        <v>114</v>
      </c>
      <c r="D2468" s="11" t="s">
        <v>115</v>
      </c>
      <c r="E2468" t="s">
        <v>90</v>
      </c>
      <c r="F2468" t="s">
        <v>61</v>
      </c>
      <c r="G2468" t="s">
        <v>61</v>
      </c>
      <c r="H2468" t="s">
        <v>61</v>
      </c>
      <c r="I2468" t="s">
        <v>61</v>
      </c>
      <c r="J2468" t="s">
        <v>61</v>
      </c>
      <c r="K2468" t="s">
        <v>61</v>
      </c>
      <c r="L2468" t="s">
        <v>61</v>
      </c>
      <c r="M2468" t="s">
        <v>61</v>
      </c>
      <c r="N2468" t="s">
        <v>61</v>
      </c>
      <c r="O2468" t="s">
        <v>61</v>
      </c>
      <c r="P2468" t="s">
        <v>61</v>
      </c>
      <c r="Q2468" t="s">
        <v>61</v>
      </c>
      <c r="R2468" t="s">
        <v>61</v>
      </c>
      <c r="S2468" t="s">
        <v>61</v>
      </c>
      <c r="T2468" t="s">
        <v>61</v>
      </c>
      <c r="U2468" t="s">
        <v>61</v>
      </c>
      <c r="V2468" t="s">
        <v>61</v>
      </c>
      <c r="W2468" t="s">
        <v>61</v>
      </c>
      <c r="X2468" t="s">
        <v>61</v>
      </c>
      <c r="Y2468" t="s">
        <v>61</v>
      </c>
      <c r="Z2468" t="s">
        <v>61</v>
      </c>
      <c r="AA2468" t="s">
        <v>61</v>
      </c>
      <c r="AB2468" t="s">
        <v>61</v>
      </c>
      <c r="AC2468" t="s">
        <v>61</v>
      </c>
      <c r="AD2468" t="s">
        <v>61</v>
      </c>
      <c r="AE2468" t="s">
        <v>61</v>
      </c>
      <c r="AF2468" t="s">
        <v>61</v>
      </c>
      <c r="AG2468" t="s">
        <v>61</v>
      </c>
      <c r="AH2468" t="s">
        <v>61</v>
      </c>
      <c r="AI2468" t="s">
        <v>116</v>
      </c>
      <c r="AJ2468" t="s">
        <v>61</v>
      </c>
      <c r="AK2468" t="s">
        <v>64</v>
      </c>
      <c r="AL2468" t="s">
        <v>64</v>
      </c>
      <c r="AM2468" t="s">
        <v>64</v>
      </c>
      <c r="AN2468" t="s">
        <v>65</v>
      </c>
      <c r="AO2468" t="s">
        <v>117</v>
      </c>
      <c r="AP2468" t="s">
        <v>118</v>
      </c>
      <c r="AQ2468" t="s">
        <v>64</v>
      </c>
      <c r="AR2468" t="s">
        <v>114</v>
      </c>
      <c r="AS2468" s="4">
        <v>44958.958333333336</v>
      </c>
      <c r="AT2468">
        <v>2013</v>
      </c>
      <c r="AU2468">
        <v>629.65</v>
      </c>
      <c r="AV2468" t="s">
        <v>61</v>
      </c>
      <c r="AX2468" t="s">
        <v>119</v>
      </c>
      <c r="AY2468" t="s">
        <v>70</v>
      </c>
      <c r="AZ2468" t="s">
        <v>120</v>
      </c>
      <c r="BA2468" t="s">
        <v>120</v>
      </c>
      <c r="BB2468" t="s">
        <v>70</v>
      </c>
      <c r="BC2468" t="s">
        <v>70</v>
      </c>
      <c r="BD2468" t="s">
        <v>70</v>
      </c>
    </row>
    <row r="2469" spans="1:56" x14ac:dyDescent="0.3">
      <c r="A2469" t="s">
        <v>99</v>
      </c>
      <c r="B2469" t="s">
        <v>113</v>
      </c>
      <c r="C2469" t="s">
        <v>114</v>
      </c>
      <c r="D2469" s="11" t="s">
        <v>115</v>
      </c>
      <c r="E2469" t="s">
        <v>90</v>
      </c>
      <c r="F2469" t="s">
        <v>61</v>
      </c>
      <c r="G2469" t="s">
        <v>61</v>
      </c>
      <c r="H2469" t="s">
        <v>61</v>
      </c>
      <c r="I2469" t="s">
        <v>61</v>
      </c>
      <c r="J2469" t="s">
        <v>61</v>
      </c>
      <c r="K2469" t="s">
        <v>61</v>
      </c>
      <c r="L2469" t="s">
        <v>61</v>
      </c>
      <c r="M2469" t="s">
        <v>61</v>
      </c>
      <c r="N2469" t="s">
        <v>61</v>
      </c>
      <c r="O2469" t="s">
        <v>61</v>
      </c>
      <c r="P2469" t="s">
        <v>61</v>
      </c>
      <c r="Q2469" t="s">
        <v>61</v>
      </c>
      <c r="R2469" t="s">
        <v>61</v>
      </c>
      <c r="S2469" t="s">
        <v>61</v>
      </c>
      <c r="T2469" t="s">
        <v>61</v>
      </c>
      <c r="U2469" t="s">
        <v>61</v>
      </c>
      <c r="V2469" t="s">
        <v>61</v>
      </c>
      <c r="W2469" t="s">
        <v>61</v>
      </c>
      <c r="X2469" t="s">
        <v>61</v>
      </c>
      <c r="Y2469" t="s">
        <v>61</v>
      </c>
      <c r="Z2469" t="s">
        <v>61</v>
      </c>
      <c r="AA2469" t="s">
        <v>61</v>
      </c>
      <c r="AB2469" t="s">
        <v>61</v>
      </c>
      <c r="AC2469" t="s">
        <v>61</v>
      </c>
      <c r="AD2469" t="s">
        <v>61</v>
      </c>
      <c r="AE2469" t="s">
        <v>61</v>
      </c>
      <c r="AF2469" t="s">
        <v>61</v>
      </c>
      <c r="AG2469" t="s">
        <v>61</v>
      </c>
      <c r="AH2469" t="s">
        <v>61</v>
      </c>
      <c r="AI2469" t="s">
        <v>116</v>
      </c>
      <c r="AJ2469" t="s">
        <v>61</v>
      </c>
      <c r="AK2469" t="s">
        <v>64</v>
      </c>
      <c r="AL2469" t="s">
        <v>64</v>
      </c>
      <c r="AM2469" t="s">
        <v>64</v>
      </c>
      <c r="AN2469" t="s">
        <v>65</v>
      </c>
      <c r="AO2469" t="s">
        <v>117</v>
      </c>
      <c r="AP2469" t="s">
        <v>118</v>
      </c>
      <c r="AQ2469" t="s">
        <v>64</v>
      </c>
      <c r="AR2469" t="s">
        <v>114</v>
      </c>
      <c r="AS2469" s="4">
        <v>44958.958333333336</v>
      </c>
      <c r="AT2469">
        <v>2014</v>
      </c>
      <c r="AU2469">
        <v>648.46</v>
      </c>
      <c r="AV2469" t="s">
        <v>61</v>
      </c>
      <c r="AX2469" t="s">
        <v>119</v>
      </c>
      <c r="AY2469" t="s">
        <v>70</v>
      </c>
      <c r="AZ2469" t="s">
        <v>120</v>
      </c>
      <c r="BA2469" t="s">
        <v>120</v>
      </c>
      <c r="BB2469" t="s">
        <v>70</v>
      </c>
      <c r="BC2469" t="s">
        <v>70</v>
      </c>
      <c r="BD2469" t="s">
        <v>70</v>
      </c>
    </row>
    <row r="2470" spans="1:56" x14ac:dyDescent="0.3">
      <c r="A2470" t="s">
        <v>99</v>
      </c>
      <c r="B2470" t="s">
        <v>113</v>
      </c>
      <c r="C2470" t="s">
        <v>114</v>
      </c>
      <c r="D2470" s="11" t="s">
        <v>115</v>
      </c>
      <c r="E2470" t="s">
        <v>90</v>
      </c>
      <c r="F2470" t="s">
        <v>61</v>
      </c>
      <c r="G2470" t="s">
        <v>61</v>
      </c>
      <c r="H2470" t="s">
        <v>61</v>
      </c>
      <c r="I2470" t="s">
        <v>61</v>
      </c>
      <c r="J2470" t="s">
        <v>61</v>
      </c>
      <c r="K2470" t="s">
        <v>61</v>
      </c>
      <c r="L2470" t="s">
        <v>61</v>
      </c>
      <c r="M2470" t="s">
        <v>61</v>
      </c>
      <c r="N2470" t="s">
        <v>61</v>
      </c>
      <c r="O2470" t="s">
        <v>61</v>
      </c>
      <c r="P2470" t="s">
        <v>61</v>
      </c>
      <c r="Q2470" t="s">
        <v>61</v>
      </c>
      <c r="R2470" t="s">
        <v>61</v>
      </c>
      <c r="S2470" t="s">
        <v>61</v>
      </c>
      <c r="T2470" t="s">
        <v>61</v>
      </c>
      <c r="U2470" t="s">
        <v>61</v>
      </c>
      <c r="V2470" t="s">
        <v>61</v>
      </c>
      <c r="W2470" t="s">
        <v>61</v>
      </c>
      <c r="X2470" t="s">
        <v>61</v>
      </c>
      <c r="Y2470" t="s">
        <v>61</v>
      </c>
      <c r="Z2470" t="s">
        <v>61</v>
      </c>
      <c r="AA2470" t="s">
        <v>61</v>
      </c>
      <c r="AB2470" t="s">
        <v>61</v>
      </c>
      <c r="AC2470" t="s">
        <v>61</v>
      </c>
      <c r="AD2470" t="s">
        <v>61</v>
      </c>
      <c r="AE2470" t="s">
        <v>61</v>
      </c>
      <c r="AF2470" t="s">
        <v>61</v>
      </c>
      <c r="AG2470" t="s">
        <v>61</v>
      </c>
      <c r="AH2470" t="s">
        <v>61</v>
      </c>
      <c r="AI2470" t="s">
        <v>116</v>
      </c>
      <c r="AJ2470" t="s">
        <v>61</v>
      </c>
      <c r="AK2470" t="s">
        <v>64</v>
      </c>
      <c r="AL2470" t="s">
        <v>64</v>
      </c>
      <c r="AM2470" t="s">
        <v>64</v>
      </c>
      <c r="AN2470" t="s">
        <v>65</v>
      </c>
      <c r="AO2470" t="s">
        <v>117</v>
      </c>
      <c r="AP2470" t="s">
        <v>118</v>
      </c>
      <c r="AQ2470" t="s">
        <v>64</v>
      </c>
      <c r="AR2470" t="s">
        <v>114</v>
      </c>
      <c r="AS2470" s="4">
        <v>44958.958333333336</v>
      </c>
      <c r="AT2470">
        <v>2015</v>
      </c>
      <c r="AU2470">
        <v>685.34</v>
      </c>
      <c r="AV2470" t="s">
        <v>61</v>
      </c>
      <c r="AX2470" t="s">
        <v>119</v>
      </c>
      <c r="AY2470" t="s">
        <v>70</v>
      </c>
      <c r="AZ2470" t="s">
        <v>120</v>
      </c>
      <c r="BA2470" t="s">
        <v>120</v>
      </c>
      <c r="BB2470" t="s">
        <v>70</v>
      </c>
      <c r="BC2470" t="s">
        <v>70</v>
      </c>
      <c r="BD2470" t="s">
        <v>70</v>
      </c>
    </row>
    <row r="2471" spans="1:56" x14ac:dyDescent="0.3">
      <c r="A2471" t="s">
        <v>99</v>
      </c>
      <c r="B2471" t="s">
        <v>113</v>
      </c>
      <c r="C2471" t="s">
        <v>114</v>
      </c>
      <c r="D2471" s="11" t="s">
        <v>115</v>
      </c>
      <c r="E2471" t="s">
        <v>90</v>
      </c>
      <c r="F2471" t="s">
        <v>61</v>
      </c>
      <c r="G2471" t="s">
        <v>61</v>
      </c>
      <c r="H2471" t="s">
        <v>61</v>
      </c>
      <c r="I2471" t="s">
        <v>61</v>
      </c>
      <c r="J2471" t="s">
        <v>61</v>
      </c>
      <c r="K2471" t="s">
        <v>61</v>
      </c>
      <c r="L2471" t="s">
        <v>61</v>
      </c>
      <c r="M2471" t="s">
        <v>61</v>
      </c>
      <c r="N2471" t="s">
        <v>61</v>
      </c>
      <c r="O2471" t="s">
        <v>61</v>
      </c>
      <c r="P2471" t="s">
        <v>61</v>
      </c>
      <c r="Q2471" t="s">
        <v>61</v>
      </c>
      <c r="R2471" t="s">
        <v>61</v>
      </c>
      <c r="S2471" t="s">
        <v>61</v>
      </c>
      <c r="T2471" t="s">
        <v>61</v>
      </c>
      <c r="U2471" t="s">
        <v>61</v>
      </c>
      <c r="V2471" t="s">
        <v>61</v>
      </c>
      <c r="W2471" t="s">
        <v>61</v>
      </c>
      <c r="X2471" t="s">
        <v>61</v>
      </c>
      <c r="Y2471" t="s">
        <v>61</v>
      </c>
      <c r="Z2471" t="s">
        <v>61</v>
      </c>
      <c r="AA2471" t="s">
        <v>61</v>
      </c>
      <c r="AB2471" t="s">
        <v>61</v>
      </c>
      <c r="AC2471" t="s">
        <v>61</v>
      </c>
      <c r="AD2471" t="s">
        <v>61</v>
      </c>
      <c r="AE2471" t="s">
        <v>61</v>
      </c>
      <c r="AF2471" t="s">
        <v>61</v>
      </c>
      <c r="AG2471" t="s">
        <v>61</v>
      </c>
      <c r="AH2471" t="s">
        <v>61</v>
      </c>
      <c r="AI2471" t="s">
        <v>116</v>
      </c>
      <c r="AJ2471" t="s">
        <v>61</v>
      </c>
      <c r="AK2471" t="s">
        <v>64</v>
      </c>
      <c r="AL2471" t="s">
        <v>64</v>
      </c>
      <c r="AM2471" t="s">
        <v>64</v>
      </c>
      <c r="AN2471" t="s">
        <v>65</v>
      </c>
      <c r="AO2471" t="s">
        <v>117</v>
      </c>
      <c r="AP2471" t="s">
        <v>118</v>
      </c>
      <c r="AQ2471" t="s">
        <v>64</v>
      </c>
      <c r="AR2471" t="s">
        <v>114</v>
      </c>
      <c r="AS2471" s="4">
        <v>44958.958333333336</v>
      </c>
      <c r="AT2471">
        <v>2016</v>
      </c>
      <c r="AU2471">
        <v>611.04999999999995</v>
      </c>
      <c r="AV2471" t="s">
        <v>61</v>
      </c>
      <c r="AX2471" t="s">
        <v>119</v>
      </c>
      <c r="AY2471" t="s">
        <v>70</v>
      </c>
      <c r="AZ2471" t="s">
        <v>120</v>
      </c>
      <c r="BA2471" t="s">
        <v>120</v>
      </c>
      <c r="BB2471" t="s">
        <v>70</v>
      </c>
      <c r="BC2471" t="s">
        <v>70</v>
      </c>
      <c r="BD2471" t="s">
        <v>70</v>
      </c>
    </row>
    <row r="2472" spans="1:56" x14ac:dyDescent="0.3">
      <c r="A2472" t="s">
        <v>99</v>
      </c>
      <c r="B2472" t="s">
        <v>113</v>
      </c>
      <c r="C2472" t="s">
        <v>114</v>
      </c>
      <c r="D2472" s="11" t="s">
        <v>115</v>
      </c>
      <c r="E2472" t="s">
        <v>90</v>
      </c>
      <c r="F2472" t="s">
        <v>61</v>
      </c>
      <c r="G2472" t="s">
        <v>61</v>
      </c>
      <c r="H2472" t="s">
        <v>61</v>
      </c>
      <c r="I2472" t="s">
        <v>61</v>
      </c>
      <c r="J2472" t="s">
        <v>61</v>
      </c>
      <c r="K2472" t="s">
        <v>61</v>
      </c>
      <c r="L2472" t="s">
        <v>61</v>
      </c>
      <c r="M2472" t="s">
        <v>61</v>
      </c>
      <c r="N2472" t="s">
        <v>61</v>
      </c>
      <c r="O2472" t="s">
        <v>61</v>
      </c>
      <c r="P2472" t="s">
        <v>61</v>
      </c>
      <c r="Q2472" t="s">
        <v>61</v>
      </c>
      <c r="R2472" t="s">
        <v>61</v>
      </c>
      <c r="S2472" t="s">
        <v>61</v>
      </c>
      <c r="T2472" t="s">
        <v>61</v>
      </c>
      <c r="U2472" t="s">
        <v>61</v>
      </c>
      <c r="V2472" t="s">
        <v>61</v>
      </c>
      <c r="W2472" t="s">
        <v>61</v>
      </c>
      <c r="X2472" t="s">
        <v>61</v>
      </c>
      <c r="Y2472" t="s">
        <v>61</v>
      </c>
      <c r="Z2472" t="s">
        <v>61</v>
      </c>
      <c r="AA2472" t="s">
        <v>61</v>
      </c>
      <c r="AB2472" t="s">
        <v>61</v>
      </c>
      <c r="AC2472" t="s">
        <v>61</v>
      </c>
      <c r="AD2472" t="s">
        <v>61</v>
      </c>
      <c r="AE2472" t="s">
        <v>61</v>
      </c>
      <c r="AF2472" t="s">
        <v>61</v>
      </c>
      <c r="AG2472" t="s">
        <v>61</v>
      </c>
      <c r="AH2472" t="s">
        <v>61</v>
      </c>
      <c r="AI2472" t="s">
        <v>116</v>
      </c>
      <c r="AJ2472" t="s">
        <v>61</v>
      </c>
      <c r="AK2472" t="s">
        <v>64</v>
      </c>
      <c r="AL2472" t="s">
        <v>64</v>
      </c>
      <c r="AM2472" t="s">
        <v>64</v>
      </c>
      <c r="AN2472" t="s">
        <v>65</v>
      </c>
      <c r="AO2472" t="s">
        <v>117</v>
      </c>
      <c r="AP2472" t="s">
        <v>118</v>
      </c>
      <c r="AQ2472" t="s">
        <v>64</v>
      </c>
      <c r="AR2472" t="s">
        <v>114</v>
      </c>
      <c r="AS2472" s="4">
        <v>44958.958333333336</v>
      </c>
      <c r="AT2472">
        <v>2017</v>
      </c>
      <c r="AU2472">
        <v>673.11</v>
      </c>
      <c r="AV2472" t="s">
        <v>61</v>
      </c>
      <c r="AX2472" t="s">
        <v>119</v>
      </c>
      <c r="AY2472" t="s">
        <v>70</v>
      </c>
      <c r="AZ2472" t="s">
        <v>120</v>
      </c>
      <c r="BA2472" t="s">
        <v>120</v>
      </c>
      <c r="BB2472" t="s">
        <v>70</v>
      </c>
      <c r="BC2472" t="s">
        <v>70</v>
      </c>
      <c r="BD2472" t="s">
        <v>70</v>
      </c>
    </row>
    <row r="2473" spans="1:56" x14ac:dyDescent="0.3">
      <c r="A2473" t="s">
        <v>99</v>
      </c>
      <c r="B2473" t="s">
        <v>113</v>
      </c>
      <c r="C2473" t="s">
        <v>114</v>
      </c>
      <c r="D2473" s="11" t="s">
        <v>115</v>
      </c>
      <c r="E2473" t="s">
        <v>90</v>
      </c>
      <c r="F2473" t="s">
        <v>61</v>
      </c>
      <c r="G2473" t="s">
        <v>61</v>
      </c>
      <c r="H2473" t="s">
        <v>61</v>
      </c>
      <c r="I2473" t="s">
        <v>61</v>
      </c>
      <c r="J2473" t="s">
        <v>61</v>
      </c>
      <c r="K2473" t="s">
        <v>61</v>
      </c>
      <c r="L2473" t="s">
        <v>61</v>
      </c>
      <c r="M2473" t="s">
        <v>61</v>
      </c>
      <c r="N2473" t="s">
        <v>61</v>
      </c>
      <c r="O2473" t="s">
        <v>61</v>
      </c>
      <c r="P2473" t="s">
        <v>61</v>
      </c>
      <c r="Q2473" t="s">
        <v>61</v>
      </c>
      <c r="R2473" t="s">
        <v>61</v>
      </c>
      <c r="S2473" t="s">
        <v>61</v>
      </c>
      <c r="T2473" t="s">
        <v>61</v>
      </c>
      <c r="U2473" t="s">
        <v>61</v>
      </c>
      <c r="V2473" t="s">
        <v>61</v>
      </c>
      <c r="W2473" t="s">
        <v>61</v>
      </c>
      <c r="X2473" t="s">
        <v>61</v>
      </c>
      <c r="Y2473" t="s">
        <v>61</v>
      </c>
      <c r="Z2473" t="s">
        <v>61</v>
      </c>
      <c r="AA2473" t="s">
        <v>61</v>
      </c>
      <c r="AB2473" t="s">
        <v>61</v>
      </c>
      <c r="AC2473" t="s">
        <v>61</v>
      </c>
      <c r="AD2473" t="s">
        <v>61</v>
      </c>
      <c r="AE2473" t="s">
        <v>61</v>
      </c>
      <c r="AF2473" t="s">
        <v>61</v>
      </c>
      <c r="AG2473" t="s">
        <v>61</v>
      </c>
      <c r="AH2473" t="s">
        <v>61</v>
      </c>
      <c r="AI2473" t="s">
        <v>116</v>
      </c>
      <c r="AJ2473" t="s">
        <v>61</v>
      </c>
      <c r="AK2473" t="s">
        <v>64</v>
      </c>
      <c r="AL2473" t="s">
        <v>64</v>
      </c>
      <c r="AM2473" t="s">
        <v>64</v>
      </c>
      <c r="AN2473" t="s">
        <v>65</v>
      </c>
      <c r="AO2473" t="s">
        <v>117</v>
      </c>
      <c r="AP2473" t="s">
        <v>118</v>
      </c>
      <c r="AQ2473" t="s">
        <v>64</v>
      </c>
      <c r="AR2473" t="s">
        <v>114</v>
      </c>
      <c r="AS2473" s="4">
        <v>44958.958333333336</v>
      </c>
      <c r="AT2473">
        <v>2018</v>
      </c>
      <c r="AU2473">
        <v>625.61</v>
      </c>
      <c r="AV2473" t="s">
        <v>61</v>
      </c>
      <c r="AX2473" t="s">
        <v>119</v>
      </c>
      <c r="AY2473" t="s">
        <v>70</v>
      </c>
      <c r="AZ2473" t="s">
        <v>120</v>
      </c>
      <c r="BA2473" t="s">
        <v>120</v>
      </c>
      <c r="BB2473" t="s">
        <v>70</v>
      </c>
      <c r="BC2473" t="s">
        <v>70</v>
      </c>
      <c r="BD2473" t="s">
        <v>70</v>
      </c>
    </row>
    <row r="2474" spans="1:56" x14ac:dyDescent="0.3">
      <c r="A2474" t="s">
        <v>99</v>
      </c>
      <c r="B2474" t="s">
        <v>113</v>
      </c>
      <c r="C2474" t="s">
        <v>114</v>
      </c>
      <c r="D2474" s="11" t="s">
        <v>115</v>
      </c>
      <c r="E2474" t="s">
        <v>90</v>
      </c>
      <c r="F2474" t="s">
        <v>61</v>
      </c>
      <c r="G2474" t="s">
        <v>61</v>
      </c>
      <c r="H2474" t="s">
        <v>61</v>
      </c>
      <c r="I2474" t="s">
        <v>61</v>
      </c>
      <c r="J2474" t="s">
        <v>61</v>
      </c>
      <c r="K2474" t="s">
        <v>61</v>
      </c>
      <c r="L2474" t="s">
        <v>61</v>
      </c>
      <c r="M2474" t="s">
        <v>61</v>
      </c>
      <c r="N2474" t="s">
        <v>61</v>
      </c>
      <c r="O2474" t="s">
        <v>61</v>
      </c>
      <c r="P2474" t="s">
        <v>61</v>
      </c>
      <c r="Q2474" t="s">
        <v>61</v>
      </c>
      <c r="R2474" t="s">
        <v>61</v>
      </c>
      <c r="S2474" t="s">
        <v>61</v>
      </c>
      <c r="T2474" t="s">
        <v>61</v>
      </c>
      <c r="U2474" t="s">
        <v>61</v>
      </c>
      <c r="V2474" t="s">
        <v>61</v>
      </c>
      <c r="W2474" t="s">
        <v>61</v>
      </c>
      <c r="X2474" t="s">
        <v>61</v>
      </c>
      <c r="Y2474" t="s">
        <v>61</v>
      </c>
      <c r="Z2474" t="s">
        <v>61</v>
      </c>
      <c r="AA2474" t="s">
        <v>61</v>
      </c>
      <c r="AB2474" t="s">
        <v>61</v>
      </c>
      <c r="AC2474" t="s">
        <v>61</v>
      </c>
      <c r="AD2474" t="s">
        <v>61</v>
      </c>
      <c r="AE2474" t="s">
        <v>61</v>
      </c>
      <c r="AF2474" t="s">
        <v>61</v>
      </c>
      <c r="AG2474" t="s">
        <v>61</v>
      </c>
      <c r="AH2474" t="s">
        <v>61</v>
      </c>
      <c r="AI2474" t="s">
        <v>116</v>
      </c>
      <c r="AJ2474" t="s">
        <v>61</v>
      </c>
      <c r="AK2474" t="s">
        <v>64</v>
      </c>
      <c r="AL2474" t="s">
        <v>64</v>
      </c>
      <c r="AM2474" t="s">
        <v>64</v>
      </c>
      <c r="AN2474" t="s">
        <v>65</v>
      </c>
      <c r="AO2474" t="s">
        <v>117</v>
      </c>
      <c r="AP2474" t="s">
        <v>118</v>
      </c>
      <c r="AQ2474" t="s">
        <v>64</v>
      </c>
      <c r="AR2474" t="s">
        <v>114</v>
      </c>
      <c r="AS2474" s="4">
        <v>44958.958333333336</v>
      </c>
      <c r="AT2474">
        <v>2019</v>
      </c>
      <c r="AU2474">
        <v>756.22</v>
      </c>
      <c r="AV2474" t="s">
        <v>61</v>
      </c>
      <c r="AX2474" t="s">
        <v>119</v>
      </c>
      <c r="AY2474" t="s">
        <v>70</v>
      </c>
      <c r="AZ2474" t="s">
        <v>120</v>
      </c>
      <c r="BA2474" t="s">
        <v>120</v>
      </c>
      <c r="BB2474" t="s">
        <v>70</v>
      </c>
      <c r="BC2474" t="s">
        <v>70</v>
      </c>
      <c r="BD2474" t="s">
        <v>70</v>
      </c>
    </row>
    <row r="2475" spans="1:56" x14ac:dyDescent="0.3">
      <c r="A2475" t="s">
        <v>99</v>
      </c>
      <c r="B2475" t="s">
        <v>113</v>
      </c>
      <c r="C2475" t="s">
        <v>114</v>
      </c>
      <c r="D2475" s="11" t="s">
        <v>115</v>
      </c>
      <c r="E2475" t="s">
        <v>90</v>
      </c>
      <c r="F2475" t="s">
        <v>61</v>
      </c>
      <c r="G2475" t="s">
        <v>61</v>
      </c>
      <c r="H2475" t="s">
        <v>61</v>
      </c>
      <c r="I2475" t="s">
        <v>61</v>
      </c>
      <c r="J2475" t="s">
        <v>61</v>
      </c>
      <c r="K2475" t="s">
        <v>61</v>
      </c>
      <c r="L2475" t="s">
        <v>61</v>
      </c>
      <c r="M2475" t="s">
        <v>61</v>
      </c>
      <c r="N2475" t="s">
        <v>61</v>
      </c>
      <c r="O2475" t="s">
        <v>61</v>
      </c>
      <c r="P2475" t="s">
        <v>61</v>
      </c>
      <c r="Q2475" t="s">
        <v>61</v>
      </c>
      <c r="R2475" t="s">
        <v>61</v>
      </c>
      <c r="S2475" t="s">
        <v>61</v>
      </c>
      <c r="T2475" t="s">
        <v>61</v>
      </c>
      <c r="U2475" t="s">
        <v>61</v>
      </c>
      <c r="V2475" t="s">
        <v>61</v>
      </c>
      <c r="W2475" t="s">
        <v>61</v>
      </c>
      <c r="X2475" t="s">
        <v>61</v>
      </c>
      <c r="Y2475" t="s">
        <v>61</v>
      </c>
      <c r="Z2475" t="s">
        <v>61</v>
      </c>
      <c r="AA2475" t="s">
        <v>61</v>
      </c>
      <c r="AB2475" t="s">
        <v>61</v>
      </c>
      <c r="AC2475" t="s">
        <v>61</v>
      </c>
      <c r="AD2475" t="s">
        <v>61</v>
      </c>
      <c r="AE2475" t="s">
        <v>61</v>
      </c>
      <c r="AF2475" t="s">
        <v>61</v>
      </c>
      <c r="AG2475" t="s">
        <v>61</v>
      </c>
      <c r="AH2475" t="s">
        <v>61</v>
      </c>
      <c r="AI2475" t="s">
        <v>116</v>
      </c>
      <c r="AJ2475" t="s">
        <v>61</v>
      </c>
      <c r="AK2475" t="s">
        <v>64</v>
      </c>
      <c r="AL2475" t="s">
        <v>64</v>
      </c>
      <c r="AM2475" t="s">
        <v>64</v>
      </c>
      <c r="AN2475" t="s">
        <v>65</v>
      </c>
      <c r="AO2475" t="s">
        <v>117</v>
      </c>
      <c r="AP2475" t="s">
        <v>118</v>
      </c>
      <c r="AQ2475" t="s">
        <v>64</v>
      </c>
      <c r="AR2475" t="s">
        <v>114</v>
      </c>
      <c r="AS2475" s="4">
        <v>44958.958333333336</v>
      </c>
      <c r="AT2475">
        <v>2020</v>
      </c>
      <c r="AU2475">
        <v>672.27</v>
      </c>
      <c r="AV2475" t="s">
        <v>61</v>
      </c>
      <c r="AX2475" t="s">
        <v>119</v>
      </c>
      <c r="AY2475" t="s">
        <v>70</v>
      </c>
      <c r="AZ2475" t="s">
        <v>120</v>
      </c>
      <c r="BA2475" t="s">
        <v>120</v>
      </c>
      <c r="BB2475" t="s">
        <v>70</v>
      </c>
      <c r="BC2475" t="s">
        <v>70</v>
      </c>
      <c r="BD2475" t="s">
        <v>70</v>
      </c>
    </row>
    <row r="2476" spans="1:56" x14ac:dyDescent="0.3">
      <c r="A2476" t="s">
        <v>99</v>
      </c>
      <c r="B2476" t="s">
        <v>113</v>
      </c>
      <c r="C2476" t="s">
        <v>114</v>
      </c>
      <c r="D2476" s="11" t="s">
        <v>115</v>
      </c>
      <c r="E2476" t="s">
        <v>90</v>
      </c>
      <c r="F2476" t="s">
        <v>61</v>
      </c>
      <c r="G2476" t="s">
        <v>61</v>
      </c>
      <c r="H2476" t="s">
        <v>61</v>
      </c>
      <c r="I2476" t="s">
        <v>61</v>
      </c>
      <c r="J2476" t="s">
        <v>61</v>
      </c>
      <c r="K2476" t="s">
        <v>61</v>
      </c>
      <c r="L2476" t="s">
        <v>61</v>
      </c>
      <c r="M2476" t="s">
        <v>61</v>
      </c>
      <c r="N2476" t="s">
        <v>61</v>
      </c>
      <c r="O2476" t="s">
        <v>61</v>
      </c>
      <c r="P2476" t="s">
        <v>61</v>
      </c>
      <c r="Q2476" t="s">
        <v>61</v>
      </c>
      <c r="R2476" t="s">
        <v>61</v>
      </c>
      <c r="S2476" t="s">
        <v>61</v>
      </c>
      <c r="T2476" t="s">
        <v>61</v>
      </c>
      <c r="U2476" t="s">
        <v>61</v>
      </c>
      <c r="V2476" t="s">
        <v>61</v>
      </c>
      <c r="W2476" t="s">
        <v>61</v>
      </c>
      <c r="X2476" t="s">
        <v>61</v>
      </c>
      <c r="Y2476" t="s">
        <v>61</v>
      </c>
      <c r="Z2476" t="s">
        <v>61</v>
      </c>
      <c r="AA2476" t="s">
        <v>61</v>
      </c>
      <c r="AB2476" t="s">
        <v>61</v>
      </c>
      <c r="AC2476" t="s">
        <v>61</v>
      </c>
      <c r="AD2476" t="s">
        <v>61</v>
      </c>
      <c r="AE2476" t="s">
        <v>61</v>
      </c>
      <c r="AF2476" t="s">
        <v>61</v>
      </c>
      <c r="AG2476" t="s">
        <v>61</v>
      </c>
      <c r="AH2476" t="s">
        <v>61</v>
      </c>
      <c r="AI2476" t="s">
        <v>116</v>
      </c>
      <c r="AJ2476" t="s">
        <v>61</v>
      </c>
      <c r="AK2476" t="s">
        <v>64</v>
      </c>
      <c r="AL2476" t="s">
        <v>64</v>
      </c>
      <c r="AM2476" t="s">
        <v>64</v>
      </c>
      <c r="AN2476" t="s">
        <v>65</v>
      </c>
      <c r="AO2476" t="s">
        <v>117</v>
      </c>
      <c r="AP2476" t="s">
        <v>118</v>
      </c>
      <c r="AQ2476" t="s">
        <v>64</v>
      </c>
      <c r="AR2476" t="s">
        <v>114</v>
      </c>
      <c r="AS2476" s="4">
        <v>44958.958333333336</v>
      </c>
      <c r="AT2476">
        <v>2021</v>
      </c>
      <c r="AU2476">
        <v>793.36</v>
      </c>
      <c r="AV2476" t="s">
        <v>61</v>
      </c>
      <c r="AX2476" t="s">
        <v>119</v>
      </c>
      <c r="AY2476" t="s">
        <v>70</v>
      </c>
      <c r="AZ2476" t="s">
        <v>120</v>
      </c>
      <c r="BA2476" t="s">
        <v>120</v>
      </c>
      <c r="BB2476" t="s">
        <v>70</v>
      </c>
      <c r="BC2476" t="s">
        <v>70</v>
      </c>
      <c r="BD2476" t="s">
        <v>70</v>
      </c>
    </row>
    <row r="2477" spans="1:56" x14ac:dyDescent="0.3">
      <c r="A2477" t="s">
        <v>99</v>
      </c>
      <c r="B2477" t="s">
        <v>113</v>
      </c>
      <c r="C2477" t="s">
        <v>114</v>
      </c>
      <c r="D2477" s="11" t="s">
        <v>115</v>
      </c>
      <c r="E2477" t="s">
        <v>90</v>
      </c>
      <c r="F2477" t="s">
        <v>61</v>
      </c>
      <c r="G2477" t="s">
        <v>61</v>
      </c>
      <c r="H2477" t="s">
        <v>61</v>
      </c>
      <c r="I2477" t="s">
        <v>61</v>
      </c>
      <c r="J2477" t="s">
        <v>61</v>
      </c>
      <c r="K2477" t="s">
        <v>61</v>
      </c>
      <c r="L2477" t="s">
        <v>61</v>
      </c>
      <c r="M2477" t="s">
        <v>61</v>
      </c>
      <c r="N2477" t="s">
        <v>61</v>
      </c>
      <c r="O2477" t="s">
        <v>61</v>
      </c>
      <c r="P2477" t="s">
        <v>61</v>
      </c>
      <c r="Q2477" t="s">
        <v>61</v>
      </c>
      <c r="R2477" t="s">
        <v>61</v>
      </c>
      <c r="S2477" t="s">
        <v>61</v>
      </c>
      <c r="T2477" t="s">
        <v>61</v>
      </c>
      <c r="U2477" t="s">
        <v>61</v>
      </c>
      <c r="V2477" t="s">
        <v>61</v>
      </c>
      <c r="W2477" t="s">
        <v>61</v>
      </c>
      <c r="X2477" t="s">
        <v>61</v>
      </c>
      <c r="Y2477" t="s">
        <v>61</v>
      </c>
      <c r="Z2477" t="s">
        <v>61</v>
      </c>
      <c r="AA2477" t="s">
        <v>61</v>
      </c>
      <c r="AB2477" t="s">
        <v>61</v>
      </c>
      <c r="AC2477" t="s">
        <v>61</v>
      </c>
      <c r="AD2477" t="s">
        <v>61</v>
      </c>
      <c r="AE2477" t="s">
        <v>61</v>
      </c>
      <c r="AF2477" t="s">
        <v>61</v>
      </c>
      <c r="AG2477" t="s">
        <v>61</v>
      </c>
      <c r="AH2477" t="s">
        <v>61</v>
      </c>
      <c r="AI2477" t="s">
        <v>116</v>
      </c>
      <c r="AJ2477" t="s">
        <v>61</v>
      </c>
      <c r="AK2477" t="s">
        <v>64</v>
      </c>
      <c r="AL2477" t="s">
        <v>64</v>
      </c>
      <c r="AM2477" t="s">
        <v>64</v>
      </c>
      <c r="AN2477" t="s">
        <v>65</v>
      </c>
      <c r="AO2477" t="s">
        <v>117</v>
      </c>
      <c r="AP2477" t="s">
        <v>118</v>
      </c>
      <c r="AQ2477" t="s">
        <v>64</v>
      </c>
      <c r="AR2477" t="s">
        <v>114</v>
      </c>
      <c r="AS2477" s="4">
        <v>44958.958333333336</v>
      </c>
      <c r="AT2477">
        <v>2022</v>
      </c>
      <c r="AU2477">
        <v>841.72</v>
      </c>
      <c r="AV2477" t="s">
        <v>61</v>
      </c>
      <c r="AX2477" t="s">
        <v>119</v>
      </c>
      <c r="AY2477" t="s">
        <v>70</v>
      </c>
      <c r="AZ2477" t="s">
        <v>120</v>
      </c>
      <c r="BA2477" t="s">
        <v>120</v>
      </c>
      <c r="BB2477" t="s">
        <v>70</v>
      </c>
      <c r="BC2477" t="s">
        <v>70</v>
      </c>
      <c r="BD2477" t="s">
        <v>70</v>
      </c>
    </row>
    <row r="2478" spans="1:56" x14ac:dyDescent="0.3">
      <c r="A2478" t="s">
        <v>99</v>
      </c>
      <c r="B2478" t="s">
        <v>113</v>
      </c>
      <c r="C2478" t="s">
        <v>114</v>
      </c>
      <c r="D2478" s="11" t="s">
        <v>115</v>
      </c>
      <c r="E2478" t="s">
        <v>91</v>
      </c>
      <c r="F2478" t="s">
        <v>61</v>
      </c>
      <c r="G2478" t="s">
        <v>61</v>
      </c>
      <c r="H2478" t="s">
        <v>61</v>
      </c>
      <c r="I2478" t="s">
        <v>61</v>
      </c>
      <c r="J2478" t="s">
        <v>61</v>
      </c>
      <c r="K2478" t="s">
        <v>61</v>
      </c>
      <c r="L2478" t="s">
        <v>61</v>
      </c>
      <c r="M2478" t="s">
        <v>61</v>
      </c>
      <c r="N2478" t="s">
        <v>61</v>
      </c>
      <c r="O2478" t="s">
        <v>61</v>
      </c>
      <c r="P2478" t="s">
        <v>61</v>
      </c>
      <c r="Q2478" t="s">
        <v>61</v>
      </c>
      <c r="R2478" t="s">
        <v>61</v>
      </c>
      <c r="S2478" t="s">
        <v>61</v>
      </c>
      <c r="T2478" t="s">
        <v>61</v>
      </c>
      <c r="U2478" t="s">
        <v>61</v>
      </c>
      <c r="V2478" t="s">
        <v>61</v>
      </c>
      <c r="W2478" t="s">
        <v>61</v>
      </c>
      <c r="X2478" t="s">
        <v>61</v>
      </c>
      <c r="Y2478" t="s">
        <v>61</v>
      </c>
      <c r="Z2478" t="s">
        <v>61</v>
      </c>
      <c r="AA2478" t="s">
        <v>61</v>
      </c>
      <c r="AB2478" t="s">
        <v>61</v>
      </c>
      <c r="AC2478" t="s">
        <v>61</v>
      </c>
      <c r="AD2478" t="s">
        <v>61</v>
      </c>
      <c r="AE2478" t="s">
        <v>61</v>
      </c>
      <c r="AF2478" t="s">
        <v>61</v>
      </c>
      <c r="AG2478" t="s">
        <v>61</v>
      </c>
      <c r="AH2478" t="s">
        <v>61</v>
      </c>
      <c r="AI2478" t="s">
        <v>116</v>
      </c>
      <c r="AJ2478" t="s">
        <v>61</v>
      </c>
      <c r="AK2478" t="s">
        <v>64</v>
      </c>
      <c r="AL2478" t="s">
        <v>64</v>
      </c>
      <c r="AM2478" t="s">
        <v>64</v>
      </c>
      <c r="AN2478" t="s">
        <v>65</v>
      </c>
      <c r="AO2478" t="s">
        <v>117</v>
      </c>
      <c r="AP2478" t="s">
        <v>118</v>
      </c>
      <c r="AQ2478" t="s">
        <v>64</v>
      </c>
      <c r="AR2478" t="s">
        <v>114</v>
      </c>
      <c r="AS2478" s="4">
        <v>44958.958333333336</v>
      </c>
      <c r="AT2478">
        <v>2000</v>
      </c>
      <c r="AU2478">
        <v>7.14</v>
      </c>
      <c r="AV2478" t="s">
        <v>61</v>
      </c>
      <c r="AX2478" t="s">
        <v>119</v>
      </c>
      <c r="AY2478" t="s">
        <v>70</v>
      </c>
      <c r="AZ2478" t="s">
        <v>120</v>
      </c>
      <c r="BA2478" t="s">
        <v>120</v>
      </c>
      <c r="BB2478" t="s">
        <v>70</v>
      </c>
      <c r="BC2478" t="s">
        <v>70</v>
      </c>
      <c r="BD2478" t="s">
        <v>70</v>
      </c>
    </row>
    <row r="2479" spans="1:56" x14ac:dyDescent="0.3">
      <c r="A2479" t="s">
        <v>99</v>
      </c>
      <c r="B2479" t="s">
        <v>113</v>
      </c>
      <c r="C2479" t="s">
        <v>114</v>
      </c>
      <c r="D2479" s="11" t="s">
        <v>115</v>
      </c>
      <c r="E2479" t="s">
        <v>91</v>
      </c>
      <c r="F2479" t="s">
        <v>61</v>
      </c>
      <c r="G2479" t="s">
        <v>61</v>
      </c>
      <c r="H2479" t="s">
        <v>61</v>
      </c>
      <c r="I2479" t="s">
        <v>61</v>
      </c>
      <c r="J2479" t="s">
        <v>61</v>
      </c>
      <c r="K2479" t="s">
        <v>61</v>
      </c>
      <c r="L2479" t="s">
        <v>61</v>
      </c>
      <c r="M2479" t="s">
        <v>61</v>
      </c>
      <c r="N2479" t="s">
        <v>61</v>
      </c>
      <c r="O2479" t="s">
        <v>61</v>
      </c>
      <c r="P2479" t="s">
        <v>61</v>
      </c>
      <c r="Q2479" t="s">
        <v>61</v>
      </c>
      <c r="R2479" t="s">
        <v>61</v>
      </c>
      <c r="S2479" t="s">
        <v>61</v>
      </c>
      <c r="T2479" t="s">
        <v>61</v>
      </c>
      <c r="U2479" t="s">
        <v>61</v>
      </c>
      <c r="V2479" t="s">
        <v>61</v>
      </c>
      <c r="W2479" t="s">
        <v>61</v>
      </c>
      <c r="X2479" t="s">
        <v>61</v>
      </c>
      <c r="Y2479" t="s">
        <v>61</v>
      </c>
      <c r="Z2479" t="s">
        <v>61</v>
      </c>
      <c r="AA2479" t="s">
        <v>61</v>
      </c>
      <c r="AB2479" t="s">
        <v>61</v>
      </c>
      <c r="AC2479" t="s">
        <v>61</v>
      </c>
      <c r="AD2479" t="s">
        <v>61</v>
      </c>
      <c r="AE2479" t="s">
        <v>61</v>
      </c>
      <c r="AF2479" t="s">
        <v>61</v>
      </c>
      <c r="AG2479" t="s">
        <v>61</v>
      </c>
      <c r="AH2479" t="s">
        <v>61</v>
      </c>
      <c r="AI2479" t="s">
        <v>116</v>
      </c>
      <c r="AJ2479" t="s">
        <v>61</v>
      </c>
      <c r="AK2479" t="s">
        <v>64</v>
      </c>
      <c r="AL2479" t="s">
        <v>64</v>
      </c>
      <c r="AM2479" t="s">
        <v>64</v>
      </c>
      <c r="AN2479" t="s">
        <v>65</v>
      </c>
      <c r="AO2479" t="s">
        <v>117</v>
      </c>
      <c r="AP2479" t="s">
        <v>118</v>
      </c>
      <c r="AQ2479" t="s">
        <v>64</v>
      </c>
      <c r="AR2479" t="s">
        <v>114</v>
      </c>
      <c r="AS2479" s="4">
        <v>44958.958333333336</v>
      </c>
      <c r="AT2479">
        <v>2001</v>
      </c>
      <c r="AU2479">
        <v>14.04</v>
      </c>
      <c r="AV2479" t="s">
        <v>61</v>
      </c>
      <c r="AX2479" t="s">
        <v>119</v>
      </c>
      <c r="AY2479" t="s">
        <v>70</v>
      </c>
      <c r="AZ2479" t="s">
        <v>120</v>
      </c>
      <c r="BA2479" t="s">
        <v>120</v>
      </c>
      <c r="BB2479" t="s">
        <v>70</v>
      </c>
      <c r="BC2479" t="s">
        <v>70</v>
      </c>
      <c r="BD2479" t="s">
        <v>70</v>
      </c>
    </row>
    <row r="2480" spans="1:56" x14ac:dyDescent="0.3">
      <c r="A2480" t="s">
        <v>99</v>
      </c>
      <c r="B2480" t="s">
        <v>113</v>
      </c>
      <c r="C2480" t="s">
        <v>114</v>
      </c>
      <c r="D2480" s="11" t="s">
        <v>115</v>
      </c>
      <c r="E2480" t="s">
        <v>91</v>
      </c>
      <c r="F2480" t="s">
        <v>61</v>
      </c>
      <c r="G2480" t="s">
        <v>61</v>
      </c>
      <c r="H2480" t="s">
        <v>61</v>
      </c>
      <c r="I2480" t="s">
        <v>61</v>
      </c>
      <c r="J2480" t="s">
        <v>61</v>
      </c>
      <c r="K2480" t="s">
        <v>61</v>
      </c>
      <c r="L2480" t="s">
        <v>61</v>
      </c>
      <c r="M2480" t="s">
        <v>61</v>
      </c>
      <c r="N2480" t="s">
        <v>61</v>
      </c>
      <c r="O2480" t="s">
        <v>61</v>
      </c>
      <c r="P2480" t="s">
        <v>61</v>
      </c>
      <c r="Q2480" t="s">
        <v>61</v>
      </c>
      <c r="R2480" t="s">
        <v>61</v>
      </c>
      <c r="S2480" t="s">
        <v>61</v>
      </c>
      <c r="T2480" t="s">
        <v>61</v>
      </c>
      <c r="U2480" t="s">
        <v>61</v>
      </c>
      <c r="V2480" t="s">
        <v>61</v>
      </c>
      <c r="W2480" t="s">
        <v>61</v>
      </c>
      <c r="X2480" t="s">
        <v>61</v>
      </c>
      <c r="Y2480" t="s">
        <v>61</v>
      </c>
      <c r="Z2480" t="s">
        <v>61</v>
      </c>
      <c r="AA2480" t="s">
        <v>61</v>
      </c>
      <c r="AB2480" t="s">
        <v>61</v>
      </c>
      <c r="AC2480" t="s">
        <v>61</v>
      </c>
      <c r="AD2480" t="s">
        <v>61</v>
      </c>
      <c r="AE2480" t="s">
        <v>61</v>
      </c>
      <c r="AF2480" t="s">
        <v>61</v>
      </c>
      <c r="AG2480" t="s">
        <v>61</v>
      </c>
      <c r="AH2480" t="s">
        <v>61</v>
      </c>
      <c r="AI2480" t="s">
        <v>116</v>
      </c>
      <c r="AJ2480" t="s">
        <v>61</v>
      </c>
      <c r="AK2480" t="s">
        <v>64</v>
      </c>
      <c r="AL2480" t="s">
        <v>64</v>
      </c>
      <c r="AM2480" t="s">
        <v>64</v>
      </c>
      <c r="AN2480" t="s">
        <v>65</v>
      </c>
      <c r="AO2480" t="s">
        <v>117</v>
      </c>
      <c r="AP2480" t="s">
        <v>118</v>
      </c>
      <c r="AQ2480" t="s">
        <v>64</v>
      </c>
      <c r="AR2480" t="s">
        <v>114</v>
      </c>
      <c r="AS2480" s="4">
        <v>44958.958333333336</v>
      </c>
      <c r="AT2480">
        <v>2002</v>
      </c>
      <c r="AU2480">
        <v>11.2</v>
      </c>
      <c r="AV2480" t="s">
        <v>61</v>
      </c>
      <c r="AX2480" t="s">
        <v>119</v>
      </c>
      <c r="AY2480" t="s">
        <v>70</v>
      </c>
      <c r="AZ2480" t="s">
        <v>120</v>
      </c>
      <c r="BA2480" t="s">
        <v>120</v>
      </c>
      <c r="BB2480" t="s">
        <v>70</v>
      </c>
      <c r="BC2480" t="s">
        <v>70</v>
      </c>
      <c r="BD2480" t="s">
        <v>70</v>
      </c>
    </row>
    <row r="2481" spans="1:56" x14ac:dyDescent="0.3">
      <c r="A2481" t="s">
        <v>99</v>
      </c>
      <c r="B2481" t="s">
        <v>113</v>
      </c>
      <c r="C2481" t="s">
        <v>114</v>
      </c>
      <c r="D2481" s="11" t="s">
        <v>115</v>
      </c>
      <c r="E2481" t="s">
        <v>91</v>
      </c>
      <c r="F2481" t="s">
        <v>61</v>
      </c>
      <c r="G2481" t="s">
        <v>61</v>
      </c>
      <c r="H2481" t="s">
        <v>61</v>
      </c>
      <c r="I2481" t="s">
        <v>61</v>
      </c>
      <c r="J2481" t="s">
        <v>61</v>
      </c>
      <c r="K2481" t="s">
        <v>61</v>
      </c>
      <c r="L2481" t="s">
        <v>61</v>
      </c>
      <c r="M2481" t="s">
        <v>61</v>
      </c>
      <c r="N2481" t="s">
        <v>61</v>
      </c>
      <c r="O2481" t="s">
        <v>61</v>
      </c>
      <c r="P2481" t="s">
        <v>61</v>
      </c>
      <c r="Q2481" t="s">
        <v>61</v>
      </c>
      <c r="R2481" t="s">
        <v>61</v>
      </c>
      <c r="S2481" t="s">
        <v>61</v>
      </c>
      <c r="T2481" t="s">
        <v>61</v>
      </c>
      <c r="U2481" t="s">
        <v>61</v>
      </c>
      <c r="V2481" t="s">
        <v>61</v>
      </c>
      <c r="W2481" t="s">
        <v>61</v>
      </c>
      <c r="X2481" t="s">
        <v>61</v>
      </c>
      <c r="Y2481" t="s">
        <v>61</v>
      </c>
      <c r="Z2481" t="s">
        <v>61</v>
      </c>
      <c r="AA2481" t="s">
        <v>61</v>
      </c>
      <c r="AB2481" t="s">
        <v>61</v>
      </c>
      <c r="AC2481" t="s">
        <v>61</v>
      </c>
      <c r="AD2481" t="s">
        <v>61</v>
      </c>
      <c r="AE2481" t="s">
        <v>61</v>
      </c>
      <c r="AF2481" t="s">
        <v>61</v>
      </c>
      <c r="AG2481" t="s">
        <v>61</v>
      </c>
      <c r="AH2481" t="s">
        <v>61</v>
      </c>
      <c r="AI2481" t="s">
        <v>116</v>
      </c>
      <c r="AJ2481" t="s">
        <v>61</v>
      </c>
      <c r="AK2481" t="s">
        <v>64</v>
      </c>
      <c r="AL2481" t="s">
        <v>64</v>
      </c>
      <c r="AM2481" t="s">
        <v>64</v>
      </c>
      <c r="AN2481" t="s">
        <v>65</v>
      </c>
      <c r="AO2481" t="s">
        <v>117</v>
      </c>
      <c r="AP2481" t="s">
        <v>118</v>
      </c>
      <c r="AQ2481" t="s">
        <v>64</v>
      </c>
      <c r="AR2481" t="s">
        <v>114</v>
      </c>
      <c r="AS2481" s="4">
        <v>44958.958333333336</v>
      </c>
      <c r="AT2481">
        <v>2003</v>
      </c>
      <c r="AU2481">
        <v>27.91</v>
      </c>
      <c r="AV2481" t="s">
        <v>61</v>
      </c>
      <c r="AX2481" t="s">
        <v>119</v>
      </c>
      <c r="AY2481" t="s">
        <v>70</v>
      </c>
      <c r="AZ2481" t="s">
        <v>120</v>
      </c>
      <c r="BA2481" t="s">
        <v>120</v>
      </c>
      <c r="BB2481" t="s">
        <v>70</v>
      </c>
      <c r="BC2481" t="s">
        <v>70</v>
      </c>
      <c r="BD2481" t="s">
        <v>70</v>
      </c>
    </row>
    <row r="2482" spans="1:56" x14ac:dyDescent="0.3">
      <c r="A2482" t="s">
        <v>99</v>
      </c>
      <c r="B2482" t="s">
        <v>113</v>
      </c>
      <c r="C2482" t="s">
        <v>114</v>
      </c>
      <c r="D2482" s="11" t="s">
        <v>115</v>
      </c>
      <c r="E2482" t="s">
        <v>91</v>
      </c>
      <c r="F2482" t="s">
        <v>61</v>
      </c>
      <c r="G2482" t="s">
        <v>61</v>
      </c>
      <c r="H2482" t="s">
        <v>61</v>
      </c>
      <c r="I2482" t="s">
        <v>61</v>
      </c>
      <c r="J2482" t="s">
        <v>61</v>
      </c>
      <c r="K2482" t="s">
        <v>61</v>
      </c>
      <c r="L2482" t="s">
        <v>61</v>
      </c>
      <c r="M2482" t="s">
        <v>61</v>
      </c>
      <c r="N2482" t="s">
        <v>61</v>
      </c>
      <c r="O2482" t="s">
        <v>61</v>
      </c>
      <c r="P2482" t="s">
        <v>61</v>
      </c>
      <c r="Q2482" t="s">
        <v>61</v>
      </c>
      <c r="R2482" t="s">
        <v>61</v>
      </c>
      <c r="S2482" t="s">
        <v>61</v>
      </c>
      <c r="T2482" t="s">
        <v>61</v>
      </c>
      <c r="U2482" t="s">
        <v>61</v>
      </c>
      <c r="V2482" t="s">
        <v>61</v>
      </c>
      <c r="W2482" t="s">
        <v>61</v>
      </c>
      <c r="X2482" t="s">
        <v>61</v>
      </c>
      <c r="Y2482" t="s">
        <v>61</v>
      </c>
      <c r="Z2482" t="s">
        <v>61</v>
      </c>
      <c r="AA2482" t="s">
        <v>61</v>
      </c>
      <c r="AB2482" t="s">
        <v>61</v>
      </c>
      <c r="AC2482" t="s">
        <v>61</v>
      </c>
      <c r="AD2482" t="s">
        <v>61</v>
      </c>
      <c r="AE2482" t="s">
        <v>61</v>
      </c>
      <c r="AF2482" t="s">
        <v>61</v>
      </c>
      <c r="AG2482" t="s">
        <v>61</v>
      </c>
      <c r="AH2482" t="s">
        <v>61</v>
      </c>
      <c r="AI2482" t="s">
        <v>116</v>
      </c>
      <c r="AJ2482" t="s">
        <v>61</v>
      </c>
      <c r="AK2482" t="s">
        <v>64</v>
      </c>
      <c r="AL2482" t="s">
        <v>64</v>
      </c>
      <c r="AM2482" t="s">
        <v>64</v>
      </c>
      <c r="AN2482" t="s">
        <v>65</v>
      </c>
      <c r="AO2482" t="s">
        <v>117</v>
      </c>
      <c r="AP2482" t="s">
        <v>118</v>
      </c>
      <c r="AQ2482" t="s">
        <v>64</v>
      </c>
      <c r="AR2482" t="s">
        <v>114</v>
      </c>
      <c r="AS2482" s="4">
        <v>44958.958333333336</v>
      </c>
      <c r="AT2482">
        <v>2004</v>
      </c>
      <c r="AU2482">
        <v>11.37</v>
      </c>
      <c r="AV2482" t="s">
        <v>61</v>
      </c>
      <c r="AX2482" t="s">
        <v>119</v>
      </c>
      <c r="AY2482" t="s">
        <v>70</v>
      </c>
      <c r="AZ2482" t="s">
        <v>120</v>
      </c>
      <c r="BA2482" t="s">
        <v>120</v>
      </c>
      <c r="BB2482" t="s">
        <v>70</v>
      </c>
      <c r="BC2482" t="s">
        <v>70</v>
      </c>
      <c r="BD2482" t="s">
        <v>70</v>
      </c>
    </row>
    <row r="2483" spans="1:56" x14ac:dyDescent="0.3">
      <c r="A2483" t="s">
        <v>99</v>
      </c>
      <c r="B2483" t="s">
        <v>113</v>
      </c>
      <c r="C2483" t="s">
        <v>114</v>
      </c>
      <c r="D2483" s="11" t="s">
        <v>115</v>
      </c>
      <c r="E2483" t="s">
        <v>91</v>
      </c>
      <c r="F2483" t="s">
        <v>61</v>
      </c>
      <c r="G2483" t="s">
        <v>61</v>
      </c>
      <c r="H2483" t="s">
        <v>61</v>
      </c>
      <c r="I2483" t="s">
        <v>61</v>
      </c>
      <c r="J2483" t="s">
        <v>61</v>
      </c>
      <c r="K2483" t="s">
        <v>61</v>
      </c>
      <c r="L2483" t="s">
        <v>61</v>
      </c>
      <c r="M2483" t="s">
        <v>61</v>
      </c>
      <c r="N2483" t="s">
        <v>61</v>
      </c>
      <c r="O2483" t="s">
        <v>61</v>
      </c>
      <c r="P2483" t="s">
        <v>61</v>
      </c>
      <c r="Q2483" t="s">
        <v>61</v>
      </c>
      <c r="R2483" t="s">
        <v>61</v>
      </c>
      <c r="S2483" t="s">
        <v>61</v>
      </c>
      <c r="T2483" t="s">
        <v>61</v>
      </c>
      <c r="U2483" t="s">
        <v>61</v>
      </c>
      <c r="V2483" t="s">
        <v>61</v>
      </c>
      <c r="W2483" t="s">
        <v>61</v>
      </c>
      <c r="X2483" t="s">
        <v>61</v>
      </c>
      <c r="Y2483" t="s">
        <v>61</v>
      </c>
      <c r="Z2483" t="s">
        <v>61</v>
      </c>
      <c r="AA2483" t="s">
        <v>61</v>
      </c>
      <c r="AB2483" t="s">
        <v>61</v>
      </c>
      <c r="AC2483" t="s">
        <v>61</v>
      </c>
      <c r="AD2483" t="s">
        <v>61</v>
      </c>
      <c r="AE2483" t="s">
        <v>61</v>
      </c>
      <c r="AF2483" t="s">
        <v>61</v>
      </c>
      <c r="AG2483" t="s">
        <v>61</v>
      </c>
      <c r="AH2483" t="s">
        <v>61</v>
      </c>
      <c r="AI2483" t="s">
        <v>116</v>
      </c>
      <c r="AJ2483" t="s">
        <v>61</v>
      </c>
      <c r="AK2483" t="s">
        <v>64</v>
      </c>
      <c r="AL2483" t="s">
        <v>64</v>
      </c>
      <c r="AM2483" t="s">
        <v>64</v>
      </c>
      <c r="AN2483" t="s">
        <v>65</v>
      </c>
      <c r="AO2483" t="s">
        <v>117</v>
      </c>
      <c r="AP2483" t="s">
        <v>118</v>
      </c>
      <c r="AQ2483" t="s">
        <v>64</v>
      </c>
      <c r="AR2483" t="s">
        <v>114</v>
      </c>
      <c r="AS2483" s="4">
        <v>44958.958333333336</v>
      </c>
      <c r="AT2483">
        <v>2005</v>
      </c>
      <c r="AU2483">
        <v>5.82</v>
      </c>
      <c r="AV2483" t="s">
        <v>61</v>
      </c>
      <c r="AX2483" t="s">
        <v>119</v>
      </c>
      <c r="AY2483" t="s">
        <v>70</v>
      </c>
      <c r="AZ2483" t="s">
        <v>120</v>
      </c>
      <c r="BA2483" t="s">
        <v>120</v>
      </c>
      <c r="BB2483" t="s">
        <v>70</v>
      </c>
      <c r="BC2483" t="s">
        <v>70</v>
      </c>
      <c r="BD2483" t="s">
        <v>70</v>
      </c>
    </row>
    <row r="2484" spans="1:56" x14ac:dyDescent="0.3">
      <c r="A2484" t="s">
        <v>99</v>
      </c>
      <c r="B2484" t="s">
        <v>113</v>
      </c>
      <c r="C2484" t="s">
        <v>114</v>
      </c>
      <c r="D2484" s="11" t="s">
        <v>115</v>
      </c>
      <c r="E2484" t="s">
        <v>91</v>
      </c>
      <c r="F2484" t="s">
        <v>61</v>
      </c>
      <c r="G2484" t="s">
        <v>61</v>
      </c>
      <c r="H2484" t="s">
        <v>61</v>
      </c>
      <c r="I2484" t="s">
        <v>61</v>
      </c>
      <c r="J2484" t="s">
        <v>61</v>
      </c>
      <c r="K2484" t="s">
        <v>61</v>
      </c>
      <c r="L2484" t="s">
        <v>61</v>
      </c>
      <c r="M2484" t="s">
        <v>61</v>
      </c>
      <c r="N2484" t="s">
        <v>61</v>
      </c>
      <c r="O2484" t="s">
        <v>61</v>
      </c>
      <c r="P2484" t="s">
        <v>61</v>
      </c>
      <c r="Q2484" t="s">
        <v>61</v>
      </c>
      <c r="R2484" t="s">
        <v>61</v>
      </c>
      <c r="S2484" t="s">
        <v>61</v>
      </c>
      <c r="T2484" t="s">
        <v>61</v>
      </c>
      <c r="U2484" t="s">
        <v>61</v>
      </c>
      <c r="V2484" t="s">
        <v>61</v>
      </c>
      <c r="W2484" t="s">
        <v>61</v>
      </c>
      <c r="X2484" t="s">
        <v>61</v>
      </c>
      <c r="Y2484" t="s">
        <v>61</v>
      </c>
      <c r="Z2484" t="s">
        <v>61</v>
      </c>
      <c r="AA2484" t="s">
        <v>61</v>
      </c>
      <c r="AB2484" t="s">
        <v>61</v>
      </c>
      <c r="AC2484" t="s">
        <v>61</v>
      </c>
      <c r="AD2484" t="s">
        <v>61</v>
      </c>
      <c r="AE2484" t="s">
        <v>61</v>
      </c>
      <c r="AF2484" t="s">
        <v>61</v>
      </c>
      <c r="AG2484" t="s">
        <v>61</v>
      </c>
      <c r="AH2484" t="s">
        <v>61</v>
      </c>
      <c r="AI2484" t="s">
        <v>116</v>
      </c>
      <c r="AJ2484" t="s">
        <v>61</v>
      </c>
      <c r="AK2484" t="s">
        <v>64</v>
      </c>
      <c r="AL2484" t="s">
        <v>64</v>
      </c>
      <c r="AM2484" t="s">
        <v>64</v>
      </c>
      <c r="AN2484" t="s">
        <v>65</v>
      </c>
      <c r="AO2484" t="s">
        <v>117</v>
      </c>
      <c r="AP2484" t="s">
        <v>118</v>
      </c>
      <c r="AQ2484" t="s">
        <v>64</v>
      </c>
      <c r="AR2484" t="s">
        <v>114</v>
      </c>
      <c r="AS2484" s="4">
        <v>44958.958333333336</v>
      </c>
      <c r="AT2484">
        <v>2006</v>
      </c>
      <c r="AU2484">
        <v>25.54</v>
      </c>
      <c r="AV2484" t="s">
        <v>61</v>
      </c>
      <c r="AX2484" t="s">
        <v>119</v>
      </c>
      <c r="AY2484" t="s">
        <v>70</v>
      </c>
      <c r="AZ2484" t="s">
        <v>120</v>
      </c>
      <c r="BA2484" t="s">
        <v>120</v>
      </c>
      <c r="BB2484" t="s">
        <v>70</v>
      </c>
      <c r="BC2484" t="s">
        <v>70</v>
      </c>
      <c r="BD2484" t="s">
        <v>70</v>
      </c>
    </row>
    <row r="2485" spans="1:56" x14ac:dyDescent="0.3">
      <c r="A2485" t="s">
        <v>99</v>
      </c>
      <c r="B2485" t="s">
        <v>113</v>
      </c>
      <c r="C2485" t="s">
        <v>114</v>
      </c>
      <c r="D2485" s="11" t="s">
        <v>115</v>
      </c>
      <c r="E2485" t="s">
        <v>91</v>
      </c>
      <c r="F2485" t="s">
        <v>61</v>
      </c>
      <c r="G2485" t="s">
        <v>61</v>
      </c>
      <c r="H2485" t="s">
        <v>61</v>
      </c>
      <c r="I2485" t="s">
        <v>61</v>
      </c>
      <c r="J2485" t="s">
        <v>61</v>
      </c>
      <c r="K2485" t="s">
        <v>61</v>
      </c>
      <c r="L2485" t="s">
        <v>61</v>
      </c>
      <c r="M2485" t="s">
        <v>61</v>
      </c>
      <c r="N2485" t="s">
        <v>61</v>
      </c>
      <c r="O2485" t="s">
        <v>61</v>
      </c>
      <c r="P2485" t="s">
        <v>61</v>
      </c>
      <c r="Q2485" t="s">
        <v>61</v>
      </c>
      <c r="R2485" t="s">
        <v>61</v>
      </c>
      <c r="S2485" t="s">
        <v>61</v>
      </c>
      <c r="T2485" t="s">
        <v>61</v>
      </c>
      <c r="U2485" t="s">
        <v>61</v>
      </c>
      <c r="V2485" t="s">
        <v>61</v>
      </c>
      <c r="W2485" t="s">
        <v>61</v>
      </c>
      <c r="X2485" t="s">
        <v>61</v>
      </c>
      <c r="Y2485" t="s">
        <v>61</v>
      </c>
      <c r="Z2485" t="s">
        <v>61</v>
      </c>
      <c r="AA2485" t="s">
        <v>61</v>
      </c>
      <c r="AB2485" t="s">
        <v>61</v>
      </c>
      <c r="AC2485" t="s">
        <v>61</v>
      </c>
      <c r="AD2485" t="s">
        <v>61</v>
      </c>
      <c r="AE2485" t="s">
        <v>61</v>
      </c>
      <c r="AF2485" t="s">
        <v>61</v>
      </c>
      <c r="AG2485" t="s">
        <v>61</v>
      </c>
      <c r="AH2485" t="s">
        <v>61</v>
      </c>
      <c r="AI2485" t="s">
        <v>116</v>
      </c>
      <c r="AJ2485" t="s">
        <v>61</v>
      </c>
      <c r="AK2485" t="s">
        <v>64</v>
      </c>
      <c r="AL2485" t="s">
        <v>64</v>
      </c>
      <c r="AM2485" t="s">
        <v>64</v>
      </c>
      <c r="AN2485" t="s">
        <v>65</v>
      </c>
      <c r="AO2485" t="s">
        <v>117</v>
      </c>
      <c r="AP2485" t="s">
        <v>118</v>
      </c>
      <c r="AQ2485" t="s">
        <v>64</v>
      </c>
      <c r="AR2485" t="s">
        <v>114</v>
      </c>
      <c r="AS2485" s="4">
        <v>44958.958333333336</v>
      </c>
      <c r="AT2485">
        <v>2007</v>
      </c>
      <c r="AU2485">
        <v>3.44</v>
      </c>
      <c r="AV2485" t="s">
        <v>61</v>
      </c>
      <c r="AX2485" t="s">
        <v>119</v>
      </c>
      <c r="AY2485" t="s">
        <v>70</v>
      </c>
      <c r="AZ2485" t="s">
        <v>120</v>
      </c>
      <c r="BA2485" t="s">
        <v>120</v>
      </c>
      <c r="BB2485" t="s">
        <v>70</v>
      </c>
      <c r="BC2485" t="s">
        <v>70</v>
      </c>
      <c r="BD2485" t="s">
        <v>70</v>
      </c>
    </row>
    <row r="2486" spans="1:56" x14ac:dyDescent="0.3">
      <c r="A2486" t="s">
        <v>99</v>
      </c>
      <c r="B2486" t="s">
        <v>113</v>
      </c>
      <c r="C2486" t="s">
        <v>114</v>
      </c>
      <c r="D2486" s="11" t="s">
        <v>115</v>
      </c>
      <c r="E2486" t="s">
        <v>91</v>
      </c>
      <c r="F2486" t="s">
        <v>61</v>
      </c>
      <c r="G2486" t="s">
        <v>61</v>
      </c>
      <c r="H2486" t="s">
        <v>61</v>
      </c>
      <c r="I2486" t="s">
        <v>61</v>
      </c>
      <c r="J2486" t="s">
        <v>61</v>
      </c>
      <c r="K2486" t="s">
        <v>61</v>
      </c>
      <c r="L2486" t="s">
        <v>61</v>
      </c>
      <c r="M2486" t="s">
        <v>61</v>
      </c>
      <c r="N2486" t="s">
        <v>61</v>
      </c>
      <c r="O2486" t="s">
        <v>61</v>
      </c>
      <c r="P2486" t="s">
        <v>61</v>
      </c>
      <c r="Q2486" t="s">
        <v>61</v>
      </c>
      <c r="R2486" t="s">
        <v>61</v>
      </c>
      <c r="S2486" t="s">
        <v>61</v>
      </c>
      <c r="T2486" t="s">
        <v>61</v>
      </c>
      <c r="U2486" t="s">
        <v>61</v>
      </c>
      <c r="V2486" t="s">
        <v>61</v>
      </c>
      <c r="W2486" t="s">
        <v>61</v>
      </c>
      <c r="X2486" t="s">
        <v>61</v>
      </c>
      <c r="Y2486" t="s">
        <v>61</v>
      </c>
      <c r="Z2486" t="s">
        <v>61</v>
      </c>
      <c r="AA2486" t="s">
        <v>61</v>
      </c>
      <c r="AB2486" t="s">
        <v>61</v>
      </c>
      <c r="AC2486" t="s">
        <v>61</v>
      </c>
      <c r="AD2486" t="s">
        <v>61</v>
      </c>
      <c r="AE2486" t="s">
        <v>61</v>
      </c>
      <c r="AF2486" t="s">
        <v>61</v>
      </c>
      <c r="AG2486" t="s">
        <v>61</v>
      </c>
      <c r="AH2486" t="s">
        <v>61</v>
      </c>
      <c r="AI2486" t="s">
        <v>116</v>
      </c>
      <c r="AJ2486" t="s">
        <v>61</v>
      </c>
      <c r="AK2486" t="s">
        <v>64</v>
      </c>
      <c r="AL2486" t="s">
        <v>64</v>
      </c>
      <c r="AM2486" t="s">
        <v>64</v>
      </c>
      <c r="AN2486" t="s">
        <v>65</v>
      </c>
      <c r="AO2486" t="s">
        <v>117</v>
      </c>
      <c r="AP2486" t="s">
        <v>118</v>
      </c>
      <c r="AQ2486" t="s">
        <v>64</v>
      </c>
      <c r="AR2486" t="s">
        <v>114</v>
      </c>
      <c r="AS2486" s="4">
        <v>44958.958333333336</v>
      </c>
      <c r="AT2486">
        <v>2008</v>
      </c>
      <c r="AU2486">
        <v>3.25</v>
      </c>
      <c r="AV2486" t="s">
        <v>61</v>
      </c>
      <c r="AX2486" t="s">
        <v>119</v>
      </c>
      <c r="AY2486" t="s">
        <v>70</v>
      </c>
      <c r="AZ2486" t="s">
        <v>120</v>
      </c>
      <c r="BA2486" t="s">
        <v>120</v>
      </c>
      <c r="BB2486" t="s">
        <v>70</v>
      </c>
      <c r="BC2486" t="s">
        <v>70</v>
      </c>
      <c r="BD2486" t="s">
        <v>70</v>
      </c>
    </row>
    <row r="2487" spans="1:56" x14ac:dyDescent="0.3">
      <c r="A2487" t="s">
        <v>99</v>
      </c>
      <c r="B2487" t="s">
        <v>113</v>
      </c>
      <c r="C2487" t="s">
        <v>114</v>
      </c>
      <c r="D2487" s="11" t="s">
        <v>115</v>
      </c>
      <c r="E2487" t="s">
        <v>91</v>
      </c>
      <c r="F2487" t="s">
        <v>61</v>
      </c>
      <c r="G2487" t="s">
        <v>61</v>
      </c>
      <c r="H2487" t="s">
        <v>61</v>
      </c>
      <c r="I2487" t="s">
        <v>61</v>
      </c>
      <c r="J2487" t="s">
        <v>61</v>
      </c>
      <c r="K2487" t="s">
        <v>61</v>
      </c>
      <c r="L2487" t="s">
        <v>61</v>
      </c>
      <c r="M2487" t="s">
        <v>61</v>
      </c>
      <c r="N2487" t="s">
        <v>61</v>
      </c>
      <c r="O2487" t="s">
        <v>61</v>
      </c>
      <c r="P2487" t="s">
        <v>61</v>
      </c>
      <c r="Q2487" t="s">
        <v>61</v>
      </c>
      <c r="R2487" t="s">
        <v>61</v>
      </c>
      <c r="S2487" t="s">
        <v>61</v>
      </c>
      <c r="T2487" t="s">
        <v>61</v>
      </c>
      <c r="U2487" t="s">
        <v>61</v>
      </c>
      <c r="V2487" t="s">
        <v>61</v>
      </c>
      <c r="W2487" t="s">
        <v>61</v>
      </c>
      <c r="X2487" t="s">
        <v>61</v>
      </c>
      <c r="Y2487" t="s">
        <v>61</v>
      </c>
      <c r="Z2487" t="s">
        <v>61</v>
      </c>
      <c r="AA2487" t="s">
        <v>61</v>
      </c>
      <c r="AB2487" t="s">
        <v>61</v>
      </c>
      <c r="AC2487" t="s">
        <v>61</v>
      </c>
      <c r="AD2487" t="s">
        <v>61</v>
      </c>
      <c r="AE2487" t="s">
        <v>61</v>
      </c>
      <c r="AF2487" t="s">
        <v>61</v>
      </c>
      <c r="AG2487" t="s">
        <v>61</v>
      </c>
      <c r="AH2487" t="s">
        <v>61</v>
      </c>
      <c r="AI2487" t="s">
        <v>116</v>
      </c>
      <c r="AJ2487" t="s">
        <v>61</v>
      </c>
      <c r="AK2487" t="s">
        <v>64</v>
      </c>
      <c r="AL2487" t="s">
        <v>64</v>
      </c>
      <c r="AM2487" t="s">
        <v>64</v>
      </c>
      <c r="AN2487" t="s">
        <v>65</v>
      </c>
      <c r="AO2487" t="s">
        <v>117</v>
      </c>
      <c r="AP2487" t="s">
        <v>118</v>
      </c>
      <c r="AQ2487" t="s">
        <v>64</v>
      </c>
      <c r="AR2487" t="s">
        <v>114</v>
      </c>
      <c r="AS2487" s="4">
        <v>44958.958333333336</v>
      </c>
      <c r="AT2487">
        <v>2009</v>
      </c>
      <c r="AU2487">
        <v>6.11</v>
      </c>
      <c r="AV2487" t="s">
        <v>61</v>
      </c>
      <c r="AX2487" t="s">
        <v>119</v>
      </c>
      <c r="AY2487" t="s">
        <v>70</v>
      </c>
      <c r="AZ2487" t="s">
        <v>120</v>
      </c>
      <c r="BA2487" t="s">
        <v>120</v>
      </c>
      <c r="BB2487" t="s">
        <v>70</v>
      </c>
      <c r="BC2487" t="s">
        <v>70</v>
      </c>
      <c r="BD2487" t="s">
        <v>70</v>
      </c>
    </row>
    <row r="2488" spans="1:56" x14ac:dyDescent="0.3">
      <c r="A2488" t="s">
        <v>99</v>
      </c>
      <c r="B2488" t="s">
        <v>113</v>
      </c>
      <c r="C2488" t="s">
        <v>114</v>
      </c>
      <c r="D2488" s="11" t="s">
        <v>115</v>
      </c>
      <c r="E2488" t="s">
        <v>91</v>
      </c>
      <c r="F2488" t="s">
        <v>61</v>
      </c>
      <c r="G2488" t="s">
        <v>61</v>
      </c>
      <c r="H2488" t="s">
        <v>61</v>
      </c>
      <c r="I2488" t="s">
        <v>61</v>
      </c>
      <c r="J2488" t="s">
        <v>61</v>
      </c>
      <c r="K2488" t="s">
        <v>61</v>
      </c>
      <c r="L2488" t="s">
        <v>61</v>
      </c>
      <c r="M2488" t="s">
        <v>61</v>
      </c>
      <c r="N2488" t="s">
        <v>61</v>
      </c>
      <c r="O2488" t="s">
        <v>61</v>
      </c>
      <c r="P2488" t="s">
        <v>61</v>
      </c>
      <c r="Q2488" t="s">
        <v>61</v>
      </c>
      <c r="R2488" t="s">
        <v>61</v>
      </c>
      <c r="S2488" t="s">
        <v>61</v>
      </c>
      <c r="T2488" t="s">
        <v>61</v>
      </c>
      <c r="U2488" t="s">
        <v>61</v>
      </c>
      <c r="V2488" t="s">
        <v>61</v>
      </c>
      <c r="W2488" t="s">
        <v>61</v>
      </c>
      <c r="X2488" t="s">
        <v>61</v>
      </c>
      <c r="Y2488" t="s">
        <v>61</v>
      </c>
      <c r="Z2488" t="s">
        <v>61</v>
      </c>
      <c r="AA2488" t="s">
        <v>61</v>
      </c>
      <c r="AB2488" t="s">
        <v>61</v>
      </c>
      <c r="AC2488" t="s">
        <v>61</v>
      </c>
      <c r="AD2488" t="s">
        <v>61</v>
      </c>
      <c r="AE2488" t="s">
        <v>61</v>
      </c>
      <c r="AF2488" t="s">
        <v>61</v>
      </c>
      <c r="AG2488" t="s">
        <v>61</v>
      </c>
      <c r="AH2488" t="s">
        <v>61</v>
      </c>
      <c r="AI2488" t="s">
        <v>116</v>
      </c>
      <c r="AJ2488" t="s">
        <v>61</v>
      </c>
      <c r="AK2488" t="s">
        <v>64</v>
      </c>
      <c r="AL2488" t="s">
        <v>64</v>
      </c>
      <c r="AM2488" t="s">
        <v>64</v>
      </c>
      <c r="AN2488" t="s">
        <v>65</v>
      </c>
      <c r="AO2488" t="s">
        <v>117</v>
      </c>
      <c r="AP2488" t="s">
        <v>118</v>
      </c>
      <c r="AQ2488" t="s">
        <v>64</v>
      </c>
      <c r="AR2488" t="s">
        <v>114</v>
      </c>
      <c r="AS2488" s="4">
        <v>44958.958333333336</v>
      </c>
      <c r="AT2488">
        <v>2010</v>
      </c>
      <c r="AU2488">
        <v>16.45</v>
      </c>
      <c r="AV2488" t="s">
        <v>61</v>
      </c>
      <c r="AX2488" t="s">
        <v>119</v>
      </c>
      <c r="AY2488" t="s">
        <v>70</v>
      </c>
      <c r="AZ2488" t="s">
        <v>120</v>
      </c>
      <c r="BA2488" t="s">
        <v>120</v>
      </c>
      <c r="BB2488" t="s">
        <v>70</v>
      </c>
      <c r="BC2488" t="s">
        <v>70</v>
      </c>
      <c r="BD2488" t="s">
        <v>70</v>
      </c>
    </row>
    <row r="2489" spans="1:56" x14ac:dyDescent="0.3">
      <c r="A2489" t="s">
        <v>99</v>
      </c>
      <c r="B2489" t="s">
        <v>113</v>
      </c>
      <c r="C2489" t="s">
        <v>114</v>
      </c>
      <c r="D2489" s="11" t="s">
        <v>115</v>
      </c>
      <c r="E2489" t="s">
        <v>91</v>
      </c>
      <c r="F2489" t="s">
        <v>61</v>
      </c>
      <c r="G2489" t="s">
        <v>61</v>
      </c>
      <c r="H2489" t="s">
        <v>61</v>
      </c>
      <c r="I2489" t="s">
        <v>61</v>
      </c>
      <c r="J2489" t="s">
        <v>61</v>
      </c>
      <c r="K2489" t="s">
        <v>61</v>
      </c>
      <c r="L2489" t="s">
        <v>61</v>
      </c>
      <c r="M2489" t="s">
        <v>61</v>
      </c>
      <c r="N2489" t="s">
        <v>61</v>
      </c>
      <c r="O2489" t="s">
        <v>61</v>
      </c>
      <c r="P2489" t="s">
        <v>61</v>
      </c>
      <c r="Q2489" t="s">
        <v>61</v>
      </c>
      <c r="R2489" t="s">
        <v>61</v>
      </c>
      <c r="S2489" t="s">
        <v>61</v>
      </c>
      <c r="T2489" t="s">
        <v>61</v>
      </c>
      <c r="U2489" t="s">
        <v>61</v>
      </c>
      <c r="V2489" t="s">
        <v>61</v>
      </c>
      <c r="W2489" t="s">
        <v>61</v>
      </c>
      <c r="X2489" t="s">
        <v>61</v>
      </c>
      <c r="Y2489" t="s">
        <v>61</v>
      </c>
      <c r="Z2489" t="s">
        <v>61</v>
      </c>
      <c r="AA2489" t="s">
        <v>61</v>
      </c>
      <c r="AB2489" t="s">
        <v>61</v>
      </c>
      <c r="AC2489" t="s">
        <v>61</v>
      </c>
      <c r="AD2489" t="s">
        <v>61</v>
      </c>
      <c r="AE2489" t="s">
        <v>61</v>
      </c>
      <c r="AF2489" t="s">
        <v>61</v>
      </c>
      <c r="AG2489" t="s">
        <v>61</v>
      </c>
      <c r="AH2489" t="s">
        <v>61</v>
      </c>
      <c r="AI2489" t="s">
        <v>116</v>
      </c>
      <c r="AJ2489" t="s">
        <v>61</v>
      </c>
      <c r="AK2489" t="s">
        <v>64</v>
      </c>
      <c r="AL2489" t="s">
        <v>64</v>
      </c>
      <c r="AM2489" t="s">
        <v>64</v>
      </c>
      <c r="AN2489" t="s">
        <v>65</v>
      </c>
      <c r="AO2489" t="s">
        <v>117</v>
      </c>
      <c r="AP2489" t="s">
        <v>118</v>
      </c>
      <c r="AQ2489" t="s">
        <v>64</v>
      </c>
      <c r="AR2489" t="s">
        <v>114</v>
      </c>
      <c r="AS2489" s="4">
        <v>44958.958333333336</v>
      </c>
      <c r="AT2489">
        <v>2011</v>
      </c>
      <c r="AU2489">
        <v>5.44</v>
      </c>
      <c r="AV2489" t="s">
        <v>61</v>
      </c>
      <c r="AX2489" t="s">
        <v>119</v>
      </c>
      <c r="AY2489" t="s">
        <v>70</v>
      </c>
      <c r="AZ2489" t="s">
        <v>120</v>
      </c>
      <c r="BA2489" t="s">
        <v>120</v>
      </c>
      <c r="BB2489" t="s">
        <v>70</v>
      </c>
      <c r="BC2489" t="s">
        <v>70</v>
      </c>
      <c r="BD2489" t="s">
        <v>70</v>
      </c>
    </row>
    <row r="2490" spans="1:56" x14ac:dyDescent="0.3">
      <c r="A2490" t="s">
        <v>99</v>
      </c>
      <c r="B2490" t="s">
        <v>113</v>
      </c>
      <c r="C2490" t="s">
        <v>114</v>
      </c>
      <c r="D2490" s="11" t="s">
        <v>115</v>
      </c>
      <c r="E2490" t="s">
        <v>91</v>
      </c>
      <c r="F2490" t="s">
        <v>61</v>
      </c>
      <c r="G2490" t="s">
        <v>61</v>
      </c>
      <c r="H2490" t="s">
        <v>61</v>
      </c>
      <c r="I2490" t="s">
        <v>61</v>
      </c>
      <c r="J2490" t="s">
        <v>61</v>
      </c>
      <c r="K2490" t="s">
        <v>61</v>
      </c>
      <c r="L2490" t="s">
        <v>61</v>
      </c>
      <c r="M2490" t="s">
        <v>61</v>
      </c>
      <c r="N2490" t="s">
        <v>61</v>
      </c>
      <c r="O2490" t="s">
        <v>61</v>
      </c>
      <c r="P2490" t="s">
        <v>61</v>
      </c>
      <c r="Q2490" t="s">
        <v>61</v>
      </c>
      <c r="R2490" t="s">
        <v>61</v>
      </c>
      <c r="S2490" t="s">
        <v>61</v>
      </c>
      <c r="T2490" t="s">
        <v>61</v>
      </c>
      <c r="U2490" t="s">
        <v>61</v>
      </c>
      <c r="V2490" t="s">
        <v>61</v>
      </c>
      <c r="W2490" t="s">
        <v>61</v>
      </c>
      <c r="X2490" t="s">
        <v>61</v>
      </c>
      <c r="Y2490" t="s">
        <v>61</v>
      </c>
      <c r="Z2490" t="s">
        <v>61</v>
      </c>
      <c r="AA2490" t="s">
        <v>61</v>
      </c>
      <c r="AB2490" t="s">
        <v>61</v>
      </c>
      <c r="AC2490" t="s">
        <v>61</v>
      </c>
      <c r="AD2490" t="s">
        <v>61</v>
      </c>
      <c r="AE2490" t="s">
        <v>61</v>
      </c>
      <c r="AF2490" t="s">
        <v>61</v>
      </c>
      <c r="AG2490" t="s">
        <v>61</v>
      </c>
      <c r="AH2490" t="s">
        <v>61</v>
      </c>
      <c r="AI2490" t="s">
        <v>116</v>
      </c>
      <c r="AJ2490" t="s">
        <v>61</v>
      </c>
      <c r="AK2490" t="s">
        <v>64</v>
      </c>
      <c r="AL2490" t="s">
        <v>64</v>
      </c>
      <c r="AM2490" t="s">
        <v>64</v>
      </c>
      <c r="AN2490" t="s">
        <v>65</v>
      </c>
      <c r="AO2490" t="s">
        <v>117</v>
      </c>
      <c r="AP2490" t="s">
        <v>118</v>
      </c>
      <c r="AQ2490" t="s">
        <v>64</v>
      </c>
      <c r="AR2490" t="s">
        <v>114</v>
      </c>
      <c r="AS2490" s="4">
        <v>44958.958333333336</v>
      </c>
      <c r="AT2490">
        <v>2012</v>
      </c>
      <c r="AU2490">
        <v>8.84</v>
      </c>
      <c r="AV2490" t="s">
        <v>61</v>
      </c>
      <c r="AX2490" t="s">
        <v>119</v>
      </c>
      <c r="AY2490" t="s">
        <v>70</v>
      </c>
      <c r="AZ2490" t="s">
        <v>120</v>
      </c>
      <c r="BA2490" t="s">
        <v>120</v>
      </c>
      <c r="BB2490" t="s">
        <v>70</v>
      </c>
      <c r="BC2490" t="s">
        <v>70</v>
      </c>
      <c r="BD2490" t="s">
        <v>70</v>
      </c>
    </row>
    <row r="2491" spans="1:56" x14ac:dyDescent="0.3">
      <c r="A2491" t="s">
        <v>99</v>
      </c>
      <c r="B2491" t="s">
        <v>113</v>
      </c>
      <c r="C2491" t="s">
        <v>114</v>
      </c>
      <c r="D2491" s="11" t="s">
        <v>115</v>
      </c>
      <c r="E2491" t="s">
        <v>91</v>
      </c>
      <c r="F2491" t="s">
        <v>61</v>
      </c>
      <c r="G2491" t="s">
        <v>61</v>
      </c>
      <c r="H2491" t="s">
        <v>61</v>
      </c>
      <c r="I2491" t="s">
        <v>61</v>
      </c>
      <c r="J2491" t="s">
        <v>61</v>
      </c>
      <c r="K2491" t="s">
        <v>61</v>
      </c>
      <c r="L2491" t="s">
        <v>61</v>
      </c>
      <c r="M2491" t="s">
        <v>61</v>
      </c>
      <c r="N2491" t="s">
        <v>61</v>
      </c>
      <c r="O2491" t="s">
        <v>61</v>
      </c>
      <c r="P2491" t="s">
        <v>61</v>
      </c>
      <c r="Q2491" t="s">
        <v>61</v>
      </c>
      <c r="R2491" t="s">
        <v>61</v>
      </c>
      <c r="S2491" t="s">
        <v>61</v>
      </c>
      <c r="T2491" t="s">
        <v>61</v>
      </c>
      <c r="U2491" t="s">
        <v>61</v>
      </c>
      <c r="V2491" t="s">
        <v>61</v>
      </c>
      <c r="W2491" t="s">
        <v>61</v>
      </c>
      <c r="X2491" t="s">
        <v>61</v>
      </c>
      <c r="Y2491" t="s">
        <v>61</v>
      </c>
      <c r="Z2491" t="s">
        <v>61</v>
      </c>
      <c r="AA2491" t="s">
        <v>61</v>
      </c>
      <c r="AB2491" t="s">
        <v>61</v>
      </c>
      <c r="AC2491" t="s">
        <v>61</v>
      </c>
      <c r="AD2491" t="s">
        <v>61</v>
      </c>
      <c r="AE2491" t="s">
        <v>61</v>
      </c>
      <c r="AF2491" t="s">
        <v>61</v>
      </c>
      <c r="AG2491" t="s">
        <v>61</v>
      </c>
      <c r="AH2491" t="s">
        <v>61</v>
      </c>
      <c r="AI2491" t="s">
        <v>116</v>
      </c>
      <c r="AJ2491" t="s">
        <v>61</v>
      </c>
      <c r="AK2491" t="s">
        <v>64</v>
      </c>
      <c r="AL2491" t="s">
        <v>64</v>
      </c>
      <c r="AM2491" t="s">
        <v>64</v>
      </c>
      <c r="AN2491" t="s">
        <v>65</v>
      </c>
      <c r="AO2491" t="s">
        <v>117</v>
      </c>
      <c r="AP2491" t="s">
        <v>118</v>
      </c>
      <c r="AQ2491" t="s">
        <v>64</v>
      </c>
      <c r="AR2491" t="s">
        <v>114</v>
      </c>
      <c r="AS2491" s="4">
        <v>44958.958333333336</v>
      </c>
      <c r="AT2491">
        <v>2013</v>
      </c>
      <c r="AU2491">
        <v>11.74</v>
      </c>
      <c r="AV2491" t="s">
        <v>61</v>
      </c>
      <c r="AX2491" t="s">
        <v>119</v>
      </c>
      <c r="AY2491" t="s">
        <v>70</v>
      </c>
      <c r="AZ2491" t="s">
        <v>120</v>
      </c>
      <c r="BA2491" t="s">
        <v>120</v>
      </c>
      <c r="BB2491" t="s">
        <v>70</v>
      </c>
      <c r="BC2491" t="s">
        <v>70</v>
      </c>
      <c r="BD2491" t="s">
        <v>70</v>
      </c>
    </row>
    <row r="2492" spans="1:56" x14ac:dyDescent="0.3">
      <c r="A2492" t="s">
        <v>99</v>
      </c>
      <c r="B2492" t="s">
        <v>113</v>
      </c>
      <c r="C2492" t="s">
        <v>114</v>
      </c>
      <c r="D2492" s="11" t="s">
        <v>115</v>
      </c>
      <c r="E2492" t="s">
        <v>91</v>
      </c>
      <c r="F2492" t="s">
        <v>61</v>
      </c>
      <c r="G2492" t="s">
        <v>61</v>
      </c>
      <c r="H2492" t="s">
        <v>61</v>
      </c>
      <c r="I2492" t="s">
        <v>61</v>
      </c>
      <c r="J2492" t="s">
        <v>61</v>
      </c>
      <c r="K2492" t="s">
        <v>61</v>
      </c>
      <c r="L2492" t="s">
        <v>61</v>
      </c>
      <c r="M2492" t="s">
        <v>61</v>
      </c>
      <c r="N2492" t="s">
        <v>61</v>
      </c>
      <c r="O2492" t="s">
        <v>61</v>
      </c>
      <c r="P2492" t="s">
        <v>61</v>
      </c>
      <c r="Q2492" t="s">
        <v>61</v>
      </c>
      <c r="R2492" t="s">
        <v>61</v>
      </c>
      <c r="S2492" t="s">
        <v>61</v>
      </c>
      <c r="T2492" t="s">
        <v>61</v>
      </c>
      <c r="U2492" t="s">
        <v>61</v>
      </c>
      <c r="V2492" t="s">
        <v>61</v>
      </c>
      <c r="W2492" t="s">
        <v>61</v>
      </c>
      <c r="X2492" t="s">
        <v>61</v>
      </c>
      <c r="Y2492" t="s">
        <v>61</v>
      </c>
      <c r="Z2492" t="s">
        <v>61</v>
      </c>
      <c r="AA2492" t="s">
        <v>61</v>
      </c>
      <c r="AB2492" t="s">
        <v>61</v>
      </c>
      <c r="AC2492" t="s">
        <v>61</v>
      </c>
      <c r="AD2492" t="s">
        <v>61</v>
      </c>
      <c r="AE2492" t="s">
        <v>61</v>
      </c>
      <c r="AF2492" t="s">
        <v>61</v>
      </c>
      <c r="AG2492" t="s">
        <v>61</v>
      </c>
      <c r="AH2492" t="s">
        <v>61</v>
      </c>
      <c r="AI2492" t="s">
        <v>116</v>
      </c>
      <c r="AJ2492" t="s">
        <v>61</v>
      </c>
      <c r="AK2492" t="s">
        <v>64</v>
      </c>
      <c r="AL2492" t="s">
        <v>64</v>
      </c>
      <c r="AM2492" t="s">
        <v>64</v>
      </c>
      <c r="AN2492" t="s">
        <v>65</v>
      </c>
      <c r="AO2492" t="s">
        <v>117</v>
      </c>
      <c r="AP2492" t="s">
        <v>118</v>
      </c>
      <c r="AQ2492" t="s">
        <v>64</v>
      </c>
      <c r="AR2492" t="s">
        <v>114</v>
      </c>
      <c r="AS2492" s="4">
        <v>44958.958333333336</v>
      </c>
      <c r="AT2492">
        <v>2014</v>
      </c>
      <c r="AU2492">
        <v>8.66</v>
      </c>
      <c r="AV2492" t="s">
        <v>61</v>
      </c>
      <c r="AX2492" t="s">
        <v>119</v>
      </c>
      <c r="AY2492" t="s">
        <v>70</v>
      </c>
      <c r="AZ2492" t="s">
        <v>120</v>
      </c>
      <c r="BA2492" t="s">
        <v>120</v>
      </c>
      <c r="BB2492" t="s">
        <v>70</v>
      </c>
      <c r="BC2492" t="s">
        <v>70</v>
      </c>
      <c r="BD2492" t="s">
        <v>70</v>
      </c>
    </row>
    <row r="2493" spans="1:56" x14ac:dyDescent="0.3">
      <c r="A2493" t="s">
        <v>99</v>
      </c>
      <c r="B2493" t="s">
        <v>113</v>
      </c>
      <c r="C2493" t="s">
        <v>114</v>
      </c>
      <c r="D2493" s="11" t="s">
        <v>115</v>
      </c>
      <c r="E2493" t="s">
        <v>91</v>
      </c>
      <c r="F2493" t="s">
        <v>61</v>
      </c>
      <c r="G2493" t="s">
        <v>61</v>
      </c>
      <c r="H2493" t="s">
        <v>61</v>
      </c>
      <c r="I2493" t="s">
        <v>61</v>
      </c>
      <c r="J2493" t="s">
        <v>61</v>
      </c>
      <c r="K2493" t="s">
        <v>61</v>
      </c>
      <c r="L2493" t="s">
        <v>61</v>
      </c>
      <c r="M2493" t="s">
        <v>61</v>
      </c>
      <c r="N2493" t="s">
        <v>61</v>
      </c>
      <c r="O2493" t="s">
        <v>61</v>
      </c>
      <c r="P2493" t="s">
        <v>61</v>
      </c>
      <c r="Q2493" t="s">
        <v>61</v>
      </c>
      <c r="R2493" t="s">
        <v>61</v>
      </c>
      <c r="S2493" t="s">
        <v>61</v>
      </c>
      <c r="T2493" t="s">
        <v>61</v>
      </c>
      <c r="U2493" t="s">
        <v>61</v>
      </c>
      <c r="V2493" t="s">
        <v>61</v>
      </c>
      <c r="W2493" t="s">
        <v>61</v>
      </c>
      <c r="X2493" t="s">
        <v>61</v>
      </c>
      <c r="Y2493" t="s">
        <v>61</v>
      </c>
      <c r="Z2493" t="s">
        <v>61</v>
      </c>
      <c r="AA2493" t="s">
        <v>61</v>
      </c>
      <c r="AB2493" t="s">
        <v>61</v>
      </c>
      <c r="AC2493" t="s">
        <v>61</v>
      </c>
      <c r="AD2493" t="s">
        <v>61</v>
      </c>
      <c r="AE2493" t="s">
        <v>61</v>
      </c>
      <c r="AF2493" t="s">
        <v>61</v>
      </c>
      <c r="AG2493" t="s">
        <v>61</v>
      </c>
      <c r="AH2493" t="s">
        <v>61</v>
      </c>
      <c r="AI2493" t="s">
        <v>116</v>
      </c>
      <c r="AJ2493" t="s">
        <v>61</v>
      </c>
      <c r="AK2493" t="s">
        <v>64</v>
      </c>
      <c r="AL2493" t="s">
        <v>64</v>
      </c>
      <c r="AM2493" t="s">
        <v>64</v>
      </c>
      <c r="AN2493" t="s">
        <v>65</v>
      </c>
      <c r="AO2493" t="s">
        <v>117</v>
      </c>
      <c r="AP2493" t="s">
        <v>118</v>
      </c>
      <c r="AQ2493" t="s">
        <v>64</v>
      </c>
      <c r="AR2493" t="s">
        <v>114</v>
      </c>
      <c r="AS2493" s="4">
        <v>44958.958333333336</v>
      </c>
      <c r="AT2493">
        <v>2015</v>
      </c>
      <c r="AU2493">
        <v>15.42</v>
      </c>
      <c r="AV2493" t="s">
        <v>61</v>
      </c>
      <c r="AX2493" t="s">
        <v>119</v>
      </c>
      <c r="AY2493" t="s">
        <v>70</v>
      </c>
      <c r="AZ2493" t="s">
        <v>120</v>
      </c>
      <c r="BA2493" t="s">
        <v>120</v>
      </c>
      <c r="BB2493" t="s">
        <v>70</v>
      </c>
      <c r="BC2493" t="s">
        <v>70</v>
      </c>
      <c r="BD2493" t="s">
        <v>70</v>
      </c>
    </row>
    <row r="2494" spans="1:56" x14ac:dyDescent="0.3">
      <c r="A2494" t="s">
        <v>99</v>
      </c>
      <c r="B2494" t="s">
        <v>113</v>
      </c>
      <c r="C2494" t="s">
        <v>114</v>
      </c>
      <c r="D2494" s="11" t="s">
        <v>115</v>
      </c>
      <c r="E2494" t="s">
        <v>91</v>
      </c>
      <c r="F2494" t="s">
        <v>61</v>
      </c>
      <c r="G2494" t="s">
        <v>61</v>
      </c>
      <c r="H2494" t="s">
        <v>61</v>
      </c>
      <c r="I2494" t="s">
        <v>61</v>
      </c>
      <c r="J2494" t="s">
        <v>61</v>
      </c>
      <c r="K2494" t="s">
        <v>61</v>
      </c>
      <c r="L2494" t="s">
        <v>61</v>
      </c>
      <c r="M2494" t="s">
        <v>61</v>
      </c>
      <c r="N2494" t="s">
        <v>61</v>
      </c>
      <c r="O2494" t="s">
        <v>61</v>
      </c>
      <c r="P2494" t="s">
        <v>61</v>
      </c>
      <c r="Q2494" t="s">
        <v>61</v>
      </c>
      <c r="R2494" t="s">
        <v>61</v>
      </c>
      <c r="S2494" t="s">
        <v>61</v>
      </c>
      <c r="T2494" t="s">
        <v>61</v>
      </c>
      <c r="U2494" t="s">
        <v>61</v>
      </c>
      <c r="V2494" t="s">
        <v>61</v>
      </c>
      <c r="W2494" t="s">
        <v>61</v>
      </c>
      <c r="X2494" t="s">
        <v>61</v>
      </c>
      <c r="Y2494" t="s">
        <v>61</v>
      </c>
      <c r="Z2494" t="s">
        <v>61</v>
      </c>
      <c r="AA2494" t="s">
        <v>61</v>
      </c>
      <c r="AB2494" t="s">
        <v>61</v>
      </c>
      <c r="AC2494" t="s">
        <v>61</v>
      </c>
      <c r="AD2494" t="s">
        <v>61</v>
      </c>
      <c r="AE2494" t="s">
        <v>61</v>
      </c>
      <c r="AF2494" t="s">
        <v>61</v>
      </c>
      <c r="AG2494" t="s">
        <v>61</v>
      </c>
      <c r="AH2494" t="s">
        <v>61</v>
      </c>
      <c r="AI2494" t="s">
        <v>116</v>
      </c>
      <c r="AJ2494" t="s">
        <v>61</v>
      </c>
      <c r="AK2494" t="s">
        <v>64</v>
      </c>
      <c r="AL2494" t="s">
        <v>64</v>
      </c>
      <c r="AM2494" t="s">
        <v>64</v>
      </c>
      <c r="AN2494" t="s">
        <v>65</v>
      </c>
      <c r="AO2494" t="s">
        <v>117</v>
      </c>
      <c r="AP2494" t="s">
        <v>118</v>
      </c>
      <c r="AQ2494" t="s">
        <v>64</v>
      </c>
      <c r="AR2494" t="s">
        <v>114</v>
      </c>
      <c r="AS2494" s="4">
        <v>44958.958333333336</v>
      </c>
      <c r="AT2494">
        <v>2016</v>
      </c>
      <c r="AU2494">
        <v>13.07</v>
      </c>
      <c r="AV2494" t="s">
        <v>61</v>
      </c>
      <c r="AX2494" t="s">
        <v>119</v>
      </c>
      <c r="AY2494" t="s">
        <v>70</v>
      </c>
      <c r="AZ2494" t="s">
        <v>120</v>
      </c>
      <c r="BA2494" t="s">
        <v>120</v>
      </c>
      <c r="BB2494" t="s">
        <v>70</v>
      </c>
      <c r="BC2494" t="s">
        <v>70</v>
      </c>
      <c r="BD2494" t="s">
        <v>70</v>
      </c>
    </row>
    <row r="2495" spans="1:56" x14ac:dyDescent="0.3">
      <c r="A2495" t="s">
        <v>99</v>
      </c>
      <c r="B2495" t="s">
        <v>113</v>
      </c>
      <c r="C2495" t="s">
        <v>114</v>
      </c>
      <c r="D2495" s="11" t="s">
        <v>115</v>
      </c>
      <c r="E2495" t="s">
        <v>91</v>
      </c>
      <c r="F2495" t="s">
        <v>61</v>
      </c>
      <c r="G2495" t="s">
        <v>61</v>
      </c>
      <c r="H2495" t="s">
        <v>61</v>
      </c>
      <c r="I2495" t="s">
        <v>61</v>
      </c>
      <c r="J2495" t="s">
        <v>61</v>
      </c>
      <c r="K2495" t="s">
        <v>61</v>
      </c>
      <c r="L2495" t="s">
        <v>61</v>
      </c>
      <c r="M2495" t="s">
        <v>61</v>
      </c>
      <c r="N2495" t="s">
        <v>61</v>
      </c>
      <c r="O2495" t="s">
        <v>61</v>
      </c>
      <c r="P2495" t="s">
        <v>61</v>
      </c>
      <c r="Q2495" t="s">
        <v>61</v>
      </c>
      <c r="R2495" t="s">
        <v>61</v>
      </c>
      <c r="S2495" t="s">
        <v>61</v>
      </c>
      <c r="T2495" t="s">
        <v>61</v>
      </c>
      <c r="U2495" t="s">
        <v>61</v>
      </c>
      <c r="V2495" t="s">
        <v>61</v>
      </c>
      <c r="W2495" t="s">
        <v>61</v>
      </c>
      <c r="X2495" t="s">
        <v>61</v>
      </c>
      <c r="Y2495" t="s">
        <v>61</v>
      </c>
      <c r="Z2495" t="s">
        <v>61</v>
      </c>
      <c r="AA2495" t="s">
        <v>61</v>
      </c>
      <c r="AB2495" t="s">
        <v>61</v>
      </c>
      <c r="AC2495" t="s">
        <v>61</v>
      </c>
      <c r="AD2495" t="s">
        <v>61</v>
      </c>
      <c r="AE2495" t="s">
        <v>61</v>
      </c>
      <c r="AF2495" t="s">
        <v>61</v>
      </c>
      <c r="AG2495" t="s">
        <v>61</v>
      </c>
      <c r="AH2495" t="s">
        <v>61</v>
      </c>
      <c r="AI2495" t="s">
        <v>116</v>
      </c>
      <c r="AJ2495" t="s">
        <v>61</v>
      </c>
      <c r="AK2495" t="s">
        <v>64</v>
      </c>
      <c r="AL2495" t="s">
        <v>64</v>
      </c>
      <c r="AM2495" t="s">
        <v>64</v>
      </c>
      <c r="AN2495" t="s">
        <v>65</v>
      </c>
      <c r="AO2495" t="s">
        <v>117</v>
      </c>
      <c r="AP2495" t="s">
        <v>118</v>
      </c>
      <c r="AQ2495" t="s">
        <v>64</v>
      </c>
      <c r="AR2495" t="s">
        <v>114</v>
      </c>
      <c r="AS2495" s="4">
        <v>44958.958333333336</v>
      </c>
      <c r="AT2495">
        <v>2017</v>
      </c>
      <c r="AU2495">
        <v>5.41</v>
      </c>
      <c r="AV2495" t="s">
        <v>61</v>
      </c>
      <c r="AX2495" t="s">
        <v>119</v>
      </c>
      <c r="AY2495" t="s">
        <v>70</v>
      </c>
      <c r="AZ2495" t="s">
        <v>120</v>
      </c>
      <c r="BA2495" t="s">
        <v>120</v>
      </c>
      <c r="BB2495" t="s">
        <v>70</v>
      </c>
      <c r="BC2495" t="s">
        <v>70</v>
      </c>
      <c r="BD2495" t="s">
        <v>70</v>
      </c>
    </row>
    <row r="2496" spans="1:56" x14ac:dyDescent="0.3">
      <c r="A2496" t="s">
        <v>99</v>
      </c>
      <c r="B2496" t="s">
        <v>113</v>
      </c>
      <c r="C2496" t="s">
        <v>114</v>
      </c>
      <c r="D2496" s="11" t="s">
        <v>115</v>
      </c>
      <c r="E2496" t="s">
        <v>91</v>
      </c>
      <c r="F2496" t="s">
        <v>61</v>
      </c>
      <c r="G2496" t="s">
        <v>61</v>
      </c>
      <c r="H2496" t="s">
        <v>61</v>
      </c>
      <c r="I2496" t="s">
        <v>61</v>
      </c>
      <c r="J2496" t="s">
        <v>61</v>
      </c>
      <c r="K2496" t="s">
        <v>61</v>
      </c>
      <c r="L2496" t="s">
        <v>61</v>
      </c>
      <c r="M2496" t="s">
        <v>61</v>
      </c>
      <c r="N2496" t="s">
        <v>61</v>
      </c>
      <c r="O2496" t="s">
        <v>61</v>
      </c>
      <c r="P2496" t="s">
        <v>61</v>
      </c>
      <c r="Q2496" t="s">
        <v>61</v>
      </c>
      <c r="R2496" t="s">
        <v>61</v>
      </c>
      <c r="S2496" t="s">
        <v>61</v>
      </c>
      <c r="T2496" t="s">
        <v>61</v>
      </c>
      <c r="U2496" t="s">
        <v>61</v>
      </c>
      <c r="V2496" t="s">
        <v>61</v>
      </c>
      <c r="W2496" t="s">
        <v>61</v>
      </c>
      <c r="X2496" t="s">
        <v>61</v>
      </c>
      <c r="Y2496" t="s">
        <v>61</v>
      </c>
      <c r="Z2496" t="s">
        <v>61</v>
      </c>
      <c r="AA2496" t="s">
        <v>61</v>
      </c>
      <c r="AB2496" t="s">
        <v>61</v>
      </c>
      <c r="AC2496" t="s">
        <v>61</v>
      </c>
      <c r="AD2496" t="s">
        <v>61</v>
      </c>
      <c r="AE2496" t="s">
        <v>61</v>
      </c>
      <c r="AF2496" t="s">
        <v>61</v>
      </c>
      <c r="AG2496" t="s">
        <v>61</v>
      </c>
      <c r="AH2496" t="s">
        <v>61</v>
      </c>
      <c r="AI2496" t="s">
        <v>116</v>
      </c>
      <c r="AJ2496" t="s">
        <v>61</v>
      </c>
      <c r="AK2496" t="s">
        <v>64</v>
      </c>
      <c r="AL2496" t="s">
        <v>64</v>
      </c>
      <c r="AM2496" t="s">
        <v>64</v>
      </c>
      <c r="AN2496" t="s">
        <v>65</v>
      </c>
      <c r="AO2496" t="s">
        <v>117</v>
      </c>
      <c r="AP2496" t="s">
        <v>118</v>
      </c>
      <c r="AQ2496" t="s">
        <v>64</v>
      </c>
      <c r="AR2496" t="s">
        <v>114</v>
      </c>
      <c r="AS2496" s="4">
        <v>44958.958333333336</v>
      </c>
      <c r="AT2496">
        <v>2018</v>
      </c>
      <c r="AU2496">
        <v>30.91</v>
      </c>
      <c r="AV2496" t="s">
        <v>61</v>
      </c>
      <c r="AX2496" t="s">
        <v>119</v>
      </c>
      <c r="AY2496" t="s">
        <v>70</v>
      </c>
      <c r="AZ2496" t="s">
        <v>120</v>
      </c>
      <c r="BA2496" t="s">
        <v>120</v>
      </c>
      <c r="BB2496" t="s">
        <v>70</v>
      </c>
      <c r="BC2496" t="s">
        <v>70</v>
      </c>
      <c r="BD2496" t="s">
        <v>70</v>
      </c>
    </row>
    <row r="2497" spans="1:56" x14ac:dyDescent="0.3">
      <c r="A2497" t="s">
        <v>99</v>
      </c>
      <c r="B2497" t="s">
        <v>113</v>
      </c>
      <c r="C2497" t="s">
        <v>114</v>
      </c>
      <c r="D2497" s="11" t="s">
        <v>115</v>
      </c>
      <c r="E2497" t="s">
        <v>91</v>
      </c>
      <c r="F2497" t="s">
        <v>61</v>
      </c>
      <c r="G2497" t="s">
        <v>61</v>
      </c>
      <c r="H2497" t="s">
        <v>61</v>
      </c>
      <c r="I2497" t="s">
        <v>61</v>
      </c>
      <c r="J2497" t="s">
        <v>61</v>
      </c>
      <c r="K2497" t="s">
        <v>61</v>
      </c>
      <c r="L2497" t="s">
        <v>61</v>
      </c>
      <c r="M2497" t="s">
        <v>61</v>
      </c>
      <c r="N2497" t="s">
        <v>61</v>
      </c>
      <c r="O2497" t="s">
        <v>61</v>
      </c>
      <c r="P2497" t="s">
        <v>61</v>
      </c>
      <c r="Q2497" t="s">
        <v>61</v>
      </c>
      <c r="R2497" t="s">
        <v>61</v>
      </c>
      <c r="S2497" t="s">
        <v>61</v>
      </c>
      <c r="T2497" t="s">
        <v>61</v>
      </c>
      <c r="U2497" t="s">
        <v>61</v>
      </c>
      <c r="V2497" t="s">
        <v>61</v>
      </c>
      <c r="W2497" t="s">
        <v>61</v>
      </c>
      <c r="X2497" t="s">
        <v>61</v>
      </c>
      <c r="Y2497" t="s">
        <v>61</v>
      </c>
      <c r="Z2497" t="s">
        <v>61</v>
      </c>
      <c r="AA2497" t="s">
        <v>61</v>
      </c>
      <c r="AB2497" t="s">
        <v>61</v>
      </c>
      <c r="AC2497" t="s">
        <v>61</v>
      </c>
      <c r="AD2497" t="s">
        <v>61</v>
      </c>
      <c r="AE2497" t="s">
        <v>61</v>
      </c>
      <c r="AF2497" t="s">
        <v>61</v>
      </c>
      <c r="AG2497" t="s">
        <v>61</v>
      </c>
      <c r="AH2497" t="s">
        <v>61</v>
      </c>
      <c r="AI2497" t="s">
        <v>116</v>
      </c>
      <c r="AJ2497" t="s">
        <v>61</v>
      </c>
      <c r="AK2497" t="s">
        <v>64</v>
      </c>
      <c r="AL2497" t="s">
        <v>64</v>
      </c>
      <c r="AM2497" t="s">
        <v>64</v>
      </c>
      <c r="AN2497" t="s">
        <v>65</v>
      </c>
      <c r="AO2497" t="s">
        <v>117</v>
      </c>
      <c r="AP2497" t="s">
        <v>118</v>
      </c>
      <c r="AQ2497" t="s">
        <v>64</v>
      </c>
      <c r="AR2497" t="s">
        <v>114</v>
      </c>
      <c r="AS2497" s="4">
        <v>44958.958333333336</v>
      </c>
      <c r="AT2497">
        <v>2019</v>
      </c>
      <c r="AU2497">
        <v>39.67</v>
      </c>
      <c r="AV2497" t="s">
        <v>61</v>
      </c>
      <c r="AX2497" t="s">
        <v>119</v>
      </c>
      <c r="AY2497" t="s">
        <v>70</v>
      </c>
      <c r="AZ2497" t="s">
        <v>120</v>
      </c>
      <c r="BA2497" t="s">
        <v>120</v>
      </c>
      <c r="BB2497" t="s">
        <v>70</v>
      </c>
      <c r="BC2497" t="s">
        <v>70</v>
      </c>
      <c r="BD2497" t="s">
        <v>70</v>
      </c>
    </row>
    <row r="2498" spans="1:56" x14ac:dyDescent="0.3">
      <c r="A2498" t="s">
        <v>99</v>
      </c>
      <c r="B2498" t="s">
        <v>113</v>
      </c>
      <c r="C2498" t="s">
        <v>114</v>
      </c>
      <c r="D2498" s="11" t="s">
        <v>115</v>
      </c>
      <c r="E2498" t="s">
        <v>91</v>
      </c>
      <c r="F2498" t="s">
        <v>61</v>
      </c>
      <c r="G2498" t="s">
        <v>61</v>
      </c>
      <c r="H2498" t="s">
        <v>61</v>
      </c>
      <c r="I2498" t="s">
        <v>61</v>
      </c>
      <c r="J2498" t="s">
        <v>61</v>
      </c>
      <c r="K2498" t="s">
        <v>61</v>
      </c>
      <c r="L2498" t="s">
        <v>61</v>
      </c>
      <c r="M2498" t="s">
        <v>61</v>
      </c>
      <c r="N2498" t="s">
        <v>61</v>
      </c>
      <c r="O2498" t="s">
        <v>61</v>
      </c>
      <c r="P2498" t="s">
        <v>61</v>
      </c>
      <c r="Q2498" t="s">
        <v>61</v>
      </c>
      <c r="R2498" t="s">
        <v>61</v>
      </c>
      <c r="S2498" t="s">
        <v>61</v>
      </c>
      <c r="T2498" t="s">
        <v>61</v>
      </c>
      <c r="U2498" t="s">
        <v>61</v>
      </c>
      <c r="V2498" t="s">
        <v>61</v>
      </c>
      <c r="W2498" t="s">
        <v>61</v>
      </c>
      <c r="X2498" t="s">
        <v>61</v>
      </c>
      <c r="Y2498" t="s">
        <v>61</v>
      </c>
      <c r="Z2498" t="s">
        <v>61</v>
      </c>
      <c r="AA2498" t="s">
        <v>61</v>
      </c>
      <c r="AB2498" t="s">
        <v>61</v>
      </c>
      <c r="AC2498" t="s">
        <v>61</v>
      </c>
      <c r="AD2498" t="s">
        <v>61</v>
      </c>
      <c r="AE2498" t="s">
        <v>61</v>
      </c>
      <c r="AF2498" t="s">
        <v>61</v>
      </c>
      <c r="AG2498" t="s">
        <v>61</v>
      </c>
      <c r="AH2498" t="s">
        <v>61</v>
      </c>
      <c r="AI2498" t="s">
        <v>116</v>
      </c>
      <c r="AJ2498" t="s">
        <v>61</v>
      </c>
      <c r="AK2498" t="s">
        <v>64</v>
      </c>
      <c r="AL2498" t="s">
        <v>64</v>
      </c>
      <c r="AM2498" t="s">
        <v>64</v>
      </c>
      <c r="AN2498" t="s">
        <v>65</v>
      </c>
      <c r="AO2498" t="s">
        <v>117</v>
      </c>
      <c r="AP2498" t="s">
        <v>118</v>
      </c>
      <c r="AQ2498" t="s">
        <v>64</v>
      </c>
      <c r="AR2498" t="s">
        <v>114</v>
      </c>
      <c r="AS2498" s="4">
        <v>44958.958333333336</v>
      </c>
      <c r="AT2498">
        <v>2020</v>
      </c>
      <c r="AU2498">
        <v>40.090000000000003</v>
      </c>
      <c r="AV2498" t="s">
        <v>61</v>
      </c>
      <c r="AX2498" t="s">
        <v>119</v>
      </c>
      <c r="AY2498" t="s">
        <v>70</v>
      </c>
      <c r="AZ2498" t="s">
        <v>120</v>
      </c>
      <c r="BA2498" t="s">
        <v>120</v>
      </c>
      <c r="BB2498" t="s">
        <v>70</v>
      </c>
      <c r="BC2498" t="s">
        <v>70</v>
      </c>
      <c r="BD2498" t="s">
        <v>70</v>
      </c>
    </row>
    <row r="2499" spans="1:56" x14ac:dyDescent="0.3">
      <c r="A2499" t="s">
        <v>99</v>
      </c>
      <c r="B2499" t="s">
        <v>113</v>
      </c>
      <c r="C2499" t="s">
        <v>114</v>
      </c>
      <c r="D2499" s="11" t="s">
        <v>115</v>
      </c>
      <c r="E2499" t="s">
        <v>91</v>
      </c>
      <c r="F2499" t="s">
        <v>61</v>
      </c>
      <c r="G2499" t="s">
        <v>61</v>
      </c>
      <c r="H2499" t="s">
        <v>61</v>
      </c>
      <c r="I2499" t="s">
        <v>61</v>
      </c>
      <c r="J2499" t="s">
        <v>61</v>
      </c>
      <c r="K2499" t="s">
        <v>61</v>
      </c>
      <c r="L2499" t="s">
        <v>61</v>
      </c>
      <c r="M2499" t="s">
        <v>61</v>
      </c>
      <c r="N2499" t="s">
        <v>61</v>
      </c>
      <c r="O2499" t="s">
        <v>61</v>
      </c>
      <c r="P2499" t="s">
        <v>61</v>
      </c>
      <c r="Q2499" t="s">
        <v>61</v>
      </c>
      <c r="R2499" t="s">
        <v>61</v>
      </c>
      <c r="S2499" t="s">
        <v>61</v>
      </c>
      <c r="T2499" t="s">
        <v>61</v>
      </c>
      <c r="U2499" t="s">
        <v>61</v>
      </c>
      <c r="V2499" t="s">
        <v>61</v>
      </c>
      <c r="W2499" t="s">
        <v>61</v>
      </c>
      <c r="X2499" t="s">
        <v>61</v>
      </c>
      <c r="Y2499" t="s">
        <v>61</v>
      </c>
      <c r="Z2499" t="s">
        <v>61</v>
      </c>
      <c r="AA2499" t="s">
        <v>61</v>
      </c>
      <c r="AB2499" t="s">
        <v>61</v>
      </c>
      <c r="AC2499" t="s">
        <v>61</v>
      </c>
      <c r="AD2499" t="s">
        <v>61</v>
      </c>
      <c r="AE2499" t="s">
        <v>61</v>
      </c>
      <c r="AF2499" t="s">
        <v>61</v>
      </c>
      <c r="AG2499" t="s">
        <v>61</v>
      </c>
      <c r="AH2499" t="s">
        <v>61</v>
      </c>
      <c r="AI2499" t="s">
        <v>116</v>
      </c>
      <c r="AJ2499" t="s">
        <v>61</v>
      </c>
      <c r="AK2499" t="s">
        <v>64</v>
      </c>
      <c r="AL2499" t="s">
        <v>64</v>
      </c>
      <c r="AM2499" t="s">
        <v>64</v>
      </c>
      <c r="AN2499" t="s">
        <v>65</v>
      </c>
      <c r="AO2499" t="s">
        <v>117</v>
      </c>
      <c r="AP2499" t="s">
        <v>118</v>
      </c>
      <c r="AQ2499" t="s">
        <v>64</v>
      </c>
      <c r="AR2499" t="s">
        <v>114</v>
      </c>
      <c r="AS2499" s="4">
        <v>44958.958333333336</v>
      </c>
      <c r="AT2499">
        <v>2021</v>
      </c>
      <c r="AU2499">
        <v>4.08</v>
      </c>
      <c r="AV2499" t="s">
        <v>61</v>
      </c>
      <c r="AX2499" t="s">
        <v>119</v>
      </c>
      <c r="AY2499" t="s">
        <v>70</v>
      </c>
      <c r="AZ2499" t="s">
        <v>120</v>
      </c>
      <c r="BA2499" t="s">
        <v>120</v>
      </c>
      <c r="BB2499" t="s">
        <v>70</v>
      </c>
      <c r="BC2499" t="s">
        <v>70</v>
      </c>
      <c r="BD2499" t="s">
        <v>70</v>
      </c>
    </row>
    <row r="2500" spans="1:56" x14ac:dyDescent="0.3">
      <c r="A2500" t="s">
        <v>99</v>
      </c>
      <c r="B2500" t="s">
        <v>113</v>
      </c>
      <c r="C2500" t="s">
        <v>114</v>
      </c>
      <c r="D2500" s="11" t="s">
        <v>115</v>
      </c>
      <c r="E2500" t="s">
        <v>91</v>
      </c>
      <c r="F2500" t="s">
        <v>61</v>
      </c>
      <c r="G2500" t="s">
        <v>61</v>
      </c>
      <c r="H2500" t="s">
        <v>61</v>
      </c>
      <c r="I2500" t="s">
        <v>61</v>
      </c>
      <c r="J2500" t="s">
        <v>61</v>
      </c>
      <c r="K2500" t="s">
        <v>61</v>
      </c>
      <c r="L2500" t="s">
        <v>61</v>
      </c>
      <c r="M2500" t="s">
        <v>61</v>
      </c>
      <c r="N2500" t="s">
        <v>61</v>
      </c>
      <c r="O2500" t="s">
        <v>61</v>
      </c>
      <c r="P2500" t="s">
        <v>61</v>
      </c>
      <c r="Q2500" t="s">
        <v>61</v>
      </c>
      <c r="R2500" t="s">
        <v>61</v>
      </c>
      <c r="S2500" t="s">
        <v>61</v>
      </c>
      <c r="T2500" t="s">
        <v>61</v>
      </c>
      <c r="U2500" t="s">
        <v>61</v>
      </c>
      <c r="V2500" t="s">
        <v>61</v>
      </c>
      <c r="W2500" t="s">
        <v>61</v>
      </c>
      <c r="X2500" t="s">
        <v>61</v>
      </c>
      <c r="Y2500" t="s">
        <v>61</v>
      </c>
      <c r="Z2500" t="s">
        <v>61</v>
      </c>
      <c r="AA2500" t="s">
        <v>61</v>
      </c>
      <c r="AB2500" t="s">
        <v>61</v>
      </c>
      <c r="AC2500" t="s">
        <v>61</v>
      </c>
      <c r="AD2500" t="s">
        <v>61</v>
      </c>
      <c r="AE2500" t="s">
        <v>61</v>
      </c>
      <c r="AF2500" t="s">
        <v>61</v>
      </c>
      <c r="AG2500" t="s">
        <v>61</v>
      </c>
      <c r="AH2500" t="s">
        <v>61</v>
      </c>
      <c r="AI2500" t="s">
        <v>116</v>
      </c>
      <c r="AJ2500" t="s">
        <v>61</v>
      </c>
      <c r="AK2500" t="s">
        <v>64</v>
      </c>
      <c r="AL2500" t="s">
        <v>64</v>
      </c>
      <c r="AM2500" t="s">
        <v>64</v>
      </c>
      <c r="AN2500" t="s">
        <v>65</v>
      </c>
      <c r="AO2500" t="s">
        <v>117</v>
      </c>
      <c r="AP2500" t="s">
        <v>118</v>
      </c>
      <c r="AQ2500" t="s">
        <v>64</v>
      </c>
      <c r="AR2500" t="s">
        <v>114</v>
      </c>
      <c r="AS2500" s="4">
        <v>44958.958333333336</v>
      </c>
      <c r="AT2500">
        <v>2022</v>
      </c>
      <c r="AU2500">
        <v>18.14</v>
      </c>
      <c r="AV2500" t="s">
        <v>61</v>
      </c>
      <c r="AX2500" t="s">
        <v>119</v>
      </c>
      <c r="AY2500" t="s">
        <v>70</v>
      </c>
      <c r="AZ2500" t="s">
        <v>120</v>
      </c>
      <c r="BA2500" t="s">
        <v>120</v>
      </c>
      <c r="BB2500" t="s">
        <v>70</v>
      </c>
      <c r="BC2500" t="s">
        <v>70</v>
      </c>
      <c r="BD2500" t="s">
        <v>70</v>
      </c>
    </row>
    <row r="2501" spans="1:56" x14ac:dyDescent="0.3">
      <c r="A2501" t="s">
        <v>99</v>
      </c>
      <c r="B2501" t="s">
        <v>113</v>
      </c>
      <c r="C2501" t="s">
        <v>114</v>
      </c>
      <c r="D2501" s="11" t="s">
        <v>115</v>
      </c>
      <c r="E2501" t="s">
        <v>92</v>
      </c>
      <c r="F2501" t="s">
        <v>61</v>
      </c>
      <c r="G2501" t="s">
        <v>61</v>
      </c>
      <c r="H2501" t="s">
        <v>61</v>
      </c>
      <c r="I2501" t="s">
        <v>61</v>
      </c>
      <c r="J2501" t="s">
        <v>61</v>
      </c>
      <c r="K2501" t="s">
        <v>61</v>
      </c>
      <c r="L2501" t="s">
        <v>61</v>
      </c>
      <c r="M2501" t="s">
        <v>61</v>
      </c>
      <c r="N2501" t="s">
        <v>61</v>
      </c>
      <c r="O2501" t="s">
        <v>61</v>
      </c>
      <c r="P2501" t="s">
        <v>61</v>
      </c>
      <c r="Q2501" t="s">
        <v>61</v>
      </c>
      <c r="R2501" t="s">
        <v>61</v>
      </c>
      <c r="S2501" t="s">
        <v>61</v>
      </c>
      <c r="T2501" t="s">
        <v>61</v>
      </c>
      <c r="U2501" t="s">
        <v>61</v>
      </c>
      <c r="V2501" t="s">
        <v>61</v>
      </c>
      <c r="W2501" t="s">
        <v>61</v>
      </c>
      <c r="X2501" t="s">
        <v>61</v>
      </c>
      <c r="Y2501" t="s">
        <v>61</v>
      </c>
      <c r="Z2501" t="s">
        <v>61</v>
      </c>
      <c r="AA2501" t="s">
        <v>61</v>
      </c>
      <c r="AB2501" t="s">
        <v>61</v>
      </c>
      <c r="AC2501" t="s">
        <v>61</v>
      </c>
      <c r="AD2501" t="s">
        <v>61</v>
      </c>
      <c r="AE2501" t="s">
        <v>61</v>
      </c>
      <c r="AF2501" t="s">
        <v>61</v>
      </c>
      <c r="AG2501" t="s">
        <v>61</v>
      </c>
      <c r="AH2501" t="s">
        <v>61</v>
      </c>
      <c r="AI2501" t="s">
        <v>116</v>
      </c>
      <c r="AJ2501" t="s">
        <v>61</v>
      </c>
      <c r="AK2501" t="s">
        <v>64</v>
      </c>
      <c r="AL2501" t="s">
        <v>64</v>
      </c>
      <c r="AM2501" t="s">
        <v>64</v>
      </c>
      <c r="AN2501" t="s">
        <v>65</v>
      </c>
      <c r="AO2501" t="s">
        <v>117</v>
      </c>
      <c r="AP2501" t="s">
        <v>118</v>
      </c>
      <c r="AQ2501" t="s">
        <v>64</v>
      </c>
      <c r="AR2501" t="s">
        <v>114</v>
      </c>
      <c r="AS2501" s="4">
        <v>44958.958333333336</v>
      </c>
      <c r="AT2501">
        <v>2000</v>
      </c>
      <c r="AU2501">
        <v>9.4600000000000009</v>
      </c>
      <c r="AV2501" t="s">
        <v>61</v>
      </c>
      <c r="AX2501" t="s">
        <v>119</v>
      </c>
      <c r="AY2501" t="s">
        <v>70</v>
      </c>
      <c r="AZ2501" t="s">
        <v>120</v>
      </c>
      <c r="BA2501" t="s">
        <v>120</v>
      </c>
      <c r="BB2501" t="s">
        <v>70</v>
      </c>
      <c r="BC2501" t="s">
        <v>70</v>
      </c>
      <c r="BD2501" t="s">
        <v>70</v>
      </c>
    </row>
    <row r="2502" spans="1:56" x14ac:dyDescent="0.3">
      <c r="A2502" t="s">
        <v>99</v>
      </c>
      <c r="B2502" t="s">
        <v>113</v>
      </c>
      <c r="C2502" t="s">
        <v>114</v>
      </c>
      <c r="D2502" s="11" t="s">
        <v>115</v>
      </c>
      <c r="E2502" t="s">
        <v>92</v>
      </c>
      <c r="F2502" t="s">
        <v>61</v>
      </c>
      <c r="G2502" t="s">
        <v>61</v>
      </c>
      <c r="H2502" t="s">
        <v>61</v>
      </c>
      <c r="I2502" t="s">
        <v>61</v>
      </c>
      <c r="J2502" t="s">
        <v>61</v>
      </c>
      <c r="K2502" t="s">
        <v>61</v>
      </c>
      <c r="L2502" t="s">
        <v>61</v>
      </c>
      <c r="M2502" t="s">
        <v>61</v>
      </c>
      <c r="N2502" t="s">
        <v>61</v>
      </c>
      <c r="O2502" t="s">
        <v>61</v>
      </c>
      <c r="P2502" t="s">
        <v>61</v>
      </c>
      <c r="Q2502" t="s">
        <v>61</v>
      </c>
      <c r="R2502" t="s">
        <v>61</v>
      </c>
      <c r="S2502" t="s">
        <v>61</v>
      </c>
      <c r="T2502" t="s">
        <v>61</v>
      </c>
      <c r="U2502" t="s">
        <v>61</v>
      </c>
      <c r="V2502" t="s">
        <v>61</v>
      </c>
      <c r="W2502" t="s">
        <v>61</v>
      </c>
      <c r="X2502" t="s">
        <v>61</v>
      </c>
      <c r="Y2502" t="s">
        <v>61</v>
      </c>
      <c r="Z2502" t="s">
        <v>61</v>
      </c>
      <c r="AA2502" t="s">
        <v>61</v>
      </c>
      <c r="AB2502" t="s">
        <v>61</v>
      </c>
      <c r="AC2502" t="s">
        <v>61</v>
      </c>
      <c r="AD2502" t="s">
        <v>61</v>
      </c>
      <c r="AE2502" t="s">
        <v>61</v>
      </c>
      <c r="AF2502" t="s">
        <v>61</v>
      </c>
      <c r="AG2502" t="s">
        <v>61</v>
      </c>
      <c r="AH2502" t="s">
        <v>61</v>
      </c>
      <c r="AI2502" t="s">
        <v>116</v>
      </c>
      <c r="AJ2502" t="s">
        <v>61</v>
      </c>
      <c r="AK2502" t="s">
        <v>64</v>
      </c>
      <c r="AL2502" t="s">
        <v>64</v>
      </c>
      <c r="AM2502" t="s">
        <v>64</v>
      </c>
      <c r="AN2502" t="s">
        <v>65</v>
      </c>
      <c r="AO2502" t="s">
        <v>117</v>
      </c>
      <c r="AP2502" t="s">
        <v>118</v>
      </c>
      <c r="AQ2502" t="s">
        <v>64</v>
      </c>
      <c r="AR2502" t="s">
        <v>114</v>
      </c>
      <c r="AS2502" s="4">
        <v>44958.958333333336</v>
      </c>
      <c r="AT2502">
        <v>2001</v>
      </c>
      <c r="AU2502">
        <v>11.62</v>
      </c>
      <c r="AV2502" t="s">
        <v>61</v>
      </c>
      <c r="AX2502" t="s">
        <v>119</v>
      </c>
      <c r="AY2502" t="s">
        <v>70</v>
      </c>
      <c r="AZ2502" t="s">
        <v>120</v>
      </c>
      <c r="BA2502" t="s">
        <v>120</v>
      </c>
      <c r="BB2502" t="s">
        <v>70</v>
      </c>
      <c r="BC2502" t="s">
        <v>70</v>
      </c>
      <c r="BD2502" t="s">
        <v>70</v>
      </c>
    </row>
    <row r="2503" spans="1:56" x14ac:dyDescent="0.3">
      <c r="A2503" t="s">
        <v>99</v>
      </c>
      <c r="B2503" t="s">
        <v>113</v>
      </c>
      <c r="C2503" t="s">
        <v>114</v>
      </c>
      <c r="D2503" s="11" t="s">
        <v>115</v>
      </c>
      <c r="E2503" t="s">
        <v>92</v>
      </c>
      <c r="F2503" t="s">
        <v>61</v>
      </c>
      <c r="G2503" t="s">
        <v>61</v>
      </c>
      <c r="H2503" t="s">
        <v>61</v>
      </c>
      <c r="I2503" t="s">
        <v>61</v>
      </c>
      <c r="J2503" t="s">
        <v>61</v>
      </c>
      <c r="K2503" t="s">
        <v>61</v>
      </c>
      <c r="L2503" t="s">
        <v>61</v>
      </c>
      <c r="M2503" t="s">
        <v>61</v>
      </c>
      <c r="N2503" t="s">
        <v>61</v>
      </c>
      <c r="O2503" t="s">
        <v>61</v>
      </c>
      <c r="P2503" t="s">
        <v>61</v>
      </c>
      <c r="Q2503" t="s">
        <v>61</v>
      </c>
      <c r="R2503" t="s">
        <v>61</v>
      </c>
      <c r="S2503" t="s">
        <v>61</v>
      </c>
      <c r="T2503" t="s">
        <v>61</v>
      </c>
      <c r="U2503" t="s">
        <v>61</v>
      </c>
      <c r="V2503" t="s">
        <v>61</v>
      </c>
      <c r="W2503" t="s">
        <v>61</v>
      </c>
      <c r="X2503" t="s">
        <v>61</v>
      </c>
      <c r="Y2503" t="s">
        <v>61</v>
      </c>
      <c r="Z2503" t="s">
        <v>61</v>
      </c>
      <c r="AA2503" t="s">
        <v>61</v>
      </c>
      <c r="AB2503" t="s">
        <v>61</v>
      </c>
      <c r="AC2503" t="s">
        <v>61</v>
      </c>
      <c r="AD2503" t="s">
        <v>61</v>
      </c>
      <c r="AE2503" t="s">
        <v>61</v>
      </c>
      <c r="AF2503" t="s">
        <v>61</v>
      </c>
      <c r="AG2503" t="s">
        <v>61</v>
      </c>
      <c r="AH2503" t="s">
        <v>61</v>
      </c>
      <c r="AI2503" t="s">
        <v>116</v>
      </c>
      <c r="AJ2503" t="s">
        <v>61</v>
      </c>
      <c r="AK2503" t="s">
        <v>64</v>
      </c>
      <c r="AL2503" t="s">
        <v>64</v>
      </c>
      <c r="AM2503" t="s">
        <v>64</v>
      </c>
      <c r="AN2503" t="s">
        <v>65</v>
      </c>
      <c r="AO2503" t="s">
        <v>117</v>
      </c>
      <c r="AP2503" t="s">
        <v>118</v>
      </c>
      <c r="AQ2503" t="s">
        <v>64</v>
      </c>
      <c r="AR2503" t="s">
        <v>114</v>
      </c>
      <c r="AS2503" s="4">
        <v>44958.958333333336</v>
      </c>
      <c r="AT2503">
        <v>2002</v>
      </c>
      <c r="AU2503">
        <v>20.34</v>
      </c>
      <c r="AV2503" t="s">
        <v>61</v>
      </c>
      <c r="AX2503" t="s">
        <v>119</v>
      </c>
      <c r="AY2503" t="s">
        <v>70</v>
      </c>
      <c r="AZ2503" t="s">
        <v>120</v>
      </c>
      <c r="BA2503" t="s">
        <v>120</v>
      </c>
      <c r="BB2503" t="s">
        <v>70</v>
      </c>
      <c r="BC2503" t="s">
        <v>70</v>
      </c>
      <c r="BD2503" t="s">
        <v>70</v>
      </c>
    </row>
    <row r="2504" spans="1:56" x14ac:dyDescent="0.3">
      <c r="A2504" t="s">
        <v>99</v>
      </c>
      <c r="B2504" t="s">
        <v>113</v>
      </c>
      <c r="C2504" t="s">
        <v>114</v>
      </c>
      <c r="D2504" s="11" t="s">
        <v>115</v>
      </c>
      <c r="E2504" t="s">
        <v>92</v>
      </c>
      <c r="F2504" t="s">
        <v>61</v>
      </c>
      <c r="G2504" t="s">
        <v>61</v>
      </c>
      <c r="H2504" t="s">
        <v>61</v>
      </c>
      <c r="I2504" t="s">
        <v>61</v>
      </c>
      <c r="J2504" t="s">
        <v>61</v>
      </c>
      <c r="K2504" t="s">
        <v>61</v>
      </c>
      <c r="L2504" t="s">
        <v>61</v>
      </c>
      <c r="M2504" t="s">
        <v>61</v>
      </c>
      <c r="N2504" t="s">
        <v>61</v>
      </c>
      <c r="O2504" t="s">
        <v>61</v>
      </c>
      <c r="P2504" t="s">
        <v>61</v>
      </c>
      <c r="Q2504" t="s">
        <v>61</v>
      </c>
      <c r="R2504" t="s">
        <v>61</v>
      </c>
      <c r="S2504" t="s">
        <v>61</v>
      </c>
      <c r="T2504" t="s">
        <v>61</v>
      </c>
      <c r="U2504" t="s">
        <v>61</v>
      </c>
      <c r="V2504" t="s">
        <v>61</v>
      </c>
      <c r="W2504" t="s">
        <v>61</v>
      </c>
      <c r="X2504" t="s">
        <v>61</v>
      </c>
      <c r="Y2504" t="s">
        <v>61</v>
      </c>
      <c r="Z2504" t="s">
        <v>61</v>
      </c>
      <c r="AA2504" t="s">
        <v>61</v>
      </c>
      <c r="AB2504" t="s">
        <v>61</v>
      </c>
      <c r="AC2504" t="s">
        <v>61</v>
      </c>
      <c r="AD2504" t="s">
        <v>61</v>
      </c>
      <c r="AE2504" t="s">
        <v>61</v>
      </c>
      <c r="AF2504" t="s">
        <v>61</v>
      </c>
      <c r="AG2504" t="s">
        <v>61</v>
      </c>
      <c r="AH2504" t="s">
        <v>61</v>
      </c>
      <c r="AI2504" t="s">
        <v>116</v>
      </c>
      <c r="AJ2504" t="s">
        <v>61</v>
      </c>
      <c r="AK2504" t="s">
        <v>64</v>
      </c>
      <c r="AL2504" t="s">
        <v>64</v>
      </c>
      <c r="AM2504" t="s">
        <v>64</v>
      </c>
      <c r="AN2504" t="s">
        <v>65</v>
      </c>
      <c r="AO2504" t="s">
        <v>117</v>
      </c>
      <c r="AP2504" t="s">
        <v>118</v>
      </c>
      <c r="AQ2504" t="s">
        <v>64</v>
      </c>
      <c r="AR2504" t="s">
        <v>114</v>
      </c>
      <c r="AS2504" s="4">
        <v>44958.958333333336</v>
      </c>
      <c r="AT2504">
        <v>2003</v>
      </c>
      <c r="AU2504">
        <v>8.74</v>
      </c>
      <c r="AV2504" t="s">
        <v>61</v>
      </c>
      <c r="AX2504" t="s">
        <v>119</v>
      </c>
      <c r="AY2504" t="s">
        <v>70</v>
      </c>
      <c r="AZ2504" t="s">
        <v>120</v>
      </c>
      <c r="BA2504" t="s">
        <v>120</v>
      </c>
      <c r="BB2504" t="s">
        <v>70</v>
      </c>
      <c r="BC2504" t="s">
        <v>70</v>
      </c>
      <c r="BD2504" t="s">
        <v>70</v>
      </c>
    </row>
    <row r="2505" spans="1:56" x14ac:dyDescent="0.3">
      <c r="A2505" t="s">
        <v>99</v>
      </c>
      <c r="B2505" t="s">
        <v>113</v>
      </c>
      <c r="C2505" t="s">
        <v>114</v>
      </c>
      <c r="D2505" s="11" t="s">
        <v>115</v>
      </c>
      <c r="E2505" t="s">
        <v>92</v>
      </c>
      <c r="F2505" t="s">
        <v>61</v>
      </c>
      <c r="G2505" t="s">
        <v>61</v>
      </c>
      <c r="H2505" t="s">
        <v>61</v>
      </c>
      <c r="I2505" t="s">
        <v>61</v>
      </c>
      <c r="J2505" t="s">
        <v>61</v>
      </c>
      <c r="K2505" t="s">
        <v>61</v>
      </c>
      <c r="L2505" t="s">
        <v>61</v>
      </c>
      <c r="M2505" t="s">
        <v>61</v>
      </c>
      <c r="N2505" t="s">
        <v>61</v>
      </c>
      <c r="O2505" t="s">
        <v>61</v>
      </c>
      <c r="P2505" t="s">
        <v>61</v>
      </c>
      <c r="Q2505" t="s">
        <v>61</v>
      </c>
      <c r="R2505" t="s">
        <v>61</v>
      </c>
      <c r="S2505" t="s">
        <v>61</v>
      </c>
      <c r="T2505" t="s">
        <v>61</v>
      </c>
      <c r="U2505" t="s">
        <v>61</v>
      </c>
      <c r="V2505" t="s">
        <v>61</v>
      </c>
      <c r="W2505" t="s">
        <v>61</v>
      </c>
      <c r="X2505" t="s">
        <v>61</v>
      </c>
      <c r="Y2505" t="s">
        <v>61</v>
      </c>
      <c r="Z2505" t="s">
        <v>61</v>
      </c>
      <c r="AA2505" t="s">
        <v>61</v>
      </c>
      <c r="AB2505" t="s">
        <v>61</v>
      </c>
      <c r="AC2505" t="s">
        <v>61</v>
      </c>
      <c r="AD2505" t="s">
        <v>61</v>
      </c>
      <c r="AE2505" t="s">
        <v>61</v>
      </c>
      <c r="AF2505" t="s">
        <v>61</v>
      </c>
      <c r="AG2505" t="s">
        <v>61</v>
      </c>
      <c r="AH2505" t="s">
        <v>61</v>
      </c>
      <c r="AI2505" t="s">
        <v>116</v>
      </c>
      <c r="AJ2505" t="s">
        <v>61</v>
      </c>
      <c r="AK2505" t="s">
        <v>64</v>
      </c>
      <c r="AL2505" t="s">
        <v>64</v>
      </c>
      <c r="AM2505" t="s">
        <v>64</v>
      </c>
      <c r="AN2505" t="s">
        <v>65</v>
      </c>
      <c r="AO2505" t="s">
        <v>117</v>
      </c>
      <c r="AP2505" t="s">
        <v>118</v>
      </c>
      <c r="AQ2505" t="s">
        <v>64</v>
      </c>
      <c r="AR2505" t="s">
        <v>114</v>
      </c>
      <c r="AS2505" s="4">
        <v>44958.958333333336</v>
      </c>
      <c r="AT2505">
        <v>2004</v>
      </c>
      <c r="AU2505">
        <v>2.71</v>
      </c>
      <c r="AV2505" t="s">
        <v>61</v>
      </c>
      <c r="AX2505" t="s">
        <v>119</v>
      </c>
      <c r="AY2505" t="s">
        <v>70</v>
      </c>
      <c r="AZ2505" t="s">
        <v>120</v>
      </c>
      <c r="BA2505" t="s">
        <v>120</v>
      </c>
      <c r="BB2505" t="s">
        <v>70</v>
      </c>
      <c r="BC2505" t="s">
        <v>70</v>
      </c>
      <c r="BD2505" t="s">
        <v>70</v>
      </c>
    </row>
    <row r="2506" spans="1:56" x14ac:dyDescent="0.3">
      <c r="A2506" t="s">
        <v>99</v>
      </c>
      <c r="B2506" t="s">
        <v>113</v>
      </c>
      <c r="C2506" t="s">
        <v>114</v>
      </c>
      <c r="D2506" s="11" t="s">
        <v>115</v>
      </c>
      <c r="E2506" t="s">
        <v>92</v>
      </c>
      <c r="F2506" t="s">
        <v>61</v>
      </c>
      <c r="G2506" t="s">
        <v>61</v>
      </c>
      <c r="H2506" t="s">
        <v>61</v>
      </c>
      <c r="I2506" t="s">
        <v>61</v>
      </c>
      <c r="J2506" t="s">
        <v>61</v>
      </c>
      <c r="K2506" t="s">
        <v>61</v>
      </c>
      <c r="L2506" t="s">
        <v>61</v>
      </c>
      <c r="M2506" t="s">
        <v>61</v>
      </c>
      <c r="N2506" t="s">
        <v>61</v>
      </c>
      <c r="O2506" t="s">
        <v>61</v>
      </c>
      <c r="P2506" t="s">
        <v>61</v>
      </c>
      <c r="Q2506" t="s">
        <v>61</v>
      </c>
      <c r="R2506" t="s">
        <v>61</v>
      </c>
      <c r="S2506" t="s">
        <v>61</v>
      </c>
      <c r="T2506" t="s">
        <v>61</v>
      </c>
      <c r="U2506" t="s">
        <v>61</v>
      </c>
      <c r="V2506" t="s">
        <v>61</v>
      </c>
      <c r="W2506" t="s">
        <v>61</v>
      </c>
      <c r="X2506" t="s">
        <v>61</v>
      </c>
      <c r="Y2506" t="s">
        <v>61</v>
      </c>
      <c r="Z2506" t="s">
        <v>61</v>
      </c>
      <c r="AA2506" t="s">
        <v>61</v>
      </c>
      <c r="AB2506" t="s">
        <v>61</v>
      </c>
      <c r="AC2506" t="s">
        <v>61</v>
      </c>
      <c r="AD2506" t="s">
        <v>61</v>
      </c>
      <c r="AE2506" t="s">
        <v>61</v>
      </c>
      <c r="AF2506" t="s">
        <v>61</v>
      </c>
      <c r="AG2506" t="s">
        <v>61</v>
      </c>
      <c r="AH2506" t="s">
        <v>61</v>
      </c>
      <c r="AI2506" t="s">
        <v>116</v>
      </c>
      <c r="AJ2506" t="s">
        <v>61</v>
      </c>
      <c r="AK2506" t="s">
        <v>64</v>
      </c>
      <c r="AL2506" t="s">
        <v>64</v>
      </c>
      <c r="AM2506" t="s">
        <v>64</v>
      </c>
      <c r="AN2506" t="s">
        <v>65</v>
      </c>
      <c r="AO2506" t="s">
        <v>117</v>
      </c>
      <c r="AP2506" t="s">
        <v>118</v>
      </c>
      <c r="AQ2506" t="s">
        <v>64</v>
      </c>
      <c r="AR2506" t="s">
        <v>114</v>
      </c>
      <c r="AS2506" s="4">
        <v>44958.958333333336</v>
      </c>
      <c r="AT2506">
        <v>2005</v>
      </c>
      <c r="AU2506">
        <v>11.27</v>
      </c>
      <c r="AV2506" t="s">
        <v>61</v>
      </c>
      <c r="AX2506" t="s">
        <v>119</v>
      </c>
      <c r="AY2506" t="s">
        <v>70</v>
      </c>
      <c r="AZ2506" t="s">
        <v>120</v>
      </c>
      <c r="BA2506" t="s">
        <v>120</v>
      </c>
      <c r="BB2506" t="s">
        <v>70</v>
      </c>
      <c r="BC2506" t="s">
        <v>70</v>
      </c>
      <c r="BD2506" t="s">
        <v>70</v>
      </c>
    </row>
    <row r="2507" spans="1:56" x14ac:dyDescent="0.3">
      <c r="A2507" t="s">
        <v>99</v>
      </c>
      <c r="B2507" t="s">
        <v>113</v>
      </c>
      <c r="C2507" t="s">
        <v>114</v>
      </c>
      <c r="D2507" s="11" t="s">
        <v>115</v>
      </c>
      <c r="E2507" t="s">
        <v>92</v>
      </c>
      <c r="F2507" t="s">
        <v>61</v>
      </c>
      <c r="G2507" t="s">
        <v>61</v>
      </c>
      <c r="H2507" t="s">
        <v>61</v>
      </c>
      <c r="I2507" t="s">
        <v>61</v>
      </c>
      <c r="J2507" t="s">
        <v>61</v>
      </c>
      <c r="K2507" t="s">
        <v>61</v>
      </c>
      <c r="L2507" t="s">
        <v>61</v>
      </c>
      <c r="M2507" t="s">
        <v>61</v>
      </c>
      <c r="N2507" t="s">
        <v>61</v>
      </c>
      <c r="O2507" t="s">
        <v>61</v>
      </c>
      <c r="P2507" t="s">
        <v>61</v>
      </c>
      <c r="Q2507" t="s">
        <v>61</v>
      </c>
      <c r="R2507" t="s">
        <v>61</v>
      </c>
      <c r="S2507" t="s">
        <v>61</v>
      </c>
      <c r="T2507" t="s">
        <v>61</v>
      </c>
      <c r="U2507" t="s">
        <v>61</v>
      </c>
      <c r="V2507" t="s">
        <v>61</v>
      </c>
      <c r="W2507" t="s">
        <v>61</v>
      </c>
      <c r="X2507" t="s">
        <v>61</v>
      </c>
      <c r="Y2507" t="s">
        <v>61</v>
      </c>
      <c r="Z2507" t="s">
        <v>61</v>
      </c>
      <c r="AA2507" t="s">
        <v>61</v>
      </c>
      <c r="AB2507" t="s">
        <v>61</v>
      </c>
      <c r="AC2507" t="s">
        <v>61</v>
      </c>
      <c r="AD2507" t="s">
        <v>61</v>
      </c>
      <c r="AE2507" t="s">
        <v>61</v>
      </c>
      <c r="AF2507" t="s">
        <v>61</v>
      </c>
      <c r="AG2507" t="s">
        <v>61</v>
      </c>
      <c r="AH2507" t="s">
        <v>61</v>
      </c>
      <c r="AI2507" t="s">
        <v>116</v>
      </c>
      <c r="AJ2507" t="s">
        <v>61</v>
      </c>
      <c r="AK2507" t="s">
        <v>64</v>
      </c>
      <c r="AL2507" t="s">
        <v>64</v>
      </c>
      <c r="AM2507" t="s">
        <v>64</v>
      </c>
      <c r="AN2507" t="s">
        <v>65</v>
      </c>
      <c r="AO2507" t="s">
        <v>117</v>
      </c>
      <c r="AP2507" t="s">
        <v>118</v>
      </c>
      <c r="AQ2507" t="s">
        <v>64</v>
      </c>
      <c r="AR2507" t="s">
        <v>114</v>
      </c>
      <c r="AS2507" s="4">
        <v>44958.958333333336</v>
      </c>
      <c r="AT2507">
        <v>2006</v>
      </c>
      <c r="AU2507">
        <v>32.869999999999997</v>
      </c>
      <c r="AV2507" t="s">
        <v>61</v>
      </c>
      <c r="AX2507" t="s">
        <v>119</v>
      </c>
      <c r="AY2507" t="s">
        <v>70</v>
      </c>
      <c r="AZ2507" t="s">
        <v>120</v>
      </c>
      <c r="BA2507" t="s">
        <v>120</v>
      </c>
      <c r="BB2507" t="s">
        <v>70</v>
      </c>
      <c r="BC2507" t="s">
        <v>70</v>
      </c>
      <c r="BD2507" t="s">
        <v>70</v>
      </c>
    </row>
    <row r="2508" spans="1:56" x14ac:dyDescent="0.3">
      <c r="A2508" t="s">
        <v>99</v>
      </c>
      <c r="B2508" t="s">
        <v>113</v>
      </c>
      <c r="C2508" t="s">
        <v>114</v>
      </c>
      <c r="D2508" s="11" t="s">
        <v>115</v>
      </c>
      <c r="E2508" t="s">
        <v>92</v>
      </c>
      <c r="F2508" t="s">
        <v>61</v>
      </c>
      <c r="G2508" t="s">
        <v>61</v>
      </c>
      <c r="H2508" t="s">
        <v>61</v>
      </c>
      <c r="I2508" t="s">
        <v>61</v>
      </c>
      <c r="J2508" t="s">
        <v>61</v>
      </c>
      <c r="K2508" t="s">
        <v>61</v>
      </c>
      <c r="L2508" t="s">
        <v>61</v>
      </c>
      <c r="M2508" t="s">
        <v>61</v>
      </c>
      <c r="N2508" t="s">
        <v>61</v>
      </c>
      <c r="O2508" t="s">
        <v>61</v>
      </c>
      <c r="P2508" t="s">
        <v>61</v>
      </c>
      <c r="Q2508" t="s">
        <v>61</v>
      </c>
      <c r="R2508" t="s">
        <v>61</v>
      </c>
      <c r="S2508" t="s">
        <v>61</v>
      </c>
      <c r="T2508" t="s">
        <v>61</v>
      </c>
      <c r="U2508" t="s">
        <v>61</v>
      </c>
      <c r="V2508" t="s">
        <v>61</v>
      </c>
      <c r="W2508" t="s">
        <v>61</v>
      </c>
      <c r="X2508" t="s">
        <v>61</v>
      </c>
      <c r="Y2508" t="s">
        <v>61</v>
      </c>
      <c r="Z2508" t="s">
        <v>61</v>
      </c>
      <c r="AA2508" t="s">
        <v>61</v>
      </c>
      <c r="AB2508" t="s">
        <v>61</v>
      </c>
      <c r="AC2508" t="s">
        <v>61</v>
      </c>
      <c r="AD2508" t="s">
        <v>61</v>
      </c>
      <c r="AE2508" t="s">
        <v>61</v>
      </c>
      <c r="AF2508" t="s">
        <v>61</v>
      </c>
      <c r="AG2508" t="s">
        <v>61</v>
      </c>
      <c r="AH2508" t="s">
        <v>61</v>
      </c>
      <c r="AI2508" t="s">
        <v>116</v>
      </c>
      <c r="AJ2508" t="s">
        <v>61</v>
      </c>
      <c r="AK2508" t="s">
        <v>64</v>
      </c>
      <c r="AL2508" t="s">
        <v>64</v>
      </c>
      <c r="AM2508" t="s">
        <v>64</v>
      </c>
      <c r="AN2508" t="s">
        <v>65</v>
      </c>
      <c r="AO2508" t="s">
        <v>117</v>
      </c>
      <c r="AP2508" t="s">
        <v>118</v>
      </c>
      <c r="AQ2508" t="s">
        <v>64</v>
      </c>
      <c r="AR2508" t="s">
        <v>114</v>
      </c>
      <c r="AS2508" s="4">
        <v>44958.958333333336</v>
      </c>
      <c r="AT2508">
        <v>2007</v>
      </c>
      <c r="AU2508">
        <v>18.73</v>
      </c>
      <c r="AV2508" t="s">
        <v>61</v>
      </c>
      <c r="AX2508" t="s">
        <v>119</v>
      </c>
      <c r="AY2508" t="s">
        <v>70</v>
      </c>
      <c r="AZ2508" t="s">
        <v>120</v>
      </c>
      <c r="BA2508" t="s">
        <v>120</v>
      </c>
      <c r="BB2508" t="s">
        <v>70</v>
      </c>
      <c r="BC2508" t="s">
        <v>70</v>
      </c>
      <c r="BD2508" t="s">
        <v>70</v>
      </c>
    </row>
    <row r="2509" spans="1:56" x14ac:dyDescent="0.3">
      <c r="A2509" t="s">
        <v>99</v>
      </c>
      <c r="B2509" t="s">
        <v>113</v>
      </c>
      <c r="C2509" t="s">
        <v>114</v>
      </c>
      <c r="D2509" s="11" t="s">
        <v>115</v>
      </c>
      <c r="E2509" t="s">
        <v>92</v>
      </c>
      <c r="F2509" t="s">
        <v>61</v>
      </c>
      <c r="G2509" t="s">
        <v>61</v>
      </c>
      <c r="H2509" t="s">
        <v>61</v>
      </c>
      <c r="I2509" t="s">
        <v>61</v>
      </c>
      <c r="J2509" t="s">
        <v>61</v>
      </c>
      <c r="K2509" t="s">
        <v>61</v>
      </c>
      <c r="L2509" t="s">
        <v>61</v>
      </c>
      <c r="M2509" t="s">
        <v>61</v>
      </c>
      <c r="N2509" t="s">
        <v>61</v>
      </c>
      <c r="O2509" t="s">
        <v>61</v>
      </c>
      <c r="P2509" t="s">
        <v>61</v>
      </c>
      <c r="Q2509" t="s">
        <v>61</v>
      </c>
      <c r="R2509" t="s">
        <v>61</v>
      </c>
      <c r="S2509" t="s">
        <v>61</v>
      </c>
      <c r="T2509" t="s">
        <v>61</v>
      </c>
      <c r="U2509" t="s">
        <v>61</v>
      </c>
      <c r="V2509" t="s">
        <v>61</v>
      </c>
      <c r="W2509" t="s">
        <v>61</v>
      </c>
      <c r="X2509" t="s">
        <v>61</v>
      </c>
      <c r="Y2509" t="s">
        <v>61</v>
      </c>
      <c r="Z2509" t="s">
        <v>61</v>
      </c>
      <c r="AA2509" t="s">
        <v>61</v>
      </c>
      <c r="AB2509" t="s">
        <v>61</v>
      </c>
      <c r="AC2509" t="s">
        <v>61</v>
      </c>
      <c r="AD2509" t="s">
        <v>61</v>
      </c>
      <c r="AE2509" t="s">
        <v>61</v>
      </c>
      <c r="AF2509" t="s">
        <v>61</v>
      </c>
      <c r="AG2509" t="s">
        <v>61</v>
      </c>
      <c r="AH2509" t="s">
        <v>61</v>
      </c>
      <c r="AI2509" t="s">
        <v>116</v>
      </c>
      <c r="AJ2509" t="s">
        <v>61</v>
      </c>
      <c r="AK2509" t="s">
        <v>64</v>
      </c>
      <c r="AL2509" t="s">
        <v>64</v>
      </c>
      <c r="AM2509" t="s">
        <v>64</v>
      </c>
      <c r="AN2509" t="s">
        <v>65</v>
      </c>
      <c r="AO2509" t="s">
        <v>117</v>
      </c>
      <c r="AP2509" t="s">
        <v>118</v>
      </c>
      <c r="AQ2509" t="s">
        <v>64</v>
      </c>
      <c r="AR2509" t="s">
        <v>114</v>
      </c>
      <c r="AS2509" s="4">
        <v>44958.958333333336</v>
      </c>
      <c r="AT2509">
        <v>2008</v>
      </c>
      <c r="AU2509">
        <v>3.86</v>
      </c>
      <c r="AV2509" t="s">
        <v>61</v>
      </c>
      <c r="AX2509" t="s">
        <v>119</v>
      </c>
      <c r="AY2509" t="s">
        <v>70</v>
      </c>
      <c r="AZ2509" t="s">
        <v>120</v>
      </c>
      <c r="BA2509" t="s">
        <v>120</v>
      </c>
      <c r="BB2509" t="s">
        <v>70</v>
      </c>
      <c r="BC2509" t="s">
        <v>70</v>
      </c>
      <c r="BD2509" t="s">
        <v>70</v>
      </c>
    </row>
    <row r="2510" spans="1:56" x14ac:dyDescent="0.3">
      <c r="A2510" t="s">
        <v>99</v>
      </c>
      <c r="B2510" t="s">
        <v>113</v>
      </c>
      <c r="C2510" t="s">
        <v>114</v>
      </c>
      <c r="D2510" s="11" t="s">
        <v>115</v>
      </c>
      <c r="E2510" t="s">
        <v>92</v>
      </c>
      <c r="F2510" t="s">
        <v>61</v>
      </c>
      <c r="G2510" t="s">
        <v>61</v>
      </c>
      <c r="H2510" t="s">
        <v>61</v>
      </c>
      <c r="I2510" t="s">
        <v>61</v>
      </c>
      <c r="J2510" t="s">
        <v>61</v>
      </c>
      <c r="K2510" t="s">
        <v>61</v>
      </c>
      <c r="L2510" t="s">
        <v>61</v>
      </c>
      <c r="M2510" t="s">
        <v>61</v>
      </c>
      <c r="N2510" t="s">
        <v>61</v>
      </c>
      <c r="O2510" t="s">
        <v>61</v>
      </c>
      <c r="P2510" t="s">
        <v>61</v>
      </c>
      <c r="Q2510" t="s">
        <v>61</v>
      </c>
      <c r="R2510" t="s">
        <v>61</v>
      </c>
      <c r="S2510" t="s">
        <v>61</v>
      </c>
      <c r="T2510" t="s">
        <v>61</v>
      </c>
      <c r="U2510" t="s">
        <v>61</v>
      </c>
      <c r="V2510" t="s">
        <v>61</v>
      </c>
      <c r="W2510" t="s">
        <v>61</v>
      </c>
      <c r="X2510" t="s">
        <v>61</v>
      </c>
      <c r="Y2510" t="s">
        <v>61</v>
      </c>
      <c r="Z2510" t="s">
        <v>61</v>
      </c>
      <c r="AA2510" t="s">
        <v>61</v>
      </c>
      <c r="AB2510" t="s">
        <v>61</v>
      </c>
      <c r="AC2510" t="s">
        <v>61</v>
      </c>
      <c r="AD2510" t="s">
        <v>61</v>
      </c>
      <c r="AE2510" t="s">
        <v>61</v>
      </c>
      <c r="AF2510" t="s">
        <v>61</v>
      </c>
      <c r="AG2510" t="s">
        <v>61</v>
      </c>
      <c r="AH2510" t="s">
        <v>61</v>
      </c>
      <c r="AI2510" t="s">
        <v>116</v>
      </c>
      <c r="AJ2510" t="s">
        <v>61</v>
      </c>
      <c r="AK2510" t="s">
        <v>64</v>
      </c>
      <c r="AL2510" t="s">
        <v>64</v>
      </c>
      <c r="AM2510" t="s">
        <v>64</v>
      </c>
      <c r="AN2510" t="s">
        <v>65</v>
      </c>
      <c r="AO2510" t="s">
        <v>117</v>
      </c>
      <c r="AP2510" t="s">
        <v>118</v>
      </c>
      <c r="AQ2510" t="s">
        <v>64</v>
      </c>
      <c r="AR2510" t="s">
        <v>114</v>
      </c>
      <c r="AS2510" s="4">
        <v>44958.958333333336</v>
      </c>
      <c r="AT2510">
        <v>2009</v>
      </c>
      <c r="AU2510">
        <v>5.72</v>
      </c>
      <c r="AV2510" t="s">
        <v>61</v>
      </c>
      <c r="AX2510" t="s">
        <v>119</v>
      </c>
      <c r="AY2510" t="s">
        <v>70</v>
      </c>
      <c r="AZ2510" t="s">
        <v>120</v>
      </c>
      <c r="BA2510" t="s">
        <v>120</v>
      </c>
      <c r="BB2510" t="s">
        <v>70</v>
      </c>
      <c r="BC2510" t="s">
        <v>70</v>
      </c>
      <c r="BD2510" t="s">
        <v>70</v>
      </c>
    </row>
    <row r="2511" spans="1:56" x14ac:dyDescent="0.3">
      <c r="A2511" t="s">
        <v>99</v>
      </c>
      <c r="B2511" t="s">
        <v>113</v>
      </c>
      <c r="C2511" t="s">
        <v>114</v>
      </c>
      <c r="D2511" s="11" t="s">
        <v>115</v>
      </c>
      <c r="E2511" t="s">
        <v>92</v>
      </c>
      <c r="F2511" t="s">
        <v>61</v>
      </c>
      <c r="G2511" t="s">
        <v>61</v>
      </c>
      <c r="H2511" t="s">
        <v>61</v>
      </c>
      <c r="I2511" t="s">
        <v>61</v>
      </c>
      <c r="J2511" t="s">
        <v>61</v>
      </c>
      <c r="K2511" t="s">
        <v>61</v>
      </c>
      <c r="L2511" t="s">
        <v>61</v>
      </c>
      <c r="M2511" t="s">
        <v>61</v>
      </c>
      <c r="N2511" t="s">
        <v>61</v>
      </c>
      <c r="O2511" t="s">
        <v>61</v>
      </c>
      <c r="P2511" t="s">
        <v>61</v>
      </c>
      <c r="Q2511" t="s">
        <v>61</v>
      </c>
      <c r="R2511" t="s">
        <v>61</v>
      </c>
      <c r="S2511" t="s">
        <v>61</v>
      </c>
      <c r="T2511" t="s">
        <v>61</v>
      </c>
      <c r="U2511" t="s">
        <v>61</v>
      </c>
      <c r="V2511" t="s">
        <v>61</v>
      </c>
      <c r="W2511" t="s">
        <v>61</v>
      </c>
      <c r="X2511" t="s">
        <v>61</v>
      </c>
      <c r="Y2511" t="s">
        <v>61</v>
      </c>
      <c r="Z2511" t="s">
        <v>61</v>
      </c>
      <c r="AA2511" t="s">
        <v>61</v>
      </c>
      <c r="AB2511" t="s">
        <v>61</v>
      </c>
      <c r="AC2511" t="s">
        <v>61</v>
      </c>
      <c r="AD2511" t="s">
        <v>61</v>
      </c>
      <c r="AE2511" t="s">
        <v>61</v>
      </c>
      <c r="AF2511" t="s">
        <v>61</v>
      </c>
      <c r="AG2511" t="s">
        <v>61</v>
      </c>
      <c r="AH2511" t="s">
        <v>61</v>
      </c>
      <c r="AI2511" t="s">
        <v>116</v>
      </c>
      <c r="AJ2511" t="s">
        <v>61</v>
      </c>
      <c r="AK2511" t="s">
        <v>64</v>
      </c>
      <c r="AL2511" t="s">
        <v>64</v>
      </c>
      <c r="AM2511" t="s">
        <v>64</v>
      </c>
      <c r="AN2511" t="s">
        <v>65</v>
      </c>
      <c r="AO2511" t="s">
        <v>117</v>
      </c>
      <c r="AP2511" t="s">
        <v>118</v>
      </c>
      <c r="AQ2511" t="s">
        <v>64</v>
      </c>
      <c r="AR2511" t="s">
        <v>114</v>
      </c>
      <c r="AS2511" s="4">
        <v>44958.958333333336</v>
      </c>
      <c r="AT2511">
        <v>2010</v>
      </c>
      <c r="AU2511">
        <v>48.11</v>
      </c>
      <c r="AV2511" t="s">
        <v>61</v>
      </c>
      <c r="AX2511" t="s">
        <v>119</v>
      </c>
      <c r="AY2511" t="s">
        <v>70</v>
      </c>
      <c r="AZ2511" t="s">
        <v>120</v>
      </c>
      <c r="BA2511" t="s">
        <v>120</v>
      </c>
      <c r="BB2511" t="s">
        <v>70</v>
      </c>
      <c r="BC2511" t="s">
        <v>70</v>
      </c>
      <c r="BD2511" t="s">
        <v>70</v>
      </c>
    </row>
    <row r="2512" spans="1:56" x14ac:dyDescent="0.3">
      <c r="A2512" t="s">
        <v>99</v>
      </c>
      <c r="B2512" t="s">
        <v>113</v>
      </c>
      <c r="C2512" t="s">
        <v>114</v>
      </c>
      <c r="D2512" s="11" t="s">
        <v>115</v>
      </c>
      <c r="E2512" t="s">
        <v>92</v>
      </c>
      <c r="F2512" t="s">
        <v>61</v>
      </c>
      <c r="G2512" t="s">
        <v>61</v>
      </c>
      <c r="H2512" t="s">
        <v>61</v>
      </c>
      <c r="I2512" t="s">
        <v>61</v>
      </c>
      <c r="J2512" t="s">
        <v>61</v>
      </c>
      <c r="K2512" t="s">
        <v>61</v>
      </c>
      <c r="L2512" t="s">
        <v>61</v>
      </c>
      <c r="M2512" t="s">
        <v>61</v>
      </c>
      <c r="N2512" t="s">
        <v>61</v>
      </c>
      <c r="O2512" t="s">
        <v>61</v>
      </c>
      <c r="P2512" t="s">
        <v>61</v>
      </c>
      <c r="Q2512" t="s">
        <v>61</v>
      </c>
      <c r="R2512" t="s">
        <v>61</v>
      </c>
      <c r="S2512" t="s">
        <v>61</v>
      </c>
      <c r="T2512" t="s">
        <v>61</v>
      </c>
      <c r="U2512" t="s">
        <v>61</v>
      </c>
      <c r="V2512" t="s">
        <v>61</v>
      </c>
      <c r="W2512" t="s">
        <v>61</v>
      </c>
      <c r="X2512" t="s">
        <v>61</v>
      </c>
      <c r="Y2512" t="s">
        <v>61</v>
      </c>
      <c r="Z2512" t="s">
        <v>61</v>
      </c>
      <c r="AA2512" t="s">
        <v>61</v>
      </c>
      <c r="AB2512" t="s">
        <v>61</v>
      </c>
      <c r="AC2512" t="s">
        <v>61</v>
      </c>
      <c r="AD2512" t="s">
        <v>61</v>
      </c>
      <c r="AE2512" t="s">
        <v>61</v>
      </c>
      <c r="AF2512" t="s">
        <v>61</v>
      </c>
      <c r="AG2512" t="s">
        <v>61</v>
      </c>
      <c r="AH2512" t="s">
        <v>61</v>
      </c>
      <c r="AI2512" t="s">
        <v>116</v>
      </c>
      <c r="AJ2512" t="s">
        <v>61</v>
      </c>
      <c r="AK2512" t="s">
        <v>64</v>
      </c>
      <c r="AL2512" t="s">
        <v>64</v>
      </c>
      <c r="AM2512" t="s">
        <v>64</v>
      </c>
      <c r="AN2512" t="s">
        <v>65</v>
      </c>
      <c r="AO2512" t="s">
        <v>117</v>
      </c>
      <c r="AP2512" t="s">
        <v>118</v>
      </c>
      <c r="AQ2512" t="s">
        <v>64</v>
      </c>
      <c r="AR2512" t="s">
        <v>114</v>
      </c>
      <c r="AS2512" s="4">
        <v>44958.958333333336</v>
      </c>
      <c r="AT2512">
        <v>2011</v>
      </c>
      <c r="AU2512">
        <v>6.8</v>
      </c>
      <c r="AV2512" t="s">
        <v>61</v>
      </c>
      <c r="AX2512" t="s">
        <v>119</v>
      </c>
      <c r="AY2512" t="s">
        <v>70</v>
      </c>
      <c r="AZ2512" t="s">
        <v>120</v>
      </c>
      <c r="BA2512" t="s">
        <v>120</v>
      </c>
      <c r="BB2512" t="s">
        <v>70</v>
      </c>
      <c r="BC2512" t="s">
        <v>70</v>
      </c>
      <c r="BD2512" t="s">
        <v>70</v>
      </c>
    </row>
    <row r="2513" spans="1:56" x14ac:dyDescent="0.3">
      <c r="A2513" t="s">
        <v>99</v>
      </c>
      <c r="B2513" t="s">
        <v>113</v>
      </c>
      <c r="C2513" t="s">
        <v>114</v>
      </c>
      <c r="D2513" s="11" t="s">
        <v>115</v>
      </c>
      <c r="E2513" t="s">
        <v>92</v>
      </c>
      <c r="F2513" t="s">
        <v>61</v>
      </c>
      <c r="G2513" t="s">
        <v>61</v>
      </c>
      <c r="H2513" t="s">
        <v>61</v>
      </c>
      <c r="I2513" t="s">
        <v>61</v>
      </c>
      <c r="J2513" t="s">
        <v>61</v>
      </c>
      <c r="K2513" t="s">
        <v>61</v>
      </c>
      <c r="L2513" t="s">
        <v>61</v>
      </c>
      <c r="M2513" t="s">
        <v>61</v>
      </c>
      <c r="N2513" t="s">
        <v>61</v>
      </c>
      <c r="O2513" t="s">
        <v>61</v>
      </c>
      <c r="P2513" t="s">
        <v>61</v>
      </c>
      <c r="Q2513" t="s">
        <v>61</v>
      </c>
      <c r="R2513" t="s">
        <v>61</v>
      </c>
      <c r="S2513" t="s">
        <v>61</v>
      </c>
      <c r="T2513" t="s">
        <v>61</v>
      </c>
      <c r="U2513" t="s">
        <v>61</v>
      </c>
      <c r="V2513" t="s">
        <v>61</v>
      </c>
      <c r="W2513" t="s">
        <v>61</v>
      </c>
      <c r="X2513" t="s">
        <v>61</v>
      </c>
      <c r="Y2513" t="s">
        <v>61</v>
      </c>
      <c r="Z2513" t="s">
        <v>61</v>
      </c>
      <c r="AA2513" t="s">
        <v>61</v>
      </c>
      <c r="AB2513" t="s">
        <v>61</v>
      </c>
      <c r="AC2513" t="s">
        <v>61</v>
      </c>
      <c r="AD2513" t="s">
        <v>61</v>
      </c>
      <c r="AE2513" t="s">
        <v>61</v>
      </c>
      <c r="AF2513" t="s">
        <v>61</v>
      </c>
      <c r="AG2513" t="s">
        <v>61</v>
      </c>
      <c r="AH2513" t="s">
        <v>61</v>
      </c>
      <c r="AI2513" t="s">
        <v>116</v>
      </c>
      <c r="AJ2513" t="s">
        <v>61</v>
      </c>
      <c r="AK2513" t="s">
        <v>64</v>
      </c>
      <c r="AL2513" t="s">
        <v>64</v>
      </c>
      <c r="AM2513" t="s">
        <v>64</v>
      </c>
      <c r="AN2513" t="s">
        <v>65</v>
      </c>
      <c r="AO2513" t="s">
        <v>117</v>
      </c>
      <c r="AP2513" t="s">
        <v>118</v>
      </c>
      <c r="AQ2513" t="s">
        <v>64</v>
      </c>
      <c r="AR2513" t="s">
        <v>114</v>
      </c>
      <c r="AS2513" s="4">
        <v>44958.958333333336</v>
      </c>
      <c r="AT2513">
        <v>2012</v>
      </c>
      <c r="AU2513">
        <v>29.53</v>
      </c>
      <c r="AV2513" t="s">
        <v>61</v>
      </c>
      <c r="AX2513" t="s">
        <v>119</v>
      </c>
      <c r="AY2513" t="s">
        <v>70</v>
      </c>
      <c r="AZ2513" t="s">
        <v>120</v>
      </c>
      <c r="BA2513" t="s">
        <v>120</v>
      </c>
      <c r="BB2513" t="s">
        <v>70</v>
      </c>
      <c r="BC2513" t="s">
        <v>70</v>
      </c>
      <c r="BD2513" t="s">
        <v>70</v>
      </c>
    </row>
    <row r="2514" spans="1:56" x14ac:dyDescent="0.3">
      <c r="A2514" t="s">
        <v>99</v>
      </c>
      <c r="B2514" t="s">
        <v>113</v>
      </c>
      <c r="C2514" t="s">
        <v>114</v>
      </c>
      <c r="D2514" s="11" t="s">
        <v>115</v>
      </c>
      <c r="E2514" t="s">
        <v>92</v>
      </c>
      <c r="F2514" t="s">
        <v>61</v>
      </c>
      <c r="G2514" t="s">
        <v>61</v>
      </c>
      <c r="H2514" t="s">
        <v>61</v>
      </c>
      <c r="I2514" t="s">
        <v>61</v>
      </c>
      <c r="J2514" t="s">
        <v>61</v>
      </c>
      <c r="K2514" t="s">
        <v>61</v>
      </c>
      <c r="L2514" t="s">
        <v>61</v>
      </c>
      <c r="M2514" t="s">
        <v>61</v>
      </c>
      <c r="N2514" t="s">
        <v>61</v>
      </c>
      <c r="O2514" t="s">
        <v>61</v>
      </c>
      <c r="P2514" t="s">
        <v>61</v>
      </c>
      <c r="Q2514" t="s">
        <v>61</v>
      </c>
      <c r="R2514" t="s">
        <v>61</v>
      </c>
      <c r="S2514" t="s">
        <v>61</v>
      </c>
      <c r="T2514" t="s">
        <v>61</v>
      </c>
      <c r="U2514" t="s">
        <v>61</v>
      </c>
      <c r="V2514" t="s">
        <v>61</v>
      </c>
      <c r="W2514" t="s">
        <v>61</v>
      </c>
      <c r="X2514" t="s">
        <v>61</v>
      </c>
      <c r="Y2514" t="s">
        <v>61</v>
      </c>
      <c r="Z2514" t="s">
        <v>61</v>
      </c>
      <c r="AA2514" t="s">
        <v>61</v>
      </c>
      <c r="AB2514" t="s">
        <v>61</v>
      </c>
      <c r="AC2514" t="s">
        <v>61</v>
      </c>
      <c r="AD2514" t="s">
        <v>61</v>
      </c>
      <c r="AE2514" t="s">
        <v>61</v>
      </c>
      <c r="AF2514" t="s">
        <v>61</v>
      </c>
      <c r="AG2514" t="s">
        <v>61</v>
      </c>
      <c r="AH2514" t="s">
        <v>61</v>
      </c>
      <c r="AI2514" t="s">
        <v>116</v>
      </c>
      <c r="AJ2514" t="s">
        <v>61</v>
      </c>
      <c r="AK2514" t="s">
        <v>64</v>
      </c>
      <c r="AL2514" t="s">
        <v>64</v>
      </c>
      <c r="AM2514" t="s">
        <v>64</v>
      </c>
      <c r="AN2514" t="s">
        <v>65</v>
      </c>
      <c r="AO2514" t="s">
        <v>117</v>
      </c>
      <c r="AP2514" t="s">
        <v>118</v>
      </c>
      <c r="AQ2514" t="s">
        <v>64</v>
      </c>
      <c r="AR2514" t="s">
        <v>114</v>
      </c>
      <c r="AS2514" s="4">
        <v>44958.958333333336</v>
      </c>
      <c r="AT2514">
        <v>2013</v>
      </c>
      <c r="AU2514">
        <v>28.53</v>
      </c>
      <c r="AV2514" t="s">
        <v>61</v>
      </c>
      <c r="AX2514" t="s">
        <v>119</v>
      </c>
      <c r="AY2514" t="s">
        <v>70</v>
      </c>
      <c r="AZ2514" t="s">
        <v>120</v>
      </c>
      <c r="BA2514" t="s">
        <v>120</v>
      </c>
      <c r="BB2514" t="s">
        <v>70</v>
      </c>
      <c r="BC2514" t="s">
        <v>70</v>
      </c>
      <c r="BD2514" t="s">
        <v>70</v>
      </c>
    </row>
    <row r="2515" spans="1:56" x14ac:dyDescent="0.3">
      <c r="A2515" t="s">
        <v>99</v>
      </c>
      <c r="B2515" t="s">
        <v>113</v>
      </c>
      <c r="C2515" t="s">
        <v>114</v>
      </c>
      <c r="D2515" s="11" t="s">
        <v>115</v>
      </c>
      <c r="E2515" t="s">
        <v>92</v>
      </c>
      <c r="F2515" t="s">
        <v>61</v>
      </c>
      <c r="G2515" t="s">
        <v>61</v>
      </c>
      <c r="H2515" t="s">
        <v>61</v>
      </c>
      <c r="I2515" t="s">
        <v>61</v>
      </c>
      <c r="J2515" t="s">
        <v>61</v>
      </c>
      <c r="K2515" t="s">
        <v>61</v>
      </c>
      <c r="L2515" t="s">
        <v>61</v>
      </c>
      <c r="M2515" t="s">
        <v>61</v>
      </c>
      <c r="N2515" t="s">
        <v>61</v>
      </c>
      <c r="O2515" t="s">
        <v>61</v>
      </c>
      <c r="P2515" t="s">
        <v>61</v>
      </c>
      <c r="Q2515" t="s">
        <v>61</v>
      </c>
      <c r="R2515" t="s">
        <v>61</v>
      </c>
      <c r="S2515" t="s">
        <v>61</v>
      </c>
      <c r="T2515" t="s">
        <v>61</v>
      </c>
      <c r="U2515" t="s">
        <v>61</v>
      </c>
      <c r="V2515" t="s">
        <v>61</v>
      </c>
      <c r="W2515" t="s">
        <v>61</v>
      </c>
      <c r="X2515" t="s">
        <v>61</v>
      </c>
      <c r="Y2515" t="s">
        <v>61</v>
      </c>
      <c r="Z2515" t="s">
        <v>61</v>
      </c>
      <c r="AA2515" t="s">
        <v>61</v>
      </c>
      <c r="AB2515" t="s">
        <v>61</v>
      </c>
      <c r="AC2515" t="s">
        <v>61</v>
      </c>
      <c r="AD2515" t="s">
        <v>61</v>
      </c>
      <c r="AE2515" t="s">
        <v>61</v>
      </c>
      <c r="AF2515" t="s">
        <v>61</v>
      </c>
      <c r="AG2515" t="s">
        <v>61</v>
      </c>
      <c r="AH2515" t="s">
        <v>61</v>
      </c>
      <c r="AI2515" t="s">
        <v>116</v>
      </c>
      <c r="AJ2515" t="s">
        <v>61</v>
      </c>
      <c r="AK2515" t="s">
        <v>64</v>
      </c>
      <c r="AL2515" t="s">
        <v>64</v>
      </c>
      <c r="AM2515" t="s">
        <v>64</v>
      </c>
      <c r="AN2515" t="s">
        <v>65</v>
      </c>
      <c r="AO2515" t="s">
        <v>117</v>
      </c>
      <c r="AP2515" t="s">
        <v>118</v>
      </c>
      <c r="AQ2515" t="s">
        <v>64</v>
      </c>
      <c r="AR2515" t="s">
        <v>114</v>
      </c>
      <c r="AS2515" s="4">
        <v>44958.958333333336</v>
      </c>
      <c r="AT2515">
        <v>2014</v>
      </c>
      <c r="AU2515">
        <v>22.12</v>
      </c>
      <c r="AV2515" t="s">
        <v>61</v>
      </c>
      <c r="AX2515" t="s">
        <v>119</v>
      </c>
      <c r="AY2515" t="s">
        <v>70</v>
      </c>
      <c r="AZ2515" t="s">
        <v>120</v>
      </c>
      <c r="BA2515" t="s">
        <v>120</v>
      </c>
      <c r="BB2515" t="s">
        <v>70</v>
      </c>
      <c r="BC2515" t="s">
        <v>70</v>
      </c>
      <c r="BD2515" t="s">
        <v>70</v>
      </c>
    </row>
    <row r="2516" spans="1:56" x14ac:dyDescent="0.3">
      <c r="A2516" t="s">
        <v>99</v>
      </c>
      <c r="B2516" t="s">
        <v>113</v>
      </c>
      <c r="C2516" t="s">
        <v>114</v>
      </c>
      <c r="D2516" s="11" t="s">
        <v>115</v>
      </c>
      <c r="E2516" t="s">
        <v>92</v>
      </c>
      <c r="F2516" t="s">
        <v>61</v>
      </c>
      <c r="G2516" t="s">
        <v>61</v>
      </c>
      <c r="H2516" t="s">
        <v>61</v>
      </c>
      <c r="I2516" t="s">
        <v>61</v>
      </c>
      <c r="J2516" t="s">
        <v>61</v>
      </c>
      <c r="K2516" t="s">
        <v>61</v>
      </c>
      <c r="L2516" t="s">
        <v>61</v>
      </c>
      <c r="M2516" t="s">
        <v>61</v>
      </c>
      <c r="N2516" t="s">
        <v>61</v>
      </c>
      <c r="O2516" t="s">
        <v>61</v>
      </c>
      <c r="P2516" t="s">
        <v>61</v>
      </c>
      <c r="Q2516" t="s">
        <v>61</v>
      </c>
      <c r="R2516" t="s">
        <v>61</v>
      </c>
      <c r="S2516" t="s">
        <v>61</v>
      </c>
      <c r="T2516" t="s">
        <v>61</v>
      </c>
      <c r="U2516" t="s">
        <v>61</v>
      </c>
      <c r="V2516" t="s">
        <v>61</v>
      </c>
      <c r="W2516" t="s">
        <v>61</v>
      </c>
      <c r="X2516" t="s">
        <v>61</v>
      </c>
      <c r="Y2516" t="s">
        <v>61</v>
      </c>
      <c r="Z2516" t="s">
        <v>61</v>
      </c>
      <c r="AA2516" t="s">
        <v>61</v>
      </c>
      <c r="AB2516" t="s">
        <v>61</v>
      </c>
      <c r="AC2516" t="s">
        <v>61</v>
      </c>
      <c r="AD2516" t="s">
        <v>61</v>
      </c>
      <c r="AE2516" t="s">
        <v>61</v>
      </c>
      <c r="AF2516" t="s">
        <v>61</v>
      </c>
      <c r="AG2516" t="s">
        <v>61</v>
      </c>
      <c r="AH2516" t="s">
        <v>61</v>
      </c>
      <c r="AI2516" t="s">
        <v>116</v>
      </c>
      <c r="AJ2516" t="s">
        <v>61</v>
      </c>
      <c r="AK2516" t="s">
        <v>64</v>
      </c>
      <c r="AL2516" t="s">
        <v>64</v>
      </c>
      <c r="AM2516" t="s">
        <v>64</v>
      </c>
      <c r="AN2516" t="s">
        <v>65</v>
      </c>
      <c r="AO2516" t="s">
        <v>117</v>
      </c>
      <c r="AP2516" t="s">
        <v>118</v>
      </c>
      <c r="AQ2516" t="s">
        <v>64</v>
      </c>
      <c r="AR2516" t="s">
        <v>114</v>
      </c>
      <c r="AS2516" s="4">
        <v>44958.958333333336</v>
      </c>
      <c r="AT2516">
        <v>2015</v>
      </c>
      <c r="AU2516">
        <v>63.67</v>
      </c>
      <c r="AV2516" t="s">
        <v>61</v>
      </c>
      <c r="AX2516" t="s">
        <v>119</v>
      </c>
      <c r="AY2516" t="s">
        <v>70</v>
      </c>
      <c r="AZ2516" t="s">
        <v>120</v>
      </c>
      <c r="BA2516" t="s">
        <v>120</v>
      </c>
      <c r="BB2516" t="s">
        <v>70</v>
      </c>
      <c r="BC2516" t="s">
        <v>70</v>
      </c>
      <c r="BD2516" t="s">
        <v>70</v>
      </c>
    </row>
    <row r="2517" spans="1:56" x14ac:dyDescent="0.3">
      <c r="A2517" t="s">
        <v>99</v>
      </c>
      <c r="B2517" t="s">
        <v>113</v>
      </c>
      <c r="C2517" t="s">
        <v>114</v>
      </c>
      <c r="D2517" s="11" t="s">
        <v>115</v>
      </c>
      <c r="E2517" t="s">
        <v>92</v>
      </c>
      <c r="F2517" t="s">
        <v>61</v>
      </c>
      <c r="G2517" t="s">
        <v>61</v>
      </c>
      <c r="H2517" t="s">
        <v>61</v>
      </c>
      <c r="I2517" t="s">
        <v>61</v>
      </c>
      <c r="J2517" t="s">
        <v>61</v>
      </c>
      <c r="K2517" t="s">
        <v>61</v>
      </c>
      <c r="L2517" t="s">
        <v>61</v>
      </c>
      <c r="M2517" t="s">
        <v>61</v>
      </c>
      <c r="N2517" t="s">
        <v>61</v>
      </c>
      <c r="O2517" t="s">
        <v>61</v>
      </c>
      <c r="P2517" t="s">
        <v>61</v>
      </c>
      <c r="Q2517" t="s">
        <v>61</v>
      </c>
      <c r="R2517" t="s">
        <v>61</v>
      </c>
      <c r="S2517" t="s">
        <v>61</v>
      </c>
      <c r="T2517" t="s">
        <v>61</v>
      </c>
      <c r="U2517" t="s">
        <v>61</v>
      </c>
      <c r="V2517" t="s">
        <v>61</v>
      </c>
      <c r="W2517" t="s">
        <v>61</v>
      </c>
      <c r="X2517" t="s">
        <v>61</v>
      </c>
      <c r="Y2517" t="s">
        <v>61</v>
      </c>
      <c r="Z2517" t="s">
        <v>61</v>
      </c>
      <c r="AA2517" t="s">
        <v>61</v>
      </c>
      <c r="AB2517" t="s">
        <v>61</v>
      </c>
      <c r="AC2517" t="s">
        <v>61</v>
      </c>
      <c r="AD2517" t="s">
        <v>61</v>
      </c>
      <c r="AE2517" t="s">
        <v>61</v>
      </c>
      <c r="AF2517" t="s">
        <v>61</v>
      </c>
      <c r="AG2517" t="s">
        <v>61</v>
      </c>
      <c r="AH2517" t="s">
        <v>61</v>
      </c>
      <c r="AI2517" t="s">
        <v>116</v>
      </c>
      <c r="AJ2517" t="s">
        <v>61</v>
      </c>
      <c r="AK2517" t="s">
        <v>64</v>
      </c>
      <c r="AL2517" t="s">
        <v>64</v>
      </c>
      <c r="AM2517" t="s">
        <v>64</v>
      </c>
      <c r="AN2517" t="s">
        <v>65</v>
      </c>
      <c r="AO2517" t="s">
        <v>117</v>
      </c>
      <c r="AP2517" t="s">
        <v>118</v>
      </c>
      <c r="AQ2517" t="s">
        <v>64</v>
      </c>
      <c r="AR2517" t="s">
        <v>114</v>
      </c>
      <c r="AS2517" s="4">
        <v>44958.958333333336</v>
      </c>
      <c r="AT2517">
        <v>2016</v>
      </c>
      <c r="AU2517">
        <v>16.899999999999999</v>
      </c>
      <c r="AV2517" t="s">
        <v>61</v>
      </c>
      <c r="AX2517" t="s">
        <v>119</v>
      </c>
      <c r="AY2517" t="s">
        <v>70</v>
      </c>
      <c r="AZ2517" t="s">
        <v>120</v>
      </c>
      <c r="BA2517" t="s">
        <v>120</v>
      </c>
      <c r="BB2517" t="s">
        <v>70</v>
      </c>
      <c r="BC2517" t="s">
        <v>70</v>
      </c>
      <c r="BD2517" t="s">
        <v>70</v>
      </c>
    </row>
    <row r="2518" spans="1:56" x14ac:dyDescent="0.3">
      <c r="A2518" t="s">
        <v>99</v>
      </c>
      <c r="B2518" t="s">
        <v>113</v>
      </c>
      <c r="C2518" t="s">
        <v>114</v>
      </c>
      <c r="D2518" s="11" t="s">
        <v>115</v>
      </c>
      <c r="E2518" t="s">
        <v>92</v>
      </c>
      <c r="F2518" t="s">
        <v>61</v>
      </c>
      <c r="G2518" t="s">
        <v>61</v>
      </c>
      <c r="H2518" t="s">
        <v>61</v>
      </c>
      <c r="I2518" t="s">
        <v>61</v>
      </c>
      <c r="J2518" t="s">
        <v>61</v>
      </c>
      <c r="K2518" t="s">
        <v>61</v>
      </c>
      <c r="L2518" t="s">
        <v>61</v>
      </c>
      <c r="M2518" t="s">
        <v>61</v>
      </c>
      <c r="N2518" t="s">
        <v>61</v>
      </c>
      <c r="O2518" t="s">
        <v>61</v>
      </c>
      <c r="P2518" t="s">
        <v>61</v>
      </c>
      <c r="Q2518" t="s">
        <v>61</v>
      </c>
      <c r="R2518" t="s">
        <v>61</v>
      </c>
      <c r="S2518" t="s">
        <v>61</v>
      </c>
      <c r="T2518" t="s">
        <v>61</v>
      </c>
      <c r="U2518" t="s">
        <v>61</v>
      </c>
      <c r="V2518" t="s">
        <v>61</v>
      </c>
      <c r="W2518" t="s">
        <v>61</v>
      </c>
      <c r="X2518" t="s">
        <v>61</v>
      </c>
      <c r="Y2518" t="s">
        <v>61</v>
      </c>
      <c r="Z2518" t="s">
        <v>61</v>
      </c>
      <c r="AA2518" t="s">
        <v>61</v>
      </c>
      <c r="AB2518" t="s">
        <v>61</v>
      </c>
      <c r="AC2518" t="s">
        <v>61</v>
      </c>
      <c r="AD2518" t="s">
        <v>61</v>
      </c>
      <c r="AE2518" t="s">
        <v>61</v>
      </c>
      <c r="AF2518" t="s">
        <v>61</v>
      </c>
      <c r="AG2518" t="s">
        <v>61</v>
      </c>
      <c r="AH2518" t="s">
        <v>61</v>
      </c>
      <c r="AI2518" t="s">
        <v>116</v>
      </c>
      <c r="AJ2518" t="s">
        <v>61</v>
      </c>
      <c r="AK2518" t="s">
        <v>64</v>
      </c>
      <c r="AL2518" t="s">
        <v>64</v>
      </c>
      <c r="AM2518" t="s">
        <v>64</v>
      </c>
      <c r="AN2518" t="s">
        <v>65</v>
      </c>
      <c r="AO2518" t="s">
        <v>117</v>
      </c>
      <c r="AP2518" t="s">
        <v>118</v>
      </c>
      <c r="AQ2518" t="s">
        <v>64</v>
      </c>
      <c r="AR2518" t="s">
        <v>114</v>
      </c>
      <c r="AS2518" s="4">
        <v>44958.958333333336</v>
      </c>
      <c r="AT2518">
        <v>2017</v>
      </c>
      <c r="AU2518">
        <v>19.77</v>
      </c>
      <c r="AV2518" t="s">
        <v>61</v>
      </c>
      <c r="AX2518" t="s">
        <v>119</v>
      </c>
      <c r="AY2518" t="s">
        <v>70</v>
      </c>
      <c r="AZ2518" t="s">
        <v>120</v>
      </c>
      <c r="BA2518" t="s">
        <v>120</v>
      </c>
      <c r="BB2518" t="s">
        <v>70</v>
      </c>
      <c r="BC2518" t="s">
        <v>70</v>
      </c>
      <c r="BD2518" t="s">
        <v>70</v>
      </c>
    </row>
    <row r="2519" spans="1:56" x14ac:dyDescent="0.3">
      <c r="A2519" t="s">
        <v>99</v>
      </c>
      <c r="B2519" t="s">
        <v>113</v>
      </c>
      <c r="C2519" t="s">
        <v>114</v>
      </c>
      <c r="D2519" s="11" t="s">
        <v>115</v>
      </c>
      <c r="E2519" t="s">
        <v>92</v>
      </c>
      <c r="F2519" t="s">
        <v>61</v>
      </c>
      <c r="G2519" t="s">
        <v>61</v>
      </c>
      <c r="H2519" t="s">
        <v>61</v>
      </c>
      <c r="I2519" t="s">
        <v>61</v>
      </c>
      <c r="J2519" t="s">
        <v>61</v>
      </c>
      <c r="K2519" t="s">
        <v>61</v>
      </c>
      <c r="L2519" t="s">
        <v>61</v>
      </c>
      <c r="M2519" t="s">
        <v>61</v>
      </c>
      <c r="N2519" t="s">
        <v>61</v>
      </c>
      <c r="O2519" t="s">
        <v>61</v>
      </c>
      <c r="P2519" t="s">
        <v>61</v>
      </c>
      <c r="Q2519" t="s">
        <v>61</v>
      </c>
      <c r="R2519" t="s">
        <v>61</v>
      </c>
      <c r="S2519" t="s">
        <v>61</v>
      </c>
      <c r="T2519" t="s">
        <v>61</v>
      </c>
      <c r="U2519" t="s">
        <v>61</v>
      </c>
      <c r="V2519" t="s">
        <v>61</v>
      </c>
      <c r="W2519" t="s">
        <v>61</v>
      </c>
      <c r="X2519" t="s">
        <v>61</v>
      </c>
      <c r="Y2519" t="s">
        <v>61</v>
      </c>
      <c r="Z2519" t="s">
        <v>61</v>
      </c>
      <c r="AA2519" t="s">
        <v>61</v>
      </c>
      <c r="AB2519" t="s">
        <v>61</v>
      </c>
      <c r="AC2519" t="s">
        <v>61</v>
      </c>
      <c r="AD2519" t="s">
        <v>61</v>
      </c>
      <c r="AE2519" t="s">
        <v>61</v>
      </c>
      <c r="AF2519" t="s">
        <v>61</v>
      </c>
      <c r="AG2519" t="s">
        <v>61</v>
      </c>
      <c r="AH2519" t="s">
        <v>61</v>
      </c>
      <c r="AI2519" t="s">
        <v>116</v>
      </c>
      <c r="AJ2519" t="s">
        <v>61</v>
      </c>
      <c r="AK2519" t="s">
        <v>64</v>
      </c>
      <c r="AL2519" t="s">
        <v>64</v>
      </c>
      <c r="AM2519" t="s">
        <v>64</v>
      </c>
      <c r="AN2519" t="s">
        <v>65</v>
      </c>
      <c r="AO2519" t="s">
        <v>117</v>
      </c>
      <c r="AP2519" t="s">
        <v>118</v>
      </c>
      <c r="AQ2519" t="s">
        <v>64</v>
      </c>
      <c r="AR2519" t="s">
        <v>114</v>
      </c>
      <c r="AS2519" s="4">
        <v>44958.958333333336</v>
      </c>
      <c r="AT2519">
        <v>2018</v>
      </c>
      <c r="AU2519">
        <v>29.74</v>
      </c>
      <c r="AV2519" t="s">
        <v>61</v>
      </c>
      <c r="AX2519" t="s">
        <v>119</v>
      </c>
      <c r="AY2519" t="s">
        <v>70</v>
      </c>
      <c r="AZ2519" t="s">
        <v>120</v>
      </c>
      <c r="BA2519" t="s">
        <v>120</v>
      </c>
      <c r="BB2519" t="s">
        <v>70</v>
      </c>
      <c r="BC2519" t="s">
        <v>70</v>
      </c>
      <c r="BD2519" t="s">
        <v>70</v>
      </c>
    </row>
    <row r="2520" spans="1:56" x14ac:dyDescent="0.3">
      <c r="A2520" t="s">
        <v>99</v>
      </c>
      <c r="B2520" t="s">
        <v>113</v>
      </c>
      <c r="C2520" t="s">
        <v>114</v>
      </c>
      <c r="D2520" s="11" t="s">
        <v>115</v>
      </c>
      <c r="E2520" t="s">
        <v>92</v>
      </c>
      <c r="F2520" t="s">
        <v>61</v>
      </c>
      <c r="G2520" t="s">
        <v>61</v>
      </c>
      <c r="H2520" t="s">
        <v>61</v>
      </c>
      <c r="I2520" t="s">
        <v>61</v>
      </c>
      <c r="J2520" t="s">
        <v>61</v>
      </c>
      <c r="K2520" t="s">
        <v>61</v>
      </c>
      <c r="L2520" t="s">
        <v>61</v>
      </c>
      <c r="M2520" t="s">
        <v>61</v>
      </c>
      <c r="N2520" t="s">
        <v>61</v>
      </c>
      <c r="O2520" t="s">
        <v>61</v>
      </c>
      <c r="P2520" t="s">
        <v>61</v>
      </c>
      <c r="Q2520" t="s">
        <v>61</v>
      </c>
      <c r="R2520" t="s">
        <v>61</v>
      </c>
      <c r="S2520" t="s">
        <v>61</v>
      </c>
      <c r="T2520" t="s">
        <v>61</v>
      </c>
      <c r="U2520" t="s">
        <v>61</v>
      </c>
      <c r="V2520" t="s">
        <v>61</v>
      </c>
      <c r="W2520" t="s">
        <v>61</v>
      </c>
      <c r="X2520" t="s">
        <v>61</v>
      </c>
      <c r="Y2520" t="s">
        <v>61</v>
      </c>
      <c r="Z2520" t="s">
        <v>61</v>
      </c>
      <c r="AA2520" t="s">
        <v>61</v>
      </c>
      <c r="AB2520" t="s">
        <v>61</v>
      </c>
      <c r="AC2520" t="s">
        <v>61</v>
      </c>
      <c r="AD2520" t="s">
        <v>61</v>
      </c>
      <c r="AE2520" t="s">
        <v>61</v>
      </c>
      <c r="AF2520" t="s">
        <v>61</v>
      </c>
      <c r="AG2520" t="s">
        <v>61</v>
      </c>
      <c r="AH2520" t="s">
        <v>61</v>
      </c>
      <c r="AI2520" t="s">
        <v>116</v>
      </c>
      <c r="AJ2520" t="s">
        <v>61</v>
      </c>
      <c r="AK2520" t="s">
        <v>64</v>
      </c>
      <c r="AL2520" t="s">
        <v>64</v>
      </c>
      <c r="AM2520" t="s">
        <v>64</v>
      </c>
      <c r="AN2520" t="s">
        <v>65</v>
      </c>
      <c r="AO2520" t="s">
        <v>117</v>
      </c>
      <c r="AP2520" t="s">
        <v>118</v>
      </c>
      <c r="AQ2520" t="s">
        <v>64</v>
      </c>
      <c r="AR2520" t="s">
        <v>114</v>
      </c>
      <c r="AS2520" s="4">
        <v>44958.958333333336</v>
      </c>
      <c r="AT2520">
        <v>2019</v>
      </c>
      <c r="AU2520">
        <v>48.99</v>
      </c>
      <c r="AV2520" t="s">
        <v>61</v>
      </c>
      <c r="AX2520" t="s">
        <v>119</v>
      </c>
      <c r="AY2520" t="s">
        <v>70</v>
      </c>
      <c r="AZ2520" t="s">
        <v>120</v>
      </c>
      <c r="BA2520" t="s">
        <v>120</v>
      </c>
      <c r="BB2520" t="s">
        <v>70</v>
      </c>
      <c r="BC2520" t="s">
        <v>70</v>
      </c>
      <c r="BD2520" t="s">
        <v>70</v>
      </c>
    </row>
    <row r="2521" spans="1:56" x14ac:dyDescent="0.3">
      <c r="A2521" t="s">
        <v>99</v>
      </c>
      <c r="B2521" t="s">
        <v>113</v>
      </c>
      <c r="C2521" t="s">
        <v>114</v>
      </c>
      <c r="D2521" s="11" t="s">
        <v>115</v>
      </c>
      <c r="E2521" t="s">
        <v>92</v>
      </c>
      <c r="F2521" t="s">
        <v>61</v>
      </c>
      <c r="G2521" t="s">
        <v>61</v>
      </c>
      <c r="H2521" t="s">
        <v>61</v>
      </c>
      <c r="I2521" t="s">
        <v>61</v>
      </c>
      <c r="J2521" t="s">
        <v>61</v>
      </c>
      <c r="K2521" t="s">
        <v>61</v>
      </c>
      <c r="L2521" t="s">
        <v>61</v>
      </c>
      <c r="M2521" t="s">
        <v>61</v>
      </c>
      <c r="N2521" t="s">
        <v>61</v>
      </c>
      <c r="O2521" t="s">
        <v>61</v>
      </c>
      <c r="P2521" t="s">
        <v>61</v>
      </c>
      <c r="Q2521" t="s">
        <v>61</v>
      </c>
      <c r="R2521" t="s">
        <v>61</v>
      </c>
      <c r="S2521" t="s">
        <v>61</v>
      </c>
      <c r="T2521" t="s">
        <v>61</v>
      </c>
      <c r="U2521" t="s">
        <v>61</v>
      </c>
      <c r="V2521" t="s">
        <v>61</v>
      </c>
      <c r="W2521" t="s">
        <v>61</v>
      </c>
      <c r="X2521" t="s">
        <v>61</v>
      </c>
      <c r="Y2521" t="s">
        <v>61</v>
      </c>
      <c r="Z2521" t="s">
        <v>61</v>
      </c>
      <c r="AA2521" t="s">
        <v>61</v>
      </c>
      <c r="AB2521" t="s">
        <v>61</v>
      </c>
      <c r="AC2521" t="s">
        <v>61</v>
      </c>
      <c r="AD2521" t="s">
        <v>61</v>
      </c>
      <c r="AE2521" t="s">
        <v>61</v>
      </c>
      <c r="AF2521" t="s">
        <v>61</v>
      </c>
      <c r="AG2521" t="s">
        <v>61</v>
      </c>
      <c r="AH2521" t="s">
        <v>61</v>
      </c>
      <c r="AI2521" t="s">
        <v>116</v>
      </c>
      <c r="AJ2521" t="s">
        <v>61</v>
      </c>
      <c r="AK2521" t="s">
        <v>64</v>
      </c>
      <c r="AL2521" t="s">
        <v>64</v>
      </c>
      <c r="AM2521" t="s">
        <v>64</v>
      </c>
      <c r="AN2521" t="s">
        <v>65</v>
      </c>
      <c r="AO2521" t="s">
        <v>117</v>
      </c>
      <c r="AP2521" t="s">
        <v>118</v>
      </c>
      <c r="AQ2521" t="s">
        <v>64</v>
      </c>
      <c r="AR2521" t="s">
        <v>114</v>
      </c>
      <c r="AS2521" s="4">
        <v>44958.958333333336</v>
      </c>
      <c r="AT2521">
        <v>2020</v>
      </c>
      <c r="AU2521">
        <v>11.18</v>
      </c>
      <c r="AV2521" t="s">
        <v>61</v>
      </c>
      <c r="AX2521" t="s">
        <v>119</v>
      </c>
      <c r="AY2521" t="s">
        <v>70</v>
      </c>
      <c r="AZ2521" t="s">
        <v>120</v>
      </c>
      <c r="BA2521" t="s">
        <v>120</v>
      </c>
      <c r="BB2521" t="s">
        <v>70</v>
      </c>
      <c r="BC2521" t="s">
        <v>70</v>
      </c>
      <c r="BD2521" t="s">
        <v>70</v>
      </c>
    </row>
    <row r="2522" spans="1:56" x14ac:dyDescent="0.3">
      <c r="A2522" t="s">
        <v>99</v>
      </c>
      <c r="B2522" t="s">
        <v>113</v>
      </c>
      <c r="C2522" t="s">
        <v>114</v>
      </c>
      <c r="D2522" s="11" t="s">
        <v>115</v>
      </c>
      <c r="E2522" t="s">
        <v>92</v>
      </c>
      <c r="F2522" t="s">
        <v>61</v>
      </c>
      <c r="G2522" t="s">
        <v>61</v>
      </c>
      <c r="H2522" t="s">
        <v>61</v>
      </c>
      <c r="I2522" t="s">
        <v>61</v>
      </c>
      <c r="J2522" t="s">
        <v>61</v>
      </c>
      <c r="K2522" t="s">
        <v>61</v>
      </c>
      <c r="L2522" t="s">
        <v>61</v>
      </c>
      <c r="M2522" t="s">
        <v>61</v>
      </c>
      <c r="N2522" t="s">
        <v>61</v>
      </c>
      <c r="O2522" t="s">
        <v>61</v>
      </c>
      <c r="P2522" t="s">
        <v>61</v>
      </c>
      <c r="Q2522" t="s">
        <v>61</v>
      </c>
      <c r="R2522" t="s">
        <v>61</v>
      </c>
      <c r="S2522" t="s">
        <v>61</v>
      </c>
      <c r="T2522" t="s">
        <v>61</v>
      </c>
      <c r="U2522" t="s">
        <v>61</v>
      </c>
      <c r="V2522" t="s">
        <v>61</v>
      </c>
      <c r="W2522" t="s">
        <v>61</v>
      </c>
      <c r="X2522" t="s">
        <v>61</v>
      </c>
      <c r="Y2522" t="s">
        <v>61</v>
      </c>
      <c r="Z2522" t="s">
        <v>61</v>
      </c>
      <c r="AA2522" t="s">
        <v>61</v>
      </c>
      <c r="AB2522" t="s">
        <v>61</v>
      </c>
      <c r="AC2522" t="s">
        <v>61</v>
      </c>
      <c r="AD2522" t="s">
        <v>61</v>
      </c>
      <c r="AE2522" t="s">
        <v>61</v>
      </c>
      <c r="AF2522" t="s">
        <v>61</v>
      </c>
      <c r="AG2522" t="s">
        <v>61</v>
      </c>
      <c r="AH2522" t="s">
        <v>61</v>
      </c>
      <c r="AI2522" t="s">
        <v>116</v>
      </c>
      <c r="AJ2522" t="s">
        <v>61</v>
      </c>
      <c r="AK2522" t="s">
        <v>64</v>
      </c>
      <c r="AL2522" t="s">
        <v>64</v>
      </c>
      <c r="AM2522" t="s">
        <v>64</v>
      </c>
      <c r="AN2522" t="s">
        <v>65</v>
      </c>
      <c r="AO2522" t="s">
        <v>117</v>
      </c>
      <c r="AP2522" t="s">
        <v>118</v>
      </c>
      <c r="AQ2522" t="s">
        <v>64</v>
      </c>
      <c r="AR2522" t="s">
        <v>114</v>
      </c>
      <c r="AS2522" s="4">
        <v>44958.958333333336</v>
      </c>
      <c r="AT2522">
        <v>2021</v>
      </c>
      <c r="AU2522">
        <v>29.1</v>
      </c>
      <c r="AV2522" t="s">
        <v>61</v>
      </c>
      <c r="AX2522" t="s">
        <v>119</v>
      </c>
      <c r="AY2522" t="s">
        <v>70</v>
      </c>
      <c r="AZ2522" t="s">
        <v>120</v>
      </c>
      <c r="BA2522" t="s">
        <v>120</v>
      </c>
      <c r="BB2522" t="s">
        <v>70</v>
      </c>
      <c r="BC2522" t="s">
        <v>70</v>
      </c>
      <c r="BD2522" t="s">
        <v>70</v>
      </c>
    </row>
    <row r="2523" spans="1:56" x14ac:dyDescent="0.3">
      <c r="A2523" t="s">
        <v>99</v>
      </c>
      <c r="B2523" t="s">
        <v>113</v>
      </c>
      <c r="C2523" t="s">
        <v>114</v>
      </c>
      <c r="D2523" s="11" t="s">
        <v>115</v>
      </c>
      <c r="E2523" t="s">
        <v>92</v>
      </c>
      <c r="F2523" t="s">
        <v>61</v>
      </c>
      <c r="G2523" t="s">
        <v>61</v>
      </c>
      <c r="H2523" t="s">
        <v>61</v>
      </c>
      <c r="I2523" t="s">
        <v>61</v>
      </c>
      <c r="J2523" t="s">
        <v>61</v>
      </c>
      <c r="K2523" t="s">
        <v>61</v>
      </c>
      <c r="L2523" t="s">
        <v>61</v>
      </c>
      <c r="M2523" t="s">
        <v>61</v>
      </c>
      <c r="N2523" t="s">
        <v>61</v>
      </c>
      <c r="O2523" t="s">
        <v>61</v>
      </c>
      <c r="P2523" t="s">
        <v>61</v>
      </c>
      <c r="Q2523" t="s">
        <v>61</v>
      </c>
      <c r="R2523" t="s">
        <v>61</v>
      </c>
      <c r="S2523" t="s">
        <v>61</v>
      </c>
      <c r="T2523" t="s">
        <v>61</v>
      </c>
      <c r="U2523" t="s">
        <v>61</v>
      </c>
      <c r="V2523" t="s">
        <v>61</v>
      </c>
      <c r="W2523" t="s">
        <v>61</v>
      </c>
      <c r="X2523" t="s">
        <v>61</v>
      </c>
      <c r="Y2523" t="s">
        <v>61</v>
      </c>
      <c r="Z2523" t="s">
        <v>61</v>
      </c>
      <c r="AA2523" t="s">
        <v>61</v>
      </c>
      <c r="AB2523" t="s">
        <v>61</v>
      </c>
      <c r="AC2523" t="s">
        <v>61</v>
      </c>
      <c r="AD2523" t="s">
        <v>61</v>
      </c>
      <c r="AE2523" t="s">
        <v>61</v>
      </c>
      <c r="AF2523" t="s">
        <v>61</v>
      </c>
      <c r="AG2523" t="s">
        <v>61</v>
      </c>
      <c r="AH2523" t="s">
        <v>61</v>
      </c>
      <c r="AI2523" t="s">
        <v>116</v>
      </c>
      <c r="AJ2523" t="s">
        <v>61</v>
      </c>
      <c r="AK2523" t="s">
        <v>64</v>
      </c>
      <c r="AL2523" t="s">
        <v>64</v>
      </c>
      <c r="AM2523" t="s">
        <v>64</v>
      </c>
      <c r="AN2523" t="s">
        <v>65</v>
      </c>
      <c r="AO2523" t="s">
        <v>117</v>
      </c>
      <c r="AP2523" t="s">
        <v>118</v>
      </c>
      <c r="AQ2523" t="s">
        <v>64</v>
      </c>
      <c r="AR2523" t="s">
        <v>114</v>
      </c>
      <c r="AS2523" s="4">
        <v>44958.958333333336</v>
      </c>
      <c r="AT2523">
        <v>2022</v>
      </c>
      <c r="AU2523">
        <v>40.65</v>
      </c>
      <c r="AV2523" t="s">
        <v>61</v>
      </c>
      <c r="AX2523" t="s">
        <v>119</v>
      </c>
      <c r="AY2523" t="s">
        <v>70</v>
      </c>
      <c r="AZ2523" t="s">
        <v>120</v>
      </c>
      <c r="BA2523" t="s">
        <v>120</v>
      </c>
      <c r="BB2523" t="s">
        <v>70</v>
      </c>
      <c r="BC2523" t="s">
        <v>70</v>
      </c>
      <c r="BD2523" t="s">
        <v>70</v>
      </c>
    </row>
    <row r="2524" spans="1:56" x14ac:dyDescent="0.3">
      <c r="A2524" t="s">
        <v>99</v>
      </c>
      <c r="B2524" t="s">
        <v>113</v>
      </c>
      <c r="C2524" t="s">
        <v>114</v>
      </c>
      <c r="D2524" s="11" t="s">
        <v>115</v>
      </c>
      <c r="E2524" t="s">
        <v>93</v>
      </c>
      <c r="F2524" t="s">
        <v>61</v>
      </c>
      <c r="G2524" t="s">
        <v>61</v>
      </c>
      <c r="H2524" t="s">
        <v>61</v>
      </c>
      <c r="I2524" t="s">
        <v>61</v>
      </c>
      <c r="J2524" t="s">
        <v>61</v>
      </c>
      <c r="K2524" t="s">
        <v>61</v>
      </c>
      <c r="L2524" t="s">
        <v>61</v>
      </c>
      <c r="M2524" t="s">
        <v>61</v>
      </c>
      <c r="N2524" t="s">
        <v>61</v>
      </c>
      <c r="O2524" t="s">
        <v>61</v>
      </c>
      <c r="P2524" t="s">
        <v>61</v>
      </c>
      <c r="Q2524" t="s">
        <v>61</v>
      </c>
      <c r="R2524" t="s">
        <v>61</v>
      </c>
      <c r="S2524" t="s">
        <v>61</v>
      </c>
      <c r="T2524" t="s">
        <v>61</v>
      </c>
      <c r="U2524" t="s">
        <v>61</v>
      </c>
      <c r="V2524" t="s">
        <v>61</v>
      </c>
      <c r="W2524" t="s">
        <v>61</v>
      </c>
      <c r="X2524" t="s">
        <v>61</v>
      </c>
      <c r="Y2524" t="s">
        <v>61</v>
      </c>
      <c r="Z2524" t="s">
        <v>61</v>
      </c>
      <c r="AA2524" t="s">
        <v>61</v>
      </c>
      <c r="AB2524" t="s">
        <v>61</v>
      </c>
      <c r="AC2524" t="s">
        <v>61</v>
      </c>
      <c r="AD2524" t="s">
        <v>61</v>
      </c>
      <c r="AE2524" t="s">
        <v>61</v>
      </c>
      <c r="AF2524" t="s">
        <v>61</v>
      </c>
      <c r="AG2524" t="s">
        <v>61</v>
      </c>
      <c r="AH2524" t="s">
        <v>61</v>
      </c>
      <c r="AI2524" t="s">
        <v>116</v>
      </c>
      <c r="AJ2524" t="s">
        <v>61</v>
      </c>
      <c r="AK2524" t="s">
        <v>64</v>
      </c>
      <c r="AL2524" t="s">
        <v>64</v>
      </c>
      <c r="AM2524" t="s">
        <v>64</v>
      </c>
      <c r="AN2524" t="s">
        <v>65</v>
      </c>
      <c r="AO2524" t="s">
        <v>117</v>
      </c>
      <c r="AP2524" t="s">
        <v>118</v>
      </c>
      <c r="AQ2524" t="s">
        <v>64</v>
      </c>
      <c r="AR2524" t="s">
        <v>114</v>
      </c>
      <c r="AS2524" s="4">
        <v>44958.958333333336</v>
      </c>
      <c r="AT2524">
        <v>2000</v>
      </c>
      <c r="AU2524">
        <v>157.36000000000001</v>
      </c>
      <c r="AV2524" t="s">
        <v>61</v>
      </c>
      <c r="AX2524" t="s">
        <v>119</v>
      </c>
      <c r="AY2524" t="s">
        <v>70</v>
      </c>
      <c r="AZ2524" t="s">
        <v>120</v>
      </c>
      <c r="BA2524" t="s">
        <v>120</v>
      </c>
      <c r="BB2524" t="s">
        <v>70</v>
      </c>
      <c r="BC2524" t="s">
        <v>70</v>
      </c>
      <c r="BD2524" t="s">
        <v>70</v>
      </c>
    </row>
    <row r="2525" spans="1:56" x14ac:dyDescent="0.3">
      <c r="A2525" t="s">
        <v>99</v>
      </c>
      <c r="B2525" t="s">
        <v>113</v>
      </c>
      <c r="C2525" t="s">
        <v>114</v>
      </c>
      <c r="D2525" s="11" t="s">
        <v>115</v>
      </c>
      <c r="E2525" t="s">
        <v>93</v>
      </c>
      <c r="F2525" t="s">
        <v>61</v>
      </c>
      <c r="G2525" t="s">
        <v>61</v>
      </c>
      <c r="H2525" t="s">
        <v>61</v>
      </c>
      <c r="I2525" t="s">
        <v>61</v>
      </c>
      <c r="J2525" t="s">
        <v>61</v>
      </c>
      <c r="K2525" t="s">
        <v>61</v>
      </c>
      <c r="L2525" t="s">
        <v>61</v>
      </c>
      <c r="M2525" t="s">
        <v>61</v>
      </c>
      <c r="N2525" t="s">
        <v>61</v>
      </c>
      <c r="O2525" t="s">
        <v>61</v>
      </c>
      <c r="P2525" t="s">
        <v>61</v>
      </c>
      <c r="Q2525" t="s">
        <v>61</v>
      </c>
      <c r="R2525" t="s">
        <v>61</v>
      </c>
      <c r="S2525" t="s">
        <v>61</v>
      </c>
      <c r="T2525" t="s">
        <v>61</v>
      </c>
      <c r="U2525" t="s">
        <v>61</v>
      </c>
      <c r="V2525" t="s">
        <v>61</v>
      </c>
      <c r="W2525" t="s">
        <v>61</v>
      </c>
      <c r="X2525" t="s">
        <v>61</v>
      </c>
      <c r="Y2525" t="s">
        <v>61</v>
      </c>
      <c r="Z2525" t="s">
        <v>61</v>
      </c>
      <c r="AA2525" t="s">
        <v>61</v>
      </c>
      <c r="AB2525" t="s">
        <v>61</v>
      </c>
      <c r="AC2525" t="s">
        <v>61</v>
      </c>
      <c r="AD2525" t="s">
        <v>61</v>
      </c>
      <c r="AE2525" t="s">
        <v>61</v>
      </c>
      <c r="AF2525" t="s">
        <v>61</v>
      </c>
      <c r="AG2525" t="s">
        <v>61</v>
      </c>
      <c r="AH2525" t="s">
        <v>61</v>
      </c>
      <c r="AI2525" t="s">
        <v>116</v>
      </c>
      <c r="AJ2525" t="s">
        <v>61</v>
      </c>
      <c r="AK2525" t="s">
        <v>64</v>
      </c>
      <c r="AL2525" t="s">
        <v>64</v>
      </c>
      <c r="AM2525" t="s">
        <v>64</v>
      </c>
      <c r="AN2525" t="s">
        <v>65</v>
      </c>
      <c r="AO2525" t="s">
        <v>117</v>
      </c>
      <c r="AP2525" t="s">
        <v>118</v>
      </c>
      <c r="AQ2525" t="s">
        <v>64</v>
      </c>
      <c r="AR2525" t="s">
        <v>114</v>
      </c>
      <c r="AS2525" s="4">
        <v>44958.958333333336</v>
      </c>
      <c r="AT2525">
        <v>2001</v>
      </c>
      <c r="AU2525">
        <v>153.44999999999999</v>
      </c>
      <c r="AV2525" t="s">
        <v>61</v>
      </c>
      <c r="AX2525" t="s">
        <v>119</v>
      </c>
      <c r="AY2525" t="s">
        <v>70</v>
      </c>
      <c r="AZ2525" t="s">
        <v>120</v>
      </c>
      <c r="BA2525" t="s">
        <v>120</v>
      </c>
      <c r="BB2525" t="s">
        <v>70</v>
      </c>
      <c r="BC2525" t="s">
        <v>70</v>
      </c>
      <c r="BD2525" t="s">
        <v>70</v>
      </c>
    </row>
    <row r="2526" spans="1:56" x14ac:dyDescent="0.3">
      <c r="A2526" t="s">
        <v>99</v>
      </c>
      <c r="B2526" t="s">
        <v>113</v>
      </c>
      <c r="C2526" t="s">
        <v>114</v>
      </c>
      <c r="D2526" s="11" t="s">
        <v>115</v>
      </c>
      <c r="E2526" t="s">
        <v>93</v>
      </c>
      <c r="F2526" t="s">
        <v>61</v>
      </c>
      <c r="G2526" t="s">
        <v>61</v>
      </c>
      <c r="H2526" t="s">
        <v>61</v>
      </c>
      <c r="I2526" t="s">
        <v>61</v>
      </c>
      <c r="J2526" t="s">
        <v>61</v>
      </c>
      <c r="K2526" t="s">
        <v>61</v>
      </c>
      <c r="L2526" t="s">
        <v>61</v>
      </c>
      <c r="M2526" t="s">
        <v>61</v>
      </c>
      <c r="N2526" t="s">
        <v>61</v>
      </c>
      <c r="O2526" t="s">
        <v>61</v>
      </c>
      <c r="P2526" t="s">
        <v>61</v>
      </c>
      <c r="Q2526" t="s">
        <v>61</v>
      </c>
      <c r="R2526" t="s">
        <v>61</v>
      </c>
      <c r="S2526" t="s">
        <v>61</v>
      </c>
      <c r="T2526" t="s">
        <v>61</v>
      </c>
      <c r="U2526" t="s">
        <v>61</v>
      </c>
      <c r="V2526" t="s">
        <v>61</v>
      </c>
      <c r="W2526" t="s">
        <v>61</v>
      </c>
      <c r="X2526" t="s">
        <v>61</v>
      </c>
      <c r="Y2526" t="s">
        <v>61</v>
      </c>
      <c r="Z2526" t="s">
        <v>61</v>
      </c>
      <c r="AA2526" t="s">
        <v>61</v>
      </c>
      <c r="AB2526" t="s">
        <v>61</v>
      </c>
      <c r="AC2526" t="s">
        <v>61</v>
      </c>
      <c r="AD2526" t="s">
        <v>61</v>
      </c>
      <c r="AE2526" t="s">
        <v>61</v>
      </c>
      <c r="AF2526" t="s">
        <v>61</v>
      </c>
      <c r="AG2526" t="s">
        <v>61</v>
      </c>
      <c r="AH2526" t="s">
        <v>61</v>
      </c>
      <c r="AI2526" t="s">
        <v>116</v>
      </c>
      <c r="AJ2526" t="s">
        <v>61</v>
      </c>
      <c r="AK2526" t="s">
        <v>64</v>
      </c>
      <c r="AL2526" t="s">
        <v>64</v>
      </c>
      <c r="AM2526" t="s">
        <v>64</v>
      </c>
      <c r="AN2526" t="s">
        <v>65</v>
      </c>
      <c r="AO2526" t="s">
        <v>117</v>
      </c>
      <c r="AP2526" t="s">
        <v>118</v>
      </c>
      <c r="AQ2526" t="s">
        <v>64</v>
      </c>
      <c r="AR2526" t="s">
        <v>114</v>
      </c>
      <c r="AS2526" s="4">
        <v>44958.958333333336</v>
      </c>
      <c r="AT2526">
        <v>2002</v>
      </c>
      <c r="AU2526">
        <v>94.36</v>
      </c>
      <c r="AV2526" t="s">
        <v>61</v>
      </c>
      <c r="AX2526" t="s">
        <v>119</v>
      </c>
      <c r="AY2526" t="s">
        <v>70</v>
      </c>
      <c r="AZ2526" t="s">
        <v>120</v>
      </c>
      <c r="BA2526" t="s">
        <v>120</v>
      </c>
      <c r="BB2526" t="s">
        <v>70</v>
      </c>
      <c r="BC2526" t="s">
        <v>70</v>
      </c>
      <c r="BD2526" t="s">
        <v>70</v>
      </c>
    </row>
    <row r="2527" spans="1:56" x14ac:dyDescent="0.3">
      <c r="A2527" t="s">
        <v>99</v>
      </c>
      <c r="B2527" t="s">
        <v>113</v>
      </c>
      <c r="C2527" t="s">
        <v>114</v>
      </c>
      <c r="D2527" s="11" t="s">
        <v>115</v>
      </c>
      <c r="E2527" t="s">
        <v>93</v>
      </c>
      <c r="F2527" t="s">
        <v>61</v>
      </c>
      <c r="G2527" t="s">
        <v>61</v>
      </c>
      <c r="H2527" t="s">
        <v>61</v>
      </c>
      <c r="I2527" t="s">
        <v>61</v>
      </c>
      <c r="J2527" t="s">
        <v>61</v>
      </c>
      <c r="K2527" t="s">
        <v>61</v>
      </c>
      <c r="L2527" t="s">
        <v>61</v>
      </c>
      <c r="M2527" t="s">
        <v>61</v>
      </c>
      <c r="N2527" t="s">
        <v>61</v>
      </c>
      <c r="O2527" t="s">
        <v>61</v>
      </c>
      <c r="P2527" t="s">
        <v>61</v>
      </c>
      <c r="Q2527" t="s">
        <v>61</v>
      </c>
      <c r="R2527" t="s">
        <v>61</v>
      </c>
      <c r="S2527" t="s">
        <v>61</v>
      </c>
      <c r="T2527" t="s">
        <v>61</v>
      </c>
      <c r="U2527" t="s">
        <v>61</v>
      </c>
      <c r="V2527" t="s">
        <v>61</v>
      </c>
      <c r="W2527" t="s">
        <v>61</v>
      </c>
      <c r="X2527" t="s">
        <v>61</v>
      </c>
      <c r="Y2527" t="s">
        <v>61</v>
      </c>
      <c r="Z2527" t="s">
        <v>61</v>
      </c>
      <c r="AA2527" t="s">
        <v>61</v>
      </c>
      <c r="AB2527" t="s">
        <v>61</v>
      </c>
      <c r="AC2527" t="s">
        <v>61</v>
      </c>
      <c r="AD2527" t="s">
        <v>61</v>
      </c>
      <c r="AE2527" t="s">
        <v>61</v>
      </c>
      <c r="AF2527" t="s">
        <v>61</v>
      </c>
      <c r="AG2527" t="s">
        <v>61</v>
      </c>
      <c r="AH2527" t="s">
        <v>61</v>
      </c>
      <c r="AI2527" t="s">
        <v>116</v>
      </c>
      <c r="AJ2527" t="s">
        <v>61</v>
      </c>
      <c r="AK2527" t="s">
        <v>64</v>
      </c>
      <c r="AL2527" t="s">
        <v>64</v>
      </c>
      <c r="AM2527" t="s">
        <v>64</v>
      </c>
      <c r="AN2527" t="s">
        <v>65</v>
      </c>
      <c r="AO2527" t="s">
        <v>117</v>
      </c>
      <c r="AP2527" t="s">
        <v>118</v>
      </c>
      <c r="AQ2527" t="s">
        <v>64</v>
      </c>
      <c r="AR2527" t="s">
        <v>114</v>
      </c>
      <c r="AS2527" s="4">
        <v>44958.958333333336</v>
      </c>
      <c r="AT2527">
        <v>2003</v>
      </c>
      <c r="AU2527">
        <v>235.79</v>
      </c>
      <c r="AV2527" t="s">
        <v>61</v>
      </c>
      <c r="AX2527" t="s">
        <v>119</v>
      </c>
      <c r="AY2527" t="s">
        <v>70</v>
      </c>
      <c r="AZ2527" t="s">
        <v>120</v>
      </c>
      <c r="BA2527" t="s">
        <v>120</v>
      </c>
      <c r="BB2527" t="s">
        <v>70</v>
      </c>
      <c r="BC2527" t="s">
        <v>70</v>
      </c>
      <c r="BD2527" t="s">
        <v>70</v>
      </c>
    </row>
    <row r="2528" spans="1:56" x14ac:dyDescent="0.3">
      <c r="A2528" t="s">
        <v>99</v>
      </c>
      <c r="B2528" t="s">
        <v>113</v>
      </c>
      <c r="C2528" t="s">
        <v>114</v>
      </c>
      <c r="D2528" s="11" t="s">
        <v>115</v>
      </c>
      <c r="E2528" t="s">
        <v>93</v>
      </c>
      <c r="F2528" t="s">
        <v>61</v>
      </c>
      <c r="G2528" t="s">
        <v>61</v>
      </c>
      <c r="H2528" t="s">
        <v>61</v>
      </c>
      <c r="I2528" t="s">
        <v>61</v>
      </c>
      <c r="J2528" t="s">
        <v>61</v>
      </c>
      <c r="K2528" t="s">
        <v>61</v>
      </c>
      <c r="L2528" t="s">
        <v>61</v>
      </c>
      <c r="M2528" t="s">
        <v>61</v>
      </c>
      <c r="N2528" t="s">
        <v>61</v>
      </c>
      <c r="O2528" t="s">
        <v>61</v>
      </c>
      <c r="P2528" t="s">
        <v>61</v>
      </c>
      <c r="Q2528" t="s">
        <v>61</v>
      </c>
      <c r="R2528" t="s">
        <v>61</v>
      </c>
      <c r="S2528" t="s">
        <v>61</v>
      </c>
      <c r="T2528" t="s">
        <v>61</v>
      </c>
      <c r="U2528" t="s">
        <v>61</v>
      </c>
      <c r="V2528" t="s">
        <v>61</v>
      </c>
      <c r="W2528" t="s">
        <v>61</v>
      </c>
      <c r="X2528" t="s">
        <v>61</v>
      </c>
      <c r="Y2528" t="s">
        <v>61</v>
      </c>
      <c r="Z2528" t="s">
        <v>61</v>
      </c>
      <c r="AA2528" t="s">
        <v>61</v>
      </c>
      <c r="AB2528" t="s">
        <v>61</v>
      </c>
      <c r="AC2528" t="s">
        <v>61</v>
      </c>
      <c r="AD2528" t="s">
        <v>61</v>
      </c>
      <c r="AE2528" t="s">
        <v>61</v>
      </c>
      <c r="AF2528" t="s">
        <v>61</v>
      </c>
      <c r="AG2528" t="s">
        <v>61</v>
      </c>
      <c r="AH2528" t="s">
        <v>61</v>
      </c>
      <c r="AI2528" t="s">
        <v>116</v>
      </c>
      <c r="AJ2528" t="s">
        <v>61</v>
      </c>
      <c r="AK2528" t="s">
        <v>64</v>
      </c>
      <c r="AL2528" t="s">
        <v>64</v>
      </c>
      <c r="AM2528" t="s">
        <v>64</v>
      </c>
      <c r="AN2528" t="s">
        <v>65</v>
      </c>
      <c r="AO2528" t="s">
        <v>117</v>
      </c>
      <c r="AP2528" t="s">
        <v>118</v>
      </c>
      <c r="AQ2528" t="s">
        <v>64</v>
      </c>
      <c r="AR2528" t="s">
        <v>114</v>
      </c>
      <c r="AS2528" s="4">
        <v>44958.958333333336</v>
      </c>
      <c r="AT2528">
        <v>2004</v>
      </c>
      <c r="AU2528">
        <v>179.6</v>
      </c>
      <c r="AV2528" t="s">
        <v>61</v>
      </c>
      <c r="AX2528" t="s">
        <v>119</v>
      </c>
      <c r="AY2528" t="s">
        <v>70</v>
      </c>
      <c r="AZ2528" t="s">
        <v>120</v>
      </c>
      <c r="BA2528" t="s">
        <v>120</v>
      </c>
      <c r="BB2528" t="s">
        <v>70</v>
      </c>
      <c r="BC2528" t="s">
        <v>70</v>
      </c>
      <c r="BD2528" t="s">
        <v>70</v>
      </c>
    </row>
    <row r="2529" spans="1:56" x14ac:dyDescent="0.3">
      <c r="A2529" t="s">
        <v>99</v>
      </c>
      <c r="B2529" t="s">
        <v>113</v>
      </c>
      <c r="C2529" t="s">
        <v>114</v>
      </c>
      <c r="D2529" s="11" t="s">
        <v>115</v>
      </c>
      <c r="E2529" t="s">
        <v>93</v>
      </c>
      <c r="F2529" t="s">
        <v>61</v>
      </c>
      <c r="G2529" t="s">
        <v>61</v>
      </c>
      <c r="H2529" t="s">
        <v>61</v>
      </c>
      <c r="I2529" t="s">
        <v>61</v>
      </c>
      <c r="J2529" t="s">
        <v>61</v>
      </c>
      <c r="K2529" t="s">
        <v>61</v>
      </c>
      <c r="L2529" t="s">
        <v>61</v>
      </c>
      <c r="M2529" t="s">
        <v>61</v>
      </c>
      <c r="N2529" t="s">
        <v>61</v>
      </c>
      <c r="O2529" t="s">
        <v>61</v>
      </c>
      <c r="P2529" t="s">
        <v>61</v>
      </c>
      <c r="Q2529" t="s">
        <v>61</v>
      </c>
      <c r="R2529" t="s">
        <v>61</v>
      </c>
      <c r="S2529" t="s">
        <v>61</v>
      </c>
      <c r="T2529" t="s">
        <v>61</v>
      </c>
      <c r="U2529" t="s">
        <v>61</v>
      </c>
      <c r="V2529" t="s">
        <v>61</v>
      </c>
      <c r="W2529" t="s">
        <v>61</v>
      </c>
      <c r="X2529" t="s">
        <v>61</v>
      </c>
      <c r="Y2529" t="s">
        <v>61</v>
      </c>
      <c r="Z2529" t="s">
        <v>61</v>
      </c>
      <c r="AA2529" t="s">
        <v>61</v>
      </c>
      <c r="AB2529" t="s">
        <v>61</v>
      </c>
      <c r="AC2529" t="s">
        <v>61</v>
      </c>
      <c r="AD2529" t="s">
        <v>61</v>
      </c>
      <c r="AE2529" t="s">
        <v>61</v>
      </c>
      <c r="AF2529" t="s">
        <v>61</v>
      </c>
      <c r="AG2529" t="s">
        <v>61</v>
      </c>
      <c r="AH2529" t="s">
        <v>61</v>
      </c>
      <c r="AI2529" t="s">
        <v>116</v>
      </c>
      <c r="AJ2529" t="s">
        <v>61</v>
      </c>
      <c r="AK2529" t="s">
        <v>64</v>
      </c>
      <c r="AL2529" t="s">
        <v>64</v>
      </c>
      <c r="AM2529" t="s">
        <v>64</v>
      </c>
      <c r="AN2529" t="s">
        <v>65</v>
      </c>
      <c r="AO2529" t="s">
        <v>117</v>
      </c>
      <c r="AP2529" t="s">
        <v>118</v>
      </c>
      <c r="AQ2529" t="s">
        <v>64</v>
      </c>
      <c r="AR2529" t="s">
        <v>114</v>
      </c>
      <c r="AS2529" s="4">
        <v>44958.958333333336</v>
      </c>
      <c r="AT2529">
        <v>2005</v>
      </c>
      <c r="AU2529">
        <v>218.15</v>
      </c>
      <c r="AV2529" t="s">
        <v>61</v>
      </c>
      <c r="AX2529" t="s">
        <v>119</v>
      </c>
      <c r="AY2529" t="s">
        <v>70</v>
      </c>
      <c r="AZ2529" t="s">
        <v>120</v>
      </c>
      <c r="BA2529" t="s">
        <v>120</v>
      </c>
      <c r="BB2529" t="s">
        <v>70</v>
      </c>
      <c r="BC2529" t="s">
        <v>70</v>
      </c>
      <c r="BD2529" t="s">
        <v>70</v>
      </c>
    </row>
    <row r="2530" spans="1:56" x14ac:dyDescent="0.3">
      <c r="A2530" t="s">
        <v>99</v>
      </c>
      <c r="B2530" t="s">
        <v>113</v>
      </c>
      <c r="C2530" t="s">
        <v>114</v>
      </c>
      <c r="D2530" s="11" t="s">
        <v>115</v>
      </c>
      <c r="E2530" t="s">
        <v>93</v>
      </c>
      <c r="F2530" t="s">
        <v>61</v>
      </c>
      <c r="G2530" t="s">
        <v>61</v>
      </c>
      <c r="H2530" t="s">
        <v>61</v>
      </c>
      <c r="I2530" t="s">
        <v>61</v>
      </c>
      <c r="J2530" t="s">
        <v>61</v>
      </c>
      <c r="K2530" t="s">
        <v>61</v>
      </c>
      <c r="L2530" t="s">
        <v>61</v>
      </c>
      <c r="M2530" t="s">
        <v>61</v>
      </c>
      <c r="N2530" t="s">
        <v>61</v>
      </c>
      <c r="O2530" t="s">
        <v>61</v>
      </c>
      <c r="P2530" t="s">
        <v>61</v>
      </c>
      <c r="Q2530" t="s">
        <v>61</v>
      </c>
      <c r="R2530" t="s">
        <v>61</v>
      </c>
      <c r="S2530" t="s">
        <v>61</v>
      </c>
      <c r="T2530" t="s">
        <v>61</v>
      </c>
      <c r="U2530" t="s">
        <v>61</v>
      </c>
      <c r="V2530" t="s">
        <v>61</v>
      </c>
      <c r="W2530" t="s">
        <v>61</v>
      </c>
      <c r="X2530" t="s">
        <v>61</v>
      </c>
      <c r="Y2530" t="s">
        <v>61</v>
      </c>
      <c r="Z2530" t="s">
        <v>61</v>
      </c>
      <c r="AA2530" t="s">
        <v>61</v>
      </c>
      <c r="AB2530" t="s">
        <v>61</v>
      </c>
      <c r="AC2530" t="s">
        <v>61</v>
      </c>
      <c r="AD2530" t="s">
        <v>61</v>
      </c>
      <c r="AE2530" t="s">
        <v>61</v>
      </c>
      <c r="AF2530" t="s">
        <v>61</v>
      </c>
      <c r="AG2530" t="s">
        <v>61</v>
      </c>
      <c r="AH2530" t="s">
        <v>61</v>
      </c>
      <c r="AI2530" t="s">
        <v>116</v>
      </c>
      <c r="AJ2530" t="s">
        <v>61</v>
      </c>
      <c r="AK2530" t="s">
        <v>64</v>
      </c>
      <c r="AL2530" t="s">
        <v>64</v>
      </c>
      <c r="AM2530" t="s">
        <v>64</v>
      </c>
      <c r="AN2530" t="s">
        <v>65</v>
      </c>
      <c r="AO2530" t="s">
        <v>117</v>
      </c>
      <c r="AP2530" t="s">
        <v>118</v>
      </c>
      <c r="AQ2530" t="s">
        <v>64</v>
      </c>
      <c r="AR2530" t="s">
        <v>114</v>
      </c>
      <c r="AS2530" s="4">
        <v>44958.958333333336</v>
      </c>
      <c r="AT2530">
        <v>2006</v>
      </c>
      <c r="AU2530">
        <v>255.23</v>
      </c>
      <c r="AV2530" t="s">
        <v>61</v>
      </c>
      <c r="AX2530" t="s">
        <v>119</v>
      </c>
      <c r="AY2530" t="s">
        <v>70</v>
      </c>
      <c r="AZ2530" t="s">
        <v>120</v>
      </c>
      <c r="BA2530" t="s">
        <v>120</v>
      </c>
      <c r="BB2530" t="s">
        <v>70</v>
      </c>
      <c r="BC2530" t="s">
        <v>70</v>
      </c>
      <c r="BD2530" t="s">
        <v>70</v>
      </c>
    </row>
    <row r="2531" spans="1:56" x14ac:dyDescent="0.3">
      <c r="A2531" t="s">
        <v>99</v>
      </c>
      <c r="B2531" t="s">
        <v>113</v>
      </c>
      <c r="C2531" t="s">
        <v>114</v>
      </c>
      <c r="D2531" s="11" t="s">
        <v>115</v>
      </c>
      <c r="E2531" t="s">
        <v>93</v>
      </c>
      <c r="F2531" t="s">
        <v>61</v>
      </c>
      <c r="G2531" t="s">
        <v>61</v>
      </c>
      <c r="H2531" t="s">
        <v>61</v>
      </c>
      <c r="I2531" t="s">
        <v>61</v>
      </c>
      <c r="J2531" t="s">
        <v>61</v>
      </c>
      <c r="K2531" t="s">
        <v>61</v>
      </c>
      <c r="L2531" t="s">
        <v>61</v>
      </c>
      <c r="M2531" t="s">
        <v>61</v>
      </c>
      <c r="N2531" t="s">
        <v>61</v>
      </c>
      <c r="O2531" t="s">
        <v>61</v>
      </c>
      <c r="P2531" t="s">
        <v>61</v>
      </c>
      <c r="Q2531" t="s">
        <v>61</v>
      </c>
      <c r="R2531" t="s">
        <v>61</v>
      </c>
      <c r="S2531" t="s">
        <v>61</v>
      </c>
      <c r="T2531" t="s">
        <v>61</v>
      </c>
      <c r="U2531" t="s">
        <v>61</v>
      </c>
      <c r="V2531" t="s">
        <v>61</v>
      </c>
      <c r="W2531" t="s">
        <v>61</v>
      </c>
      <c r="X2531" t="s">
        <v>61</v>
      </c>
      <c r="Y2531" t="s">
        <v>61</v>
      </c>
      <c r="Z2531" t="s">
        <v>61</v>
      </c>
      <c r="AA2531" t="s">
        <v>61</v>
      </c>
      <c r="AB2531" t="s">
        <v>61</v>
      </c>
      <c r="AC2531" t="s">
        <v>61</v>
      </c>
      <c r="AD2531" t="s">
        <v>61</v>
      </c>
      <c r="AE2531" t="s">
        <v>61</v>
      </c>
      <c r="AF2531" t="s">
        <v>61</v>
      </c>
      <c r="AG2531" t="s">
        <v>61</v>
      </c>
      <c r="AH2531" t="s">
        <v>61</v>
      </c>
      <c r="AI2531" t="s">
        <v>116</v>
      </c>
      <c r="AJ2531" t="s">
        <v>61</v>
      </c>
      <c r="AK2531" t="s">
        <v>64</v>
      </c>
      <c r="AL2531" t="s">
        <v>64</v>
      </c>
      <c r="AM2531" t="s">
        <v>64</v>
      </c>
      <c r="AN2531" t="s">
        <v>65</v>
      </c>
      <c r="AO2531" t="s">
        <v>117</v>
      </c>
      <c r="AP2531" t="s">
        <v>118</v>
      </c>
      <c r="AQ2531" t="s">
        <v>64</v>
      </c>
      <c r="AR2531" t="s">
        <v>114</v>
      </c>
      <c r="AS2531" s="4">
        <v>44958.958333333336</v>
      </c>
      <c r="AT2531">
        <v>2007</v>
      </c>
      <c r="AU2531">
        <v>109.4</v>
      </c>
      <c r="AV2531" t="s">
        <v>61</v>
      </c>
      <c r="AX2531" t="s">
        <v>119</v>
      </c>
      <c r="AY2531" t="s">
        <v>70</v>
      </c>
      <c r="AZ2531" t="s">
        <v>120</v>
      </c>
      <c r="BA2531" t="s">
        <v>120</v>
      </c>
      <c r="BB2531" t="s">
        <v>70</v>
      </c>
      <c r="BC2531" t="s">
        <v>70</v>
      </c>
      <c r="BD2531" t="s">
        <v>70</v>
      </c>
    </row>
    <row r="2532" spans="1:56" x14ac:dyDescent="0.3">
      <c r="A2532" t="s">
        <v>99</v>
      </c>
      <c r="B2532" t="s">
        <v>113</v>
      </c>
      <c r="C2532" t="s">
        <v>114</v>
      </c>
      <c r="D2532" s="11" t="s">
        <v>115</v>
      </c>
      <c r="E2532" t="s">
        <v>93</v>
      </c>
      <c r="F2532" t="s">
        <v>61</v>
      </c>
      <c r="G2532" t="s">
        <v>61</v>
      </c>
      <c r="H2532" t="s">
        <v>61</v>
      </c>
      <c r="I2532" t="s">
        <v>61</v>
      </c>
      <c r="J2532" t="s">
        <v>61</v>
      </c>
      <c r="K2532" t="s">
        <v>61</v>
      </c>
      <c r="L2532" t="s">
        <v>61</v>
      </c>
      <c r="M2532" t="s">
        <v>61</v>
      </c>
      <c r="N2532" t="s">
        <v>61</v>
      </c>
      <c r="O2532" t="s">
        <v>61</v>
      </c>
      <c r="P2532" t="s">
        <v>61</v>
      </c>
      <c r="Q2532" t="s">
        <v>61</v>
      </c>
      <c r="R2532" t="s">
        <v>61</v>
      </c>
      <c r="S2532" t="s">
        <v>61</v>
      </c>
      <c r="T2532" t="s">
        <v>61</v>
      </c>
      <c r="U2532" t="s">
        <v>61</v>
      </c>
      <c r="V2532" t="s">
        <v>61</v>
      </c>
      <c r="W2532" t="s">
        <v>61</v>
      </c>
      <c r="X2532" t="s">
        <v>61</v>
      </c>
      <c r="Y2532" t="s">
        <v>61</v>
      </c>
      <c r="Z2532" t="s">
        <v>61</v>
      </c>
      <c r="AA2532" t="s">
        <v>61</v>
      </c>
      <c r="AB2532" t="s">
        <v>61</v>
      </c>
      <c r="AC2532" t="s">
        <v>61</v>
      </c>
      <c r="AD2532" t="s">
        <v>61</v>
      </c>
      <c r="AE2532" t="s">
        <v>61</v>
      </c>
      <c r="AF2532" t="s">
        <v>61</v>
      </c>
      <c r="AG2532" t="s">
        <v>61</v>
      </c>
      <c r="AH2532" t="s">
        <v>61</v>
      </c>
      <c r="AI2532" t="s">
        <v>116</v>
      </c>
      <c r="AJ2532" t="s">
        <v>61</v>
      </c>
      <c r="AK2532" t="s">
        <v>64</v>
      </c>
      <c r="AL2532" t="s">
        <v>64</v>
      </c>
      <c r="AM2532" t="s">
        <v>64</v>
      </c>
      <c r="AN2532" t="s">
        <v>65</v>
      </c>
      <c r="AO2532" t="s">
        <v>117</v>
      </c>
      <c r="AP2532" t="s">
        <v>118</v>
      </c>
      <c r="AQ2532" t="s">
        <v>64</v>
      </c>
      <c r="AR2532" t="s">
        <v>114</v>
      </c>
      <c r="AS2532" s="4">
        <v>44958.958333333336</v>
      </c>
      <c r="AT2532">
        <v>2008</v>
      </c>
      <c r="AU2532">
        <v>93.9</v>
      </c>
      <c r="AV2532" t="s">
        <v>61</v>
      </c>
      <c r="AX2532" t="s">
        <v>119</v>
      </c>
      <c r="AY2532" t="s">
        <v>70</v>
      </c>
      <c r="AZ2532" t="s">
        <v>120</v>
      </c>
      <c r="BA2532" t="s">
        <v>120</v>
      </c>
      <c r="BB2532" t="s">
        <v>70</v>
      </c>
      <c r="BC2532" t="s">
        <v>70</v>
      </c>
      <c r="BD2532" t="s">
        <v>70</v>
      </c>
    </row>
    <row r="2533" spans="1:56" x14ac:dyDescent="0.3">
      <c r="A2533" t="s">
        <v>99</v>
      </c>
      <c r="B2533" t="s">
        <v>113</v>
      </c>
      <c r="C2533" t="s">
        <v>114</v>
      </c>
      <c r="D2533" s="11" t="s">
        <v>115</v>
      </c>
      <c r="E2533" t="s">
        <v>93</v>
      </c>
      <c r="F2533" t="s">
        <v>61</v>
      </c>
      <c r="G2533" t="s">
        <v>61</v>
      </c>
      <c r="H2533" t="s">
        <v>61</v>
      </c>
      <c r="I2533" t="s">
        <v>61</v>
      </c>
      <c r="J2533" t="s">
        <v>61</v>
      </c>
      <c r="K2533" t="s">
        <v>61</v>
      </c>
      <c r="L2533" t="s">
        <v>61</v>
      </c>
      <c r="M2533" t="s">
        <v>61</v>
      </c>
      <c r="N2533" t="s">
        <v>61</v>
      </c>
      <c r="O2533" t="s">
        <v>61</v>
      </c>
      <c r="P2533" t="s">
        <v>61</v>
      </c>
      <c r="Q2533" t="s">
        <v>61</v>
      </c>
      <c r="R2533" t="s">
        <v>61</v>
      </c>
      <c r="S2533" t="s">
        <v>61</v>
      </c>
      <c r="T2533" t="s">
        <v>61</v>
      </c>
      <c r="U2533" t="s">
        <v>61</v>
      </c>
      <c r="V2533" t="s">
        <v>61</v>
      </c>
      <c r="W2533" t="s">
        <v>61</v>
      </c>
      <c r="X2533" t="s">
        <v>61</v>
      </c>
      <c r="Y2533" t="s">
        <v>61</v>
      </c>
      <c r="Z2533" t="s">
        <v>61</v>
      </c>
      <c r="AA2533" t="s">
        <v>61</v>
      </c>
      <c r="AB2533" t="s">
        <v>61</v>
      </c>
      <c r="AC2533" t="s">
        <v>61</v>
      </c>
      <c r="AD2533" t="s">
        <v>61</v>
      </c>
      <c r="AE2533" t="s">
        <v>61</v>
      </c>
      <c r="AF2533" t="s">
        <v>61</v>
      </c>
      <c r="AG2533" t="s">
        <v>61</v>
      </c>
      <c r="AH2533" t="s">
        <v>61</v>
      </c>
      <c r="AI2533" t="s">
        <v>116</v>
      </c>
      <c r="AJ2533" t="s">
        <v>61</v>
      </c>
      <c r="AK2533" t="s">
        <v>64</v>
      </c>
      <c r="AL2533" t="s">
        <v>64</v>
      </c>
      <c r="AM2533" t="s">
        <v>64</v>
      </c>
      <c r="AN2533" t="s">
        <v>65</v>
      </c>
      <c r="AO2533" t="s">
        <v>117</v>
      </c>
      <c r="AP2533" t="s">
        <v>118</v>
      </c>
      <c r="AQ2533" t="s">
        <v>64</v>
      </c>
      <c r="AR2533" t="s">
        <v>114</v>
      </c>
      <c r="AS2533" s="4">
        <v>44958.958333333336</v>
      </c>
      <c r="AT2533">
        <v>2009</v>
      </c>
      <c r="AU2533">
        <v>191.19</v>
      </c>
      <c r="AV2533" t="s">
        <v>61</v>
      </c>
      <c r="AX2533" t="s">
        <v>119</v>
      </c>
      <c r="AY2533" t="s">
        <v>70</v>
      </c>
      <c r="AZ2533" t="s">
        <v>120</v>
      </c>
      <c r="BA2533" t="s">
        <v>120</v>
      </c>
      <c r="BB2533" t="s">
        <v>70</v>
      </c>
      <c r="BC2533" t="s">
        <v>70</v>
      </c>
      <c r="BD2533" t="s">
        <v>70</v>
      </c>
    </row>
    <row r="2534" spans="1:56" x14ac:dyDescent="0.3">
      <c r="A2534" t="s">
        <v>99</v>
      </c>
      <c r="B2534" t="s">
        <v>113</v>
      </c>
      <c r="C2534" t="s">
        <v>114</v>
      </c>
      <c r="D2534" s="11" t="s">
        <v>115</v>
      </c>
      <c r="E2534" t="s">
        <v>93</v>
      </c>
      <c r="F2534" t="s">
        <v>61</v>
      </c>
      <c r="G2534" t="s">
        <v>61</v>
      </c>
      <c r="H2534" t="s">
        <v>61</v>
      </c>
      <c r="I2534" t="s">
        <v>61</v>
      </c>
      <c r="J2534" t="s">
        <v>61</v>
      </c>
      <c r="K2534" t="s">
        <v>61</v>
      </c>
      <c r="L2534" t="s">
        <v>61</v>
      </c>
      <c r="M2534" t="s">
        <v>61</v>
      </c>
      <c r="N2534" t="s">
        <v>61</v>
      </c>
      <c r="O2534" t="s">
        <v>61</v>
      </c>
      <c r="P2534" t="s">
        <v>61</v>
      </c>
      <c r="Q2534" t="s">
        <v>61</v>
      </c>
      <c r="R2534" t="s">
        <v>61</v>
      </c>
      <c r="S2534" t="s">
        <v>61</v>
      </c>
      <c r="T2534" t="s">
        <v>61</v>
      </c>
      <c r="U2534" t="s">
        <v>61</v>
      </c>
      <c r="V2534" t="s">
        <v>61</v>
      </c>
      <c r="W2534" t="s">
        <v>61</v>
      </c>
      <c r="X2534" t="s">
        <v>61</v>
      </c>
      <c r="Y2534" t="s">
        <v>61</v>
      </c>
      <c r="Z2534" t="s">
        <v>61</v>
      </c>
      <c r="AA2534" t="s">
        <v>61</v>
      </c>
      <c r="AB2534" t="s">
        <v>61</v>
      </c>
      <c r="AC2534" t="s">
        <v>61</v>
      </c>
      <c r="AD2534" t="s">
        <v>61</v>
      </c>
      <c r="AE2534" t="s">
        <v>61</v>
      </c>
      <c r="AF2534" t="s">
        <v>61</v>
      </c>
      <c r="AG2534" t="s">
        <v>61</v>
      </c>
      <c r="AH2534" t="s">
        <v>61</v>
      </c>
      <c r="AI2534" t="s">
        <v>116</v>
      </c>
      <c r="AJ2534" t="s">
        <v>61</v>
      </c>
      <c r="AK2534" t="s">
        <v>64</v>
      </c>
      <c r="AL2534" t="s">
        <v>64</v>
      </c>
      <c r="AM2534" t="s">
        <v>64</v>
      </c>
      <c r="AN2534" t="s">
        <v>65</v>
      </c>
      <c r="AO2534" t="s">
        <v>117</v>
      </c>
      <c r="AP2534" t="s">
        <v>118</v>
      </c>
      <c r="AQ2534" t="s">
        <v>64</v>
      </c>
      <c r="AR2534" t="s">
        <v>114</v>
      </c>
      <c r="AS2534" s="4">
        <v>44958.958333333336</v>
      </c>
      <c r="AT2534">
        <v>2010</v>
      </c>
      <c r="AU2534">
        <v>263.11</v>
      </c>
      <c r="AV2534" t="s">
        <v>61</v>
      </c>
      <c r="AX2534" t="s">
        <v>119</v>
      </c>
      <c r="AY2534" t="s">
        <v>70</v>
      </c>
      <c r="AZ2534" t="s">
        <v>120</v>
      </c>
      <c r="BA2534" t="s">
        <v>120</v>
      </c>
      <c r="BB2534" t="s">
        <v>70</v>
      </c>
      <c r="BC2534" t="s">
        <v>70</v>
      </c>
      <c r="BD2534" t="s">
        <v>70</v>
      </c>
    </row>
    <row r="2535" spans="1:56" x14ac:dyDescent="0.3">
      <c r="A2535" t="s">
        <v>99</v>
      </c>
      <c r="B2535" t="s">
        <v>113</v>
      </c>
      <c r="C2535" t="s">
        <v>114</v>
      </c>
      <c r="D2535" s="11" t="s">
        <v>115</v>
      </c>
      <c r="E2535" t="s">
        <v>93</v>
      </c>
      <c r="F2535" t="s">
        <v>61</v>
      </c>
      <c r="G2535" t="s">
        <v>61</v>
      </c>
      <c r="H2535" t="s">
        <v>61</v>
      </c>
      <c r="I2535" t="s">
        <v>61</v>
      </c>
      <c r="J2535" t="s">
        <v>61</v>
      </c>
      <c r="K2535" t="s">
        <v>61</v>
      </c>
      <c r="L2535" t="s">
        <v>61</v>
      </c>
      <c r="M2535" t="s">
        <v>61</v>
      </c>
      <c r="N2535" t="s">
        <v>61</v>
      </c>
      <c r="O2535" t="s">
        <v>61</v>
      </c>
      <c r="P2535" t="s">
        <v>61</v>
      </c>
      <c r="Q2535" t="s">
        <v>61</v>
      </c>
      <c r="R2535" t="s">
        <v>61</v>
      </c>
      <c r="S2535" t="s">
        <v>61</v>
      </c>
      <c r="T2535" t="s">
        <v>61</v>
      </c>
      <c r="U2535" t="s">
        <v>61</v>
      </c>
      <c r="V2535" t="s">
        <v>61</v>
      </c>
      <c r="W2535" t="s">
        <v>61</v>
      </c>
      <c r="X2535" t="s">
        <v>61</v>
      </c>
      <c r="Y2535" t="s">
        <v>61</v>
      </c>
      <c r="Z2535" t="s">
        <v>61</v>
      </c>
      <c r="AA2535" t="s">
        <v>61</v>
      </c>
      <c r="AB2535" t="s">
        <v>61</v>
      </c>
      <c r="AC2535" t="s">
        <v>61</v>
      </c>
      <c r="AD2535" t="s">
        <v>61</v>
      </c>
      <c r="AE2535" t="s">
        <v>61</v>
      </c>
      <c r="AF2535" t="s">
        <v>61</v>
      </c>
      <c r="AG2535" t="s">
        <v>61</v>
      </c>
      <c r="AH2535" t="s">
        <v>61</v>
      </c>
      <c r="AI2535" t="s">
        <v>116</v>
      </c>
      <c r="AJ2535" t="s">
        <v>61</v>
      </c>
      <c r="AK2535" t="s">
        <v>64</v>
      </c>
      <c r="AL2535" t="s">
        <v>64</v>
      </c>
      <c r="AM2535" t="s">
        <v>64</v>
      </c>
      <c r="AN2535" t="s">
        <v>65</v>
      </c>
      <c r="AO2535" t="s">
        <v>117</v>
      </c>
      <c r="AP2535" t="s">
        <v>118</v>
      </c>
      <c r="AQ2535" t="s">
        <v>64</v>
      </c>
      <c r="AR2535" t="s">
        <v>114</v>
      </c>
      <c r="AS2535" s="4">
        <v>44958.958333333336</v>
      </c>
      <c r="AT2535">
        <v>2011</v>
      </c>
      <c r="AU2535">
        <v>143.34</v>
      </c>
      <c r="AV2535" t="s">
        <v>61</v>
      </c>
      <c r="AX2535" t="s">
        <v>119</v>
      </c>
      <c r="AY2535" t="s">
        <v>70</v>
      </c>
      <c r="AZ2535" t="s">
        <v>120</v>
      </c>
      <c r="BA2535" t="s">
        <v>120</v>
      </c>
      <c r="BB2535" t="s">
        <v>70</v>
      </c>
      <c r="BC2535" t="s">
        <v>70</v>
      </c>
      <c r="BD2535" t="s">
        <v>70</v>
      </c>
    </row>
    <row r="2536" spans="1:56" x14ac:dyDescent="0.3">
      <c r="A2536" t="s">
        <v>99</v>
      </c>
      <c r="B2536" t="s">
        <v>113</v>
      </c>
      <c r="C2536" t="s">
        <v>114</v>
      </c>
      <c r="D2536" s="11" t="s">
        <v>115</v>
      </c>
      <c r="E2536" t="s">
        <v>93</v>
      </c>
      <c r="F2536" t="s">
        <v>61</v>
      </c>
      <c r="G2536" t="s">
        <v>61</v>
      </c>
      <c r="H2536" t="s">
        <v>61</v>
      </c>
      <c r="I2536" t="s">
        <v>61</v>
      </c>
      <c r="J2536" t="s">
        <v>61</v>
      </c>
      <c r="K2536" t="s">
        <v>61</v>
      </c>
      <c r="L2536" t="s">
        <v>61</v>
      </c>
      <c r="M2536" t="s">
        <v>61</v>
      </c>
      <c r="N2536" t="s">
        <v>61</v>
      </c>
      <c r="O2536" t="s">
        <v>61</v>
      </c>
      <c r="P2536" t="s">
        <v>61</v>
      </c>
      <c r="Q2536" t="s">
        <v>61</v>
      </c>
      <c r="R2536" t="s">
        <v>61</v>
      </c>
      <c r="S2536" t="s">
        <v>61</v>
      </c>
      <c r="T2536" t="s">
        <v>61</v>
      </c>
      <c r="U2536" t="s">
        <v>61</v>
      </c>
      <c r="V2536" t="s">
        <v>61</v>
      </c>
      <c r="W2536" t="s">
        <v>61</v>
      </c>
      <c r="X2536" t="s">
        <v>61</v>
      </c>
      <c r="Y2536" t="s">
        <v>61</v>
      </c>
      <c r="Z2536" t="s">
        <v>61</v>
      </c>
      <c r="AA2536" t="s">
        <v>61</v>
      </c>
      <c r="AB2536" t="s">
        <v>61</v>
      </c>
      <c r="AC2536" t="s">
        <v>61</v>
      </c>
      <c r="AD2536" t="s">
        <v>61</v>
      </c>
      <c r="AE2536" t="s">
        <v>61</v>
      </c>
      <c r="AF2536" t="s">
        <v>61</v>
      </c>
      <c r="AG2536" t="s">
        <v>61</v>
      </c>
      <c r="AH2536" t="s">
        <v>61</v>
      </c>
      <c r="AI2536" t="s">
        <v>116</v>
      </c>
      <c r="AJ2536" t="s">
        <v>61</v>
      </c>
      <c r="AK2536" t="s">
        <v>64</v>
      </c>
      <c r="AL2536" t="s">
        <v>64</v>
      </c>
      <c r="AM2536" t="s">
        <v>64</v>
      </c>
      <c r="AN2536" t="s">
        <v>65</v>
      </c>
      <c r="AO2536" t="s">
        <v>117</v>
      </c>
      <c r="AP2536" t="s">
        <v>118</v>
      </c>
      <c r="AQ2536" t="s">
        <v>64</v>
      </c>
      <c r="AR2536" t="s">
        <v>114</v>
      </c>
      <c r="AS2536" s="4">
        <v>44958.958333333336</v>
      </c>
      <c r="AT2536">
        <v>2012</v>
      </c>
      <c r="AU2536">
        <v>168.07</v>
      </c>
      <c r="AV2536" t="s">
        <v>61</v>
      </c>
      <c r="AX2536" t="s">
        <v>119</v>
      </c>
      <c r="AY2536" t="s">
        <v>70</v>
      </c>
      <c r="AZ2536" t="s">
        <v>120</v>
      </c>
      <c r="BA2536" t="s">
        <v>120</v>
      </c>
      <c r="BB2536" t="s">
        <v>70</v>
      </c>
      <c r="BC2536" t="s">
        <v>70</v>
      </c>
      <c r="BD2536" t="s">
        <v>70</v>
      </c>
    </row>
    <row r="2537" spans="1:56" x14ac:dyDescent="0.3">
      <c r="A2537" t="s">
        <v>99</v>
      </c>
      <c r="B2537" t="s">
        <v>113</v>
      </c>
      <c r="C2537" t="s">
        <v>114</v>
      </c>
      <c r="D2537" s="11" t="s">
        <v>115</v>
      </c>
      <c r="E2537" t="s">
        <v>93</v>
      </c>
      <c r="F2537" t="s">
        <v>61</v>
      </c>
      <c r="G2537" t="s">
        <v>61</v>
      </c>
      <c r="H2537" t="s">
        <v>61</v>
      </c>
      <c r="I2537" t="s">
        <v>61</v>
      </c>
      <c r="J2537" t="s">
        <v>61</v>
      </c>
      <c r="K2537" t="s">
        <v>61</v>
      </c>
      <c r="L2537" t="s">
        <v>61</v>
      </c>
      <c r="M2537" t="s">
        <v>61</v>
      </c>
      <c r="N2537" t="s">
        <v>61</v>
      </c>
      <c r="O2537" t="s">
        <v>61</v>
      </c>
      <c r="P2537" t="s">
        <v>61</v>
      </c>
      <c r="Q2537" t="s">
        <v>61</v>
      </c>
      <c r="R2537" t="s">
        <v>61</v>
      </c>
      <c r="S2537" t="s">
        <v>61</v>
      </c>
      <c r="T2537" t="s">
        <v>61</v>
      </c>
      <c r="U2537" t="s">
        <v>61</v>
      </c>
      <c r="V2537" t="s">
        <v>61</v>
      </c>
      <c r="W2537" t="s">
        <v>61</v>
      </c>
      <c r="X2537" t="s">
        <v>61</v>
      </c>
      <c r="Y2537" t="s">
        <v>61</v>
      </c>
      <c r="Z2537" t="s">
        <v>61</v>
      </c>
      <c r="AA2537" t="s">
        <v>61</v>
      </c>
      <c r="AB2537" t="s">
        <v>61</v>
      </c>
      <c r="AC2537" t="s">
        <v>61</v>
      </c>
      <c r="AD2537" t="s">
        <v>61</v>
      </c>
      <c r="AE2537" t="s">
        <v>61</v>
      </c>
      <c r="AF2537" t="s">
        <v>61</v>
      </c>
      <c r="AG2537" t="s">
        <v>61</v>
      </c>
      <c r="AH2537" t="s">
        <v>61</v>
      </c>
      <c r="AI2537" t="s">
        <v>116</v>
      </c>
      <c r="AJ2537" t="s">
        <v>61</v>
      </c>
      <c r="AK2537" t="s">
        <v>64</v>
      </c>
      <c r="AL2537" t="s">
        <v>64</v>
      </c>
      <c r="AM2537" t="s">
        <v>64</v>
      </c>
      <c r="AN2537" t="s">
        <v>65</v>
      </c>
      <c r="AO2537" t="s">
        <v>117</v>
      </c>
      <c r="AP2537" t="s">
        <v>118</v>
      </c>
      <c r="AQ2537" t="s">
        <v>64</v>
      </c>
      <c r="AR2537" t="s">
        <v>114</v>
      </c>
      <c r="AS2537" s="4">
        <v>44958.958333333336</v>
      </c>
      <c r="AT2537">
        <v>2013</v>
      </c>
      <c r="AU2537">
        <v>241.98</v>
      </c>
      <c r="AV2537" t="s">
        <v>61</v>
      </c>
      <c r="AX2537" t="s">
        <v>119</v>
      </c>
      <c r="AY2537" t="s">
        <v>70</v>
      </c>
      <c r="AZ2537" t="s">
        <v>120</v>
      </c>
      <c r="BA2537" t="s">
        <v>120</v>
      </c>
      <c r="BB2537" t="s">
        <v>70</v>
      </c>
      <c r="BC2537" t="s">
        <v>70</v>
      </c>
      <c r="BD2537" t="s">
        <v>70</v>
      </c>
    </row>
    <row r="2538" spans="1:56" x14ac:dyDescent="0.3">
      <c r="A2538" t="s">
        <v>99</v>
      </c>
      <c r="B2538" t="s">
        <v>113</v>
      </c>
      <c r="C2538" t="s">
        <v>114</v>
      </c>
      <c r="D2538" s="11" t="s">
        <v>115</v>
      </c>
      <c r="E2538" t="s">
        <v>93</v>
      </c>
      <c r="F2538" t="s">
        <v>61</v>
      </c>
      <c r="G2538" t="s">
        <v>61</v>
      </c>
      <c r="H2538" t="s">
        <v>61</v>
      </c>
      <c r="I2538" t="s">
        <v>61</v>
      </c>
      <c r="J2538" t="s">
        <v>61</v>
      </c>
      <c r="K2538" t="s">
        <v>61</v>
      </c>
      <c r="L2538" t="s">
        <v>61</v>
      </c>
      <c r="M2538" t="s">
        <v>61</v>
      </c>
      <c r="N2538" t="s">
        <v>61</v>
      </c>
      <c r="O2538" t="s">
        <v>61</v>
      </c>
      <c r="P2538" t="s">
        <v>61</v>
      </c>
      <c r="Q2538" t="s">
        <v>61</v>
      </c>
      <c r="R2538" t="s">
        <v>61</v>
      </c>
      <c r="S2538" t="s">
        <v>61</v>
      </c>
      <c r="T2538" t="s">
        <v>61</v>
      </c>
      <c r="U2538" t="s">
        <v>61</v>
      </c>
      <c r="V2538" t="s">
        <v>61</v>
      </c>
      <c r="W2538" t="s">
        <v>61</v>
      </c>
      <c r="X2538" t="s">
        <v>61</v>
      </c>
      <c r="Y2538" t="s">
        <v>61</v>
      </c>
      <c r="Z2538" t="s">
        <v>61</v>
      </c>
      <c r="AA2538" t="s">
        <v>61</v>
      </c>
      <c r="AB2538" t="s">
        <v>61</v>
      </c>
      <c r="AC2538" t="s">
        <v>61</v>
      </c>
      <c r="AD2538" t="s">
        <v>61</v>
      </c>
      <c r="AE2538" t="s">
        <v>61</v>
      </c>
      <c r="AF2538" t="s">
        <v>61</v>
      </c>
      <c r="AG2538" t="s">
        <v>61</v>
      </c>
      <c r="AH2538" t="s">
        <v>61</v>
      </c>
      <c r="AI2538" t="s">
        <v>116</v>
      </c>
      <c r="AJ2538" t="s">
        <v>61</v>
      </c>
      <c r="AK2538" t="s">
        <v>64</v>
      </c>
      <c r="AL2538" t="s">
        <v>64</v>
      </c>
      <c r="AM2538" t="s">
        <v>64</v>
      </c>
      <c r="AN2538" t="s">
        <v>65</v>
      </c>
      <c r="AO2538" t="s">
        <v>117</v>
      </c>
      <c r="AP2538" t="s">
        <v>118</v>
      </c>
      <c r="AQ2538" t="s">
        <v>64</v>
      </c>
      <c r="AR2538" t="s">
        <v>114</v>
      </c>
      <c r="AS2538" s="4">
        <v>44958.958333333336</v>
      </c>
      <c r="AT2538">
        <v>2014</v>
      </c>
      <c r="AU2538">
        <v>98.32</v>
      </c>
      <c r="AV2538" t="s">
        <v>61</v>
      </c>
      <c r="AX2538" t="s">
        <v>119</v>
      </c>
      <c r="AY2538" t="s">
        <v>70</v>
      </c>
      <c r="AZ2538" t="s">
        <v>120</v>
      </c>
      <c r="BA2538" t="s">
        <v>120</v>
      </c>
      <c r="BB2538" t="s">
        <v>70</v>
      </c>
      <c r="BC2538" t="s">
        <v>70</v>
      </c>
      <c r="BD2538" t="s">
        <v>70</v>
      </c>
    </row>
    <row r="2539" spans="1:56" x14ac:dyDescent="0.3">
      <c r="A2539" t="s">
        <v>99</v>
      </c>
      <c r="B2539" t="s">
        <v>113</v>
      </c>
      <c r="C2539" t="s">
        <v>114</v>
      </c>
      <c r="D2539" s="11" t="s">
        <v>115</v>
      </c>
      <c r="E2539" t="s">
        <v>93</v>
      </c>
      <c r="F2539" t="s">
        <v>61</v>
      </c>
      <c r="G2539" t="s">
        <v>61</v>
      </c>
      <c r="H2539" t="s">
        <v>61</v>
      </c>
      <c r="I2539" t="s">
        <v>61</v>
      </c>
      <c r="J2539" t="s">
        <v>61</v>
      </c>
      <c r="K2539" t="s">
        <v>61</v>
      </c>
      <c r="L2539" t="s">
        <v>61</v>
      </c>
      <c r="M2539" t="s">
        <v>61</v>
      </c>
      <c r="N2539" t="s">
        <v>61</v>
      </c>
      <c r="O2539" t="s">
        <v>61</v>
      </c>
      <c r="P2539" t="s">
        <v>61</v>
      </c>
      <c r="Q2539" t="s">
        <v>61</v>
      </c>
      <c r="R2539" t="s">
        <v>61</v>
      </c>
      <c r="S2539" t="s">
        <v>61</v>
      </c>
      <c r="T2539" t="s">
        <v>61</v>
      </c>
      <c r="U2539" t="s">
        <v>61</v>
      </c>
      <c r="V2539" t="s">
        <v>61</v>
      </c>
      <c r="W2539" t="s">
        <v>61</v>
      </c>
      <c r="X2539" t="s">
        <v>61</v>
      </c>
      <c r="Y2539" t="s">
        <v>61</v>
      </c>
      <c r="Z2539" t="s">
        <v>61</v>
      </c>
      <c r="AA2539" t="s">
        <v>61</v>
      </c>
      <c r="AB2539" t="s">
        <v>61</v>
      </c>
      <c r="AC2539" t="s">
        <v>61</v>
      </c>
      <c r="AD2539" t="s">
        <v>61</v>
      </c>
      <c r="AE2539" t="s">
        <v>61</v>
      </c>
      <c r="AF2539" t="s">
        <v>61</v>
      </c>
      <c r="AG2539" t="s">
        <v>61</v>
      </c>
      <c r="AH2539" t="s">
        <v>61</v>
      </c>
      <c r="AI2539" t="s">
        <v>116</v>
      </c>
      <c r="AJ2539" t="s">
        <v>61</v>
      </c>
      <c r="AK2539" t="s">
        <v>64</v>
      </c>
      <c r="AL2539" t="s">
        <v>64</v>
      </c>
      <c r="AM2539" t="s">
        <v>64</v>
      </c>
      <c r="AN2539" t="s">
        <v>65</v>
      </c>
      <c r="AO2539" t="s">
        <v>117</v>
      </c>
      <c r="AP2539" t="s">
        <v>118</v>
      </c>
      <c r="AQ2539" t="s">
        <v>64</v>
      </c>
      <c r="AR2539" t="s">
        <v>114</v>
      </c>
      <c r="AS2539" s="4">
        <v>44958.958333333336</v>
      </c>
      <c r="AT2539">
        <v>2015</v>
      </c>
      <c r="AU2539">
        <v>181.31</v>
      </c>
      <c r="AV2539" t="s">
        <v>61</v>
      </c>
      <c r="AX2539" t="s">
        <v>119</v>
      </c>
      <c r="AY2539" t="s">
        <v>70</v>
      </c>
      <c r="AZ2539" t="s">
        <v>120</v>
      </c>
      <c r="BA2539" t="s">
        <v>120</v>
      </c>
      <c r="BB2539" t="s">
        <v>70</v>
      </c>
      <c r="BC2539" t="s">
        <v>70</v>
      </c>
      <c r="BD2539" t="s">
        <v>70</v>
      </c>
    </row>
    <row r="2540" spans="1:56" x14ac:dyDescent="0.3">
      <c r="A2540" t="s">
        <v>99</v>
      </c>
      <c r="B2540" t="s">
        <v>113</v>
      </c>
      <c r="C2540" t="s">
        <v>114</v>
      </c>
      <c r="D2540" s="11" t="s">
        <v>115</v>
      </c>
      <c r="E2540" t="s">
        <v>93</v>
      </c>
      <c r="F2540" t="s">
        <v>61</v>
      </c>
      <c r="G2540" t="s">
        <v>61</v>
      </c>
      <c r="H2540" t="s">
        <v>61</v>
      </c>
      <c r="I2540" t="s">
        <v>61</v>
      </c>
      <c r="J2540" t="s">
        <v>61</v>
      </c>
      <c r="K2540" t="s">
        <v>61</v>
      </c>
      <c r="L2540" t="s">
        <v>61</v>
      </c>
      <c r="M2540" t="s">
        <v>61</v>
      </c>
      <c r="N2540" t="s">
        <v>61</v>
      </c>
      <c r="O2540" t="s">
        <v>61</v>
      </c>
      <c r="P2540" t="s">
        <v>61</v>
      </c>
      <c r="Q2540" t="s">
        <v>61</v>
      </c>
      <c r="R2540" t="s">
        <v>61</v>
      </c>
      <c r="S2540" t="s">
        <v>61</v>
      </c>
      <c r="T2540" t="s">
        <v>61</v>
      </c>
      <c r="U2540" t="s">
        <v>61</v>
      </c>
      <c r="V2540" t="s">
        <v>61</v>
      </c>
      <c r="W2540" t="s">
        <v>61</v>
      </c>
      <c r="X2540" t="s">
        <v>61</v>
      </c>
      <c r="Y2540" t="s">
        <v>61</v>
      </c>
      <c r="Z2540" t="s">
        <v>61</v>
      </c>
      <c r="AA2540" t="s">
        <v>61</v>
      </c>
      <c r="AB2540" t="s">
        <v>61</v>
      </c>
      <c r="AC2540" t="s">
        <v>61</v>
      </c>
      <c r="AD2540" t="s">
        <v>61</v>
      </c>
      <c r="AE2540" t="s">
        <v>61</v>
      </c>
      <c r="AF2540" t="s">
        <v>61</v>
      </c>
      <c r="AG2540" t="s">
        <v>61</v>
      </c>
      <c r="AH2540" t="s">
        <v>61</v>
      </c>
      <c r="AI2540" t="s">
        <v>116</v>
      </c>
      <c r="AJ2540" t="s">
        <v>61</v>
      </c>
      <c r="AK2540" t="s">
        <v>64</v>
      </c>
      <c r="AL2540" t="s">
        <v>64</v>
      </c>
      <c r="AM2540" t="s">
        <v>64</v>
      </c>
      <c r="AN2540" t="s">
        <v>65</v>
      </c>
      <c r="AO2540" t="s">
        <v>117</v>
      </c>
      <c r="AP2540" t="s">
        <v>118</v>
      </c>
      <c r="AQ2540" t="s">
        <v>64</v>
      </c>
      <c r="AR2540" t="s">
        <v>114</v>
      </c>
      <c r="AS2540" s="4">
        <v>44958.958333333336</v>
      </c>
      <c r="AT2540">
        <v>2016</v>
      </c>
      <c r="AU2540">
        <v>278.60000000000002</v>
      </c>
      <c r="AV2540" t="s">
        <v>61</v>
      </c>
      <c r="AX2540" t="s">
        <v>119</v>
      </c>
      <c r="AY2540" t="s">
        <v>70</v>
      </c>
      <c r="AZ2540" t="s">
        <v>120</v>
      </c>
      <c r="BA2540" t="s">
        <v>120</v>
      </c>
      <c r="BB2540" t="s">
        <v>70</v>
      </c>
      <c r="BC2540" t="s">
        <v>70</v>
      </c>
      <c r="BD2540" t="s">
        <v>70</v>
      </c>
    </row>
    <row r="2541" spans="1:56" x14ac:dyDescent="0.3">
      <c r="A2541" t="s">
        <v>99</v>
      </c>
      <c r="B2541" t="s">
        <v>113</v>
      </c>
      <c r="C2541" t="s">
        <v>114</v>
      </c>
      <c r="D2541" s="11" t="s">
        <v>115</v>
      </c>
      <c r="E2541" t="s">
        <v>93</v>
      </c>
      <c r="F2541" t="s">
        <v>61</v>
      </c>
      <c r="G2541" t="s">
        <v>61</v>
      </c>
      <c r="H2541" t="s">
        <v>61</v>
      </c>
      <c r="I2541" t="s">
        <v>61</v>
      </c>
      <c r="J2541" t="s">
        <v>61</v>
      </c>
      <c r="K2541" t="s">
        <v>61</v>
      </c>
      <c r="L2541" t="s">
        <v>61</v>
      </c>
      <c r="M2541" t="s">
        <v>61</v>
      </c>
      <c r="N2541" t="s">
        <v>61</v>
      </c>
      <c r="O2541" t="s">
        <v>61</v>
      </c>
      <c r="P2541" t="s">
        <v>61</v>
      </c>
      <c r="Q2541" t="s">
        <v>61</v>
      </c>
      <c r="R2541" t="s">
        <v>61</v>
      </c>
      <c r="S2541" t="s">
        <v>61</v>
      </c>
      <c r="T2541" t="s">
        <v>61</v>
      </c>
      <c r="U2541" t="s">
        <v>61</v>
      </c>
      <c r="V2541" t="s">
        <v>61</v>
      </c>
      <c r="W2541" t="s">
        <v>61</v>
      </c>
      <c r="X2541" t="s">
        <v>61</v>
      </c>
      <c r="Y2541" t="s">
        <v>61</v>
      </c>
      <c r="Z2541" t="s">
        <v>61</v>
      </c>
      <c r="AA2541" t="s">
        <v>61</v>
      </c>
      <c r="AB2541" t="s">
        <v>61</v>
      </c>
      <c r="AC2541" t="s">
        <v>61</v>
      </c>
      <c r="AD2541" t="s">
        <v>61</v>
      </c>
      <c r="AE2541" t="s">
        <v>61</v>
      </c>
      <c r="AF2541" t="s">
        <v>61</v>
      </c>
      <c r="AG2541" t="s">
        <v>61</v>
      </c>
      <c r="AH2541" t="s">
        <v>61</v>
      </c>
      <c r="AI2541" t="s">
        <v>116</v>
      </c>
      <c r="AJ2541" t="s">
        <v>61</v>
      </c>
      <c r="AK2541" t="s">
        <v>64</v>
      </c>
      <c r="AL2541" t="s">
        <v>64</v>
      </c>
      <c r="AM2541" t="s">
        <v>64</v>
      </c>
      <c r="AN2541" t="s">
        <v>65</v>
      </c>
      <c r="AO2541" t="s">
        <v>117</v>
      </c>
      <c r="AP2541" t="s">
        <v>118</v>
      </c>
      <c r="AQ2541" t="s">
        <v>64</v>
      </c>
      <c r="AR2541" t="s">
        <v>114</v>
      </c>
      <c r="AS2541" s="4">
        <v>44958.958333333336</v>
      </c>
      <c r="AT2541">
        <v>2017</v>
      </c>
      <c r="AU2541">
        <v>267.27999999999997</v>
      </c>
      <c r="AV2541" t="s">
        <v>61</v>
      </c>
      <c r="AX2541" t="s">
        <v>119</v>
      </c>
      <c r="AY2541" t="s">
        <v>70</v>
      </c>
      <c r="AZ2541" t="s">
        <v>120</v>
      </c>
      <c r="BA2541" t="s">
        <v>120</v>
      </c>
      <c r="BB2541" t="s">
        <v>70</v>
      </c>
      <c r="BC2541" t="s">
        <v>70</v>
      </c>
      <c r="BD2541" t="s">
        <v>70</v>
      </c>
    </row>
    <row r="2542" spans="1:56" x14ac:dyDescent="0.3">
      <c r="A2542" t="s">
        <v>99</v>
      </c>
      <c r="B2542" t="s">
        <v>113</v>
      </c>
      <c r="C2542" t="s">
        <v>114</v>
      </c>
      <c r="D2542" s="11" t="s">
        <v>115</v>
      </c>
      <c r="E2542" t="s">
        <v>93</v>
      </c>
      <c r="F2542" t="s">
        <v>61</v>
      </c>
      <c r="G2542" t="s">
        <v>61</v>
      </c>
      <c r="H2542" t="s">
        <v>61</v>
      </c>
      <c r="I2542" t="s">
        <v>61</v>
      </c>
      <c r="J2542" t="s">
        <v>61</v>
      </c>
      <c r="K2542" t="s">
        <v>61</v>
      </c>
      <c r="L2542" t="s">
        <v>61</v>
      </c>
      <c r="M2542" t="s">
        <v>61</v>
      </c>
      <c r="N2542" t="s">
        <v>61</v>
      </c>
      <c r="O2542" t="s">
        <v>61</v>
      </c>
      <c r="P2542" t="s">
        <v>61</v>
      </c>
      <c r="Q2542" t="s">
        <v>61</v>
      </c>
      <c r="R2542" t="s">
        <v>61</v>
      </c>
      <c r="S2542" t="s">
        <v>61</v>
      </c>
      <c r="T2542" t="s">
        <v>61</v>
      </c>
      <c r="U2542" t="s">
        <v>61</v>
      </c>
      <c r="V2542" t="s">
        <v>61</v>
      </c>
      <c r="W2542" t="s">
        <v>61</v>
      </c>
      <c r="X2542" t="s">
        <v>61</v>
      </c>
      <c r="Y2542" t="s">
        <v>61</v>
      </c>
      <c r="Z2542" t="s">
        <v>61</v>
      </c>
      <c r="AA2542" t="s">
        <v>61</v>
      </c>
      <c r="AB2542" t="s">
        <v>61</v>
      </c>
      <c r="AC2542" t="s">
        <v>61</v>
      </c>
      <c r="AD2542" t="s">
        <v>61</v>
      </c>
      <c r="AE2542" t="s">
        <v>61</v>
      </c>
      <c r="AF2542" t="s">
        <v>61</v>
      </c>
      <c r="AG2542" t="s">
        <v>61</v>
      </c>
      <c r="AH2542" t="s">
        <v>61</v>
      </c>
      <c r="AI2542" t="s">
        <v>116</v>
      </c>
      <c r="AJ2542" t="s">
        <v>61</v>
      </c>
      <c r="AK2542" t="s">
        <v>64</v>
      </c>
      <c r="AL2542" t="s">
        <v>64</v>
      </c>
      <c r="AM2542" t="s">
        <v>64</v>
      </c>
      <c r="AN2542" t="s">
        <v>65</v>
      </c>
      <c r="AO2542" t="s">
        <v>117</v>
      </c>
      <c r="AP2542" t="s">
        <v>118</v>
      </c>
      <c r="AQ2542" t="s">
        <v>64</v>
      </c>
      <c r="AR2542" t="s">
        <v>114</v>
      </c>
      <c r="AS2542" s="4">
        <v>44958.958333333336</v>
      </c>
      <c r="AT2542">
        <v>2018</v>
      </c>
      <c r="AU2542">
        <v>234.32</v>
      </c>
      <c r="AV2542" t="s">
        <v>61</v>
      </c>
      <c r="AX2542" t="s">
        <v>119</v>
      </c>
      <c r="AY2542" t="s">
        <v>70</v>
      </c>
      <c r="AZ2542" t="s">
        <v>120</v>
      </c>
      <c r="BA2542" t="s">
        <v>120</v>
      </c>
      <c r="BB2542" t="s">
        <v>70</v>
      </c>
      <c r="BC2542" t="s">
        <v>70</v>
      </c>
      <c r="BD2542" t="s">
        <v>70</v>
      </c>
    </row>
    <row r="2543" spans="1:56" x14ac:dyDescent="0.3">
      <c r="A2543" t="s">
        <v>99</v>
      </c>
      <c r="B2543" t="s">
        <v>113</v>
      </c>
      <c r="C2543" t="s">
        <v>114</v>
      </c>
      <c r="D2543" s="11" t="s">
        <v>115</v>
      </c>
      <c r="E2543" t="s">
        <v>93</v>
      </c>
      <c r="F2543" t="s">
        <v>61</v>
      </c>
      <c r="G2543" t="s">
        <v>61</v>
      </c>
      <c r="H2543" t="s">
        <v>61</v>
      </c>
      <c r="I2543" t="s">
        <v>61</v>
      </c>
      <c r="J2543" t="s">
        <v>61</v>
      </c>
      <c r="K2543" t="s">
        <v>61</v>
      </c>
      <c r="L2543" t="s">
        <v>61</v>
      </c>
      <c r="M2543" t="s">
        <v>61</v>
      </c>
      <c r="N2543" t="s">
        <v>61</v>
      </c>
      <c r="O2543" t="s">
        <v>61</v>
      </c>
      <c r="P2543" t="s">
        <v>61</v>
      </c>
      <c r="Q2543" t="s">
        <v>61</v>
      </c>
      <c r="R2543" t="s">
        <v>61</v>
      </c>
      <c r="S2543" t="s">
        <v>61</v>
      </c>
      <c r="T2543" t="s">
        <v>61</v>
      </c>
      <c r="U2543" t="s">
        <v>61</v>
      </c>
      <c r="V2543" t="s">
        <v>61</v>
      </c>
      <c r="W2543" t="s">
        <v>61</v>
      </c>
      <c r="X2543" t="s">
        <v>61</v>
      </c>
      <c r="Y2543" t="s">
        <v>61</v>
      </c>
      <c r="Z2543" t="s">
        <v>61</v>
      </c>
      <c r="AA2543" t="s">
        <v>61</v>
      </c>
      <c r="AB2543" t="s">
        <v>61</v>
      </c>
      <c r="AC2543" t="s">
        <v>61</v>
      </c>
      <c r="AD2543" t="s">
        <v>61</v>
      </c>
      <c r="AE2543" t="s">
        <v>61</v>
      </c>
      <c r="AF2543" t="s">
        <v>61</v>
      </c>
      <c r="AG2543" t="s">
        <v>61</v>
      </c>
      <c r="AH2543" t="s">
        <v>61</v>
      </c>
      <c r="AI2543" t="s">
        <v>116</v>
      </c>
      <c r="AJ2543" t="s">
        <v>61</v>
      </c>
      <c r="AK2543" t="s">
        <v>64</v>
      </c>
      <c r="AL2543" t="s">
        <v>64</v>
      </c>
      <c r="AM2543" t="s">
        <v>64</v>
      </c>
      <c r="AN2543" t="s">
        <v>65</v>
      </c>
      <c r="AO2543" t="s">
        <v>117</v>
      </c>
      <c r="AP2543" t="s">
        <v>118</v>
      </c>
      <c r="AQ2543" t="s">
        <v>64</v>
      </c>
      <c r="AR2543" t="s">
        <v>114</v>
      </c>
      <c r="AS2543" s="4">
        <v>44958.958333333336</v>
      </c>
      <c r="AT2543">
        <v>2019</v>
      </c>
      <c r="AU2543">
        <v>167.04</v>
      </c>
      <c r="AV2543" t="s">
        <v>61</v>
      </c>
      <c r="AX2543" t="s">
        <v>119</v>
      </c>
      <c r="AY2543" t="s">
        <v>70</v>
      </c>
      <c r="AZ2543" t="s">
        <v>120</v>
      </c>
      <c r="BA2543" t="s">
        <v>120</v>
      </c>
      <c r="BB2543" t="s">
        <v>70</v>
      </c>
      <c r="BC2543" t="s">
        <v>70</v>
      </c>
      <c r="BD2543" t="s">
        <v>70</v>
      </c>
    </row>
    <row r="2544" spans="1:56" x14ac:dyDescent="0.3">
      <c r="A2544" t="s">
        <v>99</v>
      </c>
      <c r="B2544" t="s">
        <v>113</v>
      </c>
      <c r="C2544" t="s">
        <v>114</v>
      </c>
      <c r="D2544" s="11" t="s">
        <v>115</v>
      </c>
      <c r="E2544" t="s">
        <v>93</v>
      </c>
      <c r="F2544" t="s">
        <v>61</v>
      </c>
      <c r="G2544" t="s">
        <v>61</v>
      </c>
      <c r="H2544" t="s">
        <v>61</v>
      </c>
      <c r="I2544" t="s">
        <v>61</v>
      </c>
      <c r="J2544" t="s">
        <v>61</v>
      </c>
      <c r="K2544" t="s">
        <v>61</v>
      </c>
      <c r="L2544" t="s">
        <v>61</v>
      </c>
      <c r="M2544" t="s">
        <v>61</v>
      </c>
      <c r="N2544" t="s">
        <v>61</v>
      </c>
      <c r="O2544" t="s">
        <v>61</v>
      </c>
      <c r="P2544" t="s">
        <v>61</v>
      </c>
      <c r="Q2544" t="s">
        <v>61</v>
      </c>
      <c r="R2544" t="s">
        <v>61</v>
      </c>
      <c r="S2544" t="s">
        <v>61</v>
      </c>
      <c r="T2544" t="s">
        <v>61</v>
      </c>
      <c r="U2544" t="s">
        <v>61</v>
      </c>
      <c r="V2544" t="s">
        <v>61</v>
      </c>
      <c r="W2544" t="s">
        <v>61</v>
      </c>
      <c r="X2544" t="s">
        <v>61</v>
      </c>
      <c r="Y2544" t="s">
        <v>61</v>
      </c>
      <c r="Z2544" t="s">
        <v>61</v>
      </c>
      <c r="AA2544" t="s">
        <v>61</v>
      </c>
      <c r="AB2544" t="s">
        <v>61</v>
      </c>
      <c r="AC2544" t="s">
        <v>61</v>
      </c>
      <c r="AD2544" t="s">
        <v>61</v>
      </c>
      <c r="AE2544" t="s">
        <v>61</v>
      </c>
      <c r="AF2544" t="s">
        <v>61</v>
      </c>
      <c r="AG2544" t="s">
        <v>61</v>
      </c>
      <c r="AH2544" t="s">
        <v>61</v>
      </c>
      <c r="AI2544" t="s">
        <v>116</v>
      </c>
      <c r="AJ2544" t="s">
        <v>61</v>
      </c>
      <c r="AK2544" t="s">
        <v>64</v>
      </c>
      <c r="AL2544" t="s">
        <v>64</v>
      </c>
      <c r="AM2544" t="s">
        <v>64</v>
      </c>
      <c r="AN2544" t="s">
        <v>65</v>
      </c>
      <c r="AO2544" t="s">
        <v>117</v>
      </c>
      <c r="AP2544" t="s">
        <v>118</v>
      </c>
      <c r="AQ2544" t="s">
        <v>64</v>
      </c>
      <c r="AR2544" t="s">
        <v>114</v>
      </c>
      <c r="AS2544" s="4">
        <v>44958.958333333336</v>
      </c>
      <c r="AT2544">
        <v>2020</v>
      </c>
      <c r="AU2544">
        <v>266.79000000000002</v>
      </c>
      <c r="AV2544" t="s">
        <v>61</v>
      </c>
      <c r="AX2544" t="s">
        <v>119</v>
      </c>
      <c r="AY2544" t="s">
        <v>70</v>
      </c>
      <c r="AZ2544" t="s">
        <v>120</v>
      </c>
      <c r="BA2544" t="s">
        <v>120</v>
      </c>
      <c r="BB2544" t="s">
        <v>70</v>
      </c>
      <c r="BC2544" t="s">
        <v>70</v>
      </c>
      <c r="BD2544" t="s">
        <v>70</v>
      </c>
    </row>
    <row r="2545" spans="1:56" x14ac:dyDescent="0.3">
      <c r="A2545" t="s">
        <v>99</v>
      </c>
      <c r="B2545" t="s">
        <v>113</v>
      </c>
      <c r="C2545" t="s">
        <v>114</v>
      </c>
      <c r="D2545" s="11" t="s">
        <v>115</v>
      </c>
      <c r="E2545" t="s">
        <v>93</v>
      </c>
      <c r="F2545" t="s">
        <v>61</v>
      </c>
      <c r="G2545" t="s">
        <v>61</v>
      </c>
      <c r="H2545" t="s">
        <v>61</v>
      </c>
      <c r="I2545" t="s">
        <v>61</v>
      </c>
      <c r="J2545" t="s">
        <v>61</v>
      </c>
      <c r="K2545" t="s">
        <v>61</v>
      </c>
      <c r="L2545" t="s">
        <v>61</v>
      </c>
      <c r="M2545" t="s">
        <v>61</v>
      </c>
      <c r="N2545" t="s">
        <v>61</v>
      </c>
      <c r="O2545" t="s">
        <v>61</v>
      </c>
      <c r="P2545" t="s">
        <v>61</v>
      </c>
      <c r="Q2545" t="s">
        <v>61</v>
      </c>
      <c r="R2545" t="s">
        <v>61</v>
      </c>
      <c r="S2545" t="s">
        <v>61</v>
      </c>
      <c r="T2545" t="s">
        <v>61</v>
      </c>
      <c r="U2545" t="s">
        <v>61</v>
      </c>
      <c r="V2545" t="s">
        <v>61</v>
      </c>
      <c r="W2545" t="s">
        <v>61</v>
      </c>
      <c r="X2545" t="s">
        <v>61</v>
      </c>
      <c r="Y2545" t="s">
        <v>61</v>
      </c>
      <c r="Z2545" t="s">
        <v>61</v>
      </c>
      <c r="AA2545" t="s">
        <v>61</v>
      </c>
      <c r="AB2545" t="s">
        <v>61</v>
      </c>
      <c r="AC2545" t="s">
        <v>61</v>
      </c>
      <c r="AD2545" t="s">
        <v>61</v>
      </c>
      <c r="AE2545" t="s">
        <v>61</v>
      </c>
      <c r="AF2545" t="s">
        <v>61</v>
      </c>
      <c r="AG2545" t="s">
        <v>61</v>
      </c>
      <c r="AH2545" t="s">
        <v>61</v>
      </c>
      <c r="AI2545" t="s">
        <v>116</v>
      </c>
      <c r="AJ2545" t="s">
        <v>61</v>
      </c>
      <c r="AK2545" t="s">
        <v>64</v>
      </c>
      <c r="AL2545" t="s">
        <v>64</v>
      </c>
      <c r="AM2545" t="s">
        <v>64</v>
      </c>
      <c r="AN2545" t="s">
        <v>65</v>
      </c>
      <c r="AO2545" t="s">
        <v>117</v>
      </c>
      <c r="AP2545" t="s">
        <v>118</v>
      </c>
      <c r="AQ2545" t="s">
        <v>64</v>
      </c>
      <c r="AR2545" t="s">
        <v>114</v>
      </c>
      <c r="AS2545" s="4">
        <v>44958.958333333336</v>
      </c>
      <c r="AT2545">
        <v>2021</v>
      </c>
      <c r="AU2545">
        <v>133.22999999999999</v>
      </c>
      <c r="AV2545" t="s">
        <v>61</v>
      </c>
      <c r="AX2545" t="s">
        <v>119</v>
      </c>
      <c r="AY2545" t="s">
        <v>70</v>
      </c>
      <c r="AZ2545" t="s">
        <v>120</v>
      </c>
      <c r="BA2545" t="s">
        <v>120</v>
      </c>
      <c r="BB2545" t="s">
        <v>70</v>
      </c>
      <c r="BC2545" t="s">
        <v>70</v>
      </c>
      <c r="BD2545" t="s">
        <v>70</v>
      </c>
    </row>
    <row r="2546" spans="1:56" x14ac:dyDescent="0.3">
      <c r="A2546" t="s">
        <v>99</v>
      </c>
      <c r="B2546" t="s">
        <v>113</v>
      </c>
      <c r="C2546" t="s">
        <v>114</v>
      </c>
      <c r="D2546" s="11" t="s">
        <v>115</v>
      </c>
      <c r="E2546" t="s">
        <v>93</v>
      </c>
      <c r="F2546" t="s">
        <v>61</v>
      </c>
      <c r="G2546" t="s">
        <v>61</v>
      </c>
      <c r="H2546" t="s">
        <v>61</v>
      </c>
      <c r="I2546" t="s">
        <v>61</v>
      </c>
      <c r="J2546" t="s">
        <v>61</v>
      </c>
      <c r="K2546" t="s">
        <v>61</v>
      </c>
      <c r="L2546" t="s">
        <v>61</v>
      </c>
      <c r="M2546" t="s">
        <v>61</v>
      </c>
      <c r="N2546" t="s">
        <v>61</v>
      </c>
      <c r="O2546" t="s">
        <v>61</v>
      </c>
      <c r="P2546" t="s">
        <v>61</v>
      </c>
      <c r="Q2546" t="s">
        <v>61</v>
      </c>
      <c r="R2546" t="s">
        <v>61</v>
      </c>
      <c r="S2546" t="s">
        <v>61</v>
      </c>
      <c r="T2546" t="s">
        <v>61</v>
      </c>
      <c r="U2546" t="s">
        <v>61</v>
      </c>
      <c r="V2546" t="s">
        <v>61</v>
      </c>
      <c r="W2546" t="s">
        <v>61</v>
      </c>
      <c r="X2546" t="s">
        <v>61</v>
      </c>
      <c r="Y2546" t="s">
        <v>61</v>
      </c>
      <c r="Z2546" t="s">
        <v>61</v>
      </c>
      <c r="AA2546" t="s">
        <v>61</v>
      </c>
      <c r="AB2546" t="s">
        <v>61</v>
      </c>
      <c r="AC2546" t="s">
        <v>61</v>
      </c>
      <c r="AD2546" t="s">
        <v>61</v>
      </c>
      <c r="AE2546" t="s">
        <v>61</v>
      </c>
      <c r="AF2546" t="s">
        <v>61</v>
      </c>
      <c r="AG2546" t="s">
        <v>61</v>
      </c>
      <c r="AH2546" t="s">
        <v>61</v>
      </c>
      <c r="AI2546" t="s">
        <v>116</v>
      </c>
      <c r="AJ2546" t="s">
        <v>61</v>
      </c>
      <c r="AK2546" t="s">
        <v>64</v>
      </c>
      <c r="AL2546" t="s">
        <v>64</v>
      </c>
      <c r="AM2546" t="s">
        <v>64</v>
      </c>
      <c r="AN2546" t="s">
        <v>65</v>
      </c>
      <c r="AO2546" t="s">
        <v>117</v>
      </c>
      <c r="AP2546" t="s">
        <v>118</v>
      </c>
      <c r="AQ2546" t="s">
        <v>64</v>
      </c>
      <c r="AR2546" t="s">
        <v>114</v>
      </c>
      <c r="AS2546" s="4">
        <v>44958.958333333336</v>
      </c>
      <c r="AT2546">
        <v>2022</v>
      </c>
      <c r="AU2546">
        <v>287.32</v>
      </c>
      <c r="AV2546" t="s">
        <v>61</v>
      </c>
      <c r="AX2546" t="s">
        <v>119</v>
      </c>
      <c r="AY2546" t="s">
        <v>70</v>
      </c>
      <c r="AZ2546" t="s">
        <v>120</v>
      </c>
      <c r="BA2546" t="s">
        <v>120</v>
      </c>
      <c r="BB2546" t="s">
        <v>70</v>
      </c>
      <c r="BC2546" t="s">
        <v>70</v>
      </c>
      <c r="BD2546" t="s">
        <v>70</v>
      </c>
    </row>
    <row r="2547" spans="1:56" x14ac:dyDescent="0.3">
      <c r="A2547" t="s">
        <v>99</v>
      </c>
      <c r="B2547" t="s">
        <v>113</v>
      </c>
      <c r="C2547" t="s">
        <v>114</v>
      </c>
      <c r="D2547" s="11" t="s">
        <v>115</v>
      </c>
      <c r="E2547" t="s">
        <v>94</v>
      </c>
      <c r="F2547" t="s">
        <v>61</v>
      </c>
      <c r="G2547" t="s">
        <v>61</v>
      </c>
      <c r="H2547" t="s">
        <v>61</v>
      </c>
      <c r="I2547" t="s">
        <v>61</v>
      </c>
      <c r="J2547" t="s">
        <v>61</v>
      </c>
      <c r="K2547" t="s">
        <v>61</v>
      </c>
      <c r="L2547" t="s">
        <v>61</v>
      </c>
      <c r="M2547" t="s">
        <v>61</v>
      </c>
      <c r="N2547" t="s">
        <v>61</v>
      </c>
      <c r="O2547" t="s">
        <v>61</v>
      </c>
      <c r="P2547" t="s">
        <v>61</v>
      </c>
      <c r="Q2547" t="s">
        <v>61</v>
      </c>
      <c r="R2547" t="s">
        <v>61</v>
      </c>
      <c r="S2547" t="s">
        <v>61</v>
      </c>
      <c r="T2547" t="s">
        <v>61</v>
      </c>
      <c r="U2547" t="s">
        <v>61</v>
      </c>
      <c r="V2547" t="s">
        <v>61</v>
      </c>
      <c r="W2547" t="s">
        <v>61</v>
      </c>
      <c r="X2547" t="s">
        <v>61</v>
      </c>
      <c r="Y2547" t="s">
        <v>61</v>
      </c>
      <c r="Z2547" t="s">
        <v>61</v>
      </c>
      <c r="AA2547" t="s">
        <v>61</v>
      </c>
      <c r="AB2547" t="s">
        <v>61</v>
      </c>
      <c r="AC2547" t="s">
        <v>61</v>
      </c>
      <c r="AD2547" t="s">
        <v>61</v>
      </c>
      <c r="AE2547" t="s">
        <v>61</v>
      </c>
      <c r="AF2547" t="s">
        <v>61</v>
      </c>
      <c r="AG2547" t="s">
        <v>61</v>
      </c>
      <c r="AH2547" t="s">
        <v>61</v>
      </c>
      <c r="AI2547" t="s">
        <v>116</v>
      </c>
      <c r="AJ2547" t="s">
        <v>61</v>
      </c>
      <c r="AK2547" t="s">
        <v>64</v>
      </c>
      <c r="AL2547" t="s">
        <v>64</v>
      </c>
      <c r="AM2547" t="s">
        <v>64</v>
      </c>
      <c r="AN2547" t="s">
        <v>65</v>
      </c>
      <c r="AO2547" t="s">
        <v>117</v>
      </c>
      <c r="AP2547" t="s">
        <v>118</v>
      </c>
      <c r="AQ2547" t="s">
        <v>64</v>
      </c>
      <c r="AR2547" t="s">
        <v>114</v>
      </c>
      <c r="AS2547" s="4">
        <v>44958.958333333336</v>
      </c>
      <c r="AT2547">
        <v>2000</v>
      </c>
      <c r="AU2547">
        <v>125.43</v>
      </c>
      <c r="AV2547" t="s">
        <v>61</v>
      </c>
      <c r="AX2547" t="s">
        <v>119</v>
      </c>
      <c r="AY2547" t="s">
        <v>70</v>
      </c>
      <c r="AZ2547" t="s">
        <v>120</v>
      </c>
      <c r="BA2547" t="s">
        <v>120</v>
      </c>
      <c r="BB2547" t="s">
        <v>70</v>
      </c>
      <c r="BC2547" t="s">
        <v>70</v>
      </c>
      <c r="BD2547" t="s">
        <v>70</v>
      </c>
    </row>
    <row r="2548" spans="1:56" x14ac:dyDescent="0.3">
      <c r="A2548" t="s">
        <v>99</v>
      </c>
      <c r="B2548" t="s">
        <v>113</v>
      </c>
      <c r="C2548" t="s">
        <v>114</v>
      </c>
      <c r="D2548" s="11" t="s">
        <v>115</v>
      </c>
      <c r="E2548" t="s">
        <v>94</v>
      </c>
      <c r="F2548" t="s">
        <v>61</v>
      </c>
      <c r="G2548" t="s">
        <v>61</v>
      </c>
      <c r="H2548" t="s">
        <v>61</v>
      </c>
      <c r="I2548" t="s">
        <v>61</v>
      </c>
      <c r="J2548" t="s">
        <v>61</v>
      </c>
      <c r="K2548" t="s">
        <v>61</v>
      </c>
      <c r="L2548" t="s">
        <v>61</v>
      </c>
      <c r="M2548" t="s">
        <v>61</v>
      </c>
      <c r="N2548" t="s">
        <v>61</v>
      </c>
      <c r="O2548" t="s">
        <v>61</v>
      </c>
      <c r="P2548" t="s">
        <v>61</v>
      </c>
      <c r="Q2548" t="s">
        <v>61</v>
      </c>
      <c r="R2548" t="s">
        <v>61</v>
      </c>
      <c r="S2548" t="s">
        <v>61</v>
      </c>
      <c r="T2548" t="s">
        <v>61</v>
      </c>
      <c r="U2548" t="s">
        <v>61</v>
      </c>
      <c r="V2548" t="s">
        <v>61</v>
      </c>
      <c r="W2548" t="s">
        <v>61</v>
      </c>
      <c r="X2548" t="s">
        <v>61</v>
      </c>
      <c r="Y2548" t="s">
        <v>61</v>
      </c>
      <c r="Z2548" t="s">
        <v>61</v>
      </c>
      <c r="AA2548" t="s">
        <v>61</v>
      </c>
      <c r="AB2548" t="s">
        <v>61</v>
      </c>
      <c r="AC2548" t="s">
        <v>61</v>
      </c>
      <c r="AD2548" t="s">
        <v>61</v>
      </c>
      <c r="AE2548" t="s">
        <v>61</v>
      </c>
      <c r="AF2548" t="s">
        <v>61</v>
      </c>
      <c r="AG2548" t="s">
        <v>61</v>
      </c>
      <c r="AH2548" t="s">
        <v>61</v>
      </c>
      <c r="AI2548" t="s">
        <v>116</v>
      </c>
      <c r="AJ2548" t="s">
        <v>61</v>
      </c>
      <c r="AK2548" t="s">
        <v>64</v>
      </c>
      <c r="AL2548" t="s">
        <v>64</v>
      </c>
      <c r="AM2548" t="s">
        <v>64</v>
      </c>
      <c r="AN2548" t="s">
        <v>65</v>
      </c>
      <c r="AO2548" t="s">
        <v>117</v>
      </c>
      <c r="AP2548" t="s">
        <v>118</v>
      </c>
      <c r="AQ2548" t="s">
        <v>64</v>
      </c>
      <c r="AR2548" t="s">
        <v>114</v>
      </c>
      <c r="AS2548" s="4">
        <v>44958.958333333336</v>
      </c>
      <c r="AT2548">
        <v>2001</v>
      </c>
      <c r="AU2548">
        <v>113.9</v>
      </c>
      <c r="AV2548" t="s">
        <v>61</v>
      </c>
      <c r="AX2548" t="s">
        <v>119</v>
      </c>
      <c r="AY2548" t="s">
        <v>70</v>
      </c>
      <c r="AZ2548" t="s">
        <v>120</v>
      </c>
      <c r="BA2548" t="s">
        <v>120</v>
      </c>
      <c r="BB2548" t="s">
        <v>70</v>
      </c>
      <c r="BC2548" t="s">
        <v>70</v>
      </c>
      <c r="BD2548" t="s">
        <v>70</v>
      </c>
    </row>
    <row r="2549" spans="1:56" x14ac:dyDescent="0.3">
      <c r="A2549" t="s">
        <v>99</v>
      </c>
      <c r="B2549" t="s">
        <v>113</v>
      </c>
      <c r="C2549" t="s">
        <v>114</v>
      </c>
      <c r="D2549" s="11" t="s">
        <v>115</v>
      </c>
      <c r="E2549" t="s">
        <v>94</v>
      </c>
      <c r="F2549" t="s">
        <v>61</v>
      </c>
      <c r="G2549" t="s">
        <v>61</v>
      </c>
      <c r="H2549" t="s">
        <v>61</v>
      </c>
      <c r="I2549" t="s">
        <v>61</v>
      </c>
      <c r="J2549" t="s">
        <v>61</v>
      </c>
      <c r="K2549" t="s">
        <v>61</v>
      </c>
      <c r="L2549" t="s">
        <v>61</v>
      </c>
      <c r="M2549" t="s">
        <v>61</v>
      </c>
      <c r="N2549" t="s">
        <v>61</v>
      </c>
      <c r="O2549" t="s">
        <v>61</v>
      </c>
      <c r="P2549" t="s">
        <v>61</v>
      </c>
      <c r="Q2549" t="s">
        <v>61</v>
      </c>
      <c r="R2549" t="s">
        <v>61</v>
      </c>
      <c r="S2549" t="s">
        <v>61</v>
      </c>
      <c r="T2549" t="s">
        <v>61</v>
      </c>
      <c r="U2549" t="s">
        <v>61</v>
      </c>
      <c r="V2549" t="s">
        <v>61</v>
      </c>
      <c r="W2549" t="s">
        <v>61</v>
      </c>
      <c r="X2549" t="s">
        <v>61</v>
      </c>
      <c r="Y2549" t="s">
        <v>61</v>
      </c>
      <c r="Z2549" t="s">
        <v>61</v>
      </c>
      <c r="AA2549" t="s">
        <v>61</v>
      </c>
      <c r="AB2549" t="s">
        <v>61</v>
      </c>
      <c r="AC2549" t="s">
        <v>61</v>
      </c>
      <c r="AD2549" t="s">
        <v>61</v>
      </c>
      <c r="AE2549" t="s">
        <v>61</v>
      </c>
      <c r="AF2549" t="s">
        <v>61</v>
      </c>
      <c r="AG2549" t="s">
        <v>61</v>
      </c>
      <c r="AH2549" t="s">
        <v>61</v>
      </c>
      <c r="AI2549" t="s">
        <v>116</v>
      </c>
      <c r="AJ2549" t="s">
        <v>61</v>
      </c>
      <c r="AK2549" t="s">
        <v>64</v>
      </c>
      <c r="AL2549" t="s">
        <v>64</v>
      </c>
      <c r="AM2549" t="s">
        <v>64</v>
      </c>
      <c r="AN2549" t="s">
        <v>65</v>
      </c>
      <c r="AO2549" t="s">
        <v>117</v>
      </c>
      <c r="AP2549" t="s">
        <v>118</v>
      </c>
      <c r="AQ2549" t="s">
        <v>64</v>
      </c>
      <c r="AR2549" t="s">
        <v>114</v>
      </c>
      <c r="AS2549" s="4">
        <v>44958.958333333336</v>
      </c>
      <c r="AT2549">
        <v>2002</v>
      </c>
      <c r="AU2549">
        <v>98.99</v>
      </c>
      <c r="AV2549" t="s">
        <v>61</v>
      </c>
      <c r="AX2549" t="s">
        <v>119</v>
      </c>
      <c r="AY2549" t="s">
        <v>70</v>
      </c>
      <c r="AZ2549" t="s">
        <v>120</v>
      </c>
      <c r="BA2549" t="s">
        <v>120</v>
      </c>
      <c r="BB2549" t="s">
        <v>70</v>
      </c>
      <c r="BC2549" t="s">
        <v>70</v>
      </c>
      <c r="BD2549" t="s">
        <v>70</v>
      </c>
    </row>
    <row r="2550" spans="1:56" x14ac:dyDescent="0.3">
      <c r="A2550" t="s">
        <v>99</v>
      </c>
      <c r="B2550" t="s">
        <v>113</v>
      </c>
      <c r="C2550" t="s">
        <v>114</v>
      </c>
      <c r="D2550" s="11" t="s">
        <v>115</v>
      </c>
      <c r="E2550" t="s">
        <v>94</v>
      </c>
      <c r="F2550" t="s">
        <v>61</v>
      </c>
      <c r="G2550" t="s">
        <v>61</v>
      </c>
      <c r="H2550" t="s">
        <v>61</v>
      </c>
      <c r="I2550" t="s">
        <v>61</v>
      </c>
      <c r="J2550" t="s">
        <v>61</v>
      </c>
      <c r="K2550" t="s">
        <v>61</v>
      </c>
      <c r="L2550" t="s">
        <v>61</v>
      </c>
      <c r="M2550" t="s">
        <v>61</v>
      </c>
      <c r="N2550" t="s">
        <v>61</v>
      </c>
      <c r="O2550" t="s">
        <v>61</v>
      </c>
      <c r="P2550" t="s">
        <v>61</v>
      </c>
      <c r="Q2550" t="s">
        <v>61</v>
      </c>
      <c r="R2550" t="s">
        <v>61</v>
      </c>
      <c r="S2550" t="s">
        <v>61</v>
      </c>
      <c r="T2550" t="s">
        <v>61</v>
      </c>
      <c r="U2550" t="s">
        <v>61</v>
      </c>
      <c r="V2550" t="s">
        <v>61</v>
      </c>
      <c r="W2550" t="s">
        <v>61</v>
      </c>
      <c r="X2550" t="s">
        <v>61</v>
      </c>
      <c r="Y2550" t="s">
        <v>61</v>
      </c>
      <c r="Z2550" t="s">
        <v>61</v>
      </c>
      <c r="AA2550" t="s">
        <v>61</v>
      </c>
      <c r="AB2550" t="s">
        <v>61</v>
      </c>
      <c r="AC2550" t="s">
        <v>61</v>
      </c>
      <c r="AD2550" t="s">
        <v>61</v>
      </c>
      <c r="AE2550" t="s">
        <v>61</v>
      </c>
      <c r="AF2550" t="s">
        <v>61</v>
      </c>
      <c r="AG2550" t="s">
        <v>61</v>
      </c>
      <c r="AH2550" t="s">
        <v>61</v>
      </c>
      <c r="AI2550" t="s">
        <v>116</v>
      </c>
      <c r="AJ2550" t="s">
        <v>61</v>
      </c>
      <c r="AK2550" t="s">
        <v>64</v>
      </c>
      <c r="AL2550" t="s">
        <v>64</v>
      </c>
      <c r="AM2550" t="s">
        <v>64</v>
      </c>
      <c r="AN2550" t="s">
        <v>65</v>
      </c>
      <c r="AO2550" t="s">
        <v>117</v>
      </c>
      <c r="AP2550" t="s">
        <v>118</v>
      </c>
      <c r="AQ2550" t="s">
        <v>64</v>
      </c>
      <c r="AR2550" t="s">
        <v>114</v>
      </c>
      <c r="AS2550" s="4">
        <v>44958.958333333336</v>
      </c>
      <c r="AT2550">
        <v>2003</v>
      </c>
      <c r="AU2550">
        <v>102.56</v>
      </c>
      <c r="AV2550" t="s">
        <v>61</v>
      </c>
      <c r="AX2550" t="s">
        <v>119</v>
      </c>
      <c r="AY2550" t="s">
        <v>70</v>
      </c>
      <c r="AZ2550" t="s">
        <v>120</v>
      </c>
      <c r="BA2550" t="s">
        <v>120</v>
      </c>
      <c r="BB2550" t="s">
        <v>70</v>
      </c>
      <c r="BC2550" t="s">
        <v>70</v>
      </c>
      <c r="BD2550" t="s">
        <v>70</v>
      </c>
    </row>
    <row r="2551" spans="1:56" x14ac:dyDescent="0.3">
      <c r="A2551" t="s">
        <v>99</v>
      </c>
      <c r="B2551" t="s">
        <v>113</v>
      </c>
      <c r="C2551" t="s">
        <v>114</v>
      </c>
      <c r="D2551" s="11" t="s">
        <v>115</v>
      </c>
      <c r="E2551" t="s">
        <v>94</v>
      </c>
      <c r="F2551" t="s">
        <v>61</v>
      </c>
      <c r="G2551" t="s">
        <v>61</v>
      </c>
      <c r="H2551" t="s">
        <v>61</v>
      </c>
      <c r="I2551" t="s">
        <v>61</v>
      </c>
      <c r="J2551" t="s">
        <v>61</v>
      </c>
      <c r="K2551" t="s">
        <v>61</v>
      </c>
      <c r="L2551" t="s">
        <v>61</v>
      </c>
      <c r="M2551" t="s">
        <v>61</v>
      </c>
      <c r="N2551" t="s">
        <v>61</v>
      </c>
      <c r="O2551" t="s">
        <v>61</v>
      </c>
      <c r="P2551" t="s">
        <v>61</v>
      </c>
      <c r="Q2551" t="s">
        <v>61</v>
      </c>
      <c r="R2551" t="s">
        <v>61</v>
      </c>
      <c r="S2551" t="s">
        <v>61</v>
      </c>
      <c r="T2551" t="s">
        <v>61</v>
      </c>
      <c r="U2551" t="s">
        <v>61</v>
      </c>
      <c r="V2551" t="s">
        <v>61</v>
      </c>
      <c r="W2551" t="s">
        <v>61</v>
      </c>
      <c r="X2551" t="s">
        <v>61</v>
      </c>
      <c r="Y2551" t="s">
        <v>61</v>
      </c>
      <c r="Z2551" t="s">
        <v>61</v>
      </c>
      <c r="AA2551" t="s">
        <v>61</v>
      </c>
      <c r="AB2551" t="s">
        <v>61</v>
      </c>
      <c r="AC2551" t="s">
        <v>61</v>
      </c>
      <c r="AD2551" t="s">
        <v>61</v>
      </c>
      <c r="AE2551" t="s">
        <v>61</v>
      </c>
      <c r="AF2551" t="s">
        <v>61</v>
      </c>
      <c r="AG2551" t="s">
        <v>61</v>
      </c>
      <c r="AH2551" t="s">
        <v>61</v>
      </c>
      <c r="AI2551" t="s">
        <v>116</v>
      </c>
      <c r="AJ2551" t="s">
        <v>61</v>
      </c>
      <c r="AK2551" t="s">
        <v>64</v>
      </c>
      <c r="AL2551" t="s">
        <v>64</v>
      </c>
      <c r="AM2551" t="s">
        <v>64</v>
      </c>
      <c r="AN2551" t="s">
        <v>65</v>
      </c>
      <c r="AO2551" t="s">
        <v>117</v>
      </c>
      <c r="AP2551" t="s">
        <v>118</v>
      </c>
      <c r="AQ2551" t="s">
        <v>64</v>
      </c>
      <c r="AR2551" t="s">
        <v>114</v>
      </c>
      <c r="AS2551" s="4">
        <v>44958.958333333336</v>
      </c>
      <c r="AT2551">
        <v>2004</v>
      </c>
      <c r="AU2551">
        <v>40.049999999999997</v>
      </c>
      <c r="AV2551" t="s">
        <v>61</v>
      </c>
      <c r="AX2551" t="s">
        <v>119</v>
      </c>
      <c r="AY2551" t="s">
        <v>70</v>
      </c>
      <c r="AZ2551" t="s">
        <v>120</v>
      </c>
      <c r="BA2551" t="s">
        <v>120</v>
      </c>
      <c r="BB2551" t="s">
        <v>70</v>
      </c>
      <c r="BC2551" t="s">
        <v>70</v>
      </c>
      <c r="BD2551" t="s">
        <v>70</v>
      </c>
    </row>
    <row r="2552" spans="1:56" x14ac:dyDescent="0.3">
      <c r="A2552" t="s">
        <v>99</v>
      </c>
      <c r="B2552" t="s">
        <v>113</v>
      </c>
      <c r="C2552" t="s">
        <v>114</v>
      </c>
      <c r="D2552" s="11" t="s">
        <v>115</v>
      </c>
      <c r="E2552" t="s">
        <v>94</v>
      </c>
      <c r="F2552" t="s">
        <v>61</v>
      </c>
      <c r="G2552" t="s">
        <v>61</v>
      </c>
      <c r="H2552" t="s">
        <v>61</v>
      </c>
      <c r="I2552" t="s">
        <v>61</v>
      </c>
      <c r="J2552" t="s">
        <v>61</v>
      </c>
      <c r="K2552" t="s">
        <v>61</v>
      </c>
      <c r="L2552" t="s">
        <v>61</v>
      </c>
      <c r="M2552" t="s">
        <v>61</v>
      </c>
      <c r="N2552" t="s">
        <v>61</v>
      </c>
      <c r="O2552" t="s">
        <v>61</v>
      </c>
      <c r="P2552" t="s">
        <v>61</v>
      </c>
      <c r="Q2552" t="s">
        <v>61</v>
      </c>
      <c r="R2552" t="s">
        <v>61</v>
      </c>
      <c r="S2552" t="s">
        <v>61</v>
      </c>
      <c r="T2552" t="s">
        <v>61</v>
      </c>
      <c r="U2552" t="s">
        <v>61</v>
      </c>
      <c r="V2552" t="s">
        <v>61</v>
      </c>
      <c r="W2552" t="s">
        <v>61</v>
      </c>
      <c r="X2552" t="s">
        <v>61</v>
      </c>
      <c r="Y2552" t="s">
        <v>61</v>
      </c>
      <c r="Z2552" t="s">
        <v>61</v>
      </c>
      <c r="AA2552" t="s">
        <v>61</v>
      </c>
      <c r="AB2552" t="s">
        <v>61</v>
      </c>
      <c r="AC2552" t="s">
        <v>61</v>
      </c>
      <c r="AD2552" t="s">
        <v>61</v>
      </c>
      <c r="AE2552" t="s">
        <v>61</v>
      </c>
      <c r="AF2552" t="s">
        <v>61</v>
      </c>
      <c r="AG2552" t="s">
        <v>61</v>
      </c>
      <c r="AH2552" t="s">
        <v>61</v>
      </c>
      <c r="AI2552" t="s">
        <v>116</v>
      </c>
      <c r="AJ2552" t="s">
        <v>61</v>
      </c>
      <c r="AK2552" t="s">
        <v>64</v>
      </c>
      <c r="AL2552" t="s">
        <v>64</v>
      </c>
      <c r="AM2552" t="s">
        <v>64</v>
      </c>
      <c r="AN2552" t="s">
        <v>65</v>
      </c>
      <c r="AO2552" t="s">
        <v>117</v>
      </c>
      <c r="AP2552" t="s">
        <v>118</v>
      </c>
      <c r="AQ2552" t="s">
        <v>64</v>
      </c>
      <c r="AR2552" t="s">
        <v>114</v>
      </c>
      <c r="AS2552" s="4">
        <v>44958.958333333336</v>
      </c>
      <c r="AT2552">
        <v>2005</v>
      </c>
      <c r="AU2552">
        <v>45.24</v>
      </c>
      <c r="AV2552" t="s">
        <v>61</v>
      </c>
      <c r="AX2552" t="s">
        <v>119</v>
      </c>
      <c r="AY2552" t="s">
        <v>70</v>
      </c>
      <c r="AZ2552" t="s">
        <v>120</v>
      </c>
      <c r="BA2552" t="s">
        <v>120</v>
      </c>
      <c r="BB2552" t="s">
        <v>70</v>
      </c>
      <c r="BC2552" t="s">
        <v>70</v>
      </c>
      <c r="BD2552" t="s">
        <v>70</v>
      </c>
    </row>
    <row r="2553" spans="1:56" x14ac:dyDescent="0.3">
      <c r="A2553" t="s">
        <v>99</v>
      </c>
      <c r="B2553" t="s">
        <v>113</v>
      </c>
      <c r="C2553" t="s">
        <v>114</v>
      </c>
      <c r="D2553" s="11" t="s">
        <v>115</v>
      </c>
      <c r="E2553" t="s">
        <v>94</v>
      </c>
      <c r="F2553" t="s">
        <v>61</v>
      </c>
      <c r="G2553" t="s">
        <v>61</v>
      </c>
      <c r="H2553" t="s">
        <v>61</v>
      </c>
      <c r="I2553" t="s">
        <v>61</v>
      </c>
      <c r="J2553" t="s">
        <v>61</v>
      </c>
      <c r="K2553" t="s">
        <v>61</v>
      </c>
      <c r="L2553" t="s">
        <v>61</v>
      </c>
      <c r="M2553" t="s">
        <v>61</v>
      </c>
      <c r="N2553" t="s">
        <v>61</v>
      </c>
      <c r="O2553" t="s">
        <v>61</v>
      </c>
      <c r="P2553" t="s">
        <v>61</v>
      </c>
      <c r="Q2553" t="s">
        <v>61</v>
      </c>
      <c r="R2553" t="s">
        <v>61</v>
      </c>
      <c r="S2553" t="s">
        <v>61</v>
      </c>
      <c r="T2553" t="s">
        <v>61</v>
      </c>
      <c r="U2553" t="s">
        <v>61</v>
      </c>
      <c r="V2553" t="s">
        <v>61</v>
      </c>
      <c r="W2553" t="s">
        <v>61</v>
      </c>
      <c r="X2553" t="s">
        <v>61</v>
      </c>
      <c r="Y2553" t="s">
        <v>61</v>
      </c>
      <c r="Z2553" t="s">
        <v>61</v>
      </c>
      <c r="AA2553" t="s">
        <v>61</v>
      </c>
      <c r="AB2553" t="s">
        <v>61</v>
      </c>
      <c r="AC2553" t="s">
        <v>61</v>
      </c>
      <c r="AD2553" t="s">
        <v>61</v>
      </c>
      <c r="AE2553" t="s">
        <v>61</v>
      </c>
      <c r="AF2553" t="s">
        <v>61</v>
      </c>
      <c r="AG2553" t="s">
        <v>61</v>
      </c>
      <c r="AH2553" t="s">
        <v>61</v>
      </c>
      <c r="AI2553" t="s">
        <v>116</v>
      </c>
      <c r="AJ2553" t="s">
        <v>61</v>
      </c>
      <c r="AK2553" t="s">
        <v>64</v>
      </c>
      <c r="AL2553" t="s">
        <v>64</v>
      </c>
      <c r="AM2553" t="s">
        <v>64</v>
      </c>
      <c r="AN2553" t="s">
        <v>65</v>
      </c>
      <c r="AO2553" t="s">
        <v>117</v>
      </c>
      <c r="AP2553" t="s">
        <v>118</v>
      </c>
      <c r="AQ2553" t="s">
        <v>64</v>
      </c>
      <c r="AR2553" t="s">
        <v>114</v>
      </c>
      <c r="AS2553" s="4">
        <v>44958.958333333336</v>
      </c>
      <c r="AT2553">
        <v>2006</v>
      </c>
      <c r="AU2553">
        <v>79.02</v>
      </c>
      <c r="AV2553" t="s">
        <v>61</v>
      </c>
      <c r="AX2553" t="s">
        <v>119</v>
      </c>
      <c r="AY2553" t="s">
        <v>70</v>
      </c>
      <c r="AZ2553" t="s">
        <v>120</v>
      </c>
      <c r="BA2553" t="s">
        <v>120</v>
      </c>
      <c r="BB2553" t="s">
        <v>70</v>
      </c>
      <c r="BC2553" t="s">
        <v>70</v>
      </c>
      <c r="BD2553" t="s">
        <v>70</v>
      </c>
    </row>
    <row r="2554" spans="1:56" x14ac:dyDescent="0.3">
      <c r="A2554" t="s">
        <v>99</v>
      </c>
      <c r="B2554" t="s">
        <v>113</v>
      </c>
      <c r="C2554" t="s">
        <v>114</v>
      </c>
      <c r="D2554" s="11" t="s">
        <v>115</v>
      </c>
      <c r="E2554" t="s">
        <v>94</v>
      </c>
      <c r="F2554" t="s">
        <v>61</v>
      </c>
      <c r="G2554" t="s">
        <v>61</v>
      </c>
      <c r="H2554" t="s">
        <v>61</v>
      </c>
      <c r="I2554" t="s">
        <v>61</v>
      </c>
      <c r="J2554" t="s">
        <v>61</v>
      </c>
      <c r="K2554" t="s">
        <v>61</v>
      </c>
      <c r="L2554" t="s">
        <v>61</v>
      </c>
      <c r="M2554" t="s">
        <v>61</v>
      </c>
      <c r="N2554" t="s">
        <v>61</v>
      </c>
      <c r="O2554" t="s">
        <v>61</v>
      </c>
      <c r="P2554" t="s">
        <v>61</v>
      </c>
      <c r="Q2554" t="s">
        <v>61</v>
      </c>
      <c r="R2554" t="s">
        <v>61</v>
      </c>
      <c r="S2554" t="s">
        <v>61</v>
      </c>
      <c r="T2554" t="s">
        <v>61</v>
      </c>
      <c r="U2554" t="s">
        <v>61</v>
      </c>
      <c r="V2554" t="s">
        <v>61</v>
      </c>
      <c r="W2554" t="s">
        <v>61</v>
      </c>
      <c r="X2554" t="s">
        <v>61</v>
      </c>
      <c r="Y2554" t="s">
        <v>61</v>
      </c>
      <c r="Z2554" t="s">
        <v>61</v>
      </c>
      <c r="AA2554" t="s">
        <v>61</v>
      </c>
      <c r="AB2554" t="s">
        <v>61</v>
      </c>
      <c r="AC2554" t="s">
        <v>61</v>
      </c>
      <c r="AD2554" t="s">
        <v>61</v>
      </c>
      <c r="AE2554" t="s">
        <v>61</v>
      </c>
      <c r="AF2554" t="s">
        <v>61</v>
      </c>
      <c r="AG2554" t="s">
        <v>61</v>
      </c>
      <c r="AH2554" t="s">
        <v>61</v>
      </c>
      <c r="AI2554" t="s">
        <v>116</v>
      </c>
      <c r="AJ2554" t="s">
        <v>61</v>
      </c>
      <c r="AK2554" t="s">
        <v>64</v>
      </c>
      <c r="AL2554" t="s">
        <v>64</v>
      </c>
      <c r="AM2554" t="s">
        <v>64</v>
      </c>
      <c r="AN2554" t="s">
        <v>65</v>
      </c>
      <c r="AO2554" t="s">
        <v>117</v>
      </c>
      <c r="AP2554" t="s">
        <v>118</v>
      </c>
      <c r="AQ2554" t="s">
        <v>64</v>
      </c>
      <c r="AR2554" t="s">
        <v>114</v>
      </c>
      <c r="AS2554" s="4">
        <v>44958.958333333336</v>
      </c>
      <c r="AT2554">
        <v>2007</v>
      </c>
      <c r="AU2554">
        <v>166.02</v>
      </c>
      <c r="AV2554" t="s">
        <v>61</v>
      </c>
      <c r="AX2554" t="s">
        <v>119</v>
      </c>
      <c r="AY2554" t="s">
        <v>70</v>
      </c>
      <c r="AZ2554" t="s">
        <v>120</v>
      </c>
      <c r="BA2554" t="s">
        <v>120</v>
      </c>
      <c r="BB2554" t="s">
        <v>70</v>
      </c>
      <c r="BC2554" t="s">
        <v>70</v>
      </c>
      <c r="BD2554" t="s">
        <v>70</v>
      </c>
    </row>
    <row r="2555" spans="1:56" x14ac:dyDescent="0.3">
      <c r="A2555" t="s">
        <v>99</v>
      </c>
      <c r="B2555" t="s">
        <v>113</v>
      </c>
      <c r="C2555" t="s">
        <v>114</v>
      </c>
      <c r="D2555" s="11" t="s">
        <v>115</v>
      </c>
      <c r="E2555" t="s">
        <v>94</v>
      </c>
      <c r="F2555" t="s">
        <v>61</v>
      </c>
      <c r="G2555" t="s">
        <v>61</v>
      </c>
      <c r="H2555" t="s">
        <v>61</v>
      </c>
      <c r="I2555" t="s">
        <v>61</v>
      </c>
      <c r="J2555" t="s">
        <v>61</v>
      </c>
      <c r="K2555" t="s">
        <v>61</v>
      </c>
      <c r="L2555" t="s">
        <v>61</v>
      </c>
      <c r="M2555" t="s">
        <v>61</v>
      </c>
      <c r="N2555" t="s">
        <v>61</v>
      </c>
      <c r="O2555" t="s">
        <v>61</v>
      </c>
      <c r="P2555" t="s">
        <v>61</v>
      </c>
      <c r="Q2555" t="s">
        <v>61</v>
      </c>
      <c r="R2555" t="s">
        <v>61</v>
      </c>
      <c r="S2555" t="s">
        <v>61</v>
      </c>
      <c r="T2555" t="s">
        <v>61</v>
      </c>
      <c r="U2555" t="s">
        <v>61</v>
      </c>
      <c r="V2555" t="s">
        <v>61</v>
      </c>
      <c r="W2555" t="s">
        <v>61</v>
      </c>
      <c r="X2555" t="s">
        <v>61</v>
      </c>
      <c r="Y2555" t="s">
        <v>61</v>
      </c>
      <c r="Z2555" t="s">
        <v>61</v>
      </c>
      <c r="AA2555" t="s">
        <v>61</v>
      </c>
      <c r="AB2555" t="s">
        <v>61</v>
      </c>
      <c r="AC2555" t="s">
        <v>61</v>
      </c>
      <c r="AD2555" t="s">
        <v>61</v>
      </c>
      <c r="AE2555" t="s">
        <v>61</v>
      </c>
      <c r="AF2555" t="s">
        <v>61</v>
      </c>
      <c r="AG2555" t="s">
        <v>61</v>
      </c>
      <c r="AH2555" t="s">
        <v>61</v>
      </c>
      <c r="AI2555" t="s">
        <v>116</v>
      </c>
      <c r="AJ2555" t="s">
        <v>61</v>
      </c>
      <c r="AK2555" t="s">
        <v>64</v>
      </c>
      <c r="AL2555" t="s">
        <v>64</v>
      </c>
      <c r="AM2555" t="s">
        <v>64</v>
      </c>
      <c r="AN2555" t="s">
        <v>65</v>
      </c>
      <c r="AO2555" t="s">
        <v>117</v>
      </c>
      <c r="AP2555" t="s">
        <v>118</v>
      </c>
      <c r="AQ2555" t="s">
        <v>64</v>
      </c>
      <c r="AR2555" t="s">
        <v>114</v>
      </c>
      <c r="AS2555" s="4">
        <v>44958.958333333336</v>
      </c>
      <c r="AT2555">
        <v>2008</v>
      </c>
      <c r="AU2555">
        <v>95.5</v>
      </c>
      <c r="AV2555" t="s">
        <v>61</v>
      </c>
      <c r="AX2555" t="s">
        <v>119</v>
      </c>
      <c r="AY2555" t="s">
        <v>70</v>
      </c>
      <c r="AZ2555" t="s">
        <v>120</v>
      </c>
      <c r="BA2555" t="s">
        <v>120</v>
      </c>
      <c r="BB2555" t="s">
        <v>70</v>
      </c>
      <c r="BC2555" t="s">
        <v>70</v>
      </c>
      <c r="BD2555" t="s">
        <v>70</v>
      </c>
    </row>
    <row r="2556" spans="1:56" x14ac:dyDescent="0.3">
      <c r="A2556" t="s">
        <v>99</v>
      </c>
      <c r="B2556" t="s">
        <v>113</v>
      </c>
      <c r="C2556" t="s">
        <v>114</v>
      </c>
      <c r="D2556" s="11" t="s">
        <v>115</v>
      </c>
      <c r="E2556" t="s">
        <v>94</v>
      </c>
      <c r="F2556" t="s">
        <v>61</v>
      </c>
      <c r="G2556" t="s">
        <v>61</v>
      </c>
      <c r="H2556" t="s">
        <v>61</v>
      </c>
      <c r="I2556" t="s">
        <v>61</v>
      </c>
      <c r="J2556" t="s">
        <v>61</v>
      </c>
      <c r="K2556" t="s">
        <v>61</v>
      </c>
      <c r="L2556" t="s">
        <v>61</v>
      </c>
      <c r="M2556" t="s">
        <v>61</v>
      </c>
      <c r="N2556" t="s">
        <v>61</v>
      </c>
      <c r="O2556" t="s">
        <v>61</v>
      </c>
      <c r="P2556" t="s">
        <v>61</v>
      </c>
      <c r="Q2556" t="s">
        <v>61</v>
      </c>
      <c r="R2556" t="s">
        <v>61</v>
      </c>
      <c r="S2556" t="s">
        <v>61</v>
      </c>
      <c r="T2556" t="s">
        <v>61</v>
      </c>
      <c r="U2556" t="s">
        <v>61</v>
      </c>
      <c r="V2556" t="s">
        <v>61</v>
      </c>
      <c r="W2556" t="s">
        <v>61</v>
      </c>
      <c r="X2556" t="s">
        <v>61</v>
      </c>
      <c r="Y2556" t="s">
        <v>61</v>
      </c>
      <c r="Z2556" t="s">
        <v>61</v>
      </c>
      <c r="AA2556" t="s">
        <v>61</v>
      </c>
      <c r="AB2556" t="s">
        <v>61</v>
      </c>
      <c r="AC2556" t="s">
        <v>61</v>
      </c>
      <c r="AD2556" t="s">
        <v>61</v>
      </c>
      <c r="AE2556" t="s">
        <v>61</v>
      </c>
      <c r="AF2556" t="s">
        <v>61</v>
      </c>
      <c r="AG2556" t="s">
        <v>61</v>
      </c>
      <c r="AH2556" t="s">
        <v>61</v>
      </c>
      <c r="AI2556" t="s">
        <v>116</v>
      </c>
      <c r="AJ2556" t="s">
        <v>61</v>
      </c>
      <c r="AK2556" t="s">
        <v>64</v>
      </c>
      <c r="AL2556" t="s">
        <v>64</v>
      </c>
      <c r="AM2556" t="s">
        <v>64</v>
      </c>
      <c r="AN2556" t="s">
        <v>65</v>
      </c>
      <c r="AO2556" t="s">
        <v>117</v>
      </c>
      <c r="AP2556" t="s">
        <v>118</v>
      </c>
      <c r="AQ2556" t="s">
        <v>64</v>
      </c>
      <c r="AR2556" t="s">
        <v>114</v>
      </c>
      <c r="AS2556" s="4">
        <v>44958.958333333336</v>
      </c>
      <c r="AT2556">
        <v>2009</v>
      </c>
      <c r="AU2556">
        <v>74.94</v>
      </c>
      <c r="AV2556" t="s">
        <v>61</v>
      </c>
      <c r="AX2556" t="s">
        <v>119</v>
      </c>
      <c r="AY2556" t="s">
        <v>70</v>
      </c>
      <c r="AZ2556" t="s">
        <v>120</v>
      </c>
      <c r="BA2556" t="s">
        <v>120</v>
      </c>
      <c r="BB2556" t="s">
        <v>70</v>
      </c>
      <c r="BC2556" t="s">
        <v>70</v>
      </c>
      <c r="BD2556" t="s">
        <v>70</v>
      </c>
    </row>
    <row r="2557" spans="1:56" x14ac:dyDescent="0.3">
      <c r="A2557" t="s">
        <v>99</v>
      </c>
      <c r="B2557" t="s">
        <v>113</v>
      </c>
      <c r="C2557" t="s">
        <v>114</v>
      </c>
      <c r="D2557" s="11" t="s">
        <v>115</v>
      </c>
      <c r="E2557" t="s">
        <v>94</v>
      </c>
      <c r="F2557" t="s">
        <v>61</v>
      </c>
      <c r="G2557" t="s">
        <v>61</v>
      </c>
      <c r="H2557" t="s">
        <v>61</v>
      </c>
      <c r="I2557" t="s">
        <v>61</v>
      </c>
      <c r="J2557" t="s">
        <v>61</v>
      </c>
      <c r="K2557" t="s">
        <v>61</v>
      </c>
      <c r="L2557" t="s">
        <v>61</v>
      </c>
      <c r="M2557" t="s">
        <v>61</v>
      </c>
      <c r="N2557" t="s">
        <v>61</v>
      </c>
      <c r="O2557" t="s">
        <v>61</v>
      </c>
      <c r="P2557" t="s">
        <v>61</v>
      </c>
      <c r="Q2557" t="s">
        <v>61</v>
      </c>
      <c r="R2557" t="s">
        <v>61</v>
      </c>
      <c r="S2557" t="s">
        <v>61</v>
      </c>
      <c r="T2557" t="s">
        <v>61</v>
      </c>
      <c r="U2557" t="s">
        <v>61</v>
      </c>
      <c r="V2557" t="s">
        <v>61</v>
      </c>
      <c r="W2557" t="s">
        <v>61</v>
      </c>
      <c r="X2557" t="s">
        <v>61</v>
      </c>
      <c r="Y2557" t="s">
        <v>61</v>
      </c>
      <c r="Z2557" t="s">
        <v>61</v>
      </c>
      <c r="AA2557" t="s">
        <v>61</v>
      </c>
      <c r="AB2557" t="s">
        <v>61</v>
      </c>
      <c r="AC2557" t="s">
        <v>61</v>
      </c>
      <c r="AD2557" t="s">
        <v>61</v>
      </c>
      <c r="AE2557" t="s">
        <v>61</v>
      </c>
      <c r="AF2557" t="s">
        <v>61</v>
      </c>
      <c r="AG2557" t="s">
        <v>61</v>
      </c>
      <c r="AH2557" t="s">
        <v>61</v>
      </c>
      <c r="AI2557" t="s">
        <v>116</v>
      </c>
      <c r="AJ2557" t="s">
        <v>61</v>
      </c>
      <c r="AK2557" t="s">
        <v>64</v>
      </c>
      <c r="AL2557" t="s">
        <v>64</v>
      </c>
      <c r="AM2557" t="s">
        <v>64</v>
      </c>
      <c r="AN2557" t="s">
        <v>65</v>
      </c>
      <c r="AO2557" t="s">
        <v>117</v>
      </c>
      <c r="AP2557" t="s">
        <v>118</v>
      </c>
      <c r="AQ2557" t="s">
        <v>64</v>
      </c>
      <c r="AR2557" t="s">
        <v>114</v>
      </c>
      <c r="AS2557" s="4">
        <v>44958.958333333336</v>
      </c>
      <c r="AT2557">
        <v>2010</v>
      </c>
      <c r="AU2557">
        <v>131.82</v>
      </c>
      <c r="AV2557" t="s">
        <v>61</v>
      </c>
      <c r="AX2557" t="s">
        <v>119</v>
      </c>
      <c r="AY2557" t="s">
        <v>70</v>
      </c>
      <c r="AZ2557" t="s">
        <v>120</v>
      </c>
      <c r="BA2557" t="s">
        <v>120</v>
      </c>
      <c r="BB2557" t="s">
        <v>70</v>
      </c>
      <c r="BC2557" t="s">
        <v>70</v>
      </c>
      <c r="BD2557" t="s">
        <v>70</v>
      </c>
    </row>
    <row r="2558" spans="1:56" x14ac:dyDescent="0.3">
      <c r="A2558" t="s">
        <v>99</v>
      </c>
      <c r="B2558" t="s">
        <v>113</v>
      </c>
      <c r="C2558" t="s">
        <v>114</v>
      </c>
      <c r="D2558" s="11" t="s">
        <v>115</v>
      </c>
      <c r="E2558" t="s">
        <v>94</v>
      </c>
      <c r="F2558" t="s">
        <v>61</v>
      </c>
      <c r="G2558" t="s">
        <v>61</v>
      </c>
      <c r="H2558" t="s">
        <v>61</v>
      </c>
      <c r="I2558" t="s">
        <v>61</v>
      </c>
      <c r="J2558" t="s">
        <v>61</v>
      </c>
      <c r="K2558" t="s">
        <v>61</v>
      </c>
      <c r="L2558" t="s">
        <v>61</v>
      </c>
      <c r="M2558" t="s">
        <v>61</v>
      </c>
      <c r="N2558" t="s">
        <v>61</v>
      </c>
      <c r="O2558" t="s">
        <v>61</v>
      </c>
      <c r="P2558" t="s">
        <v>61</v>
      </c>
      <c r="Q2558" t="s">
        <v>61</v>
      </c>
      <c r="R2558" t="s">
        <v>61</v>
      </c>
      <c r="S2558" t="s">
        <v>61</v>
      </c>
      <c r="T2558" t="s">
        <v>61</v>
      </c>
      <c r="U2558" t="s">
        <v>61</v>
      </c>
      <c r="V2558" t="s">
        <v>61</v>
      </c>
      <c r="W2558" t="s">
        <v>61</v>
      </c>
      <c r="X2558" t="s">
        <v>61</v>
      </c>
      <c r="Y2558" t="s">
        <v>61</v>
      </c>
      <c r="Z2558" t="s">
        <v>61</v>
      </c>
      <c r="AA2558" t="s">
        <v>61</v>
      </c>
      <c r="AB2558" t="s">
        <v>61</v>
      </c>
      <c r="AC2558" t="s">
        <v>61</v>
      </c>
      <c r="AD2558" t="s">
        <v>61</v>
      </c>
      <c r="AE2558" t="s">
        <v>61</v>
      </c>
      <c r="AF2558" t="s">
        <v>61</v>
      </c>
      <c r="AG2558" t="s">
        <v>61</v>
      </c>
      <c r="AH2558" t="s">
        <v>61</v>
      </c>
      <c r="AI2558" t="s">
        <v>116</v>
      </c>
      <c r="AJ2558" t="s">
        <v>61</v>
      </c>
      <c r="AK2558" t="s">
        <v>64</v>
      </c>
      <c r="AL2558" t="s">
        <v>64</v>
      </c>
      <c r="AM2558" t="s">
        <v>64</v>
      </c>
      <c r="AN2558" t="s">
        <v>65</v>
      </c>
      <c r="AO2558" t="s">
        <v>117</v>
      </c>
      <c r="AP2558" t="s">
        <v>118</v>
      </c>
      <c r="AQ2558" t="s">
        <v>64</v>
      </c>
      <c r="AR2558" t="s">
        <v>114</v>
      </c>
      <c r="AS2558" s="4">
        <v>44958.958333333336</v>
      </c>
      <c r="AT2558">
        <v>2011</v>
      </c>
      <c r="AU2558">
        <v>78.94</v>
      </c>
      <c r="AV2558" t="s">
        <v>61</v>
      </c>
      <c r="AX2558" t="s">
        <v>119</v>
      </c>
      <c r="AY2558" t="s">
        <v>70</v>
      </c>
      <c r="AZ2558" t="s">
        <v>120</v>
      </c>
      <c r="BA2558" t="s">
        <v>120</v>
      </c>
      <c r="BB2558" t="s">
        <v>70</v>
      </c>
      <c r="BC2558" t="s">
        <v>70</v>
      </c>
      <c r="BD2558" t="s">
        <v>70</v>
      </c>
    </row>
    <row r="2559" spans="1:56" x14ac:dyDescent="0.3">
      <c r="A2559" t="s">
        <v>99</v>
      </c>
      <c r="B2559" t="s">
        <v>113</v>
      </c>
      <c r="C2559" t="s">
        <v>114</v>
      </c>
      <c r="D2559" s="11" t="s">
        <v>115</v>
      </c>
      <c r="E2559" t="s">
        <v>94</v>
      </c>
      <c r="F2559" t="s">
        <v>61</v>
      </c>
      <c r="G2559" t="s">
        <v>61</v>
      </c>
      <c r="H2559" t="s">
        <v>61</v>
      </c>
      <c r="I2559" t="s">
        <v>61</v>
      </c>
      <c r="J2559" t="s">
        <v>61</v>
      </c>
      <c r="K2559" t="s">
        <v>61</v>
      </c>
      <c r="L2559" t="s">
        <v>61</v>
      </c>
      <c r="M2559" t="s">
        <v>61</v>
      </c>
      <c r="N2559" t="s">
        <v>61</v>
      </c>
      <c r="O2559" t="s">
        <v>61</v>
      </c>
      <c r="P2559" t="s">
        <v>61</v>
      </c>
      <c r="Q2559" t="s">
        <v>61</v>
      </c>
      <c r="R2559" t="s">
        <v>61</v>
      </c>
      <c r="S2559" t="s">
        <v>61</v>
      </c>
      <c r="T2559" t="s">
        <v>61</v>
      </c>
      <c r="U2559" t="s">
        <v>61</v>
      </c>
      <c r="V2559" t="s">
        <v>61</v>
      </c>
      <c r="W2559" t="s">
        <v>61</v>
      </c>
      <c r="X2559" t="s">
        <v>61</v>
      </c>
      <c r="Y2559" t="s">
        <v>61</v>
      </c>
      <c r="Z2559" t="s">
        <v>61</v>
      </c>
      <c r="AA2559" t="s">
        <v>61</v>
      </c>
      <c r="AB2559" t="s">
        <v>61</v>
      </c>
      <c r="AC2559" t="s">
        <v>61</v>
      </c>
      <c r="AD2559" t="s">
        <v>61</v>
      </c>
      <c r="AE2559" t="s">
        <v>61</v>
      </c>
      <c r="AF2559" t="s">
        <v>61</v>
      </c>
      <c r="AG2559" t="s">
        <v>61</v>
      </c>
      <c r="AH2559" t="s">
        <v>61</v>
      </c>
      <c r="AI2559" t="s">
        <v>116</v>
      </c>
      <c r="AJ2559" t="s">
        <v>61</v>
      </c>
      <c r="AK2559" t="s">
        <v>64</v>
      </c>
      <c r="AL2559" t="s">
        <v>64</v>
      </c>
      <c r="AM2559" t="s">
        <v>64</v>
      </c>
      <c r="AN2559" t="s">
        <v>65</v>
      </c>
      <c r="AO2559" t="s">
        <v>117</v>
      </c>
      <c r="AP2559" t="s">
        <v>118</v>
      </c>
      <c r="AQ2559" t="s">
        <v>64</v>
      </c>
      <c r="AR2559" t="s">
        <v>114</v>
      </c>
      <c r="AS2559" s="4">
        <v>44958.958333333336</v>
      </c>
      <c r="AT2559">
        <v>2012</v>
      </c>
      <c r="AU2559">
        <v>209.43</v>
      </c>
      <c r="AV2559" t="s">
        <v>61</v>
      </c>
      <c r="AX2559" t="s">
        <v>119</v>
      </c>
      <c r="AY2559" t="s">
        <v>70</v>
      </c>
      <c r="AZ2559" t="s">
        <v>120</v>
      </c>
      <c r="BA2559" t="s">
        <v>120</v>
      </c>
      <c r="BB2559" t="s">
        <v>70</v>
      </c>
      <c r="BC2559" t="s">
        <v>70</v>
      </c>
      <c r="BD2559" t="s">
        <v>70</v>
      </c>
    </row>
    <row r="2560" spans="1:56" x14ac:dyDescent="0.3">
      <c r="A2560" t="s">
        <v>99</v>
      </c>
      <c r="B2560" t="s">
        <v>113</v>
      </c>
      <c r="C2560" t="s">
        <v>114</v>
      </c>
      <c r="D2560" s="11" t="s">
        <v>115</v>
      </c>
      <c r="E2560" t="s">
        <v>94</v>
      </c>
      <c r="F2560" t="s">
        <v>61</v>
      </c>
      <c r="G2560" t="s">
        <v>61</v>
      </c>
      <c r="H2560" t="s">
        <v>61</v>
      </c>
      <c r="I2560" t="s">
        <v>61</v>
      </c>
      <c r="J2560" t="s">
        <v>61</v>
      </c>
      <c r="K2560" t="s">
        <v>61</v>
      </c>
      <c r="L2560" t="s">
        <v>61</v>
      </c>
      <c r="M2560" t="s">
        <v>61</v>
      </c>
      <c r="N2560" t="s">
        <v>61</v>
      </c>
      <c r="O2560" t="s">
        <v>61</v>
      </c>
      <c r="P2560" t="s">
        <v>61</v>
      </c>
      <c r="Q2560" t="s">
        <v>61</v>
      </c>
      <c r="R2560" t="s">
        <v>61</v>
      </c>
      <c r="S2560" t="s">
        <v>61</v>
      </c>
      <c r="T2560" t="s">
        <v>61</v>
      </c>
      <c r="U2560" t="s">
        <v>61</v>
      </c>
      <c r="V2560" t="s">
        <v>61</v>
      </c>
      <c r="W2560" t="s">
        <v>61</v>
      </c>
      <c r="X2560" t="s">
        <v>61</v>
      </c>
      <c r="Y2560" t="s">
        <v>61</v>
      </c>
      <c r="Z2560" t="s">
        <v>61</v>
      </c>
      <c r="AA2560" t="s">
        <v>61</v>
      </c>
      <c r="AB2560" t="s">
        <v>61</v>
      </c>
      <c r="AC2560" t="s">
        <v>61</v>
      </c>
      <c r="AD2560" t="s">
        <v>61</v>
      </c>
      <c r="AE2560" t="s">
        <v>61</v>
      </c>
      <c r="AF2560" t="s">
        <v>61</v>
      </c>
      <c r="AG2560" t="s">
        <v>61</v>
      </c>
      <c r="AH2560" t="s">
        <v>61</v>
      </c>
      <c r="AI2560" t="s">
        <v>116</v>
      </c>
      <c r="AJ2560" t="s">
        <v>61</v>
      </c>
      <c r="AK2560" t="s">
        <v>64</v>
      </c>
      <c r="AL2560" t="s">
        <v>64</v>
      </c>
      <c r="AM2560" t="s">
        <v>64</v>
      </c>
      <c r="AN2560" t="s">
        <v>65</v>
      </c>
      <c r="AO2560" t="s">
        <v>117</v>
      </c>
      <c r="AP2560" t="s">
        <v>118</v>
      </c>
      <c r="AQ2560" t="s">
        <v>64</v>
      </c>
      <c r="AR2560" t="s">
        <v>114</v>
      </c>
      <c r="AS2560" s="4">
        <v>44958.958333333336</v>
      </c>
      <c r="AT2560">
        <v>2013</v>
      </c>
      <c r="AU2560">
        <v>90.49</v>
      </c>
      <c r="AV2560" t="s">
        <v>61</v>
      </c>
      <c r="AX2560" t="s">
        <v>119</v>
      </c>
      <c r="AY2560" t="s">
        <v>70</v>
      </c>
      <c r="AZ2560" t="s">
        <v>120</v>
      </c>
      <c r="BA2560" t="s">
        <v>120</v>
      </c>
      <c r="BB2560" t="s">
        <v>70</v>
      </c>
      <c r="BC2560" t="s">
        <v>70</v>
      </c>
      <c r="BD2560" t="s">
        <v>70</v>
      </c>
    </row>
    <row r="2561" spans="1:56" x14ac:dyDescent="0.3">
      <c r="A2561" t="s">
        <v>99</v>
      </c>
      <c r="B2561" t="s">
        <v>113</v>
      </c>
      <c r="C2561" t="s">
        <v>114</v>
      </c>
      <c r="D2561" s="11" t="s">
        <v>115</v>
      </c>
      <c r="E2561" t="s">
        <v>94</v>
      </c>
      <c r="F2561" t="s">
        <v>61</v>
      </c>
      <c r="G2561" t="s">
        <v>61</v>
      </c>
      <c r="H2561" t="s">
        <v>61</v>
      </c>
      <c r="I2561" t="s">
        <v>61</v>
      </c>
      <c r="J2561" t="s">
        <v>61</v>
      </c>
      <c r="K2561" t="s">
        <v>61</v>
      </c>
      <c r="L2561" t="s">
        <v>61</v>
      </c>
      <c r="M2561" t="s">
        <v>61</v>
      </c>
      <c r="N2561" t="s">
        <v>61</v>
      </c>
      <c r="O2561" t="s">
        <v>61</v>
      </c>
      <c r="P2561" t="s">
        <v>61</v>
      </c>
      <c r="Q2561" t="s">
        <v>61</v>
      </c>
      <c r="R2561" t="s">
        <v>61</v>
      </c>
      <c r="S2561" t="s">
        <v>61</v>
      </c>
      <c r="T2561" t="s">
        <v>61</v>
      </c>
      <c r="U2561" t="s">
        <v>61</v>
      </c>
      <c r="V2561" t="s">
        <v>61</v>
      </c>
      <c r="W2561" t="s">
        <v>61</v>
      </c>
      <c r="X2561" t="s">
        <v>61</v>
      </c>
      <c r="Y2561" t="s">
        <v>61</v>
      </c>
      <c r="Z2561" t="s">
        <v>61</v>
      </c>
      <c r="AA2561" t="s">
        <v>61</v>
      </c>
      <c r="AB2561" t="s">
        <v>61</v>
      </c>
      <c r="AC2561" t="s">
        <v>61</v>
      </c>
      <c r="AD2561" t="s">
        <v>61</v>
      </c>
      <c r="AE2561" t="s">
        <v>61</v>
      </c>
      <c r="AF2561" t="s">
        <v>61</v>
      </c>
      <c r="AG2561" t="s">
        <v>61</v>
      </c>
      <c r="AH2561" t="s">
        <v>61</v>
      </c>
      <c r="AI2561" t="s">
        <v>116</v>
      </c>
      <c r="AJ2561" t="s">
        <v>61</v>
      </c>
      <c r="AK2561" t="s">
        <v>64</v>
      </c>
      <c r="AL2561" t="s">
        <v>64</v>
      </c>
      <c r="AM2561" t="s">
        <v>64</v>
      </c>
      <c r="AN2561" t="s">
        <v>65</v>
      </c>
      <c r="AO2561" t="s">
        <v>117</v>
      </c>
      <c r="AP2561" t="s">
        <v>118</v>
      </c>
      <c r="AQ2561" t="s">
        <v>64</v>
      </c>
      <c r="AR2561" t="s">
        <v>114</v>
      </c>
      <c r="AS2561" s="4">
        <v>44958.958333333336</v>
      </c>
      <c r="AT2561">
        <v>2014</v>
      </c>
      <c r="AU2561">
        <v>62.82</v>
      </c>
      <c r="AV2561" t="s">
        <v>61</v>
      </c>
      <c r="AX2561" t="s">
        <v>119</v>
      </c>
      <c r="AY2561" t="s">
        <v>70</v>
      </c>
      <c r="AZ2561" t="s">
        <v>120</v>
      </c>
      <c r="BA2561" t="s">
        <v>120</v>
      </c>
      <c r="BB2561" t="s">
        <v>70</v>
      </c>
      <c r="BC2561" t="s">
        <v>70</v>
      </c>
      <c r="BD2561" t="s">
        <v>70</v>
      </c>
    </row>
    <row r="2562" spans="1:56" x14ac:dyDescent="0.3">
      <c r="A2562" t="s">
        <v>99</v>
      </c>
      <c r="B2562" t="s">
        <v>113</v>
      </c>
      <c r="C2562" t="s">
        <v>114</v>
      </c>
      <c r="D2562" s="11" t="s">
        <v>115</v>
      </c>
      <c r="E2562" t="s">
        <v>94</v>
      </c>
      <c r="F2562" t="s">
        <v>61</v>
      </c>
      <c r="G2562" t="s">
        <v>61</v>
      </c>
      <c r="H2562" t="s">
        <v>61</v>
      </c>
      <c r="I2562" t="s">
        <v>61</v>
      </c>
      <c r="J2562" t="s">
        <v>61</v>
      </c>
      <c r="K2562" t="s">
        <v>61</v>
      </c>
      <c r="L2562" t="s">
        <v>61</v>
      </c>
      <c r="M2562" t="s">
        <v>61</v>
      </c>
      <c r="N2562" t="s">
        <v>61</v>
      </c>
      <c r="O2562" t="s">
        <v>61</v>
      </c>
      <c r="P2562" t="s">
        <v>61</v>
      </c>
      <c r="Q2562" t="s">
        <v>61</v>
      </c>
      <c r="R2562" t="s">
        <v>61</v>
      </c>
      <c r="S2562" t="s">
        <v>61</v>
      </c>
      <c r="T2562" t="s">
        <v>61</v>
      </c>
      <c r="U2562" t="s">
        <v>61</v>
      </c>
      <c r="V2562" t="s">
        <v>61</v>
      </c>
      <c r="W2562" t="s">
        <v>61</v>
      </c>
      <c r="X2562" t="s">
        <v>61</v>
      </c>
      <c r="Y2562" t="s">
        <v>61</v>
      </c>
      <c r="Z2562" t="s">
        <v>61</v>
      </c>
      <c r="AA2562" t="s">
        <v>61</v>
      </c>
      <c r="AB2562" t="s">
        <v>61</v>
      </c>
      <c r="AC2562" t="s">
        <v>61</v>
      </c>
      <c r="AD2562" t="s">
        <v>61</v>
      </c>
      <c r="AE2562" t="s">
        <v>61</v>
      </c>
      <c r="AF2562" t="s">
        <v>61</v>
      </c>
      <c r="AG2562" t="s">
        <v>61</v>
      </c>
      <c r="AH2562" t="s">
        <v>61</v>
      </c>
      <c r="AI2562" t="s">
        <v>116</v>
      </c>
      <c r="AJ2562" t="s">
        <v>61</v>
      </c>
      <c r="AK2562" t="s">
        <v>64</v>
      </c>
      <c r="AL2562" t="s">
        <v>64</v>
      </c>
      <c r="AM2562" t="s">
        <v>64</v>
      </c>
      <c r="AN2562" t="s">
        <v>65</v>
      </c>
      <c r="AO2562" t="s">
        <v>117</v>
      </c>
      <c r="AP2562" t="s">
        <v>118</v>
      </c>
      <c r="AQ2562" t="s">
        <v>64</v>
      </c>
      <c r="AR2562" t="s">
        <v>114</v>
      </c>
      <c r="AS2562" s="4">
        <v>44958.958333333336</v>
      </c>
      <c r="AT2562">
        <v>2015</v>
      </c>
      <c r="AU2562">
        <v>165.79</v>
      </c>
      <c r="AV2562" t="s">
        <v>61</v>
      </c>
      <c r="AX2562" t="s">
        <v>119</v>
      </c>
      <c r="AY2562" t="s">
        <v>70</v>
      </c>
      <c r="AZ2562" t="s">
        <v>120</v>
      </c>
      <c r="BA2562" t="s">
        <v>120</v>
      </c>
      <c r="BB2562" t="s">
        <v>70</v>
      </c>
      <c r="BC2562" t="s">
        <v>70</v>
      </c>
      <c r="BD2562" t="s">
        <v>70</v>
      </c>
    </row>
    <row r="2563" spans="1:56" x14ac:dyDescent="0.3">
      <c r="A2563" t="s">
        <v>99</v>
      </c>
      <c r="B2563" t="s">
        <v>113</v>
      </c>
      <c r="C2563" t="s">
        <v>114</v>
      </c>
      <c r="D2563" s="11" t="s">
        <v>115</v>
      </c>
      <c r="E2563" t="s">
        <v>94</v>
      </c>
      <c r="F2563" t="s">
        <v>61</v>
      </c>
      <c r="G2563" t="s">
        <v>61</v>
      </c>
      <c r="H2563" t="s">
        <v>61</v>
      </c>
      <c r="I2563" t="s">
        <v>61</v>
      </c>
      <c r="J2563" t="s">
        <v>61</v>
      </c>
      <c r="K2563" t="s">
        <v>61</v>
      </c>
      <c r="L2563" t="s">
        <v>61</v>
      </c>
      <c r="M2563" t="s">
        <v>61</v>
      </c>
      <c r="N2563" t="s">
        <v>61</v>
      </c>
      <c r="O2563" t="s">
        <v>61</v>
      </c>
      <c r="P2563" t="s">
        <v>61</v>
      </c>
      <c r="Q2563" t="s">
        <v>61</v>
      </c>
      <c r="R2563" t="s">
        <v>61</v>
      </c>
      <c r="S2563" t="s">
        <v>61</v>
      </c>
      <c r="T2563" t="s">
        <v>61</v>
      </c>
      <c r="U2563" t="s">
        <v>61</v>
      </c>
      <c r="V2563" t="s">
        <v>61</v>
      </c>
      <c r="W2563" t="s">
        <v>61</v>
      </c>
      <c r="X2563" t="s">
        <v>61</v>
      </c>
      <c r="Y2563" t="s">
        <v>61</v>
      </c>
      <c r="Z2563" t="s">
        <v>61</v>
      </c>
      <c r="AA2563" t="s">
        <v>61</v>
      </c>
      <c r="AB2563" t="s">
        <v>61</v>
      </c>
      <c r="AC2563" t="s">
        <v>61</v>
      </c>
      <c r="AD2563" t="s">
        <v>61</v>
      </c>
      <c r="AE2563" t="s">
        <v>61</v>
      </c>
      <c r="AF2563" t="s">
        <v>61</v>
      </c>
      <c r="AG2563" t="s">
        <v>61</v>
      </c>
      <c r="AH2563" t="s">
        <v>61</v>
      </c>
      <c r="AI2563" t="s">
        <v>116</v>
      </c>
      <c r="AJ2563" t="s">
        <v>61</v>
      </c>
      <c r="AK2563" t="s">
        <v>64</v>
      </c>
      <c r="AL2563" t="s">
        <v>64</v>
      </c>
      <c r="AM2563" t="s">
        <v>64</v>
      </c>
      <c r="AN2563" t="s">
        <v>65</v>
      </c>
      <c r="AO2563" t="s">
        <v>117</v>
      </c>
      <c r="AP2563" t="s">
        <v>118</v>
      </c>
      <c r="AQ2563" t="s">
        <v>64</v>
      </c>
      <c r="AR2563" t="s">
        <v>114</v>
      </c>
      <c r="AS2563" s="4">
        <v>44958.958333333336</v>
      </c>
      <c r="AT2563">
        <v>2016</v>
      </c>
      <c r="AU2563">
        <v>108.2</v>
      </c>
      <c r="AV2563" t="s">
        <v>61</v>
      </c>
      <c r="AX2563" t="s">
        <v>119</v>
      </c>
      <c r="AY2563" t="s">
        <v>70</v>
      </c>
      <c r="AZ2563" t="s">
        <v>120</v>
      </c>
      <c r="BA2563" t="s">
        <v>120</v>
      </c>
      <c r="BB2563" t="s">
        <v>70</v>
      </c>
      <c r="BC2563" t="s">
        <v>70</v>
      </c>
      <c r="BD2563" t="s">
        <v>70</v>
      </c>
    </row>
    <row r="2564" spans="1:56" x14ac:dyDescent="0.3">
      <c r="A2564" t="s">
        <v>99</v>
      </c>
      <c r="B2564" t="s">
        <v>113</v>
      </c>
      <c r="C2564" t="s">
        <v>114</v>
      </c>
      <c r="D2564" s="11" t="s">
        <v>115</v>
      </c>
      <c r="E2564" t="s">
        <v>94</v>
      </c>
      <c r="F2564" t="s">
        <v>61</v>
      </c>
      <c r="G2564" t="s">
        <v>61</v>
      </c>
      <c r="H2564" t="s">
        <v>61</v>
      </c>
      <c r="I2564" t="s">
        <v>61</v>
      </c>
      <c r="J2564" t="s">
        <v>61</v>
      </c>
      <c r="K2564" t="s">
        <v>61</v>
      </c>
      <c r="L2564" t="s">
        <v>61</v>
      </c>
      <c r="M2564" t="s">
        <v>61</v>
      </c>
      <c r="N2564" t="s">
        <v>61</v>
      </c>
      <c r="O2564" t="s">
        <v>61</v>
      </c>
      <c r="P2564" t="s">
        <v>61</v>
      </c>
      <c r="Q2564" t="s">
        <v>61</v>
      </c>
      <c r="R2564" t="s">
        <v>61</v>
      </c>
      <c r="S2564" t="s">
        <v>61</v>
      </c>
      <c r="T2564" t="s">
        <v>61</v>
      </c>
      <c r="U2564" t="s">
        <v>61</v>
      </c>
      <c r="V2564" t="s">
        <v>61</v>
      </c>
      <c r="W2564" t="s">
        <v>61</v>
      </c>
      <c r="X2564" t="s">
        <v>61</v>
      </c>
      <c r="Y2564" t="s">
        <v>61</v>
      </c>
      <c r="Z2564" t="s">
        <v>61</v>
      </c>
      <c r="AA2564" t="s">
        <v>61</v>
      </c>
      <c r="AB2564" t="s">
        <v>61</v>
      </c>
      <c r="AC2564" t="s">
        <v>61</v>
      </c>
      <c r="AD2564" t="s">
        <v>61</v>
      </c>
      <c r="AE2564" t="s">
        <v>61</v>
      </c>
      <c r="AF2564" t="s">
        <v>61</v>
      </c>
      <c r="AG2564" t="s">
        <v>61</v>
      </c>
      <c r="AH2564" t="s">
        <v>61</v>
      </c>
      <c r="AI2564" t="s">
        <v>116</v>
      </c>
      <c r="AJ2564" t="s">
        <v>61</v>
      </c>
      <c r="AK2564" t="s">
        <v>64</v>
      </c>
      <c r="AL2564" t="s">
        <v>64</v>
      </c>
      <c r="AM2564" t="s">
        <v>64</v>
      </c>
      <c r="AN2564" t="s">
        <v>65</v>
      </c>
      <c r="AO2564" t="s">
        <v>117</v>
      </c>
      <c r="AP2564" t="s">
        <v>118</v>
      </c>
      <c r="AQ2564" t="s">
        <v>64</v>
      </c>
      <c r="AR2564" t="s">
        <v>114</v>
      </c>
      <c r="AS2564" s="4">
        <v>44958.958333333336</v>
      </c>
      <c r="AT2564">
        <v>2017</v>
      </c>
      <c r="AU2564">
        <v>130.9</v>
      </c>
      <c r="AV2564" t="s">
        <v>61</v>
      </c>
      <c r="AX2564" t="s">
        <v>119</v>
      </c>
      <c r="AY2564" t="s">
        <v>70</v>
      </c>
      <c r="AZ2564" t="s">
        <v>120</v>
      </c>
      <c r="BA2564" t="s">
        <v>120</v>
      </c>
      <c r="BB2564" t="s">
        <v>70</v>
      </c>
      <c r="BC2564" t="s">
        <v>70</v>
      </c>
      <c r="BD2564" t="s">
        <v>70</v>
      </c>
    </row>
    <row r="2565" spans="1:56" x14ac:dyDescent="0.3">
      <c r="A2565" t="s">
        <v>99</v>
      </c>
      <c r="B2565" t="s">
        <v>113</v>
      </c>
      <c r="C2565" t="s">
        <v>114</v>
      </c>
      <c r="D2565" s="11" t="s">
        <v>115</v>
      </c>
      <c r="E2565" t="s">
        <v>94</v>
      </c>
      <c r="F2565" t="s">
        <v>61</v>
      </c>
      <c r="G2565" t="s">
        <v>61</v>
      </c>
      <c r="H2565" t="s">
        <v>61</v>
      </c>
      <c r="I2565" t="s">
        <v>61</v>
      </c>
      <c r="J2565" t="s">
        <v>61</v>
      </c>
      <c r="K2565" t="s">
        <v>61</v>
      </c>
      <c r="L2565" t="s">
        <v>61</v>
      </c>
      <c r="M2565" t="s">
        <v>61</v>
      </c>
      <c r="N2565" t="s">
        <v>61</v>
      </c>
      <c r="O2565" t="s">
        <v>61</v>
      </c>
      <c r="P2565" t="s">
        <v>61</v>
      </c>
      <c r="Q2565" t="s">
        <v>61</v>
      </c>
      <c r="R2565" t="s">
        <v>61</v>
      </c>
      <c r="S2565" t="s">
        <v>61</v>
      </c>
      <c r="T2565" t="s">
        <v>61</v>
      </c>
      <c r="U2565" t="s">
        <v>61</v>
      </c>
      <c r="V2565" t="s">
        <v>61</v>
      </c>
      <c r="W2565" t="s">
        <v>61</v>
      </c>
      <c r="X2565" t="s">
        <v>61</v>
      </c>
      <c r="Y2565" t="s">
        <v>61</v>
      </c>
      <c r="Z2565" t="s">
        <v>61</v>
      </c>
      <c r="AA2565" t="s">
        <v>61</v>
      </c>
      <c r="AB2565" t="s">
        <v>61</v>
      </c>
      <c r="AC2565" t="s">
        <v>61</v>
      </c>
      <c r="AD2565" t="s">
        <v>61</v>
      </c>
      <c r="AE2565" t="s">
        <v>61</v>
      </c>
      <c r="AF2565" t="s">
        <v>61</v>
      </c>
      <c r="AG2565" t="s">
        <v>61</v>
      </c>
      <c r="AH2565" t="s">
        <v>61</v>
      </c>
      <c r="AI2565" t="s">
        <v>116</v>
      </c>
      <c r="AJ2565" t="s">
        <v>61</v>
      </c>
      <c r="AK2565" t="s">
        <v>64</v>
      </c>
      <c r="AL2565" t="s">
        <v>64</v>
      </c>
      <c r="AM2565" t="s">
        <v>64</v>
      </c>
      <c r="AN2565" t="s">
        <v>65</v>
      </c>
      <c r="AO2565" t="s">
        <v>117</v>
      </c>
      <c r="AP2565" t="s">
        <v>118</v>
      </c>
      <c r="AQ2565" t="s">
        <v>64</v>
      </c>
      <c r="AR2565" t="s">
        <v>114</v>
      </c>
      <c r="AS2565" s="4">
        <v>44958.958333333336</v>
      </c>
      <c r="AT2565">
        <v>2018</v>
      </c>
      <c r="AU2565">
        <v>84.67</v>
      </c>
      <c r="AV2565" t="s">
        <v>61</v>
      </c>
      <c r="AX2565" t="s">
        <v>119</v>
      </c>
      <c r="AY2565" t="s">
        <v>70</v>
      </c>
      <c r="AZ2565" t="s">
        <v>120</v>
      </c>
      <c r="BA2565" t="s">
        <v>120</v>
      </c>
      <c r="BB2565" t="s">
        <v>70</v>
      </c>
      <c r="BC2565" t="s">
        <v>70</v>
      </c>
      <c r="BD2565" t="s">
        <v>70</v>
      </c>
    </row>
    <row r="2566" spans="1:56" x14ac:dyDescent="0.3">
      <c r="A2566" t="s">
        <v>99</v>
      </c>
      <c r="B2566" t="s">
        <v>113</v>
      </c>
      <c r="C2566" t="s">
        <v>114</v>
      </c>
      <c r="D2566" s="11" t="s">
        <v>115</v>
      </c>
      <c r="E2566" t="s">
        <v>94</v>
      </c>
      <c r="F2566" t="s">
        <v>61</v>
      </c>
      <c r="G2566" t="s">
        <v>61</v>
      </c>
      <c r="H2566" t="s">
        <v>61</v>
      </c>
      <c r="I2566" t="s">
        <v>61</v>
      </c>
      <c r="J2566" t="s">
        <v>61</v>
      </c>
      <c r="K2566" t="s">
        <v>61</v>
      </c>
      <c r="L2566" t="s">
        <v>61</v>
      </c>
      <c r="M2566" t="s">
        <v>61</v>
      </c>
      <c r="N2566" t="s">
        <v>61</v>
      </c>
      <c r="O2566" t="s">
        <v>61</v>
      </c>
      <c r="P2566" t="s">
        <v>61</v>
      </c>
      <c r="Q2566" t="s">
        <v>61</v>
      </c>
      <c r="R2566" t="s">
        <v>61</v>
      </c>
      <c r="S2566" t="s">
        <v>61</v>
      </c>
      <c r="T2566" t="s">
        <v>61</v>
      </c>
      <c r="U2566" t="s">
        <v>61</v>
      </c>
      <c r="V2566" t="s">
        <v>61</v>
      </c>
      <c r="W2566" t="s">
        <v>61</v>
      </c>
      <c r="X2566" t="s">
        <v>61</v>
      </c>
      <c r="Y2566" t="s">
        <v>61</v>
      </c>
      <c r="Z2566" t="s">
        <v>61</v>
      </c>
      <c r="AA2566" t="s">
        <v>61</v>
      </c>
      <c r="AB2566" t="s">
        <v>61</v>
      </c>
      <c r="AC2566" t="s">
        <v>61</v>
      </c>
      <c r="AD2566" t="s">
        <v>61</v>
      </c>
      <c r="AE2566" t="s">
        <v>61</v>
      </c>
      <c r="AF2566" t="s">
        <v>61</v>
      </c>
      <c r="AG2566" t="s">
        <v>61</v>
      </c>
      <c r="AH2566" t="s">
        <v>61</v>
      </c>
      <c r="AI2566" t="s">
        <v>116</v>
      </c>
      <c r="AJ2566" t="s">
        <v>61</v>
      </c>
      <c r="AK2566" t="s">
        <v>64</v>
      </c>
      <c r="AL2566" t="s">
        <v>64</v>
      </c>
      <c r="AM2566" t="s">
        <v>64</v>
      </c>
      <c r="AN2566" t="s">
        <v>65</v>
      </c>
      <c r="AO2566" t="s">
        <v>117</v>
      </c>
      <c r="AP2566" t="s">
        <v>118</v>
      </c>
      <c r="AQ2566" t="s">
        <v>64</v>
      </c>
      <c r="AR2566" t="s">
        <v>114</v>
      </c>
      <c r="AS2566" s="4">
        <v>44958.958333333336</v>
      </c>
      <c r="AT2566">
        <v>2019</v>
      </c>
      <c r="AU2566">
        <v>123.62</v>
      </c>
      <c r="AV2566" t="s">
        <v>61</v>
      </c>
      <c r="AX2566" t="s">
        <v>119</v>
      </c>
      <c r="AY2566" t="s">
        <v>70</v>
      </c>
      <c r="AZ2566" t="s">
        <v>120</v>
      </c>
      <c r="BA2566" t="s">
        <v>120</v>
      </c>
      <c r="BB2566" t="s">
        <v>70</v>
      </c>
      <c r="BC2566" t="s">
        <v>70</v>
      </c>
      <c r="BD2566" t="s">
        <v>70</v>
      </c>
    </row>
    <row r="2567" spans="1:56" x14ac:dyDescent="0.3">
      <c r="A2567" t="s">
        <v>99</v>
      </c>
      <c r="B2567" t="s">
        <v>113</v>
      </c>
      <c r="C2567" t="s">
        <v>114</v>
      </c>
      <c r="D2567" s="11" t="s">
        <v>115</v>
      </c>
      <c r="E2567" t="s">
        <v>94</v>
      </c>
      <c r="F2567" t="s">
        <v>61</v>
      </c>
      <c r="G2567" t="s">
        <v>61</v>
      </c>
      <c r="H2567" t="s">
        <v>61</v>
      </c>
      <c r="I2567" t="s">
        <v>61</v>
      </c>
      <c r="J2567" t="s">
        <v>61</v>
      </c>
      <c r="K2567" t="s">
        <v>61</v>
      </c>
      <c r="L2567" t="s">
        <v>61</v>
      </c>
      <c r="M2567" t="s">
        <v>61</v>
      </c>
      <c r="N2567" t="s">
        <v>61</v>
      </c>
      <c r="O2567" t="s">
        <v>61</v>
      </c>
      <c r="P2567" t="s">
        <v>61</v>
      </c>
      <c r="Q2567" t="s">
        <v>61</v>
      </c>
      <c r="R2567" t="s">
        <v>61</v>
      </c>
      <c r="S2567" t="s">
        <v>61</v>
      </c>
      <c r="T2567" t="s">
        <v>61</v>
      </c>
      <c r="U2567" t="s">
        <v>61</v>
      </c>
      <c r="V2567" t="s">
        <v>61</v>
      </c>
      <c r="W2567" t="s">
        <v>61</v>
      </c>
      <c r="X2567" t="s">
        <v>61</v>
      </c>
      <c r="Y2567" t="s">
        <v>61</v>
      </c>
      <c r="Z2567" t="s">
        <v>61</v>
      </c>
      <c r="AA2567" t="s">
        <v>61</v>
      </c>
      <c r="AB2567" t="s">
        <v>61</v>
      </c>
      <c r="AC2567" t="s">
        <v>61</v>
      </c>
      <c r="AD2567" t="s">
        <v>61</v>
      </c>
      <c r="AE2567" t="s">
        <v>61</v>
      </c>
      <c r="AF2567" t="s">
        <v>61</v>
      </c>
      <c r="AG2567" t="s">
        <v>61</v>
      </c>
      <c r="AH2567" t="s">
        <v>61</v>
      </c>
      <c r="AI2567" t="s">
        <v>116</v>
      </c>
      <c r="AJ2567" t="s">
        <v>61</v>
      </c>
      <c r="AK2567" t="s">
        <v>64</v>
      </c>
      <c r="AL2567" t="s">
        <v>64</v>
      </c>
      <c r="AM2567" t="s">
        <v>64</v>
      </c>
      <c r="AN2567" t="s">
        <v>65</v>
      </c>
      <c r="AO2567" t="s">
        <v>117</v>
      </c>
      <c r="AP2567" t="s">
        <v>118</v>
      </c>
      <c r="AQ2567" t="s">
        <v>64</v>
      </c>
      <c r="AR2567" t="s">
        <v>114</v>
      </c>
      <c r="AS2567" s="4">
        <v>44958.958333333336</v>
      </c>
      <c r="AT2567">
        <v>2020</v>
      </c>
      <c r="AU2567">
        <v>96.36</v>
      </c>
      <c r="AV2567" t="s">
        <v>61</v>
      </c>
      <c r="AX2567" t="s">
        <v>119</v>
      </c>
      <c r="AY2567" t="s">
        <v>70</v>
      </c>
      <c r="AZ2567" t="s">
        <v>120</v>
      </c>
      <c r="BA2567" t="s">
        <v>120</v>
      </c>
      <c r="BB2567" t="s">
        <v>70</v>
      </c>
      <c r="BC2567" t="s">
        <v>70</v>
      </c>
      <c r="BD2567" t="s">
        <v>70</v>
      </c>
    </row>
    <row r="2568" spans="1:56" x14ac:dyDescent="0.3">
      <c r="A2568" t="s">
        <v>99</v>
      </c>
      <c r="B2568" t="s">
        <v>113</v>
      </c>
      <c r="C2568" t="s">
        <v>114</v>
      </c>
      <c r="D2568" s="11" t="s">
        <v>115</v>
      </c>
      <c r="E2568" t="s">
        <v>94</v>
      </c>
      <c r="F2568" t="s">
        <v>61</v>
      </c>
      <c r="G2568" t="s">
        <v>61</v>
      </c>
      <c r="H2568" t="s">
        <v>61</v>
      </c>
      <c r="I2568" t="s">
        <v>61</v>
      </c>
      <c r="J2568" t="s">
        <v>61</v>
      </c>
      <c r="K2568" t="s">
        <v>61</v>
      </c>
      <c r="L2568" t="s">
        <v>61</v>
      </c>
      <c r="M2568" t="s">
        <v>61</v>
      </c>
      <c r="N2568" t="s">
        <v>61</v>
      </c>
      <c r="O2568" t="s">
        <v>61</v>
      </c>
      <c r="P2568" t="s">
        <v>61</v>
      </c>
      <c r="Q2568" t="s">
        <v>61</v>
      </c>
      <c r="R2568" t="s">
        <v>61</v>
      </c>
      <c r="S2568" t="s">
        <v>61</v>
      </c>
      <c r="T2568" t="s">
        <v>61</v>
      </c>
      <c r="U2568" t="s">
        <v>61</v>
      </c>
      <c r="V2568" t="s">
        <v>61</v>
      </c>
      <c r="W2568" t="s">
        <v>61</v>
      </c>
      <c r="X2568" t="s">
        <v>61</v>
      </c>
      <c r="Y2568" t="s">
        <v>61</v>
      </c>
      <c r="Z2568" t="s">
        <v>61</v>
      </c>
      <c r="AA2568" t="s">
        <v>61</v>
      </c>
      <c r="AB2568" t="s">
        <v>61</v>
      </c>
      <c r="AC2568" t="s">
        <v>61</v>
      </c>
      <c r="AD2568" t="s">
        <v>61</v>
      </c>
      <c r="AE2568" t="s">
        <v>61</v>
      </c>
      <c r="AF2568" t="s">
        <v>61</v>
      </c>
      <c r="AG2568" t="s">
        <v>61</v>
      </c>
      <c r="AH2568" t="s">
        <v>61</v>
      </c>
      <c r="AI2568" t="s">
        <v>116</v>
      </c>
      <c r="AJ2568" t="s">
        <v>61</v>
      </c>
      <c r="AK2568" t="s">
        <v>64</v>
      </c>
      <c r="AL2568" t="s">
        <v>64</v>
      </c>
      <c r="AM2568" t="s">
        <v>64</v>
      </c>
      <c r="AN2568" t="s">
        <v>65</v>
      </c>
      <c r="AO2568" t="s">
        <v>117</v>
      </c>
      <c r="AP2568" t="s">
        <v>118</v>
      </c>
      <c r="AQ2568" t="s">
        <v>64</v>
      </c>
      <c r="AR2568" t="s">
        <v>114</v>
      </c>
      <c r="AS2568" s="4">
        <v>44958.958333333336</v>
      </c>
      <c r="AT2568">
        <v>2021</v>
      </c>
      <c r="AU2568">
        <v>137.94</v>
      </c>
      <c r="AV2568" t="s">
        <v>61</v>
      </c>
      <c r="AX2568" t="s">
        <v>119</v>
      </c>
      <c r="AY2568" t="s">
        <v>70</v>
      </c>
      <c r="AZ2568" t="s">
        <v>120</v>
      </c>
      <c r="BA2568" t="s">
        <v>120</v>
      </c>
      <c r="BB2568" t="s">
        <v>70</v>
      </c>
      <c r="BC2568" t="s">
        <v>70</v>
      </c>
      <c r="BD2568" t="s">
        <v>70</v>
      </c>
    </row>
    <row r="2569" spans="1:56" x14ac:dyDescent="0.3">
      <c r="A2569" t="s">
        <v>99</v>
      </c>
      <c r="B2569" t="s">
        <v>113</v>
      </c>
      <c r="C2569" t="s">
        <v>114</v>
      </c>
      <c r="D2569" s="11" t="s">
        <v>115</v>
      </c>
      <c r="E2569" t="s">
        <v>94</v>
      </c>
      <c r="F2569" t="s">
        <v>61</v>
      </c>
      <c r="G2569" t="s">
        <v>61</v>
      </c>
      <c r="H2569" t="s">
        <v>61</v>
      </c>
      <c r="I2569" t="s">
        <v>61</v>
      </c>
      <c r="J2569" t="s">
        <v>61</v>
      </c>
      <c r="K2569" t="s">
        <v>61</v>
      </c>
      <c r="L2569" t="s">
        <v>61</v>
      </c>
      <c r="M2569" t="s">
        <v>61</v>
      </c>
      <c r="N2569" t="s">
        <v>61</v>
      </c>
      <c r="O2569" t="s">
        <v>61</v>
      </c>
      <c r="P2569" t="s">
        <v>61</v>
      </c>
      <c r="Q2569" t="s">
        <v>61</v>
      </c>
      <c r="R2569" t="s">
        <v>61</v>
      </c>
      <c r="S2569" t="s">
        <v>61</v>
      </c>
      <c r="T2569" t="s">
        <v>61</v>
      </c>
      <c r="U2569" t="s">
        <v>61</v>
      </c>
      <c r="V2569" t="s">
        <v>61</v>
      </c>
      <c r="W2569" t="s">
        <v>61</v>
      </c>
      <c r="X2569" t="s">
        <v>61</v>
      </c>
      <c r="Y2569" t="s">
        <v>61</v>
      </c>
      <c r="Z2569" t="s">
        <v>61</v>
      </c>
      <c r="AA2569" t="s">
        <v>61</v>
      </c>
      <c r="AB2569" t="s">
        <v>61</v>
      </c>
      <c r="AC2569" t="s">
        <v>61</v>
      </c>
      <c r="AD2569" t="s">
        <v>61</v>
      </c>
      <c r="AE2569" t="s">
        <v>61</v>
      </c>
      <c r="AF2569" t="s">
        <v>61</v>
      </c>
      <c r="AG2569" t="s">
        <v>61</v>
      </c>
      <c r="AH2569" t="s">
        <v>61</v>
      </c>
      <c r="AI2569" t="s">
        <v>116</v>
      </c>
      <c r="AJ2569" t="s">
        <v>61</v>
      </c>
      <c r="AK2569" t="s">
        <v>64</v>
      </c>
      <c r="AL2569" t="s">
        <v>64</v>
      </c>
      <c r="AM2569" t="s">
        <v>64</v>
      </c>
      <c r="AN2569" t="s">
        <v>65</v>
      </c>
      <c r="AO2569" t="s">
        <v>117</v>
      </c>
      <c r="AP2569" t="s">
        <v>118</v>
      </c>
      <c r="AQ2569" t="s">
        <v>64</v>
      </c>
      <c r="AR2569" t="s">
        <v>114</v>
      </c>
      <c r="AS2569" s="4">
        <v>44958.958333333336</v>
      </c>
      <c r="AT2569">
        <v>2022</v>
      </c>
      <c r="AU2569">
        <v>145.61000000000001</v>
      </c>
      <c r="AV2569" t="s">
        <v>61</v>
      </c>
      <c r="AX2569" t="s">
        <v>119</v>
      </c>
      <c r="AY2569" t="s">
        <v>70</v>
      </c>
      <c r="AZ2569" t="s">
        <v>120</v>
      </c>
      <c r="BA2569" t="s">
        <v>120</v>
      </c>
      <c r="BB2569" t="s">
        <v>70</v>
      </c>
      <c r="BC2569" t="s">
        <v>70</v>
      </c>
      <c r="BD2569" t="s">
        <v>70</v>
      </c>
    </row>
    <row r="2570" spans="1:56" x14ac:dyDescent="0.3">
      <c r="A2570" t="s">
        <v>99</v>
      </c>
      <c r="B2570" t="s">
        <v>113</v>
      </c>
      <c r="C2570" t="s">
        <v>114</v>
      </c>
      <c r="D2570" s="11" t="s">
        <v>115</v>
      </c>
      <c r="E2570" t="s">
        <v>95</v>
      </c>
      <c r="F2570" t="s">
        <v>61</v>
      </c>
      <c r="G2570" t="s">
        <v>61</v>
      </c>
      <c r="H2570" t="s">
        <v>61</v>
      </c>
      <c r="I2570" t="s">
        <v>61</v>
      </c>
      <c r="J2570" t="s">
        <v>61</v>
      </c>
      <c r="K2570" t="s">
        <v>61</v>
      </c>
      <c r="L2570" t="s">
        <v>61</v>
      </c>
      <c r="M2570" t="s">
        <v>61</v>
      </c>
      <c r="N2570" t="s">
        <v>61</v>
      </c>
      <c r="O2570" t="s">
        <v>61</v>
      </c>
      <c r="P2570" t="s">
        <v>61</v>
      </c>
      <c r="Q2570" t="s">
        <v>61</v>
      </c>
      <c r="R2570" t="s">
        <v>61</v>
      </c>
      <c r="S2570" t="s">
        <v>61</v>
      </c>
      <c r="T2570" t="s">
        <v>61</v>
      </c>
      <c r="U2570" t="s">
        <v>61</v>
      </c>
      <c r="V2570" t="s">
        <v>61</v>
      </c>
      <c r="W2570" t="s">
        <v>61</v>
      </c>
      <c r="X2570" t="s">
        <v>61</v>
      </c>
      <c r="Y2570" t="s">
        <v>61</v>
      </c>
      <c r="Z2570" t="s">
        <v>61</v>
      </c>
      <c r="AA2570" t="s">
        <v>61</v>
      </c>
      <c r="AB2570" t="s">
        <v>61</v>
      </c>
      <c r="AC2570" t="s">
        <v>61</v>
      </c>
      <c r="AD2570" t="s">
        <v>61</v>
      </c>
      <c r="AE2570" t="s">
        <v>61</v>
      </c>
      <c r="AF2570" t="s">
        <v>61</v>
      </c>
      <c r="AG2570" t="s">
        <v>61</v>
      </c>
      <c r="AH2570" t="s">
        <v>61</v>
      </c>
      <c r="AI2570" t="s">
        <v>116</v>
      </c>
      <c r="AJ2570" t="s">
        <v>61</v>
      </c>
      <c r="AK2570" t="s">
        <v>64</v>
      </c>
      <c r="AL2570" t="s">
        <v>64</v>
      </c>
      <c r="AM2570" t="s">
        <v>64</v>
      </c>
      <c r="AN2570" t="s">
        <v>65</v>
      </c>
      <c r="AO2570" t="s">
        <v>117</v>
      </c>
      <c r="AP2570" t="s">
        <v>118</v>
      </c>
      <c r="AQ2570" t="s">
        <v>64</v>
      </c>
      <c r="AR2570" t="s">
        <v>114</v>
      </c>
      <c r="AS2570" s="4">
        <v>44958.958333333336</v>
      </c>
      <c r="AT2570">
        <v>2000</v>
      </c>
      <c r="AU2570">
        <v>37.08</v>
      </c>
      <c r="AV2570" t="s">
        <v>61</v>
      </c>
      <c r="AX2570" t="s">
        <v>119</v>
      </c>
      <c r="AY2570" t="s">
        <v>70</v>
      </c>
      <c r="AZ2570" t="s">
        <v>120</v>
      </c>
      <c r="BA2570" t="s">
        <v>120</v>
      </c>
      <c r="BB2570" t="s">
        <v>70</v>
      </c>
      <c r="BC2570" t="s">
        <v>70</v>
      </c>
      <c r="BD2570" t="s">
        <v>70</v>
      </c>
    </row>
    <row r="2571" spans="1:56" x14ac:dyDescent="0.3">
      <c r="A2571" t="s">
        <v>99</v>
      </c>
      <c r="B2571" t="s">
        <v>113</v>
      </c>
      <c r="C2571" t="s">
        <v>114</v>
      </c>
      <c r="D2571" s="11" t="s">
        <v>115</v>
      </c>
      <c r="E2571" t="s">
        <v>95</v>
      </c>
      <c r="F2571" t="s">
        <v>61</v>
      </c>
      <c r="G2571" t="s">
        <v>61</v>
      </c>
      <c r="H2571" t="s">
        <v>61</v>
      </c>
      <c r="I2571" t="s">
        <v>61</v>
      </c>
      <c r="J2571" t="s">
        <v>61</v>
      </c>
      <c r="K2571" t="s">
        <v>61</v>
      </c>
      <c r="L2571" t="s">
        <v>61</v>
      </c>
      <c r="M2571" t="s">
        <v>61</v>
      </c>
      <c r="N2571" t="s">
        <v>61</v>
      </c>
      <c r="O2571" t="s">
        <v>61</v>
      </c>
      <c r="P2571" t="s">
        <v>61</v>
      </c>
      <c r="Q2571" t="s">
        <v>61</v>
      </c>
      <c r="R2571" t="s">
        <v>61</v>
      </c>
      <c r="S2571" t="s">
        <v>61</v>
      </c>
      <c r="T2571" t="s">
        <v>61</v>
      </c>
      <c r="U2571" t="s">
        <v>61</v>
      </c>
      <c r="V2571" t="s">
        <v>61</v>
      </c>
      <c r="W2571" t="s">
        <v>61</v>
      </c>
      <c r="X2571" t="s">
        <v>61</v>
      </c>
      <c r="Y2571" t="s">
        <v>61</v>
      </c>
      <c r="Z2571" t="s">
        <v>61</v>
      </c>
      <c r="AA2571" t="s">
        <v>61</v>
      </c>
      <c r="AB2571" t="s">
        <v>61</v>
      </c>
      <c r="AC2571" t="s">
        <v>61</v>
      </c>
      <c r="AD2571" t="s">
        <v>61</v>
      </c>
      <c r="AE2571" t="s">
        <v>61</v>
      </c>
      <c r="AF2571" t="s">
        <v>61</v>
      </c>
      <c r="AG2571" t="s">
        <v>61</v>
      </c>
      <c r="AH2571" t="s">
        <v>61</v>
      </c>
      <c r="AI2571" t="s">
        <v>116</v>
      </c>
      <c r="AJ2571" t="s">
        <v>61</v>
      </c>
      <c r="AK2571" t="s">
        <v>64</v>
      </c>
      <c r="AL2571" t="s">
        <v>64</v>
      </c>
      <c r="AM2571" t="s">
        <v>64</v>
      </c>
      <c r="AN2571" t="s">
        <v>65</v>
      </c>
      <c r="AO2571" t="s">
        <v>117</v>
      </c>
      <c r="AP2571" t="s">
        <v>118</v>
      </c>
      <c r="AQ2571" t="s">
        <v>64</v>
      </c>
      <c r="AR2571" t="s">
        <v>114</v>
      </c>
      <c r="AS2571" s="4">
        <v>44958.958333333336</v>
      </c>
      <c r="AT2571">
        <v>2001</v>
      </c>
      <c r="AU2571">
        <v>24.33</v>
      </c>
      <c r="AV2571" t="s">
        <v>61</v>
      </c>
      <c r="AX2571" t="s">
        <v>119</v>
      </c>
      <c r="AY2571" t="s">
        <v>70</v>
      </c>
      <c r="AZ2571" t="s">
        <v>120</v>
      </c>
      <c r="BA2571" t="s">
        <v>120</v>
      </c>
      <c r="BB2571" t="s">
        <v>70</v>
      </c>
      <c r="BC2571" t="s">
        <v>70</v>
      </c>
      <c r="BD2571" t="s">
        <v>70</v>
      </c>
    </row>
    <row r="2572" spans="1:56" x14ac:dyDescent="0.3">
      <c r="A2572" t="s">
        <v>99</v>
      </c>
      <c r="B2572" t="s">
        <v>113</v>
      </c>
      <c r="C2572" t="s">
        <v>114</v>
      </c>
      <c r="D2572" s="11" t="s">
        <v>115</v>
      </c>
      <c r="E2572" t="s">
        <v>95</v>
      </c>
      <c r="F2572" t="s">
        <v>61</v>
      </c>
      <c r="G2572" t="s">
        <v>61</v>
      </c>
      <c r="H2572" t="s">
        <v>61</v>
      </c>
      <c r="I2572" t="s">
        <v>61</v>
      </c>
      <c r="J2572" t="s">
        <v>61</v>
      </c>
      <c r="K2572" t="s">
        <v>61</v>
      </c>
      <c r="L2572" t="s">
        <v>61</v>
      </c>
      <c r="M2572" t="s">
        <v>61</v>
      </c>
      <c r="N2572" t="s">
        <v>61</v>
      </c>
      <c r="O2572" t="s">
        <v>61</v>
      </c>
      <c r="P2572" t="s">
        <v>61</v>
      </c>
      <c r="Q2572" t="s">
        <v>61</v>
      </c>
      <c r="R2572" t="s">
        <v>61</v>
      </c>
      <c r="S2572" t="s">
        <v>61</v>
      </c>
      <c r="T2572" t="s">
        <v>61</v>
      </c>
      <c r="U2572" t="s">
        <v>61</v>
      </c>
      <c r="V2572" t="s">
        <v>61</v>
      </c>
      <c r="W2572" t="s">
        <v>61</v>
      </c>
      <c r="X2572" t="s">
        <v>61</v>
      </c>
      <c r="Y2572" t="s">
        <v>61</v>
      </c>
      <c r="Z2572" t="s">
        <v>61</v>
      </c>
      <c r="AA2572" t="s">
        <v>61</v>
      </c>
      <c r="AB2572" t="s">
        <v>61</v>
      </c>
      <c r="AC2572" t="s">
        <v>61</v>
      </c>
      <c r="AD2572" t="s">
        <v>61</v>
      </c>
      <c r="AE2572" t="s">
        <v>61</v>
      </c>
      <c r="AF2572" t="s">
        <v>61</v>
      </c>
      <c r="AG2572" t="s">
        <v>61</v>
      </c>
      <c r="AH2572" t="s">
        <v>61</v>
      </c>
      <c r="AI2572" t="s">
        <v>116</v>
      </c>
      <c r="AJ2572" t="s">
        <v>61</v>
      </c>
      <c r="AK2572" t="s">
        <v>64</v>
      </c>
      <c r="AL2572" t="s">
        <v>64</v>
      </c>
      <c r="AM2572" t="s">
        <v>64</v>
      </c>
      <c r="AN2572" t="s">
        <v>65</v>
      </c>
      <c r="AO2572" t="s">
        <v>117</v>
      </c>
      <c r="AP2572" t="s">
        <v>118</v>
      </c>
      <c r="AQ2572" t="s">
        <v>64</v>
      </c>
      <c r="AR2572" t="s">
        <v>114</v>
      </c>
      <c r="AS2572" s="4">
        <v>44958.958333333336</v>
      </c>
      <c r="AT2572">
        <v>2002</v>
      </c>
      <c r="AU2572">
        <v>35.630000000000003</v>
      </c>
      <c r="AV2572" t="s">
        <v>61</v>
      </c>
      <c r="AX2572" t="s">
        <v>119</v>
      </c>
      <c r="AY2572" t="s">
        <v>70</v>
      </c>
      <c r="AZ2572" t="s">
        <v>120</v>
      </c>
      <c r="BA2572" t="s">
        <v>120</v>
      </c>
      <c r="BB2572" t="s">
        <v>70</v>
      </c>
      <c r="BC2572" t="s">
        <v>70</v>
      </c>
      <c r="BD2572" t="s">
        <v>70</v>
      </c>
    </row>
    <row r="2573" spans="1:56" x14ac:dyDescent="0.3">
      <c r="A2573" t="s">
        <v>99</v>
      </c>
      <c r="B2573" t="s">
        <v>113</v>
      </c>
      <c r="C2573" t="s">
        <v>114</v>
      </c>
      <c r="D2573" s="11" t="s">
        <v>115</v>
      </c>
      <c r="E2573" t="s">
        <v>95</v>
      </c>
      <c r="F2573" t="s">
        <v>61</v>
      </c>
      <c r="G2573" t="s">
        <v>61</v>
      </c>
      <c r="H2573" t="s">
        <v>61</v>
      </c>
      <c r="I2573" t="s">
        <v>61</v>
      </c>
      <c r="J2573" t="s">
        <v>61</v>
      </c>
      <c r="K2573" t="s">
        <v>61</v>
      </c>
      <c r="L2573" t="s">
        <v>61</v>
      </c>
      <c r="M2573" t="s">
        <v>61</v>
      </c>
      <c r="N2573" t="s">
        <v>61</v>
      </c>
      <c r="O2573" t="s">
        <v>61</v>
      </c>
      <c r="P2573" t="s">
        <v>61</v>
      </c>
      <c r="Q2573" t="s">
        <v>61</v>
      </c>
      <c r="R2573" t="s">
        <v>61</v>
      </c>
      <c r="S2573" t="s">
        <v>61</v>
      </c>
      <c r="T2573" t="s">
        <v>61</v>
      </c>
      <c r="U2573" t="s">
        <v>61</v>
      </c>
      <c r="V2573" t="s">
        <v>61</v>
      </c>
      <c r="W2573" t="s">
        <v>61</v>
      </c>
      <c r="X2573" t="s">
        <v>61</v>
      </c>
      <c r="Y2573" t="s">
        <v>61</v>
      </c>
      <c r="Z2573" t="s">
        <v>61</v>
      </c>
      <c r="AA2573" t="s">
        <v>61</v>
      </c>
      <c r="AB2573" t="s">
        <v>61</v>
      </c>
      <c r="AC2573" t="s">
        <v>61</v>
      </c>
      <c r="AD2573" t="s">
        <v>61</v>
      </c>
      <c r="AE2573" t="s">
        <v>61</v>
      </c>
      <c r="AF2573" t="s">
        <v>61</v>
      </c>
      <c r="AG2573" t="s">
        <v>61</v>
      </c>
      <c r="AH2573" t="s">
        <v>61</v>
      </c>
      <c r="AI2573" t="s">
        <v>116</v>
      </c>
      <c r="AJ2573" t="s">
        <v>61</v>
      </c>
      <c r="AK2573" t="s">
        <v>64</v>
      </c>
      <c r="AL2573" t="s">
        <v>64</v>
      </c>
      <c r="AM2573" t="s">
        <v>64</v>
      </c>
      <c r="AN2573" t="s">
        <v>65</v>
      </c>
      <c r="AO2573" t="s">
        <v>117</v>
      </c>
      <c r="AP2573" t="s">
        <v>118</v>
      </c>
      <c r="AQ2573" t="s">
        <v>64</v>
      </c>
      <c r="AR2573" t="s">
        <v>114</v>
      </c>
      <c r="AS2573" s="4">
        <v>44958.958333333336</v>
      </c>
      <c r="AT2573">
        <v>2003</v>
      </c>
      <c r="AU2573">
        <v>40.950000000000003</v>
      </c>
      <c r="AV2573" t="s">
        <v>61</v>
      </c>
      <c r="AX2573" t="s">
        <v>119</v>
      </c>
      <c r="AY2573" t="s">
        <v>70</v>
      </c>
      <c r="AZ2573" t="s">
        <v>120</v>
      </c>
      <c r="BA2573" t="s">
        <v>120</v>
      </c>
      <c r="BB2573" t="s">
        <v>70</v>
      </c>
      <c r="BC2573" t="s">
        <v>70</v>
      </c>
      <c r="BD2573" t="s">
        <v>70</v>
      </c>
    </row>
    <row r="2574" spans="1:56" x14ac:dyDescent="0.3">
      <c r="A2574" t="s">
        <v>99</v>
      </c>
      <c r="B2574" t="s">
        <v>113</v>
      </c>
      <c r="C2574" t="s">
        <v>114</v>
      </c>
      <c r="D2574" s="11" t="s">
        <v>115</v>
      </c>
      <c r="E2574" t="s">
        <v>95</v>
      </c>
      <c r="F2574" t="s">
        <v>61</v>
      </c>
      <c r="G2574" t="s">
        <v>61</v>
      </c>
      <c r="H2574" t="s">
        <v>61</v>
      </c>
      <c r="I2574" t="s">
        <v>61</v>
      </c>
      <c r="J2574" t="s">
        <v>61</v>
      </c>
      <c r="K2574" t="s">
        <v>61</v>
      </c>
      <c r="L2574" t="s">
        <v>61</v>
      </c>
      <c r="M2574" t="s">
        <v>61</v>
      </c>
      <c r="N2574" t="s">
        <v>61</v>
      </c>
      <c r="O2574" t="s">
        <v>61</v>
      </c>
      <c r="P2574" t="s">
        <v>61</v>
      </c>
      <c r="Q2574" t="s">
        <v>61</v>
      </c>
      <c r="R2574" t="s">
        <v>61</v>
      </c>
      <c r="S2574" t="s">
        <v>61</v>
      </c>
      <c r="T2574" t="s">
        <v>61</v>
      </c>
      <c r="U2574" t="s">
        <v>61</v>
      </c>
      <c r="V2574" t="s">
        <v>61</v>
      </c>
      <c r="W2574" t="s">
        <v>61</v>
      </c>
      <c r="X2574" t="s">
        <v>61</v>
      </c>
      <c r="Y2574" t="s">
        <v>61</v>
      </c>
      <c r="Z2574" t="s">
        <v>61</v>
      </c>
      <c r="AA2574" t="s">
        <v>61</v>
      </c>
      <c r="AB2574" t="s">
        <v>61</v>
      </c>
      <c r="AC2574" t="s">
        <v>61</v>
      </c>
      <c r="AD2574" t="s">
        <v>61</v>
      </c>
      <c r="AE2574" t="s">
        <v>61</v>
      </c>
      <c r="AF2574" t="s">
        <v>61</v>
      </c>
      <c r="AG2574" t="s">
        <v>61</v>
      </c>
      <c r="AH2574" t="s">
        <v>61</v>
      </c>
      <c r="AI2574" t="s">
        <v>116</v>
      </c>
      <c r="AJ2574" t="s">
        <v>61</v>
      </c>
      <c r="AK2574" t="s">
        <v>64</v>
      </c>
      <c r="AL2574" t="s">
        <v>64</v>
      </c>
      <c r="AM2574" t="s">
        <v>64</v>
      </c>
      <c r="AN2574" t="s">
        <v>65</v>
      </c>
      <c r="AO2574" t="s">
        <v>117</v>
      </c>
      <c r="AP2574" t="s">
        <v>118</v>
      </c>
      <c r="AQ2574" t="s">
        <v>64</v>
      </c>
      <c r="AR2574" t="s">
        <v>114</v>
      </c>
      <c r="AS2574" s="4">
        <v>44958.958333333336</v>
      </c>
      <c r="AT2574">
        <v>2004</v>
      </c>
      <c r="AU2574">
        <v>10.53</v>
      </c>
      <c r="AV2574" t="s">
        <v>61</v>
      </c>
      <c r="AX2574" t="s">
        <v>119</v>
      </c>
      <c r="AY2574" t="s">
        <v>70</v>
      </c>
      <c r="AZ2574" t="s">
        <v>120</v>
      </c>
      <c r="BA2574" t="s">
        <v>120</v>
      </c>
      <c r="BB2574" t="s">
        <v>70</v>
      </c>
      <c r="BC2574" t="s">
        <v>70</v>
      </c>
      <c r="BD2574" t="s">
        <v>70</v>
      </c>
    </row>
    <row r="2575" spans="1:56" x14ac:dyDescent="0.3">
      <c r="A2575" t="s">
        <v>99</v>
      </c>
      <c r="B2575" t="s">
        <v>113</v>
      </c>
      <c r="C2575" t="s">
        <v>114</v>
      </c>
      <c r="D2575" s="11" t="s">
        <v>115</v>
      </c>
      <c r="E2575" t="s">
        <v>95</v>
      </c>
      <c r="F2575" t="s">
        <v>61</v>
      </c>
      <c r="G2575" t="s">
        <v>61</v>
      </c>
      <c r="H2575" t="s">
        <v>61</v>
      </c>
      <c r="I2575" t="s">
        <v>61</v>
      </c>
      <c r="J2575" t="s">
        <v>61</v>
      </c>
      <c r="K2575" t="s">
        <v>61</v>
      </c>
      <c r="L2575" t="s">
        <v>61</v>
      </c>
      <c r="M2575" t="s">
        <v>61</v>
      </c>
      <c r="N2575" t="s">
        <v>61</v>
      </c>
      <c r="O2575" t="s">
        <v>61</v>
      </c>
      <c r="P2575" t="s">
        <v>61</v>
      </c>
      <c r="Q2575" t="s">
        <v>61</v>
      </c>
      <c r="R2575" t="s">
        <v>61</v>
      </c>
      <c r="S2575" t="s">
        <v>61</v>
      </c>
      <c r="T2575" t="s">
        <v>61</v>
      </c>
      <c r="U2575" t="s">
        <v>61</v>
      </c>
      <c r="V2575" t="s">
        <v>61</v>
      </c>
      <c r="W2575" t="s">
        <v>61</v>
      </c>
      <c r="X2575" t="s">
        <v>61</v>
      </c>
      <c r="Y2575" t="s">
        <v>61</v>
      </c>
      <c r="Z2575" t="s">
        <v>61</v>
      </c>
      <c r="AA2575" t="s">
        <v>61</v>
      </c>
      <c r="AB2575" t="s">
        <v>61</v>
      </c>
      <c r="AC2575" t="s">
        <v>61</v>
      </c>
      <c r="AD2575" t="s">
        <v>61</v>
      </c>
      <c r="AE2575" t="s">
        <v>61</v>
      </c>
      <c r="AF2575" t="s">
        <v>61</v>
      </c>
      <c r="AG2575" t="s">
        <v>61</v>
      </c>
      <c r="AH2575" t="s">
        <v>61</v>
      </c>
      <c r="AI2575" t="s">
        <v>116</v>
      </c>
      <c r="AJ2575" t="s">
        <v>61</v>
      </c>
      <c r="AK2575" t="s">
        <v>64</v>
      </c>
      <c r="AL2575" t="s">
        <v>64</v>
      </c>
      <c r="AM2575" t="s">
        <v>64</v>
      </c>
      <c r="AN2575" t="s">
        <v>65</v>
      </c>
      <c r="AO2575" t="s">
        <v>117</v>
      </c>
      <c r="AP2575" t="s">
        <v>118</v>
      </c>
      <c r="AQ2575" t="s">
        <v>64</v>
      </c>
      <c r="AR2575" t="s">
        <v>114</v>
      </c>
      <c r="AS2575" s="4">
        <v>44958.958333333336</v>
      </c>
      <c r="AT2575">
        <v>2005</v>
      </c>
      <c r="AU2575">
        <v>20.2</v>
      </c>
      <c r="AV2575" t="s">
        <v>61</v>
      </c>
      <c r="AX2575" t="s">
        <v>119</v>
      </c>
      <c r="AY2575" t="s">
        <v>70</v>
      </c>
      <c r="AZ2575" t="s">
        <v>120</v>
      </c>
      <c r="BA2575" t="s">
        <v>120</v>
      </c>
      <c r="BB2575" t="s">
        <v>70</v>
      </c>
      <c r="BC2575" t="s">
        <v>70</v>
      </c>
      <c r="BD2575" t="s">
        <v>70</v>
      </c>
    </row>
    <row r="2576" spans="1:56" x14ac:dyDescent="0.3">
      <c r="A2576" t="s">
        <v>99</v>
      </c>
      <c r="B2576" t="s">
        <v>113</v>
      </c>
      <c r="C2576" t="s">
        <v>114</v>
      </c>
      <c r="D2576" s="11" t="s">
        <v>115</v>
      </c>
      <c r="E2576" t="s">
        <v>95</v>
      </c>
      <c r="F2576" t="s">
        <v>61</v>
      </c>
      <c r="G2576" t="s">
        <v>61</v>
      </c>
      <c r="H2576" t="s">
        <v>61</v>
      </c>
      <c r="I2576" t="s">
        <v>61</v>
      </c>
      <c r="J2576" t="s">
        <v>61</v>
      </c>
      <c r="K2576" t="s">
        <v>61</v>
      </c>
      <c r="L2576" t="s">
        <v>61</v>
      </c>
      <c r="M2576" t="s">
        <v>61</v>
      </c>
      <c r="N2576" t="s">
        <v>61</v>
      </c>
      <c r="O2576" t="s">
        <v>61</v>
      </c>
      <c r="P2576" t="s">
        <v>61</v>
      </c>
      <c r="Q2576" t="s">
        <v>61</v>
      </c>
      <c r="R2576" t="s">
        <v>61</v>
      </c>
      <c r="S2576" t="s">
        <v>61</v>
      </c>
      <c r="T2576" t="s">
        <v>61</v>
      </c>
      <c r="U2576" t="s">
        <v>61</v>
      </c>
      <c r="V2576" t="s">
        <v>61</v>
      </c>
      <c r="W2576" t="s">
        <v>61</v>
      </c>
      <c r="X2576" t="s">
        <v>61</v>
      </c>
      <c r="Y2576" t="s">
        <v>61</v>
      </c>
      <c r="Z2576" t="s">
        <v>61</v>
      </c>
      <c r="AA2576" t="s">
        <v>61</v>
      </c>
      <c r="AB2576" t="s">
        <v>61</v>
      </c>
      <c r="AC2576" t="s">
        <v>61</v>
      </c>
      <c r="AD2576" t="s">
        <v>61</v>
      </c>
      <c r="AE2576" t="s">
        <v>61</v>
      </c>
      <c r="AF2576" t="s">
        <v>61</v>
      </c>
      <c r="AG2576" t="s">
        <v>61</v>
      </c>
      <c r="AH2576" t="s">
        <v>61</v>
      </c>
      <c r="AI2576" t="s">
        <v>116</v>
      </c>
      <c r="AJ2576" t="s">
        <v>61</v>
      </c>
      <c r="AK2576" t="s">
        <v>64</v>
      </c>
      <c r="AL2576" t="s">
        <v>64</v>
      </c>
      <c r="AM2576" t="s">
        <v>64</v>
      </c>
      <c r="AN2576" t="s">
        <v>65</v>
      </c>
      <c r="AO2576" t="s">
        <v>117</v>
      </c>
      <c r="AP2576" t="s">
        <v>118</v>
      </c>
      <c r="AQ2576" t="s">
        <v>64</v>
      </c>
      <c r="AR2576" t="s">
        <v>114</v>
      </c>
      <c r="AS2576" s="4">
        <v>44958.958333333336</v>
      </c>
      <c r="AT2576">
        <v>2006</v>
      </c>
      <c r="AU2576">
        <v>38.82</v>
      </c>
      <c r="AV2576" t="s">
        <v>61</v>
      </c>
      <c r="AX2576" t="s">
        <v>119</v>
      </c>
      <c r="AY2576" t="s">
        <v>70</v>
      </c>
      <c r="AZ2576" t="s">
        <v>120</v>
      </c>
      <c r="BA2576" t="s">
        <v>120</v>
      </c>
      <c r="BB2576" t="s">
        <v>70</v>
      </c>
      <c r="BC2576" t="s">
        <v>70</v>
      </c>
      <c r="BD2576" t="s">
        <v>70</v>
      </c>
    </row>
    <row r="2577" spans="1:56" x14ac:dyDescent="0.3">
      <c r="A2577" t="s">
        <v>99</v>
      </c>
      <c r="B2577" t="s">
        <v>113</v>
      </c>
      <c r="C2577" t="s">
        <v>114</v>
      </c>
      <c r="D2577" s="11" t="s">
        <v>115</v>
      </c>
      <c r="E2577" t="s">
        <v>95</v>
      </c>
      <c r="F2577" t="s">
        <v>61</v>
      </c>
      <c r="G2577" t="s">
        <v>61</v>
      </c>
      <c r="H2577" t="s">
        <v>61</v>
      </c>
      <c r="I2577" t="s">
        <v>61</v>
      </c>
      <c r="J2577" t="s">
        <v>61</v>
      </c>
      <c r="K2577" t="s">
        <v>61</v>
      </c>
      <c r="L2577" t="s">
        <v>61</v>
      </c>
      <c r="M2577" t="s">
        <v>61</v>
      </c>
      <c r="N2577" t="s">
        <v>61</v>
      </c>
      <c r="O2577" t="s">
        <v>61</v>
      </c>
      <c r="P2577" t="s">
        <v>61</v>
      </c>
      <c r="Q2577" t="s">
        <v>61</v>
      </c>
      <c r="R2577" t="s">
        <v>61</v>
      </c>
      <c r="S2577" t="s">
        <v>61</v>
      </c>
      <c r="T2577" t="s">
        <v>61</v>
      </c>
      <c r="U2577" t="s">
        <v>61</v>
      </c>
      <c r="V2577" t="s">
        <v>61</v>
      </c>
      <c r="W2577" t="s">
        <v>61</v>
      </c>
      <c r="X2577" t="s">
        <v>61</v>
      </c>
      <c r="Y2577" t="s">
        <v>61</v>
      </c>
      <c r="Z2577" t="s">
        <v>61</v>
      </c>
      <c r="AA2577" t="s">
        <v>61</v>
      </c>
      <c r="AB2577" t="s">
        <v>61</v>
      </c>
      <c r="AC2577" t="s">
        <v>61</v>
      </c>
      <c r="AD2577" t="s">
        <v>61</v>
      </c>
      <c r="AE2577" t="s">
        <v>61</v>
      </c>
      <c r="AF2577" t="s">
        <v>61</v>
      </c>
      <c r="AG2577" t="s">
        <v>61</v>
      </c>
      <c r="AH2577" t="s">
        <v>61</v>
      </c>
      <c r="AI2577" t="s">
        <v>116</v>
      </c>
      <c r="AJ2577" t="s">
        <v>61</v>
      </c>
      <c r="AK2577" t="s">
        <v>64</v>
      </c>
      <c r="AL2577" t="s">
        <v>64</v>
      </c>
      <c r="AM2577" t="s">
        <v>64</v>
      </c>
      <c r="AN2577" t="s">
        <v>65</v>
      </c>
      <c r="AO2577" t="s">
        <v>117</v>
      </c>
      <c r="AP2577" t="s">
        <v>118</v>
      </c>
      <c r="AQ2577" t="s">
        <v>64</v>
      </c>
      <c r="AR2577" t="s">
        <v>114</v>
      </c>
      <c r="AS2577" s="4">
        <v>44958.958333333336</v>
      </c>
      <c r="AT2577">
        <v>2007</v>
      </c>
      <c r="AU2577">
        <v>54.98</v>
      </c>
      <c r="AV2577" t="s">
        <v>61</v>
      </c>
      <c r="AX2577" t="s">
        <v>119</v>
      </c>
      <c r="AY2577" t="s">
        <v>70</v>
      </c>
      <c r="AZ2577" t="s">
        <v>120</v>
      </c>
      <c r="BA2577" t="s">
        <v>120</v>
      </c>
      <c r="BB2577" t="s">
        <v>70</v>
      </c>
      <c r="BC2577" t="s">
        <v>70</v>
      </c>
      <c r="BD2577" t="s">
        <v>70</v>
      </c>
    </row>
    <row r="2578" spans="1:56" x14ac:dyDescent="0.3">
      <c r="A2578" t="s">
        <v>99</v>
      </c>
      <c r="B2578" t="s">
        <v>113</v>
      </c>
      <c r="C2578" t="s">
        <v>114</v>
      </c>
      <c r="D2578" s="11" t="s">
        <v>115</v>
      </c>
      <c r="E2578" t="s">
        <v>95</v>
      </c>
      <c r="F2578" t="s">
        <v>61</v>
      </c>
      <c r="G2578" t="s">
        <v>61</v>
      </c>
      <c r="H2578" t="s">
        <v>61</v>
      </c>
      <c r="I2578" t="s">
        <v>61</v>
      </c>
      <c r="J2578" t="s">
        <v>61</v>
      </c>
      <c r="K2578" t="s">
        <v>61</v>
      </c>
      <c r="L2578" t="s">
        <v>61</v>
      </c>
      <c r="M2578" t="s">
        <v>61</v>
      </c>
      <c r="N2578" t="s">
        <v>61</v>
      </c>
      <c r="O2578" t="s">
        <v>61</v>
      </c>
      <c r="P2578" t="s">
        <v>61</v>
      </c>
      <c r="Q2578" t="s">
        <v>61</v>
      </c>
      <c r="R2578" t="s">
        <v>61</v>
      </c>
      <c r="S2578" t="s">
        <v>61</v>
      </c>
      <c r="T2578" t="s">
        <v>61</v>
      </c>
      <c r="U2578" t="s">
        <v>61</v>
      </c>
      <c r="V2578" t="s">
        <v>61</v>
      </c>
      <c r="W2578" t="s">
        <v>61</v>
      </c>
      <c r="X2578" t="s">
        <v>61</v>
      </c>
      <c r="Y2578" t="s">
        <v>61</v>
      </c>
      <c r="Z2578" t="s">
        <v>61</v>
      </c>
      <c r="AA2578" t="s">
        <v>61</v>
      </c>
      <c r="AB2578" t="s">
        <v>61</v>
      </c>
      <c r="AC2578" t="s">
        <v>61</v>
      </c>
      <c r="AD2578" t="s">
        <v>61</v>
      </c>
      <c r="AE2578" t="s">
        <v>61</v>
      </c>
      <c r="AF2578" t="s">
        <v>61</v>
      </c>
      <c r="AG2578" t="s">
        <v>61</v>
      </c>
      <c r="AH2578" t="s">
        <v>61</v>
      </c>
      <c r="AI2578" t="s">
        <v>116</v>
      </c>
      <c r="AJ2578" t="s">
        <v>61</v>
      </c>
      <c r="AK2578" t="s">
        <v>64</v>
      </c>
      <c r="AL2578" t="s">
        <v>64</v>
      </c>
      <c r="AM2578" t="s">
        <v>64</v>
      </c>
      <c r="AN2578" t="s">
        <v>65</v>
      </c>
      <c r="AO2578" t="s">
        <v>117</v>
      </c>
      <c r="AP2578" t="s">
        <v>118</v>
      </c>
      <c r="AQ2578" t="s">
        <v>64</v>
      </c>
      <c r="AR2578" t="s">
        <v>114</v>
      </c>
      <c r="AS2578" s="4">
        <v>44958.958333333336</v>
      </c>
      <c r="AT2578">
        <v>2008</v>
      </c>
      <c r="AU2578">
        <v>15.54</v>
      </c>
      <c r="AV2578" t="s">
        <v>61</v>
      </c>
      <c r="AX2578" t="s">
        <v>119</v>
      </c>
      <c r="AY2578" t="s">
        <v>70</v>
      </c>
      <c r="AZ2578" t="s">
        <v>120</v>
      </c>
      <c r="BA2578" t="s">
        <v>120</v>
      </c>
      <c r="BB2578" t="s">
        <v>70</v>
      </c>
      <c r="BC2578" t="s">
        <v>70</v>
      </c>
      <c r="BD2578" t="s">
        <v>70</v>
      </c>
    </row>
    <row r="2579" spans="1:56" x14ac:dyDescent="0.3">
      <c r="A2579" t="s">
        <v>99</v>
      </c>
      <c r="B2579" t="s">
        <v>113</v>
      </c>
      <c r="C2579" t="s">
        <v>114</v>
      </c>
      <c r="D2579" s="11" t="s">
        <v>115</v>
      </c>
      <c r="E2579" t="s">
        <v>95</v>
      </c>
      <c r="F2579" t="s">
        <v>61</v>
      </c>
      <c r="G2579" t="s">
        <v>61</v>
      </c>
      <c r="H2579" t="s">
        <v>61</v>
      </c>
      <c r="I2579" t="s">
        <v>61</v>
      </c>
      <c r="J2579" t="s">
        <v>61</v>
      </c>
      <c r="K2579" t="s">
        <v>61</v>
      </c>
      <c r="L2579" t="s">
        <v>61</v>
      </c>
      <c r="M2579" t="s">
        <v>61</v>
      </c>
      <c r="N2579" t="s">
        <v>61</v>
      </c>
      <c r="O2579" t="s">
        <v>61</v>
      </c>
      <c r="P2579" t="s">
        <v>61</v>
      </c>
      <c r="Q2579" t="s">
        <v>61</v>
      </c>
      <c r="R2579" t="s">
        <v>61</v>
      </c>
      <c r="S2579" t="s">
        <v>61</v>
      </c>
      <c r="T2579" t="s">
        <v>61</v>
      </c>
      <c r="U2579" t="s">
        <v>61</v>
      </c>
      <c r="V2579" t="s">
        <v>61</v>
      </c>
      <c r="W2579" t="s">
        <v>61</v>
      </c>
      <c r="X2579" t="s">
        <v>61</v>
      </c>
      <c r="Y2579" t="s">
        <v>61</v>
      </c>
      <c r="Z2579" t="s">
        <v>61</v>
      </c>
      <c r="AA2579" t="s">
        <v>61</v>
      </c>
      <c r="AB2579" t="s">
        <v>61</v>
      </c>
      <c r="AC2579" t="s">
        <v>61</v>
      </c>
      <c r="AD2579" t="s">
        <v>61</v>
      </c>
      <c r="AE2579" t="s">
        <v>61</v>
      </c>
      <c r="AF2579" t="s">
        <v>61</v>
      </c>
      <c r="AG2579" t="s">
        <v>61</v>
      </c>
      <c r="AH2579" t="s">
        <v>61</v>
      </c>
      <c r="AI2579" t="s">
        <v>116</v>
      </c>
      <c r="AJ2579" t="s">
        <v>61</v>
      </c>
      <c r="AK2579" t="s">
        <v>64</v>
      </c>
      <c r="AL2579" t="s">
        <v>64</v>
      </c>
      <c r="AM2579" t="s">
        <v>64</v>
      </c>
      <c r="AN2579" t="s">
        <v>65</v>
      </c>
      <c r="AO2579" t="s">
        <v>117</v>
      </c>
      <c r="AP2579" t="s">
        <v>118</v>
      </c>
      <c r="AQ2579" t="s">
        <v>64</v>
      </c>
      <c r="AR2579" t="s">
        <v>114</v>
      </c>
      <c r="AS2579" s="4">
        <v>44958.958333333336</v>
      </c>
      <c r="AT2579">
        <v>2009</v>
      </c>
      <c r="AU2579">
        <v>23.14</v>
      </c>
      <c r="AV2579" t="s">
        <v>61</v>
      </c>
      <c r="AX2579" t="s">
        <v>119</v>
      </c>
      <c r="AY2579" t="s">
        <v>70</v>
      </c>
      <c r="AZ2579" t="s">
        <v>120</v>
      </c>
      <c r="BA2579" t="s">
        <v>120</v>
      </c>
      <c r="BB2579" t="s">
        <v>70</v>
      </c>
      <c r="BC2579" t="s">
        <v>70</v>
      </c>
      <c r="BD2579" t="s">
        <v>70</v>
      </c>
    </row>
    <row r="2580" spans="1:56" x14ac:dyDescent="0.3">
      <c r="A2580" t="s">
        <v>99</v>
      </c>
      <c r="B2580" t="s">
        <v>113</v>
      </c>
      <c r="C2580" t="s">
        <v>114</v>
      </c>
      <c r="D2580" s="11" t="s">
        <v>115</v>
      </c>
      <c r="E2580" t="s">
        <v>95</v>
      </c>
      <c r="F2580" t="s">
        <v>61</v>
      </c>
      <c r="G2580" t="s">
        <v>61</v>
      </c>
      <c r="H2580" t="s">
        <v>61</v>
      </c>
      <c r="I2580" t="s">
        <v>61</v>
      </c>
      <c r="J2580" t="s">
        <v>61</v>
      </c>
      <c r="K2580" t="s">
        <v>61</v>
      </c>
      <c r="L2580" t="s">
        <v>61</v>
      </c>
      <c r="M2580" t="s">
        <v>61</v>
      </c>
      <c r="N2580" t="s">
        <v>61</v>
      </c>
      <c r="O2580" t="s">
        <v>61</v>
      </c>
      <c r="P2580" t="s">
        <v>61</v>
      </c>
      <c r="Q2580" t="s">
        <v>61</v>
      </c>
      <c r="R2580" t="s">
        <v>61</v>
      </c>
      <c r="S2580" t="s">
        <v>61</v>
      </c>
      <c r="T2580" t="s">
        <v>61</v>
      </c>
      <c r="U2580" t="s">
        <v>61</v>
      </c>
      <c r="V2580" t="s">
        <v>61</v>
      </c>
      <c r="W2580" t="s">
        <v>61</v>
      </c>
      <c r="X2580" t="s">
        <v>61</v>
      </c>
      <c r="Y2580" t="s">
        <v>61</v>
      </c>
      <c r="Z2580" t="s">
        <v>61</v>
      </c>
      <c r="AA2580" t="s">
        <v>61</v>
      </c>
      <c r="AB2580" t="s">
        <v>61</v>
      </c>
      <c r="AC2580" t="s">
        <v>61</v>
      </c>
      <c r="AD2580" t="s">
        <v>61</v>
      </c>
      <c r="AE2580" t="s">
        <v>61</v>
      </c>
      <c r="AF2580" t="s">
        <v>61</v>
      </c>
      <c r="AG2580" t="s">
        <v>61</v>
      </c>
      <c r="AH2580" t="s">
        <v>61</v>
      </c>
      <c r="AI2580" t="s">
        <v>116</v>
      </c>
      <c r="AJ2580" t="s">
        <v>61</v>
      </c>
      <c r="AK2580" t="s">
        <v>64</v>
      </c>
      <c r="AL2580" t="s">
        <v>64</v>
      </c>
      <c r="AM2580" t="s">
        <v>64</v>
      </c>
      <c r="AN2580" t="s">
        <v>65</v>
      </c>
      <c r="AO2580" t="s">
        <v>117</v>
      </c>
      <c r="AP2580" t="s">
        <v>118</v>
      </c>
      <c r="AQ2580" t="s">
        <v>64</v>
      </c>
      <c r="AR2580" t="s">
        <v>114</v>
      </c>
      <c r="AS2580" s="4">
        <v>44958.958333333336</v>
      </c>
      <c r="AT2580">
        <v>2010</v>
      </c>
      <c r="AU2580">
        <v>45.76</v>
      </c>
      <c r="AV2580" t="s">
        <v>61</v>
      </c>
      <c r="AX2580" t="s">
        <v>119</v>
      </c>
      <c r="AY2580" t="s">
        <v>70</v>
      </c>
      <c r="AZ2580" t="s">
        <v>120</v>
      </c>
      <c r="BA2580" t="s">
        <v>120</v>
      </c>
      <c r="BB2580" t="s">
        <v>70</v>
      </c>
      <c r="BC2580" t="s">
        <v>70</v>
      </c>
      <c r="BD2580" t="s">
        <v>70</v>
      </c>
    </row>
    <row r="2581" spans="1:56" x14ac:dyDescent="0.3">
      <c r="A2581" t="s">
        <v>99</v>
      </c>
      <c r="B2581" t="s">
        <v>113</v>
      </c>
      <c r="C2581" t="s">
        <v>114</v>
      </c>
      <c r="D2581" s="11" t="s">
        <v>115</v>
      </c>
      <c r="E2581" t="s">
        <v>95</v>
      </c>
      <c r="F2581" t="s">
        <v>61</v>
      </c>
      <c r="G2581" t="s">
        <v>61</v>
      </c>
      <c r="H2581" t="s">
        <v>61</v>
      </c>
      <c r="I2581" t="s">
        <v>61</v>
      </c>
      <c r="J2581" t="s">
        <v>61</v>
      </c>
      <c r="K2581" t="s">
        <v>61</v>
      </c>
      <c r="L2581" t="s">
        <v>61</v>
      </c>
      <c r="M2581" t="s">
        <v>61</v>
      </c>
      <c r="N2581" t="s">
        <v>61</v>
      </c>
      <c r="O2581" t="s">
        <v>61</v>
      </c>
      <c r="P2581" t="s">
        <v>61</v>
      </c>
      <c r="Q2581" t="s">
        <v>61</v>
      </c>
      <c r="R2581" t="s">
        <v>61</v>
      </c>
      <c r="S2581" t="s">
        <v>61</v>
      </c>
      <c r="T2581" t="s">
        <v>61</v>
      </c>
      <c r="U2581" t="s">
        <v>61</v>
      </c>
      <c r="V2581" t="s">
        <v>61</v>
      </c>
      <c r="W2581" t="s">
        <v>61</v>
      </c>
      <c r="X2581" t="s">
        <v>61</v>
      </c>
      <c r="Y2581" t="s">
        <v>61</v>
      </c>
      <c r="Z2581" t="s">
        <v>61</v>
      </c>
      <c r="AA2581" t="s">
        <v>61</v>
      </c>
      <c r="AB2581" t="s">
        <v>61</v>
      </c>
      <c r="AC2581" t="s">
        <v>61</v>
      </c>
      <c r="AD2581" t="s">
        <v>61</v>
      </c>
      <c r="AE2581" t="s">
        <v>61</v>
      </c>
      <c r="AF2581" t="s">
        <v>61</v>
      </c>
      <c r="AG2581" t="s">
        <v>61</v>
      </c>
      <c r="AH2581" t="s">
        <v>61</v>
      </c>
      <c r="AI2581" t="s">
        <v>116</v>
      </c>
      <c r="AJ2581" t="s">
        <v>61</v>
      </c>
      <c r="AK2581" t="s">
        <v>64</v>
      </c>
      <c r="AL2581" t="s">
        <v>64</v>
      </c>
      <c r="AM2581" t="s">
        <v>64</v>
      </c>
      <c r="AN2581" t="s">
        <v>65</v>
      </c>
      <c r="AO2581" t="s">
        <v>117</v>
      </c>
      <c r="AP2581" t="s">
        <v>118</v>
      </c>
      <c r="AQ2581" t="s">
        <v>64</v>
      </c>
      <c r="AR2581" t="s">
        <v>114</v>
      </c>
      <c r="AS2581" s="4">
        <v>44958.958333333336</v>
      </c>
      <c r="AT2581">
        <v>2011</v>
      </c>
      <c r="AU2581">
        <v>33.44</v>
      </c>
      <c r="AV2581" t="s">
        <v>61</v>
      </c>
      <c r="AX2581" t="s">
        <v>119</v>
      </c>
      <c r="AY2581" t="s">
        <v>70</v>
      </c>
      <c r="AZ2581" t="s">
        <v>120</v>
      </c>
      <c r="BA2581" t="s">
        <v>120</v>
      </c>
      <c r="BB2581" t="s">
        <v>70</v>
      </c>
      <c r="BC2581" t="s">
        <v>70</v>
      </c>
      <c r="BD2581" t="s">
        <v>70</v>
      </c>
    </row>
    <row r="2582" spans="1:56" x14ac:dyDescent="0.3">
      <c r="A2582" t="s">
        <v>99</v>
      </c>
      <c r="B2582" t="s">
        <v>113</v>
      </c>
      <c r="C2582" t="s">
        <v>114</v>
      </c>
      <c r="D2582" s="11" t="s">
        <v>115</v>
      </c>
      <c r="E2582" t="s">
        <v>95</v>
      </c>
      <c r="F2582" t="s">
        <v>61</v>
      </c>
      <c r="G2582" t="s">
        <v>61</v>
      </c>
      <c r="H2582" t="s">
        <v>61</v>
      </c>
      <c r="I2582" t="s">
        <v>61</v>
      </c>
      <c r="J2582" t="s">
        <v>61</v>
      </c>
      <c r="K2582" t="s">
        <v>61</v>
      </c>
      <c r="L2582" t="s">
        <v>61</v>
      </c>
      <c r="M2582" t="s">
        <v>61</v>
      </c>
      <c r="N2582" t="s">
        <v>61</v>
      </c>
      <c r="O2582" t="s">
        <v>61</v>
      </c>
      <c r="P2582" t="s">
        <v>61</v>
      </c>
      <c r="Q2582" t="s">
        <v>61</v>
      </c>
      <c r="R2582" t="s">
        <v>61</v>
      </c>
      <c r="S2582" t="s">
        <v>61</v>
      </c>
      <c r="T2582" t="s">
        <v>61</v>
      </c>
      <c r="U2582" t="s">
        <v>61</v>
      </c>
      <c r="V2582" t="s">
        <v>61</v>
      </c>
      <c r="W2582" t="s">
        <v>61</v>
      </c>
      <c r="X2582" t="s">
        <v>61</v>
      </c>
      <c r="Y2582" t="s">
        <v>61</v>
      </c>
      <c r="Z2582" t="s">
        <v>61</v>
      </c>
      <c r="AA2582" t="s">
        <v>61</v>
      </c>
      <c r="AB2582" t="s">
        <v>61</v>
      </c>
      <c r="AC2582" t="s">
        <v>61</v>
      </c>
      <c r="AD2582" t="s">
        <v>61</v>
      </c>
      <c r="AE2582" t="s">
        <v>61</v>
      </c>
      <c r="AF2582" t="s">
        <v>61</v>
      </c>
      <c r="AG2582" t="s">
        <v>61</v>
      </c>
      <c r="AH2582" t="s">
        <v>61</v>
      </c>
      <c r="AI2582" t="s">
        <v>116</v>
      </c>
      <c r="AJ2582" t="s">
        <v>61</v>
      </c>
      <c r="AK2582" t="s">
        <v>64</v>
      </c>
      <c r="AL2582" t="s">
        <v>64</v>
      </c>
      <c r="AM2582" t="s">
        <v>64</v>
      </c>
      <c r="AN2582" t="s">
        <v>65</v>
      </c>
      <c r="AO2582" t="s">
        <v>117</v>
      </c>
      <c r="AP2582" t="s">
        <v>118</v>
      </c>
      <c r="AQ2582" t="s">
        <v>64</v>
      </c>
      <c r="AR2582" t="s">
        <v>114</v>
      </c>
      <c r="AS2582" s="4">
        <v>44958.958333333336</v>
      </c>
      <c r="AT2582">
        <v>2012</v>
      </c>
      <c r="AU2582">
        <v>80.87</v>
      </c>
      <c r="AV2582" t="s">
        <v>61</v>
      </c>
      <c r="AX2582" t="s">
        <v>119</v>
      </c>
      <c r="AY2582" t="s">
        <v>70</v>
      </c>
      <c r="AZ2582" t="s">
        <v>120</v>
      </c>
      <c r="BA2582" t="s">
        <v>120</v>
      </c>
      <c r="BB2582" t="s">
        <v>70</v>
      </c>
      <c r="BC2582" t="s">
        <v>70</v>
      </c>
      <c r="BD2582" t="s">
        <v>70</v>
      </c>
    </row>
    <row r="2583" spans="1:56" x14ac:dyDescent="0.3">
      <c r="A2583" t="s">
        <v>99</v>
      </c>
      <c r="B2583" t="s">
        <v>113</v>
      </c>
      <c r="C2583" t="s">
        <v>114</v>
      </c>
      <c r="D2583" s="11" t="s">
        <v>115</v>
      </c>
      <c r="E2583" t="s">
        <v>95</v>
      </c>
      <c r="F2583" t="s">
        <v>61</v>
      </c>
      <c r="G2583" t="s">
        <v>61</v>
      </c>
      <c r="H2583" t="s">
        <v>61</v>
      </c>
      <c r="I2583" t="s">
        <v>61</v>
      </c>
      <c r="J2583" t="s">
        <v>61</v>
      </c>
      <c r="K2583" t="s">
        <v>61</v>
      </c>
      <c r="L2583" t="s">
        <v>61</v>
      </c>
      <c r="M2583" t="s">
        <v>61</v>
      </c>
      <c r="N2583" t="s">
        <v>61</v>
      </c>
      <c r="O2583" t="s">
        <v>61</v>
      </c>
      <c r="P2583" t="s">
        <v>61</v>
      </c>
      <c r="Q2583" t="s">
        <v>61</v>
      </c>
      <c r="R2583" t="s">
        <v>61</v>
      </c>
      <c r="S2583" t="s">
        <v>61</v>
      </c>
      <c r="T2583" t="s">
        <v>61</v>
      </c>
      <c r="U2583" t="s">
        <v>61</v>
      </c>
      <c r="V2583" t="s">
        <v>61</v>
      </c>
      <c r="W2583" t="s">
        <v>61</v>
      </c>
      <c r="X2583" t="s">
        <v>61</v>
      </c>
      <c r="Y2583" t="s">
        <v>61</v>
      </c>
      <c r="Z2583" t="s">
        <v>61</v>
      </c>
      <c r="AA2583" t="s">
        <v>61</v>
      </c>
      <c r="AB2583" t="s">
        <v>61</v>
      </c>
      <c r="AC2583" t="s">
        <v>61</v>
      </c>
      <c r="AD2583" t="s">
        <v>61</v>
      </c>
      <c r="AE2583" t="s">
        <v>61</v>
      </c>
      <c r="AF2583" t="s">
        <v>61</v>
      </c>
      <c r="AG2583" t="s">
        <v>61</v>
      </c>
      <c r="AH2583" t="s">
        <v>61</v>
      </c>
      <c r="AI2583" t="s">
        <v>116</v>
      </c>
      <c r="AJ2583" t="s">
        <v>61</v>
      </c>
      <c r="AK2583" t="s">
        <v>64</v>
      </c>
      <c r="AL2583" t="s">
        <v>64</v>
      </c>
      <c r="AM2583" t="s">
        <v>64</v>
      </c>
      <c r="AN2583" t="s">
        <v>65</v>
      </c>
      <c r="AO2583" t="s">
        <v>117</v>
      </c>
      <c r="AP2583" t="s">
        <v>118</v>
      </c>
      <c r="AQ2583" t="s">
        <v>64</v>
      </c>
      <c r="AR2583" t="s">
        <v>114</v>
      </c>
      <c r="AS2583" s="4">
        <v>44958.958333333336</v>
      </c>
      <c r="AT2583">
        <v>2013</v>
      </c>
      <c r="AU2583">
        <v>61.66</v>
      </c>
      <c r="AV2583" t="s">
        <v>61</v>
      </c>
      <c r="AX2583" t="s">
        <v>119</v>
      </c>
      <c r="AY2583" t="s">
        <v>70</v>
      </c>
      <c r="AZ2583" t="s">
        <v>120</v>
      </c>
      <c r="BA2583" t="s">
        <v>120</v>
      </c>
      <c r="BB2583" t="s">
        <v>70</v>
      </c>
      <c r="BC2583" t="s">
        <v>70</v>
      </c>
      <c r="BD2583" t="s">
        <v>70</v>
      </c>
    </row>
    <row r="2584" spans="1:56" x14ac:dyDescent="0.3">
      <c r="A2584" t="s">
        <v>99</v>
      </c>
      <c r="B2584" t="s">
        <v>113</v>
      </c>
      <c r="C2584" t="s">
        <v>114</v>
      </c>
      <c r="D2584" s="11" t="s">
        <v>115</v>
      </c>
      <c r="E2584" t="s">
        <v>95</v>
      </c>
      <c r="F2584" t="s">
        <v>61</v>
      </c>
      <c r="G2584" t="s">
        <v>61</v>
      </c>
      <c r="H2584" t="s">
        <v>61</v>
      </c>
      <c r="I2584" t="s">
        <v>61</v>
      </c>
      <c r="J2584" t="s">
        <v>61</v>
      </c>
      <c r="K2584" t="s">
        <v>61</v>
      </c>
      <c r="L2584" t="s">
        <v>61</v>
      </c>
      <c r="M2584" t="s">
        <v>61</v>
      </c>
      <c r="N2584" t="s">
        <v>61</v>
      </c>
      <c r="O2584" t="s">
        <v>61</v>
      </c>
      <c r="P2584" t="s">
        <v>61</v>
      </c>
      <c r="Q2584" t="s">
        <v>61</v>
      </c>
      <c r="R2584" t="s">
        <v>61</v>
      </c>
      <c r="S2584" t="s">
        <v>61</v>
      </c>
      <c r="T2584" t="s">
        <v>61</v>
      </c>
      <c r="U2584" t="s">
        <v>61</v>
      </c>
      <c r="V2584" t="s">
        <v>61</v>
      </c>
      <c r="W2584" t="s">
        <v>61</v>
      </c>
      <c r="X2584" t="s">
        <v>61</v>
      </c>
      <c r="Y2584" t="s">
        <v>61</v>
      </c>
      <c r="Z2584" t="s">
        <v>61</v>
      </c>
      <c r="AA2584" t="s">
        <v>61</v>
      </c>
      <c r="AB2584" t="s">
        <v>61</v>
      </c>
      <c r="AC2584" t="s">
        <v>61</v>
      </c>
      <c r="AD2584" t="s">
        <v>61</v>
      </c>
      <c r="AE2584" t="s">
        <v>61</v>
      </c>
      <c r="AF2584" t="s">
        <v>61</v>
      </c>
      <c r="AG2584" t="s">
        <v>61</v>
      </c>
      <c r="AH2584" t="s">
        <v>61</v>
      </c>
      <c r="AI2584" t="s">
        <v>116</v>
      </c>
      <c r="AJ2584" t="s">
        <v>61</v>
      </c>
      <c r="AK2584" t="s">
        <v>64</v>
      </c>
      <c r="AL2584" t="s">
        <v>64</v>
      </c>
      <c r="AM2584" t="s">
        <v>64</v>
      </c>
      <c r="AN2584" t="s">
        <v>65</v>
      </c>
      <c r="AO2584" t="s">
        <v>117</v>
      </c>
      <c r="AP2584" t="s">
        <v>118</v>
      </c>
      <c r="AQ2584" t="s">
        <v>64</v>
      </c>
      <c r="AR2584" t="s">
        <v>114</v>
      </c>
      <c r="AS2584" s="4">
        <v>44958.958333333336</v>
      </c>
      <c r="AT2584">
        <v>2014</v>
      </c>
      <c r="AU2584">
        <v>19.899999999999999</v>
      </c>
      <c r="AV2584" t="s">
        <v>61</v>
      </c>
      <c r="AX2584" t="s">
        <v>119</v>
      </c>
      <c r="AY2584" t="s">
        <v>70</v>
      </c>
      <c r="AZ2584" t="s">
        <v>120</v>
      </c>
      <c r="BA2584" t="s">
        <v>120</v>
      </c>
      <c r="BB2584" t="s">
        <v>70</v>
      </c>
      <c r="BC2584" t="s">
        <v>70</v>
      </c>
      <c r="BD2584" t="s">
        <v>70</v>
      </c>
    </row>
    <row r="2585" spans="1:56" x14ac:dyDescent="0.3">
      <c r="A2585" t="s">
        <v>99</v>
      </c>
      <c r="B2585" t="s">
        <v>113</v>
      </c>
      <c r="C2585" t="s">
        <v>114</v>
      </c>
      <c r="D2585" s="11" t="s">
        <v>115</v>
      </c>
      <c r="E2585" t="s">
        <v>95</v>
      </c>
      <c r="F2585" t="s">
        <v>61</v>
      </c>
      <c r="G2585" t="s">
        <v>61</v>
      </c>
      <c r="H2585" t="s">
        <v>61</v>
      </c>
      <c r="I2585" t="s">
        <v>61</v>
      </c>
      <c r="J2585" t="s">
        <v>61</v>
      </c>
      <c r="K2585" t="s">
        <v>61</v>
      </c>
      <c r="L2585" t="s">
        <v>61</v>
      </c>
      <c r="M2585" t="s">
        <v>61</v>
      </c>
      <c r="N2585" t="s">
        <v>61</v>
      </c>
      <c r="O2585" t="s">
        <v>61</v>
      </c>
      <c r="P2585" t="s">
        <v>61</v>
      </c>
      <c r="Q2585" t="s">
        <v>61</v>
      </c>
      <c r="R2585" t="s">
        <v>61</v>
      </c>
      <c r="S2585" t="s">
        <v>61</v>
      </c>
      <c r="T2585" t="s">
        <v>61</v>
      </c>
      <c r="U2585" t="s">
        <v>61</v>
      </c>
      <c r="V2585" t="s">
        <v>61</v>
      </c>
      <c r="W2585" t="s">
        <v>61</v>
      </c>
      <c r="X2585" t="s">
        <v>61</v>
      </c>
      <c r="Y2585" t="s">
        <v>61</v>
      </c>
      <c r="Z2585" t="s">
        <v>61</v>
      </c>
      <c r="AA2585" t="s">
        <v>61</v>
      </c>
      <c r="AB2585" t="s">
        <v>61</v>
      </c>
      <c r="AC2585" t="s">
        <v>61</v>
      </c>
      <c r="AD2585" t="s">
        <v>61</v>
      </c>
      <c r="AE2585" t="s">
        <v>61</v>
      </c>
      <c r="AF2585" t="s">
        <v>61</v>
      </c>
      <c r="AG2585" t="s">
        <v>61</v>
      </c>
      <c r="AH2585" t="s">
        <v>61</v>
      </c>
      <c r="AI2585" t="s">
        <v>116</v>
      </c>
      <c r="AJ2585" t="s">
        <v>61</v>
      </c>
      <c r="AK2585" t="s">
        <v>64</v>
      </c>
      <c r="AL2585" t="s">
        <v>64</v>
      </c>
      <c r="AM2585" t="s">
        <v>64</v>
      </c>
      <c r="AN2585" t="s">
        <v>65</v>
      </c>
      <c r="AO2585" t="s">
        <v>117</v>
      </c>
      <c r="AP2585" t="s">
        <v>118</v>
      </c>
      <c r="AQ2585" t="s">
        <v>64</v>
      </c>
      <c r="AR2585" t="s">
        <v>114</v>
      </c>
      <c r="AS2585" s="4">
        <v>44958.958333333336</v>
      </c>
      <c r="AT2585">
        <v>2015</v>
      </c>
      <c r="AU2585">
        <v>117.67</v>
      </c>
      <c r="AV2585" t="s">
        <v>61</v>
      </c>
      <c r="AX2585" t="s">
        <v>119</v>
      </c>
      <c r="AY2585" t="s">
        <v>70</v>
      </c>
      <c r="AZ2585" t="s">
        <v>120</v>
      </c>
      <c r="BA2585" t="s">
        <v>120</v>
      </c>
      <c r="BB2585" t="s">
        <v>70</v>
      </c>
      <c r="BC2585" t="s">
        <v>70</v>
      </c>
      <c r="BD2585" t="s">
        <v>70</v>
      </c>
    </row>
    <row r="2586" spans="1:56" x14ac:dyDescent="0.3">
      <c r="A2586" t="s">
        <v>99</v>
      </c>
      <c r="B2586" t="s">
        <v>113</v>
      </c>
      <c r="C2586" t="s">
        <v>114</v>
      </c>
      <c r="D2586" s="11" t="s">
        <v>115</v>
      </c>
      <c r="E2586" t="s">
        <v>95</v>
      </c>
      <c r="F2586" t="s">
        <v>61</v>
      </c>
      <c r="G2586" t="s">
        <v>61</v>
      </c>
      <c r="H2586" t="s">
        <v>61</v>
      </c>
      <c r="I2586" t="s">
        <v>61</v>
      </c>
      <c r="J2586" t="s">
        <v>61</v>
      </c>
      <c r="K2586" t="s">
        <v>61</v>
      </c>
      <c r="L2586" t="s">
        <v>61</v>
      </c>
      <c r="M2586" t="s">
        <v>61</v>
      </c>
      <c r="N2586" t="s">
        <v>61</v>
      </c>
      <c r="O2586" t="s">
        <v>61</v>
      </c>
      <c r="P2586" t="s">
        <v>61</v>
      </c>
      <c r="Q2586" t="s">
        <v>61</v>
      </c>
      <c r="R2586" t="s">
        <v>61</v>
      </c>
      <c r="S2586" t="s">
        <v>61</v>
      </c>
      <c r="T2586" t="s">
        <v>61</v>
      </c>
      <c r="U2586" t="s">
        <v>61</v>
      </c>
      <c r="V2586" t="s">
        <v>61</v>
      </c>
      <c r="W2586" t="s">
        <v>61</v>
      </c>
      <c r="X2586" t="s">
        <v>61</v>
      </c>
      <c r="Y2586" t="s">
        <v>61</v>
      </c>
      <c r="Z2586" t="s">
        <v>61</v>
      </c>
      <c r="AA2586" t="s">
        <v>61</v>
      </c>
      <c r="AB2586" t="s">
        <v>61</v>
      </c>
      <c r="AC2586" t="s">
        <v>61</v>
      </c>
      <c r="AD2586" t="s">
        <v>61</v>
      </c>
      <c r="AE2586" t="s">
        <v>61</v>
      </c>
      <c r="AF2586" t="s">
        <v>61</v>
      </c>
      <c r="AG2586" t="s">
        <v>61</v>
      </c>
      <c r="AH2586" t="s">
        <v>61</v>
      </c>
      <c r="AI2586" t="s">
        <v>116</v>
      </c>
      <c r="AJ2586" t="s">
        <v>61</v>
      </c>
      <c r="AK2586" t="s">
        <v>64</v>
      </c>
      <c r="AL2586" t="s">
        <v>64</v>
      </c>
      <c r="AM2586" t="s">
        <v>64</v>
      </c>
      <c r="AN2586" t="s">
        <v>65</v>
      </c>
      <c r="AO2586" t="s">
        <v>117</v>
      </c>
      <c r="AP2586" t="s">
        <v>118</v>
      </c>
      <c r="AQ2586" t="s">
        <v>64</v>
      </c>
      <c r="AR2586" t="s">
        <v>114</v>
      </c>
      <c r="AS2586" s="4">
        <v>44958.958333333336</v>
      </c>
      <c r="AT2586">
        <v>2016</v>
      </c>
      <c r="AU2586">
        <v>27.08</v>
      </c>
      <c r="AV2586" t="s">
        <v>61</v>
      </c>
      <c r="AX2586" t="s">
        <v>119</v>
      </c>
      <c r="AY2586" t="s">
        <v>70</v>
      </c>
      <c r="AZ2586" t="s">
        <v>120</v>
      </c>
      <c r="BA2586" t="s">
        <v>120</v>
      </c>
      <c r="BB2586" t="s">
        <v>70</v>
      </c>
      <c r="BC2586" t="s">
        <v>70</v>
      </c>
      <c r="BD2586" t="s">
        <v>70</v>
      </c>
    </row>
    <row r="2587" spans="1:56" x14ac:dyDescent="0.3">
      <c r="A2587" t="s">
        <v>99</v>
      </c>
      <c r="B2587" t="s">
        <v>113</v>
      </c>
      <c r="C2587" t="s">
        <v>114</v>
      </c>
      <c r="D2587" s="11" t="s">
        <v>115</v>
      </c>
      <c r="E2587" t="s">
        <v>95</v>
      </c>
      <c r="F2587" t="s">
        <v>61</v>
      </c>
      <c r="G2587" t="s">
        <v>61</v>
      </c>
      <c r="H2587" t="s">
        <v>61</v>
      </c>
      <c r="I2587" t="s">
        <v>61</v>
      </c>
      <c r="J2587" t="s">
        <v>61</v>
      </c>
      <c r="K2587" t="s">
        <v>61</v>
      </c>
      <c r="L2587" t="s">
        <v>61</v>
      </c>
      <c r="M2587" t="s">
        <v>61</v>
      </c>
      <c r="N2587" t="s">
        <v>61</v>
      </c>
      <c r="O2587" t="s">
        <v>61</v>
      </c>
      <c r="P2587" t="s">
        <v>61</v>
      </c>
      <c r="Q2587" t="s">
        <v>61</v>
      </c>
      <c r="R2587" t="s">
        <v>61</v>
      </c>
      <c r="S2587" t="s">
        <v>61</v>
      </c>
      <c r="T2587" t="s">
        <v>61</v>
      </c>
      <c r="U2587" t="s">
        <v>61</v>
      </c>
      <c r="V2587" t="s">
        <v>61</v>
      </c>
      <c r="W2587" t="s">
        <v>61</v>
      </c>
      <c r="X2587" t="s">
        <v>61</v>
      </c>
      <c r="Y2587" t="s">
        <v>61</v>
      </c>
      <c r="Z2587" t="s">
        <v>61</v>
      </c>
      <c r="AA2587" t="s">
        <v>61</v>
      </c>
      <c r="AB2587" t="s">
        <v>61</v>
      </c>
      <c r="AC2587" t="s">
        <v>61</v>
      </c>
      <c r="AD2587" t="s">
        <v>61</v>
      </c>
      <c r="AE2587" t="s">
        <v>61</v>
      </c>
      <c r="AF2587" t="s">
        <v>61</v>
      </c>
      <c r="AG2587" t="s">
        <v>61</v>
      </c>
      <c r="AH2587" t="s">
        <v>61</v>
      </c>
      <c r="AI2587" t="s">
        <v>116</v>
      </c>
      <c r="AJ2587" t="s">
        <v>61</v>
      </c>
      <c r="AK2587" t="s">
        <v>64</v>
      </c>
      <c r="AL2587" t="s">
        <v>64</v>
      </c>
      <c r="AM2587" t="s">
        <v>64</v>
      </c>
      <c r="AN2587" t="s">
        <v>65</v>
      </c>
      <c r="AO2587" t="s">
        <v>117</v>
      </c>
      <c r="AP2587" t="s">
        <v>118</v>
      </c>
      <c r="AQ2587" t="s">
        <v>64</v>
      </c>
      <c r="AR2587" t="s">
        <v>114</v>
      </c>
      <c r="AS2587" s="4">
        <v>44958.958333333336</v>
      </c>
      <c r="AT2587">
        <v>2017</v>
      </c>
      <c r="AU2587">
        <v>59.87</v>
      </c>
      <c r="AV2587" t="s">
        <v>61</v>
      </c>
      <c r="AX2587" t="s">
        <v>119</v>
      </c>
      <c r="AY2587" t="s">
        <v>70</v>
      </c>
      <c r="AZ2587" t="s">
        <v>120</v>
      </c>
      <c r="BA2587" t="s">
        <v>120</v>
      </c>
      <c r="BB2587" t="s">
        <v>70</v>
      </c>
      <c r="BC2587" t="s">
        <v>70</v>
      </c>
      <c r="BD2587" t="s">
        <v>70</v>
      </c>
    </row>
    <row r="2588" spans="1:56" x14ac:dyDescent="0.3">
      <c r="A2588" t="s">
        <v>99</v>
      </c>
      <c r="B2588" t="s">
        <v>113</v>
      </c>
      <c r="C2588" t="s">
        <v>114</v>
      </c>
      <c r="D2588" s="11" t="s">
        <v>115</v>
      </c>
      <c r="E2588" t="s">
        <v>95</v>
      </c>
      <c r="F2588" t="s">
        <v>61</v>
      </c>
      <c r="G2588" t="s">
        <v>61</v>
      </c>
      <c r="H2588" t="s">
        <v>61</v>
      </c>
      <c r="I2588" t="s">
        <v>61</v>
      </c>
      <c r="J2588" t="s">
        <v>61</v>
      </c>
      <c r="K2588" t="s">
        <v>61</v>
      </c>
      <c r="L2588" t="s">
        <v>61</v>
      </c>
      <c r="M2588" t="s">
        <v>61</v>
      </c>
      <c r="N2588" t="s">
        <v>61</v>
      </c>
      <c r="O2588" t="s">
        <v>61</v>
      </c>
      <c r="P2588" t="s">
        <v>61</v>
      </c>
      <c r="Q2588" t="s">
        <v>61</v>
      </c>
      <c r="R2588" t="s">
        <v>61</v>
      </c>
      <c r="S2588" t="s">
        <v>61</v>
      </c>
      <c r="T2588" t="s">
        <v>61</v>
      </c>
      <c r="U2588" t="s">
        <v>61</v>
      </c>
      <c r="V2588" t="s">
        <v>61</v>
      </c>
      <c r="W2588" t="s">
        <v>61</v>
      </c>
      <c r="X2588" t="s">
        <v>61</v>
      </c>
      <c r="Y2588" t="s">
        <v>61</v>
      </c>
      <c r="Z2588" t="s">
        <v>61</v>
      </c>
      <c r="AA2588" t="s">
        <v>61</v>
      </c>
      <c r="AB2588" t="s">
        <v>61</v>
      </c>
      <c r="AC2588" t="s">
        <v>61</v>
      </c>
      <c r="AD2588" t="s">
        <v>61</v>
      </c>
      <c r="AE2588" t="s">
        <v>61</v>
      </c>
      <c r="AF2588" t="s">
        <v>61</v>
      </c>
      <c r="AG2588" t="s">
        <v>61</v>
      </c>
      <c r="AH2588" t="s">
        <v>61</v>
      </c>
      <c r="AI2588" t="s">
        <v>116</v>
      </c>
      <c r="AJ2588" t="s">
        <v>61</v>
      </c>
      <c r="AK2588" t="s">
        <v>64</v>
      </c>
      <c r="AL2588" t="s">
        <v>64</v>
      </c>
      <c r="AM2588" t="s">
        <v>64</v>
      </c>
      <c r="AN2588" t="s">
        <v>65</v>
      </c>
      <c r="AO2588" t="s">
        <v>117</v>
      </c>
      <c r="AP2588" t="s">
        <v>118</v>
      </c>
      <c r="AQ2588" t="s">
        <v>64</v>
      </c>
      <c r="AR2588" t="s">
        <v>114</v>
      </c>
      <c r="AS2588" s="4">
        <v>44958.958333333336</v>
      </c>
      <c r="AT2588">
        <v>2018</v>
      </c>
      <c r="AU2588">
        <v>53.06</v>
      </c>
      <c r="AV2588" t="s">
        <v>61</v>
      </c>
      <c r="AX2588" t="s">
        <v>119</v>
      </c>
      <c r="AY2588" t="s">
        <v>70</v>
      </c>
      <c r="AZ2588" t="s">
        <v>120</v>
      </c>
      <c r="BA2588" t="s">
        <v>120</v>
      </c>
      <c r="BB2588" t="s">
        <v>70</v>
      </c>
      <c r="BC2588" t="s">
        <v>70</v>
      </c>
      <c r="BD2588" t="s">
        <v>70</v>
      </c>
    </row>
    <row r="2589" spans="1:56" x14ac:dyDescent="0.3">
      <c r="A2589" t="s">
        <v>99</v>
      </c>
      <c r="B2589" t="s">
        <v>113</v>
      </c>
      <c r="C2589" t="s">
        <v>114</v>
      </c>
      <c r="D2589" s="11" t="s">
        <v>115</v>
      </c>
      <c r="E2589" t="s">
        <v>95</v>
      </c>
      <c r="F2589" t="s">
        <v>61</v>
      </c>
      <c r="G2589" t="s">
        <v>61</v>
      </c>
      <c r="H2589" t="s">
        <v>61</v>
      </c>
      <c r="I2589" t="s">
        <v>61</v>
      </c>
      <c r="J2589" t="s">
        <v>61</v>
      </c>
      <c r="K2589" t="s">
        <v>61</v>
      </c>
      <c r="L2589" t="s">
        <v>61</v>
      </c>
      <c r="M2589" t="s">
        <v>61</v>
      </c>
      <c r="N2589" t="s">
        <v>61</v>
      </c>
      <c r="O2589" t="s">
        <v>61</v>
      </c>
      <c r="P2589" t="s">
        <v>61</v>
      </c>
      <c r="Q2589" t="s">
        <v>61</v>
      </c>
      <c r="R2589" t="s">
        <v>61</v>
      </c>
      <c r="S2589" t="s">
        <v>61</v>
      </c>
      <c r="T2589" t="s">
        <v>61</v>
      </c>
      <c r="U2589" t="s">
        <v>61</v>
      </c>
      <c r="V2589" t="s">
        <v>61</v>
      </c>
      <c r="W2589" t="s">
        <v>61</v>
      </c>
      <c r="X2589" t="s">
        <v>61</v>
      </c>
      <c r="Y2589" t="s">
        <v>61</v>
      </c>
      <c r="Z2589" t="s">
        <v>61</v>
      </c>
      <c r="AA2589" t="s">
        <v>61</v>
      </c>
      <c r="AB2589" t="s">
        <v>61</v>
      </c>
      <c r="AC2589" t="s">
        <v>61</v>
      </c>
      <c r="AD2589" t="s">
        <v>61</v>
      </c>
      <c r="AE2589" t="s">
        <v>61</v>
      </c>
      <c r="AF2589" t="s">
        <v>61</v>
      </c>
      <c r="AG2589" t="s">
        <v>61</v>
      </c>
      <c r="AH2589" t="s">
        <v>61</v>
      </c>
      <c r="AI2589" t="s">
        <v>116</v>
      </c>
      <c r="AJ2589" t="s">
        <v>61</v>
      </c>
      <c r="AK2589" t="s">
        <v>64</v>
      </c>
      <c r="AL2589" t="s">
        <v>64</v>
      </c>
      <c r="AM2589" t="s">
        <v>64</v>
      </c>
      <c r="AN2589" t="s">
        <v>65</v>
      </c>
      <c r="AO2589" t="s">
        <v>117</v>
      </c>
      <c r="AP2589" t="s">
        <v>118</v>
      </c>
      <c r="AQ2589" t="s">
        <v>64</v>
      </c>
      <c r="AR2589" t="s">
        <v>114</v>
      </c>
      <c r="AS2589" s="4">
        <v>44958.958333333336</v>
      </c>
      <c r="AT2589">
        <v>2019</v>
      </c>
      <c r="AU2589">
        <v>65.09</v>
      </c>
      <c r="AV2589" t="s">
        <v>61</v>
      </c>
      <c r="AX2589" t="s">
        <v>119</v>
      </c>
      <c r="AY2589" t="s">
        <v>70</v>
      </c>
      <c r="AZ2589" t="s">
        <v>120</v>
      </c>
      <c r="BA2589" t="s">
        <v>120</v>
      </c>
      <c r="BB2589" t="s">
        <v>70</v>
      </c>
      <c r="BC2589" t="s">
        <v>70</v>
      </c>
      <c r="BD2589" t="s">
        <v>70</v>
      </c>
    </row>
    <row r="2590" spans="1:56" x14ac:dyDescent="0.3">
      <c r="A2590" t="s">
        <v>99</v>
      </c>
      <c r="B2590" t="s">
        <v>113</v>
      </c>
      <c r="C2590" t="s">
        <v>114</v>
      </c>
      <c r="D2590" s="11" t="s">
        <v>115</v>
      </c>
      <c r="E2590" t="s">
        <v>95</v>
      </c>
      <c r="F2590" t="s">
        <v>61</v>
      </c>
      <c r="G2590" t="s">
        <v>61</v>
      </c>
      <c r="H2590" t="s">
        <v>61</v>
      </c>
      <c r="I2590" t="s">
        <v>61</v>
      </c>
      <c r="J2590" t="s">
        <v>61</v>
      </c>
      <c r="K2590" t="s">
        <v>61</v>
      </c>
      <c r="L2590" t="s">
        <v>61</v>
      </c>
      <c r="M2590" t="s">
        <v>61</v>
      </c>
      <c r="N2590" t="s">
        <v>61</v>
      </c>
      <c r="O2590" t="s">
        <v>61</v>
      </c>
      <c r="P2590" t="s">
        <v>61</v>
      </c>
      <c r="Q2590" t="s">
        <v>61</v>
      </c>
      <c r="R2590" t="s">
        <v>61</v>
      </c>
      <c r="S2590" t="s">
        <v>61</v>
      </c>
      <c r="T2590" t="s">
        <v>61</v>
      </c>
      <c r="U2590" t="s">
        <v>61</v>
      </c>
      <c r="V2590" t="s">
        <v>61</v>
      </c>
      <c r="W2590" t="s">
        <v>61</v>
      </c>
      <c r="X2590" t="s">
        <v>61</v>
      </c>
      <c r="Y2590" t="s">
        <v>61</v>
      </c>
      <c r="Z2590" t="s">
        <v>61</v>
      </c>
      <c r="AA2590" t="s">
        <v>61</v>
      </c>
      <c r="AB2590" t="s">
        <v>61</v>
      </c>
      <c r="AC2590" t="s">
        <v>61</v>
      </c>
      <c r="AD2590" t="s">
        <v>61</v>
      </c>
      <c r="AE2590" t="s">
        <v>61</v>
      </c>
      <c r="AF2590" t="s">
        <v>61</v>
      </c>
      <c r="AG2590" t="s">
        <v>61</v>
      </c>
      <c r="AH2590" t="s">
        <v>61</v>
      </c>
      <c r="AI2590" t="s">
        <v>116</v>
      </c>
      <c r="AJ2590" t="s">
        <v>61</v>
      </c>
      <c r="AK2590" t="s">
        <v>64</v>
      </c>
      <c r="AL2590" t="s">
        <v>64</v>
      </c>
      <c r="AM2590" t="s">
        <v>64</v>
      </c>
      <c r="AN2590" t="s">
        <v>65</v>
      </c>
      <c r="AO2590" t="s">
        <v>117</v>
      </c>
      <c r="AP2590" t="s">
        <v>118</v>
      </c>
      <c r="AQ2590" t="s">
        <v>64</v>
      </c>
      <c r="AR2590" t="s">
        <v>114</v>
      </c>
      <c r="AS2590" s="4">
        <v>44958.958333333336</v>
      </c>
      <c r="AT2590">
        <v>2020</v>
      </c>
      <c r="AU2590">
        <v>19.95</v>
      </c>
      <c r="AV2590" t="s">
        <v>61</v>
      </c>
      <c r="AX2590" t="s">
        <v>119</v>
      </c>
      <c r="AY2590" t="s">
        <v>70</v>
      </c>
      <c r="AZ2590" t="s">
        <v>120</v>
      </c>
      <c r="BA2590" t="s">
        <v>120</v>
      </c>
      <c r="BB2590" t="s">
        <v>70</v>
      </c>
      <c r="BC2590" t="s">
        <v>70</v>
      </c>
      <c r="BD2590" t="s">
        <v>70</v>
      </c>
    </row>
    <row r="2591" spans="1:56" x14ac:dyDescent="0.3">
      <c r="A2591" t="s">
        <v>99</v>
      </c>
      <c r="B2591" t="s">
        <v>113</v>
      </c>
      <c r="C2591" t="s">
        <v>114</v>
      </c>
      <c r="D2591" s="11" t="s">
        <v>115</v>
      </c>
      <c r="E2591" t="s">
        <v>95</v>
      </c>
      <c r="F2591" t="s">
        <v>61</v>
      </c>
      <c r="G2591" t="s">
        <v>61</v>
      </c>
      <c r="H2591" t="s">
        <v>61</v>
      </c>
      <c r="I2591" t="s">
        <v>61</v>
      </c>
      <c r="J2591" t="s">
        <v>61</v>
      </c>
      <c r="K2591" t="s">
        <v>61</v>
      </c>
      <c r="L2591" t="s">
        <v>61</v>
      </c>
      <c r="M2591" t="s">
        <v>61</v>
      </c>
      <c r="N2591" t="s">
        <v>61</v>
      </c>
      <c r="O2591" t="s">
        <v>61</v>
      </c>
      <c r="P2591" t="s">
        <v>61</v>
      </c>
      <c r="Q2591" t="s">
        <v>61</v>
      </c>
      <c r="R2591" t="s">
        <v>61</v>
      </c>
      <c r="S2591" t="s">
        <v>61</v>
      </c>
      <c r="T2591" t="s">
        <v>61</v>
      </c>
      <c r="U2591" t="s">
        <v>61</v>
      </c>
      <c r="V2591" t="s">
        <v>61</v>
      </c>
      <c r="W2591" t="s">
        <v>61</v>
      </c>
      <c r="X2591" t="s">
        <v>61</v>
      </c>
      <c r="Y2591" t="s">
        <v>61</v>
      </c>
      <c r="Z2591" t="s">
        <v>61</v>
      </c>
      <c r="AA2591" t="s">
        <v>61</v>
      </c>
      <c r="AB2591" t="s">
        <v>61</v>
      </c>
      <c r="AC2591" t="s">
        <v>61</v>
      </c>
      <c r="AD2591" t="s">
        <v>61</v>
      </c>
      <c r="AE2591" t="s">
        <v>61</v>
      </c>
      <c r="AF2591" t="s">
        <v>61</v>
      </c>
      <c r="AG2591" t="s">
        <v>61</v>
      </c>
      <c r="AH2591" t="s">
        <v>61</v>
      </c>
      <c r="AI2591" t="s">
        <v>116</v>
      </c>
      <c r="AJ2591" t="s">
        <v>61</v>
      </c>
      <c r="AK2591" t="s">
        <v>64</v>
      </c>
      <c r="AL2591" t="s">
        <v>64</v>
      </c>
      <c r="AM2591" t="s">
        <v>64</v>
      </c>
      <c r="AN2591" t="s">
        <v>65</v>
      </c>
      <c r="AO2591" t="s">
        <v>117</v>
      </c>
      <c r="AP2591" t="s">
        <v>118</v>
      </c>
      <c r="AQ2591" t="s">
        <v>64</v>
      </c>
      <c r="AR2591" t="s">
        <v>114</v>
      </c>
      <c r="AS2591" s="4">
        <v>44958.958333333336</v>
      </c>
      <c r="AT2591">
        <v>2021</v>
      </c>
      <c r="AU2591">
        <v>62.28</v>
      </c>
      <c r="AV2591" t="s">
        <v>61</v>
      </c>
      <c r="AX2591" t="s">
        <v>119</v>
      </c>
      <c r="AY2591" t="s">
        <v>70</v>
      </c>
      <c r="AZ2591" t="s">
        <v>120</v>
      </c>
      <c r="BA2591" t="s">
        <v>120</v>
      </c>
      <c r="BB2591" t="s">
        <v>70</v>
      </c>
      <c r="BC2591" t="s">
        <v>70</v>
      </c>
      <c r="BD2591" t="s">
        <v>70</v>
      </c>
    </row>
    <row r="2592" spans="1:56" x14ac:dyDescent="0.3">
      <c r="A2592" t="s">
        <v>99</v>
      </c>
      <c r="B2592" t="s">
        <v>113</v>
      </c>
      <c r="C2592" t="s">
        <v>114</v>
      </c>
      <c r="D2592" s="11" t="s">
        <v>115</v>
      </c>
      <c r="E2592" t="s">
        <v>95</v>
      </c>
      <c r="F2592" t="s">
        <v>61</v>
      </c>
      <c r="G2592" t="s">
        <v>61</v>
      </c>
      <c r="H2592" t="s">
        <v>61</v>
      </c>
      <c r="I2592" t="s">
        <v>61</v>
      </c>
      <c r="J2592" t="s">
        <v>61</v>
      </c>
      <c r="K2592" t="s">
        <v>61</v>
      </c>
      <c r="L2592" t="s">
        <v>61</v>
      </c>
      <c r="M2592" t="s">
        <v>61</v>
      </c>
      <c r="N2592" t="s">
        <v>61</v>
      </c>
      <c r="O2592" t="s">
        <v>61</v>
      </c>
      <c r="P2592" t="s">
        <v>61</v>
      </c>
      <c r="Q2592" t="s">
        <v>61</v>
      </c>
      <c r="R2592" t="s">
        <v>61</v>
      </c>
      <c r="S2592" t="s">
        <v>61</v>
      </c>
      <c r="T2592" t="s">
        <v>61</v>
      </c>
      <c r="U2592" t="s">
        <v>61</v>
      </c>
      <c r="V2592" t="s">
        <v>61</v>
      </c>
      <c r="W2592" t="s">
        <v>61</v>
      </c>
      <c r="X2592" t="s">
        <v>61</v>
      </c>
      <c r="Y2592" t="s">
        <v>61</v>
      </c>
      <c r="Z2592" t="s">
        <v>61</v>
      </c>
      <c r="AA2592" t="s">
        <v>61</v>
      </c>
      <c r="AB2592" t="s">
        <v>61</v>
      </c>
      <c r="AC2592" t="s">
        <v>61</v>
      </c>
      <c r="AD2592" t="s">
        <v>61</v>
      </c>
      <c r="AE2592" t="s">
        <v>61</v>
      </c>
      <c r="AF2592" t="s">
        <v>61</v>
      </c>
      <c r="AG2592" t="s">
        <v>61</v>
      </c>
      <c r="AH2592" t="s">
        <v>61</v>
      </c>
      <c r="AI2592" t="s">
        <v>116</v>
      </c>
      <c r="AJ2592" t="s">
        <v>61</v>
      </c>
      <c r="AK2592" t="s">
        <v>64</v>
      </c>
      <c r="AL2592" t="s">
        <v>64</v>
      </c>
      <c r="AM2592" t="s">
        <v>64</v>
      </c>
      <c r="AN2592" t="s">
        <v>65</v>
      </c>
      <c r="AO2592" t="s">
        <v>117</v>
      </c>
      <c r="AP2592" t="s">
        <v>118</v>
      </c>
      <c r="AQ2592" t="s">
        <v>64</v>
      </c>
      <c r="AR2592" t="s">
        <v>114</v>
      </c>
      <c r="AS2592" s="4">
        <v>44958.958333333336</v>
      </c>
      <c r="AT2592">
        <v>2022</v>
      </c>
      <c r="AU2592">
        <v>67.77</v>
      </c>
      <c r="AV2592" t="s">
        <v>61</v>
      </c>
      <c r="AX2592" t="s">
        <v>119</v>
      </c>
      <c r="AY2592" t="s">
        <v>70</v>
      </c>
      <c r="AZ2592" t="s">
        <v>120</v>
      </c>
      <c r="BA2592" t="s">
        <v>120</v>
      </c>
      <c r="BB2592" t="s">
        <v>70</v>
      </c>
      <c r="BC2592" t="s">
        <v>70</v>
      </c>
      <c r="BD2592" t="s">
        <v>70</v>
      </c>
    </row>
    <row r="2593" spans="1:56" x14ac:dyDescent="0.3">
      <c r="A2593" t="s">
        <v>99</v>
      </c>
      <c r="B2593" t="s">
        <v>113</v>
      </c>
      <c r="C2593" t="s">
        <v>114</v>
      </c>
      <c r="D2593" s="11" t="s">
        <v>115</v>
      </c>
      <c r="E2593" t="s">
        <v>96</v>
      </c>
      <c r="F2593" t="s">
        <v>61</v>
      </c>
      <c r="G2593" t="s">
        <v>61</v>
      </c>
      <c r="H2593" t="s">
        <v>61</v>
      </c>
      <c r="I2593" t="s">
        <v>61</v>
      </c>
      <c r="J2593" t="s">
        <v>61</v>
      </c>
      <c r="K2593" t="s">
        <v>61</v>
      </c>
      <c r="L2593" t="s">
        <v>61</v>
      </c>
      <c r="M2593" t="s">
        <v>61</v>
      </c>
      <c r="N2593" t="s">
        <v>61</v>
      </c>
      <c r="O2593" t="s">
        <v>61</v>
      </c>
      <c r="P2593" t="s">
        <v>61</v>
      </c>
      <c r="Q2593" t="s">
        <v>61</v>
      </c>
      <c r="R2593" t="s">
        <v>61</v>
      </c>
      <c r="S2593" t="s">
        <v>61</v>
      </c>
      <c r="T2593" t="s">
        <v>61</v>
      </c>
      <c r="U2593" t="s">
        <v>61</v>
      </c>
      <c r="V2593" t="s">
        <v>61</v>
      </c>
      <c r="W2593" t="s">
        <v>61</v>
      </c>
      <c r="X2593" t="s">
        <v>61</v>
      </c>
      <c r="Y2593" t="s">
        <v>61</v>
      </c>
      <c r="Z2593" t="s">
        <v>61</v>
      </c>
      <c r="AA2593" t="s">
        <v>61</v>
      </c>
      <c r="AB2593" t="s">
        <v>61</v>
      </c>
      <c r="AC2593" t="s">
        <v>61</v>
      </c>
      <c r="AD2593" t="s">
        <v>61</v>
      </c>
      <c r="AE2593" t="s">
        <v>61</v>
      </c>
      <c r="AF2593" t="s">
        <v>61</v>
      </c>
      <c r="AG2593" t="s">
        <v>61</v>
      </c>
      <c r="AH2593" t="s">
        <v>61</v>
      </c>
      <c r="AI2593" t="s">
        <v>116</v>
      </c>
      <c r="AJ2593" t="s">
        <v>61</v>
      </c>
      <c r="AK2593" t="s">
        <v>64</v>
      </c>
      <c r="AL2593" t="s">
        <v>64</v>
      </c>
      <c r="AM2593" t="s">
        <v>64</v>
      </c>
      <c r="AN2593" t="s">
        <v>65</v>
      </c>
      <c r="AO2593" t="s">
        <v>117</v>
      </c>
      <c r="AP2593" t="s">
        <v>118</v>
      </c>
      <c r="AQ2593" t="s">
        <v>64</v>
      </c>
      <c r="AR2593" t="s">
        <v>114</v>
      </c>
      <c r="AS2593" s="4">
        <v>44958.958333333336</v>
      </c>
      <c r="AT2593">
        <v>2000</v>
      </c>
      <c r="AU2593">
        <v>35.369999999999997</v>
      </c>
      <c r="AV2593" t="s">
        <v>61</v>
      </c>
      <c r="AX2593" t="s">
        <v>119</v>
      </c>
      <c r="AY2593" t="s">
        <v>70</v>
      </c>
      <c r="AZ2593" t="s">
        <v>120</v>
      </c>
      <c r="BA2593" t="s">
        <v>120</v>
      </c>
      <c r="BB2593" t="s">
        <v>70</v>
      </c>
      <c r="BC2593" t="s">
        <v>70</v>
      </c>
      <c r="BD2593" t="s">
        <v>70</v>
      </c>
    </row>
    <row r="2594" spans="1:56" x14ac:dyDescent="0.3">
      <c r="A2594" t="s">
        <v>99</v>
      </c>
      <c r="B2594" t="s">
        <v>113</v>
      </c>
      <c r="C2594" t="s">
        <v>114</v>
      </c>
      <c r="D2594" s="11" t="s">
        <v>115</v>
      </c>
      <c r="E2594" t="s">
        <v>96</v>
      </c>
      <c r="F2594" t="s">
        <v>61</v>
      </c>
      <c r="G2594" t="s">
        <v>61</v>
      </c>
      <c r="H2594" t="s">
        <v>61</v>
      </c>
      <c r="I2594" t="s">
        <v>61</v>
      </c>
      <c r="J2594" t="s">
        <v>61</v>
      </c>
      <c r="K2594" t="s">
        <v>61</v>
      </c>
      <c r="L2594" t="s">
        <v>61</v>
      </c>
      <c r="M2594" t="s">
        <v>61</v>
      </c>
      <c r="N2594" t="s">
        <v>61</v>
      </c>
      <c r="O2594" t="s">
        <v>61</v>
      </c>
      <c r="P2594" t="s">
        <v>61</v>
      </c>
      <c r="Q2594" t="s">
        <v>61</v>
      </c>
      <c r="R2594" t="s">
        <v>61</v>
      </c>
      <c r="S2594" t="s">
        <v>61</v>
      </c>
      <c r="T2594" t="s">
        <v>61</v>
      </c>
      <c r="U2594" t="s">
        <v>61</v>
      </c>
      <c r="V2594" t="s">
        <v>61</v>
      </c>
      <c r="W2594" t="s">
        <v>61</v>
      </c>
      <c r="X2594" t="s">
        <v>61</v>
      </c>
      <c r="Y2594" t="s">
        <v>61</v>
      </c>
      <c r="Z2594" t="s">
        <v>61</v>
      </c>
      <c r="AA2594" t="s">
        <v>61</v>
      </c>
      <c r="AB2594" t="s">
        <v>61</v>
      </c>
      <c r="AC2594" t="s">
        <v>61</v>
      </c>
      <c r="AD2594" t="s">
        <v>61</v>
      </c>
      <c r="AE2594" t="s">
        <v>61</v>
      </c>
      <c r="AF2594" t="s">
        <v>61</v>
      </c>
      <c r="AG2594" t="s">
        <v>61</v>
      </c>
      <c r="AH2594" t="s">
        <v>61</v>
      </c>
      <c r="AI2594" t="s">
        <v>116</v>
      </c>
      <c r="AJ2594" t="s">
        <v>61</v>
      </c>
      <c r="AK2594" t="s">
        <v>64</v>
      </c>
      <c r="AL2594" t="s">
        <v>64</v>
      </c>
      <c r="AM2594" t="s">
        <v>64</v>
      </c>
      <c r="AN2594" t="s">
        <v>65</v>
      </c>
      <c r="AO2594" t="s">
        <v>117</v>
      </c>
      <c r="AP2594" t="s">
        <v>118</v>
      </c>
      <c r="AQ2594" t="s">
        <v>64</v>
      </c>
      <c r="AR2594" t="s">
        <v>114</v>
      </c>
      <c r="AS2594" s="4">
        <v>44958.958333333336</v>
      </c>
      <c r="AT2594">
        <v>2001</v>
      </c>
      <c r="AU2594">
        <v>27.91</v>
      </c>
      <c r="AV2594" t="s">
        <v>61</v>
      </c>
      <c r="AX2594" t="s">
        <v>119</v>
      </c>
      <c r="AY2594" t="s">
        <v>70</v>
      </c>
      <c r="AZ2594" t="s">
        <v>120</v>
      </c>
      <c r="BA2594" t="s">
        <v>120</v>
      </c>
      <c r="BB2594" t="s">
        <v>70</v>
      </c>
      <c r="BC2594" t="s">
        <v>70</v>
      </c>
      <c r="BD2594" t="s">
        <v>70</v>
      </c>
    </row>
    <row r="2595" spans="1:56" x14ac:dyDescent="0.3">
      <c r="A2595" t="s">
        <v>99</v>
      </c>
      <c r="B2595" t="s">
        <v>113</v>
      </c>
      <c r="C2595" t="s">
        <v>114</v>
      </c>
      <c r="D2595" s="11" t="s">
        <v>115</v>
      </c>
      <c r="E2595" t="s">
        <v>96</v>
      </c>
      <c r="F2595" t="s">
        <v>61</v>
      </c>
      <c r="G2595" t="s">
        <v>61</v>
      </c>
      <c r="H2595" t="s">
        <v>61</v>
      </c>
      <c r="I2595" t="s">
        <v>61</v>
      </c>
      <c r="J2595" t="s">
        <v>61</v>
      </c>
      <c r="K2595" t="s">
        <v>61</v>
      </c>
      <c r="L2595" t="s">
        <v>61</v>
      </c>
      <c r="M2595" t="s">
        <v>61</v>
      </c>
      <c r="N2595" t="s">
        <v>61</v>
      </c>
      <c r="O2595" t="s">
        <v>61</v>
      </c>
      <c r="P2595" t="s">
        <v>61</v>
      </c>
      <c r="Q2595" t="s">
        <v>61</v>
      </c>
      <c r="R2595" t="s">
        <v>61</v>
      </c>
      <c r="S2595" t="s">
        <v>61</v>
      </c>
      <c r="T2595" t="s">
        <v>61</v>
      </c>
      <c r="U2595" t="s">
        <v>61</v>
      </c>
      <c r="V2595" t="s">
        <v>61</v>
      </c>
      <c r="W2595" t="s">
        <v>61</v>
      </c>
      <c r="X2595" t="s">
        <v>61</v>
      </c>
      <c r="Y2595" t="s">
        <v>61</v>
      </c>
      <c r="Z2595" t="s">
        <v>61</v>
      </c>
      <c r="AA2595" t="s">
        <v>61</v>
      </c>
      <c r="AB2595" t="s">
        <v>61</v>
      </c>
      <c r="AC2595" t="s">
        <v>61</v>
      </c>
      <c r="AD2595" t="s">
        <v>61</v>
      </c>
      <c r="AE2595" t="s">
        <v>61</v>
      </c>
      <c r="AF2595" t="s">
        <v>61</v>
      </c>
      <c r="AG2595" t="s">
        <v>61</v>
      </c>
      <c r="AH2595" t="s">
        <v>61</v>
      </c>
      <c r="AI2595" t="s">
        <v>116</v>
      </c>
      <c r="AJ2595" t="s">
        <v>61</v>
      </c>
      <c r="AK2595" t="s">
        <v>64</v>
      </c>
      <c r="AL2595" t="s">
        <v>64</v>
      </c>
      <c r="AM2595" t="s">
        <v>64</v>
      </c>
      <c r="AN2595" t="s">
        <v>65</v>
      </c>
      <c r="AO2595" t="s">
        <v>117</v>
      </c>
      <c r="AP2595" t="s">
        <v>118</v>
      </c>
      <c r="AQ2595" t="s">
        <v>64</v>
      </c>
      <c r="AR2595" t="s">
        <v>114</v>
      </c>
      <c r="AS2595" s="4">
        <v>44958.958333333336</v>
      </c>
      <c r="AT2595">
        <v>2002</v>
      </c>
      <c r="AU2595">
        <v>22.78</v>
      </c>
      <c r="AV2595" t="s">
        <v>61</v>
      </c>
      <c r="AX2595" t="s">
        <v>119</v>
      </c>
      <c r="AY2595" t="s">
        <v>70</v>
      </c>
      <c r="AZ2595" t="s">
        <v>120</v>
      </c>
      <c r="BA2595" t="s">
        <v>120</v>
      </c>
      <c r="BB2595" t="s">
        <v>70</v>
      </c>
      <c r="BC2595" t="s">
        <v>70</v>
      </c>
      <c r="BD2595" t="s">
        <v>70</v>
      </c>
    </row>
    <row r="2596" spans="1:56" x14ac:dyDescent="0.3">
      <c r="A2596" t="s">
        <v>99</v>
      </c>
      <c r="B2596" t="s">
        <v>113</v>
      </c>
      <c r="C2596" t="s">
        <v>114</v>
      </c>
      <c r="D2596" s="11" t="s">
        <v>115</v>
      </c>
      <c r="E2596" t="s">
        <v>96</v>
      </c>
      <c r="F2596" t="s">
        <v>61</v>
      </c>
      <c r="G2596" t="s">
        <v>61</v>
      </c>
      <c r="H2596" t="s">
        <v>61</v>
      </c>
      <c r="I2596" t="s">
        <v>61</v>
      </c>
      <c r="J2596" t="s">
        <v>61</v>
      </c>
      <c r="K2596" t="s">
        <v>61</v>
      </c>
      <c r="L2596" t="s">
        <v>61</v>
      </c>
      <c r="M2596" t="s">
        <v>61</v>
      </c>
      <c r="N2596" t="s">
        <v>61</v>
      </c>
      <c r="O2596" t="s">
        <v>61</v>
      </c>
      <c r="P2596" t="s">
        <v>61</v>
      </c>
      <c r="Q2596" t="s">
        <v>61</v>
      </c>
      <c r="R2596" t="s">
        <v>61</v>
      </c>
      <c r="S2596" t="s">
        <v>61</v>
      </c>
      <c r="T2596" t="s">
        <v>61</v>
      </c>
      <c r="U2596" t="s">
        <v>61</v>
      </c>
      <c r="V2596" t="s">
        <v>61</v>
      </c>
      <c r="W2596" t="s">
        <v>61</v>
      </c>
      <c r="X2596" t="s">
        <v>61</v>
      </c>
      <c r="Y2596" t="s">
        <v>61</v>
      </c>
      <c r="Z2596" t="s">
        <v>61</v>
      </c>
      <c r="AA2596" t="s">
        <v>61</v>
      </c>
      <c r="AB2596" t="s">
        <v>61</v>
      </c>
      <c r="AC2596" t="s">
        <v>61</v>
      </c>
      <c r="AD2596" t="s">
        <v>61</v>
      </c>
      <c r="AE2596" t="s">
        <v>61</v>
      </c>
      <c r="AF2596" t="s">
        <v>61</v>
      </c>
      <c r="AG2596" t="s">
        <v>61</v>
      </c>
      <c r="AH2596" t="s">
        <v>61</v>
      </c>
      <c r="AI2596" t="s">
        <v>116</v>
      </c>
      <c r="AJ2596" t="s">
        <v>61</v>
      </c>
      <c r="AK2596" t="s">
        <v>64</v>
      </c>
      <c r="AL2596" t="s">
        <v>64</v>
      </c>
      <c r="AM2596" t="s">
        <v>64</v>
      </c>
      <c r="AN2596" t="s">
        <v>65</v>
      </c>
      <c r="AO2596" t="s">
        <v>117</v>
      </c>
      <c r="AP2596" t="s">
        <v>118</v>
      </c>
      <c r="AQ2596" t="s">
        <v>64</v>
      </c>
      <c r="AR2596" t="s">
        <v>114</v>
      </c>
      <c r="AS2596" s="4">
        <v>44958.958333333336</v>
      </c>
      <c r="AT2596">
        <v>2003</v>
      </c>
      <c r="AU2596">
        <v>116.16</v>
      </c>
      <c r="AV2596" t="s">
        <v>61</v>
      </c>
      <c r="AX2596" t="s">
        <v>119</v>
      </c>
      <c r="AY2596" t="s">
        <v>70</v>
      </c>
      <c r="AZ2596" t="s">
        <v>120</v>
      </c>
      <c r="BA2596" t="s">
        <v>120</v>
      </c>
      <c r="BB2596" t="s">
        <v>70</v>
      </c>
      <c r="BC2596" t="s">
        <v>70</v>
      </c>
      <c r="BD2596" t="s">
        <v>70</v>
      </c>
    </row>
    <row r="2597" spans="1:56" x14ac:dyDescent="0.3">
      <c r="A2597" t="s">
        <v>99</v>
      </c>
      <c r="B2597" t="s">
        <v>113</v>
      </c>
      <c r="C2597" t="s">
        <v>114</v>
      </c>
      <c r="D2597" s="11" t="s">
        <v>115</v>
      </c>
      <c r="E2597" t="s">
        <v>96</v>
      </c>
      <c r="F2597" t="s">
        <v>61</v>
      </c>
      <c r="G2597" t="s">
        <v>61</v>
      </c>
      <c r="H2597" t="s">
        <v>61</v>
      </c>
      <c r="I2597" t="s">
        <v>61</v>
      </c>
      <c r="J2597" t="s">
        <v>61</v>
      </c>
      <c r="K2597" t="s">
        <v>61</v>
      </c>
      <c r="L2597" t="s">
        <v>61</v>
      </c>
      <c r="M2597" t="s">
        <v>61</v>
      </c>
      <c r="N2597" t="s">
        <v>61</v>
      </c>
      <c r="O2597" t="s">
        <v>61</v>
      </c>
      <c r="P2597" t="s">
        <v>61</v>
      </c>
      <c r="Q2597" t="s">
        <v>61</v>
      </c>
      <c r="R2597" t="s">
        <v>61</v>
      </c>
      <c r="S2597" t="s">
        <v>61</v>
      </c>
      <c r="T2597" t="s">
        <v>61</v>
      </c>
      <c r="U2597" t="s">
        <v>61</v>
      </c>
      <c r="V2597" t="s">
        <v>61</v>
      </c>
      <c r="W2597" t="s">
        <v>61</v>
      </c>
      <c r="X2597" t="s">
        <v>61</v>
      </c>
      <c r="Y2597" t="s">
        <v>61</v>
      </c>
      <c r="Z2597" t="s">
        <v>61</v>
      </c>
      <c r="AA2597" t="s">
        <v>61</v>
      </c>
      <c r="AB2597" t="s">
        <v>61</v>
      </c>
      <c r="AC2597" t="s">
        <v>61</v>
      </c>
      <c r="AD2597" t="s">
        <v>61</v>
      </c>
      <c r="AE2597" t="s">
        <v>61</v>
      </c>
      <c r="AF2597" t="s">
        <v>61</v>
      </c>
      <c r="AG2597" t="s">
        <v>61</v>
      </c>
      <c r="AH2597" t="s">
        <v>61</v>
      </c>
      <c r="AI2597" t="s">
        <v>116</v>
      </c>
      <c r="AJ2597" t="s">
        <v>61</v>
      </c>
      <c r="AK2597" t="s">
        <v>64</v>
      </c>
      <c r="AL2597" t="s">
        <v>64</v>
      </c>
      <c r="AM2597" t="s">
        <v>64</v>
      </c>
      <c r="AN2597" t="s">
        <v>65</v>
      </c>
      <c r="AO2597" t="s">
        <v>117</v>
      </c>
      <c r="AP2597" t="s">
        <v>118</v>
      </c>
      <c r="AQ2597" t="s">
        <v>64</v>
      </c>
      <c r="AR2597" t="s">
        <v>114</v>
      </c>
      <c r="AS2597" s="4">
        <v>44958.958333333336</v>
      </c>
      <c r="AT2597">
        <v>2004</v>
      </c>
      <c r="AU2597">
        <v>15.71</v>
      </c>
      <c r="AV2597" t="s">
        <v>61</v>
      </c>
      <c r="AX2597" t="s">
        <v>119</v>
      </c>
      <c r="AY2597" t="s">
        <v>70</v>
      </c>
      <c r="AZ2597" t="s">
        <v>120</v>
      </c>
      <c r="BA2597" t="s">
        <v>120</v>
      </c>
      <c r="BB2597" t="s">
        <v>70</v>
      </c>
      <c r="BC2597" t="s">
        <v>70</v>
      </c>
      <c r="BD2597" t="s">
        <v>70</v>
      </c>
    </row>
    <row r="2598" spans="1:56" x14ac:dyDescent="0.3">
      <c r="A2598" t="s">
        <v>99</v>
      </c>
      <c r="B2598" t="s">
        <v>113</v>
      </c>
      <c r="C2598" t="s">
        <v>114</v>
      </c>
      <c r="D2598" s="11" t="s">
        <v>115</v>
      </c>
      <c r="E2598" t="s">
        <v>96</v>
      </c>
      <c r="F2598" t="s">
        <v>61</v>
      </c>
      <c r="G2598" t="s">
        <v>61</v>
      </c>
      <c r="H2598" t="s">
        <v>61</v>
      </c>
      <c r="I2598" t="s">
        <v>61</v>
      </c>
      <c r="J2598" t="s">
        <v>61</v>
      </c>
      <c r="K2598" t="s">
        <v>61</v>
      </c>
      <c r="L2598" t="s">
        <v>61</v>
      </c>
      <c r="M2598" t="s">
        <v>61</v>
      </c>
      <c r="N2598" t="s">
        <v>61</v>
      </c>
      <c r="O2598" t="s">
        <v>61</v>
      </c>
      <c r="P2598" t="s">
        <v>61</v>
      </c>
      <c r="Q2598" t="s">
        <v>61</v>
      </c>
      <c r="R2598" t="s">
        <v>61</v>
      </c>
      <c r="S2598" t="s">
        <v>61</v>
      </c>
      <c r="T2598" t="s">
        <v>61</v>
      </c>
      <c r="U2598" t="s">
        <v>61</v>
      </c>
      <c r="V2598" t="s">
        <v>61</v>
      </c>
      <c r="W2598" t="s">
        <v>61</v>
      </c>
      <c r="X2598" t="s">
        <v>61</v>
      </c>
      <c r="Y2598" t="s">
        <v>61</v>
      </c>
      <c r="Z2598" t="s">
        <v>61</v>
      </c>
      <c r="AA2598" t="s">
        <v>61</v>
      </c>
      <c r="AB2598" t="s">
        <v>61</v>
      </c>
      <c r="AC2598" t="s">
        <v>61</v>
      </c>
      <c r="AD2598" t="s">
        <v>61</v>
      </c>
      <c r="AE2598" t="s">
        <v>61</v>
      </c>
      <c r="AF2598" t="s">
        <v>61</v>
      </c>
      <c r="AG2598" t="s">
        <v>61</v>
      </c>
      <c r="AH2598" t="s">
        <v>61</v>
      </c>
      <c r="AI2598" t="s">
        <v>116</v>
      </c>
      <c r="AJ2598" t="s">
        <v>61</v>
      </c>
      <c r="AK2598" t="s">
        <v>64</v>
      </c>
      <c r="AL2598" t="s">
        <v>64</v>
      </c>
      <c r="AM2598" t="s">
        <v>64</v>
      </c>
      <c r="AN2598" t="s">
        <v>65</v>
      </c>
      <c r="AO2598" t="s">
        <v>117</v>
      </c>
      <c r="AP2598" t="s">
        <v>118</v>
      </c>
      <c r="AQ2598" t="s">
        <v>64</v>
      </c>
      <c r="AR2598" t="s">
        <v>114</v>
      </c>
      <c r="AS2598" s="4">
        <v>44958.958333333336</v>
      </c>
      <c r="AT2598">
        <v>2005</v>
      </c>
      <c r="AU2598">
        <v>22.82</v>
      </c>
      <c r="AV2598" t="s">
        <v>61</v>
      </c>
      <c r="AX2598" t="s">
        <v>119</v>
      </c>
      <c r="AY2598" t="s">
        <v>70</v>
      </c>
      <c r="AZ2598" t="s">
        <v>120</v>
      </c>
      <c r="BA2598" t="s">
        <v>120</v>
      </c>
      <c r="BB2598" t="s">
        <v>70</v>
      </c>
      <c r="BC2598" t="s">
        <v>70</v>
      </c>
      <c r="BD2598" t="s">
        <v>70</v>
      </c>
    </row>
    <row r="2599" spans="1:56" x14ac:dyDescent="0.3">
      <c r="A2599" t="s">
        <v>99</v>
      </c>
      <c r="B2599" t="s">
        <v>113</v>
      </c>
      <c r="C2599" t="s">
        <v>114</v>
      </c>
      <c r="D2599" s="11" t="s">
        <v>115</v>
      </c>
      <c r="E2599" t="s">
        <v>96</v>
      </c>
      <c r="F2599" t="s">
        <v>61</v>
      </c>
      <c r="G2599" t="s">
        <v>61</v>
      </c>
      <c r="H2599" t="s">
        <v>61</v>
      </c>
      <c r="I2599" t="s">
        <v>61</v>
      </c>
      <c r="J2599" t="s">
        <v>61</v>
      </c>
      <c r="K2599" t="s">
        <v>61</v>
      </c>
      <c r="L2599" t="s">
        <v>61</v>
      </c>
      <c r="M2599" t="s">
        <v>61</v>
      </c>
      <c r="N2599" t="s">
        <v>61</v>
      </c>
      <c r="O2599" t="s">
        <v>61</v>
      </c>
      <c r="P2599" t="s">
        <v>61</v>
      </c>
      <c r="Q2599" t="s">
        <v>61</v>
      </c>
      <c r="R2599" t="s">
        <v>61</v>
      </c>
      <c r="S2599" t="s">
        <v>61</v>
      </c>
      <c r="T2599" t="s">
        <v>61</v>
      </c>
      <c r="U2599" t="s">
        <v>61</v>
      </c>
      <c r="V2599" t="s">
        <v>61</v>
      </c>
      <c r="W2599" t="s">
        <v>61</v>
      </c>
      <c r="X2599" t="s">
        <v>61</v>
      </c>
      <c r="Y2599" t="s">
        <v>61</v>
      </c>
      <c r="Z2599" t="s">
        <v>61</v>
      </c>
      <c r="AA2599" t="s">
        <v>61</v>
      </c>
      <c r="AB2599" t="s">
        <v>61</v>
      </c>
      <c r="AC2599" t="s">
        <v>61</v>
      </c>
      <c r="AD2599" t="s">
        <v>61</v>
      </c>
      <c r="AE2599" t="s">
        <v>61</v>
      </c>
      <c r="AF2599" t="s">
        <v>61</v>
      </c>
      <c r="AG2599" t="s">
        <v>61</v>
      </c>
      <c r="AH2599" t="s">
        <v>61</v>
      </c>
      <c r="AI2599" t="s">
        <v>116</v>
      </c>
      <c r="AJ2599" t="s">
        <v>61</v>
      </c>
      <c r="AK2599" t="s">
        <v>64</v>
      </c>
      <c r="AL2599" t="s">
        <v>64</v>
      </c>
      <c r="AM2599" t="s">
        <v>64</v>
      </c>
      <c r="AN2599" t="s">
        <v>65</v>
      </c>
      <c r="AO2599" t="s">
        <v>117</v>
      </c>
      <c r="AP2599" t="s">
        <v>118</v>
      </c>
      <c r="AQ2599" t="s">
        <v>64</v>
      </c>
      <c r="AR2599" t="s">
        <v>114</v>
      </c>
      <c r="AS2599" s="4">
        <v>44958.958333333336</v>
      </c>
      <c r="AT2599">
        <v>2006</v>
      </c>
      <c r="AU2599">
        <v>52.38</v>
      </c>
      <c r="AV2599" t="s">
        <v>61</v>
      </c>
      <c r="AX2599" t="s">
        <v>119</v>
      </c>
      <c r="AY2599" t="s">
        <v>70</v>
      </c>
      <c r="AZ2599" t="s">
        <v>120</v>
      </c>
      <c r="BA2599" t="s">
        <v>120</v>
      </c>
      <c r="BB2599" t="s">
        <v>70</v>
      </c>
      <c r="BC2599" t="s">
        <v>70</v>
      </c>
      <c r="BD2599" t="s">
        <v>70</v>
      </c>
    </row>
    <row r="2600" spans="1:56" x14ac:dyDescent="0.3">
      <c r="A2600" t="s">
        <v>99</v>
      </c>
      <c r="B2600" t="s">
        <v>113</v>
      </c>
      <c r="C2600" t="s">
        <v>114</v>
      </c>
      <c r="D2600" s="11" t="s">
        <v>115</v>
      </c>
      <c r="E2600" t="s">
        <v>96</v>
      </c>
      <c r="F2600" t="s">
        <v>61</v>
      </c>
      <c r="G2600" t="s">
        <v>61</v>
      </c>
      <c r="H2600" t="s">
        <v>61</v>
      </c>
      <c r="I2600" t="s">
        <v>61</v>
      </c>
      <c r="J2600" t="s">
        <v>61</v>
      </c>
      <c r="K2600" t="s">
        <v>61</v>
      </c>
      <c r="L2600" t="s">
        <v>61</v>
      </c>
      <c r="M2600" t="s">
        <v>61</v>
      </c>
      <c r="N2600" t="s">
        <v>61</v>
      </c>
      <c r="O2600" t="s">
        <v>61</v>
      </c>
      <c r="P2600" t="s">
        <v>61</v>
      </c>
      <c r="Q2600" t="s">
        <v>61</v>
      </c>
      <c r="R2600" t="s">
        <v>61</v>
      </c>
      <c r="S2600" t="s">
        <v>61</v>
      </c>
      <c r="T2600" t="s">
        <v>61</v>
      </c>
      <c r="U2600" t="s">
        <v>61</v>
      </c>
      <c r="V2600" t="s">
        <v>61</v>
      </c>
      <c r="W2600" t="s">
        <v>61</v>
      </c>
      <c r="X2600" t="s">
        <v>61</v>
      </c>
      <c r="Y2600" t="s">
        <v>61</v>
      </c>
      <c r="Z2600" t="s">
        <v>61</v>
      </c>
      <c r="AA2600" t="s">
        <v>61</v>
      </c>
      <c r="AB2600" t="s">
        <v>61</v>
      </c>
      <c r="AC2600" t="s">
        <v>61</v>
      </c>
      <c r="AD2600" t="s">
        <v>61</v>
      </c>
      <c r="AE2600" t="s">
        <v>61</v>
      </c>
      <c r="AF2600" t="s">
        <v>61</v>
      </c>
      <c r="AG2600" t="s">
        <v>61</v>
      </c>
      <c r="AH2600" t="s">
        <v>61</v>
      </c>
      <c r="AI2600" t="s">
        <v>116</v>
      </c>
      <c r="AJ2600" t="s">
        <v>61</v>
      </c>
      <c r="AK2600" t="s">
        <v>64</v>
      </c>
      <c r="AL2600" t="s">
        <v>64</v>
      </c>
      <c r="AM2600" t="s">
        <v>64</v>
      </c>
      <c r="AN2600" t="s">
        <v>65</v>
      </c>
      <c r="AO2600" t="s">
        <v>117</v>
      </c>
      <c r="AP2600" t="s">
        <v>118</v>
      </c>
      <c r="AQ2600" t="s">
        <v>64</v>
      </c>
      <c r="AR2600" t="s">
        <v>114</v>
      </c>
      <c r="AS2600" s="4">
        <v>44958.958333333336</v>
      </c>
      <c r="AT2600">
        <v>2007</v>
      </c>
      <c r="AU2600">
        <v>37.69</v>
      </c>
      <c r="AV2600" t="s">
        <v>61</v>
      </c>
      <c r="AX2600" t="s">
        <v>119</v>
      </c>
      <c r="AY2600" t="s">
        <v>70</v>
      </c>
      <c r="AZ2600" t="s">
        <v>120</v>
      </c>
      <c r="BA2600" t="s">
        <v>120</v>
      </c>
      <c r="BB2600" t="s">
        <v>70</v>
      </c>
      <c r="BC2600" t="s">
        <v>70</v>
      </c>
      <c r="BD2600" t="s">
        <v>70</v>
      </c>
    </row>
    <row r="2601" spans="1:56" x14ac:dyDescent="0.3">
      <c r="A2601" t="s">
        <v>99</v>
      </c>
      <c r="B2601" t="s">
        <v>113</v>
      </c>
      <c r="C2601" t="s">
        <v>114</v>
      </c>
      <c r="D2601" s="11" t="s">
        <v>115</v>
      </c>
      <c r="E2601" t="s">
        <v>96</v>
      </c>
      <c r="F2601" t="s">
        <v>61</v>
      </c>
      <c r="G2601" t="s">
        <v>61</v>
      </c>
      <c r="H2601" t="s">
        <v>61</v>
      </c>
      <c r="I2601" t="s">
        <v>61</v>
      </c>
      <c r="J2601" t="s">
        <v>61</v>
      </c>
      <c r="K2601" t="s">
        <v>61</v>
      </c>
      <c r="L2601" t="s">
        <v>61</v>
      </c>
      <c r="M2601" t="s">
        <v>61</v>
      </c>
      <c r="N2601" t="s">
        <v>61</v>
      </c>
      <c r="O2601" t="s">
        <v>61</v>
      </c>
      <c r="P2601" t="s">
        <v>61</v>
      </c>
      <c r="Q2601" t="s">
        <v>61</v>
      </c>
      <c r="R2601" t="s">
        <v>61</v>
      </c>
      <c r="S2601" t="s">
        <v>61</v>
      </c>
      <c r="T2601" t="s">
        <v>61</v>
      </c>
      <c r="U2601" t="s">
        <v>61</v>
      </c>
      <c r="V2601" t="s">
        <v>61</v>
      </c>
      <c r="W2601" t="s">
        <v>61</v>
      </c>
      <c r="X2601" t="s">
        <v>61</v>
      </c>
      <c r="Y2601" t="s">
        <v>61</v>
      </c>
      <c r="Z2601" t="s">
        <v>61</v>
      </c>
      <c r="AA2601" t="s">
        <v>61</v>
      </c>
      <c r="AB2601" t="s">
        <v>61</v>
      </c>
      <c r="AC2601" t="s">
        <v>61</v>
      </c>
      <c r="AD2601" t="s">
        <v>61</v>
      </c>
      <c r="AE2601" t="s">
        <v>61</v>
      </c>
      <c r="AF2601" t="s">
        <v>61</v>
      </c>
      <c r="AG2601" t="s">
        <v>61</v>
      </c>
      <c r="AH2601" t="s">
        <v>61</v>
      </c>
      <c r="AI2601" t="s">
        <v>116</v>
      </c>
      <c r="AJ2601" t="s">
        <v>61</v>
      </c>
      <c r="AK2601" t="s">
        <v>64</v>
      </c>
      <c r="AL2601" t="s">
        <v>64</v>
      </c>
      <c r="AM2601" t="s">
        <v>64</v>
      </c>
      <c r="AN2601" t="s">
        <v>65</v>
      </c>
      <c r="AO2601" t="s">
        <v>117</v>
      </c>
      <c r="AP2601" t="s">
        <v>118</v>
      </c>
      <c r="AQ2601" t="s">
        <v>64</v>
      </c>
      <c r="AR2601" t="s">
        <v>114</v>
      </c>
      <c r="AS2601" s="4">
        <v>44958.958333333336</v>
      </c>
      <c r="AT2601">
        <v>2008</v>
      </c>
      <c r="AU2601">
        <v>25.73</v>
      </c>
      <c r="AV2601" t="s">
        <v>61</v>
      </c>
      <c r="AX2601" t="s">
        <v>119</v>
      </c>
      <c r="AY2601" t="s">
        <v>70</v>
      </c>
      <c r="AZ2601" t="s">
        <v>120</v>
      </c>
      <c r="BA2601" t="s">
        <v>120</v>
      </c>
      <c r="BB2601" t="s">
        <v>70</v>
      </c>
      <c r="BC2601" t="s">
        <v>70</v>
      </c>
      <c r="BD2601" t="s">
        <v>70</v>
      </c>
    </row>
    <row r="2602" spans="1:56" x14ac:dyDescent="0.3">
      <c r="A2602" t="s">
        <v>99</v>
      </c>
      <c r="B2602" t="s">
        <v>113</v>
      </c>
      <c r="C2602" t="s">
        <v>114</v>
      </c>
      <c r="D2602" s="11" t="s">
        <v>115</v>
      </c>
      <c r="E2602" t="s">
        <v>96</v>
      </c>
      <c r="F2602" t="s">
        <v>61</v>
      </c>
      <c r="G2602" t="s">
        <v>61</v>
      </c>
      <c r="H2602" t="s">
        <v>61</v>
      </c>
      <c r="I2602" t="s">
        <v>61</v>
      </c>
      <c r="J2602" t="s">
        <v>61</v>
      </c>
      <c r="K2602" t="s">
        <v>61</v>
      </c>
      <c r="L2602" t="s">
        <v>61</v>
      </c>
      <c r="M2602" t="s">
        <v>61</v>
      </c>
      <c r="N2602" t="s">
        <v>61</v>
      </c>
      <c r="O2602" t="s">
        <v>61</v>
      </c>
      <c r="P2602" t="s">
        <v>61</v>
      </c>
      <c r="Q2602" t="s">
        <v>61</v>
      </c>
      <c r="R2602" t="s">
        <v>61</v>
      </c>
      <c r="S2602" t="s">
        <v>61</v>
      </c>
      <c r="T2602" t="s">
        <v>61</v>
      </c>
      <c r="U2602" t="s">
        <v>61</v>
      </c>
      <c r="V2602" t="s">
        <v>61</v>
      </c>
      <c r="W2602" t="s">
        <v>61</v>
      </c>
      <c r="X2602" t="s">
        <v>61</v>
      </c>
      <c r="Y2602" t="s">
        <v>61</v>
      </c>
      <c r="Z2602" t="s">
        <v>61</v>
      </c>
      <c r="AA2602" t="s">
        <v>61</v>
      </c>
      <c r="AB2602" t="s">
        <v>61</v>
      </c>
      <c r="AC2602" t="s">
        <v>61</v>
      </c>
      <c r="AD2602" t="s">
        <v>61</v>
      </c>
      <c r="AE2602" t="s">
        <v>61</v>
      </c>
      <c r="AF2602" t="s">
        <v>61</v>
      </c>
      <c r="AG2602" t="s">
        <v>61</v>
      </c>
      <c r="AH2602" t="s">
        <v>61</v>
      </c>
      <c r="AI2602" t="s">
        <v>116</v>
      </c>
      <c r="AJ2602" t="s">
        <v>61</v>
      </c>
      <c r="AK2602" t="s">
        <v>64</v>
      </c>
      <c r="AL2602" t="s">
        <v>64</v>
      </c>
      <c r="AM2602" t="s">
        <v>64</v>
      </c>
      <c r="AN2602" t="s">
        <v>65</v>
      </c>
      <c r="AO2602" t="s">
        <v>117</v>
      </c>
      <c r="AP2602" t="s">
        <v>118</v>
      </c>
      <c r="AQ2602" t="s">
        <v>64</v>
      </c>
      <c r="AR2602" t="s">
        <v>114</v>
      </c>
      <c r="AS2602" s="4">
        <v>44958.958333333336</v>
      </c>
      <c r="AT2602">
        <v>2009</v>
      </c>
      <c r="AU2602">
        <v>23.4</v>
      </c>
      <c r="AV2602" t="s">
        <v>61</v>
      </c>
      <c r="AX2602" t="s">
        <v>119</v>
      </c>
      <c r="AY2602" t="s">
        <v>70</v>
      </c>
      <c r="AZ2602" t="s">
        <v>120</v>
      </c>
      <c r="BA2602" t="s">
        <v>120</v>
      </c>
      <c r="BB2602" t="s">
        <v>70</v>
      </c>
      <c r="BC2602" t="s">
        <v>70</v>
      </c>
      <c r="BD2602" t="s">
        <v>70</v>
      </c>
    </row>
    <row r="2603" spans="1:56" x14ac:dyDescent="0.3">
      <c r="A2603" t="s">
        <v>99</v>
      </c>
      <c r="B2603" t="s">
        <v>113</v>
      </c>
      <c r="C2603" t="s">
        <v>114</v>
      </c>
      <c r="D2603" s="11" t="s">
        <v>115</v>
      </c>
      <c r="E2603" t="s">
        <v>96</v>
      </c>
      <c r="F2603" t="s">
        <v>61</v>
      </c>
      <c r="G2603" t="s">
        <v>61</v>
      </c>
      <c r="H2603" t="s">
        <v>61</v>
      </c>
      <c r="I2603" t="s">
        <v>61</v>
      </c>
      <c r="J2603" t="s">
        <v>61</v>
      </c>
      <c r="K2603" t="s">
        <v>61</v>
      </c>
      <c r="L2603" t="s">
        <v>61</v>
      </c>
      <c r="M2603" t="s">
        <v>61</v>
      </c>
      <c r="N2603" t="s">
        <v>61</v>
      </c>
      <c r="O2603" t="s">
        <v>61</v>
      </c>
      <c r="P2603" t="s">
        <v>61</v>
      </c>
      <c r="Q2603" t="s">
        <v>61</v>
      </c>
      <c r="R2603" t="s">
        <v>61</v>
      </c>
      <c r="S2603" t="s">
        <v>61</v>
      </c>
      <c r="T2603" t="s">
        <v>61</v>
      </c>
      <c r="U2603" t="s">
        <v>61</v>
      </c>
      <c r="V2603" t="s">
        <v>61</v>
      </c>
      <c r="W2603" t="s">
        <v>61</v>
      </c>
      <c r="X2603" t="s">
        <v>61</v>
      </c>
      <c r="Y2603" t="s">
        <v>61</v>
      </c>
      <c r="Z2603" t="s">
        <v>61</v>
      </c>
      <c r="AA2603" t="s">
        <v>61</v>
      </c>
      <c r="AB2603" t="s">
        <v>61</v>
      </c>
      <c r="AC2603" t="s">
        <v>61</v>
      </c>
      <c r="AD2603" t="s">
        <v>61</v>
      </c>
      <c r="AE2603" t="s">
        <v>61</v>
      </c>
      <c r="AF2603" t="s">
        <v>61</v>
      </c>
      <c r="AG2603" t="s">
        <v>61</v>
      </c>
      <c r="AH2603" t="s">
        <v>61</v>
      </c>
      <c r="AI2603" t="s">
        <v>116</v>
      </c>
      <c r="AJ2603" t="s">
        <v>61</v>
      </c>
      <c r="AK2603" t="s">
        <v>64</v>
      </c>
      <c r="AL2603" t="s">
        <v>64</v>
      </c>
      <c r="AM2603" t="s">
        <v>64</v>
      </c>
      <c r="AN2603" t="s">
        <v>65</v>
      </c>
      <c r="AO2603" t="s">
        <v>117</v>
      </c>
      <c r="AP2603" t="s">
        <v>118</v>
      </c>
      <c r="AQ2603" t="s">
        <v>64</v>
      </c>
      <c r="AR2603" t="s">
        <v>114</v>
      </c>
      <c r="AS2603" s="4">
        <v>44958.958333333336</v>
      </c>
      <c r="AT2603">
        <v>2010</v>
      </c>
      <c r="AU2603">
        <v>45.28</v>
      </c>
      <c r="AV2603" t="s">
        <v>61</v>
      </c>
      <c r="AX2603" t="s">
        <v>119</v>
      </c>
      <c r="AY2603" t="s">
        <v>70</v>
      </c>
      <c r="AZ2603" t="s">
        <v>120</v>
      </c>
      <c r="BA2603" t="s">
        <v>120</v>
      </c>
      <c r="BB2603" t="s">
        <v>70</v>
      </c>
      <c r="BC2603" t="s">
        <v>70</v>
      </c>
      <c r="BD2603" t="s">
        <v>70</v>
      </c>
    </row>
    <row r="2604" spans="1:56" x14ac:dyDescent="0.3">
      <c r="A2604" t="s">
        <v>99</v>
      </c>
      <c r="B2604" t="s">
        <v>113</v>
      </c>
      <c r="C2604" t="s">
        <v>114</v>
      </c>
      <c r="D2604" s="11" t="s">
        <v>115</v>
      </c>
      <c r="E2604" t="s">
        <v>96</v>
      </c>
      <c r="F2604" t="s">
        <v>61</v>
      </c>
      <c r="G2604" t="s">
        <v>61</v>
      </c>
      <c r="H2604" t="s">
        <v>61</v>
      </c>
      <c r="I2604" t="s">
        <v>61</v>
      </c>
      <c r="J2604" t="s">
        <v>61</v>
      </c>
      <c r="K2604" t="s">
        <v>61</v>
      </c>
      <c r="L2604" t="s">
        <v>61</v>
      </c>
      <c r="M2604" t="s">
        <v>61</v>
      </c>
      <c r="N2604" t="s">
        <v>61</v>
      </c>
      <c r="O2604" t="s">
        <v>61</v>
      </c>
      <c r="P2604" t="s">
        <v>61</v>
      </c>
      <c r="Q2604" t="s">
        <v>61</v>
      </c>
      <c r="R2604" t="s">
        <v>61</v>
      </c>
      <c r="S2604" t="s">
        <v>61</v>
      </c>
      <c r="T2604" t="s">
        <v>61</v>
      </c>
      <c r="U2604" t="s">
        <v>61</v>
      </c>
      <c r="V2604" t="s">
        <v>61</v>
      </c>
      <c r="W2604" t="s">
        <v>61</v>
      </c>
      <c r="X2604" t="s">
        <v>61</v>
      </c>
      <c r="Y2604" t="s">
        <v>61</v>
      </c>
      <c r="Z2604" t="s">
        <v>61</v>
      </c>
      <c r="AA2604" t="s">
        <v>61</v>
      </c>
      <c r="AB2604" t="s">
        <v>61</v>
      </c>
      <c r="AC2604" t="s">
        <v>61</v>
      </c>
      <c r="AD2604" t="s">
        <v>61</v>
      </c>
      <c r="AE2604" t="s">
        <v>61</v>
      </c>
      <c r="AF2604" t="s">
        <v>61</v>
      </c>
      <c r="AG2604" t="s">
        <v>61</v>
      </c>
      <c r="AH2604" t="s">
        <v>61</v>
      </c>
      <c r="AI2604" t="s">
        <v>116</v>
      </c>
      <c r="AJ2604" t="s">
        <v>61</v>
      </c>
      <c r="AK2604" t="s">
        <v>64</v>
      </c>
      <c r="AL2604" t="s">
        <v>64</v>
      </c>
      <c r="AM2604" t="s">
        <v>64</v>
      </c>
      <c r="AN2604" t="s">
        <v>65</v>
      </c>
      <c r="AO2604" t="s">
        <v>117</v>
      </c>
      <c r="AP2604" t="s">
        <v>118</v>
      </c>
      <c r="AQ2604" t="s">
        <v>64</v>
      </c>
      <c r="AR2604" t="s">
        <v>114</v>
      </c>
      <c r="AS2604" s="4">
        <v>44958.958333333336</v>
      </c>
      <c r="AT2604">
        <v>2011</v>
      </c>
      <c r="AU2604">
        <v>43.98</v>
      </c>
      <c r="AV2604" t="s">
        <v>61</v>
      </c>
      <c r="AX2604" t="s">
        <v>119</v>
      </c>
      <c r="AY2604" t="s">
        <v>70</v>
      </c>
      <c r="AZ2604" t="s">
        <v>120</v>
      </c>
      <c r="BA2604" t="s">
        <v>120</v>
      </c>
      <c r="BB2604" t="s">
        <v>70</v>
      </c>
      <c r="BC2604" t="s">
        <v>70</v>
      </c>
      <c r="BD2604" t="s">
        <v>70</v>
      </c>
    </row>
    <row r="2605" spans="1:56" x14ac:dyDescent="0.3">
      <c r="A2605" t="s">
        <v>99</v>
      </c>
      <c r="B2605" t="s">
        <v>113</v>
      </c>
      <c r="C2605" t="s">
        <v>114</v>
      </c>
      <c r="D2605" s="11" t="s">
        <v>115</v>
      </c>
      <c r="E2605" t="s">
        <v>96</v>
      </c>
      <c r="F2605" t="s">
        <v>61</v>
      </c>
      <c r="G2605" t="s">
        <v>61</v>
      </c>
      <c r="H2605" t="s">
        <v>61</v>
      </c>
      <c r="I2605" t="s">
        <v>61</v>
      </c>
      <c r="J2605" t="s">
        <v>61</v>
      </c>
      <c r="K2605" t="s">
        <v>61</v>
      </c>
      <c r="L2605" t="s">
        <v>61</v>
      </c>
      <c r="M2605" t="s">
        <v>61</v>
      </c>
      <c r="N2605" t="s">
        <v>61</v>
      </c>
      <c r="O2605" t="s">
        <v>61</v>
      </c>
      <c r="P2605" t="s">
        <v>61</v>
      </c>
      <c r="Q2605" t="s">
        <v>61</v>
      </c>
      <c r="R2605" t="s">
        <v>61</v>
      </c>
      <c r="S2605" t="s">
        <v>61</v>
      </c>
      <c r="T2605" t="s">
        <v>61</v>
      </c>
      <c r="U2605" t="s">
        <v>61</v>
      </c>
      <c r="V2605" t="s">
        <v>61</v>
      </c>
      <c r="W2605" t="s">
        <v>61</v>
      </c>
      <c r="X2605" t="s">
        <v>61</v>
      </c>
      <c r="Y2605" t="s">
        <v>61</v>
      </c>
      <c r="Z2605" t="s">
        <v>61</v>
      </c>
      <c r="AA2605" t="s">
        <v>61</v>
      </c>
      <c r="AB2605" t="s">
        <v>61</v>
      </c>
      <c r="AC2605" t="s">
        <v>61</v>
      </c>
      <c r="AD2605" t="s">
        <v>61</v>
      </c>
      <c r="AE2605" t="s">
        <v>61</v>
      </c>
      <c r="AF2605" t="s">
        <v>61</v>
      </c>
      <c r="AG2605" t="s">
        <v>61</v>
      </c>
      <c r="AH2605" t="s">
        <v>61</v>
      </c>
      <c r="AI2605" t="s">
        <v>116</v>
      </c>
      <c r="AJ2605" t="s">
        <v>61</v>
      </c>
      <c r="AK2605" t="s">
        <v>64</v>
      </c>
      <c r="AL2605" t="s">
        <v>64</v>
      </c>
      <c r="AM2605" t="s">
        <v>64</v>
      </c>
      <c r="AN2605" t="s">
        <v>65</v>
      </c>
      <c r="AO2605" t="s">
        <v>117</v>
      </c>
      <c r="AP2605" t="s">
        <v>118</v>
      </c>
      <c r="AQ2605" t="s">
        <v>64</v>
      </c>
      <c r="AR2605" t="s">
        <v>114</v>
      </c>
      <c r="AS2605" s="4">
        <v>44958.958333333336</v>
      </c>
      <c r="AT2605">
        <v>2012</v>
      </c>
      <c r="AU2605">
        <v>79.05</v>
      </c>
      <c r="AV2605" t="s">
        <v>61</v>
      </c>
      <c r="AX2605" t="s">
        <v>119</v>
      </c>
      <c r="AY2605" t="s">
        <v>70</v>
      </c>
      <c r="AZ2605" t="s">
        <v>120</v>
      </c>
      <c r="BA2605" t="s">
        <v>120</v>
      </c>
      <c r="BB2605" t="s">
        <v>70</v>
      </c>
      <c r="BC2605" t="s">
        <v>70</v>
      </c>
      <c r="BD2605" t="s">
        <v>70</v>
      </c>
    </row>
    <row r="2606" spans="1:56" x14ac:dyDescent="0.3">
      <c r="A2606" t="s">
        <v>99</v>
      </c>
      <c r="B2606" t="s">
        <v>113</v>
      </c>
      <c r="C2606" t="s">
        <v>114</v>
      </c>
      <c r="D2606" s="11" t="s">
        <v>115</v>
      </c>
      <c r="E2606" t="s">
        <v>96</v>
      </c>
      <c r="F2606" t="s">
        <v>61</v>
      </c>
      <c r="G2606" t="s">
        <v>61</v>
      </c>
      <c r="H2606" t="s">
        <v>61</v>
      </c>
      <c r="I2606" t="s">
        <v>61</v>
      </c>
      <c r="J2606" t="s">
        <v>61</v>
      </c>
      <c r="K2606" t="s">
        <v>61</v>
      </c>
      <c r="L2606" t="s">
        <v>61</v>
      </c>
      <c r="M2606" t="s">
        <v>61</v>
      </c>
      <c r="N2606" t="s">
        <v>61</v>
      </c>
      <c r="O2606" t="s">
        <v>61</v>
      </c>
      <c r="P2606" t="s">
        <v>61</v>
      </c>
      <c r="Q2606" t="s">
        <v>61</v>
      </c>
      <c r="R2606" t="s">
        <v>61</v>
      </c>
      <c r="S2606" t="s">
        <v>61</v>
      </c>
      <c r="T2606" t="s">
        <v>61</v>
      </c>
      <c r="U2606" t="s">
        <v>61</v>
      </c>
      <c r="V2606" t="s">
        <v>61</v>
      </c>
      <c r="W2606" t="s">
        <v>61</v>
      </c>
      <c r="X2606" t="s">
        <v>61</v>
      </c>
      <c r="Y2606" t="s">
        <v>61</v>
      </c>
      <c r="Z2606" t="s">
        <v>61</v>
      </c>
      <c r="AA2606" t="s">
        <v>61</v>
      </c>
      <c r="AB2606" t="s">
        <v>61</v>
      </c>
      <c r="AC2606" t="s">
        <v>61</v>
      </c>
      <c r="AD2606" t="s">
        <v>61</v>
      </c>
      <c r="AE2606" t="s">
        <v>61</v>
      </c>
      <c r="AF2606" t="s">
        <v>61</v>
      </c>
      <c r="AG2606" t="s">
        <v>61</v>
      </c>
      <c r="AH2606" t="s">
        <v>61</v>
      </c>
      <c r="AI2606" t="s">
        <v>116</v>
      </c>
      <c r="AJ2606" t="s">
        <v>61</v>
      </c>
      <c r="AK2606" t="s">
        <v>64</v>
      </c>
      <c r="AL2606" t="s">
        <v>64</v>
      </c>
      <c r="AM2606" t="s">
        <v>64</v>
      </c>
      <c r="AN2606" t="s">
        <v>65</v>
      </c>
      <c r="AO2606" t="s">
        <v>117</v>
      </c>
      <c r="AP2606" t="s">
        <v>118</v>
      </c>
      <c r="AQ2606" t="s">
        <v>64</v>
      </c>
      <c r="AR2606" t="s">
        <v>114</v>
      </c>
      <c r="AS2606" s="4">
        <v>44958.958333333336</v>
      </c>
      <c r="AT2606">
        <v>2013</v>
      </c>
      <c r="AU2606">
        <v>87.05</v>
      </c>
      <c r="AV2606" t="s">
        <v>61</v>
      </c>
      <c r="AX2606" t="s">
        <v>119</v>
      </c>
      <c r="AY2606" t="s">
        <v>70</v>
      </c>
      <c r="AZ2606" t="s">
        <v>120</v>
      </c>
      <c r="BA2606" t="s">
        <v>120</v>
      </c>
      <c r="BB2606" t="s">
        <v>70</v>
      </c>
      <c r="BC2606" t="s">
        <v>70</v>
      </c>
      <c r="BD2606" t="s">
        <v>70</v>
      </c>
    </row>
    <row r="2607" spans="1:56" x14ac:dyDescent="0.3">
      <c r="A2607" t="s">
        <v>99</v>
      </c>
      <c r="B2607" t="s">
        <v>113</v>
      </c>
      <c r="C2607" t="s">
        <v>114</v>
      </c>
      <c r="D2607" s="11" t="s">
        <v>115</v>
      </c>
      <c r="E2607" t="s">
        <v>96</v>
      </c>
      <c r="F2607" t="s">
        <v>61</v>
      </c>
      <c r="G2607" t="s">
        <v>61</v>
      </c>
      <c r="H2607" t="s">
        <v>61</v>
      </c>
      <c r="I2607" t="s">
        <v>61</v>
      </c>
      <c r="J2607" t="s">
        <v>61</v>
      </c>
      <c r="K2607" t="s">
        <v>61</v>
      </c>
      <c r="L2607" t="s">
        <v>61</v>
      </c>
      <c r="M2607" t="s">
        <v>61</v>
      </c>
      <c r="N2607" t="s">
        <v>61</v>
      </c>
      <c r="O2607" t="s">
        <v>61</v>
      </c>
      <c r="P2607" t="s">
        <v>61</v>
      </c>
      <c r="Q2607" t="s">
        <v>61</v>
      </c>
      <c r="R2607" t="s">
        <v>61</v>
      </c>
      <c r="S2607" t="s">
        <v>61</v>
      </c>
      <c r="T2607" t="s">
        <v>61</v>
      </c>
      <c r="U2607" t="s">
        <v>61</v>
      </c>
      <c r="V2607" t="s">
        <v>61</v>
      </c>
      <c r="W2607" t="s">
        <v>61</v>
      </c>
      <c r="X2607" t="s">
        <v>61</v>
      </c>
      <c r="Y2607" t="s">
        <v>61</v>
      </c>
      <c r="Z2607" t="s">
        <v>61</v>
      </c>
      <c r="AA2607" t="s">
        <v>61</v>
      </c>
      <c r="AB2607" t="s">
        <v>61</v>
      </c>
      <c r="AC2607" t="s">
        <v>61</v>
      </c>
      <c r="AD2607" t="s">
        <v>61</v>
      </c>
      <c r="AE2607" t="s">
        <v>61</v>
      </c>
      <c r="AF2607" t="s">
        <v>61</v>
      </c>
      <c r="AG2607" t="s">
        <v>61</v>
      </c>
      <c r="AH2607" t="s">
        <v>61</v>
      </c>
      <c r="AI2607" t="s">
        <v>116</v>
      </c>
      <c r="AJ2607" t="s">
        <v>61</v>
      </c>
      <c r="AK2607" t="s">
        <v>64</v>
      </c>
      <c r="AL2607" t="s">
        <v>64</v>
      </c>
      <c r="AM2607" t="s">
        <v>64</v>
      </c>
      <c r="AN2607" t="s">
        <v>65</v>
      </c>
      <c r="AO2607" t="s">
        <v>117</v>
      </c>
      <c r="AP2607" t="s">
        <v>118</v>
      </c>
      <c r="AQ2607" t="s">
        <v>64</v>
      </c>
      <c r="AR2607" t="s">
        <v>114</v>
      </c>
      <c r="AS2607" s="4">
        <v>44958.958333333336</v>
      </c>
      <c r="AT2607">
        <v>2014</v>
      </c>
      <c r="AU2607">
        <v>11.78</v>
      </c>
      <c r="AV2607" t="s">
        <v>61</v>
      </c>
      <c r="AX2607" t="s">
        <v>119</v>
      </c>
      <c r="AY2607" t="s">
        <v>70</v>
      </c>
      <c r="AZ2607" t="s">
        <v>120</v>
      </c>
      <c r="BA2607" t="s">
        <v>120</v>
      </c>
      <c r="BB2607" t="s">
        <v>70</v>
      </c>
      <c r="BC2607" t="s">
        <v>70</v>
      </c>
      <c r="BD2607" t="s">
        <v>70</v>
      </c>
    </row>
    <row r="2608" spans="1:56" x14ac:dyDescent="0.3">
      <c r="A2608" t="s">
        <v>99</v>
      </c>
      <c r="B2608" t="s">
        <v>113</v>
      </c>
      <c r="C2608" t="s">
        <v>114</v>
      </c>
      <c r="D2608" s="11" t="s">
        <v>115</v>
      </c>
      <c r="E2608" t="s">
        <v>96</v>
      </c>
      <c r="F2608" t="s">
        <v>61</v>
      </c>
      <c r="G2608" t="s">
        <v>61</v>
      </c>
      <c r="H2608" t="s">
        <v>61</v>
      </c>
      <c r="I2608" t="s">
        <v>61</v>
      </c>
      <c r="J2608" t="s">
        <v>61</v>
      </c>
      <c r="K2608" t="s">
        <v>61</v>
      </c>
      <c r="L2608" t="s">
        <v>61</v>
      </c>
      <c r="M2608" t="s">
        <v>61</v>
      </c>
      <c r="N2608" t="s">
        <v>61</v>
      </c>
      <c r="O2608" t="s">
        <v>61</v>
      </c>
      <c r="P2608" t="s">
        <v>61</v>
      </c>
      <c r="Q2608" t="s">
        <v>61</v>
      </c>
      <c r="R2608" t="s">
        <v>61</v>
      </c>
      <c r="S2608" t="s">
        <v>61</v>
      </c>
      <c r="T2608" t="s">
        <v>61</v>
      </c>
      <c r="U2608" t="s">
        <v>61</v>
      </c>
      <c r="V2608" t="s">
        <v>61</v>
      </c>
      <c r="W2608" t="s">
        <v>61</v>
      </c>
      <c r="X2608" t="s">
        <v>61</v>
      </c>
      <c r="Y2608" t="s">
        <v>61</v>
      </c>
      <c r="Z2608" t="s">
        <v>61</v>
      </c>
      <c r="AA2608" t="s">
        <v>61</v>
      </c>
      <c r="AB2608" t="s">
        <v>61</v>
      </c>
      <c r="AC2608" t="s">
        <v>61</v>
      </c>
      <c r="AD2608" t="s">
        <v>61</v>
      </c>
      <c r="AE2608" t="s">
        <v>61</v>
      </c>
      <c r="AF2608" t="s">
        <v>61</v>
      </c>
      <c r="AG2608" t="s">
        <v>61</v>
      </c>
      <c r="AH2608" t="s">
        <v>61</v>
      </c>
      <c r="AI2608" t="s">
        <v>116</v>
      </c>
      <c r="AJ2608" t="s">
        <v>61</v>
      </c>
      <c r="AK2608" t="s">
        <v>64</v>
      </c>
      <c r="AL2608" t="s">
        <v>64</v>
      </c>
      <c r="AM2608" t="s">
        <v>64</v>
      </c>
      <c r="AN2608" t="s">
        <v>65</v>
      </c>
      <c r="AO2608" t="s">
        <v>117</v>
      </c>
      <c r="AP2608" t="s">
        <v>118</v>
      </c>
      <c r="AQ2608" t="s">
        <v>64</v>
      </c>
      <c r="AR2608" t="s">
        <v>114</v>
      </c>
      <c r="AS2608" s="4">
        <v>44958.958333333336</v>
      </c>
      <c r="AT2608">
        <v>2015</v>
      </c>
      <c r="AU2608">
        <v>106.05</v>
      </c>
      <c r="AV2608" t="s">
        <v>61</v>
      </c>
      <c r="AX2608" t="s">
        <v>119</v>
      </c>
      <c r="AY2608" t="s">
        <v>70</v>
      </c>
      <c r="AZ2608" t="s">
        <v>120</v>
      </c>
      <c r="BA2608" t="s">
        <v>120</v>
      </c>
      <c r="BB2608" t="s">
        <v>70</v>
      </c>
      <c r="BC2608" t="s">
        <v>70</v>
      </c>
      <c r="BD2608" t="s">
        <v>70</v>
      </c>
    </row>
    <row r="2609" spans="1:56" x14ac:dyDescent="0.3">
      <c r="A2609" t="s">
        <v>99</v>
      </c>
      <c r="B2609" t="s">
        <v>113</v>
      </c>
      <c r="C2609" t="s">
        <v>114</v>
      </c>
      <c r="D2609" s="11" t="s">
        <v>115</v>
      </c>
      <c r="E2609" t="s">
        <v>96</v>
      </c>
      <c r="F2609" t="s">
        <v>61</v>
      </c>
      <c r="G2609" t="s">
        <v>61</v>
      </c>
      <c r="H2609" t="s">
        <v>61</v>
      </c>
      <c r="I2609" t="s">
        <v>61</v>
      </c>
      <c r="J2609" t="s">
        <v>61</v>
      </c>
      <c r="K2609" t="s">
        <v>61</v>
      </c>
      <c r="L2609" t="s">
        <v>61</v>
      </c>
      <c r="M2609" t="s">
        <v>61</v>
      </c>
      <c r="N2609" t="s">
        <v>61</v>
      </c>
      <c r="O2609" t="s">
        <v>61</v>
      </c>
      <c r="P2609" t="s">
        <v>61</v>
      </c>
      <c r="Q2609" t="s">
        <v>61</v>
      </c>
      <c r="R2609" t="s">
        <v>61</v>
      </c>
      <c r="S2609" t="s">
        <v>61</v>
      </c>
      <c r="T2609" t="s">
        <v>61</v>
      </c>
      <c r="U2609" t="s">
        <v>61</v>
      </c>
      <c r="V2609" t="s">
        <v>61</v>
      </c>
      <c r="W2609" t="s">
        <v>61</v>
      </c>
      <c r="X2609" t="s">
        <v>61</v>
      </c>
      <c r="Y2609" t="s">
        <v>61</v>
      </c>
      <c r="Z2609" t="s">
        <v>61</v>
      </c>
      <c r="AA2609" t="s">
        <v>61</v>
      </c>
      <c r="AB2609" t="s">
        <v>61</v>
      </c>
      <c r="AC2609" t="s">
        <v>61</v>
      </c>
      <c r="AD2609" t="s">
        <v>61</v>
      </c>
      <c r="AE2609" t="s">
        <v>61</v>
      </c>
      <c r="AF2609" t="s">
        <v>61</v>
      </c>
      <c r="AG2609" t="s">
        <v>61</v>
      </c>
      <c r="AH2609" t="s">
        <v>61</v>
      </c>
      <c r="AI2609" t="s">
        <v>116</v>
      </c>
      <c r="AJ2609" t="s">
        <v>61</v>
      </c>
      <c r="AK2609" t="s">
        <v>64</v>
      </c>
      <c r="AL2609" t="s">
        <v>64</v>
      </c>
      <c r="AM2609" t="s">
        <v>64</v>
      </c>
      <c r="AN2609" t="s">
        <v>65</v>
      </c>
      <c r="AO2609" t="s">
        <v>117</v>
      </c>
      <c r="AP2609" t="s">
        <v>118</v>
      </c>
      <c r="AQ2609" t="s">
        <v>64</v>
      </c>
      <c r="AR2609" t="s">
        <v>114</v>
      </c>
      <c r="AS2609" s="4">
        <v>44958.958333333336</v>
      </c>
      <c r="AT2609">
        <v>2016</v>
      </c>
      <c r="AU2609">
        <v>32.159999999999997</v>
      </c>
      <c r="AV2609" t="s">
        <v>61</v>
      </c>
      <c r="AX2609" t="s">
        <v>119</v>
      </c>
      <c r="AY2609" t="s">
        <v>70</v>
      </c>
      <c r="AZ2609" t="s">
        <v>120</v>
      </c>
      <c r="BA2609" t="s">
        <v>120</v>
      </c>
      <c r="BB2609" t="s">
        <v>70</v>
      </c>
      <c r="BC2609" t="s">
        <v>70</v>
      </c>
      <c r="BD2609" t="s">
        <v>70</v>
      </c>
    </row>
    <row r="2610" spans="1:56" x14ac:dyDescent="0.3">
      <c r="A2610" t="s">
        <v>99</v>
      </c>
      <c r="B2610" t="s">
        <v>113</v>
      </c>
      <c r="C2610" t="s">
        <v>114</v>
      </c>
      <c r="D2610" s="11" t="s">
        <v>115</v>
      </c>
      <c r="E2610" t="s">
        <v>96</v>
      </c>
      <c r="F2610" t="s">
        <v>61</v>
      </c>
      <c r="G2610" t="s">
        <v>61</v>
      </c>
      <c r="H2610" t="s">
        <v>61</v>
      </c>
      <c r="I2610" t="s">
        <v>61</v>
      </c>
      <c r="J2610" t="s">
        <v>61</v>
      </c>
      <c r="K2610" t="s">
        <v>61</v>
      </c>
      <c r="L2610" t="s">
        <v>61</v>
      </c>
      <c r="M2610" t="s">
        <v>61</v>
      </c>
      <c r="N2610" t="s">
        <v>61</v>
      </c>
      <c r="O2610" t="s">
        <v>61</v>
      </c>
      <c r="P2610" t="s">
        <v>61</v>
      </c>
      <c r="Q2610" t="s">
        <v>61</v>
      </c>
      <c r="R2610" t="s">
        <v>61</v>
      </c>
      <c r="S2610" t="s">
        <v>61</v>
      </c>
      <c r="T2610" t="s">
        <v>61</v>
      </c>
      <c r="U2610" t="s">
        <v>61</v>
      </c>
      <c r="V2610" t="s">
        <v>61</v>
      </c>
      <c r="W2610" t="s">
        <v>61</v>
      </c>
      <c r="X2610" t="s">
        <v>61</v>
      </c>
      <c r="Y2610" t="s">
        <v>61</v>
      </c>
      <c r="Z2610" t="s">
        <v>61</v>
      </c>
      <c r="AA2610" t="s">
        <v>61</v>
      </c>
      <c r="AB2610" t="s">
        <v>61</v>
      </c>
      <c r="AC2610" t="s">
        <v>61</v>
      </c>
      <c r="AD2610" t="s">
        <v>61</v>
      </c>
      <c r="AE2610" t="s">
        <v>61</v>
      </c>
      <c r="AF2610" t="s">
        <v>61</v>
      </c>
      <c r="AG2610" t="s">
        <v>61</v>
      </c>
      <c r="AH2610" t="s">
        <v>61</v>
      </c>
      <c r="AI2610" t="s">
        <v>116</v>
      </c>
      <c r="AJ2610" t="s">
        <v>61</v>
      </c>
      <c r="AK2610" t="s">
        <v>64</v>
      </c>
      <c r="AL2610" t="s">
        <v>64</v>
      </c>
      <c r="AM2610" t="s">
        <v>64</v>
      </c>
      <c r="AN2610" t="s">
        <v>65</v>
      </c>
      <c r="AO2610" t="s">
        <v>117</v>
      </c>
      <c r="AP2610" t="s">
        <v>118</v>
      </c>
      <c r="AQ2610" t="s">
        <v>64</v>
      </c>
      <c r="AR2610" t="s">
        <v>114</v>
      </c>
      <c r="AS2610" s="4">
        <v>44958.958333333336</v>
      </c>
      <c r="AT2610">
        <v>2017</v>
      </c>
      <c r="AU2610">
        <v>88.28</v>
      </c>
      <c r="AV2610" t="s">
        <v>61</v>
      </c>
      <c r="AX2610" t="s">
        <v>119</v>
      </c>
      <c r="AY2610" t="s">
        <v>70</v>
      </c>
      <c r="AZ2610" t="s">
        <v>120</v>
      </c>
      <c r="BA2610" t="s">
        <v>120</v>
      </c>
      <c r="BB2610" t="s">
        <v>70</v>
      </c>
      <c r="BC2610" t="s">
        <v>70</v>
      </c>
      <c r="BD2610" t="s">
        <v>70</v>
      </c>
    </row>
    <row r="2611" spans="1:56" x14ac:dyDescent="0.3">
      <c r="A2611" t="s">
        <v>99</v>
      </c>
      <c r="B2611" t="s">
        <v>113</v>
      </c>
      <c r="C2611" t="s">
        <v>114</v>
      </c>
      <c r="D2611" s="11" t="s">
        <v>115</v>
      </c>
      <c r="E2611" t="s">
        <v>96</v>
      </c>
      <c r="F2611" t="s">
        <v>61</v>
      </c>
      <c r="G2611" t="s">
        <v>61</v>
      </c>
      <c r="H2611" t="s">
        <v>61</v>
      </c>
      <c r="I2611" t="s">
        <v>61</v>
      </c>
      <c r="J2611" t="s">
        <v>61</v>
      </c>
      <c r="K2611" t="s">
        <v>61</v>
      </c>
      <c r="L2611" t="s">
        <v>61</v>
      </c>
      <c r="M2611" t="s">
        <v>61</v>
      </c>
      <c r="N2611" t="s">
        <v>61</v>
      </c>
      <c r="O2611" t="s">
        <v>61</v>
      </c>
      <c r="P2611" t="s">
        <v>61</v>
      </c>
      <c r="Q2611" t="s">
        <v>61</v>
      </c>
      <c r="R2611" t="s">
        <v>61</v>
      </c>
      <c r="S2611" t="s">
        <v>61</v>
      </c>
      <c r="T2611" t="s">
        <v>61</v>
      </c>
      <c r="U2611" t="s">
        <v>61</v>
      </c>
      <c r="V2611" t="s">
        <v>61</v>
      </c>
      <c r="W2611" t="s">
        <v>61</v>
      </c>
      <c r="X2611" t="s">
        <v>61</v>
      </c>
      <c r="Y2611" t="s">
        <v>61</v>
      </c>
      <c r="Z2611" t="s">
        <v>61</v>
      </c>
      <c r="AA2611" t="s">
        <v>61</v>
      </c>
      <c r="AB2611" t="s">
        <v>61</v>
      </c>
      <c r="AC2611" t="s">
        <v>61</v>
      </c>
      <c r="AD2611" t="s">
        <v>61</v>
      </c>
      <c r="AE2611" t="s">
        <v>61</v>
      </c>
      <c r="AF2611" t="s">
        <v>61</v>
      </c>
      <c r="AG2611" t="s">
        <v>61</v>
      </c>
      <c r="AH2611" t="s">
        <v>61</v>
      </c>
      <c r="AI2611" t="s">
        <v>116</v>
      </c>
      <c r="AJ2611" t="s">
        <v>61</v>
      </c>
      <c r="AK2611" t="s">
        <v>64</v>
      </c>
      <c r="AL2611" t="s">
        <v>64</v>
      </c>
      <c r="AM2611" t="s">
        <v>64</v>
      </c>
      <c r="AN2611" t="s">
        <v>65</v>
      </c>
      <c r="AO2611" t="s">
        <v>117</v>
      </c>
      <c r="AP2611" t="s">
        <v>118</v>
      </c>
      <c r="AQ2611" t="s">
        <v>64</v>
      </c>
      <c r="AR2611" t="s">
        <v>114</v>
      </c>
      <c r="AS2611" s="4">
        <v>44958.958333333336</v>
      </c>
      <c r="AT2611">
        <v>2018</v>
      </c>
      <c r="AU2611">
        <v>53.03</v>
      </c>
      <c r="AV2611" t="s">
        <v>61</v>
      </c>
      <c r="AX2611" t="s">
        <v>119</v>
      </c>
      <c r="AY2611" t="s">
        <v>70</v>
      </c>
      <c r="AZ2611" t="s">
        <v>120</v>
      </c>
      <c r="BA2611" t="s">
        <v>120</v>
      </c>
      <c r="BB2611" t="s">
        <v>70</v>
      </c>
      <c r="BC2611" t="s">
        <v>70</v>
      </c>
      <c r="BD2611" t="s">
        <v>70</v>
      </c>
    </row>
    <row r="2612" spans="1:56" x14ac:dyDescent="0.3">
      <c r="A2612" t="s">
        <v>99</v>
      </c>
      <c r="B2612" t="s">
        <v>113</v>
      </c>
      <c r="C2612" t="s">
        <v>114</v>
      </c>
      <c r="D2612" s="11" t="s">
        <v>115</v>
      </c>
      <c r="E2612" t="s">
        <v>96</v>
      </c>
      <c r="F2612" t="s">
        <v>61</v>
      </c>
      <c r="G2612" t="s">
        <v>61</v>
      </c>
      <c r="H2612" t="s">
        <v>61</v>
      </c>
      <c r="I2612" t="s">
        <v>61</v>
      </c>
      <c r="J2612" t="s">
        <v>61</v>
      </c>
      <c r="K2612" t="s">
        <v>61</v>
      </c>
      <c r="L2612" t="s">
        <v>61</v>
      </c>
      <c r="M2612" t="s">
        <v>61</v>
      </c>
      <c r="N2612" t="s">
        <v>61</v>
      </c>
      <c r="O2612" t="s">
        <v>61</v>
      </c>
      <c r="P2612" t="s">
        <v>61</v>
      </c>
      <c r="Q2612" t="s">
        <v>61</v>
      </c>
      <c r="R2612" t="s">
        <v>61</v>
      </c>
      <c r="S2612" t="s">
        <v>61</v>
      </c>
      <c r="T2612" t="s">
        <v>61</v>
      </c>
      <c r="U2612" t="s">
        <v>61</v>
      </c>
      <c r="V2612" t="s">
        <v>61</v>
      </c>
      <c r="W2612" t="s">
        <v>61</v>
      </c>
      <c r="X2612" t="s">
        <v>61</v>
      </c>
      <c r="Y2612" t="s">
        <v>61</v>
      </c>
      <c r="Z2612" t="s">
        <v>61</v>
      </c>
      <c r="AA2612" t="s">
        <v>61</v>
      </c>
      <c r="AB2612" t="s">
        <v>61</v>
      </c>
      <c r="AC2612" t="s">
        <v>61</v>
      </c>
      <c r="AD2612" t="s">
        <v>61</v>
      </c>
      <c r="AE2612" t="s">
        <v>61</v>
      </c>
      <c r="AF2612" t="s">
        <v>61</v>
      </c>
      <c r="AG2612" t="s">
        <v>61</v>
      </c>
      <c r="AH2612" t="s">
        <v>61</v>
      </c>
      <c r="AI2612" t="s">
        <v>116</v>
      </c>
      <c r="AJ2612" t="s">
        <v>61</v>
      </c>
      <c r="AK2612" t="s">
        <v>64</v>
      </c>
      <c r="AL2612" t="s">
        <v>64</v>
      </c>
      <c r="AM2612" t="s">
        <v>64</v>
      </c>
      <c r="AN2612" t="s">
        <v>65</v>
      </c>
      <c r="AO2612" t="s">
        <v>117</v>
      </c>
      <c r="AP2612" t="s">
        <v>118</v>
      </c>
      <c r="AQ2612" t="s">
        <v>64</v>
      </c>
      <c r="AR2612" t="s">
        <v>114</v>
      </c>
      <c r="AS2612" s="4">
        <v>44958.958333333336</v>
      </c>
      <c r="AT2612">
        <v>2019</v>
      </c>
      <c r="AU2612">
        <v>72.66</v>
      </c>
      <c r="AV2612" t="s">
        <v>61</v>
      </c>
      <c r="AX2612" t="s">
        <v>119</v>
      </c>
      <c r="AY2612" t="s">
        <v>70</v>
      </c>
      <c r="AZ2612" t="s">
        <v>120</v>
      </c>
      <c r="BA2612" t="s">
        <v>120</v>
      </c>
      <c r="BB2612" t="s">
        <v>70</v>
      </c>
      <c r="BC2612" t="s">
        <v>70</v>
      </c>
      <c r="BD2612" t="s">
        <v>70</v>
      </c>
    </row>
    <row r="2613" spans="1:56" x14ac:dyDescent="0.3">
      <c r="A2613" t="s">
        <v>99</v>
      </c>
      <c r="B2613" t="s">
        <v>113</v>
      </c>
      <c r="C2613" t="s">
        <v>114</v>
      </c>
      <c r="D2613" s="11" t="s">
        <v>115</v>
      </c>
      <c r="E2613" t="s">
        <v>96</v>
      </c>
      <c r="F2613" t="s">
        <v>61</v>
      </c>
      <c r="G2613" t="s">
        <v>61</v>
      </c>
      <c r="H2613" t="s">
        <v>61</v>
      </c>
      <c r="I2613" t="s">
        <v>61</v>
      </c>
      <c r="J2613" t="s">
        <v>61</v>
      </c>
      <c r="K2613" t="s">
        <v>61</v>
      </c>
      <c r="L2613" t="s">
        <v>61</v>
      </c>
      <c r="M2613" t="s">
        <v>61</v>
      </c>
      <c r="N2613" t="s">
        <v>61</v>
      </c>
      <c r="O2613" t="s">
        <v>61</v>
      </c>
      <c r="P2613" t="s">
        <v>61</v>
      </c>
      <c r="Q2613" t="s">
        <v>61</v>
      </c>
      <c r="R2613" t="s">
        <v>61</v>
      </c>
      <c r="S2613" t="s">
        <v>61</v>
      </c>
      <c r="T2613" t="s">
        <v>61</v>
      </c>
      <c r="U2613" t="s">
        <v>61</v>
      </c>
      <c r="V2613" t="s">
        <v>61</v>
      </c>
      <c r="W2613" t="s">
        <v>61</v>
      </c>
      <c r="X2613" t="s">
        <v>61</v>
      </c>
      <c r="Y2613" t="s">
        <v>61</v>
      </c>
      <c r="Z2613" t="s">
        <v>61</v>
      </c>
      <c r="AA2613" t="s">
        <v>61</v>
      </c>
      <c r="AB2613" t="s">
        <v>61</v>
      </c>
      <c r="AC2613" t="s">
        <v>61</v>
      </c>
      <c r="AD2613" t="s">
        <v>61</v>
      </c>
      <c r="AE2613" t="s">
        <v>61</v>
      </c>
      <c r="AF2613" t="s">
        <v>61</v>
      </c>
      <c r="AG2613" t="s">
        <v>61</v>
      </c>
      <c r="AH2613" t="s">
        <v>61</v>
      </c>
      <c r="AI2613" t="s">
        <v>116</v>
      </c>
      <c r="AJ2613" t="s">
        <v>61</v>
      </c>
      <c r="AK2613" t="s">
        <v>64</v>
      </c>
      <c r="AL2613" t="s">
        <v>64</v>
      </c>
      <c r="AM2613" t="s">
        <v>64</v>
      </c>
      <c r="AN2613" t="s">
        <v>65</v>
      </c>
      <c r="AO2613" t="s">
        <v>117</v>
      </c>
      <c r="AP2613" t="s">
        <v>118</v>
      </c>
      <c r="AQ2613" t="s">
        <v>64</v>
      </c>
      <c r="AR2613" t="s">
        <v>114</v>
      </c>
      <c r="AS2613" s="4">
        <v>44958.958333333336</v>
      </c>
      <c r="AT2613">
        <v>2020</v>
      </c>
      <c r="AU2613">
        <v>29.79</v>
      </c>
      <c r="AV2613" t="s">
        <v>61</v>
      </c>
      <c r="AX2613" t="s">
        <v>119</v>
      </c>
      <c r="AY2613" t="s">
        <v>70</v>
      </c>
      <c r="AZ2613" t="s">
        <v>120</v>
      </c>
      <c r="BA2613" t="s">
        <v>120</v>
      </c>
      <c r="BB2613" t="s">
        <v>70</v>
      </c>
      <c r="BC2613" t="s">
        <v>70</v>
      </c>
      <c r="BD2613" t="s">
        <v>70</v>
      </c>
    </row>
    <row r="2614" spans="1:56" x14ac:dyDescent="0.3">
      <c r="A2614" t="s">
        <v>99</v>
      </c>
      <c r="B2614" t="s">
        <v>113</v>
      </c>
      <c r="C2614" t="s">
        <v>114</v>
      </c>
      <c r="D2614" s="11" t="s">
        <v>115</v>
      </c>
      <c r="E2614" t="s">
        <v>96</v>
      </c>
      <c r="F2614" t="s">
        <v>61</v>
      </c>
      <c r="G2614" t="s">
        <v>61</v>
      </c>
      <c r="H2614" t="s">
        <v>61</v>
      </c>
      <c r="I2614" t="s">
        <v>61</v>
      </c>
      <c r="J2614" t="s">
        <v>61</v>
      </c>
      <c r="K2614" t="s">
        <v>61</v>
      </c>
      <c r="L2614" t="s">
        <v>61</v>
      </c>
      <c r="M2614" t="s">
        <v>61</v>
      </c>
      <c r="N2614" t="s">
        <v>61</v>
      </c>
      <c r="O2614" t="s">
        <v>61</v>
      </c>
      <c r="P2614" t="s">
        <v>61</v>
      </c>
      <c r="Q2614" t="s">
        <v>61</v>
      </c>
      <c r="R2614" t="s">
        <v>61</v>
      </c>
      <c r="S2614" t="s">
        <v>61</v>
      </c>
      <c r="T2614" t="s">
        <v>61</v>
      </c>
      <c r="U2614" t="s">
        <v>61</v>
      </c>
      <c r="V2614" t="s">
        <v>61</v>
      </c>
      <c r="W2614" t="s">
        <v>61</v>
      </c>
      <c r="X2614" t="s">
        <v>61</v>
      </c>
      <c r="Y2614" t="s">
        <v>61</v>
      </c>
      <c r="Z2614" t="s">
        <v>61</v>
      </c>
      <c r="AA2614" t="s">
        <v>61</v>
      </c>
      <c r="AB2614" t="s">
        <v>61</v>
      </c>
      <c r="AC2614" t="s">
        <v>61</v>
      </c>
      <c r="AD2614" t="s">
        <v>61</v>
      </c>
      <c r="AE2614" t="s">
        <v>61</v>
      </c>
      <c r="AF2614" t="s">
        <v>61</v>
      </c>
      <c r="AG2614" t="s">
        <v>61</v>
      </c>
      <c r="AH2614" t="s">
        <v>61</v>
      </c>
      <c r="AI2614" t="s">
        <v>116</v>
      </c>
      <c r="AJ2614" t="s">
        <v>61</v>
      </c>
      <c r="AK2614" t="s">
        <v>64</v>
      </c>
      <c r="AL2614" t="s">
        <v>64</v>
      </c>
      <c r="AM2614" t="s">
        <v>64</v>
      </c>
      <c r="AN2614" t="s">
        <v>65</v>
      </c>
      <c r="AO2614" t="s">
        <v>117</v>
      </c>
      <c r="AP2614" t="s">
        <v>118</v>
      </c>
      <c r="AQ2614" t="s">
        <v>64</v>
      </c>
      <c r="AR2614" t="s">
        <v>114</v>
      </c>
      <c r="AS2614" s="4">
        <v>44958.958333333336</v>
      </c>
      <c r="AT2614">
        <v>2021</v>
      </c>
      <c r="AU2614">
        <v>63.82</v>
      </c>
      <c r="AV2614" t="s">
        <v>61</v>
      </c>
      <c r="AX2614" t="s">
        <v>119</v>
      </c>
      <c r="AY2614" t="s">
        <v>70</v>
      </c>
      <c r="AZ2614" t="s">
        <v>120</v>
      </c>
      <c r="BA2614" t="s">
        <v>120</v>
      </c>
      <c r="BB2614" t="s">
        <v>70</v>
      </c>
      <c r="BC2614" t="s">
        <v>70</v>
      </c>
      <c r="BD2614" t="s">
        <v>70</v>
      </c>
    </row>
    <row r="2615" spans="1:56" x14ac:dyDescent="0.3">
      <c r="A2615" t="s">
        <v>99</v>
      </c>
      <c r="B2615" t="s">
        <v>113</v>
      </c>
      <c r="C2615" t="s">
        <v>114</v>
      </c>
      <c r="D2615" s="11" t="s">
        <v>115</v>
      </c>
      <c r="E2615" t="s">
        <v>96</v>
      </c>
      <c r="F2615" t="s">
        <v>61</v>
      </c>
      <c r="G2615" t="s">
        <v>61</v>
      </c>
      <c r="H2615" t="s">
        <v>61</v>
      </c>
      <c r="I2615" t="s">
        <v>61</v>
      </c>
      <c r="J2615" t="s">
        <v>61</v>
      </c>
      <c r="K2615" t="s">
        <v>61</v>
      </c>
      <c r="L2615" t="s">
        <v>61</v>
      </c>
      <c r="M2615" t="s">
        <v>61</v>
      </c>
      <c r="N2615" t="s">
        <v>61</v>
      </c>
      <c r="O2615" t="s">
        <v>61</v>
      </c>
      <c r="P2615" t="s">
        <v>61</v>
      </c>
      <c r="Q2615" t="s">
        <v>61</v>
      </c>
      <c r="R2615" t="s">
        <v>61</v>
      </c>
      <c r="S2615" t="s">
        <v>61</v>
      </c>
      <c r="T2615" t="s">
        <v>61</v>
      </c>
      <c r="U2615" t="s">
        <v>61</v>
      </c>
      <c r="V2615" t="s">
        <v>61</v>
      </c>
      <c r="W2615" t="s">
        <v>61</v>
      </c>
      <c r="X2615" t="s">
        <v>61</v>
      </c>
      <c r="Y2615" t="s">
        <v>61</v>
      </c>
      <c r="Z2615" t="s">
        <v>61</v>
      </c>
      <c r="AA2615" t="s">
        <v>61</v>
      </c>
      <c r="AB2615" t="s">
        <v>61</v>
      </c>
      <c r="AC2615" t="s">
        <v>61</v>
      </c>
      <c r="AD2615" t="s">
        <v>61</v>
      </c>
      <c r="AE2615" t="s">
        <v>61</v>
      </c>
      <c r="AF2615" t="s">
        <v>61</v>
      </c>
      <c r="AG2615" t="s">
        <v>61</v>
      </c>
      <c r="AH2615" t="s">
        <v>61</v>
      </c>
      <c r="AI2615" t="s">
        <v>116</v>
      </c>
      <c r="AJ2615" t="s">
        <v>61</v>
      </c>
      <c r="AK2615" t="s">
        <v>64</v>
      </c>
      <c r="AL2615" t="s">
        <v>64</v>
      </c>
      <c r="AM2615" t="s">
        <v>64</v>
      </c>
      <c r="AN2615" t="s">
        <v>65</v>
      </c>
      <c r="AO2615" t="s">
        <v>117</v>
      </c>
      <c r="AP2615" t="s">
        <v>118</v>
      </c>
      <c r="AQ2615" t="s">
        <v>64</v>
      </c>
      <c r="AR2615" t="s">
        <v>114</v>
      </c>
      <c r="AS2615" s="4">
        <v>44958.958333333336</v>
      </c>
      <c r="AT2615">
        <v>2022</v>
      </c>
      <c r="AU2615">
        <v>81.16</v>
      </c>
      <c r="AV2615" t="s">
        <v>61</v>
      </c>
      <c r="AX2615" t="s">
        <v>119</v>
      </c>
      <c r="AY2615" t="s">
        <v>70</v>
      </c>
      <c r="AZ2615" t="s">
        <v>120</v>
      </c>
      <c r="BA2615" t="s">
        <v>120</v>
      </c>
      <c r="BB2615" t="s">
        <v>70</v>
      </c>
      <c r="BC2615" t="s">
        <v>70</v>
      </c>
      <c r="BD2615" t="s">
        <v>70</v>
      </c>
    </row>
    <row r="2616" spans="1:56" x14ac:dyDescent="0.3">
      <c r="A2616" t="s">
        <v>99</v>
      </c>
      <c r="B2616" t="s">
        <v>113</v>
      </c>
      <c r="C2616" t="s">
        <v>114</v>
      </c>
      <c r="D2616" s="11" t="s">
        <v>115</v>
      </c>
      <c r="E2616" t="s">
        <v>97</v>
      </c>
      <c r="F2616" t="s">
        <v>61</v>
      </c>
      <c r="G2616" t="s">
        <v>61</v>
      </c>
      <c r="H2616" t="s">
        <v>61</v>
      </c>
      <c r="I2616" t="s">
        <v>61</v>
      </c>
      <c r="J2616" t="s">
        <v>61</v>
      </c>
      <c r="K2616" t="s">
        <v>61</v>
      </c>
      <c r="L2616" t="s">
        <v>61</v>
      </c>
      <c r="M2616" t="s">
        <v>61</v>
      </c>
      <c r="N2616" t="s">
        <v>61</v>
      </c>
      <c r="O2616" t="s">
        <v>61</v>
      </c>
      <c r="P2616" t="s">
        <v>61</v>
      </c>
      <c r="Q2616" t="s">
        <v>61</v>
      </c>
      <c r="R2616" t="s">
        <v>61</v>
      </c>
      <c r="S2616" t="s">
        <v>61</v>
      </c>
      <c r="T2616" t="s">
        <v>61</v>
      </c>
      <c r="U2616" t="s">
        <v>61</v>
      </c>
      <c r="V2616" t="s">
        <v>61</v>
      </c>
      <c r="W2616" t="s">
        <v>61</v>
      </c>
      <c r="X2616" t="s">
        <v>61</v>
      </c>
      <c r="Y2616" t="s">
        <v>61</v>
      </c>
      <c r="Z2616" t="s">
        <v>61</v>
      </c>
      <c r="AA2616" t="s">
        <v>61</v>
      </c>
      <c r="AB2616" t="s">
        <v>61</v>
      </c>
      <c r="AC2616" t="s">
        <v>61</v>
      </c>
      <c r="AD2616" t="s">
        <v>61</v>
      </c>
      <c r="AE2616" t="s">
        <v>61</v>
      </c>
      <c r="AF2616" t="s">
        <v>61</v>
      </c>
      <c r="AG2616" t="s">
        <v>61</v>
      </c>
      <c r="AH2616" t="s">
        <v>61</v>
      </c>
      <c r="AI2616" t="s">
        <v>116</v>
      </c>
      <c r="AJ2616" t="s">
        <v>61</v>
      </c>
      <c r="AK2616" t="s">
        <v>64</v>
      </c>
      <c r="AL2616" t="s">
        <v>64</v>
      </c>
      <c r="AM2616" t="s">
        <v>64</v>
      </c>
      <c r="AN2616" t="s">
        <v>65</v>
      </c>
      <c r="AO2616" t="s">
        <v>117</v>
      </c>
      <c r="AP2616" t="s">
        <v>118</v>
      </c>
      <c r="AQ2616" t="s">
        <v>64</v>
      </c>
      <c r="AR2616" t="s">
        <v>114</v>
      </c>
      <c r="AS2616" s="4">
        <v>44958.958333333336</v>
      </c>
      <c r="AT2616">
        <v>2000</v>
      </c>
      <c r="AU2616">
        <v>179.83</v>
      </c>
      <c r="AV2616" t="s">
        <v>61</v>
      </c>
      <c r="AX2616" t="s">
        <v>119</v>
      </c>
      <c r="AY2616" t="s">
        <v>70</v>
      </c>
      <c r="AZ2616" t="s">
        <v>120</v>
      </c>
      <c r="BA2616" t="s">
        <v>120</v>
      </c>
      <c r="BB2616" t="s">
        <v>70</v>
      </c>
      <c r="BC2616" t="s">
        <v>70</v>
      </c>
      <c r="BD2616" t="s">
        <v>70</v>
      </c>
    </row>
    <row r="2617" spans="1:56" x14ac:dyDescent="0.3">
      <c r="A2617" t="s">
        <v>99</v>
      </c>
      <c r="B2617" t="s">
        <v>113</v>
      </c>
      <c r="C2617" t="s">
        <v>114</v>
      </c>
      <c r="D2617" s="11" t="s">
        <v>115</v>
      </c>
      <c r="E2617" t="s">
        <v>97</v>
      </c>
      <c r="F2617" t="s">
        <v>61</v>
      </c>
      <c r="G2617" t="s">
        <v>61</v>
      </c>
      <c r="H2617" t="s">
        <v>61</v>
      </c>
      <c r="I2617" t="s">
        <v>61</v>
      </c>
      <c r="J2617" t="s">
        <v>61</v>
      </c>
      <c r="K2617" t="s">
        <v>61</v>
      </c>
      <c r="L2617" t="s">
        <v>61</v>
      </c>
      <c r="M2617" t="s">
        <v>61</v>
      </c>
      <c r="N2617" t="s">
        <v>61</v>
      </c>
      <c r="O2617" t="s">
        <v>61</v>
      </c>
      <c r="P2617" t="s">
        <v>61</v>
      </c>
      <c r="Q2617" t="s">
        <v>61</v>
      </c>
      <c r="R2617" t="s">
        <v>61</v>
      </c>
      <c r="S2617" t="s">
        <v>61</v>
      </c>
      <c r="T2617" t="s">
        <v>61</v>
      </c>
      <c r="U2617" t="s">
        <v>61</v>
      </c>
      <c r="V2617" t="s">
        <v>61</v>
      </c>
      <c r="W2617" t="s">
        <v>61</v>
      </c>
      <c r="X2617" t="s">
        <v>61</v>
      </c>
      <c r="Y2617" t="s">
        <v>61</v>
      </c>
      <c r="Z2617" t="s">
        <v>61</v>
      </c>
      <c r="AA2617" t="s">
        <v>61</v>
      </c>
      <c r="AB2617" t="s">
        <v>61</v>
      </c>
      <c r="AC2617" t="s">
        <v>61</v>
      </c>
      <c r="AD2617" t="s">
        <v>61</v>
      </c>
      <c r="AE2617" t="s">
        <v>61</v>
      </c>
      <c r="AF2617" t="s">
        <v>61</v>
      </c>
      <c r="AG2617" t="s">
        <v>61</v>
      </c>
      <c r="AH2617" t="s">
        <v>61</v>
      </c>
      <c r="AI2617" t="s">
        <v>116</v>
      </c>
      <c r="AJ2617" t="s">
        <v>61</v>
      </c>
      <c r="AK2617" t="s">
        <v>64</v>
      </c>
      <c r="AL2617" t="s">
        <v>64</v>
      </c>
      <c r="AM2617" t="s">
        <v>64</v>
      </c>
      <c r="AN2617" t="s">
        <v>65</v>
      </c>
      <c r="AO2617" t="s">
        <v>117</v>
      </c>
      <c r="AP2617" t="s">
        <v>118</v>
      </c>
      <c r="AQ2617" t="s">
        <v>64</v>
      </c>
      <c r="AR2617" t="s">
        <v>114</v>
      </c>
      <c r="AS2617" s="4">
        <v>44958.958333333336</v>
      </c>
      <c r="AT2617">
        <v>2001</v>
      </c>
      <c r="AU2617">
        <v>204.33</v>
      </c>
      <c r="AV2617" t="s">
        <v>61</v>
      </c>
      <c r="AX2617" t="s">
        <v>119</v>
      </c>
      <c r="AY2617" t="s">
        <v>70</v>
      </c>
      <c r="AZ2617" t="s">
        <v>120</v>
      </c>
      <c r="BA2617" t="s">
        <v>120</v>
      </c>
      <c r="BB2617" t="s">
        <v>70</v>
      </c>
      <c r="BC2617" t="s">
        <v>70</v>
      </c>
      <c r="BD2617" t="s">
        <v>70</v>
      </c>
    </row>
    <row r="2618" spans="1:56" x14ac:dyDescent="0.3">
      <c r="A2618" t="s">
        <v>99</v>
      </c>
      <c r="B2618" t="s">
        <v>113</v>
      </c>
      <c r="C2618" t="s">
        <v>114</v>
      </c>
      <c r="D2618" s="11" t="s">
        <v>115</v>
      </c>
      <c r="E2618" t="s">
        <v>97</v>
      </c>
      <c r="F2618" t="s">
        <v>61</v>
      </c>
      <c r="G2618" t="s">
        <v>61</v>
      </c>
      <c r="H2618" t="s">
        <v>61</v>
      </c>
      <c r="I2618" t="s">
        <v>61</v>
      </c>
      <c r="J2618" t="s">
        <v>61</v>
      </c>
      <c r="K2618" t="s">
        <v>61</v>
      </c>
      <c r="L2618" t="s">
        <v>61</v>
      </c>
      <c r="M2618" t="s">
        <v>61</v>
      </c>
      <c r="N2618" t="s">
        <v>61</v>
      </c>
      <c r="O2618" t="s">
        <v>61</v>
      </c>
      <c r="P2618" t="s">
        <v>61</v>
      </c>
      <c r="Q2618" t="s">
        <v>61</v>
      </c>
      <c r="R2618" t="s">
        <v>61</v>
      </c>
      <c r="S2618" t="s">
        <v>61</v>
      </c>
      <c r="T2618" t="s">
        <v>61</v>
      </c>
      <c r="U2618" t="s">
        <v>61</v>
      </c>
      <c r="V2618" t="s">
        <v>61</v>
      </c>
      <c r="W2618" t="s">
        <v>61</v>
      </c>
      <c r="X2618" t="s">
        <v>61</v>
      </c>
      <c r="Y2618" t="s">
        <v>61</v>
      </c>
      <c r="Z2618" t="s">
        <v>61</v>
      </c>
      <c r="AA2618" t="s">
        <v>61</v>
      </c>
      <c r="AB2618" t="s">
        <v>61</v>
      </c>
      <c r="AC2618" t="s">
        <v>61</v>
      </c>
      <c r="AD2618" t="s">
        <v>61</v>
      </c>
      <c r="AE2618" t="s">
        <v>61</v>
      </c>
      <c r="AF2618" t="s">
        <v>61</v>
      </c>
      <c r="AG2618" t="s">
        <v>61</v>
      </c>
      <c r="AH2618" t="s">
        <v>61</v>
      </c>
      <c r="AI2618" t="s">
        <v>116</v>
      </c>
      <c r="AJ2618" t="s">
        <v>61</v>
      </c>
      <c r="AK2618" t="s">
        <v>64</v>
      </c>
      <c r="AL2618" t="s">
        <v>64</v>
      </c>
      <c r="AM2618" t="s">
        <v>64</v>
      </c>
      <c r="AN2618" t="s">
        <v>65</v>
      </c>
      <c r="AO2618" t="s">
        <v>117</v>
      </c>
      <c r="AP2618" t="s">
        <v>118</v>
      </c>
      <c r="AQ2618" t="s">
        <v>64</v>
      </c>
      <c r="AR2618" t="s">
        <v>114</v>
      </c>
      <c r="AS2618" s="4">
        <v>44958.958333333336</v>
      </c>
      <c r="AT2618">
        <v>2002</v>
      </c>
      <c r="AU2618">
        <v>148.1</v>
      </c>
      <c r="AV2618" t="s">
        <v>61</v>
      </c>
      <c r="AX2618" t="s">
        <v>119</v>
      </c>
      <c r="AY2618" t="s">
        <v>70</v>
      </c>
      <c r="AZ2618" t="s">
        <v>120</v>
      </c>
      <c r="BA2618" t="s">
        <v>120</v>
      </c>
      <c r="BB2618" t="s">
        <v>70</v>
      </c>
      <c r="BC2618" t="s">
        <v>70</v>
      </c>
      <c r="BD2618" t="s">
        <v>70</v>
      </c>
    </row>
    <row r="2619" spans="1:56" x14ac:dyDescent="0.3">
      <c r="A2619" t="s">
        <v>99</v>
      </c>
      <c r="B2619" t="s">
        <v>113</v>
      </c>
      <c r="C2619" t="s">
        <v>114</v>
      </c>
      <c r="D2619" s="11" t="s">
        <v>115</v>
      </c>
      <c r="E2619" t="s">
        <v>97</v>
      </c>
      <c r="F2619" t="s">
        <v>61</v>
      </c>
      <c r="G2619" t="s">
        <v>61</v>
      </c>
      <c r="H2619" t="s">
        <v>61</v>
      </c>
      <c r="I2619" t="s">
        <v>61</v>
      </c>
      <c r="J2619" t="s">
        <v>61</v>
      </c>
      <c r="K2619" t="s">
        <v>61</v>
      </c>
      <c r="L2619" t="s">
        <v>61</v>
      </c>
      <c r="M2619" t="s">
        <v>61</v>
      </c>
      <c r="N2619" t="s">
        <v>61</v>
      </c>
      <c r="O2619" t="s">
        <v>61</v>
      </c>
      <c r="P2619" t="s">
        <v>61</v>
      </c>
      <c r="Q2619" t="s">
        <v>61</v>
      </c>
      <c r="R2619" t="s">
        <v>61</v>
      </c>
      <c r="S2619" t="s">
        <v>61</v>
      </c>
      <c r="T2619" t="s">
        <v>61</v>
      </c>
      <c r="U2619" t="s">
        <v>61</v>
      </c>
      <c r="V2619" t="s">
        <v>61</v>
      </c>
      <c r="W2619" t="s">
        <v>61</v>
      </c>
      <c r="X2619" t="s">
        <v>61</v>
      </c>
      <c r="Y2619" t="s">
        <v>61</v>
      </c>
      <c r="Z2619" t="s">
        <v>61</v>
      </c>
      <c r="AA2619" t="s">
        <v>61</v>
      </c>
      <c r="AB2619" t="s">
        <v>61</v>
      </c>
      <c r="AC2619" t="s">
        <v>61</v>
      </c>
      <c r="AD2619" t="s">
        <v>61</v>
      </c>
      <c r="AE2619" t="s">
        <v>61</v>
      </c>
      <c r="AF2619" t="s">
        <v>61</v>
      </c>
      <c r="AG2619" t="s">
        <v>61</v>
      </c>
      <c r="AH2619" t="s">
        <v>61</v>
      </c>
      <c r="AI2619" t="s">
        <v>116</v>
      </c>
      <c r="AJ2619" t="s">
        <v>61</v>
      </c>
      <c r="AK2619" t="s">
        <v>64</v>
      </c>
      <c r="AL2619" t="s">
        <v>64</v>
      </c>
      <c r="AM2619" t="s">
        <v>64</v>
      </c>
      <c r="AN2619" t="s">
        <v>65</v>
      </c>
      <c r="AO2619" t="s">
        <v>117</v>
      </c>
      <c r="AP2619" t="s">
        <v>118</v>
      </c>
      <c r="AQ2619" t="s">
        <v>64</v>
      </c>
      <c r="AR2619" t="s">
        <v>114</v>
      </c>
      <c r="AS2619" s="4">
        <v>44958.958333333336</v>
      </c>
      <c r="AT2619">
        <v>2003</v>
      </c>
      <c r="AU2619">
        <v>283.2</v>
      </c>
      <c r="AV2619" t="s">
        <v>61</v>
      </c>
      <c r="AX2619" t="s">
        <v>119</v>
      </c>
      <c r="AY2619" t="s">
        <v>70</v>
      </c>
      <c r="AZ2619" t="s">
        <v>120</v>
      </c>
      <c r="BA2619" t="s">
        <v>120</v>
      </c>
      <c r="BB2619" t="s">
        <v>70</v>
      </c>
      <c r="BC2619" t="s">
        <v>70</v>
      </c>
      <c r="BD2619" t="s">
        <v>70</v>
      </c>
    </row>
    <row r="2620" spans="1:56" x14ac:dyDescent="0.3">
      <c r="A2620" t="s">
        <v>99</v>
      </c>
      <c r="B2620" t="s">
        <v>113</v>
      </c>
      <c r="C2620" t="s">
        <v>114</v>
      </c>
      <c r="D2620" s="11" t="s">
        <v>115</v>
      </c>
      <c r="E2620" t="s">
        <v>97</v>
      </c>
      <c r="F2620" t="s">
        <v>61</v>
      </c>
      <c r="G2620" t="s">
        <v>61</v>
      </c>
      <c r="H2620" t="s">
        <v>61</v>
      </c>
      <c r="I2620" t="s">
        <v>61</v>
      </c>
      <c r="J2620" t="s">
        <v>61</v>
      </c>
      <c r="K2620" t="s">
        <v>61</v>
      </c>
      <c r="L2620" t="s">
        <v>61</v>
      </c>
      <c r="M2620" t="s">
        <v>61</v>
      </c>
      <c r="N2620" t="s">
        <v>61</v>
      </c>
      <c r="O2620" t="s">
        <v>61</v>
      </c>
      <c r="P2620" t="s">
        <v>61</v>
      </c>
      <c r="Q2620" t="s">
        <v>61</v>
      </c>
      <c r="R2620" t="s">
        <v>61</v>
      </c>
      <c r="S2620" t="s">
        <v>61</v>
      </c>
      <c r="T2620" t="s">
        <v>61</v>
      </c>
      <c r="U2620" t="s">
        <v>61</v>
      </c>
      <c r="V2620" t="s">
        <v>61</v>
      </c>
      <c r="W2620" t="s">
        <v>61</v>
      </c>
      <c r="X2620" t="s">
        <v>61</v>
      </c>
      <c r="Y2620" t="s">
        <v>61</v>
      </c>
      <c r="Z2620" t="s">
        <v>61</v>
      </c>
      <c r="AA2620" t="s">
        <v>61</v>
      </c>
      <c r="AB2620" t="s">
        <v>61</v>
      </c>
      <c r="AC2620" t="s">
        <v>61</v>
      </c>
      <c r="AD2620" t="s">
        <v>61</v>
      </c>
      <c r="AE2620" t="s">
        <v>61</v>
      </c>
      <c r="AF2620" t="s">
        <v>61</v>
      </c>
      <c r="AG2620" t="s">
        <v>61</v>
      </c>
      <c r="AH2620" t="s">
        <v>61</v>
      </c>
      <c r="AI2620" t="s">
        <v>116</v>
      </c>
      <c r="AJ2620" t="s">
        <v>61</v>
      </c>
      <c r="AK2620" t="s">
        <v>64</v>
      </c>
      <c r="AL2620" t="s">
        <v>64</v>
      </c>
      <c r="AM2620" t="s">
        <v>64</v>
      </c>
      <c r="AN2620" t="s">
        <v>65</v>
      </c>
      <c r="AO2620" t="s">
        <v>117</v>
      </c>
      <c r="AP2620" t="s">
        <v>118</v>
      </c>
      <c r="AQ2620" t="s">
        <v>64</v>
      </c>
      <c r="AR2620" t="s">
        <v>114</v>
      </c>
      <c r="AS2620" s="4">
        <v>44958.958333333336</v>
      </c>
      <c r="AT2620">
        <v>2004</v>
      </c>
      <c r="AU2620">
        <v>215.18</v>
      </c>
      <c r="AV2620" t="s">
        <v>61</v>
      </c>
      <c r="AX2620" t="s">
        <v>119</v>
      </c>
      <c r="AY2620" t="s">
        <v>70</v>
      </c>
      <c r="AZ2620" t="s">
        <v>120</v>
      </c>
      <c r="BA2620" t="s">
        <v>120</v>
      </c>
      <c r="BB2620" t="s">
        <v>70</v>
      </c>
      <c r="BC2620" t="s">
        <v>70</v>
      </c>
      <c r="BD2620" t="s">
        <v>70</v>
      </c>
    </row>
    <row r="2621" spans="1:56" x14ac:dyDescent="0.3">
      <c r="A2621" t="s">
        <v>99</v>
      </c>
      <c r="B2621" t="s">
        <v>113</v>
      </c>
      <c r="C2621" t="s">
        <v>114</v>
      </c>
      <c r="D2621" s="11" t="s">
        <v>115</v>
      </c>
      <c r="E2621" t="s">
        <v>97</v>
      </c>
      <c r="F2621" t="s">
        <v>61</v>
      </c>
      <c r="G2621" t="s">
        <v>61</v>
      </c>
      <c r="H2621" t="s">
        <v>61</v>
      </c>
      <c r="I2621" t="s">
        <v>61</v>
      </c>
      <c r="J2621" t="s">
        <v>61</v>
      </c>
      <c r="K2621" t="s">
        <v>61</v>
      </c>
      <c r="L2621" t="s">
        <v>61</v>
      </c>
      <c r="M2621" t="s">
        <v>61</v>
      </c>
      <c r="N2621" t="s">
        <v>61</v>
      </c>
      <c r="O2621" t="s">
        <v>61</v>
      </c>
      <c r="P2621" t="s">
        <v>61</v>
      </c>
      <c r="Q2621" t="s">
        <v>61</v>
      </c>
      <c r="R2621" t="s">
        <v>61</v>
      </c>
      <c r="S2621" t="s">
        <v>61</v>
      </c>
      <c r="T2621" t="s">
        <v>61</v>
      </c>
      <c r="U2621" t="s">
        <v>61</v>
      </c>
      <c r="V2621" t="s">
        <v>61</v>
      </c>
      <c r="W2621" t="s">
        <v>61</v>
      </c>
      <c r="X2621" t="s">
        <v>61</v>
      </c>
      <c r="Y2621" t="s">
        <v>61</v>
      </c>
      <c r="Z2621" t="s">
        <v>61</v>
      </c>
      <c r="AA2621" t="s">
        <v>61</v>
      </c>
      <c r="AB2621" t="s">
        <v>61</v>
      </c>
      <c r="AC2621" t="s">
        <v>61</v>
      </c>
      <c r="AD2621" t="s">
        <v>61</v>
      </c>
      <c r="AE2621" t="s">
        <v>61</v>
      </c>
      <c r="AF2621" t="s">
        <v>61</v>
      </c>
      <c r="AG2621" t="s">
        <v>61</v>
      </c>
      <c r="AH2621" t="s">
        <v>61</v>
      </c>
      <c r="AI2621" t="s">
        <v>116</v>
      </c>
      <c r="AJ2621" t="s">
        <v>61</v>
      </c>
      <c r="AK2621" t="s">
        <v>64</v>
      </c>
      <c r="AL2621" t="s">
        <v>64</v>
      </c>
      <c r="AM2621" t="s">
        <v>64</v>
      </c>
      <c r="AN2621" t="s">
        <v>65</v>
      </c>
      <c r="AO2621" t="s">
        <v>117</v>
      </c>
      <c r="AP2621" t="s">
        <v>118</v>
      </c>
      <c r="AQ2621" t="s">
        <v>64</v>
      </c>
      <c r="AR2621" t="s">
        <v>114</v>
      </c>
      <c r="AS2621" s="4">
        <v>44958.958333333336</v>
      </c>
      <c r="AT2621">
        <v>2005</v>
      </c>
      <c r="AU2621">
        <v>233.51</v>
      </c>
      <c r="AV2621" t="s">
        <v>61</v>
      </c>
      <c r="AX2621" t="s">
        <v>119</v>
      </c>
      <c r="AY2621" t="s">
        <v>70</v>
      </c>
      <c r="AZ2621" t="s">
        <v>120</v>
      </c>
      <c r="BA2621" t="s">
        <v>120</v>
      </c>
      <c r="BB2621" t="s">
        <v>70</v>
      </c>
      <c r="BC2621" t="s">
        <v>70</v>
      </c>
      <c r="BD2621" t="s">
        <v>70</v>
      </c>
    </row>
    <row r="2622" spans="1:56" x14ac:dyDescent="0.3">
      <c r="A2622" t="s">
        <v>99</v>
      </c>
      <c r="B2622" t="s">
        <v>113</v>
      </c>
      <c r="C2622" t="s">
        <v>114</v>
      </c>
      <c r="D2622" s="11" t="s">
        <v>115</v>
      </c>
      <c r="E2622" t="s">
        <v>97</v>
      </c>
      <c r="F2622" t="s">
        <v>61</v>
      </c>
      <c r="G2622" t="s">
        <v>61</v>
      </c>
      <c r="H2622" t="s">
        <v>61</v>
      </c>
      <c r="I2622" t="s">
        <v>61</v>
      </c>
      <c r="J2622" t="s">
        <v>61</v>
      </c>
      <c r="K2622" t="s">
        <v>61</v>
      </c>
      <c r="L2622" t="s">
        <v>61</v>
      </c>
      <c r="M2622" t="s">
        <v>61</v>
      </c>
      <c r="N2622" t="s">
        <v>61</v>
      </c>
      <c r="O2622" t="s">
        <v>61</v>
      </c>
      <c r="P2622" t="s">
        <v>61</v>
      </c>
      <c r="Q2622" t="s">
        <v>61</v>
      </c>
      <c r="R2622" t="s">
        <v>61</v>
      </c>
      <c r="S2622" t="s">
        <v>61</v>
      </c>
      <c r="T2622" t="s">
        <v>61</v>
      </c>
      <c r="U2622" t="s">
        <v>61</v>
      </c>
      <c r="V2622" t="s">
        <v>61</v>
      </c>
      <c r="W2622" t="s">
        <v>61</v>
      </c>
      <c r="X2622" t="s">
        <v>61</v>
      </c>
      <c r="Y2622" t="s">
        <v>61</v>
      </c>
      <c r="Z2622" t="s">
        <v>61</v>
      </c>
      <c r="AA2622" t="s">
        <v>61</v>
      </c>
      <c r="AB2622" t="s">
        <v>61</v>
      </c>
      <c r="AC2622" t="s">
        <v>61</v>
      </c>
      <c r="AD2622" t="s">
        <v>61</v>
      </c>
      <c r="AE2622" t="s">
        <v>61</v>
      </c>
      <c r="AF2622" t="s">
        <v>61</v>
      </c>
      <c r="AG2622" t="s">
        <v>61</v>
      </c>
      <c r="AH2622" t="s">
        <v>61</v>
      </c>
      <c r="AI2622" t="s">
        <v>116</v>
      </c>
      <c r="AJ2622" t="s">
        <v>61</v>
      </c>
      <c r="AK2622" t="s">
        <v>64</v>
      </c>
      <c r="AL2622" t="s">
        <v>64</v>
      </c>
      <c r="AM2622" t="s">
        <v>64</v>
      </c>
      <c r="AN2622" t="s">
        <v>65</v>
      </c>
      <c r="AO2622" t="s">
        <v>117</v>
      </c>
      <c r="AP2622" t="s">
        <v>118</v>
      </c>
      <c r="AQ2622" t="s">
        <v>64</v>
      </c>
      <c r="AR2622" t="s">
        <v>114</v>
      </c>
      <c r="AS2622" s="4">
        <v>44958.958333333336</v>
      </c>
      <c r="AT2622">
        <v>2006</v>
      </c>
      <c r="AU2622">
        <v>256.82</v>
      </c>
      <c r="AV2622" t="s">
        <v>61</v>
      </c>
      <c r="AX2622" t="s">
        <v>119</v>
      </c>
      <c r="AY2622" t="s">
        <v>70</v>
      </c>
      <c r="AZ2622" t="s">
        <v>120</v>
      </c>
      <c r="BA2622" t="s">
        <v>120</v>
      </c>
      <c r="BB2622" t="s">
        <v>70</v>
      </c>
      <c r="BC2622" t="s">
        <v>70</v>
      </c>
      <c r="BD2622" t="s">
        <v>70</v>
      </c>
    </row>
    <row r="2623" spans="1:56" x14ac:dyDescent="0.3">
      <c r="A2623" t="s">
        <v>99</v>
      </c>
      <c r="B2623" t="s">
        <v>113</v>
      </c>
      <c r="C2623" t="s">
        <v>114</v>
      </c>
      <c r="D2623" s="11" t="s">
        <v>115</v>
      </c>
      <c r="E2623" t="s">
        <v>97</v>
      </c>
      <c r="F2623" t="s">
        <v>61</v>
      </c>
      <c r="G2623" t="s">
        <v>61</v>
      </c>
      <c r="H2623" t="s">
        <v>61</v>
      </c>
      <c r="I2623" t="s">
        <v>61</v>
      </c>
      <c r="J2623" t="s">
        <v>61</v>
      </c>
      <c r="K2623" t="s">
        <v>61</v>
      </c>
      <c r="L2623" t="s">
        <v>61</v>
      </c>
      <c r="M2623" t="s">
        <v>61</v>
      </c>
      <c r="N2623" t="s">
        <v>61</v>
      </c>
      <c r="O2623" t="s">
        <v>61</v>
      </c>
      <c r="P2623" t="s">
        <v>61</v>
      </c>
      <c r="Q2623" t="s">
        <v>61</v>
      </c>
      <c r="R2623" t="s">
        <v>61</v>
      </c>
      <c r="S2623" t="s">
        <v>61</v>
      </c>
      <c r="T2623" t="s">
        <v>61</v>
      </c>
      <c r="U2623" t="s">
        <v>61</v>
      </c>
      <c r="V2623" t="s">
        <v>61</v>
      </c>
      <c r="W2623" t="s">
        <v>61</v>
      </c>
      <c r="X2623" t="s">
        <v>61</v>
      </c>
      <c r="Y2623" t="s">
        <v>61</v>
      </c>
      <c r="Z2623" t="s">
        <v>61</v>
      </c>
      <c r="AA2623" t="s">
        <v>61</v>
      </c>
      <c r="AB2623" t="s">
        <v>61</v>
      </c>
      <c r="AC2623" t="s">
        <v>61</v>
      </c>
      <c r="AD2623" t="s">
        <v>61</v>
      </c>
      <c r="AE2623" t="s">
        <v>61</v>
      </c>
      <c r="AF2623" t="s">
        <v>61</v>
      </c>
      <c r="AG2623" t="s">
        <v>61</v>
      </c>
      <c r="AH2623" t="s">
        <v>61</v>
      </c>
      <c r="AI2623" t="s">
        <v>116</v>
      </c>
      <c r="AJ2623" t="s">
        <v>61</v>
      </c>
      <c r="AK2623" t="s">
        <v>64</v>
      </c>
      <c r="AL2623" t="s">
        <v>64</v>
      </c>
      <c r="AM2623" t="s">
        <v>64</v>
      </c>
      <c r="AN2623" t="s">
        <v>65</v>
      </c>
      <c r="AO2623" t="s">
        <v>117</v>
      </c>
      <c r="AP2623" t="s">
        <v>118</v>
      </c>
      <c r="AQ2623" t="s">
        <v>64</v>
      </c>
      <c r="AR2623" t="s">
        <v>114</v>
      </c>
      <c r="AS2623" s="4">
        <v>44958.958333333336</v>
      </c>
      <c r="AT2623">
        <v>2007</v>
      </c>
      <c r="AU2623">
        <v>153.02000000000001</v>
      </c>
      <c r="AV2623" t="s">
        <v>61</v>
      </c>
      <c r="AX2623" t="s">
        <v>119</v>
      </c>
      <c r="AY2623" t="s">
        <v>70</v>
      </c>
      <c r="AZ2623" t="s">
        <v>120</v>
      </c>
      <c r="BA2623" t="s">
        <v>120</v>
      </c>
      <c r="BB2623" t="s">
        <v>70</v>
      </c>
      <c r="BC2623" t="s">
        <v>70</v>
      </c>
      <c r="BD2623" t="s">
        <v>70</v>
      </c>
    </row>
    <row r="2624" spans="1:56" x14ac:dyDescent="0.3">
      <c r="A2624" t="s">
        <v>99</v>
      </c>
      <c r="B2624" t="s">
        <v>113</v>
      </c>
      <c r="C2624" t="s">
        <v>114</v>
      </c>
      <c r="D2624" s="11" t="s">
        <v>115</v>
      </c>
      <c r="E2624" t="s">
        <v>97</v>
      </c>
      <c r="F2624" t="s">
        <v>61</v>
      </c>
      <c r="G2624" t="s">
        <v>61</v>
      </c>
      <c r="H2624" t="s">
        <v>61</v>
      </c>
      <c r="I2624" t="s">
        <v>61</v>
      </c>
      <c r="J2624" t="s">
        <v>61</v>
      </c>
      <c r="K2624" t="s">
        <v>61</v>
      </c>
      <c r="L2624" t="s">
        <v>61</v>
      </c>
      <c r="M2624" t="s">
        <v>61</v>
      </c>
      <c r="N2624" t="s">
        <v>61</v>
      </c>
      <c r="O2624" t="s">
        <v>61</v>
      </c>
      <c r="P2624" t="s">
        <v>61</v>
      </c>
      <c r="Q2624" t="s">
        <v>61</v>
      </c>
      <c r="R2624" t="s">
        <v>61</v>
      </c>
      <c r="S2624" t="s">
        <v>61</v>
      </c>
      <c r="T2624" t="s">
        <v>61</v>
      </c>
      <c r="U2624" t="s">
        <v>61</v>
      </c>
      <c r="V2624" t="s">
        <v>61</v>
      </c>
      <c r="W2624" t="s">
        <v>61</v>
      </c>
      <c r="X2624" t="s">
        <v>61</v>
      </c>
      <c r="Y2624" t="s">
        <v>61</v>
      </c>
      <c r="Z2624" t="s">
        <v>61</v>
      </c>
      <c r="AA2624" t="s">
        <v>61</v>
      </c>
      <c r="AB2624" t="s">
        <v>61</v>
      </c>
      <c r="AC2624" t="s">
        <v>61</v>
      </c>
      <c r="AD2624" t="s">
        <v>61</v>
      </c>
      <c r="AE2624" t="s">
        <v>61</v>
      </c>
      <c r="AF2624" t="s">
        <v>61</v>
      </c>
      <c r="AG2624" t="s">
        <v>61</v>
      </c>
      <c r="AH2624" t="s">
        <v>61</v>
      </c>
      <c r="AI2624" t="s">
        <v>116</v>
      </c>
      <c r="AJ2624" t="s">
        <v>61</v>
      </c>
      <c r="AK2624" t="s">
        <v>64</v>
      </c>
      <c r="AL2624" t="s">
        <v>64</v>
      </c>
      <c r="AM2624" t="s">
        <v>64</v>
      </c>
      <c r="AN2624" t="s">
        <v>65</v>
      </c>
      <c r="AO2624" t="s">
        <v>117</v>
      </c>
      <c r="AP2624" t="s">
        <v>118</v>
      </c>
      <c r="AQ2624" t="s">
        <v>64</v>
      </c>
      <c r="AR2624" t="s">
        <v>114</v>
      </c>
      <c r="AS2624" s="4">
        <v>44958.958333333336</v>
      </c>
      <c r="AT2624">
        <v>2008</v>
      </c>
      <c r="AU2624">
        <v>178.91</v>
      </c>
      <c r="AV2624" t="s">
        <v>61</v>
      </c>
      <c r="AX2624" t="s">
        <v>119</v>
      </c>
      <c r="AY2624" t="s">
        <v>70</v>
      </c>
      <c r="AZ2624" t="s">
        <v>120</v>
      </c>
      <c r="BA2624" t="s">
        <v>120</v>
      </c>
      <c r="BB2624" t="s">
        <v>70</v>
      </c>
      <c r="BC2624" t="s">
        <v>70</v>
      </c>
      <c r="BD2624" t="s">
        <v>70</v>
      </c>
    </row>
    <row r="2625" spans="1:56" x14ac:dyDescent="0.3">
      <c r="A2625" t="s">
        <v>99</v>
      </c>
      <c r="B2625" t="s">
        <v>113</v>
      </c>
      <c r="C2625" t="s">
        <v>114</v>
      </c>
      <c r="D2625" s="11" t="s">
        <v>115</v>
      </c>
      <c r="E2625" t="s">
        <v>97</v>
      </c>
      <c r="F2625" t="s">
        <v>61</v>
      </c>
      <c r="G2625" t="s">
        <v>61</v>
      </c>
      <c r="H2625" t="s">
        <v>61</v>
      </c>
      <c r="I2625" t="s">
        <v>61</v>
      </c>
      <c r="J2625" t="s">
        <v>61</v>
      </c>
      <c r="K2625" t="s">
        <v>61</v>
      </c>
      <c r="L2625" t="s">
        <v>61</v>
      </c>
      <c r="M2625" t="s">
        <v>61</v>
      </c>
      <c r="N2625" t="s">
        <v>61</v>
      </c>
      <c r="O2625" t="s">
        <v>61</v>
      </c>
      <c r="P2625" t="s">
        <v>61</v>
      </c>
      <c r="Q2625" t="s">
        <v>61</v>
      </c>
      <c r="R2625" t="s">
        <v>61</v>
      </c>
      <c r="S2625" t="s">
        <v>61</v>
      </c>
      <c r="T2625" t="s">
        <v>61</v>
      </c>
      <c r="U2625" t="s">
        <v>61</v>
      </c>
      <c r="V2625" t="s">
        <v>61</v>
      </c>
      <c r="W2625" t="s">
        <v>61</v>
      </c>
      <c r="X2625" t="s">
        <v>61</v>
      </c>
      <c r="Y2625" t="s">
        <v>61</v>
      </c>
      <c r="Z2625" t="s">
        <v>61</v>
      </c>
      <c r="AA2625" t="s">
        <v>61</v>
      </c>
      <c r="AB2625" t="s">
        <v>61</v>
      </c>
      <c r="AC2625" t="s">
        <v>61</v>
      </c>
      <c r="AD2625" t="s">
        <v>61</v>
      </c>
      <c r="AE2625" t="s">
        <v>61</v>
      </c>
      <c r="AF2625" t="s">
        <v>61</v>
      </c>
      <c r="AG2625" t="s">
        <v>61</v>
      </c>
      <c r="AH2625" t="s">
        <v>61</v>
      </c>
      <c r="AI2625" t="s">
        <v>116</v>
      </c>
      <c r="AJ2625" t="s">
        <v>61</v>
      </c>
      <c r="AK2625" t="s">
        <v>64</v>
      </c>
      <c r="AL2625" t="s">
        <v>64</v>
      </c>
      <c r="AM2625" t="s">
        <v>64</v>
      </c>
      <c r="AN2625" t="s">
        <v>65</v>
      </c>
      <c r="AO2625" t="s">
        <v>117</v>
      </c>
      <c r="AP2625" t="s">
        <v>118</v>
      </c>
      <c r="AQ2625" t="s">
        <v>64</v>
      </c>
      <c r="AR2625" t="s">
        <v>114</v>
      </c>
      <c r="AS2625" s="4">
        <v>44958.958333333336</v>
      </c>
      <c r="AT2625">
        <v>2009</v>
      </c>
      <c r="AU2625">
        <v>258.35000000000002</v>
      </c>
      <c r="AV2625" t="s">
        <v>61</v>
      </c>
      <c r="AX2625" t="s">
        <v>119</v>
      </c>
      <c r="AY2625" t="s">
        <v>70</v>
      </c>
      <c r="AZ2625" t="s">
        <v>120</v>
      </c>
      <c r="BA2625" t="s">
        <v>120</v>
      </c>
      <c r="BB2625" t="s">
        <v>70</v>
      </c>
      <c r="BC2625" t="s">
        <v>70</v>
      </c>
      <c r="BD2625" t="s">
        <v>70</v>
      </c>
    </row>
    <row r="2626" spans="1:56" x14ac:dyDescent="0.3">
      <c r="A2626" t="s">
        <v>99</v>
      </c>
      <c r="B2626" t="s">
        <v>113</v>
      </c>
      <c r="C2626" t="s">
        <v>114</v>
      </c>
      <c r="D2626" s="11" t="s">
        <v>115</v>
      </c>
      <c r="E2626" t="s">
        <v>97</v>
      </c>
      <c r="F2626" t="s">
        <v>61</v>
      </c>
      <c r="G2626" t="s">
        <v>61</v>
      </c>
      <c r="H2626" t="s">
        <v>61</v>
      </c>
      <c r="I2626" t="s">
        <v>61</v>
      </c>
      <c r="J2626" t="s">
        <v>61</v>
      </c>
      <c r="K2626" t="s">
        <v>61</v>
      </c>
      <c r="L2626" t="s">
        <v>61</v>
      </c>
      <c r="M2626" t="s">
        <v>61</v>
      </c>
      <c r="N2626" t="s">
        <v>61</v>
      </c>
      <c r="O2626" t="s">
        <v>61</v>
      </c>
      <c r="P2626" t="s">
        <v>61</v>
      </c>
      <c r="Q2626" t="s">
        <v>61</v>
      </c>
      <c r="R2626" t="s">
        <v>61</v>
      </c>
      <c r="S2626" t="s">
        <v>61</v>
      </c>
      <c r="T2626" t="s">
        <v>61</v>
      </c>
      <c r="U2626" t="s">
        <v>61</v>
      </c>
      <c r="V2626" t="s">
        <v>61</v>
      </c>
      <c r="W2626" t="s">
        <v>61</v>
      </c>
      <c r="X2626" t="s">
        <v>61</v>
      </c>
      <c r="Y2626" t="s">
        <v>61</v>
      </c>
      <c r="Z2626" t="s">
        <v>61</v>
      </c>
      <c r="AA2626" t="s">
        <v>61</v>
      </c>
      <c r="AB2626" t="s">
        <v>61</v>
      </c>
      <c r="AC2626" t="s">
        <v>61</v>
      </c>
      <c r="AD2626" t="s">
        <v>61</v>
      </c>
      <c r="AE2626" t="s">
        <v>61</v>
      </c>
      <c r="AF2626" t="s">
        <v>61</v>
      </c>
      <c r="AG2626" t="s">
        <v>61</v>
      </c>
      <c r="AH2626" t="s">
        <v>61</v>
      </c>
      <c r="AI2626" t="s">
        <v>116</v>
      </c>
      <c r="AJ2626" t="s">
        <v>61</v>
      </c>
      <c r="AK2626" t="s">
        <v>64</v>
      </c>
      <c r="AL2626" t="s">
        <v>64</v>
      </c>
      <c r="AM2626" t="s">
        <v>64</v>
      </c>
      <c r="AN2626" t="s">
        <v>65</v>
      </c>
      <c r="AO2626" t="s">
        <v>117</v>
      </c>
      <c r="AP2626" t="s">
        <v>118</v>
      </c>
      <c r="AQ2626" t="s">
        <v>64</v>
      </c>
      <c r="AR2626" t="s">
        <v>114</v>
      </c>
      <c r="AS2626" s="4">
        <v>44958.958333333336</v>
      </c>
      <c r="AT2626">
        <v>2010</v>
      </c>
      <c r="AU2626">
        <v>246.35</v>
      </c>
      <c r="AV2626" t="s">
        <v>61</v>
      </c>
      <c r="AX2626" t="s">
        <v>119</v>
      </c>
      <c r="AY2626" t="s">
        <v>70</v>
      </c>
      <c r="AZ2626" t="s">
        <v>120</v>
      </c>
      <c r="BA2626" t="s">
        <v>120</v>
      </c>
      <c r="BB2626" t="s">
        <v>70</v>
      </c>
      <c r="BC2626" t="s">
        <v>70</v>
      </c>
      <c r="BD2626" t="s">
        <v>70</v>
      </c>
    </row>
    <row r="2627" spans="1:56" x14ac:dyDescent="0.3">
      <c r="A2627" t="s">
        <v>99</v>
      </c>
      <c r="B2627" t="s">
        <v>113</v>
      </c>
      <c r="C2627" t="s">
        <v>114</v>
      </c>
      <c r="D2627" s="11" t="s">
        <v>115</v>
      </c>
      <c r="E2627" t="s">
        <v>97</v>
      </c>
      <c r="F2627" t="s">
        <v>61</v>
      </c>
      <c r="G2627" t="s">
        <v>61</v>
      </c>
      <c r="H2627" t="s">
        <v>61</v>
      </c>
      <c r="I2627" t="s">
        <v>61</v>
      </c>
      <c r="J2627" t="s">
        <v>61</v>
      </c>
      <c r="K2627" t="s">
        <v>61</v>
      </c>
      <c r="L2627" t="s">
        <v>61</v>
      </c>
      <c r="M2627" t="s">
        <v>61</v>
      </c>
      <c r="N2627" t="s">
        <v>61</v>
      </c>
      <c r="O2627" t="s">
        <v>61</v>
      </c>
      <c r="P2627" t="s">
        <v>61</v>
      </c>
      <c r="Q2627" t="s">
        <v>61</v>
      </c>
      <c r="R2627" t="s">
        <v>61</v>
      </c>
      <c r="S2627" t="s">
        <v>61</v>
      </c>
      <c r="T2627" t="s">
        <v>61</v>
      </c>
      <c r="U2627" t="s">
        <v>61</v>
      </c>
      <c r="V2627" t="s">
        <v>61</v>
      </c>
      <c r="W2627" t="s">
        <v>61</v>
      </c>
      <c r="X2627" t="s">
        <v>61</v>
      </c>
      <c r="Y2627" t="s">
        <v>61</v>
      </c>
      <c r="Z2627" t="s">
        <v>61</v>
      </c>
      <c r="AA2627" t="s">
        <v>61</v>
      </c>
      <c r="AB2627" t="s">
        <v>61</v>
      </c>
      <c r="AC2627" t="s">
        <v>61</v>
      </c>
      <c r="AD2627" t="s">
        <v>61</v>
      </c>
      <c r="AE2627" t="s">
        <v>61</v>
      </c>
      <c r="AF2627" t="s">
        <v>61</v>
      </c>
      <c r="AG2627" t="s">
        <v>61</v>
      </c>
      <c r="AH2627" t="s">
        <v>61</v>
      </c>
      <c r="AI2627" t="s">
        <v>116</v>
      </c>
      <c r="AJ2627" t="s">
        <v>61</v>
      </c>
      <c r="AK2627" t="s">
        <v>64</v>
      </c>
      <c r="AL2627" t="s">
        <v>64</v>
      </c>
      <c r="AM2627" t="s">
        <v>64</v>
      </c>
      <c r="AN2627" t="s">
        <v>65</v>
      </c>
      <c r="AO2627" t="s">
        <v>117</v>
      </c>
      <c r="AP2627" t="s">
        <v>118</v>
      </c>
      <c r="AQ2627" t="s">
        <v>64</v>
      </c>
      <c r="AR2627" t="s">
        <v>114</v>
      </c>
      <c r="AS2627" s="4">
        <v>44958.958333333336</v>
      </c>
      <c r="AT2627">
        <v>2011</v>
      </c>
      <c r="AU2627">
        <v>217.62</v>
      </c>
      <c r="AV2627" t="s">
        <v>61</v>
      </c>
      <c r="AX2627" t="s">
        <v>119</v>
      </c>
      <c r="AY2627" t="s">
        <v>70</v>
      </c>
      <c r="AZ2627" t="s">
        <v>120</v>
      </c>
      <c r="BA2627" t="s">
        <v>120</v>
      </c>
      <c r="BB2627" t="s">
        <v>70</v>
      </c>
      <c r="BC2627" t="s">
        <v>70</v>
      </c>
      <c r="BD2627" t="s">
        <v>70</v>
      </c>
    </row>
    <row r="2628" spans="1:56" x14ac:dyDescent="0.3">
      <c r="A2628" t="s">
        <v>99</v>
      </c>
      <c r="B2628" t="s">
        <v>113</v>
      </c>
      <c r="C2628" t="s">
        <v>114</v>
      </c>
      <c r="D2628" s="11" t="s">
        <v>115</v>
      </c>
      <c r="E2628" t="s">
        <v>97</v>
      </c>
      <c r="F2628" t="s">
        <v>61</v>
      </c>
      <c r="G2628" t="s">
        <v>61</v>
      </c>
      <c r="H2628" t="s">
        <v>61</v>
      </c>
      <c r="I2628" t="s">
        <v>61</v>
      </c>
      <c r="J2628" t="s">
        <v>61</v>
      </c>
      <c r="K2628" t="s">
        <v>61</v>
      </c>
      <c r="L2628" t="s">
        <v>61</v>
      </c>
      <c r="M2628" t="s">
        <v>61</v>
      </c>
      <c r="N2628" t="s">
        <v>61</v>
      </c>
      <c r="O2628" t="s">
        <v>61</v>
      </c>
      <c r="P2628" t="s">
        <v>61</v>
      </c>
      <c r="Q2628" t="s">
        <v>61</v>
      </c>
      <c r="R2628" t="s">
        <v>61</v>
      </c>
      <c r="S2628" t="s">
        <v>61</v>
      </c>
      <c r="T2628" t="s">
        <v>61</v>
      </c>
      <c r="U2628" t="s">
        <v>61</v>
      </c>
      <c r="V2628" t="s">
        <v>61</v>
      </c>
      <c r="W2628" t="s">
        <v>61</v>
      </c>
      <c r="X2628" t="s">
        <v>61</v>
      </c>
      <c r="Y2628" t="s">
        <v>61</v>
      </c>
      <c r="Z2628" t="s">
        <v>61</v>
      </c>
      <c r="AA2628" t="s">
        <v>61</v>
      </c>
      <c r="AB2628" t="s">
        <v>61</v>
      </c>
      <c r="AC2628" t="s">
        <v>61</v>
      </c>
      <c r="AD2628" t="s">
        <v>61</v>
      </c>
      <c r="AE2628" t="s">
        <v>61</v>
      </c>
      <c r="AF2628" t="s">
        <v>61</v>
      </c>
      <c r="AG2628" t="s">
        <v>61</v>
      </c>
      <c r="AH2628" t="s">
        <v>61</v>
      </c>
      <c r="AI2628" t="s">
        <v>116</v>
      </c>
      <c r="AJ2628" t="s">
        <v>61</v>
      </c>
      <c r="AK2628" t="s">
        <v>64</v>
      </c>
      <c r="AL2628" t="s">
        <v>64</v>
      </c>
      <c r="AM2628" t="s">
        <v>64</v>
      </c>
      <c r="AN2628" t="s">
        <v>65</v>
      </c>
      <c r="AO2628" t="s">
        <v>117</v>
      </c>
      <c r="AP2628" t="s">
        <v>118</v>
      </c>
      <c r="AQ2628" t="s">
        <v>64</v>
      </c>
      <c r="AR2628" t="s">
        <v>114</v>
      </c>
      <c r="AS2628" s="4">
        <v>44958.958333333336</v>
      </c>
      <c r="AT2628">
        <v>2012</v>
      </c>
      <c r="AU2628">
        <v>263.33</v>
      </c>
      <c r="AV2628" t="s">
        <v>61</v>
      </c>
      <c r="AX2628" t="s">
        <v>119</v>
      </c>
      <c r="AY2628" t="s">
        <v>70</v>
      </c>
      <c r="AZ2628" t="s">
        <v>120</v>
      </c>
      <c r="BA2628" t="s">
        <v>120</v>
      </c>
      <c r="BB2628" t="s">
        <v>70</v>
      </c>
      <c r="BC2628" t="s">
        <v>70</v>
      </c>
      <c r="BD2628" t="s">
        <v>70</v>
      </c>
    </row>
    <row r="2629" spans="1:56" x14ac:dyDescent="0.3">
      <c r="A2629" t="s">
        <v>99</v>
      </c>
      <c r="B2629" t="s">
        <v>113</v>
      </c>
      <c r="C2629" t="s">
        <v>114</v>
      </c>
      <c r="D2629" s="11" t="s">
        <v>115</v>
      </c>
      <c r="E2629" t="s">
        <v>97</v>
      </c>
      <c r="F2629" t="s">
        <v>61</v>
      </c>
      <c r="G2629" t="s">
        <v>61</v>
      </c>
      <c r="H2629" t="s">
        <v>61</v>
      </c>
      <c r="I2629" t="s">
        <v>61</v>
      </c>
      <c r="J2629" t="s">
        <v>61</v>
      </c>
      <c r="K2629" t="s">
        <v>61</v>
      </c>
      <c r="L2629" t="s">
        <v>61</v>
      </c>
      <c r="M2629" t="s">
        <v>61</v>
      </c>
      <c r="N2629" t="s">
        <v>61</v>
      </c>
      <c r="O2629" t="s">
        <v>61</v>
      </c>
      <c r="P2629" t="s">
        <v>61</v>
      </c>
      <c r="Q2629" t="s">
        <v>61</v>
      </c>
      <c r="R2629" t="s">
        <v>61</v>
      </c>
      <c r="S2629" t="s">
        <v>61</v>
      </c>
      <c r="T2629" t="s">
        <v>61</v>
      </c>
      <c r="U2629" t="s">
        <v>61</v>
      </c>
      <c r="V2629" t="s">
        <v>61</v>
      </c>
      <c r="W2629" t="s">
        <v>61</v>
      </c>
      <c r="X2629" t="s">
        <v>61</v>
      </c>
      <c r="Y2629" t="s">
        <v>61</v>
      </c>
      <c r="Z2629" t="s">
        <v>61</v>
      </c>
      <c r="AA2629" t="s">
        <v>61</v>
      </c>
      <c r="AB2629" t="s">
        <v>61</v>
      </c>
      <c r="AC2629" t="s">
        <v>61</v>
      </c>
      <c r="AD2629" t="s">
        <v>61</v>
      </c>
      <c r="AE2629" t="s">
        <v>61</v>
      </c>
      <c r="AF2629" t="s">
        <v>61</v>
      </c>
      <c r="AG2629" t="s">
        <v>61</v>
      </c>
      <c r="AH2629" t="s">
        <v>61</v>
      </c>
      <c r="AI2629" t="s">
        <v>116</v>
      </c>
      <c r="AJ2629" t="s">
        <v>61</v>
      </c>
      <c r="AK2629" t="s">
        <v>64</v>
      </c>
      <c r="AL2629" t="s">
        <v>64</v>
      </c>
      <c r="AM2629" t="s">
        <v>64</v>
      </c>
      <c r="AN2629" t="s">
        <v>65</v>
      </c>
      <c r="AO2629" t="s">
        <v>117</v>
      </c>
      <c r="AP2629" t="s">
        <v>118</v>
      </c>
      <c r="AQ2629" t="s">
        <v>64</v>
      </c>
      <c r="AR2629" t="s">
        <v>114</v>
      </c>
      <c r="AS2629" s="4">
        <v>44958.958333333336</v>
      </c>
      <c r="AT2629">
        <v>2013</v>
      </c>
      <c r="AU2629">
        <v>210.52</v>
      </c>
      <c r="AV2629" t="s">
        <v>61</v>
      </c>
      <c r="AX2629" t="s">
        <v>119</v>
      </c>
      <c r="AY2629" t="s">
        <v>70</v>
      </c>
      <c r="AZ2629" t="s">
        <v>120</v>
      </c>
      <c r="BA2629" t="s">
        <v>120</v>
      </c>
      <c r="BB2629" t="s">
        <v>70</v>
      </c>
      <c r="BC2629" t="s">
        <v>70</v>
      </c>
      <c r="BD2629" t="s">
        <v>70</v>
      </c>
    </row>
    <row r="2630" spans="1:56" x14ac:dyDescent="0.3">
      <c r="A2630" t="s">
        <v>99</v>
      </c>
      <c r="B2630" t="s">
        <v>113</v>
      </c>
      <c r="C2630" t="s">
        <v>114</v>
      </c>
      <c r="D2630" s="11" t="s">
        <v>115</v>
      </c>
      <c r="E2630" t="s">
        <v>97</v>
      </c>
      <c r="F2630" t="s">
        <v>61</v>
      </c>
      <c r="G2630" t="s">
        <v>61</v>
      </c>
      <c r="H2630" t="s">
        <v>61</v>
      </c>
      <c r="I2630" t="s">
        <v>61</v>
      </c>
      <c r="J2630" t="s">
        <v>61</v>
      </c>
      <c r="K2630" t="s">
        <v>61</v>
      </c>
      <c r="L2630" t="s">
        <v>61</v>
      </c>
      <c r="M2630" t="s">
        <v>61</v>
      </c>
      <c r="N2630" t="s">
        <v>61</v>
      </c>
      <c r="O2630" t="s">
        <v>61</v>
      </c>
      <c r="P2630" t="s">
        <v>61</v>
      </c>
      <c r="Q2630" t="s">
        <v>61</v>
      </c>
      <c r="R2630" t="s">
        <v>61</v>
      </c>
      <c r="S2630" t="s">
        <v>61</v>
      </c>
      <c r="T2630" t="s">
        <v>61</v>
      </c>
      <c r="U2630" t="s">
        <v>61</v>
      </c>
      <c r="V2630" t="s">
        <v>61</v>
      </c>
      <c r="W2630" t="s">
        <v>61</v>
      </c>
      <c r="X2630" t="s">
        <v>61</v>
      </c>
      <c r="Y2630" t="s">
        <v>61</v>
      </c>
      <c r="Z2630" t="s">
        <v>61</v>
      </c>
      <c r="AA2630" t="s">
        <v>61</v>
      </c>
      <c r="AB2630" t="s">
        <v>61</v>
      </c>
      <c r="AC2630" t="s">
        <v>61</v>
      </c>
      <c r="AD2630" t="s">
        <v>61</v>
      </c>
      <c r="AE2630" t="s">
        <v>61</v>
      </c>
      <c r="AF2630" t="s">
        <v>61</v>
      </c>
      <c r="AG2630" t="s">
        <v>61</v>
      </c>
      <c r="AH2630" t="s">
        <v>61</v>
      </c>
      <c r="AI2630" t="s">
        <v>116</v>
      </c>
      <c r="AJ2630" t="s">
        <v>61</v>
      </c>
      <c r="AK2630" t="s">
        <v>64</v>
      </c>
      <c r="AL2630" t="s">
        <v>64</v>
      </c>
      <c r="AM2630" t="s">
        <v>64</v>
      </c>
      <c r="AN2630" t="s">
        <v>65</v>
      </c>
      <c r="AO2630" t="s">
        <v>117</v>
      </c>
      <c r="AP2630" t="s">
        <v>118</v>
      </c>
      <c r="AQ2630" t="s">
        <v>64</v>
      </c>
      <c r="AR2630" t="s">
        <v>114</v>
      </c>
      <c r="AS2630" s="4">
        <v>44958.958333333336</v>
      </c>
      <c r="AT2630">
        <v>2014</v>
      </c>
      <c r="AU2630">
        <v>178.24</v>
      </c>
      <c r="AV2630" t="s">
        <v>61</v>
      </c>
      <c r="AX2630" t="s">
        <v>119</v>
      </c>
      <c r="AY2630" t="s">
        <v>70</v>
      </c>
      <c r="AZ2630" t="s">
        <v>120</v>
      </c>
      <c r="BA2630" t="s">
        <v>120</v>
      </c>
      <c r="BB2630" t="s">
        <v>70</v>
      </c>
      <c r="BC2630" t="s">
        <v>70</v>
      </c>
      <c r="BD2630" t="s">
        <v>70</v>
      </c>
    </row>
    <row r="2631" spans="1:56" x14ac:dyDescent="0.3">
      <c r="A2631" t="s">
        <v>99</v>
      </c>
      <c r="B2631" t="s">
        <v>113</v>
      </c>
      <c r="C2631" t="s">
        <v>114</v>
      </c>
      <c r="D2631" s="11" t="s">
        <v>115</v>
      </c>
      <c r="E2631" t="s">
        <v>97</v>
      </c>
      <c r="F2631" t="s">
        <v>61</v>
      </c>
      <c r="G2631" t="s">
        <v>61</v>
      </c>
      <c r="H2631" t="s">
        <v>61</v>
      </c>
      <c r="I2631" t="s">
        <v>61</v>
      </c>
      <c r="J2631" t="s">
        <v>61</v>
      </c>
      <c r="K2631" t="s">
        <v>61</v>
      </c>
      <c r="L2631" t="s">
        <v>61</v>
      </c>
      <c r="M2631" t="s">
        <v>61</v>
      </c>
      <c r="N2631" t="s">
        <v>61</v>
      </c>
      <c r="O2631" t="s">
        <v>61</v>
      </c>
      <c r="P2631" t="s">
        <v>61</v>
      </c>
      <c r="Q2631" t="s">
        <v>61</v>
      </c>
      <c r="R2631" t="s">
        <v>61</v>
      </c>
      <c r="S2631" t="s">
        <v>61</v>
      </c>
      <c r="T2631" t="s">
        <v>61</v>
      </c>
      <c r="U2631" t="s">
        <v>61</v>
      </c>
      <c r="V2631" t="s">
        <v>61</v>
      </c>
      <c r="W2631" t="s">
        <v>61</v>
      </c>
      <c r="X2631" t="s">
        <v>61</v>
      </c>
      <c r="Y2631" t="s">
        <v>61</v>
      </c>
      <c r="Z2631" t="s">
        <v>61</v>
      </c>
      <c r="AA2631" t="s">
        <v>61</v>
      </c>
      <c r="AB2631" t="s">
        <v>61</v>
      </c>
      <c r="AC2631" t="s">
        <v>61</v>
      </c>
      <c r="AD2631" t="s">
        <v>61</v>
      </c>
      <c r="AE2631" t="s">
        <v>61</v>
      </c>
      <c r="AF2631" t="s">
        <v>61</v>
      </c>
      <c r="AG2631" t="s">
        <v>61</v>
      </c>
      <c r="AH2631" t="s">
        <v>61</v>
      </c>
      <c r="AI2631" t="s">
        <v>116</v>
      </c>
      <c r="AJ2631" t="s">
        <v>61</v>
      </c>
      <c r="AK2631" t="s">
        <v>64</v>
      </c>
      <c r="AL2631" t="s">
        <v>64</v>
      </c>
      <c r="AM2631" t="s">
        <v>64</v>
      </c>
      <c r="AN2631" t="s">
        <v>65</v>
      </c>
      <c r="AO2631" t="s">
        <v>117</v>
      </c>
      <c r="AP2631" t="s">
        <v>118</v>
      </c>
      <c r="AQ2631" t="s">
        <v>64</v>
      </c>
      <c r="AR2631" t="s">
        <v>114</v>
      </c>
      <c r="AS2631" s="4">
        <v>44958.958333333336</v>
      </c>
      <c r="AT2631">
        <v>2015</v>
      </c>
      <c r="AU2631">
        <v>286.97000000000003</v>
      </c>
      <c r="AV2631" t="s">
        <v>61</v>
      </c>
      <c r="AX2631" t="s">
        <v>119</v>
      </c>
      <c r="AY2631" t="s">
        <v>70</v>
      </c>
      <c r="AZ2631" t="s">
        <v>120</v>
      </c>
      <c r="BA2631" t="s">
        <v>120</v>
      </c>
      <c r="BB2631" t="s">
        <v>70</v>
      </c>
      <c r="BC2631" t="s">
        <v>70</v>
      </c>
      <c r="BD2631" t="s">
        <v>70</v>
      </c>
    </row>
    <row r="2632" spans="1:56" x14ac:dyDescent="0.3">
      <c r="A2632" t="s">
        <v>99</v>
      </c>
      <c r="B2632" t="s">
        <v>113</v>
      </c>
      <c r="C2632" t="s">
        <v>114</v>
      </c>
      <c r="D2632" s="11" t="s">
        <v>115</v>
      </c>
      <c r="E2632" t="s">
        <v>97</v>
      </c>
      <c r="F2632" t="s">
        <v>61</v>
      </c>
      <c r="G2632" t="s">
        <v>61</v>
      </c>
      <c r="H2632" t="s">
        <v>61</v>
      </c>
      <c r="I2632" t="s">
        <v>61</v>
      </c>
      <c r="J2632" t="s">
        <v>61</v>
      </c>
      <c r="K2632" t="s">
        <v>61</v>
      </c>
      <c r="L2632" t="s">
        <v>61</v>
      </c>
      <c r="M2632" t="s">
        <v>61</v>
      </c>
      <c r="N2632" t="s">
        <v>61</v>
      </c>
      <c r="O2632" t="s">
        <v>61</v>
      </c>
      <c r="P2632" t="s">
        <v>61</v>
      </c>
      <c r="Q2632" t="s">
        <v>61</v>
      </c>
      <c r="R2632" t="s">
        <v>61</v>
      </c>
      <c r="S2632" t="s">
        <v>61</v>
      </c>
      <c r="T2632" t="s">
        <v>61</v>
      </c>
      <c r="U2632" t="s">
        <v>61</v>
      </c>
      <c r="V2632" t="s">
        <v>61</v>
      </c>
      <c r="W2632" t="s">
        <v>61</v>
      </c>
      <c r="X2632" t="s">
        <v>61</v>
      </c>
      <c r="Y2632" t="s">
        <v>61</v>
      </c>
      <c r="Z2632" t="s">
        <v>61</v>
      </c>
      <c r="AA2632" t="s">
        <v>61</v>
      </c>
      <c r="AB2632" t="s">
        <v>61</v>
      </c>
      <c r="AC2632" t="s">
        <v>61</v>
      </c>
      <c r="AD2632" t="s">
        <v>61</v>
      </c>
      <c r="AE2632" t="s">
        <v>61</v>
      </c>
      <c r="AF2632" t="s">
        <v>61</v>
      </c>
      <c r="AG2632" t="s">
        <v>61</v>
      </c>
      <c r="AH2632" t="s">
        <v>61</v>
      </c>
      <c r="AI2632" t="s">
        <v>116</v>
      </c>
      <c r="AJ2632" t="s">
        <v>61</v>
      </c>
      <c r="AK2632" t="s">
        <v>64</v>
      </c>
      <c r="AL2632" t="s">
        <v>64</v>
      </c>
      <c r="AM2632" t="s">
        <v>64</v>
      </c>
      <c r="AN2632" t="s">
        <v>65</v>
      </c>
      <c r="AO2632" t="s">
        <v>117</v>
      </c>
      <c r="AP2632" t="s">
        <v>118</v>
      </c>
      <c r="AQ2632" t="s">
        <v>64</v>
      </c>
      <c r="AR2632" t="s">
        <v>114</v>
      </c>
      <c r="AS2632" s="4">
        <v>44958.958333333336</v>
      </c>
      <c r="AT2632">
        <v>2016</v>
      </c>
      <c r="AU2632">
        <v>281.51</v>
      </c>
      <c r="AV2632" t="s">
        <v>61</v>
      </c>
      <c r="AX2632" t="s">
        <v>119</v>
      </c>
      <c r="AY2632" t="s">
        <v>70</v>
      </c>
      <c r="AZ2632" t="s">
        <v>120</v>
      </c>
      <c r="BA2632" t="s">
        <v>120</v>
      </c>
      <c r="BB2632" t="s">
        <v>70</v>
      </c>
      <c r="BC2632" t="s">
        <v>70</v>
      </c>
      <c r="BD2632" t="s">
        <v>70</v>
      </c>
    </row>
    <row r="2633" spans="1:56" x14ac:dyDescent="0.3">
      <c r="A2633" t="s">
        <v>99</v>
      </c>
      <c r="B2633" t="s">
        <v>113</v>
      </c>
      <c r="C2633" t="s">
        <v>114</v>
      </c>
      <c r="D2633" s="11" t="s">
        <v>115</v>
      </c>
      <c r="E2633" t="s">
        <v>97</v>
      </c>
      <c r="F2633" t="s">
        <v>61</v>
      </c>
      <c r="G2633" t="s">
        <v>61</v>
      </c>
      <c r="H2633" t="s">
        <v>61</v>
      </c>
      <c r="I2633" t="s">
        <v>61</v>
      </c>
      <c r="J2633" t="s">
        <v>61</v>
      </c>
      <c r="K2633" t="s">
        <v>61</v>
      </c>
      <c r="L2633" t="s">
        <v>61</v>
      </c>
      <c r="M2633" t="s">
        <v>61</v>
      </c>
      <c r="N2633" t="s">
        <v>61</v>
      </c>
      <c r="O2633" t="s">
        <v>61</v>
      </c>
      <c r="P2633" t="s">
        <v>61</v>
      </c>
      <c r="Q2633" t="s">
        <v>61</v>
      </c>
      <c r="R2633" t="s">
        <v>61</v>
      </c>
      <c r="S2633" t="s">
        <v>61</v>
      </c>
      <c r="T2633" t="s">
        <v>61</v>
      </c>
      <c r="U2633" t="s">
        <v>61</v>
      </c>
      <c r="V2633" t="s">
        <v>61</v>
      </c>
      <c r="W2633" t="s">
        <v>61</v>
      </c>
      <c r="X2633" t="s">
        <v>61</v>
      </c>
      <c r="Y2633" t="s">
        <v>61</v>
      </c>
      <c r="Z2633" t="s">
        <v>61</v>
      </c>
      <c r="AA2633" t="s">
        <v>61</v>
      </c>
      <c r="AB2633" t="s">
        <v>61</v>
      </c>
      <c r="AC2633" t="s">
        <v>61</v>
      </c>
      <c r="AD2633" t="s">
        <v>61</v>
      </c>
      <c r="AE2633" t="s">
        <v>61</v>
      </c>
      <c r="AF2633" t="s">
        <v>61</v>
      </c>
      <c r="AG2633" t="s">
        <v>61</v>
      </c>
      <c r="AH2633" t="s">
        <v>61</v>
      </c>
      <c r="AI2633" t="s">
        <v>116</v>
      </c>
      <c r="AJ2633" t="s">
        <v>61</v>
      </c>
      <c r="AK2633" t="s">
        <v>64</v>
      </c>
      <c r="AL2633" t="s">
        <v>64</v>
      </c>
      <c r="AM2633" t="s">
        <v>64</v>
      </c>
      <c r="AN2633" t="s">
        <v>65</v>
      </c>
      <c r="AO2633" t="s">
        <v>117</v>
      </c>
      <c r="AP2633" t="s">
        <v>118</v>
      </c>
      <c r="AQ2633" t="s">
        <v>64</v>
      </c>
      <c r="AR2633" t="s">
        <v>114</v>
      </c>
      <c r="AS2633" s="4">
        <v>44958.958333333336</v>
      </c>
      <c r="AT2633">
        <v>2017</v>
      </c>
      <c r="AU2633">
        <v>310.38</v>
      </c>
      <c r="AV2633" t="s">
        <v>61</v>
      </c>
      <c r="AX2633" t="s">
        <v>119</v>
      </c>
      <c r="AY2633" t="s">
        <v>70</v>
      </c>
      <c r="AZ2633" t="s">
        <v>120</v>
      </c>
      <c r="BA2633" t="s">
        <v>120</v>
      </c>
      <c r="BB2633" t="s">
        <v>70</v>
      </c>
      <c r="BC2633" t="s">
        <v>70</v>
      </c>
      <c r="BD2633" t="s">
        <v>70</v>
      </c>
    </row>
    <row r="2634" spans="1:56" x14ac:dyDescent="0.3">
      <c r="A2634" t="s">
        <v>99</v>
      </c>
      <c r="B2634" t="s">
        <v>113</v>
      </c>
      <c r="C2634" t="s">
        <v>114</v>
      </c>
      <c r="D2634" s="11" t="s">
        <v>115</v>
      </c>
      <c r="E2634" t="s">
        <v>97</v>
      </c>
      <c r="F2634" t="s">
        <v>61</v>
      </c>
      <c r="G2634" t="s">
        <v>61</v>
      </c>
      <c r="H2634" t="s">
        <v>61</v>
      </c>
      <c r="I2634" t="s">
        <v>61</v>
      </c>
      <c r="J2634" t="s">
        <v>61</v>
      </c>
      <c r="K2634" t="s">
        <v>61</v>
      </c>
      <c r="L2634" t="s">
        <v>61</v>
      </c>
      <c r="M2634" t="s">
        <v>61</v>
      </c>
      <c r="N2634" t="s">
        <v>61</v>
      </c>
      <c r="O2634" t="s">
        <v>61</v>
      </c>
      <c r="P2634" t="s">
        <v>61</v>
      </c>
      <c r="Q2634" t="s">
        <v>61</v>
      </c>
      <c r="R2634" t="s">
        <v>61</v>
      </c>
      <c r="S2634" t="s">
        <v>61</v>
      </c>
      <c r="T2634" t="s">
        <v>61</v>
      </c>
      <c r="U2634" t="s">
        <v>61</v>
      </c>
      <c r="V2634" t="s">
        <v>61</v>
      </c>
      <c r="W2634" t="s">
        <v>61</v>
      </c>
      <c r="X2634" t="s">
        <v>61</v>
      </c>
      <c r="Y2634" t="s">
        <v>61</v>
      </c>
      <c r="Z2634" t="s">
        <v>61</v>
      </c>
      <c r="AA2634" t="s">
        <v>61</v>
      </c>
      <c r="AB2634" t="s">
        <v>61</v>
      </c>
      <c r="AC2634" t="s">
        <v>61</v>
      </c>
      <c r="AD2634" t="s">
        <v>61</v>
      </c>
      <c r="AE2634" t="s">
        <v>61</v>
      </c>
      <c r="AF2634" t="s">
        <v>61</v>
      </c>
      <c r="AG2634" t="s">
        <v>61</v>
      </c>
      <c r="AH2634" t="s">
        <v>61</v>
      </c>
      <c r="AI2634" t="s">
        <v>116</v>
      </c>
      <c r="AJ2634" t="s">
        <v>61</v>
      </c>
      <c r="AK2634" t="s">
        <v>64</v>
      </c>
      <c r="AL2634" t="s">
        <v>64</v>
      </c>
      <c r="AM2634" t="s">
        <v>64</v>
      </c>
      <c r="AN2634" t="s">
        <v>65</v>
      </c>
      <c r="AO2634" t="s">
        <v>117</v>
      </c>
      <c r="AP2634" t="s">
        <v>118</v>
      </c>
      <c r="AQ2634" t="s">
        <v>64</v>
      </c>
      <c r="AR2634" t="s">
        <v>114</v>
      </c>
      <c r="AS2634" s="4">
        <v>44958.958333333336</v>
      </c>
      <c r="AT2634">
        <v>2018</v>
      </c>
      <c r="AU2634">
        <v>239.51</v>
      </c>
      <c r="AV2634" t="s">
        <v>61</v>
      </c>
      <c r="AX2634" t="s">
        <v>119</v>
      </c>
      <c r="AY2634" t="s">
        <v>70</v>
      </c>
      <c r="AZ2634" t="s">
        <v>120</v>
      </c>
      <c r="BA2634" t="s">
        <v>120</v>
      </c>
      <c r="BB2634" t="s">
        <v>70</v>
      </c>
      <c r="BC2634" t="s">
        <v>70</v>
      </c>
      <c r="BD2634" t="s">
        <v>70</v>
      </c>
    </row>
    <row r="2635" spans="1:56" x14ac:dyDescent="0.3">
      <c r="A2635" t="s">
        <v>99</v>
      </c>
      <c r="B2635" t="s">
        <v>113</v>
      </c>
      <c r="C2635" t="s">
        <v>114</v>
      </c>
      <c r="D2635" s="11" t="s">
        <v>115</v>
      </c>
      <c r="E2635" t="s">
        <v>97</v>
      </c>
      <c r="F2635" t="s">
        <v>61</v>
      </c>
      <c r="G2635" t="s">
        <v>61</v>
      </c>
      <c r="H2635" t="s">
        <v>61</v>
      </c>
      <c r="I2635" t="s">
        <v>61</v>
      </c>
      <c r="J2635" t="s">
        <v>61</v>
      </c>
      <c r="K2635" t="s">
        <v>61</v>
      </c>
      <c r="L2635" t="s">
        <v>61</v>
      </c>
      <c r="M2635" t="s">
        <v>61</v>
      </c>
      <c r="N2635" t="s">
        <v>61</v>
      </c>
      <c r="O2635" t="s">
        <v>61</v>
      </c>
      <c r="P2635" t="s">
        <v>61</v>
      </c>
      <c r="Q2635" t="s">
        <v>61</v>
      </c>
      <c r="R2635" t="s">
        <v>61</v>
      </c>
      <c r="S2635" t="s">
        <v>61</v>
      </c>
      <c r="T2635" t="s">
        <v>61</v>
      </c>
      <c r="U2635" t="s">
        <v>61</v>
      </c>
      <c r="V2635" t="s">
        <v>61</v>
      </c>
      <c r="W2635" t="s">
        <v>61</v>
      </c>
      <c r="X2635" t="s">
        <v>61</v>
      </c>
      <c r="Y2635" t="s">
        <v>61</v>
      </c>
      <c r="Z2635" t="s">
        <v>61</v>
      </c>
      <c r="AA2635" t="s">
        <v>61</v>
      </c>
      <c r="AB2635" t="s">
        <v>61</v>
      </c>
      <c r="AC2635" t="s">
        <v>61</v>
      </c>
      <c r="AD2635" t="s">
        <v>61</v>
      </c>
      <c r="AE2635" t="s">
        <v>61</v>
      </c>
      <c r="AF2635" t="s">
        <v>61</v>
      </c>
      <c r="AG2635" t="s">
        <v>61</v>
      </c>
      <c r="AH2635" t="s">
        <v>61</v>
      </c>
      <c r="AI2635" t="s">
        <v>116</v>
      </c>
      <c r="AJ2635" t="s">
        <v>61</v>
      </c>
      <c r="AK2635" t="s">
        <v>64</v>
      </c>
      <c r="AL2635" t="s">
        <v>64</v>
      </c>
      <c r="AM2635" t="s">
        <v>64</v>
      </c>
      <c r="AN2635" t="s">
        <v>65</v>
      </c>
      <c r="AO2635" t="s">
        <v>117</v>
      </c>
      <c r="AP2635" t="s">
        <v>118</v>
      </c>
      <c r="AQ2635" t="s">
        <v>64</v>
      </c>
      <c r="AR2635" t="s">
        <v>114</v>
      </c>
      <c r="AS2635" s="4">
        <v>44958.958333333336</v>
      </c>
      <c r="AT2635">
        <v>2019</v>
      </c>
      <c r="AU2635">
        <v>247.65</v>
      </c>
      <c r="AV2635" t="s">
        <v>61</v>
      </c>
      <c r="AX2635" t="s">
        <v>119</v>
      </c>
      <c r="AY2635" t="s">
        <v>70</v>
      </c>
      <c r="AZ2635" t="s">
        <v>120</v>
      </c>
      <c r="BA2635" t="s">
        <v>120</v>
      </c>
      <c r="BB2635" t="s">
        <v>70</v>
      </c>
      <c r="BC2635" t="s">
        <v>70</v>
      </c>
      <c r="BD2635" t="s">
        <v>70</v>
      </c>
    </row>
    <row r="2636" spans="1:56" x14ac:dyDescent="0.3">
      <c r="A2636" t="s">
        <v>99</v>
      </c>
      <c r="B2636" t="s">
        <v>113</v>
      </c>
      <c r="C2636" t="s">
        <v>114</v>
      </c>
      <c r="D2636" s="11" t="s">
        <v>115</v>
      </c>
      <c r="E2636" t="s">
        <v>97</v>
      </c>
      <c r="F2636" t="s">
        <v>61</v>
      </c>
      <c r="G2636" t="s">
        <v>61</v>
      </c>
      <c r="H2636" t="s">
        <v>61</v>
      </c>
      <c r="I2636" t="s">
        <v>61</v>
      </c>
      <c r="J2636" t="s">
        <v>61</v>
      </c>
      <c r="K2636" t="s">
        <v>61</v>
      </c>
      <c r="L2636" t="s">
        <v>61</v>
      </c>
      <c r="M2636" t="s">
        <v>61</v>
      </c>
      <c r="N2636" t="s">
        <v>61</v>
      </c>
      <c r="O2636" t="s">
        <v>61</v>
      </c>
      <c r="P2636" t="s">
        <v>61</v>
      </c>
      <c r="Q2636" t="s">
        <v>61</v>
      </c>
      <c r="R2636" t="s">
        <v>61</v>
      </c>
      <c r="S2636" t="s">
        <v>61</v>
      </c>
      <c r="T2636" t="s">
        <v>61</v>
      </c>
      <c r="U2636" t="s">
        <v>61</v>
      </c>
      <c r="V2636" t="s">
        <v>61</v>
      </c>
      <c r="W2636" t="s">
        <v>61</v>
      </c>
      <c r="X2636" t="s">
        <v>61</v>
      </c>
      <c r="Y2636" t="s">
        <v>61</v>
      </c>
      <c r="Z2636" t="s">
        <v>61</v>
      </c>
      <c r="AA2636" t="s">
        <v>61</v>
      </c>
      <c r="AB2636" t="s">
        <v>61</v>
      </c>
      <c r="AC2636" t="s">
        <v>61</v>
      </c>
      <c r="AD2636" t="s">
        <v>61</v>
      </c>
      <c r="AE2636" t="s">
        <v>61</v>
      </c>
      <c r="AF2636" t="s">
        <v>61</v>
      </c>
      <c r="AG2636" t="s">
        <v>61</v>
      </c>
      <c r="AH2636" t="s">
        <v>61</v>
      </c>
      <c r="AI2636" t="s">
        <v>116</v>
      </c>
      <c r="AJ2636" t="s">
        <v>61</v>
      </c>
      <c r="AK2636" t="s">
        <v>64</v>
      </c>
      <c r="AL2636" t="s">
        <v>64</v>
      </c>
      <c r="AM2636" t="s">
        <v>64</v>
      </c>
      <c r="AN2636" t="s">
        <v>65</v>
      </c>
      <c r="AO2636" t="s">
        <v>117</v>
      </c>
      <c r="AP2636" t="s">
        <v>118</v>
      </c>
      <c r="AQ2636" t="s">
        <v>64</v>
      </c>
      <c r="AR2636" t="s">
        <v>114</v>
      </c>
      <c r="AS2636" s="4">
        <v>44958.958333333336</v>
      </c>
      <c r="AT2636">
        <v>2020</v>
      </c>
      <c r="AU2636">
        <v>279.47000000000003</v>
      </c>
      <c r="AV2636" t="s">
        <v>61</v>
      </c>
      <c r="AX2636" t="s">
        <v>119</v>
      </c>
      <c r="AY2636" t="s">
        <v>70</v>
      </c>
      <c r="AZ2636" t="s">
        <v>120</v>
      </c>
      <c r="BA2636" t="s">
        <v>120</v>
      </c>
      <c r="BB2636" t="s">
        <v>70</v>
      </c>
      <c r="BC2636" t="s">
        <v>70</v>
      </c>
      <c r="BD2636" t="s">
        <v>70</v>
      </c>
    </row>
    <row r="2637" spans="1:56" x14ac:dyDescent="0.3">
      <c r="A2637" t="s">
        <v>99</v>
      </c>
      <c r="B2637" t="s">
        <v>113</v>
      </c>
      <c r="C2637" t="s">
        <v>114</v>
      </c>
      <c r="D2637" s="11" t="s">
        <v>115</v>
      </c>
      <c r="E2637" t="s">
        <v>97</v>
      </c>
      <c r="F2637" t="s">
        <v>61</v>
      </c>
      <c r="G2637" t="s">
        <v>61</v>
      </c>
      <c r="H2637" t="s">
        <v>61</v>
      </c>
      <c r="I2637" t="s">
        <v>61</v>
      </c>
      <c r="J2637" t="s">
        <v>61</v>
      </c>
      <c r="K2637" t="s">
        <v>61</v>
      </c>
      <c r="L2637" t="s">
        <v>61</v>
      </c>
      <c r="M2637" t="s">
        <v>61</v>
      </c>
      <c r="N2637" t="s">
        <v>61</v>
      </c>
      <c r="O2637" t="s">
        <v>61</v>
      </c>
      <c r="P2637" t="s">
        <v>61</v>
      </c>
      <c r="Q2637" t="s">
        <v>61</v>
      </c>
      <c r="R2637" t="s">
        <v>61</v>
      </c>
      <c r="S2637" t="s">
        <v>61</v>
      </c>
      <c r="T2637" t="s">
        <v>61</v>
      </c>
      <c r="U2637" t="s">
        <v>61</v>
      </c>
      <c r="V2637" t="s">
        <v>61</v>
      </c>
      <c r="W2637" t="s">
        <v>61</v>
      </c>
      <c r="X2637" t="s">
        <v>61</v>
      </c>
      <c r="Y2637" t="s">
        <v>61</v>
      </c>
      <c r="Z2637" t="s">
        <v>61</v>
      </c>
      <c r="AA2637" t="s">
        <v>61</v>
      </c>
      <c r="AB2637" t="s">
        <v>61</v>
      </c>
      <c r="AC2637" t="s">
        <v>61</v>
      </c>
      <c r="AD2637" t="s">
        <v>61</v>
      </c>
      <c r="AE2637" t="s">
        <v>61</v>
      </c>
      <c r="AF2637" t="s">
        <v>61</v>
      </c>
      <c r="AG2637" t="s">
        <v>61</v>
      </c>
      <c r="AH2637" t="s">
        <v>61</v>
      </c>
      <c r="AI2637" t="s">
        <v>116</v>
      </c>
      <c r="AJ2637" t="s">
        <v>61</v>
      </c>
      <c r="AK2637" t="s">
        <v>64</v>
      </c>
      <c r="AL2637" t="s">
        <v>64</v>
      </c>
      <c r="AM2637" t="s">
        <v>64</v>
      </c>
      <c r="AN2637" t="s">
        <v>65</v>
      </c>
      <c r="AO2637" t="s">
        <v>117</v>
      </c>
      <c r="AP2637" t="s">
        <v>118</v>
      </c>
      <c r="AQ2637" t="s">
        <v>64</v>
      </c>
      <c r="AR2637" t="s">
        <v>114</v>
      </c>
      <c r="AS2637" s="4">
        <v>44958.958333333336</v>
      </c>
      <c r="AT2637">
        <v>2021</v>
      </c>
      <c r="AU2637">
        <v>238.71</v>
      </c>
      <c r="AV2637" t="s">
        <v>61</v>
      </c>
      <c r="AX2637" t="s">
        <v>119</v>
      </c>
      <c r="AY2637" t="s">
        <v>70</v>
      </c>
      <c r="AZ2637" t="s">
        <v>120</v>
      </c>
      <c r="BA2637" t="s">
        <v>120</v>
      </c>
      <c r="BB2637" t="s">
        <v>70</v>
      </c>
      <c r="BC2637" t="s">
        <v>70</v>
      </c>
      <c r="BD2637" t="s">
        <v>70</v>
      </c>
    </row>
    <row r="2638" spans="1:56" x14ac:dyDescent="0.3">
      <c r="A2638" t="s">
        <v>99</v>
      </c>
      <c r="B2638" t="s">
        <v>113</v>
      </c>
      <c r="C2638" t="s">
        <v>114</v>
      </c>
      <c r="D2638" s="11" t="s">
        <v>115</v>
      </c>
      <c r="E2638" t="s">
        <v>97</v>
      </c>
      <c r="F2638" t="s">
        <v>61</v>
      </c>
      <c r="G2638" t="s">
        <v>61</v>
      </c>
      <c r="H2638" t="s">
        <v>61</v>
      </c>
      <c r="I2638" t="s">
        <v>61</v>
      </c>
      <c r="J2638" t="s">
        <v>61</v>
      </c>
      <c r="K2638" t="s">
        <v>61</v>
      </c>
      <c r="L2638" t="s">
        <v>61</v>
      </c>
      <c r="M2638" t="s">
        <v>61</v>
      </c>
      <c r="N2638" t="s">
        <v>61</v>
      </c>
      <c r="O2638" t="s">
        <v>61</v>
      </c>
      <c r="P2638" t="s">
        <v>61</v>
      </c>
      <c r="Q2638" t="s">
        <v>61</v>
      </c>
      <c r="R2638" t="s">
        <v>61</v>
      </c>
      <c r="S2638" t="s">
        <v>61</v>
      </c>
      <c r="T2638" t="s">
        <v>61</v>
      </c>
      <c r="U2638" t="s">
        <v>61</v>
      </c>
      <c r="V2638" t="s">
        <v>61</v>
      </c>
      <c r="W2638" t="s">
        <v>61</v>
      </c>
      <c r="X2638" t="s">
        <v>61</v>
      </c>
      <c r="Y2638" t="s">
        <v>61</v>
      </c>
      <c r="Z2638" t="s">
        <v>61</v>
      </c>
      <c r="AA2638" t="s">
        <v>61</v>
      </c>
      <c r="AB2638" t="s">
        <v>61</v>
      </c>
      <c r="AC2638" t="s">
        <v>61</v>
      </c>
      <c r="AD2638" t="s">
        <v>61</v>
      </c>
      <c r="AE2638" t="s">
        <v>61</v>
      </c>
      <c r="AF2638" t="s">
        <v>61</v>
      </c>
      <c r="AG2638" t="s">
        <v>61</v>
      </c>
      <c r="AH2638" t="s">
        <v>61</v>
      </c>
      <c r="AI2638" t="s">
        <v>116</v>
      </c>
      <c r="AJ2638" t="s">
        <v>61</v>
      </c>
      <c r="AK2638" t="s">
        <v>64</v>
      </c>
      <c r="AL2638" t="s">
        <v>64</v>
      </c>
      <c r="AM2638" t="s">
        <v>64</v>
      </c>
      <c r="AN2638" t="s">
        <v>65</v>
      </c>
      <c r="AO2638" t="s">
        <v>117</v>
      </c>
      <c r="AP2638" t="s">
        <v>118</v>
      </c>
      <c r="AQ2638" t="s">
        <v>64</v>
      </c>
      <c r="AR2638" t="s">
        <v>114</v>
      </c>
      <c r="AS2638" s="4">
        <v>44958.958333333336</v>
      </c>
      <c r="AT2638">
        <v>2022</v>
      </c>
      <c r="AU2638">
        <v>383.95</v>
      </c>
      <c r="AV2638" t="s">
        <v>61</v>
      </c>
      <c r="AX2638" t="s">
        <v>119</v>
      </c>
      <c r="AY2638" t="s">
        <v>70</v>
      </c>
      <c r="AZ2638" t="s">
        <v>120</v>
      </c>
      <c r="BA2638" t="s">
        <v>120</v>
      </c>
      <c r="BB2638" t="s">
        <v>70</v>
      </c>
      <c r="BC2638" t="s">
        <v>70</v>
      </c>
      <c r="BD2638" t="s">
        <v>70</v>
      </c>
    </row>
    <row r="2639" spans="1:56" x14ac:dyDescent="0.3">
      <c r="A2639" t="s">
        <v>99</v>
      </c>
      <c r="B2639" t="s">
        <v>113</v>
      </c>
      <c r="C2639" t="s">
        <v>114</v>
      </c>
      <c r="D2639" s="11" t="s">
        <v>115</v>
      </c>
      <c r="E2639" t="s">
        <v>98</v>
      </c>
      <c r="F2639" t="s">
        <v>61</v>
      </c>
      <c r="G2639" t="s">
        <v>61</v>
      </c>
      <c r="H2639" t="s">
        <v>61</v>
      </c>
      <c r="I2639" t="s">
        <v>61</v>
      </c>
      <c r="J2639" t="s">
        <v>61</v>
      </c>
      <c r="K2639" t="s">
        <v>61</v>
      </c>
      <c r="L2639" t="s">
        <v>61</v>
      </c>
      <c r="M2639" t="s">
        <v>61</v>
      </c>
      <c r="N2639" t="s">
        <v>61</v>
      </c>
      <c r="O2639" t="s">
        <v>61</v>
      </c>
      <c r="P2639" t="s">
        <v>61</v>
      </c>
      <c r="Q2639" t="s">
        <v>61</v>
      </c>
      <c r="R2639" t="s">
        <v>61</v>
      </c>
      <c r="S2639" t="s">
        <v>61</v>
      </c>
      <c r="T2639" t="s">
        <v>61</v>
      </c>
      <c r="U2639" t="s">
        <v>61</v>
      </c>
      <c r="V2639" t="s">
        <v>61</v>
      </c>
      <c r="W2639" t="s">
        <v>61</v>
      </c>
      <c r="X2639" t="s">
        <v>61</v>
      </c>
      <c r="Y2639" t="s">
        <v>61</v>
      </c>
      <c r="Z2639" t="s">
        <v>61</v>
      </c>
      <c r="AA2639" t="s">
        <v>61</v>
      </c>
      <c r="AB2639" t="s">
        <v>61</v>
      </c>
      <c r="AC2639" t="s">
        <v>61</v>
      </c>
      <c r="AD2639" t="s">
        <v>61</v>
      </c>
      <c r="AE2639" t="s">
        <v>61</v>
      </c>
      <c r="AF2639" t="s">
        <v>61</v>
      </c>
      <c r="AG2639" t="s">
        <v>61</v>
      </c>
      <c r="AH2639" t="s">
        <v>61</v>
      </c>
      <c r="AI2639" t="s">
        <v>116</v>
      </c>
      <c r="AJ2639" t="s">
        <v>61</v>
      </c>
      <c r="AK2639" t="s">
        <v>64</v>
      </c>
      <c r="AL2639" t="s">
        <v>64</v>
      </c>
      <c r="AM2639" t="s">
        <v>64</v>
      </c>
      <c r="AN2639" t="s">
        <v>65</v>
      </c>
      <c r="AO2639" t="s">
        <v>117</v>
      </c>
      <c r="AP2639" t="s">
        <v>118</v>
      </c>
      <c r="AQ2639" t="s">
        <v>64</v>
      </c>
      <c r="AR2639" t="s">
        <v>114</v>
      </c>
      <c r="AS2639" s="4">
        <v>44958.958333333336</v>
      </c>
      <c r="AT2639">
        <v>2000</v>
      </c>
      <c r="AU2639">
        <v>0.1</v>
      </c>
      <c r="AV2639" t="s">
        <v>61</v>
      </c>
      <c r="AX2639" t="s">
        <v>119</v>
      </c>
      <c r="AY2639" t="s">
        <v>70</v>
      </c>
      <c r="AZ2639" t="s">
        <v>120</v>
      </c>
      <c r="BA2639" t="s">
        <v>120</v>
      </c>
      <c r="BB2639" t="s">
        <v>70</v>
      </c>
      <c r="BC2639" t="s">
        <v>70</v>
      </c>
      <c r="BD2639" t="s">
        <v>70</v>
      </c>
    </row>
    <row r="2640" spans="1:56" x14ac:dyDescent="0.3">
      <c r="A2640" t="s">
        <v>99</v>
      </c>
      <c r="B2640" t="s">
        <v>113</v>
      </c>
      <c r="C2640" t="s">
        <v>114</v>
      </c>
      <c r="D2640" s="11" t="s">
        <v>115</v>
      </c>
      <c r="E2640" t="s">
        <v>98</v>
      </c>
      <c r="F2640" t="s">
        <v>61</v>
      </c>
      <c r="G2640" t="s">
        <v>61</v>
      </c>
      <c r="H2640" t="s">
        <v>61</v>
      </c>
      <c r="I2640" t="s">
        <v>61</v>
      </c>
      <c r="J2640" t="s">
        <v>61</v>
      </c>
      <c r="K2640" t="s">
        <v>61</v>
      </c>
      <c r="L2640" t="s">
        <v>61</v>
      </c>
      <c r="M2640" t="s">
        <v>61</v>
      </c>
      <c r="N2640" t="s">
        <v>61</v>
      </c>
      <c r="O2640" t="s">
        <v>61</v>
      </c>
      <c r="P2640" t="s">
        <v>61</v>
      </c>
      <c r="Q2640" t="s">
        <v>61</v>
      </c>
      <c r="R2640" t="s">
        <v>61</v>
      </c>
      <c r="S2640" t="s">
        <v>61</v>
      </c>
      <c r="T2640" t="s">
        <v>61</v>
      </c>
      <c r="U2640" t="s">
        <v>61</v>
      </c>
      <c r="V2640" t="s">
        <v>61</v>
      </c>
      <c r="W2640" t="s">
        <v>61</v>
      </c>
      <c r="X2640" t="s">
        <v>61</v>
      </c>
      <c r="Y2640" t="s">
        <v>61</v>
      </c>
      <c r="Z2640" t="s">
        <v>61</v>
      </c>
      <c r="AA2640" t="s">
        <v>61</v>
      </c>
      <c r="AB2640" t="s">
        <v>61</v>
      </c>
      <c r="AC2640" t="s">
        <v>61</v>
      </c>
      <c r="AD2640" t="s">
        <v>61</v>
      </c>
      <c r="AE2640" t="s">
        <v>61</v>
      </c>
      <c r="AF2640" t="s">
        <v>61</v>
      </c>
      <c r="AG2640" t="s">
        <v>61</v>
      </c>
      <c r="AH2640" t="s">
        <v>61</v>
      </c>
      <c r="AI2640" t="s">
        <v>116</v>
      </c>
      <c r="AJ2640" t="s">
        <v>61</v>
      </c>
      <c r="AK2640" t="s">
        <v>64</v>
      </c>
      <c r="AL2640" t="s">
        <v>64</v>
      </c>
      <c r="AM2640" t="s">
        <v>64</v>
      </c>
      <c r="AN2640" t="s">
        <v>65</v>
      </c>
      <c r="AO2640" t="s">
        <v>117</v>
      </c>
      <c r="AP2640" t="s">
        <v>118</v>
      </c>
      <c r="AQ2640" t="s">
        <v>64</v>
      </c>
      <c r="AR2640" t="s">
        <v>114</v>
      </c>
      <c r="AS2640" s="4">
        <v>44958.958333333336</v>
      </c>
      <c r="AT2640">
        <v>2001</v>
      </c>
      <c r="AU2640">
        <v>0.24</v>
      </c>
      <c r="AV2640" t="s">
        <v>61</v>
      </c>
      <c r="AX2640" t="s">
        <v>119</v>
      </c>
      <c r="AY2640" t="s">
        <v>70</v>
      </c>
      <c r="AZ2640" t="s">
        <v>120</v>
      </c>
      <c r="BA2640" t="s">
        <v>120</v>
      </c>
      <c r="BB2640" t="s">
        <v>70</v>
      </c>
      <c r="BC2640" t="s">
        <v>70</v>
      </c>
      <c r="BD2640" t="s">
        <v>70</v>
      </c>
    </row>
    <row r="2641" spans="1:56" x14ac:dyDescent="0.3">
      <c r="A2641" t="s">
        <v>99</v>
      </c>
      <c r="B2641" t="s">
        <v>113</v>
      </c>
      <c r="C2641" t="s">
        <v>114</v>
      </c>
      <c r="D2641" s="11" t="s">
        <v>115</v>
      </c>
      <c r="E2641" t="s">
        <v>98</v>
      </c>
      <c r="F2641" t="s">
        <v>61</v>
      </c>
      <c r="G2641" t="s">
        <v>61</v>
      </c>
      <c r="H2641" t="s">
        <v>61</v>
      </c>
      <c r="I2641" t="s">
        <v>61</v>
      </c>
      <c r="J2641" t="s">
        <v>61</v>
      </c>
      <c r="K2641" t="s">
        <v>61</v>
      </c>
      <c r="L2641" t="s">
        <v>61</v>
      </c>
      <c r="M2641" t="s">
        <v>61</v>
      </c>
      <c r="N2641" t="s">
        <v>61</v>
      </c>
      <c r="O2641" t="s">
        <v>61</v>
      </c>
      <c r="P2641" t="s">
        <v>61</v>
      </c>
      <c r="Q2641" t="s">
        <v>61</v>
      </c>
      <c r="R2641" t="s">
        <v>61</v>
      </c>
      <c r="S2641" t="s">
        <v>61</v>
      </c>
      <c r="T2641" t="s">
        <v>61</v>
      </c>
      <c r="U2641" t="s">
        <v>61</v>
      </c>
      <c r="V2641" t="s">
        <v>61</v>
      </c>
      <c r="W2641" t="s">
        <v>61</v>
      </c>
      <c r="X2641" t="s">
        <v>61</v>
      </c>
      <c r="Y2641" t="s">
        <v>61</v>
      </c>
      <c r="Z2641" t="s">
        <v>61</v>
      </c>
      <c r="AA2641" t="s">
        <v>61</v>
      </c>
      <c r="AB2641" t="s">
        <v>61</v>
      </c>
      <c r="AC2641" t="s">
        <v>61</v>
      </c>
      <c r="AD2641" t="s">
        <v>61</v>
      </c>
      <c r="AE2641" t="s">
        <v>61</v>
      </c>
      <c r="AF2641" t="s">
        <v>61</v>
      </c>
      <c r="AG2641" t="s">
        <v>61</v>
      </c>
      <c r="AH2641" t="s">
        <v>61</v>
      </c>
      <c r="AI2641" t="s">
        <v>116</v>
      </c>
      <c r="AJ2641" t="s">
        <v>61</v>
      </c>
      <c r="AK2641" t="s">
        <v>64</v>
      </c>
      <c r="AL2641" t="s">
        <v>64</v>
      </c>
      <c r="AM2641" t="s">
        <v>64</v>
      </c>
      <c r="AN2641" t="s">
        <v>65</v>
      </c>
      <c r="AO2641" t="s">
        <v>117</v>
      </c>
      <c r="AP2641" t="s">
        <v>118</v>
      </c>
      <c r="AQ2641" t="s">
        <v>64</v>
      </c>
      <c r="AR2641" t="s">
        <v>114</v>
      </c>
      <c r="AS2641" s="4">
        <v>44958.958333333336</v>
      </c>
      <c r="AT2641">
        <v>2002</v>
      </c>
      <c r="AU2641">
        <v>0.13</v>
      </c>
      <c r="AV2641" t="s">
        <v>61</v>
      </c>
      <c r="AX2641" t="s">
        <v>119</v>
      </c>
      <c r="AY2641" t="s">
        <v>70</v>
      </c>
      <c r="AZ2641" t="s">
        <v>120</v>
      </c>
      <c r="BA2641" t="s">
        <v>120</v>
      </c>
      <c r="BB2641" t="s">
        <v>70</v>
      </c>
      <c r="BC2641" t="s">
        <v>70</v>
      </c>
      <c r="BD2641" t="s">
        <v>70</v>
      </c>
    </row>
    <row r="2642" spans="1:56" x14ac:dyDescent="0.3">
      <c r="A2642" t="s">
        <v>99</v>
      </c>
      <c r="B2642" t="s">
        <v>113</v>
      </c>
      <c r="C2642" t="s">
        <v>114</v>
      </c>
      <c r="D2642" s="11" t="s">
        <v>115</v>
      </c>
      <c r="E2642" t="s">
        <v>98</v>
      </c>
      <c r="F2642" t="s">
        <v>61</v>
      </c>
      <c r="G2642" t="s">
        <v>61</v>
      </c>
      <c r="H2642" t="s">
        <v>61</v>
      </c>
      <c r="I2642" t="s">
        <v>61</v>
      </c>
      <c r="J2642" t="s">
        <v>61</v>
      </c>
      <c r="K2642" t="s">
        <v>61</v>
      </c>
      <c r="L2642" t="s">
        <v>61</v>
      </c>
      <c r="M2642" t="s">
        <v>61</v>
      </c>
      <c r="N2642" t="s">
        <v>61</v>
      </c>
      <c r="O2642" t="s">
        <v>61</v>
      </c>
      <c r="P2642" t="s">
        <v>61</v>
      </c>
      <c r="Q2642" t="s">
        <v>61</v>
      </c>
      <c r="R2642" t="s">
        <v>61</v>
      </c>
      <c r="S2642" t="s">
        <v>61</v>
      </c>
      <c r="T2642" t="s">
        <v>61</v>
      </c>
      <c r="U2642" t="s">
        <v>61</v>
      </c>
      <c r="V2642" t="s">
        <v>61</v>
      </c>
      <c r="W2642" t="s">
        <v>61</v>
      </c>
      <c r="X2642" t="s">
        <v>61</v>
      </c>
      <c r="Y2642" t="s">
        <v>61</v>
      </c>
      <c r="Z2642" t="s">
        <v>61</v>
      </c>
      <c r="AA2642" t="s">
        <v>61</v>
      </c>
      <c r="AB2642" t="s">
        <v>61</v>
      </c>
      <c r="AC2642" t="s">
        <v>61</v>
      </c>
      <c r="AD2642" t="s">
        <v>61</v>
      </c>
      <c r="AE2642" t="s">
        <v>61</v>
      </c>
      <c r="AF2642" t="s">
        <v>61</v>
      </c>
      <c r="AG2642" t="s">
        <v>61</v>
      </c>
      <c r="AH2642" t="s">
        <v>61</v>
      </c>
      <c r="AI2642" t="s">
        <v>116</v>
      </c>
      <c r="AJ2642" t="s">
        <v>61</v>
      </c>
      <c r="AK2642" t="s">
        <v>64</v>
      </c>
      <c r="AL2642" t="s">
        <v>64</v>
      </c>
      <c r="AM2642" t="s">
        <v>64</v>
      </c>
      <c r="AN2642" t="s">
        <v>65</v>
      </c>
      <c r="AO2642" t="s">
        <v>117</v>
      </c>
      <c r="AP2642" t="s">
        <v>118</v>
      </c>
      <c r="AQ2642" t="s">
        <v>64</v>
      </c>
      <c r="AR2642" t="s">
        <v>114</v>
      </c>
      <c r="AS2642" s="4">
        <v>44958.958333333336</v>
      </c>
      <c r="AT2642">
        <v>2003</v>
      </c>
      <c r="AU2642">
        <v>0.25</v>
      </c>
      <c r="AV2642" t="s">
        <v>61</v>
      </c>
      <c r="AX2642" t="s">
        <v>119</v>
      </c>
      <c r="AY2642" t="s">
        <v>70</v>
      </c>
      <c r="AZ2642" t="s">
        <v>120</v>
      </c>
      <c r="BA2642" t="s">
        <v>120</v>
      </c>
      <c r="BB2642" t="s">
        <v>70</v>
      </c>
      <c r="BC2642" t="s">
        <v>70</v>
      </c>
      <c r="BD2642" t="s">
        <v>70</v>
      </c>
    </row>
    <row r="2643" spans="1:56" x14ac:dyDescent="0.3">
      <c r="A2643" t="s">
        <v>99</v>
      </c>
      <c r="B2643" t="s">
        <v>113</v>
      </c>
      <c r="C2643" t="s">
        <v>114</v>
      </c>
      <c r="D2643" s="11" t="s">
        <v>115</v>
      </c>
      <c r="E2643" t="s">
        <v>98</v>
      </c>
      <c r="F2643" t="s">
        <v>61</v>
      </c>
      <c r="G2643" t="s">
        <v>61</v>
      </c>
      <c r="H2643" t="s">
        <v>61</v>
      </c>
      <c r="I2643" t="s">
        <v>61</v>
      </c>
      <c r="J2643" t="s">
        <v>61</v>
      </c>
      <c r="K2643" t="s">
        <v>61</v>
      </c>
      <c r="L2643" t="s">
        <v>61</v>
      </c>
      <c r="M2643" t="s">
        <v>61</v>
      </c>
      <c r="N2643" t="s">
        <v>61</v>
      </c>
      <c r="O2643" t="s">
        <v>61</v>
      </c>
      <c r="P2643" t="s">
        <v>61</v>
      </c>
      <c r="Q2643" t="s">
        <v>61</v>
      </c>
      <c r="R2643" t="s">
        <v>61</v>
      </c>
      <c r="S2643" t="s">
        <v>61</v>
      </c>
      <c r="T2643" t="s">
        <v>61</v>
      </c>
      <c r="U2643" t="s">
        <v>61</v>
      </c>
      <c r="V2643" t="s">
        <v>61</v>
      </c>
      <c r="W2643" t="s">
        <v>61</v>
      </c>
      <c r="X2643" t="s">
        <v>61</v>
      </c>
      <c r="Y2643" t="s">
        <v>61</v>
      </c>
      <c r="Z2643" t="s">
        <v>61</v>
      </c>
      <c r="AA2643" t="s">
        <v>61</v>
      </c>
      <c r="AB2643" t="s">
        <v>61</v>
      </c>
      <c r="AC2643" t="s">
        <v>61</v>
      </c>
      <c r="AD2643" t="s">
        <v>61</v>
      </c>
      <c r="AE2643" t="s">
        <v>61</v>
      </c>
      <c r="AF2643" t="s">
        <v>61</v>
      </c>
      <c r="AG2643" t="s">
        <v>61</v>
      </c>
      <c r="AH2643" t="s">
        <v>61</v>
      </c>
      <c r="AI2643" t="s">
        <v>116</v>
      </c>
      <c r="AJ2643" t="s">
        <v>61</v>
      </c>
      <c r="AK2643" t="s">
        <v>64</v>
      </c>
      <c r="AL2643" t="s">
        <v>64</v>
      </c>
      <c r="AM2643" t="s">
        <v>64</v>
      </c>
      <c r="AN2643" t="s">
        <v>65</v>
      </c>
      <c r="AO2643" t="s">
        <v>117</v>
      </c>
      <c r="AP2643" t="s">
        <v>118</v>
      </c>
      <c r="AQ2643" t="s">
        <v>64</v>
      </c>
      <c r="AR2643" t="s">
        <v>114</v>
      </c>
      <c r="AS2643" s="4">
        <v>44958.958333333336</v>
      </c>
      <c r="AT2643">
        <v>2004</v>
      </c>
      <c r="AU2643">
        <v>0.03</v>
      </c>
      <c r="AV2643" t="s">
        <v>61</v>
      </c>
      <c r="AX2643" t="s">
        <v>119</v>
      </c>
      <c r="AY2643" t="s">
        <v>70</v>
      </c>
      <c r="AZ2643" t="s">
        <v>120</v>
      </c>
      <c r="BA2643" t="s">
        <v>120</v>
      </c>
      <c r="BB2643" t="s">
        <v>70</v>
      </c>
      <c r="BC2643" t="s">
        <v>70</v>
      </c>
      <c r="BD2643" t="s">
        <v>70</v>
      </c>
    </row>
    <row r="2644" spans="1:56" x14ac:dyDescent="0.3">
      <c r="A2644" t="s">
        <v>99</v>
      </c>
      <c r="B2644" t="s">
        <v>113</v>
      </c>
      <c r="C2644" t="s">
        <v>114</v>
      </c>
      <c r="D2644" s="11" t="s">
        <v>115</v>
      </c>
      <c r="E2644" t="s">
        <v>98</v>
      </c>
      <c r="F2644" t="s">
        <v>61</v>
      </c>
      <c r="G2644" t="s">
        <v>61</v>
      </c>
      <c r="H2644" t="s">
        <v>61</v>
      </c>
      <c r="I2644" t="s">
        <v>61</v>
      </c>
      <c r="J2644" t="s">
        <v>61</v>
      </c>
      <c r="K2644" t="s">
        <v>61</v>
      </c>
      <c r="L2644" t="s">
        <v>61</v>
      </c>
      <c r="M2644" t="s">
        <v>61</v>
      </c>
      <c r="N2644" t="s">
        <v>61</v>
      </c>
      <c r="O2644" t="s">
        <v>61</v>
      </c>
      <c r="P2644" t="s">
        <v>61</v>
      </c>
      <c r="Q2644" t="s">
        <v>61</v>
      </c>
      <c r="R2644" t="s">
        <v>61</v>
      </c>
      <c r="S2644" t="s">
        <v>61</v>
      </c>
      <c r="T2644" t="s">
        <v>61</v>
      </c>
      <c r="U2644" t="s">
        <v>61</v>
      </c>
      <c r="V2644" t="s">
        <v>61</v>
      </c>
      <c r="W2644" t="s">
        <v>61</v>
      </c>
      <c r="X2644" t="s">
        <v>61</v>
      </c>
      <c r="Y2644" t="s">
        <v>61</v>
      </c>
      <c r="Z2644" t="s">
        <v>61</v>
      </c>
      <c r="AA2644" t="s">
        <v>61</v>
      </c>
      <c r="AB2644" t="s">
        <v>61</v>
      </c>
      <c r="AC2644" t="s">
        <v>61</v>
      </c>
      <c r="AD2644" t="s">
        <v>61</v>
      </c>
      <c r="AE2644" t="s">
        <v>61</v>
      </c>
      <c r="AF2644" t="s">
        <v>61</v>
      </c>
      <c r="AG2644" t="s">
        <v>61</v>
      </c>
      <c r="AH2644" t="s">
        <v>61</v>
      </c>
      <c r="AI2644" t="s">
        <v>116</v>
      </c>
      <c r="AJ2644" t="s">
        <v>61</v>
      </c>
      <c r="AK2644" t="s">
        <v>64</v>
      </c>
      <c r="AL2644" t="s">
        <v>64</v>
      </c>
      <c r="AM2644" t="s">
        <v>64</v>
      </c>
      <c r="AN2644" t="s">
        <v>65</v>
      </c>
      <c r="AO2644" t="s">
        <v>117</v>
      </c>
      <c r="AP2644" t="s">
        <v>118</v>
      </c>
      <c r="AQ2644" t="s">
        <v>64</v>
      </c>
      <c r="AR2644" t="s">
        <v>114</v>
      </c>
      <c r="AS2644" s="4">
        <v>44958.958333333336</v>
      </c>
      <c r="AT2644">
        <v>2005</v>
      </c>
      <c r="AU2644">
        <v>7.0000000000000007E-2</v>
      </c>
      <c r="AV2644" t="s">
        <v>61</v>
      </c>
      <c r="AX2644" t="s">
        <v>119</v>
      </c>
      <c r="AY2644" t="s">
        <v>70</v>
      </c>
      <c r="AZ2644" t="s">
        <v>120</v>
      </c>
      <c r="BA2644" t="s">
        <v>120</v>
      </c>
      <c r="BB2644" t="s">
        <v>70</v>
      </c>
      <c r="BC2644" t="s">
        <v>70</v>
      </c>
      <c r="BD2644" t="s">
        <v>70</v>
      </c>
    </row>
    <row r="2645" spans="1:56" x14ac:dyDescent="0.3">
      <c r="A2645" t="s">
        <v>99</v>
      </c>
      <c r="B2645" t="s">
        <v>113</v>
      </c>
      <c r="C2645" t="s">
        <v>114</v>
      </c>
      <c r="D2645" s="11" t="s">
        <v>115</v>
      </c>
      <c r="E2645" t="s">
        <v>98</v>
      </c>
      <c r="F2645" t="s">
        <v>61</v>
      </c>
      <c r="G2645" t="s">
        <v>61</v>
      </c>
      <c r="H2645" t="s">
        <v>61</v>
      </c>
      <c r="I2645" t="s">
        <v>61</v>
      </c>
      <c r="J2645" t="s">
        <v>61</v>
      </c>
      <c r="K2645" t="s">
        <v>61</v>
      </c>
      <c r="L2645" t="s">
        <v>61</v>
      </c>
      <c r="M2645" t="s">
        <v>61</v>
      </c>
      <c r="N2645" t="s">
        <v>61</v>
      </c>
      <c r="O2645" t="s">
        <v>61</v>
      </c>
      <c r="P2645" t="s">
        <v>61</v>
      </c>
      <c r="Q2645" t="s">
        <v>61</v>
      </c>
      <c r="R2645" t="s">
        <v>61</v>
      </c>
      <c r="S2645" t="s">
        <v>61</v>
      </c>
      <c r="T2645" t="s">
        <v>61</v>
      </c>
      <c r="U2645" t="s">
        <v>61</v>
      </c>
      <c r="V2645" t="s">
        <v>61</v>
      </c>
      <c r="W2645" t="s">
        <v>61</v>
      </c>
      <c r="X2645" t="s">
        <v>61</v>
      </c>
      <c r="Y2645" t="s">
        <v>61</v>
      </c>
      <c r="Z2645" t="s">
        <v>61</v>
      </c>
      <c r="AA2645" t="s">
        <v>61</v>
      </c>
      <c r="AB2645" t="s">
        <v>61</v>
      </c>
      <c r="AC2645" t="s">
        <v>61</v>
      </c>
      <c r="AD2645" t="s">
        <v>61</v>
      </c>
      <c r="AE2645" t="s">
        <v>61</v>
      </c>
      <c r="AF2645" t="s">
        <v>61</v>
      </c>
      <c r="AG2645" t="s">
        <v>61</v>
      </c>
      <c r="AH2645" t="s">
        <v>61</v>
      </c>
      <c r="AI2645" t="s">
        <v>116</v>
      </c>
      <c r="AJ2645" t="s">
        <v>61</v>
      </c>
      <c r="AK2645" t="s">
        <v>64</v>
      </c>
      <c r="AL2645" t="s">
        <v>64</v>
      </c>
      <c r="AM2645" t="s">
        <v>64</v>
      </c>
      <c r="AN2645" t="s">
        <v>65</v>
      </c>
      <c r="AO2645" t="s">
        <v>117</v>
      </c>
      <c r="AP2645" t="s">
        <v>118</v>
      </c>
      <c r="AQ2645" t="s">
        <v>64</v>
      </c>
      <c r="AR2645" t="s">
        <v>114</v>
      </c>
      <c r="AS2645" s="4">
        <v>44958.958333333336</v>
      </c>
      <c r="AT2645">
        <v>2006</v>
      </c>
      <c r="AU2645">
        <v>0.1</v>
      </c>
      <c r="AV2645" t="s">
        <v>61</v>
      </c>
      <c r="AX2645" t="s">
        <v>119</v>
      </c>
      <c r="AY2645" t="s">
        <v>70</v>
      </c>
      <c r="AZ2645" t="s">
        <v>120</v>
      </c>
      <c r="BA2645" t="s">
        <v>120</v>
      </c>
      <c r="BB2645" t="s">
        <v>70</v>
      </c>
      <c r="BC2645" t="s">
        <v>70</v>
      </c>
      <c r="BD2645" t="s">
        <v>70</v>
      </c>
    </row>
    <row r="2646" spans="1:56" x14ac:dyDescent="0.3">
      <c r="A2646" t="s">
        <v>99</v>
      </c>
      <c r="B2646" t="s">
        <v>113</v>
      </c>
      <c r="C2646" t="s">
        <v>114</v>
      </c>
      <c r="D2646" s="11" t="s">
        <v>115</v>
      </c>
      <c r="E2646" t="s">
        <v>98</v>
      </c>
      <c r="F2646" t="s">
        <v>61</v>
      </c>
      <c r="G2646" t="s">
        <v>61</v>
      </c>
      <c r="H2646" t="s">
        <v>61</v>
      </c>
      <c r="I2646" t="s">
        <v>61</v>
      </c>
      <c r="J2646" t="s">
        <v>61</v>
      </c>
      <c r="K2646" t="s">
        <v>61</v>
      </c>
      <c r="L2646" t="s">
        <v>61</v>
      </c>
      <c r="M2646" t="s">
        <v>61</v>
      </c>
      <c r="N2646" t="s">
        <v>61</v>
      </c>
      <c r="O2646" t="s">
        <v>61</v>
      </c>
      <c r="P2646" t="s">
        <v>61</v>
      </c>
      <c r="Q2646" t="s">
        <v>61</v>
      </c>
      <c r="R2646" t="s">
        <v>61</v>
      </c>
      <c r="S2646" t="s">
        <v>61</v>
      </c>
      <c r="T2646" t="s">
        <v>61</v>
      </c>
      <c r="U2646" t="s">
        <v>61</v>
      </c>
      <c r="V2646" t="s">
        <v>61</v>
      </c>
      <c r="W2646" t="s">
        <v>61</v>
      </c>
      <c r="X2646" t="s">
        <v>61</v>
      </c>
      <c r="Y2646" t="s">
        <v>61</v>
      </c>
      <c r="Z2646" t="s">
        <v>61</v>
      </c>
      <c r="AA2646" t="s">
        <v>61</v>
      </c>
      <c r="AB2646" t="s">
        <v>61</v>
      </c>
      <c r="AC2646" t="s">
        <v>61</v>
      </c>
      <c r="AD2646" t="s">
        <v>61</v>
      </c>
      <c r="AE2646" t="s">
        <v>61</v>
      </c>
      <c r="AF2646" t="s">
        <v>61</v>
      </c>
      <c r="AG2646" t="s">
        <v>61</v>
      </c>
      <c r="AH2646" t="s">
        <v>61</v>
      </c>
      <c r="AI2646" t="s">
        <v>116</v>
      </c>
      <c r="AJ2646" t="s">
        <v>61</v>
      </c>
      <c r="AK2646" t="s">
        <v>64</v>
      </c>
      <c r="AL2646" t="s">
        <v>64</v>
      </c>
      <c r="AM2646" t="s">
        <v>64</v>
      </c>
      <c r="AN2646" t="s">
        <v>65</v>
      </c>
      <c r="AO2646" t="s">
        <v>117</v>
      </c>
      <c r="AP2646" t="s">
        <v>118</v>
      </c>
      <c r="AQ2646" t="s">
        <v>64</v>
      </c>
      <c r="AR2646" t="s">
        <v>114</v>
      </c>
      <c r="AS2646" s="4">
        <v>44958.958333333336</v>
      </c>
      <c r="AT2646">
        <v>2007</v>
      </c>
      <c r="AU2646">
        <v>0.01</v>
      </c>
      <c r="AV2646" t="s">
        <v>61</v>
      </c>
      <c r="AX2646" t="s">
        <v>119</v>
      </c>
      <c r="AY2646" t="s">
        <v>70</v>
      </c>
      <c r="AZ2646" t="s">
        <v>120</v>
      </c>
      <c r="BA2646" t="s">
        <v>120</v>
      </c>
      <c r="BB2646" t="s">
        <v>70</v>
      </c>
      <c r="BC2646" t="s">
        <v>70</v>
      </c>
      <c r="BD2646" t="s">
        <v>70</v>
      </c>
    </row>
    <row r="2647" spans="1:56" x14ac:dyDescent="0.3">
      <c r="A2647" t="s">
        <v>99</v>
      </c>
      <c r="B2647" t="s">
        <v>113</v>
      </c>
      <c r="C2647" t="s">
        <v>114</v>
      </c>
      <c r="D2647" s="11" t="s">
        <v>115</v>
      </c>
      <c r="E2647" t="s">
        <v>98</v>
      </c>
      <c r="F2647" t="s">
        <v>61</v>
      </c>
      <c r="G2647" t="s">
        <v>61</v>
      </c>
      <c r="H2647" t="s">
        <v>61</v>
      </c>
      <c r="I2647" t="s">
        <v>61</v>
      </c>
      <c r="J2647" t="s">
        <v>61</v>
      </c>
      <c r="K2647" t="s">
        <v>61</v>
      </c>
      <c r="L2647" t="s">
        <v>61</v>
      </c>
      <c r="M2647" t="s">
        <v>61</v>
      </c>
      <c r="N2647" t="s">
        <v>61</v>
      </c>
      <c r="O2647" t="s">
        <v>61</v>
      </c>
      <c r="P2647" t="s">
        <v>61</v>
      </c>
      <c r="Q2647" t="s">
        <v>61</v>
      </c>
      <c r="R2647" t="s">
        <v>61</v>
      </c>
      <c r="S2647" t="s">
        <v>61</v>
      </c>
      <c r="T2647" t="s">
        <v>61</v>
      </c>
      <c r="U2647" t="s">
        <v>61</v>
      </c>
      <c r="V2647" t="s">
        <v>61</v>
      </c>
      <c r="W2647" t="s">
        <v>61</v>
      </c>
      <c r="X2647" t="s">
        <v>61</v>
      </c>
      <c r="Y2647" t="s">
        <v>61</v>
      </c>
      <c r="Z2647" t="s">
        <v>61</v>
      </c>
      <c r="AA2647" t="s">
        <v>61</v>
      </c>
      <c r="AB2647" t="s">
        <v>61</v>
      </c>
      <c r="AC2647" t="s">
        <v>61</v>
      </c>
      <c r="AD2647" t="s">
        <v>61</v>
      </c>
      <c r="AE2647" t="s">
        <v>61</v>
      </c>
      <c r="AF2647" t="s">
        <v>61</v>
      </c>
      <c r="AG2647" t="s">
        <v>61</v>
      </c>
      <c r="AH2647" t="s">
        <v>61</v>
      </c>
      <c r="AI2647" t="s">
        <v>116</v>
      </c>
      <c r="AJ2647" t="s">
        <v>61</v>
      </c>
      <c r="AK2647" t="s">
        <v>64</v>
      </c>
      <c r="AL2647" t="s">
        <v>64</v>
      </c>
      <c r="AM2647" t="s">
        <v>64</v>
      </c>
      <c r="AN2647" t="s">
        <v>65</v>
      </c>
      <c r="AO2647" t="s">
        <v>117</v>
      </c>
      <c r="AP2647" t="s">
        <v>118</v>
      </c>
      <c r="AQ2647" t="s">
        <v>64</v>
      </c>
      <c r="AR2647" t="s">
        <v>114</v>
      </c>
      <c r="AS2647" s="4">
        <v>44958.958333333336</v>
      </c>
      <c r="AT2647">
        <v>2008</v>
      </c>
      <c r="AU2647">
        <v>0.02</v>
      </c>
      <c r="AV2647" t="s">
        <v>61</v>
      </c>
      <c r="AX2647" t="s">
        <v>119</v>
      </c>
      <c r="AY2647" t="s">
        <v>70</v>
      </c>
      <c r="AZ2647" t="s">
        <v>120</v>
      </c>
      <c r="BA2647" t="s">
        <v>120</v>
      </c>
      <c r="BB2647" t="s">
        <v>70</v>
      </c>
      <c r="BC2647" t="s">
        <v>70</v>
      </c>
      <c r="BD2647" t="s">
        <v>70</v>
      </c>
    </row>
    <row r="2648" spans="1:56" x14ac:dyDescent="0.3">
      <c r="A2648" t="s">
        <v>99</v>
      </c>
      <c r="B2648" t="s">
        <v>113</v>
      </c>
      <c r="C2648" t="s">
        <v>114</v>
      </c>
      <c r="D2648" s="11" t="s">
        <v>115</v>
      </c>
      <c r="E2648" t="s">
        <v>98</v>
      </c>
      <c r="F2648" t="s">
        <v>61</v>
      </c>
      <c r="G2648" t="s">
        <v>61</v>
      </c>
      <c r="H2648" t="s">
        <v>61</v>
      </c>
      <c r="I2648" t="s">
        <v>61</v>
      </c>
      <c r="J2648" t="s">
        <v>61</v>
      </c>
      <c r="K2648" t="s">
        <v>61</v>
      </c>
      <c r="L2648" t="s">
        <v>61</v>
      </c>
      <c r="M2648" t="s">
        <v>61</v>
      </c>
      <c r="N2648" t="s">
        <v>61</v>
      </c>
      <c r="O2648" t="s">
        <v>61</v>
      </c>
      <c r="P2648" t="s">
        <v>61</v>
      </c>
      <c r="Q2648" t="s">
        <v>61</v>
      </c>
      <c r="R2648" t="s">
        <v>61</v>
      </c>
      <c r="S2648" t="s">
        <v>61</v>
      </c>
      <c r="T2648" t="s">
        <v>61</v>
      </c>
      <c r="U2648" t="s">
        <v>61</v>
      </c>
      <c r="V2648" t="s">
        <v>61</v>
      </c>
      <c r="W2648" t="s">
        <v>61</v>
      </c>
      <c r="X2648" t="s">
        <v>61</v>
      </c>
      <c r="Y2648" t="s">
        <v>61</v>
      </c>
      <c r="Z2648" t="s">
        <v>61</v>
      </c>
      <c r="AA2648" t="s">
        <v>61</v>
      </c>
      <c r="AB2648" t="s">
        <v>61</v>
      </c>
      <c r="AC2648" t="s">
        <v>61</v>
      </c>
      <c r="AD2648" t="s">
        <v>61</v>
      </c>
      <c r="AE2648" t="s">
        <v>61</v>
      </c>
      <c r="AF2648" t="s">
        <v>61</v>
      </c>
      <c r="AG2648" t="s">
        <v>61</v>
      </c>
      <c r="AH2648" t="s">
        <v>61</v>
      </c>
      <c r="AI2648" t="s">
        <v>116</v>
      </c>
      <c r="AJ2648" t="s">
        <v>61</v>
      </c>
      <c r="AK2648" t="s">
        <v>64</v>
      </c>
      <c r="AL2648" t="s">
        <v>64</v>
      </c>
      <c r="AM2648" t="s">
        <v>64</v>
      </c>
      <c r="AN2648" t="s">
        <v>65</v>
      </c>
      <c r="AO2648" t="s">
        <v>117</v>
      </c>
      <c r="AP2648" t="s">
        <v>118</v>
      </c>
      <c r="AQ2648" t="s">
        <v>64</v>
      </c>
      <c r="AR2648" t="s">
        <v>114</v>
      </c>
      <c r="AS2648" s="4">
        <v>44958.958333333336</v>
      </c>
      <c r="AT2648">
        <v>2009</v>
      </c>
      <c r="AU2648">
        <v>0.03</v>
      </c>
      <c r="AV2648" t="s">
        <v>61</v>
      </c>
      <c r="AX2648" t="s">
        <v>119</v>
      </c>
      <c r="AY2648" t="s">
        <v>70</v>
      </c>
      <c r="AZ2648" t="s">
        <v>120</v>
      </c>
      <c r="BA2648" t="s">
        <v>120</v>
      </c>
      <c r="BB2648" t="s">
        <v>70</v>
      </c>
      <c r="BC2648" t="s">
        <v>70</v>
      </c>
      <c r="BD2648" t="s">
        <v>70</v>
      </c>
    </row>
    <row r="2649" spans="1:56" x14ac:dyDescent="0.3">
      <c r="A2649" t="s">
        <v>99</v>
      </c>
      <c r="B2649" t="s">
        <v>113</v>
      </c>
      <c r="C2649" t="s">
        <v>114</v>
      </c>
      <c r="D2649" s="11" t="s">
        <v>115</v>
      </c>
      <c r="E2649" t="s">
        <v>98</v>
      </c>
      <c r="F2649" t="s">
        <v>61</v>
      </c>
      <c r="G2649" t="s">
        <v>61</v>
      </c>
      <c r="H2649" t="s">
        <v>61</v>
      </c>
      <c r="I2649" t="s">
        <v>61</v>
      </c>
      <c r="J2649" t="s">
        <v>61</v>
      </c>
      <c r="K2649" t="s">
        <v>61</v>
      </c>
      <c r="L2649" t="s">
        <v>61</v>
      </c>
      <c r="M2649" t="s">
        <v>61</v>
      </c>
      <c r="N2649" t="s">
        <v>61</v>
      </c>
      <c r="O2649" t="s">
        <v>61</v>
      </c>
      <c r="P2649" t="s">
        <v>61</v>
      </c>
      <c r="Q2649" t="s">
        <v>61</v>
      </c>
      <c r="R2649" t="s">
        <v>61</v>
      </c>
      <c r="S2649" t="s">
        <v>61</v>
      </c>
      <c r="T2649" t="s">
        <v>61</v>
      </c>
      <c r="U2649" t="s">
        <v>61</v>
      </c>
      <c r="V2649" t="s">
        <v>61</v>
      </c>
      <c r="W2649" t="s">
        <v>61</v>
      </c>
      <c r="X2649" t="s">
        <v>61</v>
      </c>
      <c r="Y2649" t="s">
        <v>61</v>
      </c>
      <c r="Z2649" t="s">
        <v>61</v>
      </c>
      <c r="AA2649" t="s">
        <v>61</v>
      </c>
      <c r="AB2649" t="s">
        <v>61</v>
      </c>
      <c r="AC2649" t="s">
        <v>61</v>
      </c>
      <c r="AD2649" t="s">
        <v>61</v>
      </c>
      <c r="AE2649" t="s">
        <v>61</v>
      </c>
      <c r="AF2649" t="s">
        <v>61</v>
      </c>
      <c r="AG2649" t="s">
        <v>61</v>
      </c>
      <c r="AH2649" t="s">
        <v>61</v>
      </c>
      <c r="AI2649" t="s">
        <v>116</v>
      </c>
      <c r="AJ2649" t="s">
        <v>61</v>
      </c>
      <c r="AK2649" t="s">
        <v>64</v>
      </c>
      <c r="AL2649" t="s">
        <v>64</v>
      </c>
      <c r="AM2649" t="s">
        <v>64</v>
      </c>
      <c r="AN2649" t="s">
        <v>65</v>
      </c>
      <c r="AO2649" t="s">
        <v>117</v>
      </c>
      <c r="AP2649" t="s">
        <v>118</v>
      </c>
      <c r="AQ2649" t="s">
        <v>64</v>
      </c>
      <c r="AR2649" t="s">
        <v>114</v>
      </c>
      <c r="AS2649" s="4">
        <v>44958.958333333336</v>
      </c>
      <c r="AT2649">
        <v>2010</v>
      </c>
      <c r="AU2649">
        <v>1.45</v>
      </c>
      <c r="AV2649" t="s">
        <v>61</v>
      </c>
      <c r="AX2649" t="s">
        <v>119</v>
      </c>
      <c r="AY2649" t="s">
        <v>70</v>
      </c>
      <c r="AZ2649" t="s">
        <v>120</v>
      </c>
      <c r="BA2649" t="s">
        <v>120</v>
      </c>
      <c r="BB2649" t="s">
        <v>70</v>
      </c>
      <c r="BC2649" t="s">
        <v>70</v>
      </c>
      <c r="BD2649" t="s">
        <v>70</v>
      </c>
    </row>
    <row r="2650" spans="1:56" x14ac:dyDescent="0.3">
      <c r="A2650" t="s">
        <v>99</v>
      </c>
      <c r="B2650" t="s">
        <v>113</v>
      </c>
      <c r="C2650" t="s">
        <v>114</v>
      </c>
      <c r="D2650" s="11" t="s">
        <v>115</v>
      </c>
      <c r="E2650" t="s">
        <v>98</v>
      </c>
      <c r="F2650" t="s">
        <v>61</v>
      </c>
      <c r="G2650" t="s">
        <v>61</v>
      </c>
      <c r="H2650" t="s">
        <v>61</v>
      </c>
      <c r="I2650" t="s">
        <v>61</v>
      </c>
      <c r="J2650" t="s">
        <v>61</v>
      </c>
      <c r="K2650" t="s">
        <v>61</v>
      </c>
      <c r="L2650" t="s">
        <v>61</v>
      </c>
      <c r="M2650" t="s">
        <v>61</v>
      </c>
      <c r="N2650" t="s">
        <v>61</v>
      </c>
      <c r="O2650" t="s">
        <v>61</v>
      </c>
      <c r="P2650" t="s">
        <v>61</v>
      </c>
      <c r="Q2650" t="s">
        <v>61</v>
      </c>
      <c r="R2650" t="s">
        <v>61</v>
      </c>
      <c r="S2650" t="s">
        <v>61</v>
      </c>
      <c r="T2650" t="s">
        <v>61</v>
      </c>
      <c r="U2650" t="s">
        <v>61</v>
      </c>
      <c r="V2650" t="s">
        <v>61</v>
      </c>
      <c r="W2650" t="s">
        <v>61</v>
      </c>
      <c r="X2650" t="s">
        <v>61</v>
      </c>
      <c r="Y2650" t="s">
        <v>61</v>
      </c>
      <c r="Z2650" t="s">
        <v>61</v>
      </c>
      <c r="AA2650" t="s">
        <v>61</v>
      </c>
      <c r="AB2650" t="s">
        <v>61</v>
      </c>
      <c r="AC2650" t="s">
        <v>61</v>
      </c>
      <c r="AD2650" t="s">
        <v>61</v>
      </c>
      <c r="AE2650" t="s">
        <v>61</v>
      </c>
      <c r="AF2650" t="s">
        <v>61</v>
      </c>
      <c r="AG2650" t="s">
        <v>61</v>
      </c>
      <c r="AH2650" t="s">
        <v>61</v>
      </c>
      <c r="AI2650" t="s">
        <v>116</v>
      </c>
      <c r="AJ2650" t="s">
        <v>61</v>
      </c>
      <c r="AK2650" t="s">
        <v>64</v>
      </c>
      <c r="AL2650" t="s">
        <v>64</v>
      </c>
      <c r="AM2650" t="s">
        <v>64</v>
      </c>
      <c r="AN2650" t="s">
        <v>65</v>
      </c>
      <c r="AO2650" t="s">
        <v>117</v>
      </c>
      <c r="AP2650" t="s">
        <v>118</v>
      </c>
      <c r="AQ2650" t="s">
        <v>64</v>
      </c>
      <c r="AR2650" t="s">
        <v>114</v>
      </c>
      <c r="AS2650" s="4">
        <v>44958.958333333336</v>
      </c>
      <c r="AT2650">
        <v>2011</v>
      </c>
      <c r="AU2650">
        <v>0.02</v>
      </c>
      <c r="AV2650" t="s">
        <v>61</v>
      </c>
      <c r="AX2650" t="s">
        <v>119</v>
      </c>
      <c r="AY2650" t="s">
        <v>70</v>
      </c>
      <c r="AZ2650" t="s">
        <v>120</v>
      </c>
      <c r="BA2650" t="s">
        <v>120</v>
      </c>
      <c r="BB2650" t="s">
        <v>70</v>
      </c>
      <c r="BC2650" t="s">
        <v>70</v>
      </c>
      <c r="BD2650" t="s">
        <v>70</v>
      </c>
    </row>
    <row r="2651" spans="1:56" x14ac:dyDescent="0.3">
      <c r="A2651" t="s">
        <v>99</v>
      </c>
      <c r="B2651" t="s">
        <v>113</v>
      </c>
      <c r="C2651" t="s">
        <v>114</v>
      </c>
      <c r="D2651" s="11" t="s">
        <v>115</v>
      </c>
      <c r="E2651" t="s">
        <v>98</v>
      </c>
      <c r="F2651" t="s">
        <v>61</v>
      </c>
      <c r="G2651" t="s">
        <v>61</v>
      </c>
      <c r="H2651" t="s">
        <v>61</v>
      </c>
      <c r="I2651" t="s">
        <v>61</v>
      </c>
      <c r="J2651" t="s">
        <v>61</v>
      </c>
      <c r="K2651" t="s">
        <v>61</v>
      </c>
      <c r="L2651" t="s">
        <v>61</v>
      </c>
      <c r="M2651" t="s">
        <v>61</v>
      </c>
      <c r="N2651" t="s">
        <v>61</v>
      </c>
      <c r="O2651" t="s">
        <v>61</v>
      </c>
      <c r="P2651" t="s">
        <v>61</v>
      </c>
      <c r="Q2651" t="s">
        <v>61</v>
      </c>
      <c r="R2651" t="s">
        <v>61</v>
      </c>
      <c r="S2651" t="s">
        <v>61</v>
      </c>
      <c r="T2651" t="s">
        <v>61</v>
      </c>
      <c r="U2651" t="s">
        <v>61</v>
      </c>
      <c r="V2651" t="s">
        <v>61</v>
      </c>
      <c r="W2651" t="s">
        <v>61</v>
      </c>
      <c r="X2651" t="s">
        <v>61</v>
      </c>
      <c r="Y2651" t="s">
        <v>61</v>
      </c>
      <c r="Z2651" t="s">
        <v>61</v>
      </c>
      <c r="AA2651" t="s">
        <v>61</v>
      </c>
      <c r="AB2651" t="s">
        <v>61</v>
      </c>
      <c r="AC2651" t="s">
        <v>61</v>
      </c>
      <c r="AD2651" t="s">
        <v>61</v>
      </c>
      <c r="AE2651" t="s">
        <v>61</v>
      </c>
      <c r="AF2651" t="s">
        <v>61</v>
      </c>
      <c r="AG2651" t="s">
        <v>61</v>
      </c>
      <c r="AH2651" t="s">
        <v>61</v>
      </c>
      <c r="AI2651" t="s">
        <v>116</v>
      </c>
      <c r="AJ2651" t="s">
        <v>61</v>
      </c>
      <c r="AK2651" t="s">
        <v>64</v>
      </c>
      <c r="AL2651" t="s">
        <v>64</v>
      </c>
      <c r="AM2651" t="s">
        <v>64</v>
      </c>
      <c r="AN2651" t="s">
        <v>65</v>
      </c>
      <c r="AO2651" t="s">
        <v>117</v>
      </c>
      <c r="AP2651" t="s">
        <v>118</v>
      </c>
      <c r="AQ2651" t="s">
        <v>64</v>
      </c>
      <c r="AR2651" t="s">
        <v>114</v>
      </c>
      <c r="AS2651" s="4">
        <v>44958.958333333336</v>
      </c>
      <c r="AT2651">
        <v>2012</v>
      </c>
      <c r="AU2651">
        <v>0.01</v>
      </c>
      <c r="AV2651" t="s">
        <v>61</v>
      </c>
      <c r="AX2651" t="s">
        <v>119</v>
      </c>
      <c r="AY2651" t="s">
        <v>70</v>
      </c>
      <c r="AZ2651" t="s">
        <v>120</v>
      </c>
      <c r="BA2651" t="s">
        <v>120</v>
      </c>
      <c r="BB2651" t="s">
        <v>70</v>
      </c>
      <c r="BC2651" t="s">
        <v>70</v>
      </c>
      <c r="BD2651" t="s">
        <v>70</v>
      </c>
    </row>
    <row r="2652" spans="1:56" x14ac:dyDescent="0.3">
      <c r="A2652" t="s">
        <v>99</v>
      </c>
      <c r="B2652" t="s">
        <v>113</v>
      </c>
      <c r="C2652" t="s">
        <v>114</v>
      </c>
      <c r="D2652" s="11" t="s">
        <v>115</v>
      </c>
      <c r="E2652" t="s">
        <v>98</v>
      </c>
      <c r="F2652" t="s">
        <v>61</v>
      </c>
      <c r="G2652" t="s">
        <v>61</v>
      </c>
      <c r="H2652" t="s">
        <v>61</v>
      </c>
      <c r="I2652" t="s">
        <v>61</v>
      </c>
      <c r="J2652" t="s">
        <v>61</v>
      </c>
      <c r="K2652" t="s">
        <v>61</v>
      </c>
      <c r="L2652" t="s">
        <v>61</v>
      </c>
      <c r="M2652" t="s">
        <v>61</v>
      </c>
      <c r="N2652" t="s">
        <v>61</v>
      </c>
      <c r="O2652" t="s">
        <v>61</v>
      </c>
      <c r="P2652" t="s">
        <v>61</v>
      </c>
      <c r="Q2652" t="s">
        <v>61</v>
      </c>
      <c r="R2652" t="s">
        <v>61</v>
      </c>
      <c r="S2652" t="s">
        <v>61</v>
      </c>
      <c r="T2652" t="s">
        <v>61</v>
      </c>
      <c r="U2652" t="s">
        <v>61</v>
      </c>
      <c r="V2652" t="s">
        <v>61</v>
      </c>
      <c r="W2652" t="s">
        <v>61</v>
      </c>
      <c r="X2652" t="s">
        <v>61</v>
      </c>
      <c r="Y2652" t="s">
        <v>61</v>
      </c>
      <c r="Z2652" t="s">
        <v>61</v>
      </c>
      <c r="AA2652" t="s">
        <v>61</v>
      </c>
      <c r="AB2652" t="s">
        <v>61</v>
      </c>
      <c r="AC2652" t="s">
        <v>61</v>
      </c>
      <c r="AD2652" t="s">
        <v>61</v>
      </c>
      <c r="AE2652" t="s">
        <v>61</v>
      </c>
      <c r="AF2652" t="s">
        <v>61</v>
      </c>
      <c r="AG2652" t="s">
        <v>61</v>
      </c>
      <c r="AH2652" t="s">
        <v>61</v>
      </c>
      <c r="AI2652" t="s">
        <v>116</v>
      </c>
      <c r="AJ2652" t="s">
        <v>61</v>
      </c>
      <c r="AK2652" t="s">
        <v>64</v>
      </c>
      <c r="AL2652" t="s">
        <v>64</v>
      </c>
      <c r="AM2652" t="s">
        <v>64</v>
      </c>
      <c r="AN2652" t="s">
        <v>65</v>
      </c>
      <c r="AO2652" t="s">
        <v>117</v>
      </c>
      <c r="AP2652" t="s">
        <v>118</v>
      </c>
      <c r="AQ2652" t="s">
        <v>64</v>
      </c>
      <c r="AR2652" t="s">
        <v>114</v>
      </c>
      <c r="AS2652" s="4">
        <v>44958.958333333336</v>
      </c>
      <c r="AT2652">
        <v>2013</v>
      </c>
      <c r="AU2652">
        <v>0.03</v>
      </c>
      <c r="AV2652" t="s">
        <v>61</v>
      </c>
      <c r="AX2652" t="s">
        <v>119</v>
      </c>
      <c r="AY2652" t="s">
        <v>70</v>
      </c>
      <c r="AZ2652" t="s">
        <v>120</v>
      </c>
      <c r="BA2652" t="s">
        <v>120</v>
      </c>
      <c r="BB2652" t="s">
        <v>70</v>
      </c>
      <c r="BC2652" t="s">
        <v>70</v>
      </c>
      <c r="BD2652" t="s">
        <v>70</v>
      </c>
    </row>
    <row r="2653" spans="1:56" x14ac:dyDescent="0.3">
      <c r="A2653" t="s">
        <v>99</v>
      </c>
      <c r="B2653" t="s">
        <v>113</v>
      </c>
      <c r="C2653" t="s">
        <v>114</v>
      </c>
      <c r="D2653" s="11" t="s">
        <v>115</v>
      </c>
      <c r="E2653" t="s">
        <v>98</v>
      </c>
      <c r="F2653" t="s">
        <v>61</v>
      </c>
      <c r="G2653" t="s">
        <v>61</v>
      </c>
      <c r="H2653" t="s">
        <v>61</v>
      </c>
      <c r="I2653" t="s">
        <v>61</v>
      </c>
      <c r="J2653" t="s">
        <v>61</v>
      </c>
      <c r="K2653" t="s">
        <v>61</v>
      </c>
      <c r="L2653" t="s">
        <v>61</v>
      </c>
      <c r="M2653" t="s">
        <v>61</v>
      </c>
      <c r="N2653" t="s">
        <v>61</v>
      </c>
      <c r="O2653" t="s">
        <v>61</v>
      </c>
      <c r="P2653" t="s">
        <v>61</v>
      </c>
      <c r="Q2653" t="s">
        <v>61</v>
      </c>
      <c r="R2653" t="s">
        <v>61</v>
      </c>
      <c r="S2653" t="s">
        <v>61</v>
      </c>
      <c r="T2653" t="s">
        <v>61</v>
      </c>
      <c r="U2653" t="s">
        <v>61</v>
      </c>
      <c r="V2653" t="s">
        <v>61</v>
      </c>
      <c r="W2653" t="s">
        <v>61</v>
      </c>
      <c r="X2653" t="s">
        <v>61</v>
      </c>
      <c r="Y2653" t="s">
        <v>61</v>
      </c>
      <c r="Z2653" t="s">
        <v>61</v>
      </c>
      <c r="AA2653" t="s">
        <v>61</v>
      </c>
      <c r="AB2653" t="s">
        <v>61</v>
      </c>
      <c r="AC2653" t="s">
        <v>61</v>
      </c>
      <c r="AD2653" t="s">
        <v>61</v>
      </c>
      <c r="AE2653" t="s">
        <v>61</v>
      </c>
      <c r="AF2653" t="s">
        <v>61</v>
      </c>
      <c r="AG2653" t="s">
        <v>61</v>
      </c>
      <c r="AH2653" t="s">
        <v>61</v>
      </c>
      <c r="AI2653" t="s">
        <v>116</v>
      </c>
      <c r="AJ2653" t="s">
        <v>61</v>
      </c>
      <c r="AK2653" t="s">
        <v>64</v>
      </c>
      <c r="AL2653" t="s">
        <v>64</v>
      </c>
      <c r="AM2653" t="s">
        <v>64</v>
      </c>
      <c r="AN2653" t="s">
        <v>65</v>
      </c>
      <c r="AO2653" t="s">
        <v>117</v>
      </c>
      <c r="AP2653" t="s">
        <v>118</v>
      </c>
      <c r="AQ2653" t="s">
        <v>64</v>
      </c>
      <c r="AR2653" t="s">
        <v>114</v>
      </c>
      <c r="AS2653" s="4">
        <v>44958.958333333336</v>
      </c>
      <c r="AT2653">
        <v>2014</v>
      </c>
      <c r="AU2653">
        <v>1.35</v>
      </c>
      <c r="AV2653" t="s">
        <v>61</v>
      </c>
      <c r="AX2653" t="s">
        <v>119</v>
      </c>
      <c r="AY2653" t="s">
        <v>70</v>
      </c>
      <c r="AZ2653" t="s">
        <v>120</v>
      </c>
      <c r="BA2653" t="s">
        <v>120</v>
      </c>
      <c r="BB2653" t="s">
        <v>70</v>
      </c>
      <c r="BC2653" t="s">
        <v>70</v>
      </c>
      <c r="BD2653" t="s">
        <v>70</v>
      </c>
    </row>
    <row r="2654" spans="1:56" x14ac:dyDescent="0.3">
      <c r="A2654" t="s">
        <v>99</v>
      </c>
      <c r="B2654" t="s">
        <v>113</v>
      </c>
      <c r="C2654" t="s">
        <v>114</v>
      </c>
      <c r="D2654" s="11" t="s">
        <v>115</v>
      </c>
      <c r="E2654" t="s">
        <v>98</v>
      </c>
      <c r="F2654" t="s">
        <v>61</v>
      </c>
      <c r="G2654" t="s">
        <v>61</v>
      </c>
      <c r="H2654" t="s">
        <v>61</v>
      </c>
      <c r="I2654" t="s">
        <v>61</v>
      </c>
      <c r="J2654" t="s">
        <v>61</v>
      </c>
      <c r="K2654" t="s">
        <v>61</v>
      </c>
      <c r="L2654" t="s">
        <v>61</v>
      </c>
      <c r="M2654" t="s">
        <v>61</v>
      </c>
      <c r="N2654" t="s">
        <v>61</v>
      </c>
      <c r="O2654" t="s">
        <v>61</v>
      </c>
      <c r="P2654" t="s">
        <v>61</v>
      </c>
      <c r="Q2654" t="s">
        <v>61</v>
      </c>
      <c r="R2654" t="s">
        <v>61</v>
      </c>
      <c r="S2654" t="s">
        <v>61</v>
      </c>
      <c r="T2654" t="s">
        <v>61</v>
      </c>
      <c r="U2654" t="s">
        <v>61</v>
      </c>
      <c r="V2654" t="s">
        <v>61</v>
      </c>
      <c r="W2654" t="s">
        <v>61</v>
      </c>
      <c r="X2654" t="s">
        <v>61</v>
      </c>
      <c r="Y2654" t="s">
        <v>61</v>
      </c>
      <c r="Z2654" t="s">
        <v>61</v>
      </c>
      <c r="AA2654" t="s">
        <v>61</v>
      </c>
      <c r="AB2654" t="s">
        <v>61</v>
      </c>
      <c r="AC2654" t="s">
        <v>61</v>
      </c>
      <c r="AD2654" t="s">
        <v>61</v>
      </c>
      <c r="AE2654" t="s">
        <v>61</v>
      </c>
      <c r="AF2654" t="s">
        <v>61</v>
      </c>
      <c r="AG2654" t="s">
        <v>61</v>
      </c>
      <c r="AH2654" t="s">
        <v>61</v>
      </c>
      <c r="AI2654" t="s">
        <v>116</v>
      </c>
      <c r="AJ2654" t="s">
        <v>61</v>
      </c>
      <c r="AK2654" t="s">
        <v>64</v>
      </c>
      <c r="AL2654" t="s">
        <v>64</v>
      </c>
      <c r="AM2654" t="s">
        <v>64</v>
      </c>
      <c r="AN2654" t="s">
        <v>65</v>
      </c>
      <c r="AO2654" t="s">
        <v>117</v>
      </c>
      <c r="AP2654" t="s">
        <v>118</v>
      </c>
      <c r="AQ2654" t="s">
        <v>64</v>
      </c>
      <c r="AR2654" t="s">
        <v>114</v>
      </c>
      <c r="AS2654" s="4">
        <v>44958.958333333336</v>
      </c>
      <c r="AT2654">
        <v>2015</v>
      </c>
      <c r="AU2654">
        <v>0.13</v>
      </c>
      <c r="AV2654" t="s">
        <v>61</v>
      </c>
      <c r="AX2654" t="s">
        <v>119</v>
      </c>
      <c r="AY2654" t="s">
        <v>70</v>
      </c>
      <c r="AZ2654" t="s">
        <v>120</v>
      </c>
      <c r="BA2654" t="s">
        <v>120</v>
      </c>
      <c r="BB2654" t="s">
        <v>70</v>
      </c>
      <c r="BC2654" t="s">
        <v>70</v>
      </c>
      <c r="BD2654" t="s">
        <v>70</v>
      </c>
    </row>
    <row r="2655" spans="1:56" x14ac:dyDescent="0.3">
      <c r="A2655" t="s">
        <v>99</v>
      </c>
      <c r="B2655" t="s">
        <v>113</v>
      </c>
      <c r="C2655" t="s">
        <v>114</v>
      </c>
      <c r="D2655" s="11" t="s">
        <v>115</v>
      </c>
      <c r="E2655" t="s">
        <v>98</v>
      </c>
      <c r="F2655" t="s">
        <v>61</v>
      </c>
      <c r="G2655" t="s">
        <v>61</v>
      </c>
      <c r="H2655" t="s">
        <v>61</v>
      </c>
      <c r="I2655" t="s">
        <v>61</v>
      </c>
      <c r="J2655" t="s">
        <v>61</v>
      </c>
      <c r="K2655" t="s">
        <v>61</v>
      </c>
      <c r="L2655" t="s">
        <v>61</v>
      </c>
      <c r="M2655" t="s">
        <v>61</v>
      </c>
      <c r="N2655" t="s">
        <v>61</v>
      </c>
      <c r="O2655" t="s">
        <v>61</v>
      </c>
      <c r="P2655" t="s">
        <v>61</v>
      </c>
      <c r="Q2655" t="s">
        <v>61</v>
      </c>
      <c r="R2655" t="s">
        <v>61</v>
      </c>
      <c r="S2655" t="s">
        <v>61</v>
      </c>
      <c r="T2655" t="s">
        <v>61</v>
      </c>
      <c r="U2655" t="s">
        <v>61</v>
      </c>
      <c r="V2655" t="s">
        <v>61</v>
      </c>
      <c r="W2655" t="s">
        <v>61</v>
      </c>
      <c r="X2655" t="s">
        <v>61</v>
      </c>
      <c r="Y2655" t="s">
        <v>61</v>
      </c>
      <c r="Z2655" t="s">
        <v>61</v>
      </c>
      <c r="AA2655" t="s">
        <v>61</v>
      </c>
      <c r="AB2655" t="s">
        <v>61</v>
      </c>
      <c r="AC2655" t="s">
        <v>61</v>
      </c>
      <c r="AD2655" t="s">
        <v>61</v>
      </c>
      <c r="AE2655" t="s">
        <v>61</v>
      </c>
      <c r="AF2655" t="s">
        <v>61</v>
      </c>
      <c r="AG2655" t="s">
        <v>61</v>
      </c>
      <c r="AH2655" t="s">
        <v>61</v>
      </c>
      <c r="AI2655" t="s">
        <v>116</v>
      </c>
      <c r="AJ2655" t="s">
        <v>61</v>
      </c>
      <c r="AK2655" t="s">
        <v>64</v>
      </c>
      <c r="AL2655" t="s">
        <v>64</v>
      </c>
      <c r="AM2655" t="s">
        <v>64</v>
      </c>
      <c r="AN2655" t="s">
        <v>65</v>
      </c>
      <c r="AO2655" t="s">
        <v>117</v>
      </c>
      <c r="AP2655" t="s">
        <v>118</v>
      </c>
      <c r="AQ2655" t="s">
        <v>64</v>
      </c>
      <c r="AR2655" t="s">
        <v>114</v>
      </c>
      <c r="AS2655" s="4">
        <v>44958.958333333336</v>
      </c>
      <c r="AT2655">
        <v>2016</v>
      </c>
      <c r="AU2655">
        <v>0.03</v>
      </c>
      <c r="AV2655" t="s">
        <v>61</v>
      </c>
      <c r="AX2655" t="s">
        <v>119</v>
      </c>
      <c r="AY2655" t="s">
        <v>70</v>
      </c>
      <c r="AZ2655" t="s">
        <v>120</v>
      </c>
      <c r="BA2655" t="s">
        <v>120</v>
      </c>
      <c r="BB2655" t="s">
        <v>70</v>
      </c>
      <c r="BC2655" t="s">
        <v>70</v>
      </c>
      <c r="BD2655" t="s">
        <v>70</v>
      </c>
    </row>
    <row r="2656" spans="1:56" x14ac:dyDescent="0.3">
      <c r="A2656" t="s">
        <v>99</v>
      </c>
      <c r="B2656" t="s">
        <v>113</v>
      </c>
      <c r="C2656" t="s">
        <v>114</v>
      </c>
      <c r="D2656" s="11" t="s">
        <v>115</v>
      </c>
      <c r="E2656" t="s">
        <v>98</v>
      </c>
      <c r="F2656" t="s">
        <v>61</v>
      </c>
      <c r="G2656" t="s">
        <v>61</v>
      </c>
      <c r="H2656" t="s">
        <v>61</v>
      </c>
      <c r="I2656" t="s">
        <v>61</v>
      </c>
      <c r="J2656" t="s">
        <v>61</v>
      </c>
      <c r="K2656" t="s">
        <v>61</v>
      </c>
      <c r="L2656" t="s">
        <v>61</v>
      </c>
      <c r="M2656" t="s">
        <v>61</v>
      </c>
      <c r="N2656" t="s">
        <v>61</v>
      </c>
      <c r="O2656" t="s">
        <v>61</v>
      </c>
      <c r="P2656" t="s">
        <v>61</v>
      </c>
      <c r="Q2656" t="s">
        <v>61</v>
      </c>
      <c r="R2656" t="s">
        <v>61</v>
      </c>
      <c r="S2656" t="s">
        <v>61</v>
      </c>
      <c r="T2656" t="s">
        <v>61</v>
      </c>
      <c r="U2656" t="s">
        <v>61</v>
      </c>
      <c r="V2656" t="s">
        <v>61</v>
      </c>
      <c r="W2656" t="s">
        <v>61</v>
      </c>
      <c r="X2656" t="s">
        <v>61</v>
      </c>
      <c r="Y2656" t="s">
        <v>61</v>
      </c>
      <c r="Z2656" t="s">
        <v>61</v>
      </c>
      <c r="AA2656" t="s">
        <v>61</v>
      </c>
      <c r="AB2656" t="s">
        <v>61</v>
      </c>
      <c r="AC2656" t="s">
        <v>61</v>
      </c>
      <c r="AD2656" t="s">
        <v>61</v>
      </c>
      <c r="AE2656" t="s">
        <v>61</v>
      </c>
      <c r="AF2656" t="s">
        <v>61</v>
      </c>
      <c r="AG2656" t="s">
        <v>61</v>
      </c>
      <c r="AH2656" t="s">
        <v>61</v>
      </c>
      <c r="AI2656" t="s">
        <v>116</v>
      </c>
      <c r="AJ2656" t="s">
        <v>61</v>
      </c>
      <c r="AK2656" t="s">
        <v>64</v>
      </c>
      <c r="AL2656" t="s">
        <v>64</v>
      </c>
      <c r="AM2656" t="s">
        <v>64</v>
      </c>
      <c r="AN2656" t="s">
        <v>65</v>
      </c>
      <c r="AO2656" t="s">
        <v>117</v>
      </c>
      <c r="AP2656" t="s">
        <v>118</v>
      </c>
      <c r="AQ2656" t="s">
        <v>64</v>
      </c>
      <c r="AR2656" t="s">
        <v>114</v>
      </c>
      <c r="AS2656" s="4">
        <v>44958.958333333336</v>
      </c>
      <c r="AT2656">
        <v>2017</v>
      </c>
      <c r="AU2656">
        <v>0</v>
      </c>
      <c r="AV2656" t="s">
        <v>61</v>
      </c>
      <c r="AX2656" t="s">
        <v>119</v>
      </c>
      <c r="AY2656" t="s">
        <v>70</v>
      </c>
      <c r="AZ2656" t="s">
        <v>120</v>
      </c>
      <c r="BA2656" t="s">
        <v>120</v>
      </c>
      <c r="BB2656" t="s">
        <v>70</v>
      </c>
      <c r="BC2656" t="s">
        <v>70</v>
      </c>
      <c r="BD2656" t="s">
        <v>70</v>
      </c>
    </row>
    <row r="2657" spans="1:56" x14ac:dyDescent="0.3">
      <c r="A2657" t="s">
        <v>99</v>
      </c>
      <c r="B2657" t="s">
        <v>113</v>
      </c>
      <c r="C2657" t="s">
        <v>114</v>
      </c>
      <c r="D2657" s="11" t="s">
        <v>115</v>
      </c>
      <c r="E2657" t="s">
        <v>98</v>
      </c>
      <c r="F2657" t="s">
        <v>61</v>
      </c>
      <c r="G2657" t="s">
        <v>61</v>
      </c>
      <c r="H2657" t="s">
        <v>61</v>
      </c>
      <c r="I2657" t="s">
        <v>61</v>
      </c>
      <c r="J2657" t="s">
        <v>61</v>
      </c>
      <c r="K2657" t="s">
        <v>61</v>
      </c>
      <c r="L2657" t="s">
        <v>61</v>
      </c>
      <c r="M2657" t="s">
        <v>61</v>
      </c>
      <c r="N2657" t="s">
        <v>61</v>
      </c>
      <c r="O2657" t="s">
        <v>61</v>
      </c>
      <c r="P2657" t="s">
        <v>61</v>
      </c>
      <c r="Q2657" t="s">
        <v>61</v>
      </c>
      <c r="R2657" t="s">
        <v>61</v>
      </c>
      <c r="S2657" t="s">
        <v>61</v>
      </c>
      <c r="T2657" t="s">
        <v>61</v>
      </c>
      <c r="U2657" t="s">
        <v>61</v>
      </c>
      <c r="V2657" t="s">
        <v>61</v>
      </c>
      <c r="W2657" t="s">
        <v>61</v>
      </c>
      <c r="X2657" t="s">
        <v>61</v>
      </c>
      <c r="Y2657" t="s">
        <v>61</v>
      </c>
      <c r="Z2657" t="s">
        <v>61</v>
      </c>
      <c r="AA2657" t="s">
        <v>61</v>
      </c>
      <c r="AB2657" t="s">
        <v>61</v>
      </c>
      <c r="AC2657" t="s">
        <v>61</v>
      </c>
      <c r="AD2657" t="s">
        <v>61</v>
      </c>
      <c r="AE2657" t="s">
        <v>61</v>
      </c>
      <c r="AF2657" t="s">
        <v>61</v>
      </c>
      <c r="AG2657" t="s">
        <v>61</v>
      </c>
      <c r="AH2657" t="s">
        <v>61</v>
      </c>
      <c r="AI2657" t="s">
        <v>116</v>
      </c>
      <c r="AJ2657" t="s">
        <v>61</v>
      </c>
      <c r="AK2657" t="s">
        <v>64</v>
      </c>
      <c r="AL2657" t="s">
        <v>64</v>
      </c>
      <c r="AM2657" t="s">
        <v>64</v>
      </c>
      <c r="AN2657" t="s">
        <v>65</v>
      </c>
      <c r="AO2657" t="s">
        <v>117</v>
      </c>
      <c r="AP2657" t="s">
        <v>118</v>
      </c>
      <c r="AQ2657" t="s">
        <v>64</v>
      </c>
      <c r="AR2657" t="s">
        <v>114</v>
      </c>
      <c r="AS2657" s="4">
        <v>44958.958333333336</v>
      </c>
      <c r="AT2657">
        <v>2018</v>
      </c>
      <c r="AU2657">
        <v>4.9000000000000004</v>
      </c>
      <c r="AV2657" t="s">
        <v>61</v>
      </c>
      <c r="AX2657" t="s">
        <v>119</v>
      </c>
      <c r="AY2657" t="s">
        <v>70</v>
      </c>
      <c r="AZ2657" t="s">
        <v>120</v>
      </c>
      <c r="BA2657" t="s">
        <v>120</v>
      </c>
      <c r="BB2657" t="s">
        <v>70</v>
      </c>
      <c r="BC2657" t="s">
        <v>70</v>
      </c>
      <c r="BD2657" t="s">
        <v>70</v>
      </c>
    </row>
    <row r="2658" spans="1:56" x14ac:dyDescent="0.3">
      <c r="A2658" t="s">
        <v>99</v>
      </c>
      <c r="B2658" t="s">
        <v>113</v>
      </c>
      <c r="C2658" t="s">
        <v>114</v>
      </c>
      <c r="D2658" s="11" t="s">
        <v>115</v>
      </c>
      <c r="E2658" t="s">
        <v>98</v>
      </c>
      <c r="F2658" t="s">
        <v>61</v>
      </c>
      <c r="G2658" t="s">
        <v>61</v>
      </c>
      <c r="H2658" t="s">
        <v>61</v>
      </c>
      <c r="I2658" t="s">
        <v>61</v>
      </c>
      <c r="J2658" t="s">
        <v>61</v>
      </c>
      <c r="K2658" t="s">
        <v>61</v>
      </c>
      <c r="L2658" t="s">
        <v>61</v>
      </c>
      <c r="M2658" t="s">
        <v>61</v>
      </c>
      <c r="N2658" t="s">
        <v>61</v>
      </c>
      <c r="O2658" t="s">
        <v>61</v>
      </c>
      <c r="P2658" t="s">
        <v>61</v>
      </c>
      <c r="Q2658" t="s">
        <v>61</v>
      </c>
      <c r="R2658" t="s">
        <v>61</v>
      </c>
      <c r="S2658" t="s">
        <v>61</v>
      </c>
      <c r="T2658" t="s">
        <v>61</v>
      </c>
      <c r="U2658" t="s">
        <v>61</v>
      </c>
      <c r="V2658" t="s">
        <v>61</v>
      </c>
      <c r="W2658" t="s">
        <v>61</v>
      </c>
      <c r="X2658" t="s">
        <v>61</v>
      </c>
      <c r="Y2658" t="s">
        <v>61</v>
      </c>
      <c r="Z2658" t="s">
        <v>61</v>
      </c>
      <c r="AA2658" t="s">
        <v>61</v>
      </c>
      <c r="AB2658" t="s">
        <v>61</v>
      </c>
      <c r="AC2658" t="s">
        <v>61</v>
      </c>
      <c r="AD2658" t="s">
        <v>61</v>
      </c>
      <c r="AE2658" t="s">
        <v>61</v>
      </c>
      <c r="AF2658" t="s">
        <v>61</v>
      </c>
      <c r="AG2658" t="s">
        <v>61</v>
      </c>
      <c r="AH2658" t="s">
        <v>61</v>
      </c>
      <c r="AI2658" t="s">
        <v>116</v>
      </c>
      <c r="AJ2658" t="s">
        <v>61</v>
      </c>
      <c r="AK2658" t="s">
        <v>64</v>
      </c>
      <c r="AL2658" t="s">
        <v>64</v>
      </c>
      <c r="AM2658" t="s">
        <v>64</v>
      </c>
      <c r="AN2658" t="s">
        <v>65</v>
      </c>
      <c r="AO2658" t="s">
        <v>117</v>
      </c>
      <c r="AP2658" t="s">
        <v>118</v>
      </c>
      <c r="AQ2658" t="s">
        <v>64</v>
      </c>
      <c r="AR2658" t="s">
        <v>114</v>
      </c>
      <c r="AS2658" s="4">
        <v>44958.958333333336</v>
      </c>
      <c r="AT2658">
        <v>2019</v>
      </c>
      <c r="AU2658">
        <v>0.98</v>
      </c>
      <c r="AV2658" t="s">
        <v>61</v>
      </c>
      <c r="AX2658" t="s">
        <v>119</v>
      </c>
      <c r="AY2658" t="s">
        <v>70</v>
      </c>
      <c r="AZ2658" t="s">
        <v>120</v>
      </c>
      <c r="BA2658" t="s">
        <v>120</v>
      </c>
      <c r="BB2658" t="s">
        <v>70</v>
      </c>
      <c r="BC2658" t="s">
        <v>70</v>
      </c>
      <c r="BD2658" t="s">
        <v>70</v>
      </c>
    </row>
    <row r="2659" spans="1:56" x14ac:dyDescent="0.3">
      <c r="A2659" t="s">
        <v>99</v>
      </c>
      <c r="B2659" t="s">
        <v>113</v>
      </c>
      <c r="C2659" t="s">
        <v>114</v>
      </c>
      <c r="D2659" s="11" t="s">
        <v>115</v>
      </c>
      <c r="E2659" t="s">
        <v>98</v>
      </c>
      <c r="F2659" t="s">
        <v>61</v>
      </c>
      <c r="G2659" t="s">
        <v>61</v>
      </c>
      <c r="H2659" t="s">
        <v>61</v>
      </c>
      <c r="I2659" t="s">
        <v>61</v>
      </c>
      <c r="J2659" t="s">
        <v>61</v>
      </c>
      <c r="K2659" t="s">
        <v>61</v>
      </c>
      <c r="L2659" t="s">
        <v>61</v>
      </c>
      <c r="M2659" t="s">
        <v>61</v>
      </c>
      <c r="N2659" t="s">
        <v>61</v>
      </c>
      <c r="O2659" t="s">
        <v>61</v>
      </c>
      <c r="P2659" t="s">
        <v>61</v>
      </c>
      <c r="Q2659" t="s">
        <v>61</v>
      </c>
      <c r="R2659" t="s">
        <v>61</v>
      </c>
      <c r="S2659" t="s">
        <v>61</v>
      </c>
      <c r="T2659" t="s">
        <v>61</v>
      </c>
      <c r="U2659" t="s">
        <v>61</v>
      </c>
      <c r="V2659" t="s">
        <v>61</v>
      </c>
      <c r="W2659" t="s">
        <v>61</v>
      </c>
      <c r="X2659" t="s">
        <v>61</v>
      </c>
      <c r="Y2659" t="s">
        <v>61</v>
      </c>
      <c r="Z2659" t="s">
        <v>61</v>
      </c>
      <c r="AA2659" t="s">
        <v>61</v>
      </c>
      <c r="AB2659" t="s">
        <v>61</v>
      </c>
      <c r="AC2659" t="s">
        <v>61</v>
      </c>
      <c r="AD2659" t="s">
        <v>61</v>
      </c>
      <c r="AE2659" t="s">
        <v>61</v>
      </c>
      <c r="AF2659" t="s">
        <v>61</v>
      </c>
      <c r="AG2659" t="s">
        <v>61</v>
      </c>
      <c r="AH2659" t="s">
        <v>61</v>
      </c>
      <c r="AI2659" t="s">
        <v>116</v>
      </c>
      <c r="AJ2659" t="s">
        <v>61</v>
      </c>
      <c r="AK2659" t="s">
        <v>64</v>
      </c>
      <c r="AL2659" t="s">
        <v>64</v>
      </c>
      <c r="AM2659" t="s">
        <v>64</v>
      </c>
      <c r="AN2659" t="s">
        <v>65</v>
      </c>
      <c r="AO2659" t="s">
        <v>117</v>
      </c>
      <c r="AP2659" t="s">
        <v>118</v>
      </c>
      <c r="AQ2659" t="s">
        <v>64</v>
      </c>
      <c r="AR2659" t="s">
        <v>114</v>
      </c>
      <c r="AS2659" s="4">
        <v>44958.958333333336</v>
      </c>
      <c r="AT2659">
        <v>2020</v>
      </c>
      <c r="AU2659">
        <v>0.08</v>
      </c>
      <c r="AV2659" t="s">
        <v>61</v>
      </c>
      <c r="AX2659" t="s">
        <v>119</v>
      </c>
      <c r="AY2659" t="s">
        <v>70</v>
      </c>
      <c r="AZ2659" t="s">
        <v>120</v>
      </c>
      <c r="BA2659" t="s">
        <v>120</v>
      </c>
      <c r="BB2659" t="s">
        <v>70</v>
      </c>
      <c r="BC2659" t="s">
        <v>70</v>
      </c>
      <c r="BD2659" t="s">
        <v>70</v>
      </c>
    </row>
    <row r="2660" spans="1:56" x14ac:dyDescent="0.3">
      <c r="A2660" t="s">
        <v>99</v>
      </c>
      <c r="B2660" t="s">
        <v>113</v>
      </c>
      <c r="C2660" t="s">
        <v>114</v>
      </c>
      <c r="D2660" s="11" t="s">
        <v>115</v>
      </c>
      <c r="E2660" t="s">
        <v>98</v>
      </c>
      <c r="F2660" t="s">
        <v>61</v>
      </c>
      <c r="G2660" t="s">
        <v>61</v>
      </c>
      <c r="H2660" t="s">
        <v>61</v>
      </c>
      <c r="I2660" t="s">
        <v>61</v>
      </c>
      <c r="J2660" t="s">
        <v>61</v>
      </c>
      <c r="K2660" t="s">
        <v>61</v>
      </c>
      <c r="L2660" t="s">
        <v>61</v>
      </c>
      <c r="M2660" t="s">
        <v>61</v>
      </c>
      <c r="N2660" t="s">
        <v>61</v>
      </c>
      <c r="O2660" t="s">
        <v>61</v>
      </c>
      <c r="P2660" t="s">
        <v>61</v>
      </c>
      <c r="Q2660" t="s">
        <v>61</v>
      </c>
      <c r="R2660" t="s">
        <v>61</v>
      </c>
      <c r="S2660" t="s">
        <v>61</v>
      </c>
      <c r="T2660" t="s">
        <v>61</v>
      </c>
      <c r="U2660" t="s">
        <v>61</v>
      </c>
      <c r="V2660" t="s">
        <v>61</v>
      </c>
      <c r="W2660" t="s">
        <v>61</v>
      </c>
      <c r="X2660" t="s">
        <v>61</v>
      </c>
      <c r="Y2660" t="s">
        <v>61</v>
      </c>
      <c r="Z2660" t="s">
        <v>61</v>
      </c>
      <c r="AA2660" t="s">
        <v>61</v>
      </c>
      <c r="AB2660" t="s">
        <v>61</v>
      </c>
      <c r="AC2660" t="s">
        <v>61</v>
      </c>
      <c r="AD2660" t="s">
        <v>61</v>
      </c>
      <c r="AE2660" t="s">
        <v>61</v>
      </c>
      <c r="AF2660" t="s">
        <v>61</v>
      </c>
      <c r="AG2660" t="s">
        <v>61</v>
      </c>
      <c r="AH2660" t="s">
        <v>61</v>
      </c>
      <c r="AI2660" t="s">
        <v>116</v>
      </c>
      <c r="AJ2660" t="s">
        <v>61</v>
      </c>
      <c r="AK2660" t="s">
        <v>64</v>
      </c>
      <c r="AL2660" t="s">
        <v>64</v>
      </c>
      <c r="AM2660" t="s">
        <v>64</v>
      </c>
      <c r="AN2660" t="s">
        <v>65</v>
      </c>
      <c r="AO2660" t="s">
        <v>117</v>
      </c>
      <c r="AP2660" t="s">
        <v>118</v>
      </c>
      <c r="AQ2660" t="s">
        <v>64</v>
      </c>
      <c r="AR2660" t="s">
        <v>114</v>
      </c>
      <c r="AS2660" s="4">
        <v>44958.958333333336</v>
      </c>
      <c r="AT2660">
        <v>2021</v>
      </c>
      <c r="AU2660">
        <v>0.99</v>
      </c>
      <c r="AV2660" t="s">
        <v>61</v>
      </c>
      <c r="AX2660" t="s">
        <v>119</v>
      </c>
      <c r="AY2660" t="s">
        <v>70</v>
      </c>
      <c r="AZ2660" t="s">
        <v>120</v>
      </c>
      <c r="BA2660" t="s">
        <v>120</v>
      </c>
      <c r="BB2660" t="s">
        <v>70</v>
      </c>
      <c r="BC2660" t="s">
        <v>70</v>
      </c>
      <c r="BD2660" t="s">
        <v>70</v>
      </c>
    </row>
    <row r="2661" spans="1:56" x14ac:dyDescent="0.3">
      <c r="A2661" t="s">
        <v>99</v>
      </c>
      <c r="B2661" t="s">
        <v>113</v>
      </c>
      <c r="C2661" t="s">
        <v>114</v>
      </c>
      <c r="D2661" s="11" t="s">
        <v>115</v>
      </c>
      <c r="E2661" t="s">
        <v>98</v>
      </c>
      <c r="F2661" t="s">
        <v>61</v>
      </c>
      <c r="G2661" t="s">
        <v>61</v>
      </c>
      <c r="H2661" t="s">
        <v>61</v>
      </c>
      <c r="I2661" t="s">
        <v>61</v>
      </c>
      <c r="J2661" t="s">
        <v>61</v>
      </c>
      <c r="K2661" t="s">
        <v>61</v>
      </c>
      <c r="L2661" t="s">
        <v>61</v>
      </c>
      <c r="M2661" t="s">
        <v>61</v>
      </c>
      <c r="N2661" t="s">
        <v>61</v>
      </c>
      <c r="O2661" t="s">
        <v>61</v>
      </c>
      <c r="P2661" t="s">
        <v>61</v>
      </c>
      <c r="Q2661" t="s">
        <v>61</v>
      </c>
      <c r="R2661" t="s">
        <v>61</v>
      </c>
      <c r="S2661" t="s">
        <v>61</v>
      </c>
      <c r="T2661" t="s">
        <v>61</v>
      </c>
      <c r="U2661" t="s">
        <v>61</v>
      </c>
      <c r="V2661" t="s">
        <v>61</v>
      </c>
      <c r="W2661" t="s">
        <v>61</v>
      </c>
      <c r="X2661" t="s">
        <v>61</v>
      </c>
      <c r="Y2661" t="s">
        <v>61</v>
      </c>
      <c r="Z2661" t="s">
        <v>61</v>
      </c>
      <c r="AA2661" t="s">
        <v>61</v>
      </c>
      <c r="AB2661" t="s">
        <v>61</v>
      </c>
      <c r="AC2661" t="s">
        <v>61</v>
      </c>
      <c r="AD2661" t="s">
        <v>61</v>
      </c>
      <c r="AE2661" t="s">
        <v>61</v>
      </c>
      <c r="AF2661" t="s">
        <v>61</v>
      </c>
      <c r="AG2661" t="s">
        <v>61</v>
      </c>
      <c r="AH2661" t="s">
        <v>61</v>
      </c>
      <c r="AI2661" t="s">
        <v>116</v>
      </c>
      <c r="AJ2661" t="s">
        <v>61</v>
      </c>
      <c r="AK2661" t="s">
        <v>64</v>
      </c>
      <c r="AL2661" t="s">
        <v>64</v>
      </c>
      <c r="AM2661" t="s">
        <v>64</v>
      </c>
      <c r="AN2661" t="s">
        <v>65</v>
      </c>
      <c r="AO2661" t="s">
        <v>117</v>
      </c>
      <c r="AP2661" t="s">
        <v>118</v>
      </c>
      <c r="AQ2661" t="s">
        <v>64</v>
      </c>
      <c r="AR2661" t="s">
        <v>114</v>
      </c>
      <c r="AS2661" s="4">
        <v>44958.958333333336</v>
      </c>
      <c r="AT2661">
        <v>2022</v>
      </c>
      <c r="AU2661">
        <v>1.57</v>
      </c>
      <c r="AV2661" t="s">
        <v>61</v>
      </c>
      <c r="AX2661" t="s">
        <v>119</v>
      </c>
      <c r="AY2661" t="s">
        <v>70</v>
      </c>
      <c r="AZ2661" t="s">
        <v>120</v>
      </c>
      <c r="BA2661" t="s">
        <v>120</v>
      </c>
      <c r="BB2661" t="s">
        <v>70</v>
      </c>
      <c r="BC2661" t="s">
        <v>70</v>
      </c>
      <c r="BD2661" t="s">
        <v>70</v>
      </c>
    </row>
    <row r="2662" spans="1:56" x14ac:dyDescent="0.3">
      <c r="A2662" t="s">
        <v>99</v>
      </c>
      <c r="B2662" t="s">
        <v>113</v>
      </c>
      <c r="C2662" t="s">
        <v>114</v>
      </c>
      <c r="D2662" s="11" t="s">
        <v>115</v>
      </c>
      <c r="E2662" t="s">
        <v>60</v>
      </c>
      <c r="F2662" t="s">
        <v>61</v>
      </c>
      <c r="G2662" t="s">
        <v>61</v>
      </c>
      <c r="H2662" t="s">
        <v>61</v>
      </c>
      <c r="I2662" t="s">
        <v>61</v>
      </c>
      <c r="J2662" t="s">
        <v>61</v>
      </c>
      <c r="K2662" t="s">
        <v>61</v>
      </c>
      <c r="L2662" t="s">
        <v>61</v>
      </c>
      <c r="M2662" t="s">
        <v>61</v>
      </c>
      <c r="N2662" t="s">
        <v>61</v>
      </c>
      <c r="O2662" t="s">
        <v>61</v>
      </c>
      <c r="P2662" t="s">
        <v>61</v>
      </c>
      <c r="Q2662" t="s">
        <v>61</v>
      </c>
      <c r="R2662" t="s">
        <v>61</v>
      </c>
      <c r="S2662" t="s">
        <v>61</v>
      </c>
      <c r="T2662" t="s">
        <v>61</v>
      </c>
      <c r="U2662" t="s">
        <v>61</v>
      </c>
      <c r="V2662" t="s">
        <v>61</v>
      </c>
      <c r="W2662" t="s">
        <v>61</v>
      </c>
      <c r="X2662" t="s">
        <v>61</v>
      </c>
      <c r="Y2662" t="s">
        <v>61</v>
      </c>
      <c r="Z2662" t="s">
        <v>61</v>
      </c>
      <c r="AA2662" t="s">
        <v>61</v>
      </c>
      <c r="AB2662" t="s">
        <v>61</v>
      </c>
      <c r="AC2662" t="s">
        <v>61</v>
      </c>
      <c r="AD2662" t="s">
        <v>61</v>
      </c>
      <c r="AE2662" t="s">
        <v>61</v>
      </c>
      <c r="AF2662" t="s">
        <v>61</v>
      </c>
      <c r="AG2662" t="s">
        <v>61</v>
      </c>
      <c r="AH2662" t="s">
        <v>61</v>
      </c>
      <c r="AI2662" t="s">
        <v>121</v>
      </c>
      <c r="AJ2662" t="s">
        <v>61</v>
      </c>
      <c r="AK2662" t="s">
        <v>64</v>
      </c>
      <c r="AL2662" t="s">
        <v>64</v>
      </c>
      <c r="AM2662" t="s">
        <v>64</v>
      </c>
      <c r="AN2662" t="s">
        <v>65</v>
      </c>
      <c r="AO2662" t="s">
        <v>117</v>
      </c>
      <c r="AP2662" t="s">
        <v>122</v>
      </c>
      <c r="AQ2662" t="s">
        <v>64</v>
      </c>
      <c r="AR2662" t="s">
        <v>114</v>
      </c>
      <c r="AS2662" s="4">
        <v>44958.958333333336</v>
      </c>
      <c r="AT2662">
        <v>2000</v>
      </c>
      <c r="AU2662">
        <v>3408.97</v>
      </c>
      <c r="AV2662" t="s">
        <v>61</v>
      </c>
      <c r="AX2662" t="s">
        <v>123</v>
      </c>
      <c r="AY2662" t="s">
        <v>70</v>
      </c>
      <c r="AZ2662" t="s">
        <v>120</v>
      </c>
      <c r="BA2662" t="s">
        <v>120</v>
      </c>
      <c r="BB2662" t="s">
        <v>70</v>
      </c>
      <c r="BC2662" t="s">
        <v>70</v>
      </c>
      <c r="BD2662" t="s">
        <v>70</v>
      </c>
    </row>
    <row r="2663" spans="1:56" x14ac:dyDescent="0.3">
      <c r="A2663" t="s">
        <v>99</v>
      </c>
      <c r="B2663" t="s">
        <v>113</v>
      </c>
      <c r="C2663" t="s">
        <v>114</v>
      </c>
      <c r="D2663" s="11" t="s">
        <v>115</v>
      </c>
      <c r="E2663" t="s">
        <v>60</v>
      </c>
      <c r="F2663" t="s">
        <v>61</v>
      </c>
      <c r="G2663" t="s">
        <v>61</v>
      </c>
      <c r="H2663" t="s">
        <v>61</v>
      </c>
      <c r="I2663" t="s">
        <v>61</v>
      </c>
      <c r="J2663" t="s">
        <v>61</v>
      </c>
      <c r="K2663" t="s">
        <v>61</v>
      </c>
      <c r="L2663" t="s">
        <v>61</v>
      </c>
      <c r="M2663" t="s">
        <v>61</v>
      </c>
      <c r="N2663" t="s">
        <v>61</v>
      </c>
      <c r="O2663" t="s">
        <v>61</v>
      </c>
      <c r="P2663" t="s">
        <v>61</v>
      </c>
      <c r="Q2663" t="s">
        <v>61</v>
      </c>
      <c r="R2663" t="s">
        <v>61</v>
      </c>
      <c r="S2663" t="s">
        <v>61</v>
      </c>
      <c r="T2663" t="s">
        <v>61</v>
      </c>
      <c r="U2663" t="s">
        <v>61</v>
      </c>
      <c r="V2663" t="s">
        <v>61</v>
      </c>
      <c r="W2663" t="s">
        <v>61</v>
      </c>
      <c r="X2663" t="s">
        <v>61</v>
      </c>
      <c r="Y2663" t="s">
        <v>61</v>
      </c>
      <c r="Z2663" t="s">
        <v>61</v>
      </c>
      <c r="AA2663" t="s">
        <v>61</v>
      </c>
      <c r="AB2663" t="s">
        <v>61</v>
      </c>
      <c r="AC2663" t="s">
        <v>61</v>
      </c>
      <c r="AD2663" t="s">
        <v>61</v>
      </c>
      <c r="AE2663" t="s">
        <v>61</v>
      </c>
      <c r="AF2663" t="s">
        <v>61</v>
      </c>
      <c r="AG2663" t="s">
        <v>61</v>
      </c>
      <c r="AH2663" t="s">
        <v>61</v>
      </c>
      <c r="AI2663" t="s">
        <v>121</v>
      </c>
      <c r="AJ2663" t="s">
        <v>61</v>
      </c>
      <c r="AK2663" t="s">
        <v>64</v>
      </c>
      <c r="AL2663" t="s">
        <v>64</v>
      </c>
      <c r="AM2663" t="s">
        <v>64</v>
      </c>
      <c r="AN2663" t="s">
        <v>65</v>
      </c>
      <c r="AO2663" t="s">
        <v>117</v>
      </c>
      <c r="AP2663" t="s">
        <v>122</v>
      </c>
      <c r="AQ2663" t="s">
        <v>64</v>
      </c>
      <c r="AR2663" t="s">
        <v>114</v>
      </c>
      <c r="AS2663" s="4">
        <v>44958.958333333336</v>
      </c>
      <c r="AT2663">
        <v>2001</v>
      </c>
      <c r="AU2663">
        <v>3747.09</v>
      </c>
      <c r="AV2663" t="s">
        <v>61</v>
      </c>
      <c r="AX2663" t="s">
        <v>123</v>
      </c>
      <c r="AY2663" t="s">
        <v>70</v>
      </c>
      <c r="AZ2663" t="s">
        <v>120</v>
      </c>
      <c r="BA2663" t="s">
        <v>120</v>
      </c>
      <c r="BB2663" t="s">
        <v>70</v>
      </c>
      <c r="BC2663" t="s">
        <v>70</v>
      </c>
      <c r="BD2663" t="s">
        <v>70</v>
      </c>
    </row>
    <row r="2664" spans="1:56" x14ac:dyDescent="0.3">
      <c r="A2664" t="s">
        <v>99</v>
      </c>
      <c r="B2664" t="s">
        <v>113</v>
      </c>
      <c r="C2664" t="s">
        <v>114</v>
      </c>
      <c r="D2664" s="11" t="s">
        <v>115</v>
      </c>
      <c r="E2664" t="s">
        <v>60</v>
      </c>
      <c r="F2664" t="s">
        <v>61</v>
      </c>
      <c r="G2664" t="s">
        <v>61</v>
      </c>
      <c r="H2664" t="s">
        <v>61</v>
      </c>
      <c r="I2664" t="s">
        <v>61</v>
      </c>
      <c r="J2664" t="s">
        <v>61</v>
      </c>
      <c r="K2664" t="s">
        <v>61</v>
      </c>
      <c r="L2664" t="s">
        <v>61</v>
      </c>
      <c r="M2664" t="s">
        <v>61</v>
      </c>
      <c r="N2664" t="s">
        <v>61</v>
      </c>
      <c r="O2664" t="s">
        <v>61</v>
      </c>
      <c r="P2664" t="s">
        <v>61</v>
      </c>
      <c r="Q2664" t="s">
        <v>61</v>
      </c>
      <c r="R2664" t="s">
        <v>61</v>
      </c>
      <c r="S2664" t="s">
        <v>61</v>
      </c>
      <c r="T2664" t="s">
        <v>61</v>
      </c>
      <c r="U2664" t="s">
        <v>61</v>
      </c>
      <c r="V2664" t="s">
        <v>61</v>
      </c>
      <c r="W2664" t="s">
        <v>61</v>
      </c>
      <c r="X2664" t="s">
        <v>61</v>
      </c>
      <c r="Y2664" t="s">
        <v>61</v>
      </c>
      <c r="Z2664" t="s">
        <v>61</v>
      </c>
      <c r="AA2664" t="s">
        <v>61</v>
      </c>
      <c r="AB2664" t="s">
        <v>61</v>
      </c>
      <c r="AC2664" t="s">
        <v>61</v>
      </c>
      <c r="AD2664" t="s">
        <v>61</v>
      </c>
      <c r="AE2664" t="s">
        <v>61</v>
      </c>
      <c r="AF2664" t="s">
        <v>61</v>
      </c>
      <c r="AG2664" t="s">
        <v>61</v>
      </c>
      <c r="AH2664" t="s">
        <v>61</v>
      </c>
      <c r="AI2664" t="s">
        <v>121</v>
      </c>
      <c r="AJ2664" t="s">
        <v>61</v>
      </c>
      <c r="AK2664" t="s">
        <v>64</v>
      </c>
      <c r="AL2664" t="s">
        <v>64</v>
      </c>
      <c r="AM2664" t="s">
        <v>64</v>
      </c>
      <c r="AN2664" t="s">
        <v>65</v>
      </c>
      <c r="AO2664" t="s">
        <v>117</v>
      </c>
      <c r="AP2664" t="s">
        <v>122</v>
      </c>
      <c r="AQ2664" t="s">
        <v>64</v>
      </c>
      <c r="AR2664" t="s">
        <v>114</v>
      </c>
      <c r="AS2664" s="4">
        <v>44958.958333333336</v>
      </c>
      <c r="AT2664">
        <v>2002</v>
      </c>
      <c r="AU2664">
        <v>3480.79</v>
      </c>
      <c r="AV2664" t="s">
        <v>61</v>
      </c>
      <c r="AX2664" t="s">
        <v>123</v>
      </c>
      <c r="AY2664" t="s">
        <v>70</v>
      </c>
      <c r="AZ2664" t="s">
        <v>120</v>
      </c>
      <c r="BA2664" t="s">
        <v>120</v>
      </c>
      <c r="BB2664" t="s">
        <v>70</v>
      </c>
      <c r="BC2664" t="s">
        <v>70</v>
      </c>
      <c r="BD2664" t="s">
        <v>70</v>
      </c>
    </row>
    <row r="2665" spans="1:56" x14ac:dyDescent="0.3">
      <c r="A2665" t="s">
        <v>99</v>
      </c>
      <c r="B2665" t="s">
        <v>113</v>
      </c>
      <c r="C2665" t="s">
        <v>114</v>
      </c>
      <c r="D2665" s="11" t="s">
        <v>115</v>
      </c>
      <c r="E2665" t="s">
        <v>60</v>
      </c>
      <c r="F2665" t="s">
        <v>61</v>
      </c>
      <c r="G2665" t="s">
        <v>61</v>
      </c>
      <c r="H2665" t="s">
        <v>61</v>
      </c>
      <c r="I2665" t="s">
        <v>61</v>
      </c>
      <c r="J2665" t="s">
        <v>61</v>
      </c>
      <c r="K2665" t="s">
        <v>61</v>
      </c>
      <c r="L2665" t="s">
        <v>61</v>
      </c>
      <c r="M2665" t="s">
        <v>61</v>
      </c>
      <c r="N2665" t="s">
        <v>61</v>
      </c>
      <c r="O2665" t="s">
        <v>61</v>
      </c>
      <c r="P2665" t="s">
        <v>61</v>
      </c>
      <c r="Q2665" t="s">
        <v>61</v>
      </c>
      <c r="R2665" t="s">
        <v>61</v>
      </c>
      <c r="S2665" t="s">
        <v>61</v>
      </c>
      <c r="T2665" t="s">
        <v>61</v>
      </c>
      <c r="U2665" t="s">
        <v>61</v>
      </c>
      <c r="V2665" t="s">
        <v>61</v>
      </c>
      <c r="W2665" t="s">
        <v>61</v>
      </c>
      <c r="X2665" t="s">
        <v>61</v>
      </c>
      <c r="Y2665" t="s">
        <v>61</v>
      </c>
      <c r="Z2665" t="s">
        <v>61</v>
      </c>
      <c r="AA2665" t="s">
        <v>61</v>
      </c>
      <c r="AB2665" t="s">
        <v>61</v>
      </c>
      <c r="AC2665" t="s">
        <v>61</v>
      </c>
      <c r="AD2665" t="s">
        <v>61</v>
      </c>
      <c r="AE2665" t="s">
        <v>61</v>
      </c>
      <c r="AF2665" t="s">
        <v>61</v>
      </c>
      <c r="AG2665" t="s">
        <v>61</v>
      </c>
      <c r="AH2665" t="s">
        <v>61</v>
      </c>
      <c r="AI2665" t="s">
        <v>121</v>
      </c>
      <c r="AJ2665" t="s">
        <v>61</v>
      </c>
      <c r="AK2665" t="s">
        <v>64</v>
      </c>
      <c r="AL2665" t="s">
        <v>64</v>
      </c>
      <c r="AM2665" t="s">
        <v>64</v>
      </c>
      <c r="AN2665" t="s">
        <v>65</v>
      </c>
      <c r="AO2665" t="s">
        <v>117</v>
      </c>
      <c r="AP2665" t="s">
        <v>122</v>
      </c>
      <c r="AQ2665" t="s">
        <v>64</v>
      </c>
      <c r="AR2665" t="s">
        <v>114</v>
      </c>
      <c r="AS2665" s="4">
        <v>44958.958333333336</v>
      </c>
      <c r="AT2665">
        <v>2003</v>
      </c>
      <c r="AU2665">
        <v>3703.61</v>
      </c>
      <c r="AV2665" t="s">
        <v>61</v>
      </c>
      <c r="AX2665" t="s">
        <v>123</v>
      </c>
      <c r="AY2665" t="s">
        <v>70</v>
      </c>
      <c r="AZ2665" t="s">
        <v>120</v>
      </c>
      <c r="BA2665" t="s">
        <v>120</v>
      </c>
      <c r="BB2665" t="s">
        <v>70</v>
      </c>
      <c r="BC2665" t="s">
        <v>70</v>
      </c>
      <c r="BD2665" t="s">
        <v>70</v>
      </c>
    </row>
    <row r="2666" spans="1:56" x14ac:dyDescent="0.3">
      <c r="A2666" t="s">
        <v>99</v>
      </c>
      <c r="B2666" t="s">
        <v>113</v>
      </c>
      <c r="C2666" t="s">
        <v>114</v>
      </c>
      <c r="D2666" s="11" t="s">
        <v>115</v>
      </c>
      <c r="E2666" t="s">
        <v>60</v>
      </c>
      <c r="F2666" t="s">
        <v>61</v>
      </c>
      <c r="G2666" t="s">
        <v>61</v>
      </c>
      <c r="H2666" t="s">
        <v>61</v>
      </c>
      <c r="I2666" t="s">
        <v>61</v>
      </c>
      <c r="J2666" t="s">
        <v>61</v>
      </c>
      <c r="K2666" t="s">
        <v>61</v>
      </c>
      <c r="L2666" t="s">
        <v>61</v>
      </c>
      <c r="M2666" t="s">
        <v>61</v>
      </c>
      <c r="N2666" t="s">
        <v>61</v>
      </c>
      <c r="O2666" t="s">
        <v>61</v>
      </c>
      <c r="P2666" t="s">
        <v>61</v>
      </c>
      <c r="Q2666" t="s">
        <v>61</v>
      </c>
      <c r="R2666" t="s">
        <v>61</v>
      </c>
      <c r="S2666" t="s">
        <v>61</v>
      </c>
      <c r="T2666" t="s">
        <v>61</v>
      </c>
      <c r="U2666" t="s">
        <v>61</v>
      </c>
      <c r="V2666" t="s">
        <v>61</v>
      </c>
      <c r="W2666" t="s">
        <v>61</v>
      </c>
      <c r="X2666" t="s">
        <v>61</v>
      </c>
      <c r="Y2666" t="s">
        <v>61</v>
      </c>
      <c r="Z2666" t="s">
        <v>61</v>
      </c>
      <c r="AA2666" t="s">
        <v>61</v>
      </c>
      <c r="AB2666" t="s">
        <v>61</v>
      </c>
      <c r="AC2666" t="s">
        <v>61</v>
      </c>
      <c r="AD2666" t="s">
        <v>61</v>
      </c>
      <c r="AE2666" t="s">
        <v>61</v>
      </c>
      <c r="AF2666" t="s">
        <v>61</v>
      </c>
      <c r="AG2666" t="s">
        <v>61</v>
      </c>
      <c r="AH2666" t="s">
        <v>61</v>
      </c>
      <c r="AI2666" t="s">
        <v>121</v>
      </c>
      <c r="AJ2666" t="s">
        <v>61</v>
      </c>
      <c r="AK2666" t="s">
        <v>64</v>
      </c>
      <c r="AL2666" t="s">
        <v>64</v>
      </c>
      <c r="AM2666" t="s">
        <v>64</v>
      </c>
      <c r="AN2666" t="s">
        <v>65</v>
      </c>
      <c r="AO2666" t="s">
        <v>117</v>
      </c>
      <c r="AP2666" t="s">
        <v>122</v>
      </c>
      <c r="AQ2666" t="s">
        <v>64</v>
      </c>
      <c r="AR2666" t="s">
        <v>114</v>
      </c>
      <c r="AS2666" s="4">
        <v>44958.958333333336</v>
      </c>
      <c r="AT2666">
        <v>2004</v>
      </c>
      <c r="AU2666">
        <v>3737.74</v>
      </c>
      <c r="AV2666" t="s">
        <v>61</v>
      </c>
      <c r="AX2666" t="s">
        <v>123</v>
      </c>
      <c r="AY2666" t="s">
        <v>70</v>
      </c>
      <c r="AZ2666" t="s">
        <v>120</v>
      </c>
      <c r="BA2666" t="s">
        <v>120</v>
      </c>
      <c r="BB2666" t="s">
        <v>70</v>
      </c>
      <c r="BC2666" t="s">
        <v>70</v>
      </c>
      <c r="BD2666" t="s">
        <v>70</v>
      </c>
    </row>
    <row r="2667" spans="1:56" x14ac:dyDescent="0.3">
      <c r="A2667" t="s">
        <v>99</v>
      </c>
      <c r="B2667" t="s">
        <v>113</v>
      </c>
      <c r="C2667" t="s">
        <v>114</v>
      </c>
      <c r="D2667" s="11" t="s">
        <v>115</v>
      </c>
      <c r="E2667" t="s">
        <v>60</v>
      </c>
      <c r="F2667" t="s">
        <v>61</v>
      </c>
      <c r="G2667" t="s">
        <v>61</v>
      </c>
      <c r="H2667" t="s">
        <v>61</v>
      </c>
      <c r="I2667" t="s">
        <v>61</v>
      </c>
      <c r="J2667" t="s">
        <v>61</v>
      </c>
      <c r="K2667" t="s">
        <v>61</v>
      </c>
      <c r="L2667" t="s">
        <v>61</v>
      </c>
      <c r="M2667" t="s">
        <v>61</v>
      </c>
      <c r="N2667" t="s">
        <v>61</v>
      </c>
      <c r="O2667" t="s">
        <v>61</v>
      </c>
      <c r="P2667" t="s">
        <v>61</v>
      </c>
      <c r="Q2667" t="s">
        <v>61</v>
      </c>
      <c r="R2667" t="s">
        <v>61</v>
      </c>
      <c r="S2667" t="s">
        <v>61</v>
      </c>
      <c r="T2667" t="s">
        <v>61</v>
      </c>
      <c r="U2667" t="s">
        <v>61</v>
      </c>
      <c r="V2667" t="s">
        <v>61</v>
      </c>
      <c r="W2667" t="s">
        <v>61</v>
      </c>
      <c r="X2667" t="s">
        <v>61</v>
      </c>
      <c r="Y2667" t="s">
        <v>61</v>
      </c>
      <c r="Z2667" t="s">
        <v>61</v>
      </c>
      <c r="AA2667" t="s">
        <v>61</v>
      </c>
      <c r="AB2667" t="s">
        <v>61</v>
      </c>
      <c r="AC2667" t="s">
        <v>61</v>
      </c>
      <c r="AD2667" t="s">
        <v>61</v>
      </c>
      <c r="AE2667" t="s">
        <v>61</v>
      </c>
      <c r="AF2667" t="s">
        <v>61</v>
      </c>
      <c r="AG2667" t="s">
        <v>61</v>
      </c>
      <c r="AH2667" t="s">
        <v>61</v>
      </c>
      <c r="AI2667" t="s">
        <v>121</v>
      </c>
      <c r="AJ2667" t="s">
        <v>61</v>
      </c>
      <c r="AK2667" t="s">
        <v>64</v>
      </c>
      <c r="AL2667" t="s">
        <v>64</v>
      </c>
      <c r="AM2667" t="s">
        <v>64</v>
      </c>
      <c r="AN2667" t="s">
        <v>65</v>
      </c>
      <c r="AO2667" t="s">
        <v>117</v>
      </c>
      <c r="AP2667" t="s">
        <v>122</v>
      </c>
      <c r="AQ2667" t="s">
        <v>64</v>
      </c>
      <c r="AR2667" t="s">
        <v>114</v>
      </c>
      <c r="AS2667" s="4">
        <v>44958.958333333336</v>
      </c>
      <c r="AT2667">
        <v>2005</v>
      </c>
      <c r="AU2667">
        <v>3853.61</v>
      </c>
      <c r="AV2667" t="s">
        <v>61</v>
      </c>
      <c r="AX2667" t="s">
        <v>123</v>
      </c>
      <c r="AY2667" t="s">
        <v>70</v>
      </c>
      <c r="AZ2667" t="s">
        <v>120</v>
      </c>
      <c r="BA2667" t="s">
        <v>120</v>
      </c>
      <c r="BB2667" t="s">
        <v>70</v>
      </c>
      <c r="BC2667" t="s">
        <v>70</v>
      </c>
      <c r="BD2667" t="s">
        <v>70</v>
      </c>
    </row>
    <row r="2668" spans="1:56" x14ac:dyDescent="0.3">
      <c r="A2668" t="s">
        <v>99</v>
      </c>
      <c r="B2668" t="s">
        <v>113</v>
      </c>
      <c r="C2668" t="s">
        <v>114</v>
      </c>
      <c r="D2668" s="11" t="s">
        <v>115</v>
      </c>
      <c r="E2668" t="s">
        <v>60</v>
      </c>
      <c r="F2668" t="s">
        <v>61</v>
      </c>
      <c r="G2668" t="s">
        <v>61</v>
      </c>
      <c r="H2668" t="s">
        <v>61</v>
      </c>
      <c r="I2668" t="s">
        <v>61</v>
      </c>
      <c r="J2668" t="s">
        <v>61</v>
      </c>
      <c r="K2668" t="s">
        <v>61</v>
      </c>
      <c r="L2668" t="s">
        <v>61</v>
      </c>
      <c r="M2668" t="s">
        <v>61</v>
      </c>
      <c r="N2668" t="s">
        <v>61</v>
      </c>
      <c r="O2668" t="s">
        <v>61</v>
      </c>
      <c r="P2668" t="s">
        <v>61</v>
      </c>
      <c r="Q2668" t="s">
        <v>61</v>
      </c>
      <c r="R2668" t="s">
        <v>61</v>
      </c>
      <c r="S2668" t="s">
        <v>61</v>
      </c>
      <c r="T2668" t="s">
        <v>61</v>
      </c>
      <c r="U2668" t="s">
        <v>61</v>
      </c>
      <c r="V2668" t="s">
        <v>61</v>
      </c>
      <c r="W2668" t="s">
        <v>61</v>
      </c>
      <c r="X2668" t="s">
        <v>61</v>
      </c>
      <c r="Y2668" t="s">
        <v>61</v>
      </c>
      <c r="Z2668" t="s">
        <v>61</v>
      </c>
      <c r="AA2668" t="s">
        <v>61</v>
      </c>
      <c r="AB2668" t="s">
        <v>61</v>
      </c>
      <c r="AC2668" t="s">
        <v>61</v>
      </c>
      <c r="AD2668" t="s">
        <v>61</v>
      </c>
      <c r="AE2668" t="s">
        <v>61</v>
      </c>
      <c r="AF2668" t="s">
        <v>61</v>
      </c>
      <c r="AG2668" t="s">
        <v>61</v>
      </c>
      <c r="AH2668" t="s">
        <v>61</v>
      </c>
      <c r="AI2668" t="s">
        <v>121</v>
      </c>
      <c r="AJ2668" t="s">
        <v>61</v>
      </c>
      <c r="AK2668" t="s">
        <v>64</v>
      </c>
      <c r="AL2668" t="s">
        <v>64</v>
      </c>
      <c r="AM2668" t="s">
        <v>64</v>
      </c>
      <c r="AN2668" t="s">
        <v>65</v>
      </c>
      <c r="AO2668" t="s">
        <v>117</v>
      </c>
      <c r="AP2668" t="s">
        <v>122</v>
      </c>
      <c r="AQ2668" t="s">
        <v>64</v>
      </c>
      <c r="AR2668" t="s">
        <v>114</v>
      </c>
      <c r="AS2668" s="4">
        <v>44958.958333333336</v>
      </c>
      <c r="AT2668">
        <v>2006</v>
      </c>
      <c r="AU2668">
        <v>3649.35</v>
      </c>
      <c r="AV2668" t="s">
        <v>61</v>
      </c>
      <c r="AX2668" t="s">
        <v>123</v>
      </c>
      <c r="AY2668" t="s">
        <v>70</v>
      </c>
      <c r="AZ2668" t="s">
        <v>120</v>
      </c>
      <c r="BA2668" t="s">
        <v>120</v>
      </c>
      <c r="BB2668" t="s">
        <v>70</v>
      </c>
      <c r="BC2668" t="s">
        <v>70</v>
      </c>
      <c r="BD2668" t="s">
        <v>70</v>
      </c>
    </row>
    <row r="2669" spans="1:56" x14ac:dyDescent="0.3">
      <c r="A2669" t="s">
        <v>99</v>
      </c>
      <c r="B2669" t="s">
        <v>113</v>
      </c>
      <c r="C2669" t="s">
        <v>114</v>
      </c>
      <c r="D2669" s="11" t="s">
        <v>115</v>
      </c>
      <c r="E2669" t="s">
        <v>60</v>
      </c>
      <c r="F2669" t="s">
        <v>61</v>
      </c>
      <c r="G2669" t="s">
        <v>61</v>
      </c>
      <c r="H2669" t="s">
        <v>61</v>
      </c>
      <c r="I2669" t="s">
        <v>61</v>
      </c>
      <c r="J2669" t="s">
        <v>61</v>
      </c>
      <c r="K2669" t="s">
        <v>61</v>
      </c>
      <c r="L2669" t="s">
        <v>61</v>
      </c>
      <c r="M2669" t="s">
        <v>61</v>
      </c>
      <c r="N2669" t="s">
        <v>61</v>
      </c>
      <c r="O2669" t="s">
        <v>61</v>
      </c>
      <c r="P2669" t="s">
        <v>61</v>
      </c>
      <c r="Q2669" t="s">
        <v>61</v>
      </c>
      <c r="R2669" t="s">
        <v>61</v>
      </c>
      <c r="S2669" t="s">
        <v>61</v>
      </c>
      <c r="T2669" t="s">
        <v>61</v>
      </c>
      <c r="U2669" t="s">
        <v>61</v>
      </c>
      <c r="V2669" t="s">
        <v>61</v>
      </c>
      <c r="W2669" t="s">
        <v>61</v>
      </c>
      <c r="X2669" t="s">
        <v>61</v>
      </c>
      <c r="Y2669" t="s">
        <v>61</v>
      </c>
      <c r="Z2669" t="s">
        <v>61</v>
      </c>
      <c r="AA2669" t="s">
        <v>61</v>
      </c>
      <c r="AB2669" t="s">
        <v>61</v>
      </c>
      <c r="AC2669" t="s">
        <v>61</v>
      </c>
      <c r="AD2669" t="s">
        <v>61</v>
      </c>
      <c r="AE2669" t="s">
        <v>61</v>
      </c>
      <c r="AF2669" t="s">
        <v>61</v>
      </c>
      <c r="AG2669" t="s">
        <v>61</v>
      </c>
      <c r="AH2669" t="s">
        <v>61</v>
      </c>
      <c r="AI2669" t="s">
        <v>121</v>
      </c>
      <c r="AJ2669" t="s">
        <v>61</v>
      </c>
      <c r="AK2669" t="s">
        <v>64</v>
      </c>
      <c r="AL2669" t="s">
        <v>64</v>
      </c>
      <c r="AM2669" t="s">
        <v>64</v>
      </c>
      <c r="AN2669" t="s">
        <v>65</v>
      </c>
      <c r="AO2669" t="s">
        <v>117</v>
      </c>
      <c r="AP2669" t="s">
        <v>122</v>
      </c>
      <c r="AQ2669" t="s">
        <v>64</v>
      </c>
      <c r="AR2669" t="s">
        <v>114</v>
      </c>
      <c r="AS2669" s="4">
        <v>44958.958333333336</v>
      </c>
      <c r="AT2669">
        <v>2007</v>
      </c>
      <c r="AU2669">
        <v>3363.28</v>
      </c>
      <c r="AV2669" t="s">
        <v>61</v>
      </c>
      <c r="AX2669" t="s">
        <v>123</v>
      </c>
      <c r="AY2669" t="s">
        <v>70</v>
      </c>
      <c r="AZ2669" t="s">
        <v>120</v>
      </c>
      <c r="BA2669" t="s">
        <v>120</v>
      </c>
      <c r="BB2669" t="s">
        <v>70</v>
      </c>
      <c r="BC2669" t="s">
        <v>70</v>
      </c>
      <c r="BD2669" t="s">
        <v>70</v>
      </c>
    </row>
    <row r="2670" spans="1:56" x14ac:dyDescent="0.3">
      <c r="A2670" t="s">
        <v>99</v>
      </c>
      <c r="B2670" t="s">
        <v>113</v>
      </c>
      <c r="C2670" t="s">
        <v>114</v>
      </c>
      <c r="D2670" s="11" t="s">
        <v>115</v>
      </c>
      <c r="E2670" t="s">
        <v>60</v>
      </c>
      <c r="F2670" t="s">
        <v>61</v>
      </c>
      <c r="G2670" t="s">
        <v>61</v>
      </c>
      <c r="H2670" t="s">
        <v>61</v>
      </c>
      <c r="I2670" t="s">
        <v>61</v>
      </c>
      <c r="J2670" t="s">
        <v>61</v>
      </c>
      <c r="K2670" t="s">
        <v>61</v>
      </c>
      <c r="L2670" t="s">
        <v>61</v>
      </c>
      <c r="M2670" t="s">
        <v>61</v>
      </c>
      <c r="N2670" t="s">
        <v>61</v>
      </c>
      <c r="O2670" t="s">
        <v>61</v>
      </c>
      <c r="P2670" t="s">
        <v>61</v>
      </c>
      <c r="Q2670" t="s">
        <v>61</v>
      </c>
      <c r="R2670" t="s">
        <v>61</v>
      </c>
      <c r="S2670" t="s">
        <v>61</v>
      </c>
      <c r="T2670" t="s">
        <v>61</v>
      </c>
      <c r="U2670" t="s">
        <v>61</v>
      </c>
      <c r="V2670" t="s">
        <v>61</v>
      </c>
      <c r="W2670" t="s">
        <v>61</v>
      </c>
      <c r="X2670" t="s">
        <v>61</v>
      </c>
      <c r="Y2670" t="s">
        <v>61</v>
      </c>
      <c r="Z2670" t="s">
        <v>61</v>
      </c>
      <c r="AA2670" t="s">
        <v>61</v>
      </c>
      <c r="AB2670" t="s">
        <v>61</v>
      </c>
      <c r="AC2670" t="s">
        <v>61</v>
      </c>
      <c r="AD2670" t="s">
        <v>61</v>
      </c>
      <c r="AE2670" t="s">
        <v>61</v>
      </c>
      <c r="AF2670" t="s">
        <v>61</v>
      </c>
      <c r="AG2670" t="s">
        <v>61</v>
      </c>
      <c r="AH2670" t="s">
        <v>61</v>
      </c>
      <c r="AI2670" t="s">
        <v>121</v>
      </c>
      <c r="AJ2670" t="s">
        <v>61</v>
      </c>
      <c r="AK2670" t="s">
        <v>64</v>
      </c>
      <c r="AL2670" t="s">
        <v>64</v>
      </c>
      <c r="AM2670" t="s">
        <v>64</v>
      </c>
      <c r="AN2670" t="s">
        <v>65</v>
      </c>
      <c r="AO2670" t="s">
        <v>117</v>
      </c>
      <c r="AP2670" t="s">
        <v>122</v>
      </c>
      <c r="AQ2670" t="s">
        <v>64</v>
      </c>
      <c r="AR2670" t="s">
        <v>114</v>
      </c>
      <c r="AS2670" s="4">
        <v>44958.958333333336</v>
      </c>
      <c r="AT2670">
        <v>2008</v>
      </c>
      <c r="AU2670">
        <v>3444.43</v>
      </c>
      <c r="AV2670" t="s">
        <v>61</v>
      </c>
      <c r="AX2670" t="s">
        <v>123</v>
      </c>
      <c r="AY2670" t="s">
        <v>70</v>
      </c>
      <c r="AZ2670" t="s">
        <v>120</v>
      </c>
      <c r="BA2670" t="s">
        <v>120</v>
      </c>
      <c r="BB2670" t="s">
        <v>70</v>
      </c>
      <c r="BC2670" t="s">
        <v>70</v>
      </c>
      <c r="BD2670" t="s">
        <v>70</v>
      </c>
    </row>
    <row r="2671" spans="1:56" x14ac:dyDescent="0.3">
      <c r="A2671" t="s">
        <v>99</v>
      </c>
      <c r="B2671" t="s">
        <v>113</v>
      </c>
      <c r="C2671" t="s">
        <v>114</v>
      </c>
      <c r="D2671" s="11" t="s">
        <v>115</v>
      </c>
      <c r="E2671" t="s">
        <v>60</v>
      </c>
      <c r="F2671" t="s">
        <v>61</v>
      </c>
      <c r="G2671" t="s">
        <v>61</v>
      </c>
      <c r="H2671" t="s">
        <v>61</v>
      </c>
      <c r="I2671" t="s">
        <v>61</v>
      </c>
      <c r="J2671" t="s">
        <v>61</v>
      </c>
      <c r="K2671" t="s">
        <v>61</v>
      </c>
      <c r="L2671" t="s">
        <v>61</v>
      </c>
      <c r="M2671" t="s">
        <v>61</v>
      </c>
      <c r="N2671" t="s">
        <v>61</v>
      </c>
      <c r="O2671" t="s">
        <v>61</v>
      </c>
      <c r="P2671" t="s">
        <v>61</v>
      </c>
      <c r="Q2671" t="s">
        <v>61</v>
      </c>
      <c r="R2671" t="s">
        <v>61</v>
      </c>
      <c r="S2671" t="s">
        <v>61</v>
      </c>
      <c r="T2671" t="s">
        <v>61</v>
      </c>
      <c r="U2671" t="s">
        <v>61</v>
      </c>
      <c r="V2671" t="s">
        <v>61</v>
      </c>
      <c r="W2671" t="s">
        <v>61</v>
      </c>
      <c r="X2671" t="s">
        <v>61</v>
      </c>
      <c r="Y2671" t="s">
        <v>61</v>
      </c>
      <c r="Z2671" t="s">
        <v>61</v>
      </c>
      <c r="AA2671" t="s">
        <v>61</v>
      </c>
      <c r="AB2671" t="s">
        <v>61</v>
      </c>
      <c r="AC2671" t="s">
        <v>61</v>
      </c>
      <c r="AD2671" t="s">
        <v>61</v>
      </c>
      <c r="AE2671" t="s">
        <v>61</v>
      </c>
      <c r="AF2671" t="s">
        <v>61</v>
      </c>
      <c r="AG2671" t="s">
        <v>61</v>
      </c>
      <c r="AH2671" t="s">
        <v>61</v>
      </c>
      <c r="AI2671" t="s">
        <v>121</v>
      </c>
      <c r="AJ2671" t="s">
        <v>61</v>
      </c>
      <c r="AK2671" t="s">
        <v>64</v>
      </c>
      <c r="AL2671" t="s">
        <v>64</v>
      </c>
      <c r="AM2671" t="s">
        <v>64</v>
      </c>
      <c r="AN2671" t="s">
        <v>65</v>
      </c>
      <c r="AO2671" t="s">
        <v>117</v>
      </c>
      <c r="AP2671" t="s">
        <v>122</v>
      </c>
      <c r="AQ2671" t="s">
        <v>64</v>
      </c>
      <c r="AR2671" t="s">
        <v>114</v>
      </c>
      <c r="AS2671" s="4">
        <v>44958.958333333336</v>
      </c>
      <c r="AT2671">
        <v>2009</v>
      </c>
      <c r="AU2671">
        <v>3504.84</v>
      </c>
      <c r="AV2671" t="s">
        <v>61</v>
      </c>
      <c r="AX2671" t="s">
        <v>123</v>
      </c>
      <c r="AY2671" t="s">
        <v>70</v>
      </c>
      <c r="AZ2671" t="s">
        <v>120</v>
      </c>
      <c r="BA2671" t="s">
        <v>120</v>
      </c>
      <c r="BB2671" t="s">
        <v>70</v>
      </c>
      <c r="BC2671" t="s">
        <v>70</v>
      </c>
      <c r="BD2671" t="s">
        <v>70</v>
      </c>
    </row>
    <row r="2672" spans="1:56" x14ac:dyDescent="0.3">
      <c r="A2672" t="s">
        <v>99</v>
      </c>
      <c r="B2672" t="s">
        <v>113</v>
      </c>
      <c r="C2672" t="s">
        <v>114</v>
      </c>
      <c r="D2672" s="11" t="s">
        <v>115</v>
      </c>
      <c r="E2672" t="s">
        <v>60</v>
      </c>
      <c r="F2672" t="s">
        <v>61</v>
      </c>
      <c r="G2672" t="s">
        <v>61</v>
      </c>
      <c r="H2672" t="s">
        <v>61</v>
      </c>
      <c r="I2672" t="s">
        <v>61</v>
      </c>
      <c r="J2672" t="s">
        <v>61</v>
      </c>
      <c r="K2672" t="s">
        <v>61</v>
      </c>
      <c r="L2672" t="s">
        <v>61</v>
      </c>
      <c r="M2672" t="s">
        <v>61</v>
      </c>
      <c r="N2672" t="s">
        <v>61</v>
      </c>
      <c r="O2672" t="s">
        <v>61</v>
      </c>
      <c r="P2672" t="s">
        <v>61</v>
      </c>
      <c r="Q2672" t="s">
        <v>61</v>
      </c>
      <c r="R2672" t="s">
        <v>61</v>
      </c>
      <c r="S2672" t="s">
        <v>61</v>
      </c>
      <c r="T2672" t="s">
        <v>61</v>
      </c>
      <c r="U2672" t="s">
        <v>61</v>
      </c>
      <c r="V2672" t="s">
        <v>61</v>
      </c>
      <c r="W2672" t="s">
        <v>61</v>
      </c>
      <c r="X2672" t="s">
        <v>61</v>
      </c>
      <c r="Y2672" t="s">
        <v>61</v>
      </c>
      <c r="Z2672" t="s">
        <v>61</v>
      </c>
      <c r="AA2672" t="s">
        <v>61</v>
      </c>
      <c r="AB2672" t="s">
        <v>61</v>
      </c>
      <c r="AC2672" t="s">
        <v>61</v>
      </c>
      <c r="AD2672" t="s">
        <v>61</v>
      </c>
      <c r="AE2672" t="s">
        <v>61</v>
      </c>
      <c r="AF2672" t="s">
        <v>61</v>
      </c>
      <c r="AG2672" t="s">
        <v>61</v>
      </c>
      <c r="AH2672" t="s">
        <v>61</v>
      </c>
      <c r="AI2672" t="s">
        <v>121</v>
      </c>
      <c r="AJ2672" t="s">
        <v>61</v>
      </c>
      <c r="AK2672" t="s">
        <v>64</v>
      </c>
      <c r="AL2672" t="s">
        <v>64</v>
      </c>
      <c r="AM2672" t="s">
        <v>64</v>
      </c>
      <c r="AN2672" t="s">
        <v>65</v>
      </c>
      <c r="AO2672" t="s">
        <v>117</v>
      </c>
      <c r="AP2672" t="s">
        <v>122</v>
      </c>
      <c r="AQ2672" t="s">
        <v>64</v>
      </c>
      <c r="AR2672" t="s">
        <v>114</v>
      </c>
      <c r="AS2672" s="4">
        <v>44958.958333333336</v>
      </c>
      <c r="AT2672">
        <v>2010</v>
      </c>
      <c r="AU2672">
        <v>3905.88</v>
      </c>
      <c r="AV2672" t="s">
        <v>61</v>
      </c>
      <c r="AX2672" t="s">
        <v>123</v>
      </c>
      <c r="AY2672" t="s">
        <v>70</v>
      </c>
      <c r="AZ2672" t="s">
        <v>120</v>
      </c>
      <c r="BA2672" t="s">
        <v>120</v>
      </c>
      <c r="BB2672" t="s">
        <v>70</v>
      </c>
      <c r="BC2672" t="s">
        <v>70</v>
      </c>
      <c r="BD2672" t="s">
        <v>70</v>
      </c>
    </row>
    <row r="2673" spans="1:56" x14ac:dyDescent="0.3">
      <c r="A2673" t="s">
        <v>99</v>
      </c>
      <c r="B2673" t="s">
        <v>113</v>
      </c>
      <c r="C2673" t="s">
        <v>114</v>
      </c>
      <c r="D2673" s="11" t="s">
        <v>115</v>
      </c>
      <c r="E2673" t="s">
        <v>60</v>
      </c>
      <c r="F2673" t="s">
        <v>61</v>
      </c>
      <c r="G2673" t="s">
        <v>61</v>
      </c>
      <c r="H2673" t="s">
        <v>61</v>
      </c>
      <c r="I2673" t="s">
        <v>61</v>
      </c>
      <c r="J2673" t="s">
        <v>61</v>
      </c>
      <c r="K2673" t="s">
        <v>61</v>
      </c>
      <c r="L2673" t="s">
        <v>61</v>
      </c>
      <c r="M2673" t="s">
        <v>61</v>
      </c>
      <c r="N2673" t="s">
        <v>61</v>
      </c>
      <c r="O2673" t="s">
        <v>61</v>
      </c>
      <c r="P2673" t="s">
        <v>61</v>
      </c>
      <c r="Q2673" t="s">
        <v>61</v>
      </c>
      <c r="R2673" t="s">
        <v>61</v>
      </c>
      <c r="S2673" t="s">
        <v>61</v>
      </c>
      <c r="T2673" t="s">
        <v>61</v>
      </c>
      <c r="U2673" t="s">
        <v>61</v>
      </c>
      <c r="V2673" t="s">
        <v>61</v>
      </c>
      <c r="W2673" t="s">
        <v>61</v>
      </c>
      <c r="X2673" t="s">
        <v>61</v>
      </c>
      <c r="Y2673" t="s">
        <v>61</v>
      </c>
      <c r="Z2673" t="s">
        <v>61</v>
      </c>
      <c r="AA2673" t="s">
        <v>61</v>
      </c>
      <c r="AB2673" t="s">
        <v>61</v>
      </c>
      <c r="AC2673" t="s">
        <v>61</v>
      </c>
      <c r="AD2673" t="s">
        <v>61</v>
      </c>
      <c r="AE2673" t="s">
        <v>61</v>
      </c>
      <c r="AF2673" t="s">
        <v>61</v>
      </c>
      <c r="AG2673" t="s">
        <v>61</v>
      </c>
      <c r="AH2673" t="s">
        <v>61</v>
      </c>
      <c r="AI2673" t="s">
        <v>121</v>
      </c>
      <c r="AJ2673" t="s">
        <v>61</v>
      </c>
      <c r="AK2673" t="s">
        <v>64</v>
      </c>
      <c r="AL2673" t="s">
        <v>64</v>
      </c>
      <c r="AM2673" t="s">
        <v>64</v>
      </c>
      <c r="AN2673" t="s">
        <v>65</v>
      </c>
      <c r="AO2673" t="s">
        <v>117</v>
      </c>
      <c r="AP2673" t="s">
        <v>122</v>
      </c>
      <c r="AQ2673" t="s">
        <v>64</v>
      </c>
      <c r="AR2673" t="s">
        <v>114</v>
      </c>
      <c r="AS2673" s="4">
        <v>44958.958333333336</v>
      </c>
      <c r="AT2673">
        <v>2011</v>
      </c>
      <c r="AU2673">
        <v>3409.28</v>
      </c>
      <c r="AV2673" t="s">
        <v>61</v>
      </c>
      <c r="AX2673" t="s">
        <v>123</v>
      </c>
      <c r="AY2673" t="s">
        <v>70</v>
      </c>
      <c r="AZ2673" t="s">
        <v>120</v>
      </c>
      <c r="BA2673" t="s">
        <v>120</v>
      </c>
      <c r="BB2673" t="s">
        <v>70</v>
      </c>
      <c r="BC2673" t="s">
        <v>70</v>
      </c>
      <c r="BD2673" t="s">
        <v>70</v>
      </c>
    </row>
    <row r="2674" spans="1:56" x14ac:dyDescent="0.3">
      <c r="A2674" t="s">
        <v>99</v>
      </c>
      <c r="B2674" t="s">
        <v>113</v>
      </c>
      <c r="C2674" t="s">
        <v>114</v>
      </c>
      <c r="D2674" s="11" t="s">
        <v>115</v>
      </c>
      <c r="E2674" t="s">
        <v>60</v>
      </c>
      <c r="F2674" t="s">
        <v>61</v>
      </c>
      <c r="G2674" t="s">
        <v>61</v>
      </c>
      <c r="H2674" t="s">
        <v>61</v>
      </c>
      <c r="I2674" t="s">
        <v>61</v>
      </c>
      <c r="J2674" t="s">
        <v>61</v>
      </c>
      <c r="K2674" t="s">
        <v>61</v>
      </c>
      <c r="L2674" t="s">
        <v>61</v>
      </c>
      <c r="M2674" t="s">
        <v>61</v>
      </c>
      <c r="N2674" t="s">
        <v>61</v>
      </c>
      <c r="O2674" t="s">
        <v>61</v>
      </c>
      <c r="P2674" t="s">
        <v>61</v>
      </c>
      <c r="Q2674" t="s">
        <v>61</v>
      </c>
      <c r="R2674" t="s">
        <v>61</v>
      </c>
      <c r="S2674" t="s">
        <v>61</v>
      </c>
      <c r="T2674" t="s">
        <v>61</v>
      </c>
      <c r="U2674" t="s">
        <v>61</v>
      </c>
      <c r="V2674" t="s">
        <v>61</v>
      </c>
      <c r="W2674" t="s">
        <v>61</v>
      </c>
      <c r="X2674" t="s">
        <v>61</v>
      </c>
      <c r="Y2674" t="s">
        <v>61</v>
      </c>
      <c r="Z2674" t="s">
        <v>61</v>
      </c>
      <c r="AA2674" t="s">
        <v>61</v>
      </c>
      <c r="AB2674" t="s">
        <v>61</v>
      </c>
      <c r="AC2674" t="s">
        <v>61</v>
      </c>
      <c r="AD2674" t="s">
        <v>61</v>
      </c>
      <c r="AE2674" t="s">
        <v>61</v>
      </c>
      <c r="AF2674" t="s">
        <v>61</v>
      </c>
      <c r="AG2674" t="s">
        <v>61</v>
      </c>
      <c r="AH2674" t="s">
        <v>61</v>
      </c>
      <c r="AI2674" t="s">
        <v>121</v>
      </c>
      <c r="AJ2674" t="s">
        <v>61</v>
      </c>
      <c r="AK2674" t="s">
        <v>64</v>
      </c>
      <c r="AL2674" t="s">
        <v>64</v>
      </c>
      <c r="AM2674" t="s">
        <v>64</v>
      </c>
      <c r="AN2674" t="s">
        <v>65</v>
      </c>
      <c r="AO2674" t="s">
        <v>117</v>
      </c>
      <c r="AP2674" t="s">
        <v>122</v>
      </c>
      <c r="AQ2674" t="s">
        <v>64</v>
      </c>
      <c r="AR2674" t="s">
        <v>114</v>
      </c>
      <c r="AS2674" s="4">
        <v>44958.958333333336</v>
      </c>
      <c r="AT2674">
        <v>2012</v>
      </c>
      <c r="AU2674">
        <v>3552.85</v>
      </c>
      <c r="AV2674" t="s">
        <v>61</v>
      </c>
      <c r="AX2674" t="s">
        <v>123</v>
      </c>
      <c r="AY2674" t="s">
        <v>70</v>
      </c>
      <c r="AZ2674" t="s">
        <v>120</v>
      </c>
      <c r="BA2674" t="s">
        <v>120</v>
      </c>
      <c r="BB2674" t="s">
        <v>70</v>
      </c>
      <c r="BC2674" t="s">
        <v>70</v>
      </c>
      <c r="BD2674" t="s">
        <v>70</v>
      </c>
    </row>
    <row r="2675" spans="1:56" x14ac:dyDescent="0.3">
      <c r="A2675" t="s">
        <v>99</v>
      </c>
      <c r="B2675" t="s">
        <v>113</v>
      </c>
      <c r="C2675" t="s">
        <v>114</v>
      </c>
      <c r="D2675" s="11" t="s">
        <v>115</v>
      </c>
      <c r="E2675" t="s">
        <v>60</v>
      </c>
      <c r="F2675" t="s">
        <v>61</v>
      </c>
      <c r="G2675" t="s">
        <v>61</v>
      </c>
      <c r="H2675" t="s">
        <v>61</v>
      </c>
      <c r="I2675" t="s">
        <v>61</v>
      </c>
      <c r="J2675" t="s">
        <v>61</v>
      </c>
      <c r="K2675" t="s">
        <v>61</v>
      </c>
      <c r="L2675" t="s">
        <v>61</v>
      </c>
      <c r="M2675" t="s">
        <v>61</v>
      </c>
      <c r="N2675" t="s">
        <v>61</v>
      </c>
      <c r="O2675" t="s">
        <v>61</v>
      </c>
      <c r="P2675" t="s">
        <v>61</v>
      </c>
      <c r="Q2675" t="s">
        <v>61</v>
      </c>
      <c r="R2675" t="s">
        <v>61</v>
      </c>
      <c r="S2675" t="s">
        <v>61</v>
      </c>
      <c r="T2675" t="s">
        <v>61</v>
      </c>
      <c r="U2675" t="s">
        <v>61</v>
      </c>
      <c r="V2675" t="s">
        <v>61</v>
      </c>
      <c r="W2675" t="s">
        <v>61</v>
      </c>
      <c r="X2675" t="s">
        <v>61</v>
      </c>
      <c r="Y2675" t="s">
        <v>61</v>
      </c>
      <c r="Z2675" t="s">
        <v>61</v>
      </c>
      <c r="AA2675" t="s">
        <v>61</v>
      </c>
      <c r="AB2675" t="s">
        <v>61</v>
      </c>
      <c r="AC2675" t="s">
        <v>61</v>
      </c>
      <c r="AD2675" t="s">
        <v>61</v>
      </c>
      <c r="AE2675" t="s">
        <v>61</v>
      </c>
      <c r="AF2675" t="s">
        <v>61</v>
      </c>
      <c r="AG2675" t="s">
        <v>61</v>
      </c>
      <c r="AH2675" t="s">
        <v>61</v>
      </c>
      <c r="AI2675" t="s">
        <v>121</v>
      </c>
      <c r="AJ2675" t="s">
        <v>61</v>
      </c>
      <c r="AK2675" t="s">
        <v>64</v>
      </c>
      <c r="AL2675" t="s">
        <v>64</v>
      </c>
      <c r="AM2675" t="s">
        <v>64</v>
      </c>
      <c r="AN2675" t="s">
        <v>65</v>
      </c>
      <c r="AO2675" t="s">
        <v>117</v>
      </c>
      <c r="AP2675" t="s">
        <v>122</v>
      </c>
      <c r="AQ2675" t="s">
        <v>64</v>
      </c>
      <c r="AR2675" t="s">
        <v>114</v>
      </c>
      <c r="AS2675" s="4">
        <v>44958.958333333336</v>
      </c>
      <c r="AT2675">
        <v>2013</v>
      </c>
      <c r="AU2675">
        <v>3635.43</v>
      </c>
      <c r="AV2675" t="s">
        <v>61</v>
      </c>
      <c r="AX2675" t="s">
        <v>123</v>
      </c>
      <c r="AY2675" t="s">
        <v>70</v>
      </c>
      <c r="AZ2675" t="s">
        <v>120</v>
      </c>
      <c r="BA2675" t="s">
        <v>120</v>
      </c>
      <c r="BB2675" t="s">
        <v>70</v>
      </c>
      <c r="BC2675" t="s">
        <v>70</v>
      </c>
      <c r="BD2675" t="s">
        <v>70</v>
      </c>
    </row>
    <row r="2676" spans="1:56" x14ac:dyDescent="0.3">
      <c r="A2676" t="s">
        <v>99</v>
      </c>
      <c r="B2676" t="s">
        <v>113</v>
      </c>
      <c r="C2676" t="s">
        <v>114</v>
      </c>
      <c r="D2676" s="11" t="s">
        <v>115</v>
      </c>
      <c r="E2676" t="s">
        <v>60</v>
      </c>
      <c r="F2676" t="s">
        <v>61</v>
      </c>
      <c r="G2676" t="s">
        <v>61</v>
      </c>
      <c r="H2676" t="s">
        <v>61</v>
      </c>
      <c r="I2676" t="s">
        <v>61</v>
      </c>
      <c r="J2676" t="s">
        <v>61</v>
      </c>
      <c r="K2676" t="s">
        <v>61</v>
      </c>
      <c r="L2676" t="s">
        <v>61</v>
      </c>
      <c r="M2676" t="s">
        <v>61</v>
      </c>
      <c r="N2676" t="s">
        <v>61</v>
      </c>
      <c r="O2676" t="s">
        <v>61</v>
      </c>
      <c r="P2676" t="s">
        <v>61</v>
      </c>
      <c r="Q2676" t="s">
        <v>61</v>
      </c>
      <c r="R2676" t="s">
        <v>61</v>
      </c>
      <c r="S2676" t="s">
        <v>61</v>
      </c>
      <c r="T2676" t="s">
        <v>61</v>
      </c>
      <c r="U2676" t="s">
        <v>61</v>
      </c>
      <c r="V2676" t="s">
        <v>61</v>
      </c>
      <c r="W2676" t="s">
        <v>61</v>
      </c>
      <c r="X2676" t="s">
        <v>61</v>
      </c>
      <c r="Y2676" t="s">
        <v>61</v>
      </c>
      <c r="Z2676" t="s">
        <v>61</v>
      </c>
      <c r="AA2676" t="s">
        <v>61</v>
      </c>
      <c r="AB2676" t="s">
        <v>61</v>
      </c>
      <c r="AC2676" t="s">
        <v>61</v>
      </c>
      <c r="AD2676" t="s">
        <v>61</v>
      </c>
      <c r="AE2676" t="s">
        <v>61</v>
      </c>
      <c r="AF2676" t="s">
        <v>61</v>
      </c>
      <c r="AG2676" t="s">
        <v>61</v>
      </c>
      <c r="AH2676" t="s">
        <v>61</v>
      </c>
      <c r="AI2676" t="s">
        <v>121</v>
      </c>
      <c r="AJ2676" t="s">
        <v>61</v>
      </c>
      <c r="AK2676" t="s">
        <v>64</v>
      </c>
      <c r="AL2676" t="s">
        <v>64</v>
      </c>
      <c r="AM2676" t="s">
        <v>64</v>
      </c>
      <c r="AN2676" t="s">
        <v>65</v>
      </c>
      <c r="AO2676" t="s">
        <v>117</v>
      </c>
      <c r="AP2676" t="s">
        <v>122</v>
      </c>
      <c r="AQ2676" t="s">
        <v>64</v>
      </c>
      <c r="AR2676" t="s">
        <v>114</v>
      </c>
      <c r="AS2676" s="4">
        <v>44958.958333333336</v>
      </c>
      <c r="AT2676">
        <v>2014</v>
      </c>
      <c r="AU2676">
        <v>3126.98</v>
      </c>
      <c r="AV2676" t="s">
        <v>61</v>
      </c>
      <c r="AX2676" t="s">
        <v>123</v>
      </c>
      <c r="AY2676" t="s">
        <v>70</v>
      </c>
      <c r="AZ2676" t="s">
        <v>120</v>
      </c>
      <c r="BA2676" t="s">
        <v>120</v>
      </c>
      <c r="BB2676" t="s">
        <v>70</v>
      </c>
      <c r="BC2676" t="s">
        <v>70</v>
      </c>
      <c r="BD2676" t="s">
        <v>70</v>
      </c>
    </row>
    <row r="2677" spans="1:56" x14ac:dyDescent="0.3">
      <c r="A2677" t="s">
        <v>99</v>
      </c>
      <c r="B2677" t="s">
        <v>113</v>
      </c>
      <c r="C2677" t="s">
        <v>114</v>
      </c>
      <c r="D2677" s="11" t="s">
        <v>115</v>
      </c>
      <c r="E2677" t="s">
        <v>60</v>
      </c>
      <c r="F2677" t="s">
        <v>61</v>
      </c>
      <c r="G2677" t="s">
        <v>61</v>
      </c>
      <c r="H2677" t="s">
        <v>61</v>
      </c>
      <c r="I2677" t="s">
        <v>61</v>
      </c>
      <c r="J2677" t="s">
        <v>61</v>
      </c>
      <c r="K2677" t="s">
        <v>61</v>
      </c>
      <c r="L2677" t="s">
        <v>61</v>
      </c>
      <c r="M2677" t="s">
        <v>61</v>
      </c>
      <c r="N2677" t="s">
        <v>61</v>
      </c>
      <c r="O2677" t="s">
        <v>61</v>
      </c>
      <c r="P2677" t="s">
        <v>61</v>
      </c>
      <c r="Q2677" t="s">
        <v>61</v>
      </c>
      <c r="R2677" t="s">
        <v>61</v>
      </c>
      <c r="S2677" t="s">
        <v>61</v>
      </c>
      <c r="T2677" t="s">
        <v>61</v>
      </c>
      <c r="U2677" t="s">
        <v>61</v>
      </c>
      <c r="V2677" t="s">
        <v>61</v>
      </c>
      <c r="W2677" t="s">
        <v>61</v>
      </c>
      <c r="X2677" t="s">
        <v>61</v>
      </c>
      <c r="Y2677" t="s">
        <v>61</v>
      </c>
      <c r="Z2677" t="s">
        <v>61</v>
      </c>
      <c r="AA2677" t="s">
        <v>61</v>
      </c>
      <c r="AB2677" t="s">
        <v>61</v>
      </c>
      <c r="AC2677" t="s">
        <v>61</v>
      </c>
      <c r="AD2677" t="s">
        <v>61</v>
      </c>
      <c r="AE2677" t="s">
        <v>61</v>
      </c>
      <c r="AF2677" t="s">
        <v>61</v>
      </c>
      <c r="AG2677" t="s">
        <v>61</v>
      </c>
      <c r="AH2677" t="s">
        <v>61</v>
      </c>
      <c r="AI2677" t="s">
        <v>121</v>
      </c>
      <c r="AJ2677" t="s">
        <v>61</v>
      </c>
      <c r="AK2677" t="s">
        <v>64</v>
      </c>
      <c r="AL2677" t="s">
        <v>64</v>
      </c>
      <c r="AM2677" t="s">
        <v>64</v>
      </c>
      <c r="AN2677" t="s">
        <v>65</v>
      </c>
      <c r="AO2677" t="s">
        <v>117</v>
      </c>
      <c r="AP2677" t="s">
        <v>122</v>
      </c>
      <c r="AQ2677" t="s">
        <v>64</v>
      </c>
      <c r="AR2677" t="s">
        <v>114</v>
      </c>
      <c r="AS2677" s="4">
        <v>44958.958333333336</v>
      </c>
      <c r="AT2677">
        <v>2015</v>
      </c>
      <c r="AU2677">
        <v>3316.42</v>
      </c>
      <c r="AV2677" t="s">
        <v>61</v>
      </c>
      <c r="AX2677" t="s">
        <v>123</v>
      </c>
      <c r="AY2677" t="s">
        <v>70</v>
      </c>
      <c r="AZ2677" t="s">
        <v>120</v>
      </c>
      <c r="BA2677" t="s">
        <v>120</v>
      </c>
      <c r="BB2677" t="s">
        <v>70</v>
      </c>
      <c r="BC2677" t="s">
        <v>70</v>
      </c>
      <c r="BD2677" t="s">
        <v>70</v>
      </c>
    </row>
    <row r="2678" spans="1:56" x14ac:dyDescent="0.3">
      <c r="A2678" t="s">
        <v>99</v>
      </c>
      <c r="B2678" t="s">
        <v>113</v>
      </c>
      <c r="C2678" t="s">
        <v>114</v>
      </c>
      <c r="D2678" s="11" t="s">
        <v>115</v>
      </c>
      <c r="E2678" t="s">
        <v>60</v>
      </c>
      <c r="F2678" t="s">
        <v>61</v>
      </c>
      <c r="G2678" t="s">
        <v>61</v>
      </c>
      <c r="H2678" t="s">
        <v>61</v>
      </c>
      <c r="I2678" t="s">
        <v>61</v>
      </c>
      <c r="J2678" t="s">
        <v>61</v>
      </c>
      <c r="K2678" t="s">
        <v>61</v>
      </c>
      <c r="L2678" t="s">
        <v>61</v>
      </c>
      <c r="M2678" t="s">
        <v>61</v>
      </c>
      <c r="N2678" t="s">
        <v>61</v>
      </c>
      <c r="O2678" t="s">
        <v>61</v>
      </c>
      <c r="P2678" t="s">
        <v>61</v>
      </c>
      <c r="Q2678" t="s">
        <v>61</v>
      </c>
      <c r="R2678" t="s">
        <v>61</v>
      </c>
      <c r="S2678" t="s">
        <v>61</v>
      </c>
      <c r="T2678" t="s">
        <v>61</v>
      </c>
      <c r="U2678" t="s">
        <v>61</v>
      </c>
      <c r="V2678" t="s">
        <v>61</v>
      </c>
      <c r="W2678" t="s">
        <v>61</v>
      </c>
      <c r="X2678" t="s">
        <v>61</v>
      </c>
      <c r="Y2678" t="s">
        <v>61</v>
      </c>
      <c r="Z2678" t="s">
        <v>61</v>
      </c>
      <c r="AA2678" t="s">
        <v>61</v>
      </c>
      <c r="AB2678" t="s">
        <v>61</v>
      </c>
      <c r="AC2678" t="s">
        <v>61</v>
      </c>
      <c r="AD2678" t="s">
        <v>61</v>
      </c>
      <c r="AE2678" t="s">
        <v>61</v>
      </c>
      <c r="AF2678" t="s">
        <v>61</v>
      </c>
      <c r="AG2678" t="s">
        <v>61</v>
      </c>
      <c r="AH2678" t="s">
        <v>61</v>
      </c>
      <c r="AI2678" t="s">
        <v>121</v>
      </c>
      <c r="AJ2678" t="s">
        <v>61</v>
      </c>
      <c r="AK2678" t="s">
        <v>64</v>
      </c>
      <c r="AL2678" t="s">
        <v>64</v>
      </c>
      <c r="AM2678" t="s">
        <v>64</v>
      </c>
      <c r="AN2678" t="s">
        <v>65</v>
      </c>
      <c r="AO2678" t="s">
        <v>117</v>
      </c>
      <c r="AP2678" t="s">
        <v>122</v>
      </c>
      <c r="AQ2678" t="s">
        <v>64</v>
      </c>
      <c r="AR2678" t="s">
        <v>114</v>
      </c>
      <c r="AS2678" s="4">
        <v>44958.958333333336</v>
      </c>
      <c r="AT2678">
        <v>2016</v>
      </c>
      <c r="AU2678">
        <v>3419.3</v>
      </c>
      <c r="AV2678" t="s">
        <v>61</v>
      </c>
      <c r="AX2678" t="s">
        <v>123</v>
      </c>
      <c r="AY2678" t="s">
        <v>70</v>
      </c>
      <c r="AZ2678" t="s">
        <v>120</v>
      </c>
      <c r="BA2678" t="s">
        <v>120</v>
      </c>
      <c r="BB2678" t="s">
        <v>70</v>
      </c>
      <c r="BC2678" t="s">
        <v>70</v>
      </c>
      <c r="BD2678" t="s">
        <v>70</v>
      </c>
    </row>
    <row r="2679" spans="1:56" x14ac:dyDescent="0.3">
      <c r="A2679" t="s">
        <v>99</v>
      </c>
      <c r="B2679" t="s">
        <v>113</v>
      </c>
      <c r="C2679" t="s">
        <v>114</v>
      </c>
      <c r="D2679" s="11" t="s">
        <v>115</v>
      </c>
      <c r="E2679" t="s">
        <v>60</v>
      </c>
      <c r="F2679" t="s">
        <v>61</v>
      </c>
      <c r="G2679" t="s">
        <v>61</v>
      </c>
      <c r="H2679" t="s">
        <v>61</v>
      </c>
      <c r="I2679" t="s">
        <v>61</v>
      </c>
      <c r="J2679" t="s">
        <v>61</v>
      </c>
      <c r="K2679" t="s">
        <v>61</v>
      </c>
      <c r="L2679" t="s">
        <v>61</v>
      </c>
      <c r="M2679" t="s">
        <v>61</v>
      </c>
      <c r="N2679" t="s">
        <v>61</v>
      </c>
      <c r="O2679" t="s">
        <v>61</v>
      </c>
      <c r="P2679" t="s">
        <v>61</v>
      </c>
      <c r="Q2679" t="s">
        <v>61</v>
      </c>
      <c r="R2679" t="s">
        <v>61</v>
      </c>
      <c r="S2679" t="s">
        <v>61</v>
      </c>
      <c r="T2679" t="s">
        <v>61</v>
      </c>
      <c r="U2679" t="s">
        <v>61</v>
      </c>
      <c r="V2679" t="s">
        <v>61</v>
      </c>
      <c r="W2679" t="s">
        <v>61</v>
      </c>
      <c r="X2679" t="s">
        <v>61</v>
      </c>
      <c r="Y2679" t="s">
        <v>61</v>
      </c>
      <c r="Z2679" t="s">
        <v>61</v>
      </c>
      <c r="AA2679" t="s">
        <v>61</v>
      </c>
      <c r="AB2679" t="s">
        <v>61</v>
      </c>
      <c r="AC2679" t="s">
        <v>61</v>
      </c>
      <c r="AD2679" t="s">
        <v>61</v>
      </c>
      <c r="AE2679" t="s">
        <v>61</v>
      </c>
      <c r="AF2679" t="s">
        <v>61</v>
      </c>
      <c r="AG2679" t="s">
        <v>61</v>
      </c>
      <c r="AH2679" t="s">
        <v>61</v>
      </c>
      <c r="AI2679" t="s">
        <v>121</v>
      </c>
      <c r="AJ2679" t="s">
        <v>61</v>
      </c>
      <c r="AK2679" t="s">
        <v>64</v>
      </c>
      <c r="AL2679" t="s">
        <v>64</v>
      </c>
      <c r="AM2679" t="s">
        <v>64</v>
      </c>
      <c r="AN2679" t="s">
        <v>65</v>
      </c>
      <c r="AO2679" t="s">
        <v>117</v>
      </c>
      <c r="AP2679" t="s">
        <v>122</v>
      </c>
      <c r="AQ2679" t="s">
        <v>64</v>
      </c>
      <c r="AR2679" t="s">
        <v>114</v>
      </c>
      <c r="AS2679" s="4">
        <v>44958.958333333336</v>
      </c>
      <c r="AT2679">
        <v>2017</v>
      </c>
      <c r="AU2679">
        <v>3498.07</v>
      </c>
      <c r="AV2679" t="s">
        <v>61</v>
      </c>
      <c r="AX2679" t="s">
        <v>123</v>
      </c>
      <c r="AY2679" t="s">
        <v>70</v>
      </c>
      <c r="AZ2679" t="s">
        <v>120</v>
      </c>
      <c r="BA2679" t="s">
        <v>120</v>
      </c>
      <c r="BB2679" t="s">
        <v>70</v>
      </c>
      <c r="BC2679" t="s">
        <v>70</v>
      </c>
      <c r="BD2679" t="s">
        <v>70</v>
      </c>
    </row>
    <row r="2680" spans="1:56" x14ac:dyDescent="0.3">
      <c r="A2680" t="s">
        <v>99</v>
      </c>
      <c r="B2680" t="s">
        <v>113</v>
      </c>
      <c r="C2680" t="s">
        <v>114</v>
      </c>
      <c r="D2680" s="11" t="s">
        <v>115</v>
      </c>
      <c r="E2680" t="s">
        <v>60</v>
      </c>
      <c r="F2680" t="s">
        <v>61</v>
      </c>
      <c r="G2680" t="s">
        <v>61</v>
      </c>
      <c r="H2680" t="s">
        <v>61</v>
      </c>
      <c r="I2680" t="s">
        <v>61</v>
      </c>
      <c r="J2680" t="s">
        <v>61</v>
      </c>
      <c r="K2680" t="s">
        <v>61</v>
      </c>
      <c r="L2680" t="s">
        <v>61</v>
      </c>
      <c r="M2680" t="s">
        <v>61</v>
      </c>
      <c r="N2680" t="s">
        <v>61</v>
      </c>
      <c r="O2680" t="s">
        <v>61</v>
      </c>
      <c r="P2680" t="s">
        <v>61</v>
      </c>
      <c r="Q2680" t="s">
        <v>61</v>
      </c>
      <c r="R2680" t="s">
        <v>61</v>
      </c>
      <c r="S2680" t="s">
        <v>61</v>
      </c>
      <c r="T2680" t="s">
        <v>61</v>
      </c>
      <c r="U2680" t="s">
        <v>61</v>
      </c>
      <c r="V2680" t="s">
        <v>61</v>
      </c>
      <c r="W2680" t="s">
        <v>61</v>
      </c>
      <c r="X2680" t="s">
        <v>61</v>
      </c>
      <c r="Y2680" t="s">
        <v>61</v>
      </c>
      <c r="Z2680" t="s">
        <v>61</v>
      </c>
      <c r="AA2680" t="s">
        <v>61</v>
      </c>
      <c r="AB2680" t="s">
        <v>61</v>
      </c>
      <c r="AC2680" t="s">
        <v>61</v>
      </c>
      <c r="AD2680" t="s">
        <v>61</v>
      </c>
      <c r="AE2680" t="s">
        <v>61</v>
      </c>
      <c r="AF2680" t="s">
        <v>61</v>
      </c>
      <c r="AG2680" t="s">
        <v>61</v>
      </c>
      <c r="AH2680" t="s">
        <v>61</v>
      </c>
      <c r="AI2680" t="s">
        <v>121</v>
      </c>
      <c r="AJ2680" t="s">
        <v>61</v>
      </c>
      <c r="AK2680" t="s">
        <v>64</v>
      </c>
      <c r="AL2680" t="s">
        <v>64</v>
      </c>
      <c r="AM2680" t="s">
        <v>64</v>
      </c>
      <c r="AN2680" t="s">
        <v>65</v>
      </c>
      <c r="AO2680" t="s">
        <v>117</v>
      </c>
      <c r="AP2680" t="s">
        <v>122</v>
      </c>
      <c r="AQ2680" t="s">
        <v>64</v>
      </c>
      <c r="AR2680" t="s">
        <v>114</v>
      </c>
      <c r="AS2680" s="4">
        <v>44958.958333333336</v>
      </c>
      <c r="AT2680">
        <v>2018</v>
      </c>
      <c r="AU2680">
        <v>3193.65</v>
      </c>
      <c r="AV2680" t="s">
        <v>61</v>
      </c>
      <c r="AX2680" t="s">
        <v>123</v>
      </c>
      <c r="AY2680" t="s">
        <v>70</v>
      </c>
      <c r="AZ2680" t="s">
        <v>120</v>
      </c>
      <c r="BA2680" t="s">
        <v>120</v>
      </c>
      <c r="BB2680" t="s">
        <v>70</v>
      </c>
      <c r="BC2680" t="s">
        <v>70</v>
      </c>
      <c r="BD2680" t="s">
        <v>70</v>
      </c>
    </row>
    <row r="2681" spans="1:56" x14ac:dyDescent="0.3">
      <c r="A2681" t="s">
        <v>99</v>
      </c>
      <c r="B2681" t="s">
        <v>113</v>
      </c>
      <c r="C2681" t="s">
        <v>114</v>
      </c>
      <c r="D2681" s="11" t="s">
        <v>115</v>
      </c>
      <c r="E2681" t="s">
        <v>60</v>
      </c>
      <c r="F2681" t="s">
        <v>61</v>
      </c>
      <c r="G2681" t="s">
        <v>61</v>
      </c>
      <c r="H2681" t="s">
        <v>61</v>
      </c>
      <c r="I2681" t="s">
        <v>61</v>
      </c>
      <c r="J2681" t="s">
        <v>61</v>
      </c>
      <c r="K2681" t="s">
        <v>61</v>
      </c>
      <c r="L2681" t="s">
        <v>61</v>
      </c>
      <c r="M2681" t="s">
        <v>61</v>
      </c>
      <c r="N2681" t="s">
        <v>61</v>
      </c>
      <c r="O2681" t="s">
        <v>61</v>
      </c>
      <c r="P2681" t="s">
        <v>61</v>
      </c>
      <c r="Q2681" t="s">
        <v>61</v>
      </c>
      <c r="R2681" t="s">
        <v>61</v>
      </c>
      <c r="S2681" t="s">
        <v>61</v>
      </c>
      <c r="T2681" t="s">
        <v>61</v>
      </c>
      <c r="U2681" t="s">
        <v>61</v>
      </c>
      <c r="V2681" t="s">
        <v>61</v>
      </c>
      <c r="W2681" t="s">
        <v>61</v>
      </c>
      <c r="X2681" t="s">
        <v>61</v>
      </c>
      <c r="Y2681" t="s">
        <v>61</v>
      </c>
      <c r="Z2681" t="s">
        <v>61</v>
      </c>
      <c r="AA2681" t="s">
        <v>61</v>
      </c>
      <c r="AB2681" t="s">
        <v>61</v>
      </c>
      <c r="AC2681" t="s">
        <v>61</v>
      </c>
      <c r="AD2681" t="s">
        <v>61</v>
      </c>
      <c r="AE2681" t="s">
        <v>61</v>
      </c>
      <c r="AF2681" t="s">
        <v>61</v>
      </c>
      <c r="AG2681" t="s">
        <v>61</v>
      </c>
      <c r="AH2681" t="s">
        <v>61</v>
      </c>
      <c r="AI2681" t="s">
        <v>121</v>
      </c>
      <c r="AJ2681" t="s">
        <v>61</v>
      </c>
      <c r="AK2681" t="s">
        <v>64</v>
      </c>
      <c r="AL2681" t="s">
        <v>64</v>
      </c>
      <c r="AM2681" t="s">
        <v>64</v>
      </c>
      <c r="AN2681" t="s">
        <v>65</v>
      </c>
      <c r="AO2681" t="s">
        <v>117</v>
      </c>
      <c r="AP2681" t="s">
        <v>122</v>
      </c>
      <c r="AQ2681" t="s">
        <v>64</v>
      </c>
      <c r="AR2681" t="s">
        <v>114</v>
      </c>
      <c r="AS2681" s="4">
        <v>44958.958333333336</v>
      </c>
      <c r="AT2681">
        <v>2019</v>
      </c>
      <c r="AU2681">
        <v>3279.5</v>
      </c>
      <c r="AV2681" t="s">
        <v>61</v>
      </c>
      <c r="AX2681" t="s">
        <v>123</v>
      </c>
      <c r="AY2681" t="s">
        <v>70</v>
      </c>
      <c r="AZ2681" t="s">
        <v>120</v>
      </c>
      <c r="BA2681" t="s">
        <v>120</v>
      </c>
      <c r="BB2681" t="s">
        <v>70</v>
      </c>
      <c r="BC2681" t="s">
        <v>70</v>
      </c>
      <c r="BD2681" t="s">
        <v>70</v>
      </c>
    </row>
    <row r="2682" spans="1:56" x14ac:dyDescent="0.3">
      <c r="A2682" t="s">
        <v>99</v>
      </c>
      <c r="B2682" t="s">
        <v>113</v>
      </c>
      <c r="C2682" t="s">
        <v>114</v>
      </c>
      <c r="D2682" s="11" t="s">
        <v>115</v>
      </c>
      <c r="E2682" t="s">
        <v>60</v>
      </c>
      <c r="F2682" t="s">
        <v>61</v>
      </c>
      <c r="G2682" t="s">
        <v>61</v>
      </c>
      <c r="H2682" t="s">
        <v>61</v>
      </c>
      <c r="I2682" t="s">
        <v>61</v>
      </c>
      <c r="J2682" t="s">
        <v>61</v>
      </c>
      <c r="K2682" t="s">
        <v>61</v>
      </c>
      <c r="L2682" t="s">
        <v>61</v>
      </c>
      <c r="M2682" t="s">
        <v>61</v>
      </c>
      <c r="N2682" t="s">
        <v>61</v>
      </c>
      <c r="O2682" t="s">
        <v>61</v>
      </c>
      <c r="P2682" t="s">
        <v>61</v>
      </c>
      <c r="Q2682" t="s">
        <v>61</v>
      </c>
      <c r="R2682" t="s">
        <v>61</v>
      </c>
      <c r="S2682" t="s">
        <v>61</v>
      </c>
      <c r="T2682" t="s">
        <v>61</v>
      </c>
      <c r="U2682" t="s">
        <v>61</v>
      </c>
      <c r="V2682" t="s">
        <v>61</v>
      </c>
      <c r="W2682" t="s">
        <v>61</v>
      </c>
      <c r="X2682" t="s">
        <v>61</v>
      </c>
      <c r="Y2682" t="s">
        <v>61</v>
      </c>
      <c r="Z2682" t="s">
        <v>61</v>
      </c>
      <c r="AA2682" t="s">
        <v>61</v>
      </c>
      <c r="AB2682" t="s">
        <v>61</v>
      </c>
      <c r="AC2682" t="s">
        <v>61</v>
      </c>
      <c r="AD2682" t="s">
        <v>61</v>
      </c>
      <c r="AE2682" t="s">
        <v>61</v>
      </c>
      <c r="AF2682" t="s">
        <v>61</v>
      </c>
      <c r="AG2682" t="s">
        <v>61</v>
      </c>
      <c r="AH2682" t="s">
        <v>61</v>
      </c>
      <c r="AI2682" t="s">
        <v>121</v>
      </c>
      <c r="AJ2682" t="s">
        <v>61</v>
      </c>
      <c r="AK2682" t="s">
        <v>64</v>
      </c>
      <c r="AL2682" t="s">
        <v>64</v>
      </c>
      <c r="AM2682" t="s">
        <v>64</v>
      </c>
      <c r="AN2682" t="s">
        <v>65</v>
      </c>
      <c r="AO2682" t="s">
        <v>117</v>
      </c>
      <c r="AP2682" t="s">
        <v>122</v>
      </c>
      <c r="AQ2682" t="s">
        <v>64</v>
      </c>
      <c r="AR2682" t="s">
        <v>114</v>
      </c>
      <c r="AS2682" s="4">
        <v>44958.958333333336</v>
      </c>
      <c r="AT2682">
        <v>2020</v>
      </c>
      <c r="AU2682">
        <v>3322.79</v>
      </c>
      <c r="AV2682" t="s">
        <v>61</v>
      </c>
      <c r="AX2682" t="s">
        <v>123</v>
      </c>
      <c r="AY2682" t="s">
        <v>70</v>
      </c>
      <c r="AZ2682" t="s">
        <v>120</v>
      </c>
      <c r="BA2682" t="s">
        <v>120</v>
      </c>
      <c r="BB2682" t="s">
        <v>70</v>
      </c>
      <c r="BC2682" t="s">
        <v>70</v>
      </c>
      <c r="BD2682" t="s">
        <v>70</v>
      </c>
    </row>
    <row r="2683" spans="1:56" x14ac:dyDescent="0.3">
      <c r="A2683" t="s">
        <v>99</v>
      </c>
      <c r="B2683" t="s">
        <v>113</v>
      </c>
      <c r="C2683" t="s">
        <v>114</v>
      </c>
      <c r="D2683" s="11" t="s">
        <v>115</v>
      </c>
      <c r="E2683" t="s">
        <v>60</v>
      </c>
      <c r="F2683" t="s">
        <v>61</v>
      </c>
      <c r="G2683" t="s">
        <v>61</v>
      </c>
      <c r="H2683" t="s">
        <v>61</v>
      </c>
      <c r="I2683" t="s">
        <v>61</v>
      </c>
      <c r="J2683" t="s">
        <v>61</v>
      </c>
      <c r="K2683" t="s">
        <v>61</v>
      </c>
      <c r="L2683" t="s">
        <v>61</v>
      </c>
      <c r="M2683" t="s">
        <v>61</v>
      </c>
      <c r="N2683" t="s">
        <v>61</v>
      </c>
      <c r="O2683" t="s">
        <v>61</v>
      </c>
      <c r="P2683" t="s">
        <v>61</v>
      </c>
      <c r="Q2683" t="s">
        <v>61</v>
      </c>
      <c r="R2683" t="s">
        <v>61</v>
      </c>
      <c r="S2683" t="s">
        <v>61</v>
      </c>
      <c r="T2683" t="s">
        <v>61</v>
      </c>
      <c r="U2683" t="s">
        <v>61</v>
      </c>
      <c r="V2683" t="s">
        <v>61</v>
      </c>
      <c r="W2683" t="s">
        <v>61</v>
      </c>
      <c r="X2683" t="s">
        <v>61</v>
      </c>
      <c r="Y2683" t="s">
        <v>61</v>
      </c>
      <c r="Z2683" t="s">
        <v>61</v>
      </c>
      <c r="AA2683" t="s">
        <v>61</v>
      </c>
      <c r="AB2683" t="s">
        <v>61</v>
      </c>
      <c r="AC2683" t="s">
        <v>61</v>
      </c>
      <c r="AD2683" t="s">
        <v>61</v>
      </c>
      <c r="AE2683" t="s">
        <v>61</v>
      </c>
      <c r="AF2683" t="s">
        <v>61</v>
      </c>
      <c r="AG2683" t="s">
        <v>61</v>
      </c>
      <c r="AH2683" t="s">
        <v>61</v>
      </c>
      <c r="AI2683" t="s">
        <v>121</v>
      </c>
      <c r="AJ2683" t="s">
        <v>61</v>
      </c>
      <c r="AK2683" t="s">
        <v>64</v>
      </c>
      <c r="AL2683" t="s">
        <v>64</v>
      </c>
      <c r="AM2683" t="s">
        <v>64</v>
      </c>
      <c r="AN2683" t="s">
        <v>65</v>
      </c>
      <c r="AO2683" t="s">
        <v>117</v>
      </c>
      <c r="AP2683" t="s">
        <v>122</v>
      </c>
      <c r="AQ2683" t="s">
        <v>64</v>
      </c>
      <c r="AR2683" t="s">
        <v>114</v>
      </c>
      <c r="AS2683" s="4">
        <v>44958.958333333336</v>
      </c>
      <c r="AT2683">
        <v>2021</v>
      </c>
      <c r="AU2683">
        <v>3633.44</v>
      </c>
      <c r="AV2683" t="s">
        <v>61</v>
      </c>
      <c r="AX2683" t="s">
        <v>123</v>
      </c>
      <c r="AY2683" t="s">
        <v>70</v>
      </c>
      <c r="AZ2683" t="s">
        <v>120</v>
      </c>
      <c r="BA2683" t="s">
        <v>120</v>
      </c>
      <c r="BB2683" t="s">
        <v>70</v>
      </c>
      <c r="BC2683" t="s">
        <v>70</v>
      </c>
      <c r="BD2683" t="s">
        <v>70</v>
      </c>
    </row>
    <row r="2684" spans="1:56" x14ac:dyDescent="0.3">
      <c r="A2684" t="s">
        <v>99</v>
      </c>
      <c r="B2684" t="s">
        <v>113</v>
      </c>
      <c r="C2684" t="s">
        <v>114</v>
      </c>
      <c r="D2684" s="11" t="s">
        <v>115</v>
      </c>
      <c r="E2684" t="s">
        <v>60</v>
      </c>
      <c r="F2684" t="s">
        <v>61</v>
      </c>
      <c r="G2684" t="s">
        <v>61</v>
      </c>
      <c r="H2684" t="s">
        <v>61</v>
      </c>
      <c r="I2684" t="s">
        <v>61</v>
      </c>
      <c r="J2684" t="s">
        <v>61</v>
      </c>
      <c r="K2684" t="s">
        <v>61</v>
      </c>
      <c r="L2684" t="s">
        <v>61</v>
      </c>
      <c r="M2684" t="s">
        <v>61</v>
      </c>
      <c r="N2684" t="s">
        <v>61</v>
      </c>
      <c r="O2684" t="s">
        <v>61</v>
      </c>
      <c r="P2684" t="s">
        <v>61</v>
      </c>
      <c r="Q2684" t="s">
        <v>61</v>
      </c>
      <c r="R2684" t="s">
        <v>61</v>
      </c>
      <c r="S2684" t="s">
        <v>61</v>
      </c>
      <c r="T2684" t="s">
        <v>61</v>
      </c>
      <c r="U2684" t="s">
        <v>61</v>
      </c>
      <c r="V2684" t="s">
        <v>61</v>
      </c>
      <c r="W2684" t="s">
        <v>61</v>
      </c>
      <c r="X2684" t="s">
        <v>61</v>
      </c>
      <c r="Y2684" t="s">
        <v>61</v>
      </c>
      <c r="Z2684" t="s">
        <v>61</v>
      </c>
      <c r="AA2684" t="s">
        <v>61</v>
      </c>
      <c r="AB2684" t="s">
        <v>61</v>
      </c>
      <c r="AC2684" t="s">
        <v>61</v>
      </c>
      <c r="AD2684" t="s">
        <v>61</v>
      </c>
      <c r="AE2684" t="s">
        <v>61</v>
      </c>
      <c r="AF2684" t="s">
        <v>61</v>
      </c>
      <c r="AG2684" t="s">
        <v>61</v>
      </c>
      <c r="AH2684" t="s">
        <v>61</v>
      </c>
      <c r="AI2684" t="s">
        <v>121</v>
      </c>
      <c r="AJ2684" t="s">
        <v>61</v>
      </c>
      <c r="AK2684" t="s">
        <v>64</v>
      </c>
      <c r="AL2684" t="s">
        <v>64</v>
      </c>
      <c r="AM2684" t="s">
        <v>64</v>
      </c>
      <c r="AN2684" t="s">
        <v>65</v>
      </c>
      <c r="AO2684" t="s">
        <v>117</v>
      </c>
      <c r="AP2684" t="s">
        <v>122</v>
      </c>
      <c r="AQ2684" t="s">
        <v>64</v>
      </c>
      <c r="AR2684" t="s">
        <v>114</v>
      </c>
      <c r="AS2684" s="4">
        <v>44958.958333333336</v>
      </c>
      <c r="AT2684">
        <v>2022</v>
      </c>
      <c r="AU2684">
        <v>3228.81</v>
      </c>
      <c r="AV2684" t="s">
        <v>61</v>
      </c>
      <c r="AX2684" t="s">
        <v>123</v>
      </c>
      <c r="AY2684" t="s">
        <v>70</v>
      </c>
      <c r="AZ2684" t="s">
        <v>120</v>
      </c>
      <c r="BA2684" t="s">
        <v>120</v>
      </c>
      <c r="BB2684" t="s">
        <v>70</v>
      </c>
      <c r="BC2684" t="s">
        <v>70</v>
      </c>
      <c r="BD2684" t="s">
        <v>70</v>
      </c>
    </row>
    <row r="2685" spans="1:56" x14ac:dyDescent="0.3">
      <c r="A2685" t="s">
        <v>99</v>
      </c>
      <c r="B2685" t="s">
        <v>113</v>
      </c>
      <c r="C2685" t="s">
        <v>114</v>
      </c>
      <c r="D2685" s="11" t="s">
        <v>115</v>
      </c>
      <c r="E2685" t="s">
        <v>72</v>
      </c>
      <c r="F2685" t="s">
        <v>61</v>
      </c>
      <c r="G2685" t="s">
        <v>61</v>
      </c>
      <c r="H2685" t="s">
        <v>61</v>
      </c>
      <c r="I2685" t="s">
        <v>61</v>
      </c>
      <c r="J2685" t="s">
        <v>61</v>
      </c>
      <c r="K2685" t="s">
        <v>61</v>
      </c>
      <c r="L2685" t="s">
        <v>61</v>
      </c>
      <c r="M2685" t="s">
        <v>61</v>
      </c>
      <c r="N2685" t="s">
        <v>61</v>
      </c>
      <c r="O2685" t="s">
        <v>61</v>
      </c>
      <c r="P2685" t="s">
        <v>61</v>
      </c>
      <c r="Q2685" t="s">
        <v>61</v>
      </c>
      <c r="R2685" t="s">
        <v>61</v>
      </c>
      <c r="S2685" t="s">
        <v>61</v>
      </c>
      <c r="T2685" t="s">
        <v>61</v>
      </c>
      <c r="U2685" t="s">
        <v>61</v>
      </c>
      <c r="V2685" t="s">
        <v>61</v>
      </c>
      <c r="W2685" t="s">
        <v>61</v>
      </c>
      <c r="X2685" t="s">
        <v>61</v>
      </c>
      <c r="Y2685" t="s">
        <v>61</v>
      </c>
      <c r="Z2685" t="s">
        <v>61</v>
      </c>
      <c r="AA2685" t="s">
        <v>61</v>
      </c>
      <c r="AB2685" t="s">
        <v>61</v>
      </c>
      <c r="AC2685" t="s">
        <v>61</v>
      </c>
      <c r="AD2685" t="s">
        <v>61</v>
      </c>
      <c r="AE2685" t="s">
        <v>61</v>
      </c>
      <c r="AF2685" t="s">
        <v>61</v>
      </c>
      <c r="AG2685" t="s">
        <v>61</v>
      </c>
      <c r="AH2685" t="s">
        <v>61</v>
      </c>
      <c r="AI2685" t="s">
        <v>121</v>
      </c>
      <c r="AJ2685" t="s">
        <v>61</v>
      </c>
      <c r="AK2685" t="s">
        <v>64</v>
      </c>
      <c r="AL2685" t="s">
        <v>64</v>
      </c>
      <c r="AM2685" t="s">
        <v>64</v>
      </c>
      <c r="AN2685" t="s">
        <v>65</v>
      </c>
      <c r="AO2685" t="s">
        <v>117</v>
      </c>
      <c r="AP2685" t="s">
        <v>122</v>
      </c>
      <c r="AQ2685" t="s">
        <v>64</v>
      </c>
      <c r="AR2685" t="s">
        <v>114</v>
      </c>
      <c r="AS2685" s="4">
        <v>44958.958333333336</v>
      </c>
      <c r="AT2685">
        <v>2000</v>
      </c>
      <c r="AU2685">
        <v>2515.89</v>
      </c>
      <c r="AV2685" t="s">
        <v>61</v>
      </c>
      <c r="AX2685" t="s">
        <v>123</v>
      </c>
      <c r="AY2685" t="s">
        <v>70</v>
      </c>
      <c r="AZ2685" t="s">
        <v>120</v>
      </c>
      <c r="BA2685" t="s">
        <v>120</v>
      </c>
      <c r="BB2685" t="s">
        <v>70</v>
      </c>
      <c r="BC2685" t="s">
        <v>70</v>
      </c>
      <c r="BD2685" t="s">
        <v>70</v>
      </c>
    </row>
    <row r="2686" spans="1:56" x14ac:dyDescent="0.3">
      <c r="A2686" t="s">
        <v>99</v>
      </c>
      <c r="B2686" t="s">
        <v>113</v>
      </c>
      <c r="C2686" t="s">
        <v>114</v>
      </c>
      <c r="D2686" s="11" t="s">
        <v>115</v>
      </c>
      <c r="E2686" t="s">
        <v>72</v>
      </c>
      <c r="F2686" t="s">
        <v>61</v>
      </c>
      <c r="G2686" t="s">
        <v>61</v>
      </c>
      <c r="H2686" t="s">
        <v>61</v>
      </c>
      <c r="I2686" t="s">
        <v>61</v>
      </c>
      <c r="J2686" t="s">
        <v>61</v>
      </c>
      <c r="K2686" t="s">
        <v>61</v>
      </c>
      <c r="L2686" t="s">
        <v>61</v>
      </c>
      <c r="M2686" t="s">
        <v>61</v>
      </c>
      <c r="N2686" t="s">
        <v>61</v>
      </c>
      <c r="O2686" t="s">
        <v>61</v>
      </c>
      <c r="P2686" t="s">
        <v>61</v>
      </c>
      <c r="Q2686" t="s">
        <v>61</v>
      </c>
      <c r="R2686" t="s">
        <v>61</v>
      </c>
      <c r="S2686" t="s">
        <v>61</v>
      </c>
      <c r="T2686" t="s">
        <v>61</v>
      </c>
      <c r="U2686" t="s">
        <v>61</v>
      </c>
      <c r="V2686" t="s">
        <v>61</v>
      </c>
      <c r="W2686" t="s">
        <v>61</v>
      </c>
      <c r="X2686" t="s">
        <v>61</v>
      </c>
      <c r="Y2686" t="s">
        <v>61</v>
      </c>
      <c r="Z2686" t="s">
        <v>61</v>
      </c>
      <c r="AA2686" t="s">
        <v>61</v>
      </c>
      <c r="AB2686" t="s">
        <v>61</v>
      </c>
      <c r="AC2686" t="s">
        <v>61</v>
      </c>
      <c r="AD2686" t="s">
        <v>61</v>
      </c>
      <c r="AE2686" t="s">
        <v>61</v>
      </c>
      <c r="AF2686" t="s">
        <v>61</v>
      </c>
      <c r="AG2686" t="s">
        <v>61</v>
      </c>
      <c r="AH2686" t="s">
        <v>61</v>
      </c>
      <c r="AI2686" t="s">
        <v>121</v>
      </c>
      <c r="AJ2686" t="s">
        <v>61</v>
      </c>
      <c r="AK2686" t="s">
        <v>64</v>
      </c>
      <c r="AL2686" t="s">
        <v>64</v>
      </c>
      <c r="AM2686" t="s">
        <v>64</v>
      </c>
      <c r="AN2686" t="s">
        <v>65</v>
      </c>
      <c r="AO2686" t="s">
        <v>117</v>
      </c>
      <c r="AP2686" t="s">
        <v>122</v>
      </c>
      <c r="AQ2686" t="s">
        <v>64</v>
      </c>
      <c r="AR2686" t="s">
        <v>114</v>
      </c>
      <c r="AS2686" s="4">
        <v>44958.958333333336</v>
      </c>
      <c r="AT2686">
        <v>2001</v>
      </c>
      <c r="AU2686">
        <v>2719.01</v>
      </c>
      <c r="AV2686" t="s">
        <v>61</v>
      </c>
      <c r="AX2686" t="s">
        <v>123</v>
      </c>
      <c r="AY2686" t="s">
        <v>70</v>
      </c>
      <c r="AZ2686" t="s">
        <v>120</v>
      </c>
      <c r="BA2686" t="s">
        <v>120</v>
      </c>
      <c r="BB2686" t="s">
        <v>70</v>
      </c>
      <c r="BC2686" t="s">
        <v>70</v>
      </c>
      <c r="BD2686" t="s">
        <v>70</v>
      </c>
    </row>
    <row r="2687" spans="1:56" x14ac:dyDescent="0.3">
      <c r="A2687" t="s">
        <v>99</v>
      </c>
      <c r="B2687" t="s">
        <v>113</v>
      </c>
      <c r="C2687" t="s">
        <v>114</v>
      </c>
      <c r="D2687" s="11" t="s">
        <v>115</v>
      </c>
      <c r="E2687" t="s">
        <v>72</v>
      </c>
      <c r="F2687" t="s">
        <v>61</v>
      </c>
      <c r="G2687" t="s">
        <v>61</v>
      </c>
      <c r="H2687" t="s">
        <v>61</v>
      </c>
      <c r="I2687" t="s">
        <v>61</v>
      </c>
      <c r="J2687" t="s">
        <v>61</v>
      </c>
      <c r="K2687" t="s">
        <v>61</v>
      </c>
      <c r="L2687" t="s">
        <v>61</v>
      </c>
      <c r="M2687" t="s">
        <v>61</v>
      </c>
      <c r="N2687" t="s">
        <v>61</v>
      </c>
      <c r="O2687" t="s">
        <v>61</v>
      </c>
      <c r="P2687" t="s">
        <v>61</v>
      </c>
      <c r="Q2687" t="s">
        <v>61</v>
      </c>
      <c r="R2687" t="s">
        <v>61</v>
      </c>
      <c r="S2687" t="s">
        <v>61</v>
      </c>
      <c r="T2687" t="s">
        <v>61</v>
      </c>
      <c r="U2687" t="s">
        <v>61</v>
      </c>
      <c r="V2687" t="s">
        <v>61</v>
      </c>
      <c r="W2687" t="s">
        <v>61</v>
      </c>
      <c r="X2687" t="s">
        <v>61</v>
      </c>
      <c r="Y2687" t="s">
        <v>61</v>
      </c>
      <c r="Z2687" t="s">
        <v>61</v>
      </c>
      <c r="AA2687" t="s">
        <v>61</v>
      </c>
      <c r="AB2687" t="s">
        <v>61</v>
      </c>
      <c r="AC2687" t="s">
        <v>61</v>
      </c>
      <c r="AD2687" t="s">
        <v>61</v>
      </c>
      <c r="AE2687" t="s">
        <v>61</v>
      </c>
      <c r="AF2687" t="s">
        <v>61</v>
      </c>
      <c r="AG2687" t="s">
        <v>61</v>
      </c>
      <c r="AH2687" t="s">
        <v>61</v>
      </c>
      <c r="AI2687" t="s">
        <v>121</v>
      </c>
      <c r="AJ2687" t="s">
        <v>61</v>
      </c>
      <c r="AK2687" t="s">
        <v>64</v>
      </c>
      <c r="AL2687" t="s">
        <v>64</v>
      </c>
      <c r="AM2687" t="s">
        <v>64</v>
      </c>
      <c r="AN2687" t="s">
        <v>65</v>
      </c>
      <c r="AO2687" t="s">
        <v>117</v>
      </c>
      <c r="AP2687" t="s">
        <v>122</v>
      </c>
      <c r="AQ2687" t="s">
        <v>64</v>
      </c>
      <c r="AR2687" t="s">
        <v>114</v>
      </c>
      <c r="AS2687" s="4">
        <v>44958.958333333336</v>
      </c>
      <c r="AT2687">
        <v>2002</v>
      </c>
      <c r="AU2687">
        <v>2527.94</v>
      </c>
      <c r="AV2687" t="s">
        <v>61</v>
      </c>
      <c r="AX2687" t="s">
        <v>123</v>
      </c>
      <c r="AY2687" t="s">
        <v>70</v>
      </c>
      <c r="AZ2687" t="s">
        <v>120</v>
      </c>
      <c r="BA2687" t="s">
        <v>120</v>
      </c>
      <c r="BB2687" t="s">
        <v>70</v>
      </c>
      <c r="BC2687" t="s">
        <v>70</v>
      </c>
      <c r="BD2687" t="s">
        <v>70</v>
      </c>
    </row>
    <row r="2688" spans="1:56" x14ac:dyDescent="0.3">
      <c r="A2688" t="s">
        <v>99</v>
      </c>
      <c r="B2688" t="s">
        <v>113</v>
      </c>
      <c r="C2688" t="s">
        <v>114</v>
      </c>
      <c r="D2688" s="11" t="s">
        <v>115</v>
      </c>
      <c r="E2688" t="s">
        <v>72</v>
      </c>
      <c r="F2688" t="s">
        <v>61</v>
      </c>
      <c r="G2688" t="s">
        <v>61</v>
      </c>
      <c r="H2688" t="s">
        <v>61</v>
      </c>
      <c r="I2688" t="s">
        <v>61</v>
      </c>
      <c r="J2688" t="s">
        <v>61</v>
      </c>
      <c r="K2688" t="s">
        <v>61</v>
      </c>
      <c r="L2688" t="s">
        <v>61</v>
      </c>
      <c r="M2688" t="s">
        <v>61</v>
      </c>
      <c r="N2688" t="s">
        <v>61</v>
      </c>
      <c r="O2688" t="s">
        <v>61</v>
      </c>
      <c r="P2688" t="s">
        <v>61</v>
      </c>
      <c r="Q2688" t="s">
        <v>61</v>
      </c>
      <c r="R2688" t="s">
        <v>61</v>
      </c>
      <c r="S2688" t="s">
        <v>61</v>
      </c>
      <c r="T2688" t="s">
        <v>61</v>
      </c>
      <c r="U2688" t="s">
        <v>61</v>
      </c>
      <c r="V2688" t="s">
        <v>61</v>
      </c>
      <c r="W2688" t="s">
        <v>61</v>
      </c>
      <c r="X2688" t="s">
        <v>61</v>
      </c>
      <c r="Y2688" t="s">
        <v>61</v>
      </c>
      <c r="Z2688" t="s">
        <v>61</v>
      </c>
      <c r="AA2688" t="s">
        <v>61</v>
      </c>
      <c r="AB2688" t="s">
        <v>61</v>
      </c>
      <c r="AC2688" t="s">
        <v>61</v>
      </c>
      <c r="AD2688" t="s">
        <v>61</v>
      </c>
      <c r="AE2688" t="s">
        <v>61</v>
      </c>
      <c r="AF2688" t="s">
        <v>61</v>
      </c>
      <c r="AG2688" t="s">
        <v>61</v>
      </c>
      <c r="AH2688" t="s">
        <v>61</v>
      </c>
      <c r="AI2688" t="s">
        <v>121</v>
      </c>
      <c r="AJ2688" t="s">
        <v>61</v>
      </c>
      <c r="AK2688" t="s">
        <v>64</v>
      </c>
      <c r="AL2688" t="s">
        <v>64</v>
      </c>
      <c r="AM2688" t="s">
        <v>64</v>
      </c>
      <c r="AN2688" t="s">
        <v>65</v>
      </c>
      <c r="AO2688" t="s">
        <v>117</v>
      </c>
      <c r="AP2688" t="s">
        <v>122</v>
      </c>
      <c r="AQ2688" t="s">
        <v>64</v>
      </c>
      <c r="AR2688" t="s">
        <v>114</v>
      </c>
      <c r="AS2688" s="4">
        <v>44958.958333333336</v>
      </c>
      <c r="AT2688">
        <v>2003</v>
      </c>
      <c r="AU2688">
        <v>2687.09</v>
      </c>
      <c r="AV2688" t="s">
        <v>61</v>
      </c>
      <c r="AX2688" t="s">
        <v>123</v>
      </c>
      <c r="AY2688" t="s">
        <v>70</v>
      </c>
      <c r="AZ2688" t="s">
        <v>120</v>
      </c>
      <c r="BA2688" t="s">
        <v>120</v>
      </c>
      <c r="BB2688" t="s">
        <v>70</v>
      </c>
      <c r="BC2688" t="s">
        <v>70</v>
      </c>
      <c r="BD2688" t="s">
        <v>70</v>
      </c>
    </row>
    <row r="2689" spans="1:56" x14ac:dyDescent="0.3">
      <c r="A2689" t="s">
        <v>99</v>
      </c>
      <c r="B2689" t="s">
        <v>113</v>
      </c>
      <c r="C2689" t="s">
        <v>114</v>
      </c>
      <c r="D2689" s="11" t="s">
        <v>115</v>
      </c>
      <c r="E2689" t="s">
        <v>72</v>
      </c>
      <c r="F2689" t="s">
        <v>61</v>
      </c>
      <c r="G2689" t="s">
        <v>61</v>
      </c>
      <c r="H2689" t="s">
        <v>61</v>
      </c>
      <c r="I2689" t="s">
        <v>61</v>
      </c>
      <c r="J2689" t="s">
        <v>61</v>
      </c>
      <c r="K2689" t="s">
        <v>61</v>
      </c>
      <c r="L2689" t="s">
        <v>61</v>
      </c>
      <c r="M2689" t="s">
        <v>61</v>
      </c>
      <c r="N2689" t="s">
        <v>61</v>
      </c>
      <c r="O2689" t="s">
        <v>61</v>
      </c>
      <c r="P2689" t="s">
        <v>61</v>
      </c>
      <c r="Q2689" t="s">
        <v>61</v>
      </c>
      <c r="R2689" t="s">
        <v>61</v>
      </c>
      <c r="S2689" t="s">
        <v>61</v>
      </c>
      <c r="T2689" t="s">
        <v>61</v>
      </c>
      <c r="U2689" t="s">
        <v>61</v>
      </c>
      <c r="V2689" t="s">
        <v>61</v>
      </c>
      <c r="W2689" t="s">
        <v>61</v>
      </c>
      <c r="X2689" t="s">
        <v>61</v>
      </c>
      <c r="Y2689" t="s">
        <v>61</v>
      </c>
      <c r="Z2689" t="s">
        <v>61</v>
      </c>
      <c r="AA2689" t="s">
        <v>61</v>
      </c>
      <c r="AB2689" t="s">
        <v>61</v>
      </c>
      <c r="AC2689" t="s">
        <v>61</v>
      </c>
      <c r="AD2689" t="s">
        <v>61</v>
      </c>
      <c r="AE2689" t="s">
        <v>61</v>
      </c>
      <c r="AF2689" t="s">
        <v>61</v>
      </c>
      <c r="AG2689" t="s">
        <v>61</v>
      </c>
      <c r="AH2689" t="s">
        <v>61</v>
      </c>
      <c r="AI2689" t="s">
        <v>121</v>
      </c>
      <c r="AJ2689" t="s">
        <v>61</v>
      </c>
      <c r="AK2689" t="s">
        <v>64</v>
      </c>
      <c r="AL2689" t="s">
        <v>64</v>
      </c>
      <c r="AM2689" t="s">
        <v>64</v>
      </c>
      <c r="AN2689" t="s">
        <v>65</v>
      </c>
      <c r="AO2689" t="s">
        <v>117</v>
      </c>
      <c r="AP2689" t="s">
        <v>122</v>
      </c>
      <c r="AQ2689" t="s">
        <v>64</v>
      </c>
      <c r="AR2689" t="s">
        <v>114</v>
      </c>
      <c r="AS2689" s="4">
        <v>44958.958333333336</v>
      </c>
      <c r="AT2689">
        <v>2004</v>
      </c>
      <c r="AU2689">
        <v>2773.96</v>
      </c>
      <c r="AV2689" t="s">
        <v>61</v>
      </c>
      <c r="AX2689" t="s">
        <v>123</v>
      </c>
      <c r="AY2689" t="s">
        <v>70</v>
      </c>
      <c r="AZ2689" t="s">
        <v>120</v>
      </c>
      <c r="BA2689" t="s">
        <v>120</v>
      </c>
      <c r="BB2689" t="s">
        <v>70</v>
      </c>
      <c r="BC2689" t="s">
        <v>70</v>
      </c>
      <c r="BD2689" t="s">
        <v>70</v>
      </c>
    </row>
    <row r="2690" spans="1:56" x14ac:dyDescent="0.3">
      <c r="A2690" t="s">
        <v>99</v>
      </c>
      <c r="B2690" t="s">
        <v>113</v>
      </c>
      <c r="C2690" t="s">
        <v>114</v>
      </c>
      <c r="D2690" s="11" t="s">
        <v>115</v>
      </c>
      <c r="E2690" t="s">
        <v>72</v>
      </c>
      <c r="F2690" t="s">
        <v>61</v>
      </c>
      <c r="G2690" t="s">
        <v>61</v>
      </c>
      <c r="H2690" t="s">
        <v>61</v>
      </c>
      <c r="I2690" t="s">
        <v>61</v>
      </c>
      <c r="J2690" t="s">
        <v>61</v>
      </c>
      <c r="K2690" t="s">
        <v>61</v>
      </c>
      <c r="L2690" t="s">
        <v>61</v>
      </c>
      <c r="M2690" t="s">
        <v>61</v>
      </c>
      <c r="N2690" t="s">
        <v>61</v>
      </c>
      <c r="O2690" t="s">
        <v>61</v>
      </c>
      <c r="P2690" t="s">
        <v>61</v>
      </c>
      <c r="Q2690" t="s">
        <v>61</v>
      </c>
      <c r="R2690" t="s">
        <v>61</v>
      </c>
      <c r="S2690" t="s">
        <v>61</v>
      </c>
      <c r="T2690" t="s">
        <v>61</v>
      </c>
      <c r="U2690" t="s">
        <v>61</v>
      </c>
      <c r="V2690" t="s">
        <v>61</v>
      </c>
      <c r="W2690" t="s">
        <v>61</v>
      </c>
      <c r="X2690" t="s">
        <v>61</v>
      </c>
      <c r="Y2690" t="s">
        <v>61</v>
      </c>
      <c r="Z2690" t="s">
        <v>61</v>
      </c>
      <c r="AA2690" t="s">
        <v>61</v>
      </c>
      <c r="AB2690" t="s">
        <v>61</v>
      </c>
      <c r="AC2690" t="s">
        <v>61</v>
      </c>
      <c r="AD2690" t="s">
        <v>61</v>
      </c>
      <c r="AE2690" t="s">
        <v>61</v>
      </c>
      <c r="AF2690" t="s">
        <v>61</v>
      </c>
      <c r="AG2690" t="s">
        <v>61</v>
      </c>
      <c r="AH2690" t="s">
        <v>61</v>
      </c>
      <c r="AI2690" t="s">
        <v>121</v>
      </c>
      <c r="AJ2690" t="s">
        <v>61</v>
      </c>
      <c r="AK2690" t="s">
        <v>64</v>
      </c>
      <c r="AL2690" t="s">
        <v>64</v>
      </c>
      <c r="AM2690" t="s">
        <v>64</v>
      </c>
      <c r="AN2690" t="s">
        <v>65</v>
      </c>
      <c r="AO2690" t="s">
        <v>117</v>
      </c>
      <c r="AP2690" t="s">
        <v>122</v>
      </c>
      <c r="AQ2690" t="s">
        <v>64</v>
      </c>
      <c r="AR2690" t="s">
        <v>114</v>
      </c>
      <c r="AS2690" s="4">
        <v>44958.958333333336</v>
      </c>
      <c r="AT2690">
        <v>2005</v>
      </c>
      <c r="AU2690">
        <v>2661.22</v>
      </c>
      <c r="AV2690" t="s">
        <v>61</v>
      </c>
      <c r="AX2690" t="s">
        <v>123</v>
      </c>
      <c r="AY2690" t="s">
        <v>70</v>
      </c>
      <c r="AZ2690" t="s">
        <v>120</v>
      </c>
      <c r="BA2690" t="s">
        <v>120</v>
      </c>
      <c r="BB2690" t="s">
        <v>70</v>
      </c>
      <c r="BC2690" t="s">
        <v>70</v>
      </c>
      <c r="BD2690" t="s">
        <v>70</v>
      </c>
    </row>
    <row r="2691" spans="1:56" x14ac:dyDescent="0.3">
      <c r="A2691" t="s">
        <v>99</v>
      </c>
      <c r="B2691" t="s">
        <v>113</v>
      </c>
      <c r="C2691" t="s">
        <v>114</v>
      </c>
      <c r="D2691" s="11" t="s">
        <v>115</v>
      </c>
      <c r="E2691" t="s">
        <v>72</v>
      </c>
      <c r="F2691" t="s">
        <v>61</v>
      </c>
      <c r="G2691" t="s">
        <v>61</v>
      </c>
      <c r="H2691" t="s">
        <v>61</v>
      </c>
      <c r="I2691" t="s">
        <v>61</v>
      </c>
      <c r="J2691" t="s">
        <v>61</v>
      </c>
      <c r="K2691" t="s">
        <v>61</v>
      </c>
      <c r="L2691" t="s">
        <v>61</v>
      </c>
      <c r="M2691" t="s">
        <v>61</v>
      </c>
      <c r="N2691" t="s">
        <v>61</v>
      </c>
      <c r="O2691" t="s">
        <v>61</v>
      </c>
      <c r="P2691" t="s">
        <v>61</v>
      </c>
      <c r="Q2691" t="s">
        <v>61</v>
      </c>
      <c r="R2691" t="s">
        <v>61</v>
      </c>
      <c r="S2691" t="s">
        <v>61</v>
      </c>
      <c r="T2691" t="s">
        <v>61</v>
      </c>
      <c r="U2691" t="s">
        <v>61</v>
      </c>
      <c r="V2691" t="s">
        <v>61</v>
      </c>
      <c r="W2691" t="s">
        <v>61</v>
      </c>
      <c r="X2691" t="s">
        <v>61</v>
      </c>
      <c r="Y2691" t="s">
        <v>61</v>
      </c>
      <c r="Z2691" t="s">
        <v>61</v>
      </c>
      <c r="AA2691" t="s">
        <v>61</v>
      </c>
      <c r="AB2691" t="s">
        <v>61</v>
      </c>
      <c r="AC2691" t="s">
        <v>61</v>
      </c>
      <c r="AD2691" t="s">
        <v>61</v>
      </c>
      <c r="AE2691" t="s">
        <v>61</v>
      </c>
      <c r="AF2691" t="s">
        <v>61</v>
      </c>
      <c r="AG2691" t="s">
        <v>61</v>
      </c>
      <c r="AH2691" t="s">
        <v>61</v>
      </c>
      <c r="AI2691" t="s">
        <v>121</v>
      </c>
      <c r="AJ2691" t="s">
        <v>61</v>
      </c>
      <c r="AK2691" t="s">
        <v>64</v>
      </c>
      <c r="AL2691" t="s">
        <v>64</v>
      </c>
      <c r="AM2691" t="s">
        <v>64</v>
      </c>
      <c r="AN2691" t="s">
        <v>65</v>
      </c>
      <c r="AO2691" t="s">
        <v>117</v>
      </c>
      <c r="AP2691" t="s">
        <v>122</v>
      </c>
      <c r="AQ2691" t="s">
        <v>64</v>
      </c>
      <c r="AR2691" t="s">
        <v>114</v>
      </c>
      <c r="AS2691" s="4">
        <v>44958.958333333336</v>
      </c>
      <c r="AT2691">
        <v>2006</v>
      </c>
      <c r="AU2691">
        <v>2588.67</v>
      </c>
      <c r="AV2691" t="s">
        <v>61</v>
      </c>
      <c r="AX2691" t="s">
        <v>123</v>
      </c>
      <c r="AY2691" t="s">
        <v>70</v>
      </c>
      <c r="AZ2691" t="s">
        <v>120</v>
      </c>
      <c r="BA2691" t="s">
        <v>120</v>
      </c>
      <c r="BB2691" t="s">
        <v>70</v>
      </c>
      <c r="BC2691" t="s">
        <v>70</v>
      </c>
      <c r="BD2691" t="s">
        <v>70</v>
      </c>
    </row>
    <row r="2692" spans="1:56" x14ac:dyDescent="0.3">
      <c r="A2692" t="s">
        <v>99</v>
      </c>
      <c r="B2692" t="s">
        <v>113</v>
      </c>
      <c r="C2692" t="s">
        <v>114</v>
      </c>
      <c r="D2692" s="11" t="s">
        <v>115</v>
      </c>
      <c r="E2692" t="s">
        <v>72</v>
      </c>
      <c r="F2692" t="s">
        <v>61</v>
      </c>
      <c r="G2692" t="s">
        <v>61</v>
      </c>
      <c r="H2692" t="s">
        <v>61</v>
      </c>
      <c r="I2692" t="s">
        <v>61</v>
      </c>
      <c r="J2692" t="s">
        <v>61</v>
      </c>
      <c r="K2692" t="s">
        <v>61</v>
      </c>
      <c r="L2692" t="s">
        <v>61</v>
      </c>
      <c r="M2692" t="s">
        <v>61</v>
      </c>
      <c r="N2692" t="s">
        <v>61</v>
      </c>
      <c r="O2692" t="s">
        <v>61</v>
      </c>
      <c r="P2692" t="s">
        <v>61</v>
      </c>
      <c r="Q2692" t="s">
        <v>61</v>
      </c>
      <c r="R2692" t="s">
        <v>61</v>
      </c>
      <c r="S2692" t="s">
        <v>61</v>
      </c>
      <c r="T2692" t="s">
        <v>61</v>
      </c>
      <c r="U2692" t="s">
        <v>61</v>
      </c>
      <c r="V2692" t="s">
        <v>61</v>
      </c>
      <c r="W2692" t="s">
        <v>61</v>
      </c>
      <c r="X2692" t="s">
        <v>61</v>
      </c>
      <c r="Y2692" t="s">
        <v>61</v>
      </c>
      <c r="Z2692" t="s">
        <v>61</v>
      </c>
      <c r="AA2692" t="s">
        <v>61</v>
      </c>
      <c r="AB2692" t="s">
        <v>61</v>
      </c>
      <c r="AC2692" t="s">
        <v>61</v>
      </c>
      <c r="AD2692" t="s">
        <v>61</v>
      </c>
      <c r="AE2692" t="s">
        <v>61</v>
      </c>
      <c r="AF2692" t="s">
        <v>61</v>
      </c>
      <c r="AG2692" t="s">
        <v>61</v>
      </c>
      <c r="AH2692" t="s">
        <v>61</v>
      </c>
      <c r="AI2692" t="s">
        <v>121</v>
      </c>
      <c r="AJ2692" t="s">
        <v>61</v>
      </c>
      <c r="AK2692" t="s">
        <v>64</v>
      </c>
      <c r="AL2692" t="s">
        <v>64</v>
      </c>
      <c r="AM2692" t="s">
        <v>64</v>
      </c>
      <c r="AN2692" t="s">
        <v>65</v>
      </c>
      <c r="AO2692" t="s">
        <v>117</v>
      </c>
      <c r="AP2692" t="s">
        <v>122</v>
      </c>
      <c r="AQ2692" t="s">
        <v>64</v>
      </c>
      <c r="AR2692" t="s">
        <v>114</v>
      </c>
      <c r="AS2692" s="4">
        <v>44958.958333333336</v>
      </c>
      <c r="AT2692">
        <v>2007</v>
      </c>
      <c r="AU2692">
        <v>2439.16</v>
      </c>
      <c r="AV2692" t="s">
        <v>61</v>
      </c>
      <c r="AX2692" t="s">
        <v>123</v>
      </c>
      <c r="AY2692" t="s">
        <v>70</v>
      </c>
      <c r="AZ2692" t="s">
        <v>120</v>
      </c>
      <c r="BA2692" t="s">
        <v>120</v>
      </c>
      <c r="BB2692" t="s">
        <v>70</v>
      </c>
      <c r="BC2692" t="s">
        <v>70</v>
      </c>
      <c r="BD2692" t="s">
        <v>70</v>
      </c>
    </row>
    <row r="2693" spans="1:56" x14ac:dyDescent="0.3">
      <c r="A2693" t="s">
        <v>99</v>
      </c>
      <c r="B2693" t="s">
        <v>113</v>
      </c>
      <c r="C2693" t="s">
        <v>114</v>
      </c>
      <c r="D2693" s="11" t="s">
        <v>115</v>
      </c>
      <c r="E2693" t="s">
        <v>72</v>
      </c>
      <c r="F2693" t="s">
        <v>61</v>
      </c>
      <c r="G2693" t="s">
        <v>61</v>
      </c>
      <c r="H2693" t="s">
        <v>61</v>
      </c>
      <c r="I2693" t="s">
        <v>61</v>
      </c>
      <c r="J2693" t="s">
        <v>61</v>
      </c>
      <c r="K2693" t="s">
        <v>61</v>
      </c>
      <c r="L2693" t="s">
        <v>61</v>
      </c>
      <c r="M2693" t="s">
        <v>61</v>
      </c>
      <c r="N2693" t="s">
        <v>61</v>
      </c>
      <c r="O2693" t="s">
        <v>61</v>
      </c>
      <c r="P2693" t="s">
        <v>61</v>
      </c>
      <c r="Q2693" t="s">
        <v>61</v>
      </c>
      <c r="R2693" t="s">
        <v>61</v>
      </c>
      <c r="S2693" t="s">
        <v>61</v>
      </c>
      <c r="T2693" t="s">
        <v>61</v>
      </c>
      <c r="U2693" t="s">
        <v>61</v>
      </c>
      <c r="V2693" t="s">
        <v>61</v>
      </c>
      <c r="W2693" t="s">
        <v>61</v>
      </c>
      <c r="X2693" t="s">
        <v>61</v>
      </c>
      <c r="Y2693" t="s">
        <v>61</v>
      </c>
      <c r="Z2693" t="s">
        <v>61</v>
      </c>
      <c r="AA2693" t="s">
        <v>61</v>
      </c>
      <c r="AB2693" t="s">
        <v>61</v>
      </c>
      <c r="AC2693" t="s">
        <v>61</v>
      </c>
      <c r="AD2693" t="s">
        <v>61</v>
      </c>
      <c r="AE2693" t="s">
        <v>61</v>
      </c>
      <c r="AF2693" t="s">
        <v>61</v>
      </c>
      <c r="AG2693" t="s">
        <v>61</v>
      </c>
      <c r="AH2693" t="s">
        <v>61</v>
      </c>
      <c r="AI2693" t="s">
        <v>121</v>
      </c>
      <c r="AJ2693" t="s">
        <v>61</v>
      </c>
      <c r="AK2693" t="s">
        <v>64</v>
      </c>
      <c r="AL2693" t="s">
        <v>64</v>
      </c>
      <c r="AM2693" t="s">
        <v>64</v>
      </c>
      <c r="AN2693" t="s">
        <v>65</v>
      </c>
      <c r="AO2693" t="s">
        <v>117</v>
      </c>
      <c r="AP2693" t="s">
        <v>122</v>
      </c>
      <c r="AQ2693" t="s">
        <v>64</v>
      </c>
      <c r="AR2693" t="s">
        <v>114</v>
      </c>
      <c r="AS2693" s="4">
        <v>44958.958333333336</v>
      </c>
      <c r="AT2693">
        <v>2008</v>
      </c>
      <c r="AU2693">
        <v>2698.26</v>
      </c>
      <c r="AV2693" t="s">
        <v>61</v>
      </c>
      <c r="AX2693" t="s">
        <v>123</v>
      </c>
      <c r="AY2693" t="s">
        <v>70</v>
      </c>
      <c r="AZ2693" t="s">
        <v>120</v>
      </c>
      <c r="BA2693" t="s">
        <v>120</v>
      </c>
      <c r="BB2693" t="s">
        <v>70</v>
      </c>
      <c r="BC2693" t="s">
        <v>70</v>
      </c>
      <c r="BD2693" t="s">
        <v>70</v>
      </c>
    </row>
    <row r="2694" spans="1:56" x14ac:dyDescent="0.3">
      <c r="A2694" t="s">
        <v>99</v>
      </c>
      <c r="B2694" t="s">
        <v>113</v>
      </c>
      <c r="C2694" t="s">
        <v>114</v>
      </c>
      <c r="D2694" s="11" t="s">
        <v>115</v>
      </c>
      <c r="E2694" t="s">
        <v>72</v>
      </c>
      <c r="F2694" t="s">
        <v>61</v>
      </c>
      <c r="G2694" t="s">
        <v>61</v>
      </c>
      <c r="H2694" t="s">
        <v>61</v>
      </c>
      <c r="I2694" t="s">
        <v>61</v>
      </c>
      <c r="J2694" t="s">
        <v>61</v>
      </c>
      <c r="K2694" t="s">
        <v>61</v>
      </c>
      <c r="L2694" t="s">
        <v>61</v>
      </c>
      <c r="M2694" t="s">
        <v>61</v>
      </c>
      <c r="N2694" t="s">
        <v>61</v>
      </c>
      <c r="O2694" t="s">
        <v>61</v>
      </c>
      <c r="P2694" t="s">
        <v>61</v>
      </c>
      <c r="Q2694" t="s">
        <v>61</v>
      </c>
      <c r="R2694" t="s">
        <v>61</v>
      </c>
      <c r="S2694" t="s">
        <v>61</v>
      </c>
      <c r="T2694" t="s">
        <v>61</v>
      </c>
      <c r="U2694" t="s">
        <v>61</v>
      </c>
      <c r="V2694" t="s">
        <v>61</v>
      </c>
      <c r="W2694" t="s">
        <v>61</v>
      </c>
      <c r="X2694" t="s">
        <v>61</v>
      </c>
      <c r="Y2694" t="s">
        <v>61</v>
      </c>
      <c r="Z2694" t="s">
        <v>61</v>
      </c>
      <c r="AA2694" t="s">
        <v>61</v>
      </c>
      <c r="AB2694" t="s">
        <v>61</v>
      </c>
      <c r="AC2694" t="s">
        <v>61</v>
      </c>
      <c r="AD2694" t="s">
        <v>61</v>
      </c>
      <c r="AE2694" t="s">
        <v>61</v>
      </c>
      <c r="AF2694" t="s">
        <v>61</v>
      </c>
      <c r="AG2694" t="s">
        <v>61</v>
      </c>
      <c r="AH2694" t="s">
        <v>61</v>
      </c>
      <c r="AI2694" t="s">
        <v>121</v>
      </c>
      <c r="AJ2694" t="s">
        <v>61</v>
      </c>
      <c r="AK2694" t="s">
        <v>64</v>
      </c>
      <c r="AL2694" t="s">
        <v>64</v>
      </c>
      <c r="AM2694" t="s">
        <v>64</v>
      </c>
      <c r="AN2694" t="s">
        <v>65</v>
      </c>
      <c r="AO2694" t="s">
        <v>117</v>
      </c>
      <c r="AP2694" t="s">
        <v>122</v>
      </c>
      <c r="AQ2694" t="s">
        <v>64</v>
      </c>
      <c r="AR2694" t="s">
        <v>114</v>
      </c>
      <c r="AS2694" s="4">
        <v>44958.958333333336</v>
      </c>
      <c r="AT2694">
        <v>2009</v>
      </c>
      <c r="AU2694">
        <v>2692.13</v>
      </c>
      <c r="AV2694" t="s">
        <v>61</v>
      </c>
      <c r="AX2694" t="s">
        <v>123</v>
      </c>
      <c r="AY2694" t="s">
        <v>70</v>
      </c>
      <c r="AZ2694" t="s">
        <v>120</v>
      </c>
      <c r="BA2694" t="s">
        <v>120</v>
      </c>
      <c r="BB2694" t="s">
        <v>70</v>
      </c>
      <c r="BC2694" t="s">
        <v>70</v>
      </c>
      <c r="BD2694" t="s">
        <v>70</v>
      </c>
    </row>
    <row r="2695" spans="1:56" x14ac:dyDescent="0.3">
      <c r="A2695" t="s">
        <v>99</v>
      </c>
      <c r="B2695" t="s">
        <v>113</v>
      </c>
      <c r="C2695" t="s">
        <v>114</v>
      </c>
      <c r="D2695" s="11" t="s">
        <v>115</v>
      </c>
      <c r="E2695" t="s">
        <v>72</v>
      </c>
      <c r="F2695" t="s">
        <v>61</v>
      </c>
      <c r="G2695" t="s">
        <v>61</v>
      </c>
      <c r="H2695" t="s">
        <v>61</v>
      </c>
      <c r="I2695" t="s">
        <v>61</v>
      </c>
      <c r="J2695" t="s">
        <v>61</v>
      </c>
      <c r="K2695" t="s">
        <v>61</v>
      </c>
      <c r="L2695" t="s">
        <v>61</v>
      </c>
      <c r="M2695" t="s">
        <v>61</v>
      </c>
      <c r="N2695" t="s">
        <v>61</v>
      </c>
      <c r="O2695" t="s">
        <v>61</v>
      </c>
      <c r="P2695" t="s">
        <v>61</v>
      </c>
      <c r="Q2695" t="s">
        <v>61</v>
      </c>
      <c r="R2695" t="s">
        <v>61</v>
      </c>
      <c r="S2695" t="s">
        <v>61</v>
      </c>
      <c r="T2695" t="s">
        <v>61</v>
      </c>
      <c r="U2695" t="s">
        <v>61</v>
      </c>
      <c r="V2695" t="s">
        <v>61</v>
      </c>
      <c r="W2695" t="s">
        <v>61</v>
      </c>
      <c r="X2695" t="s">
        <v>61</v>
      </c>
      <c r="Y2695" t="s">
        <v>61</v>
      </c>
      <c r="Z2695" t="s">
        <v>61</v>
      </c>
      <c r="AA2695" t="s">
        <v>61</v>
      </c>
      <c r="AB2695" t="s">
        <v>61</v>
      </c>
      <c r="AC2695" t="s">
        <v>61</v>
      </c>
      <c r="AD2695" t="s">
        <v>61</v>
      </c>
      <c r="AE2695" t="s">
        <v>61</v>
      </c>
      <c r="AF2695" t="s">
        <v>61</v>
      </c>
      <c r="AG2695" t="s">
        <v>61</v>
      </c>
      <c r="AH2695" t="s">
        <v>61</v>
      </c>
      <c r="AI2695" t="s">
        <v>121</v>
      </c>
      <c r="AJ2695" t="s">
        <v>61</v>
      </c>
      <c r="AK2695" t="s">
        <v>64</v>
      </c>
      <c r="AL2695" t="s">
        <v>64</v>
      </c>
      <c r="AM2695" t="s">
        <v>64</v>
      </c>
      <c r="AN2695" t="s">
        <v>65</v>
      </c>
      <c r="AO2695" t="s">
        <v>117</v>
      </c>
      <c r="AP2695" t="s">
        <v>122</v>
      </c>
      <c r="AQ2695" t="s">
        <v>64</v>
      </c>
      <c r="AR2695" t="s">
        <v>114</v>
      </c>
      <c r="AS2695" s="4">
        <v>44958.958333333336</v>
      </c>
      <c r="AT2695">
        <v>2010</v>
      </c>
      <c r="AU2695">
        <v>3193.64</v>
      </c>
      <c r="AV2695" t="s">
        <v>61</v>
      </c>
      <c r="AX2695" t="s">
        <v>123</v>
      </c>
      <c r="AY2695" t="s">
        <v>70</v>
      </c>
      <c r="AZ2695" t="s">
        <v>120</v>
      </c>
      <c r="BA2695" t="s">
        <v>120</v>
      </c>
      <c r="BB2695" t="s">
        <v>70</v>
      </c>
      <c r="BC2695" t="s">
        <v>70</v>
      </c>
      <c r="BD2695" t="s">
        <v>70</v>
      </c>
    </row>
    <row r="2696" spans="1:56" x14ac:dyDescent="0.3">
      <c r="A2696" t="s">
        <v>99</v>
      </c>
      <c r="B2696" t="s">
        <v>113</v>
      </c>
      <c r="C2696" t="s">
        <v>114</v>
      </c>
      <c r="D2696" s="11" t="s">
        <v>115</v>
      </c>
      <c r="E2696" t="s">
        <v>72</v>
      </c>
      <c r="F2696" t="s">
        <v>61</v>
      </c>
      <c r="G2696" t="s">
        <v>61</v>
      </c>
      <c r="H2696" t="s">
        <v>61</v>
      </c>
      <c r="I2696" t="s">
        <v>61</v>
      </c>
      <c r="J2696" t="s">
        <v>61</v>
      </c>
      <c r="K2696" t="s">
        <v>61</v>
      </c>
      <c r="L2696" t="s">
        <v>61</v>
      </c>
      <c r="M2696" t="s">
        <v>61</v>
      </c>
      <c r="N2696" t="s">
        <v>61</v>
      </c>
      <c r="O2696" t="s">
        <v>61</v>
      </c>
      <c r="P2696" t="s">
        <v>61</v>
      </c>
      <c r="Q2696" t="s">
        <v>61</v>
      </c>
      <c r="R2696" t="s">
        <v>61</v>
      </c>
      <c r="S2696" t="s">
        <v>61</v>
      </c>
      <c r="T2696" t="s">
        <v>61</v>
      </c>
      <c r="U2696" t="s">
        <v>61</v>
      </c>
      <c r="V2696" t="s">
        <v>61</v>
      </c>
      <c r="W2696" t="s">
        <v>61</v>
      </c>
      <c r="X2696" t="s">
        <v>61</v>
      </c>
      <c r="Y2696" t="s">
        <v>61</v>
      </c>
      <c r="Z2696" t="s">
        <v>61</v>
      </c>
      <c r="AA2696" t="s">
        <v>61</v>
      </c>
      <c r="AB2696" t="s">
        <v>61</v>
      </c>
      <c r="AC2696" t="s">
        <v>61</v>
      </c>
      <c r="AD2696" t="s">
        <v>61</v>
      </c>
      <c r="AE2696" t="s">
        <v>61</v>
      </c>
      <c r="AF2696" t="s">
        <v>61</v>
      </c>
      <c r="AG2696" t="s">
        <v>61</v>
      </c>
      <c r="AH2696" t="s">
        <v>61</v>
      </c>
      <c r="AI2696" t="s">
        <v>121</v>
      </c>
      <c r="AJ2696" t="s">
        <v>61</v>
      </c>
      <c r="AK2696" t="s">
        <v>64</v>
      </c>
      <c r="AL2696" t="s">
        <v>64</v>
      </c>
      <c r="AM2696" t="s">
        <v>64</v>
      </c>
      <c r="AN2696" t="s">
        <v>65</v>
      </c>
      <c r="AO2696" t="s">
        <v>117</v>
      </c>
      <c r="AP2696" t="s">
        <v>122</v>
      </c>
      <c r="AQ2696" t="s">
        <v>64</v>
      </c>
      <c r="AR2696" t="s">
        <v>114</v>
      </c>
      <c r="AS2696" s="4">
        <v>44958.958333333336</v>
      </c>
      <c r="AT2696">
        <v>2011</v>
      </c>
      <c r="AU2696">
        <v>2404.6799999999998</v>
      </c>
      <c r="AV2696" t="s">
        <v>61</v>
      </c>
      <c r="AX2696" t="s">
        <v>123</v>
      </c>
      <c r="AY2696" t="s">
        <v>70</v>
      </c>
      <c r="AZ2696" t="s">
        <v>120</v>
      </c>
      <c r="BA2696" t="s">
        <v>120</v>
      </c>
      <c r="BB2696" t="s">
        <v>70</v>
      </c>
      <c r="BC2696" t="s">
        <v>70</v>
      </c>
      <c r="BD2696" t="s">
        <v>70</v>
      </c>
    </row>
    <row r="2697" spans="1:56" x14ac:dyDescent="0.3">
      <c r="A2697" t="s">
        <v>99</v>
      </c>
      <c r="B2697" t="s">
        <v>113</v>
      </c>
      <c r="C2697" t="s">
        <v>114</v>
      </c>
      <c r="D2697" s="11" t="s">
        <v>115</v>
      </c>
      <c r="E2697" t="s">
        <v>72</v>
      </c>
      <c r="F2697" t="s">
        <v>61</v>
      </c>
      <c r="G2697" t="s">
        <v>61</v>
      </c>
      <c r="H2697" t="s">
        <v>61</v>
      </c>
      <c r="I2697" t="s">
        <v>61</v>
      </c>
      <c r="J2697" t="s">
        <v>61</v>
      </c>
      <c r="K2697" t="s">
        <v>61</v>
      </c>
      <c r="L2697" t="s">
        <v>61</v>
      </c>
      <c r="M2697" t="s">
        <v>61</v>
      </c>
      <c r="N2697" t="s">
        <v>61</v>
      </c>
      <c r="O2697" t="s">
        <v>61</v>
      </c>
      <c r="P2697" t="s">
        <v>61</v>
      </c>
      <c r="Q2697" t="s">
        <v>61</v>
      </c>
      <c r="R2697" t="s">
        <v>61</v>
      </c>
      <c r="S2697" t="s">
        <v>61</v>
      </c>
      <c r="T2697" t="s">
        <v>61</v>
      </c>
      <c r="U2697" t="s">
        <v>61</v>
      </c>
      <c r="V2697" t="s">
        <v>61</v>
      </c>
      <c r="W2697" t="s">
        <v>61</v>
      </c>
      <c r="X2697" t="s">
        <v>61</v>
      </c>
      <c r="Y2697" t="s">
        <v>61</v>
      </c>
      <c r="Z2697" t="s">
        <v>61</v>
      </c>
      <c r="AA2697" t="s">
        <v>61</v>
      </c>
      <c r="AB2697" t="s">
        <v>61</v>
      </c>
      <c r="AC2697" t="s">
        <v>61</v>
      </c>
      <c r="AD2697" t="s">
        <v>61</v>
      </c>
      <c r="AE2697" t="s">
        <v>61</v>
      </c>
      <c r="AF2697" t="s">
        <v>61</v>
      </c>
      <c r="AG2697" t="s">
        <v>61</v>
      </c>
      <c r="AH2697" t="s">
        <v>61</v>
      </c>
      <c r="AI2697" t="s">
        <v>121</v>
      </c>
      <c r="AJ2697" t="s">
        <v>61</v>
      </c>
      <c r="AK2697" t="s">
        <v>64</v>
      </c>
      <c r="AL2697" t="s">
        <v>64</v>
      </c>
      <c r="AM2697" t="s">
        <v>64</v>
      </c>
      <c r="AN2697" t="s">
        <v>65</v>
      </c>
      <c r="AO2697" t="s">
        <v>117</v>
      </c>
      <c r="AP2697" t="s">
        <v>122</v>
      </c>
      <c r="AQ2697" t="s">
        <v>64</v>
      </c>
      <c r="AR2697" t="s">
        <v>114</v>
      </c>
      <c r="AS2697" s="4">
        <v>44958.958333333336</v>
      </c>
      <c r="AT2697">
        <v>2012</v>
      </c>
      <c r="AU2697">
        <v>2766.54</v>
      </c>
      <c r="AV2697" t="s">
        <v>61</v>
      </c>
      <c r="AX2697" t="s">
        <v>123</v>
      </c>
      <c r="AY2697" t="s">
        <v>70</v>
      </c>
      <c r="AZ2697" t="s">
        <v>120</v>
      </c>
      <c r="BA2697" t="s">
        <v>120</v>
      </c>
      <c r="BB2697" t="s">
        <v>70</v>
      </c>
      <c r="BC2697" t="s">
        <v>70</v>
      </c>
      <c r="BD2697" t="s">
        <v>70</v>
      </c>
    </row>
    <row r="2698" spans="1:56" x14ac:dyDescent="0.3">
      <c r="A2698" t="s">
        <v>99</v>
      </c>
      <c r="B2698" t="s">
        <v>113</v>
      </c>
      <c r="C2698" t="s">
        <v>114</v>
      </c>
      <c r="D2698" s="11" t="s">
        <v>115</v>
      </c>
      <c r="E2698" t="s">
        <v>72</v>
      </c>
      <c r="F2698" t="s">
        <v>61</v>
      </c>
      <c r="G2698" t="s">
        <v>61</v>
      </c>
      <c r="H2698" t="s">
        <v>61</v>
      </c>
      <c r="I2698" t="s">
        <v>61</v>
      </c>
      <c r="J2698" t="s">
        <v>61</v>
      </c>
      <c r="K2698" t="s">
        <v>61</v>
      </c>
      <c r="L2698" t="s">
        <v>61</v>
      </c>
      <c r="M2698" t="s">
        <v>61</v>
      </c>
      <c r="N2698" t="s">
        <v>61</v>
      </c>
      <c r="O2698" t="s">
        <v>61</v>
      </c>
      <c r="P2698" t="s">
        <v>61</v>
      </c>
      <c r="Q2698" t="s">
        <v>61</v>
      </c>
      <c r="R2698" t="s">
        <v>61</v>
      </c>
      <c r="S2698" t="s">
        <v>61</v>
      </c>
      <c r="T2698" t="s">
        <v>61</v>
      </c>
      <c r="U2698" t="s">
        <v>61</v>
      </c>
      <c r="V2698" t="s">
        <v>61</v>
      </c>
      <c r="W2698" t="s">
        <v>61</v>
      </c>
      <c r="X2698" t="s">
        <v>61</v>
      </c>
      <c r="Y2698" t="s">
        <v>61</v>
      </c>
      <c r="Z2698" t="s">
        <v>61</v>
      </c>
      <c r="AA2698" t="s">
        <v>61</v>
      </c>
      <c r="AB2698" t="s">
        <v>61</v>
      </c>
      <c r="AC2698" t="s">
        <v>61</v>
      </c>
      <c r="AD2698" t="s">
        <v>61</v>
      </c>
      <c r="AE2698" t="s">
        <v>61</v>
      </c>
      <c r="AF2698" t="s">
        <v>61</v>
      </c>
      <c r="AG2698" t="s">
        <v>61</v>
      </c>
      <c r="AH2698" t="s">
        <v>61</v>
      </c>
      <c r="AI2698" t="s">
        <v>121</v>
      </c>
      <c r="AJ2698" t="s">
        <v>61</v>
      </c>
      <c r="AK2698" t="s">
        <v>64</v>
      </c>
      <c r="AL2698" t="s">
        <v>64</v>
      </c>
      <c r="AM2698" t="s">
        <v>64</v>
      </c>
      <c r="AN2698" t="s">
        <v>65</v>
      </c>
      <c r="AO2698" t="s">
        <v>117</v>
      </c>
      <c r="AP2698" t="s">
        <v>122</v>
      </c>
      <c r="AQ2698" t="s">
        <v>64</v>
      </c>
      <c r="AR2698" t="s">
        <v>114</v>
      </c>
      <c r="AS2698" s="4">
        <v>44958.958333333336</v>
      </c>
      <c r="AT2698">
        <v>2013</v>
      </c>
      <c r="AU2698">
        <v>3021.71</v>
      </c>
      <c r="AV2698" t="s">
        <v>61</v>
      </c>
      <c r="AX2698" t="s">
        <v>123</v>
      </c>
      <c r="AY2698" t="s">
        <v>70</v>
      </c>
      <c r="AZ2698" t="s">
        <v>120</v>
      </c>
      <c r="BA2698" t="s">
        <v>120</v>
      </c>
      <c r="BB2698" t="s">
        <v>70</v>
      </c>
      <c r="BC2698" t="s">
        <v>70</v>
      </c>
      <c r="BD2698" t="s">
        <v>70</v>
      </c>
    </row>
    <row r="2699" spans="1:56" x14ac:dyDescent="0.3">
      <c r="A2699" t="s">
        <v>99</v>
      </c>
      <c r="B2699" t="s">
        <v>113</v>
      </c>
      <c r="C2699" t="s">
        <v>114</v>
      </c>
      <c r="D2699" s="11" t="s">
        <v>115</v>
      </c>
      <c r="E2699" t="s">
        <v>72</v>
      </c>
      <c r="F2699" t="s">
        <v>61</v>
      </c>
      <c r="G2699" t="s">
        <v>61</v>
      </c>
      <c r="H2699" t="s">
        <v>61</v>
      </c>
      <c r="I2699" t="s">
        <v>61</v>
      </c>
      <c r="J2699" t="s">
        <v>61</v>
      </c>
      <c r="K2699" t="s">
        <v>61</v>
      </c>
      <c r="L2699" t="s">
        <v>61</v>
      </c>
      <c r="M2699" t="s">
        <v>61</v>
      </c>
      <c r="N2699" t="s">
        <v>61</v>
      </c>
      <c r="O2699" t="s">
        <v>61</v>
      </c>
      <c r="P2699" t="s">
        <v>61</v>
      </c>
      <c r="Q2699" t="s">
        <v>61</v>
      </c>
      <c r="R2699" t="s">
        <v>61</v>
      </c>
      <c r="S2699" t="s">
        <v>61</v>
      </c>
      <c r="T2699" t="s">
        <v>61</v>
      </c>
      <c r="U2699" t="s">
        <v>61</v>
      </c>
      <c r="V2699" t="s">
        <v>61</v>
      </c>
      <c r="W2699" t="s">
        <v>61</v>
      </c>
      <c r="X2699" t="s">
        <v>61</v>
      </c>
      <c r="Y2699" t="s">
        <v>61</v>
      </c>
      <c r="Z2699" t="s">
        <v>61</v>
      </c>
      <c r="AA2699" t="s">
        <v>61</v>
      </c>
      <c r="AB2699" t="s">
        <v>61</v>
      </c>
      <c r="AC2699" t="s">
        <v>61</v>
      </c>
      <c r="AD2699" t="s">
        <v>61</v>
      </c>
      <c r="AE2699" t="s">
        <v>61</v>
      </c>
      <c r="AF2699" t="s">
        <v>61</v>
      </c>
      <c r="AG2699" t="s">
        <v>61</v>
      </c>
      <c r="AH2699" t="s">
        <v>61</v>
      </c>
      <c r="AI2699" t="s">
        <v>121</v>
      </c>
      <c r="AJ2699" t="s">
        <v>61</v>
      </c>
      <c r="AK2699" t="s">
        <v>64</v>
      </c>
      <c r="AL2699" t="s">
        <v>64</v>
      </c>
      <c r="AM2699" t="s">
        <v>64</v>
      </c>
      <c r="AN2699" t="s">
        <v>65</v>
      </c>
      <c r="AO2699" t="s">
        <v>117</v>
      </c>
      <c r="AP2699" t="s">
        <v>122</v>
      </c>
      <c r="AQ2699" t="s">
        <v>64</v>
      </c>
      <c r="AR2699" t="s">
        <v>114</v>
      </c>
      <c r="AS2699" s="4">
        <v>44958.958333333336</v>
      </c>
      <c r="AT2699">
        <v>2014</v>
      </c>
      <c r="AU2699">
        <v>2323.21</v>
      </c>
      <c r="AV2699" t="s">
        <v>61</v>
      </c>
      <c r="AX2699" t="s">
        <v>123</v>
      </c>
      <c r="AY2699" t="s">
        <v>70</v>
      </c>
      <c r="AZ2699" t="s">
        <v>120</v>
      </c>
      <c r="BA2699" t="s">
        <v>120</v>
      </c>
      <c r="BB2699" t="s">
        <v>70</v>
      </c>
      <c r="BC2699" t="s">
        <v>70</v>
      </c>
      <c r="BD2699" t="s">
        <v>70</v>
      </c>
    </row>
    <row r="2700" spans="1:56" x14ac:dyDescent="0.3">
      <c r="A2700" t="s">
        <v>99</v>
      </c>
      <c r="B2700" t="s">
        <v>113</v>
      </c>
      <c r="C2700" t="s">
        <v>114</v>
      </c>
      <c r="D2700" s="11" t="s">
        <v>115</v>
      </c>
      <c r="E2700" t="s">
        <v>72</v>
      </c>
      <c r="F2700" t="s">
        <v>61</v>
      </c>
      <c r="G2700" t="s">
        <v>61</v>
      </c>
      <c r="H2700" t="s">
        <v>61</v>
      </c>
      <c r="I2700" t="s">
        <v>61</v>
      </c>
      <c r="J2700" t="s">
        <v>61</v>
      </c>
      <c r="K2700" t="s">
        <v>61</v>
      </c>
      <c r="L2700" t="s">
        <v>61</v>
      </c>
      <c r="M2700" t="s">
        <v>61</v>
      </c>
      <c r="N2700" t="s">
        <v>61</v>
      </c>
      <c r="O2700" t="s">
        <v>61</v>
      </c>
      <c r="P2700" t="s">
        <v>61</v>
      </c>
      <c r="Q2700" t="s">
        <v>61</v>
      </c>
      <c r="R2700" t="s">
        <v>61</v>
      </c>
      <c r="S2700" t="s">
        <v>61</v>
      </c>
      <c r="T2700" t="s">
        <v>61</v>
      </c>
      <c r="U2700" t="s">
        <v>61</v>
      </c>
      <c r="V2700" t="s">
        <v>61</v>
      </c>
      <c r="W2700" t="s">
        <v>61</v>
      </c>
      <c r="X2700" t="s">
        <v>61</v>
      </c>
      <c r="Y2700" t="s">
        <v>61</v>
      </c>
      <c r="Z2700" t="s">
        <v>61</v>
      </c>
      <c r="AA2700" t="s">
        <v>61</v>
      </c>
      <c r="AB2700" t="s">
        <v>61</v>
      </c>
      <c r="AC2700" t="s">
        <v>61</v>
      </c>
      <c r="AD2700" t="s">
        <v>61</v>
      </c>
      <c r="AE2700" t="s">
        <v>61</v>
      </c>
      <c r="AF2700" t="s">
        <v>61</v>
      </c>
      <c r="AG2700" t="s">
        <v>61</v>
      </c>
      <c r="AH2700" t="s">
        <v>61</v>
      </c>
      <c r="AI2700" t="s">
        <v>121</v>
      </c>
      <c r="AJ2700" t="s">
        <v>61</v>
      </c>
      <c r="AK2700" t="s">
        <v>64</v>
      </c>
      <c r="AL2700" t="s">
        <v>64</v>
      </c>
      <c r="AM2700" t="s">
        <v>64</v>
      </c>
      <c r="AN2700" t="s">
        <v>65</v>
      </c>
      <c r="AO2700" t="s">
        <v>117</v>
      </c>
      <c r="AP2700" t="s">
        <v>122</v>
      </c>
      <c r="AQ2700" t="s">
        <v>64</v>
      </c>
      <c r="AR2700" t="s">
        <v>114</v>
      </c>
      <c r="AS2700" s="4">
        <v>44958.958333333336</v>
      </c>
      <c r="AT2700">
        <v>2015</v>
      </c>
      <c r="AU2700">
        <v>2632.63</v>
      </c>
      <c r="AV2700" t="s">
        <v>61</v>
      </c>
      <c r="AX2700" t="s">
        <v>123</v>
      </c>
      <c r="AY2700" t="s">
        <v>70</v>
      </c>
      <c r="AZ2700" t="s">
        <v>120</v>
      </c>
      <c r="BA2700" t="s">
        <v>120</v>
      </c>
      <c r="BB2700" t="s">
        <v>70</v>
      </c>
      <c r="BC2700" t="s">
        <v>70</v>
      </c>
      <c r="BD2700" t="s">
        <v>70</v>
      </c>
    </row>
    <row r="2701" spans="1:56" x14ac:dyDescent="0.3">
      <c r="A2701" t="s">
        <v>99</v>
      </c>
      <c r="B2701" t="s">
        <v>113</v>
      </c>
      <c r="C2701" t="s">
        <v>114</v>
      </c>
      <c r="D2701" s="11" t="s">
        <v>115</v>
      </c>
      <c r="E2701" t="s">
        <v>72</v>
      </c>
      <c r="F2701" t="s">
        <v>61</v>
      </c>
      <c r="G2701" t="s">
        <v>61</v>
      </c>
      <c r="H2701" t="s">
        <v>61</v>
      </c>
      <c r="I2701" t="s">
        <v>61</v>
      </c>
      <c r="J2701" t="s">
        <v>61</v>
      </c>
      <c r="K2701" t="s">
        <v>61</v>
      </c>
      <c r="L2701" t="s">
        <v>61</v>
      </c>
      <c r="M2701" t="s">
        <v>61</v>
      </c>
      <c r="N2701" t="s">
        <v>61</v>
      </c>
      <c r="O2701" t="s">
        <v>61</v>
      </c>
      <c r="P2701" t="s">
        <v>61</v>
      </c>
      <c r="Q2701" t="s">
        <v>61</v>
      </c>
      <c r="R2701" t="s">
        <v>61</v>
      </c>
      <c r="S2701" t="s">
        <v>61</v>
      </c>
      <c r="T2701" t="s">
        <v>61</v>
      </c>
      <c r="U2701" t="s">
        <v>61</v>
      </c>
      <c r="V2701" t="s">
        <v>61</v>
      </c>
      <c r="W2701" t="s">
        <v>61</v>
      </c>
      <c r="X2701" t="s">
        <v>61</v>
      </c>
      <c r="Y2701" t="s">
        <v>61</v>
      </c>
      <c r="Z2701" t="s">
        <v>61</v>
      </c>
      <c r="AA2701" t="s">
        <v>61</v>
      </c>
      <c r="AB2701" t="s">
        <v>61</v>
      </c>
      <c r="AC2701" t="s">
        <v>61</v>
      </c>
      <c r="AD2701" t="s">
        <v>61</v>
      </c>
      <c r="AE2701" t="s">
        <v>61</v>
      </c>
      <c r="AF2701" t="s">
        <v>61</v>
      </c>
      <c r="AG2701" t="s">
        <v>61</v>
      </c>
      <c r="AH2701" t="s">
        <v>61</v>
      </c>
      <c r="AI2701" t="s">
        <v>121</v>
      </c>
      <c r="AJ2701" t="s">
        <v>61</v>
      </c>
      <c r="AK2701" t="s">
        <v>64</v>
      </c>
      <c r="AL2701" t="s">
        <v>64</v>
      </c>
      <c r="AM2701" t="s">
        <v>64</v>
      </c>
      <c r="AN2701" t="s">
        <v>65</v>
      </c>
      <c r="AO2701" t="s">
        <v>117</v>
      </c>
      <c r="AP2701" t="s">
        <v>122</v>
      </c>
      <c r="AQ2701" t="s">
        <v>64</v>
      </c>
      <c r="AR2701" t="s">
        <v>114</v>
      </c>
      <c r="AS2701" s="4">
        <v>44958.958333333336</v>
      </c>
      <c r="AT2701">
        <v>2016</v>
      </c>
      <c r="AU2701">
        <v>2695.22</v>
      </c>
      <c r="AV2701" t="s">
        <v>61</v>
      </c>
      <c r="AX2701" t="s">
        <v>123</v>
      </c>
      <c r="AY2701" t="s">
        <v>70</v>
      </c>
      <c r="AZ2701" t="s">
        <v>120</v>
      </c>
      <c r="BA2701" t="s">
        <v>120</v>
      </c>
      <c r="BB2701" t="s">
        <v>70</v>
      </c>
      <c r="BC2701" t="s">
        <v>70</v>
      </c>
      <c r="BD2701" t="s">
        <v>70</v>
      </c>
    </row>
    <row r="2702" spans="1:56" x14ac:dyDescent="0.3">
      <c r="A2702" t="s">
        <v>99</v>
      </c>
      <c r="B2702" t="s">
        <v>113</v>
      </c>
      <c r="C2702" t="s">
        <v>114</v>
      </c>
      <c r="D2702" s="11" t="s">
        <v>115</v>
      </c>
      <c r="E2702" t="s">
        <v>72</v>
      </c>
      <c r="F2702" t="s">
        <v>61</v>
      </c>
      <c r="G2702" t="s">
        <v>61</v>
      </c>
      <c r="H2702" t="s">
        <v>61</v>
      </c>
      <c r="I2702" t="s">
        <v>61</v>
      </c>
      <c r="J2702" t="s">
        <v>61</v>
      </c>
      <c r="K2702" t="s">
        <v>61</v>
      </c>
      <c r="L2702" t="s">
        <v>61</v>
      </c>
      <c r="M2702" t="s">
        <v>61</v>
      </c>
      <c r="N2702" t="s">
        <v>61</v>
      </c>
      <c r="O2702" t="s">
        <v>61</v>
      </c>
      <c r="P2702" t="s">
        <v>61</v>
      </c>
      <c r="Q2702" t="s">
        <v>61</v>
      </c>
      <c r="R2702" t="s">
        <v>61</v>
      </c>
      <c r="S2702" t="s">
        <v>61</v>
      </c>
      <c r="T2702" t="s">
        <v>61</v>
      </c>
      <c r="U2702" t="s">
        <v>61</v>
      </c>
      <c r="V2702" t="s">
        <v>61</v>
      </c>
      <c r="W2702" t="s">
        <v>61</v>
      </c>
      <c r="X2702" t="s">
        <v>61</v>
      </c>
      <c r="Y2702" t="s">
        <v>61</v>
      </c>
      <c r="Z2702" t="s">
        <v>61</v>
      </c>
      <c r="AA2702" t="s">
        <v>61</v>
      </c>
      <c r="AB2702" t="s">
        <v>61</v>
      </c>
      <c r="AC2702" t="s">
        <v>61</v>
      </c>
      <c r="AD2702" t="s">
        <v>61</v>
      </c>
      <c r="AE2702" t="s">
        <v>61</v>
      </c>
      <c r="AF2702" t="s">
        <v>61</v>
      </c>
      <c r="AG2702" t="s">
        <v>61</v>
      </c>
      <c r="AH2702" t="s">
        <v>61</v>
      </c>
      <c r="AI2702" t="s">
        <v>121</v>
      </c>
      <c r="AJ2702" t="s">
        <v>61</v>
      </c>
      <c r="AK2702" t="s">
        <v>64</v>
      </c>
      <c r="AL2702" t="s">
        <v>64</v>
      </c>
      <c r="AM2702" t="s">
        <v>64</v>
      </c>
      <c r="AN2702" t="s">
        <v>65</v>
      </c>
      <c r="AO2702" t="s">
        <v>117</v>
      </c>
      <c r="AP2702" t="s">
        <v>122</v>
      </c>
      <c r="AQ2702" t="s">
        <v>64</v>
      </c>
      <c r="AR2702" t="s">
        <v>114</v>
      </c>
      <c r="AS2702" s="4">
        <v>44958.958333333336</v>
      </c>
      <c r="AT2702">
        <v>2017</v>
      </c>
      <c r="AU2702">
        <v>2584.09</v>
      </c>
      <c r="AV2702" t="s">
        <v>61</v>
      </c>
      <c r="AX2702" t="s">
        <v>123</v>
      </c>
      <c r="AY2702" t="s">
        <v>70</v>
      </c>
      <c r="AZ2702" t="s">
        <v>120</v>
      </c>
      <c r="BA2702" t="s">
        <v>120</v>
      </c>
      <c r="BB2702" t="s">
        <v>70</v>
      </c>
      <c r="BC2702" t="s">
        <v>70</v>
      </c>
      <c r="BD2702" t="s">
        <v>70</v>
      </c>
    </row>
    <row r="2703" spans="1:56" x14ac:dyDescent="0.3">
      <c r="A2703" t="s">
        <v>99</v>
      </c>
      <c r="B2703" t="s">
        <v>113</v>
      </c>
      <c r="C2703" t="s">
        <v>114</v>
      </c>
      <c r="D2703" s="11" t="s">
        <v>115</v>
      </c>
      <c r="E2703" t="s">
        <v>72</v>
      </c>
      <c r="F2703" t="s">
        <v>61</v>
      </c>
      <c r="G2703" t="s">
        <v>61</v>
      </c>
      <c r="H2703" t="s">
        <v>61</v>
      </c>
      <c r="I2703" t="s">
        <v>61</v>
      </c>
      <c r="J2703" t="s">
        <v>61</v>
      </c>
      <c r="K2703" t="s">
        <v>61</v>
      </c>
      <c r="L2703" t="s">
        <v>61</v>
      </c>
      <c r="M2703" t="s">
        <v>61</v>
      </c>
      <c r="N2703" t="s">
        <v>61</v>
      </c>
      <c r="O2703" t="s">
        <v>61</v>
      </c>
      <c r="P2703" t="s">
        <v>61</v>
      </c>
      <c r="Q2703" t="s">
        <v>61</v>
      </c>
      <c r="R2703" t="s">
        <v>61</v>
      </c>
      <c r="S2703" t="s">
        <v>61</v>
      </c>
      <c r="T2703" t="s">
        <v>61</v>
      </c>
      <c r="U2703" t="s">
        <v>61</v>
      </c>
      <c r="V2703" t="s">
        <v>61</v>
      </c>
      <c r="W2703" t="s">
        <v>61</v>
      </c>
      <c r="X2703" t="s">
        <v>61</v>
      </c>
      <c r="Y2703" t="s">
        <v>61</v>
      </c>
      <c r="Z2703" t="s">
        <v>61</v>
      </c>
      <c r="AA2703" t="s">
        <v>61</v>
      </c>
      <c r="AB2703" t="s">
        <v>61</v>
      </c>
      <c r="AC2703" t="s">
        <v>61</v>
      </c>
      <c r="AD2703" t="s">
        <v>61</v>
      </c>
      <c r="AE2703" t="s">
        <v>61</v>
      </c>
      <c r="AF2703" t="s">
        <v>61</v>
      </c>
      <c r="AG2703" t="s">
        <v>61</v>
      </c>
      <c r="AH2703" t="s">
        <v>61</v>
      </c>
      <c r="AI2703" t="s">
        <v>121</v>
      </c>
      <c r="AJ2703" t="s">
        <v>61</v>
      </c>
      <c r="AK2703" t="s">
        <v>64</v>
      </c>
      <c r="AL2703" t="s">
        <v>64</v>
      </c>
      <c r="AM2703" t="s">
        <v>64</v>
      </c>
      <c r="AN2703" t="s">
        <v>65</v>
      </c>
      <c r="AO2703" t="s">
        <v>117</v>
      </c>
      <c r="AP2703" t="s">
        <v>122</v>
      </c>
      <c r="AQ2703" t="s">
        <v>64</v>
      </c>
      <c r="AR2703" t="s">
        <v>114</v>
      </c>
      <c r="AS2703" s="4">
        <v>44958.958333333336</v>
      </c>
      <c r="AT2703">
        <v>2018</v>
      </c>
      <c r="AU2703">
        <v>2511.15</v>
      </c>
      <c r="AV2703" t="s">
        <v>61</v>
      </c>
      <c r="AX2703" t="s">
        <v>123</v>
      </c>
      <c r="AY2703" t="s">
        <v>70</v>
      </c>
      <c r="AZ2703" t="s">
        <v>120</v>
      </c>
      <c r="BA2703" t="s">
        <v>120</v>
      </c>
      <c r="BB2703" t="s">
        <v>70</v>
      </c>
      <c r="BC2703" t="s">
        <v>70</v>
      </c>
      <c r="BD2703" t="s">
        <v>70</v>
      </c>
    </row>
    <row r="2704" spans="1:56" x14ac:dyDescent="0.3">
      <c r="A2704" t="s">
        <v>99</v>
      </c>
      <c r="B2704" t="s">
        <v>113</v>
      </c>
      <c r="C2704" t="s">
        <v>114</v>
      </c>
      <c r="D2704" s="11" t="s">
        <v>115</v>
      </c>
      <c r="E2704" t="s">
        <v>72</v>
      </c>
      <c r="F2704" t="s">
        <v>61</v>
      </c>
      <c r="G2704" t="s">
        <v>61</v>
      </c>
      <c r="H2704" t="s">
        <v>61</v>
      </c>
      <c r="I2704" t="s">
        <v>61</v>
      </c>
      <c r="J2704" t="s">
        <v>61</v>
      </c>
      <c r="K2704" t="s">
        <v>61</v>
      </c>
      <c r="L2704" t="s">
        <v>61</v>
      </c>
      <c r="M2704" t="s">
        <v>61</v>
      </c>
      <c r="N2704" t="s">
        <v>61</v>
      </c>
      <c r="O2704" t="s">
        <v>61</v>
      </c>
      <c r="P2704" t="s">
        <v>61</v>
      </c>
      <c r="Q2704" t="s">
        <v>61</v>
      </c>
      <c r="R2704" t="s">
        <v>61</v>
      </c>
      <c r="S2704" t="s">
        <v>61</v>
      </c>
      <c r="T2704" t="s">
        <v>61</v>
      </c>
      <c r="U2704" t="s">
        <v>61</v>
      </c>
      <c r="V2704" t="s">
        <v>61</v>
      </c>
      <c r="W2704" t="s">
        <v>61</v>
      </c>
      <c r="X2704" t="s">
        <v>61</v>
      </c>
      <c r="Y2704" t="s">
        <v>61</v>
      </c>
      <c r="Z2704" t="s">
        <v>61</v>
      </c>
      <c r="AA2704" t="s">
        <v>61</v>
      </c>
      <c r="AB2704" t="s">
        <v>61</v>
      </c>
      <c r="AC2704" t="s">
        <v>61</v>
      </c>
      <c r="AD2704" t="s">
        <v>61</v>
      </c>
      <c r="AE2704" t="s">
        <v>61</v>
      </c>
      <c r="AF2704" t="s">
        <v>61</v>
      </c>
      <c r="AG2704" t="s">
        <v>61</v>
      </c>
      <c r="AH2704" t="s">
        <v>61</v>
      </c>
      <c r="AI2704" t="s">
        <v>121</v>
      </c>
      <c r="AJ2704" t="s">
        <v>61</v>
      </c>
      <c r="AK2704" t="s">
        <v>64</v>
      </c>
      <c r="AL2704" t="s">
        <v>64</v>
      </c>
      <c r="AM2704" t="s">
        <v>64</v>
      </c>
      <c r="AN2704" t="s">
        <v>65</v>
      </c>
      <c r="AO2704" t="s">
        <v>117</v>
      </c>
      <c r="AP2704" t="s">
        <v>122</v>
      </c>
      <c r="AQ2704" t="s">
        <v>64</v>
      </c>
      <c r="AR2704" t="s">
        <v>114</v>
      </c>
      <c r="AS2704" s="4">
        <v>44958.958333333336</v>
      </c>
      <c r="AT2704">
        <v>2019</v>
      </c>
      <c r="AU2704">
        <v>2532.36</v>
      </c>
      <c r="AV2704" t="s">
        <v>61</v>
      </c>
      <c r="AX2704" t="s">
        <v>123</v>
      </c>
      <c r="AY2704" t="s">
        <v>70</v>
      </c>
      <c r="AZ2704" t="s">
        <v>120</v>
      </c>
      <c r="BA2704" t="s">
        <v>120</v>
      </c>
      <c r="BB2704" t="s">
        <v>70</v>
      </c>
      <c r="BC2704" t="s">
        <v>70</v>
      </c>
      <c r="BD2704" t="s">
        <v>70</v>
      </c>
    </row>
    <row r="2705" spans="1:56" x14ac:dyDescent="0.3">
      <c r="A2705" t="s">
        <v>99</v>
      </c>
      <c r="B2705" t="s">
        <v>113</v>
      </c>
      <c r="C2705" t="s">
        <v>114</v>
      </c>
      <c r="D2705" s="11" t="s">
        <v>115</v>
      </c>
      <c r="E2705" t="s">
        <v>72</v>
      </c>
      <c r="F2705" t="s">
        <v>61</v>
      </c>
      <c r="G2705" t="s">
        <v>61</v>
      </c>
      <c r="H2705" t="s">
        <v>61</v>
      </c>
      <c r="I2705" t="s">
        <v>61</v>
      </c>
      <c r="J2705" t="s">
        <v>61</v>
      </c>
      <c r="K2705" t="s">
        <v>61</v>
      </c>
      <c r="L2705" t="s">
        <v>61</v>
      </c>
      <c r="M2705" t="s">
        <v>61</v>
      </c>
      <c r="N2705" t="s">
        <v>61</v>
      </c>
      <c r="O2705" t="s">
        <v>61</v>
      </c>
      <c r="P2705" t="s">
        <v>61</v>
      </c>
      <c r="Q2705" t="s">
        <v>61</v>
      </c>
      <c r="R2705" t="s">
        <v>61</v>
      </c>
      <c r="S2705" t="s">
        <v>61</v>
      </c>
      <c r="T2705" t="s">
        <v>61</v>
      </c>
      <c r="U2705" t="s">
        <v>61</v>
      </c>
      <c r="V2705" t="s">
        <v>61</v>
      </c>
      <c r="W2705" t="s">
        <v>61</v>
      </c>
      <c r="X2705" t="s">
        <v>61</v>
      </c>
      <c r="Y2705" t="s">
        <v>61</v>
      </c>
      <c r="Z2705" t="s">
        <v>61</v>
      </c>
      <c r="AA2705" t="s">
        <v>61</v>
      </c>
      <c r="AB2705" t="s">
        <v>61</v>
      </c>
      <c r="AC2705" t="s">
        <v>61</v>
      </c>
      <c r="AD2705" t="s">
        <v>61</v>
      </c>
      <c r="AE2705" t="s">
        <v>61</v>
      </c>
      <c r="AF2705" t="s">
        <v>61</v>
      </c>
      <c r="AG2705" t="s">
        <v>61</v>
      </c>
      <c r="AH2705" t="s">
        <v>61</v>
      </c>
      <c r="AI2705" t="s">
        <v>121</v>
      </c>
      <c r="AJ2705" t="s">
        <v>61</v>
      </c>
      <c r="AK2705" t="s">
        <v>64</v>
      </c>
      <c r="AL2705" t="s">
        <v>64</v>
      </c>
      <c r="AM2705" t="s">
        <v>64</v>
      </c>
      <c r="AN2705" t="s">
        <v>65</v>
      </c>
      <c r="AO2705" t="s">
        <v>117</v>
      </c>
      <c r="AP2705" t="s">
        <v>122</v>
      </c>
      <c r="AQ2705" t="s">
        <v>64</v>
      </c>
      <c r="AR2705" t="s">
        <v>114</v>
      </c>
      <c r="AS2705" s="4">
        <v>44958.958333333336</v>
      </c>
      <c r="AT2705">
        <v>2020</v>
      </c>
      <c r="AU2705">
        <v>2339.71</v>
      </c>
      <c r="AV2705" t="s">
        <v>61</v>
      </c>
      <c r="AX2705" t="s">
        <v>123</v>
      </c>
      <c r="AY2705" t="s">
        <v>70</v>
      </c>
      <c r="AZ2705" t="s">
        <v>120</v>
      </c>
      <c r="BA2705" t="s">
        <v>120</v>
      </c>
      <c r="BB2705" t="s">
        <v>70</v>
      </c>
      <c r="BC2705" t="s">
        <v>70</v>
      </c>
      <c r="BD2705" t="s">
        <v>70</v>
      </c>
    </row>
    <row r="2706" spans="1:56" x14ac:dyDescent="0.3">
      <c r="A2706" t="s">
        <v>99</v>
      </c>
      <c r="B2706" t="s">
        <v>113</v>
      </c>
      <c r="C2706" t="s">
        <v>114</v>
      </c>
      <c r="D2706" s="11" t="s">
        <v>115</v>
      </c>
      <c r="E2706" t="s">
        <v>72</v>
      </c>
      <c r="F2706" t="s">
        <v>61</v>
      </c>
      <c r="G2706" t="s">
        <v>61</v>
      </c>
      <c r="H2706" t="s">
        <v>61</v>
      </c>
      <c r="I2706" t="s">
        <v>61</v>
      </c>
      <c r="J2706" t="s">
        <v>61</v>
      </c>
      <c r="K2706" t="s">
        <v>61</v>
      </c>
      <c r="L2706" t="s">
        <v>61</v>
      </c>
      <c r="M2706" t="s">
        <v>61</v>
      </c>
      <c r="N2706" t="s">
        <v>61</v>
      </c>
      <c r="O2706" t="s">
        <v>61</v>
      </c>
      <c r="P2706" t="s">
        <v>61</v>
      </c>
      <c r="Q2706" t="s">
        <v>61</v>
      </c>
      <c r="R2706" t="s">
        <v>61</v>
      </c>
      <c r="S2706" t="s">
        <v>61</v>
      </c>
      <c r="T2706" t="s">
        <v>61</v>
      </c>
      <c r="U2706" t="s">
        <v>61</v>
      </c>
      <c r="V2706" t="s">
        <v>61</v>
      </c>
      <c r="W2706" t="s">
        <v>61</v>
      </c>
      <c r="X2706" t="s">
        <v>61</v>
      </c>
      <c r="Y2706" t="s">
        <v>61</v>
      </c>
      <c r="Z2706" t="s">
        <v>61</v>
      </c>
      <c r="AA2706" t="s">
        <v>61</v>
      </c>
      <c r="AB2706" t="s">
        <v>61</v>
      </c>
      <c r="AC2706" t="s">
        <v>61</v>
      </c>
      <c r="AD2706" t="s">
        <v>61</v>
      </c>
      <c r="AE2706" t="s">
        <v>61</v>
      </c>
      <c r="AF2706" t="s">
        <v>61</v>
      </c>
      <c r="AG2706" t="s">
        <v>61</v>
      </c>
      <c r="AH2706" t="s">
        <v>61</v>
      </c>
      <c r="AI2706" t="s">
        <v>121</v>
      </c>
      <c r="AJ2706" t="s">
        <v>61</v>
      </c>
      <c r="AK2706" t="s">
        <v>64</v>
      </c>
      <c r="AL2706" t="s">
        <v>64</v>
      </c>
      <c r="AM2706" t="s">
        <v>64</v>
      </c>
      <c r="AN2706" t="s">
        <v>65</v>
      </c>
      <c r="AO2706" t="s">
        <v>117</v>
      </c>
      <c r="AP2706" t="s">
        <v>122</v>
      </c>
      <c r="AQ2706" t="s">
        <v>64</v>
      </c>
      <c r="AR2706" t="s">
        <v>114</v>
      </c>
      <c r="AS2706" s="4">
        <v>44958.958333333336</v>
      </c>
      <c r="AT2706">
        <v>2021</v>
      </c>
      <c r="AU2706">
        <v>2770.92</v>
      </c>
      <c r="AV2706" t="s">
        <v>61</v>
      </c>
      <c r="AX2706" t="s">
        <v>123</v>
      </c>
      <c r="AY2706" t="s">
        <v>70</v>
      </c>
      <c r="AZ2706" t="s">
        <v>120</v>
      </c>
      <c r="BA2706" t="s">
        <v>120</v>
      </c>
      <c r="BB2706" t="s">
        <v>70</v>
      </c>
      <c r="BC2706" t="s">
        <v>70</v>
      </c>
      <c r="BD2706" t="s">
        <v>70</v>
      </c>
    </row>
    <row r="2707" spans="1:56" x14ac:dyDescent="0.3">
      <c r="A2707" t="s">
        <v>99</v>
      </c>
      <c r="B2707" t="s">
        <v>113</v>
      </c>
      <c r="C2707" t="s">
        <v>114</v>
      </c>
      <c r="D2707" s="11" t="s">
        <v>115</v>
      </c>
      <c r="E2707" t="s">
        <v>72</v>
      </c>
      <c r="F2707" t="s">
        <v>61</v>
      </c>
      <c r="G2707" t="s">
        <v>61</v>
      </c>
      <c r="H2707" t="s">
        <v>61</v>
      </c>
      <c r="I2707" t="s">
        <v>61</v>
      </c>
      <c r="J2707" t="s">
        <v>61</v>
      </c>
      <c r="K2707" t="s">
        <v>61</v>
      </c>
      <c r="L2707" t="s">
        <v>61</v>
      </c>
      <c r="M2707" t="s">
        <v>61</v>
      </c>
      <c r="N2707" t="s">
        <v>61</v>
      </c>
      <c r="O2707" t="s">
        <v>61</v>
      </c>
      <c r="P2707" t="s">
        <v>61</v>
      </c>
      <c r="Q2707" t="s">
        <v>61</v>
      </c>
      <c r="R2707" t="s">
        <v>61</v>
      </c>
      <c r="S2707" t="s">
        <v>61</v>
      </c>
      <c r="T2707" t="s">
        <v>61</v>
      </c>
      <c r="U2707" t="s">
        <v>61</v>
      </c>
      <c r="V2707" t="s">
        <v>61</v>
      </c>
      <c r="W2707" t="s">
        <v>61</v>
      </c>
      <c r="X2707" t="s">
        <v>61</v>
      </c>
      <c r="Y2707" t="s">
        <v>61</v>
      </c>
      <c r="Z2707" t="s">
        <v>61</v>
      </c>
      <c r="AA2707" t="s">
        <v>61</v>
      </c>
      <c r="AB2707" t="s">
        <v>61</v>
      </c>
      <c r="AC2707" t="s">
        <v>61</v>
      </c>
      <c r="AD2707" t="s">
        <v>61</v>
      </c>
      <c r="AE2707" t="s">
        <v>61</v>
      </c>
      <c r="AF2707" t="s">
        <v>61</v>
      </c>
      <c r="AG2707" t="s">
        <v>61</v>
      </c>
      <c r="AH2707" t="s">
        <v>61</v>
      </c>
      <c r="AI2707" t="s">
        <v>121</v>
      </c>
      <c r="AJ2707" t="s">
        <v>61</v>
      </c>
      <c r="AK2707" t="s">
        <v>64</v>
      </c>
      <c r="AL2707" t="s">
        <v>64</v>
      </c>
      <c r="AM2707" t="s">
        <v>64</v>
      </c>
      <c r="AN2707" t="s">
        <v>65</v>
      </c>
      <c r="AO2707" t="s">
        <v>117</v>
      </c>
      <c r="AP2707" t="s">
        <v>122</v>
      </c>
      <c r="AQ2707" t="s">
        <v>64</v>
      </c>
      <c r="AR2707" t="s">
        <v>114</v>
      </c>
      <c r="AS2707" s="4">
        <v>44958.958333333336</v>
      </c>
      <c r="AT2707">
        <v>2022</v>
      </c>
      <c r="AU2707">
        <v>2377.0500000000002</v>
      </c>
      <c r="AV2707" t="s">
        <v>61</v>
      </c>
      <c r="AX2707" t="s">
        <v>123</v>
      </c>
      <c r="AY2707" t="s">
        <v>70</v>
      </c>
      <c r="AZ2707" t="s">
        <v>120</v>
      </c>
      <c r="BA2707" t="s">
        <v>120</v>
      </c>
      <c r="BB2707" t="s">
        <v>70</v>
      </c>
      <c r="BC2707" t="s">
        <v>70</v>
      </c>
      <c r="BD2707" t="s">
        <v>70</v>
      </c>
    </row>
    <row r="2708" spans="1:56" x14ac:dyDescent="0.3">
      <c r="A2708" t="s">
        <v>99</v>
      </c>
      <c r="B2708" t="s">
        <v>113</v>
      </c>
      <c r="C2708" t="s">
        <v>114</v>
      </c>
      <c r="D2708" s="11" t="s">
        <v>115</v>
      </c>
      <c r="E2708" t="s">
        <v>73</v>
      </c>
      <c r="F2708" t="s">
        <v>61</v>
      </c>
      <c r="G2708" t="s">
        <v>61</v>
      </c>
      <c r="H2708" t="s">
        <v>61</v>
      </c>
      <c r="I2708" t="s">
        <v>61</v>
      </c>
      <c r="J2708" t="s">
        <v>61</v>
      </c>
      <c r="K2708" t="s">
        <v>61</v>
      </c>
      <c r="L2708" t="s">
        <v>61</v>
      </c>
      <c r="M2708" t="s">
        <v>61</v>
      </c>
      <c r="N2708" t="s">
        <v>61</v>
      </c>
      <c r="O2708" t="s">
        <v>61</v>
      </c>
      <c r="P2708" t="s">
        <v>61</v>
      </c>
      <c r="Q2708" t="s">
        <v>61</v>
      </c>
      <c r="R2708" t="s">
        <v>61</v>
      </c>
      <c r="S2708" t="s">
        <v>61</v>
      </c>
      <c r="T2708" t="s">
        <v>61</v>
      </c>
      <c r="U2708" t="s">
        <v>61</v>
      </c>
      <c r="V2708" t="s">
        <v>61</v>
      </c>
      <c r="W2708" t="s">
        <v>61</v>
      </c>
      <c r="X2708" t="s">
        <v>61</v>
      </c>
      <c r="Y2708" t="s">
        <v>61</v>
      </c>
      <c r="Z2708" t="s">
        <v>61</v>
      </c>
      <c r="AA2708" t="s">
        <v>61</v>
      </c>
      <c r="AB2708" t="s">
        <v>61</v>
      </c>
      <c r="AC2708" t="s">
        <v>61</v>
      </c>
      <c r="AD2708" t="s">
        <v>61</v>
      </c>
      <c r="AE2708" t="s">
        <v>61</v>
      </c>
      <c r="AF2708" t="s">
        <v>61</v>
      </c>
      <c r="AG2708" t="s">
        <v>61</v>
      </c>
      <c r="AH2708" t="s">
        <v>61</v>
      </c>
      <c r="AI2708" t="s">
        <v>121</v>
      </c>
      <c r="AJ2708" t="s">
        <v>61</v>
      </c>
      <c r="AK2708" t="s">
        <v>64</v>
      </c>
      <c r="AL2708" t="s">
        <v>64</v>
      </c>
      <c r="AM2708" t="s">
        <v>64</v>
      </c>
      <c r="AN2708" t="s">
        <v>65</v>
      </c>
      <c r="AO2708" t="s">
        <v>117</v>
      </c>
      <c r="AP2708" t="s">
        <v>122</v>
      </c>
      <c r="AQ2708" t="s">
        <v>64</v>
      </c>
      <c r="AR2708" t="s">
        <v>114</v>
      </c>
      <c r="AS2708" s="4">
        <v>44958.958333333336</v>
      </c>
      <c r="AT2708">
        <v>2000</v>
      </c>
      <c r="AU2708">
        <v>2481.29</v>
      </c>
      <c r="AV2708" t="s">
        <v>61</v>
      </c>
      <c r="AX2708" t="s">
        <v>123</v>
      </c>
      <c r="AY2708" t="s">
        <v>70</v>
      </c>
      <c r="AZ2708" t="s">
        <v>120</v>
      </c>
      <c r="BA2708" t="s">
        <v>120</v>
      </c>
      <c r="BB2708" t="s">
        <v>70</v>
      </c>
      <c r="BC2708" t="s">
        <v>70</v>
      </c>
      <c r="BD2708" t="s">
        <v>70</v>
      </c>
    </row>
    <row r="2709" spans="1:56" x14ac:dyDescent="0.3">
      <c r="A2709" t="s">
        <v>99</v>
      </c>
      <c r="B2709" t="s">
        <v>113</v>
      </c>
      <c r="C2709" t="s">
        <v>114</v>
      </c>
      <c r="D2709" s="11" t="s">
        <v>115</v>
      </c>
      <c r="E2709" t="s">
        <v>73</v>
      </c>
      <c r="F2709" t="s">
        <v>61</v>
      </c>
      <c r="G2709" t="s">
        <v>61</v>
      </c>
      <c r="H2709" t="s">
        <v>61</v>
      </c>
      <c r="I2709" t="s">
        <v>61</v>
      </c>
      <c r="J2709" t="s">
        <v>61</v>
      </c>
      <c r="K2709" t="s">
        <v>61</v>
      </c>
      <c r="L2709" t="s">
        <v>61</v>
      </c>
      <c r="M2709" t="s">
        <v>61</v>
      </c>
      <c r="N2709" t="s">
        <v>61</v>
      </c>
      <c r="O2709" t="s">
        <v>61</v>
      </c>
      <c r="P2709" t="s">
        <v>61</v>
      </c>
      <c r="Q2709" t="s">
        <v>61</v>
      </c>
      <c r="R2709" t="s">
        <v>61</v>
      </c>
      <c r="S2709" t="s">
        <v>61</v>
      </c>
      <c r="T2709" t="s">
        <v>61</v>
      </c>
      <c r="U2709" t="s">
        <v>61</v>
      </c>
      <c r="V2709" t="s">
        <v>61</v>
      </c>
      <c r="W2709" t="s">
        <v>61</v>
      </c>
      <c r="X2709" t="s">
        <v>61</v>
      </c>
      <c r="Y2709" t="s">
        <v>61</v>
      </c>
      <c r="Z2709" t="s">
        <v>61</v>
      </c>
      <c r="AA2709" t="s">
        <v>61</v>
      </c>
      <c r="AB2709" t="s">
        <v>61</v>
      </c>
      <c r="AC2709" t="s">
        <v>61</v>
      </c>
      <c r="AD2709" t="s">
        <v>61</v>
      </c>
      <c r="AE2709" t="s">
        <v>61</v>
      </c>
      <c r="AF2709" t="s">
        <v>61</v>
      </c>
      <c r="AG2709" t="s">
        <v>61</v>
      </c>
      <c r="AH2709" t="s">
        <v>61</v>
      </c>
      <c r="AI2709" t="s">
        <v>121</v>
      </c>
      <c r="AJ2709" t="s">
        <v>61</v>
      </c>
      <c r="AK2709" t="s">
        <v>64</v>
      </c>
      <c r="AL2709" t="s">
        <v>64</v>
      </c>
      <c r="AM2709" t="s">
        <v>64</v>
      </c>
      <c r="AN2709" t="s">
        <v>65</v>
      </c>
      <c r="AO2709" t="s">
        <v>117</v>
      </c>
      <c r="AP2709" t="s">
        <v>122</v>
      </c>
      <c r="AQ2709" t="s">
        <v>64</v>
      </c>
      <c r="AR2709" t="s">
        <v>114</v>
      </c>
      <c r="AS2709" s="4">
        <v>44958.958333333336</v>
      </c>
      <c r="AT2709">
        <v>2001</v>
      </c>
      <c r="AU2709">
        <v>2525.98</v>
      </c>
      <c r="AV2709" t="s">
        <v>61</v>
      </c>
      <c r="AX2709" t="s">
        <v>123</v>
      </c>
      <c r="AY2709" t="s">
        <v>70</v>
      </c>
      <c r="AZ2709" t="s">
        <v>120</v>
      </c>
      <c r="BA2709" t="s">
        <v>120</v>
      </c>
      <c r="BB2709" t="s">
        <v>70</v>
      </c>
      <c r="BC2709" t="s">
        <v>70</v>
      </c>
      <c r="BD2709" t="s">
        <v>70</v>
      </c>
    </row>
    <row r="2710" spans="1:56" x14ac:dyDescent="0.3">
      <c r="A2710" t="s">
        <v>99</v>
      </c>
      <c r="B2710" t="s">
        <v>113</v>
      </c>
      <c r="C2710" t="s">
        <v>114</v>
      </c>
      <c r="D2710" s="11" t="s">
        <v>115</v>
      </c>
      <c r="E2710" t="s">
        <v>73</v>
      </c>
      <c r="F2710" t="s">
        <v>61</v>
      </c>
      <c r="G2710" t="s">
        <v>61</v>
      </c>
      <c r="H2710" t="s">
        <v>61</v>
      </c>
      <c r="I2710" t="s">
        <v>61</v>
      </c>
      <c r="J2710" t="s">
        <v>61</v>
      </c>
      <c r="K2710" t="s">
        <v>61</v>
      </c>
      <c r="L2710" t="s">
        <v>61</v>
      </c>
      <c r="M2710" t="s">
        <v>61</v>
      </c>
      <c r="N2710" t="s">
        <v>61</v>
      </c>
      <c r="O2710" t="s">
        <v>61</v>
      </c>
      <c r="P2710" t="s">
        <v>61</v>
      </c>
      <c r="Q2710" t="s">
        <v>61</v>
      </c>
      <c r="R2710" t="s">
        <v>61</v>
      </c>
      <c r="S2710" t="s">
        <v>61</v>
      </c>
      <c r="T2710" t="s">
        <v>61</v>
      </c>
      <c r="U2710" t="s">
        <v>61</v>
      </c>
      <c r="V2710" t="s">
        <v>61</v>
      </c>
      <c r="W2710" t="s">
        <v>61</v>
      </c>
      <c r="X2710" t="s">
        <v>61</v>
      </c>
      <c r="Y2710" t="s">
        <v>61</v>
      </c>
      <c r="Z2710" t="s">
        <v>61</v>
      </c>
      <c r="AA2710" t="s">
        <v>61</v>
      </c>
      <c r="AB2710" t="s">
        <v>61</v>
      </c>
      <c r="AC2710" t="s">
        <v>61</v>
      </c>
      <c r="AD2710" t="s">
        <v>61</v>
      </c>
      <c r="AE2710" t="s">
        <v>61</v>
      </c>
      <c r="AF2710" t="s">
        <v>61</v>
      </c>
      <c r="AG2710" t="s">
        <v>61</v>
      </c>
      <c r="AH2710" t="s">
        <v>61</v>
      </c>
      <c r="AI2710" t="s">
        <v>121</v>
      </c>
      <c r="AJ2710" t="s">
        <v>61</v>
      </c>
      <c r="AK2710" t="s">
        <v>64</v>
      </c>
      <c r="AL2710" t="s">
        <v>64</v>
      </c>
      <c r="AM2710" t="s">
        <v>64</v>
      </c>
      <c r="AN2710" t="s">
        <v>65</v>
      </c>
      <c r="AO2710" t="s">
        <v>117</v>
      </c>
      <c r="AP2710" t="s">
        <v>122</v>
      </c>
      <c r="AQ2710" t="s">
        <v>64</v>
      </c>
      <c r="AR2710" t="s">
        <v>114</v>
      </c>
      <c r="AS2710" s="4">
        <v>44958.958333333336</v>
      </c>
      <c r="AT2710">
        <v>2002</v>
      </c>
      <c r="AU2710">
        <v>2522.88</v>
      </c>
      <c r="AV2710" t="s">
        <v>61</v>
      </c>
      <c r="AX2710" t="s">
        <v>123</v>
      </c>
      <c r="AY2710" t="s">
        <v>70</v>
      </c>
      <c r="AZ2710" t="s">
        <v>120</v>
      </c>
      <c r="BA2710" t="s">
        <v>120</v>
      </c>
      <c r="BB2710" t="s">
        <v>70</v>
      </c>
      <c r="BC2710" t="s">
        <v>70</v>
      </c>
      <c r="BD2710" t="s">
        <v>70</v>
      </c>
    </row>
    <row r="2711" spans="1:56" x14ac:dyDescent="0.3">
      <c r="A2711" t="s">
        <v>99</v>
      </c>
      <c r="B2711" t="s">
        <v>113</v>
      </c>
      <c r="C2711" t="s">
        <v>114</v>
      </c>
      <c r="D2711" s="11" t="s">
        <v>115</v>
      </c>
      <c r="E2711" t="s">
        <v>73</v>
      </c>
      <c r="F2711" t="s">
        <v>61</v>
      </c>
      <c r="G2711" t="s">
        <v>61</v>
      </c>
      <c r="H2711" t="s">
        <v>61</v>
      </c>
      <c r="I2711" t="s">
        <v>61</v>
      </c>
      <c r="J2711" t="s">
        <v>61</v>
      </c>
      <c r="K2711" t="s">
        <v>61</v>
      </c>
      <c r="L2711" t="s">
        <v>61</v>
      </c>
      <c r="M2711" t="s">
        <v>61</v>
      </c>
      <c r="N2711" t="s">
        <v>61</v>
      </c>
      <c r="O2711" t="s">
        <v>61</v>
      </c>
      <c r="P2711" t="s">
        <v>61</v>
      </c>
      <c r="Q2711" t="s">
        <v>61</v>
      </c>
      <c r="R2711" t="s">
        <v>61</v>
      </c>
      <c r="S2711" t="s">
        <v>61</v>
      </c>
      <c r="T2711" t="s">
        <v>61</v>
      </c>
      <c r="U2711" t="s">
        <v>61</v>
      </c>
      <c r="V2711" t="s">
        <v>61</v>
      </c>
      <c r="W2711" t="s">
        <v>61</v>
      </c>
      <c r="X2711" t="s">
        <v>61</v>
      </c>
      <c r="Y2711" t="s">
        <v>61</v>
      </c>
      <c r="Z2711" t="s">
        <v>61</v>
      </c>
      <c r="AA2711" t="s">
        <v>61</v>
      </c>
      <c r="AB2711" t="s">
        <v>61</v>
      </c>
      <c r="AC2711" t="s">
        <v>61</v>
      </c>
      <c r="AD2711" t="s">
        <v>61</v>
      </c>
      <c r="AE2711" t="s">
        <v>61</v>
      </c>
      <c r="AF2711" t="s">
        <v>61</v>
      </c>
      <c r="AG2711" t="s">
        <v>61</v>
      </c>
      <c r="AH2711" t="s">
        <v>61</v>
      </c>
      <c r="AI2711" t="s">
        <v>121</v>
      </c>
      <c r="AJ2711" t="s">
        <v>61</v>
      </c>
      <c r="AK2711" t="s">
        <v>64</v>
      </c>
      <c r="AL2711" t="s">
        <v>64</v>
      </c>
      <c r="AM2711" t="s">
        <v>64</v>
      </c>
      <c r="AN2711" t="s">
        <v>65</v>
      </c>
      <c r="AO2711" t="s">
        <v>117</v>
      </c>
      <c r="AP2711" t="s">
        <v>122</v>
      </c>
      <c r="AQ2711" t="s">
        <v>64</v>
      </c>
      <c r="AR2711" t="s">
        <v>114</v>
      </c>
      <c r="AS2711" s="4">
        <v>44958.958333333336</v>
      </c>
      <c r="AT2711">
        <v>2003</v>
      </c>
      <c r="AU2711">
        <v>2891.31</v>
      </c>
      <c r="AV2711" t="s">
        <v>61</v>
      </c>
      <c r="AX2711" t="s">
        <v>123</v>
      </c>
      <c r="AY2711" t="s">
        <v>70</v>
      </c>
      <c r="AZ2711" t="s">
        <v>120</v>
      </c>
      <c r="BA2711" t="s">
        <v>120</v>
      </c>
      <c r="BB2711" t="s">
        <v>70</v>
      </c>
      <c r="BC2711" t="s">
        <v>70</v>
      </c>
      <c r="BD2711" t="s">
        <v>70</v>
      </c>
    </row>
    <row r="2712" spans="1:56" x14ac:dyDescent="0.3">
      <c r="A2712" t="s">
        <v>99</v>
      </c>
      <c r="B2712" t="s">
        <v>113</v>
      </c>
      <c r="C2712" t="s">
        <v>114</v>
      </c>
      <c r="D2712" s="11" t="s">
        <v>115</v>
      </c>
      <c r="E2712" t="s">
        <v>73</v>
      </c>
      <c r="F2712" t="s">
        <v>61</v>
      </c>
      <c r="G2712" t="s">
        <v>61</v>
      </c>
      <c r="H2712" t="s">
        <v>61</v>
      </c>
      <c r="I2712" t="s">
        <v>61</v>
      </c>
      <c r="J2712" t="s">
        <v>61</v>
      </c>
      <c r="K2712" t="s">
        <v>61</v>
      </c>
      <c r="L2712" t="s">
        <v>61</v>
      </c>
      <c r="M2712" t="s">
        <v>61</v>
      </c>
      <c r="N2712" t="s">
        <v>61</v>
      </c>
      <c r="O2712" t="s">
        <v>61</v>
      </c>
      <c r="P2712" t="s">
        <v>61</v>
      </c>
      <c r="Q2712" t="s">
        <v>61</v>
      </c>
      <c r="R2712" t="s">
        <v>61</v>
      </c>
      <c r="S2712" t="s">
        <v>61</v>
      </c>
      <c r="T2712" t="s">
        <v>61</v>
      </c>
      <c r="U2712" t="s">
        <v>61</v>
      </c>
      <c r="V2712" t="s">
        <v>61</v>
      </c>
      <c r="W2712" t="s">
        <v>61</v>
      </c>
      <c r="X2712" t="s">
        <v>61</v>
      </c>
      <c r="Y2712" t="s">
        <v>61</v>
      </c>
      <c r="Z2712" t="s">
        <v>61</v>
      </c>
      <c r="AA2712" t="s">
        <v>61</v>
      </c>
      <c r="AB2712" t="s">
        <v>61</v>
      </c>
      <c r="AC2712" t="s">
        <v>61</v>
      </c>
      <c r="AD2712" t="s">
        <v>61</v>
      </c>
      <c r="AE2712" t="s">
        <v>61</v>
      </c>
      <c r="AF2712" t="s">
        <v>61</v>
      </c>
      <c r="AG2712" t="s">
        <v>61</v>
      </c>
      <c r="AH2712" t="s">
        <v>61</v>
      </c>
      <c r="AI2712" t="s">
        <v>121</v>
      </c>
      <c r="AJ2712" t="s">
        <v>61</v>
      </c>
      <c r="AK2712" t="s">
        <v>64</v>
      </c>
      <c r="AL2712" t="s">
        <v>64</v>
      </c>
      <c r="AM2712" t="s">
        <v>64</v>
      </c>
      <c r="AN2712" t="s">
        <v>65</v>
      </c>
      <c r="AO2712" t="s">
        <v>117</v>
      </c>
      <c r="AP2712" t="s">
        <v>122</v>
      </c>
      <c r="AQ2712" t="s">
        <v>64</v>
      </c>
      <c r="AR2712" t="s">
        <v>114</v>
      </c>
      <c r="AS2712" s="4">
        <v>44958.958333333336</v>
      </c>
      <c r="AT2712">
        <v>2004</v>
      </c>
      <c r="AU2712">
        <v>2537.4</v>
      </c>
      <c r="AV2712" t="s">
        <v>61</v>
      </c>
      <c r="AX2712" t="s">
        <v>123</v>
      </c>
      <c r="AY2712" t="s">
        <v>70</v>
      </c>
      <c r="AZ2712" t="s">
        <v>120</v>
      </c>
      <c r="BA2712" t="s">
        <v>120</v>
      </c>
      <c r="BB2712" t="s">
        <v>70</v>
      </c>
      <c r="BC2712" t="s">
        <v>70</v>
      </c>
      <c r="BD2712" t="s">
        <v>70</v>
      </c>
    </row>
    <row r="2713" spans="1:56" x14ac:dyDescent="0.3">
      <c r="A2713" t="s">
        <v>99</v>
      </c>
      <c r="B2713" t="s">
        <v>113</v>
      </c>
      <c r="C2713" t="s">
        <v>114</v>
      </c>
      <c r="D2713" s="11" t="s">
        <v>115</v>
      </c>
      <c r="E2713" t="s">
        <v>73</v>
      </c>
      <c r="F2713" t="s">
        <v>61</v>
      </c>
      <c r="G2713" t="s">
        <v>61</v>
      </c>
      <c r="H2713" t="s">
        <v>61</v>
      </c>
      <c r="I2713" t="s">
        <v>61</v>
      </c>
      <c r="J2713" t="s">
        <v>61</v>
      </c>
      <c r="K2713" t="s">
        <v>61</v>
      </c>
      <c r="L2713" t="s">
        <v>61</v>
      </c>
      <c r="M2713" t="s">
        <v>61</v>
      </c>
      <c r="N2713" t="s">
        <v>61</v>
      </c>
      <c r="O2713" t="s">
        <v>61</v>
      </c>
      <c r="P2713" t="s">
        <v>61</v>
      </c>
      <c r="Q2713" t="s">
        <v>61</v>
      </c>
      <c r="R2713" t="s">
        <v>61</v>
      </c>
      <c r="S2713" t="s">
        <v>61</v>
      </c>
      <c r="T2713" t="s">
        <v>61</v>
      </c>
      <c r="U2713" t="s">
        <v>61</v>
      </c>
      <c r="V2713" t="s">
        <v>61</v>
      </c>
      <c r="W2713" t="s">
        <v>61</v>
      </c>
      <c r="X2713" t="s">
        <v>61</v>
      </c>
      <c r="Y2713" t="s">
        <v>61</v>
      </c>
      <c r="Z2713" t="s">
        <v>61</v>
      </c>
      <c r="AA2713" t="s">
        <v>61</v>
      </c>
      <c r="AB2713" t="s">
        <v>61</v>
      </c>
      <c r="AC2713" t="s">
        <v>61</v>
      </c>
      <c r="AD2713" t="s">
        <v>61</v>
      </c>
      <c r="AE2713" t="s">
        <v>61</v>
      </c>
      <c r="AF2713" t="s">
        <v>61</v>
      </c>
      <c r="AG2713" t="s">
        <v>61</v>
      </c>
      <c r="AH2713" t="s">
        <v>61</v>
      </c>
      <c r="AI2713" t="s">
        <v>121</v>
      </c>
      <c r="AJ2713" t="s">
        <v>61</v>
      </c>
      <c r="AK2713" t="s">
        <v>64</v>
      </c>
      <c r="AL2713" t="s">
        <v>64</v>
      </c>
      <c r="AM2713" t="s">
        <v>64</v>
      </c>
      <c r="AN2713" t="s">
        <v>65</v>
      </c>
      <c r="AO2713" t="s">
        <v>117</v>
      </c>
      <c r="AP2713" t="s">
        <v>122</v>
      </c>
      <c r="AQ2713" t="s">
        <v>64</v>
      </c>
      <c r="AR2713" t="s">
        <v>114</v>
      </c>
      <c r="AS2713" s="4">
        <v>44958.958333333336</v>
      </c>
      <c r="AT2713">
        <v>2005</v>
      </c>
      <c r="AU2713">
        <v>2692.51</v>
      </c>
      <c r="AV2713" t="s">
        <v>61</v>
      </c>
      <c r="AX2713" t="s">
        <v>123</v>
      </c>
      <c r="AY2713" t="s">
        <v>70</v>
      </c>
      <c r="AZ2713" t="s">
        <v>120</v>
      </c>
      <c r="BA2713" t="s">
        <v>120</v>
      </c>
      <c r="BB2713" t="s">
        <v>70</v>
      </c>
      <c r="BC2713" t="s">
        <v>70</v>
      </c>
      <c r="BD2713" t="s">
        <v>70</v>
      </c>
    </row>
    <row r="2714" spans="1:56" x14ac:dyDescent="0.3">
      <c r="A2714" t="s">
        <v>99</v>
      </c>
      <c r="B2714" t="s">
        <v>113</v>
      </c>
      <c r="C2714" t="s">
        <v>114</v>
      </c>
      <c r="D2714" s="11" t="s">
        <v>115</v>
      </c>
      <c r="E2714" t="s">
        <v>73</v>
      </c>
      <c r="F2714" t="s">
        <v>61</v>
      </c>
      <c r="G2714" t="s">
        <v>61</v>
      </c>
      <c r="H2714" t="s">
        <v>61</v>
      </c>
      <c r="I2714" t="s">
        <v>61</v>
      </c>
      <c r="J2714" t="s">
        <v>61</v>
      </c>
      <c r="K2714" t="s">
        <v>61</v>
      </c>
      <c r="L2714" t="s">
        <v>61</v>
      </c>
      <c r="M2714" t="s">
        <v>61</v>
      </c>
      <c r="N2714" t="s">
        <v>61</v>
      </c>
      <c r="O2714" t="s">
        <v>61</v>
      </c>
      <c r="P2714" t="s">
        <v>61</v>
      </c>
      <c r="Q2714" t="s">
        <v>61</v>
      </c>
      <c r="R2714" t="s">
        <v>61</v>
      </c>
      <c r="S2714" t="s">
        <v>61</v>
      </c>
      <c r="T2714" t="s">
        <v>61</v>
      </c>
      <c r="U2714" t="s">
        <v>61</v>
      </c>
      <c r="V2714" t="s">
        <v>61</v>
      </c>
      <c r="W2714" t="s">
        <v>61</v>
      </c>
      <c r="X2714" t="s">
        <v>61</v>
      </c>
      <c r="Y2714" t="s">
        <v>61</v>
      </c>
      <c r="Z2714" t="s">
        <v>61</v>
      </c>
      <c r="AA2714" t="s">
        <v>61</v>
      </c>
      <c r="AB2714" t="s">
        <v>61</v>
      </c>
      <c r="AC2714" t="s">
        <v>61</v>
      </c>
      <c r="AD2714" t="s">
        <v>61</v>
      </c>
      <c r="AE2714" t="s">
        <v>61</v>
      </c>
      <c r="AF2714" t="s">
        <v>61</v>
      </c>
      <c r="AG2714" t="s">
        <v>61</v>
      </c>
      <c r="AH2714" t="s">
        <v>61</v>
      </c>
      <c r="AI2714" t="s">
        <v>121</v>
      </c>
      <c r="AJ2714" t="s">
        <v>61</v>
      </c>
      <c r="AK2714" t="s">
        <v>64</v>
      </c>
      <c r="AL2714" t="s">
        <v>64</v>
      </c>
      <c r="AM2714" t="s">
        <v>64</v>
      </c>
      <c r="AN2714" t="s">
        <v>65</v>
      </c>
      <c r="AO2714" t="s">
        <v>117</v>
      </c>
      <c r="AP2714" t="s">
        <v>122</v>
      </c>
      <c r="AQ2714" t="s">
        <v>64</v>
      </c>
      <c r="AR2714" t="s">
        <v>114</v>
      </c>
      <c r="AS2714" s="4">
        <v>44958.958333333336</v>
      </c>
      <c r="AT2714">
        <v>2006</v>
      </c>
      <c r="AU2714">
        <v>2660.51</v>
      </c>
      <c r="AV2714" t="s">
        <v>61</v>
      </c>
      <c r="AX2714" t="s">
        <v>123</v>
      </c>
      <c r="AY2714" t="s">
        <v>70</v>
      </c>
      <c r="AZ2714" t="s">
        <v>120</v>
      </c>
      <c r="BA2714" t="s">
        <v>120</v>
      </c>
      <c r="BB2714" t="s">
        <v>70</v>
      </c>
      <c r="BC2714" t="s">
        <v>70</v>
      </c>
      <c r="BD2714" t="s">
        <v>70</v>
      </c>
    </row>
    <row r="2715" spans="1:56" x14ac:dyDescent="0.3">
      <c r="A2715" t="s">
        <v>99</v>
      </c>
      <c r="B2715" t="s">
        <v>113</v>
      </c>
      <c r="C2715" t="s">
        <v>114</v>
      </c>
      <c r="D2715" s="11" t="s">
        <v>115</v>
      </c>
      <c r="E2715" t="s">
        <v>73</v>
      </c>
      <c r="F2715" t="s">
        <v>61</v>
      </c>
      <c r="G2715" t="s">
        <v>61</v>
      </c>
      <c r="H2715" t="s">
        <v>61</v>
      </c>
      <c r="I2715" t="s">
        <v>61</v>
      </c>
      <c r="J2715" t="s">
        <v>61</v>
      </c>
      <c r="K2715" t="s">
        <v>61</v>
      </c>
      <c r="L2715" t="s">
        <v>61</v>
      </c>
      <c r="M2715" t="s">
        <v>61</v>
      </c>
      <c r="N2715" t="s">
        <v>61</v>
      </c>
      <c r="O2715" t="s">
        <v>61</v>
      </c>
      <c r="P2715" t="s">
        <v>61</v>
      </c>
      <c r="Q2715" t="s">
        <v>61</v>
      </c>
      <c r="R2715" t="s">
        <v>61</v>
      </c>
      <c r="S2715" t="s">
        <v>61</v>
      </c>
      <c r="T2715" t="s">
        <v>61</v>
      </c>
      <c r="U2715" t="s">
        <v>61</v>
      </c>
      <c r="V2715" t="s">
        <v>61</v>
      </c>
      <c r="W2715" t="s">
        <v>61</v>
      </c>
      <c r="X2715" t="s">
        <v>61</v>
      </c>
      <c r="Y2715" t="s">
        <v>61</v>
      </c>
      <c r="Z2715" t="s">
        <v>61</v>
      </c>
      <c r="AA2715" t="s">
        <v>61</v>
      </c>
      <c r="AB2715" t="s">
        <v>61</v>
      </c>
      <c r="AC2715" t="s">
        <v>61</v>
      </c>
      <c r="AD2715" t="s">
        <v>61</v>
      </c>
      <c r="AE2715" t="s">
        <v>61</v>
      </c>
      <c r="AF2715" t="s">
        <v>61</v>
      </c>
      <c r="AG2715" t="s">
        <v>61</v>
      </c>
      <c r="AH2715" t="s">
        <v>61</v>
      </c>
      <c r="AI2715" t="s">
        <v>121</v>
      </c>
      <c r="AJ2715" t="s">
        <v>61</v>
      </c>
      <c r="AK2715" t="s">
        <v>64</v>
      </c>
      <c r="AL2715" t="s">
        <v>64</v>
      </c>
      <c r="AM2715" t="s">
        <v>64</v>
      </c>
      <c r="AN2715" t="s">
        <v>65</v>
      </c>
      <c r="AO2715" t="s">
        <v>117</v>
      </c>
      <c r="AP2715" t="s">
        <v>122</v>
      </c>
      <c r="AQ2715" t="s">
        <v>64</v>
      </c>
      <c r="AR2715" t="s">
        <v>114</v>
      </c>
      <c r="AS2715" s="4">
        <v>44958.958333333336</v>
      </c>
      <c r="AT2715">
        <v>2007</v>
      </c>
      <c r="AU2715">
        <v>2393.19</v>
      </c>
      <c r="AV2715" t="s">
        <v>61</v>
      </c>
      <c r="AX2715" t="s">
        <v>123</v>
      </c>
      <c r="AY2715" t="s">
        <v>70</v>
      </c>
      <c r="AZ2715" t="s">
        <v>120</v>
      </c>
      <c r="BA2715" t="s">
        <v>120</v>
      </c>
      <c r="BB2715" t="s">
        <v>70</v>
      </c>
      <c r="BC2715" t="s">
        <v>70</v>
      </c>
      <c r="BD2715" t="s">
        <v>70</v>
      </c>
    </row>
    <row r="2716" spans="1:56" x14ac:dyDescent="0.3">
      <c r="A2716" t="s">
        <v>99</v>
      </c>
      <c r="B2716" t="s">
        <v>113</v>
      </c>
      <c r="C2716" t="s">
        <v>114</v>
      </c>
      <c r="D2716" s="11" t="s">
        <v>115</v>
      </c>
      <c r="E2716" t="s">
        <v>73</v>
      </c>
      <c r="F2716" t="s">
        <v>61</v>
      </c>
      <c r="G2716" t="s">
        <v>61</v>
      </c>
      <c r="H2716" t="s">
        <v>61</v>
      </c>
      <c r="I2716" t="s">
        <v>61</v>
      </c>
      <c r="J2716" t="s">
        <v>61</v>
      </c>
      <c r="K2716" t="s">
        <v>61</v>
      </c>
      <c r="L2716" t="s">
        <v>61</v>
      </c>
      <c r="M2716" t="s">
        <v>61</v>
      </c>
      <c r="N2716" t="s">
        <v>61</v>
      </c>
      <c r="O2716" t="s">
        <v>61</v>
      </c>
      <c r="P2716" t="s">
        <v>61</v>
      </c>
      <c r="Q2716" t="s">
        <v>61</v>
      </c>
      <c r="R2716" t="s">
        <v>61</v>
      </c>
      <c r="S2716" t="s">
        <v>61</v>
      </c>
      <c r="T2716" t="s">
        <v>61</v>
      </c>
      <c r="U2716" t="s">
        <v>61</v>
      </c>
      <c r="V2716" t="s">
        <v>61</v>
      </c>
      <c r="W2716" t="s">
        <v>61</v>
      </c>
      <c r="X2716" t="s">
        <v>61</v>
      </c>
      <c r="Y2716" t="s">
        <v>61</v>
      </c>
      <c r="Z2716" t="s">
        <v>61</v>
      </c>
      <c r="AA2716" t="s">
        <v>61</v>
      </c>
      <c r="AB2716" t="s">
        <v>61</v>
      </c>
      <c r="AC2716" t="s">
        <v>61</v>
      </c>
      <c r="AD2716" t="s">
        <v>61</v>
      </c>
      <c r="AE2716" t="s">
        <v>61</v>
      </c>
      <c r="AF2716" t="s">
        <v>61</v>
      </c>
      <c r="AG2716" t="s">
        <v>61</v>
      </c>
      <c r="AH2716" t="s">
        <v>61</v>
      </c>
      <c r="AI2716" t="s">
        <v>121</v>
      </c>
      <c r="AJ2716" t="s">
        <v>61</v>
      </c>
      <c r="AK2716" t="s">
        <v>64</v>
      </c>
      <c r="AL2716" t="s">
        <v>64</v>
      </c>
      <c r="AM2716" t="s">
        <v>64</v>
      </c>
      <c r="AN2716" t="s">
        <v>65</v>
      </c>
      <c r="AO2716" t="s">
        <v>117</v>
      </c>
      <c r="AP2716" t="s">
        <v>122</v>
      </c>
      <c r="AQ2716" t="s">
        <v>64</v>
      </c>
      <c r="AR2716" t="s">
        <v>114</v>
      </c>
      <c r="AS2716" s="4">
        <v>44958.958333333336</v>
      </c>
      <c r="AT2716">
        <v>2008</v>
      </c>
      <c r="AU2716">
        <v>2466.8200000000002</v>
      </c>
      <c r="AV2716" t="s">
        <v>61</v>
      </c>
      <c r="AX2716" t="s">
        <v>123</v>
      </c>
      <c r="AY2716" t="s">
        <v>70</v>
      </c>
      <c r="AZ2716" t="s">
        <v>120</v>
      </c>
      <c r="BA2716" t="s">
        <v>120</v>
      </c>
      <c r="BB2716" t="s">
        <v>70</v>
      </c>
      <c r="BC2716" t="s">
        <v>70</v>
      </c>
      <c r="BD2716" t="s">
        <v>70</v>
      </c>
    </row>
    <row r="2717" spans="1:56" x14ac:dyDescent="0.3">
      <c r="A2717" t="s">
        <v>99</v>
      </c>
      <c r="B2717" t="s">
        <v>113</v>
      </c>
      <c r="C2717" t="s">
        <v>114</v>
      </c>
      <c r="D2717" s="11" t="s">
        <v>115</v>
      </c>
      <c r="E2717" t="s">
        <v>73</v>
      </c>
      <c r="F2717" t="s">
        <v>61</v>
      </c>
      <c r="G2717" t="s">
        <v>61</v>
      </c>
      <c r="H2717" t="s">
        <v>61</v>
      </c>
      <c r="I2717" t="s">
        <v>61</v>
      </c>
      <c r="J2717" t="s">
        <v>61</v>
      </c>
      <c r="K2717" t="s">
        <v>61</v>
      </c>
      <c r="L2717" t="s">
        <v>61</v>
      </c>
      <c r="M2717" t="s">
        <v>61</v>
      </c>
      <c r="N2717" t="s">
        <v>61</v>
      </c>
      <c r="O2717" t="s">
        <v>61</v>
      </c>
      <c r="P2717" t="s">
        <v>61</v>
      </c>
      <c r="Q2717" t="s">
        <v>61</v>
      </c>
      <c r="R2717" t="s">
        <v>61</v>
      </c>
      <c r="S2717" t="s">
        <v>61</v>
      </c>
      <c r="T2717" t="s">
        <v>61</v>
      </c>
      <c r="U2717" t="s">
        <v>61</v>
      </c>
      <c r="V2717" t="s">
        <v>61</v>
      </c>
      <c r="W2717" t="s">
        <v>61</v>
      </c>
      <c r="X2717" t="s">
        <v>61</v>
      </c>
      <c r="Y2717" t="s">
        <v>61</v>
      </c>
      <c r="Z2717" t="s">
        <v>61</v>
      </c>
      <c r="AA2717" t="s">
        <v>61</v>
      </c>
      <c r="AB2717" t="s">
        <v>61</v>
      </c>
      <c r="AC2717" t="s">
        <v>61</v>
      </c>
      <c r="AD2717" t="s">
        <v>61</v>
      </c>
      <c r="AE2717" t="s">
        <v>61</v>
      </c>
      <c r="AF2717" t="s">
        <v>61</v>
      </c>
      <c r="AG2717" t="s">
        <v>61</v>
      </c>
      <c r="AH2717" t="s">
        <v>61</v>
      </c>
      <c r="AI2717" t="s">
        <v>121</v>
      </c>
      <c r="AJ2717" t="s">
        <v>61</v>
      </c>
      <c r="AK2717" t="s">
        <v>64</v>
      </c>
      <c r="AL2717" t="s">
        <v>64</v>
      </c>
      <c r="AM2717" t="s">
        <v>64</v>
      </c>
      <c r="AN2717" t="s">
        <v>65</v>
      </c>
      <c r="AO2717" t="s">
        <v>117</v>
      </c>
      <c r="AP2717" t="s">
        <v>122</v>
      </c>
      <c r="AQ2717" t="s">
        <v>64</v>
      </c>
      <c r="AR2717" t="s">
        <v>114</v>
      </c>
      <c r="AS2717" s="4">
        <v>44958.958333333336</v>
      </c>
      <c r="AT2717">
        <v>2009</v>
      </c>
      <c r="AU2717">
        <v>2437.31</v>
      </c>
      <c r="AV2717" t="s">
        <v>61</v>
      </c>
      <c r="AX2717" t="s">
        <v>123</v>
      </c>
      <c r="AY2717" t="s">
        <v>70</v>
      </c>
      <c r="AZ2717" t="s">
        <v>120</v>
      </c>
      <c r="BA2717" t="s">
        <v>120</v>
      </c>
      <c r="BB2717" t="s">
        <v>70</v>
      </c>
      <c r="BC2717" t="s">
        <v>70</v>
      </c>
      <c r="BD2717" t="s">
        <v>70</v>
      </c>
    </row>
    <row r="2718" spans="1:56" x14ac:dyDescent="0.3">
      <c r="A2718" t="s">
        <v>99</v>
      </c>
      <c r="B2718" t="s">
        <v>113</v>
      </c>
      <c r="C2718" t="s">
        <v>114</v>
      </c>
      <c r="D2718" s="11" t="s">
        <v>115</v>
      </c>
      <c r="E2718" t="s">
        <v>73</v>
      </c>
      <c r="F2718" t="s">
        <v>61</v>
      </c>
      <c r="G2718" t="s">
        <v>61</v>
      </c>
      <c r="H2718" t="s">
        <v>61</v>
      </c>
      <c r="I2718" t="s">
        <v>61</v>
      </c>
      <c r="J2718" t="s">
        <v>61</v>
      </c>
      <c r="K2718" t="s">
        <v>61</v>
      </c>
      <c r="L2718" t="s">
        <v>61</v>
      </c>
      <c r="M2718" t="s">
        <v>61</v>
      </c>
      <c r="N2718" t="s">
        <v>61</v>
      </c>
      <c r="O2718" t="s">
        <v>61</v>
      </c>
      <c r="P2718" t="s">
        <v>61</v>
      </c>
      <c r="Q2718" t="s">
        <v>61</v>
      </c>
      <c r="R2718" t="s">
        <v>61</v>
      </c>
      <c r="S2718" t="s">
        <v>61</v>
      </c>
      <c r="T2718" t="s">
        <v>61</v>
      </c>
      <c r="U2718" t="s">
        <v>61</v>
      </c>
      <c r="V2718" t="s">
        <v>61</v>
      </c>
      <c r="W2718" t="s">
        <v>61</v>
      </c>
      <c r="X2718" t="s">
        <v>61</v>
      </c>
      <c r="Y2718" t="s">
        <v>61</v>
      </c>
      <c r="Z2718" t="s">
        <v>61</v>
      </c>
      <c r="AA2718" t="s">
        <v>61</v>
      </c>
      <c r="AB2718" t="s">
        <v>61</v>
      </c>
      <c r="AC2718" t="s">
        <v>61</v>
      </c>
      <c r="AD2718" t="s">
        <v>61</v>
      </c>
      <c r="AE2718" t="s">
        <v>61</v>
      </c>
      <c r="AF2718" t="s">
        <v>61</v>
      </c>
      <c r="AG2718" t="s">
        <v>61</v>
      </c>
      <c r="AH2718" t="s">
        <v>61</v>
      </c>
      <c r="AI2718" t="s">
        <v>121</v>
      </c>
      <c r="AJ2718" t="s">
        <v>61</v>
      </c>
      <c r="AK2718" t="s">
        <v>64</v>
      </c>
      <c r="AL2718" t="s">
        <v>64</v>
      </c>
      <c r="AM2718" t="s">
        <v>64</v>
      </c>
      <c r="AN2718" t="s">
        <v>65</v>
      </c>
      <c r="AO2718" t="s">
        <v>117</v>
      </c>
      <c r="AP2718" t="s">
        <v>122</v>
      </c>
      <c r="AQ2718" t="s">
        <v>64</v>
      </c>
      <c r="AR2718" t="s">
        <v>114</v>
      </c>
      <c r="AS2718" s="4">
        <v>44958.958333333336</v>
      </c>
      <c r="AT2718">
        <v>2010</v>
      </c>
      <c r="AU2718">
        <v>2516.8200000000002</v>
      </c>
      <c r="AV2718" t="s">
        <v>61</v>
      </c>
      <c r="AX2718" t="s">
        <v>123</v>
      </c>
      <c r="AY2718" t="s">
        <v>70</v>
      </c>
      <c r="AZ2718" t="s">
        <v>120</v>
      </c>
      <c r="BA2718" t="s">
        <v>120</v>
      </c>
      <c r="BB2718" t="s">
        <v>70</v>
      </c>
      <c r="BC2718" t="s">
        <v>70</v>
      </c>
      <c r="BD2718" t="s">
        <v>70</v>
      </c>
    </row>
    <row r="2719" spans="1:56" x14ac:dyDescent="0.3">
      <c r="A2719" t="s">
        <v>99</v>
      </c>
      <c r="B2719" t="s">
        <v>113</v>
      </c>
      <c r="C2719" t="s">
        <v>114</v>
      </c>
      <c r="D2719" s="11" t="s">
        <v>115</v>
      </c>
      <c r="E2719" t="s">
        <v>73</v>
      </c>
      <c r="F2719" t="s">
        <v>61</v>
      </c>
      <c r="G2719" t="s">
        <v>61</v>
      </c>
      <c r="H2719" t="s">
        <v>61</v>
      </c>
      <c r="I2719" t="s">
        <v>61</v>
      </c>
      <c r="J2719" t="s">
        <v>61</v>
      </c>
      <c r="K2719" t="s">
        <v>61</v>
      </c>
      <c r="L2719" t="s">
        <v>61</v>
      </c>
      <c r="M2719" t="s">
        <v>61</v>
      </c>
      <c r="N2719" t="s">
        <v>61</v>
      </c>
      <c r="O2719" t="s">
        <v>61</v>
      </c>
      <c r="P2719" t="s">
        <v>61</v>
      </c>
      <c r="Q2719" t="s">
        <v>61</v>
      </c>
      <c r="R2719" t="s">
        <v>61</v>
      </c>
      <c r="S2719" t="s">
        <v>61</v>
      </c>
      <c r="T2719" t="s">
        <v>61</v>
      </c>
      <c r="U2719" t="s">
        <v>61</v>
      </c>
      <c r="V2719" t="s">
        <v>61</v>
      </c>
      <c r="W2719" t="s">
        <v>61</v>
      </c>
      <c r="X2719" t="s">
        <v>61</v>
      </c>
      <c r="Y2719" t="s">
        <v>61</v>
      </c>
      <c r="Z2719" t="s">
        <v>61</v>
      </c>
      <c r="AA2719" t="s">
        <v>61</v>
      </c>
      <c r="AB2719" t="s">
        <v>61</v>
      </c>
      <c r="AC2719" t="s">
        <v>61</v>
      </c>
      <c r="AD2719" t="s">
        <v>61</v>
      </c>
      <c r="AE2719" t="s">
        <v>61</v>
      </c>
      <c r="AF2719" t="s">
        <v>61</v>
      </c>
      <c r="AG2719" t="s">
        <v>61</v>
      </c>
      <c r="AH2719" t="s">
        <v>61</v>
      </c>
      <c r="AI2719" t="s">
        <v>121</v>
      </c>
      <c r="AJ2719" t="s">
        <v>61</v>
      </c>
      <c r="AK2719" t="s">
        <v>64</v>
      </c>
      <c r="AL2719" t="s">
        <v>64</v>
      </c>
      <c r="AM2719" t="s">
        <v>64</v>
      </c>
      <c r="AN2719" t="s">
        <v>65</v>
      </c>
      <c r="AO2719" t="s">
        <v>117</v>
      </c>
      <c r="AP2719" t="s">
        <v>122</v>
      </c>
      <c r="AQ2719" t="s">
        <v>64</v>
      </c>
      <c r="AR2719" t="s">
        <v>114</v>
      </c>
      <c r="AS2719" s="4">
        <v>44958.958333333336</v>
      </c>
      <c r="AT2719">
        <v>2011</v>
      </c>
      <c r="AU2719">
        <v>2798.59</v>
      </c>
      <c r="AV2719" t="s">
        <v>61</v>
      </c>
      <c r="AX2719" t="s">
        <v>123</v>
      </c>
      <c r="AY2719" t="s">
        <v>70</v>
      </c>
      <c r="AZ2719" t="s">
        <v>120</v>
      </c>
      <c r="BA2719" t="s">
        <v>120</v>
      </c>
      <c r="BB2719" t="s">
        <v>70</v>
      </c>
      <c r="BC2719" t="s">
        <v>70</v>
      </c>
      <c r="BD2719" t="s">
        <v>70</v>
      </c>
    </row>
    <row r="2720" spans="1:56" x14ac:dyDescent="0.3">
      <c r="A2720" t="s">
        <v>99</v>
      </c>
      <c r="B2720" t="s">
        <v>113</v>
      </c>
      <c r="C2720" t="s">
        <v>114</v>
      </c>
      <c r="D2720" s="11" t="s">
        <v>115</v>
      </c>
      <c r="E2720" t="s">
        <v>73</v>
      </c>
      <c r="F2720" t="s">
        <v>61</v>
      </c>
      <c r="G2720" t="s">
        <v>61</v>
      </c>
      <c r="H2720" t="s">
        <v>61</v>
      </c>
      <c r="I2720" t="s">
        <v>61</v>
      </c>
      <c r="J2720" t="s">
        <v>61</v>
      </c>
      <c r="K2720" t="s">
        <v>61</v>
      </c>
      <c r="L2720" t="s">
        <v>61</v>
      </c>
      <c r="M2720" t="s">
        <v>61</v>
      </c>
      <c r="N2720" t="s">
        <v>61</v>
      </c>
      <c r="O2720" t="s">
        <v>61</v>
      </c>
      <c r="P2720" t="s">
        <v>61</v>
      </c>
      <c r="Q2720" t="s">
        <v>61</v>
      </c>
      <c r="R2720" t="s">
        <v>61</v>
      </c>
      <c r="S2720" t="s">
        <v>61</v>
      </c>
      <c r="T2720" t="s">
        <v>61</v>
      </c>
      <c r="U2720" t="s">
        <v>61</v>
      </c>
      <c r="V2720" t="s">
        <v>61</v>
      </c>
      <c r="W2720" t="s">
        <v>61</v>
      </c>
      <c r="X2720" t="s">
        <v>61</v>
      </c>
      <c r="Y2720" t="s">
        <v>61</v>
      </c>
      <c r="Z2720" t="s">
        <v>61</v>
      </c>
      <c r="AA2720" t="s">
        <v>61</v>
      </c>
      <c r="AB2720" t="s">
        <v>61</v>
      </c>
      <c r="AC2720" t="s">
        <v>61</v>
      </c>
      <c r="AD2720" t="s">
        <v>61</v>
      </c>
      <c r="AE2720" t="s">
        <v>61</v>
      </c>
      <c r="AF2720" t="s">
        <v>61</v>
      </c>
      <c r="AG2720" t="s">
        <v>61</v>
      </c>
      <c r="AH2720" t="s">
        <v>61</v>
      </c>
      <c r="AI2720" t="s">
        <v>121</v>
      </c>
      <c r="AJ2720" t="s">
        <v>61</v>
      </c>
      <c r="AK2720" t="s">
        <v>64</v>
      </c>
      <c r="AL2720" t="s">
        <v>64</v>
      </c>
      <c r="AM2720" t="s">
        <v>64</v>
      </c>
      <c r="AN2720" t="s">
        <v>65</v>
      </c>
      <c r="AO2720" t="s">
        <v>117</v>
      </c>
      <c r="AP2720" t="s">
        <v>122</v>
      </c>
      <c r="AQ2720" t="s">
        <v>64</v>
      </c>
      <c r="AR2720" t="s">
        <v>114</v>
      </c>
      <c r="AS2720" s="4">
        <v>44958.958333333336</v>
      </c>
      <c r="AT2720">
        <v>2012</v>
      </c>
      <c r="AU2720">
        <v>2614</v>
      </c>
      <c r="AV2720" t="s">
        <v>61</v>
      </c>
      <c r="AX2720" t="s">
        <v>123</v>
      </c>
      <c r="AY2720" t="s">
        <v>70</v>
      </c>
      <c r="AZ2720" t="s">
        <v>120</v>
      </c>
      <c r="BA2720" t="s">
        <v>120</v>
      </c>
      <c r="BB2720" t="s">
        <v>70</v>
      </c>
      <c r="BC2720" t="s">
        <v>70</v>
      </c>
      <c r="BD2720" t="s">
        <v>70</v>
      </c>
    </row>
    <row r="2721" spans="1:56" x14ac:dyDescent="0.3">
      <c r="A2721" t="s">
        <v>99</v>
      </c>
      <c r="B2721" t="s">
        <v>113</v>
      </c>
      <c r="C2721" t="s">
        <v>114</v>
      </c>
      <c r="D2721" s="11" t="s">
        <v>115</v>
      </c>
      <c r="E2721" t="s">
        <v>73</v>
      </c>
      <c r="F2721" t="s">
        <v>61</v>
      </c>
      <c r="G2721" t="s">
        <v>61</v>
      </c>
      <c r="H2721" t="s">
        <v>61</v>
      </c>
      <c r="I2721" t="s">
        <v>61</v>
      </c>
      <c r="J2721" t="s">
        <v>61</v>
      </c>
      <c r="K2721" t="s">
        <v>61</v>
      </c>
      <c r="L2721" t="s">
        <v>61</v>
      </c>
      <c r="M2721" t="s">
        <v>61</v>
      </c>
      <c r="N2721" t="s">
        <v>61</v>
      </c>
      <c r="O2721" t="s">
        <v>61</v>
      </c>
      <c r="P2721" t="s">
        <v>61</v>
      </c>
      <c r="Q2721" t="s">
        <v>61</v>
      </c>
      <c r="R2721" t="s">
        <v>61</v>
      </c>
      <c r="S2721" t="s">
        <v>61</v>
      </c>
      <c r="T2721" t="s">
        <v>61</v>
      </c>
      <c r="U2721" t="s">
        <v>61</v>
      </c>
      <c r="V2721" t="s">
        <v>61</v>
      </c>
      <c r="W2721" t="s">
        <v>61</v>
      </c>
      <c r="X2721" t="s">
        <v>61</v>
      </c>
      <c r="Y2721" t="s">
        <v>61</v>
      </c>
      <c r="Z2721" t="s">
        <v>61</v>
      </c>
      <c r="AA2721" t="s">
        <v>61</v>
      </c>
      <c r="AB2721" t="s">
        <v>61</v>
      </c>
      <c r="AC2721" t="s">
        <v>61</v>
      </c>
      <c r="AD2721" t="s">
        <v>61</v>
      </c>
      <c r="AE2721" t="s">
        <v>61</v>
      </c>
      <c r="AF2721" t="s">
        <v>61</v>
      </c>
      <c r="AG2721" t="s">
        <v>61</v>
      </c>
      <c r="AH2721" t="s">
        <v>61</v>
      </c>
      <c r="AI2721" t="s">
        <v>121</v>
      </c>
      <c r="AJ2721" t="s">
        <v>61</v>
      </c>
      <c r="AK2721" t="s">
        <v>64</v>
      </c>
      <c r="AL2721" t="s">
        <v>64</v>
      </c>
      <c r="AM2721" t="s">
        <v>64</v>
      </c>
      <c r="AN2721" t="s">
        <v>65</v>
      </c>
      <c r="AO2721" t="s">
        <v>117</v>
      </c>
      <c r="AP2721" t="s">
        <v>122</v>
      </c>
      <c r="AQ2721" t="s">
        <v>64</v>
      </c>
      <c r="AR2721" t="s">
        <v>114</v>
      </c>
      <c r="AS2721" s="4">
        <v>44958.958333333336</v>
      </c>
      <c r="AT2721">
        <v>2013</v>
      </c>
      <c r="AU2721">
        <v>2387.56</v>
      </c>
      <c r="AV2721" t="s">
        <v>61</v>
      </c>
      <c r="AX2721" t="s">
        <v>123</v>
      </c>
      <c r="AY2721" t="s">
        <v>70</v>
      </c>
      <c r="AZ2721" t="s">
        <v>120</v>
      </c>
      <c r="BA2721" t="s">
        <v>120</v>
      </c>
      <c r="BB2721" t="s">
        <v>70</v>
      </c>
      <c r="BC2721" t="s">
        <v>70</v>
      </c>
      <c r="BD2721" t="s">
        <v>70</v>
      </c>
    </row>
    <row r="2722" spans="1:56" x14ac:dyDescent="0.3">
      <c r="A2722" t="s">
        <v>99</v>
      </c>
      <c r="B2722" t="s">
        <v>113</v>
      </c>
      <c r="C2722" t="s">
        <v>114</v>
      </c>
      <c r="D2722" s="11" t="s">
        <v>115</v>
      </c>
      <c r="E2722" t="s">
        <v>73</v>
      </c>
      <c r="F2722" t="s">
        <v>61</v>
      </c>
      <c r="G2722" t="s">
        <v>61</v>
      </c>
      <c r="H2722" t="s">
        <v>61</v>
      </c>
      <c r="I2722" t="s">
        <v>61</v>
      </c>
      <c r="J2722" t="s">
        <v>61</v>
      </c>
      <c r="K2722" t="s">
        <v>61</v>
      </c>
      <c r="L2722" t="s">
        <v>61</v>
      </c>
      <c r="M2722" t="s">
        <v>61</v>
      </c>
      <c r="N2722" t="s">
        <v>61</v>
      </c>
      <c r="O2722" t="s">
        <v>61</v>
      </c>
      <c r="P2722" t="s">
        <v>61</v>
      </c>
      <c r="Q2722" t="s">
        <v>61</v>
      </c>
      <c r="R2722" t="s">
        <v>61</v>
      </c>
      <c r="S2722" t="s">
        <v>61</v>
      </c>
      <c r="T2722" t="s">
        <v>61</v>
      </c>
      <c r="U2722" t="s">
        <v>61</v>
      </c>
      <c r="V2722" t="s">
        <v>61</v>
      </c>
      <c r="W2722" t="s">
        <v>61</v>
      </c>
      <c r="X2722" t="s">
        <v>61</v>
      </c>
      <c r="Y2722" t="s">
        <v>61</v>
      </c>
      <c r="Z2722" t="s">
        <v>61</v>
      </c>
      <c r="AA2722" t="s">
        <v>61</v>
      </c>
      <c r="AB2722" t="s">
        <v>61</v>
      </c>
      <c r="AC2722" t="s">
        <v>61</v>
      </c>
      <c r="AD2722" t="s">
        <v>61</v>
      </c>
      <c r="AE2722" t="s">
        <v>61</v>
      </c>
      <c r="AF2722" t="s">
        <v>61</v>
      </c>
      <c r="AG2722" t="s">
        <v>61</v>
      </c>
      <c r="AH2722" t="s">
        <v>61</v>
      </c>
      <c r="AI2722" t="s">
        <v>121</v>
      </c>
      <c r="AJ2722" t="s">
        <v>61</v>
      </c>
      <c r="AK2722" t="s">
        <v>64</v>
      </c>
      <c r="AL2722" t="s">
        <v>64</v>
      </c>
      <c r="AM2722" t="s">
        <v>64</v>
      </c>
      <c r="AN2722" t="s">
        <v>65</v>
      </c>
      <c r="AO2722" t="s">
        <v>117</v>
      </c>
      <c r="AP2722" t="s">
        <v>122</v>
      </c>
      <c r="AQ2722" t="s">
        <v>64</v>
      </c>
      <c r="AR2722" t="s">
        <v>114</v>
      </c>
      <c r="AS2722" s="4">
        <v>44958.958333333336</v>
      </c>
      <c r="AT2722">
        <v>2014</v>
      </c>
      <c r="AU2722">
        <v>2365.02</v>
      </c>
      <c r="AV2722" t="s">
        <v>61</v>
      </c>
      <c r="AX2722" t="s">
        <v>123</v>
      </c>
      <c r="AY2722" t="s">
        <v>70</v>
      </c>
      <c r="AZ2722" t="s">
        <v>120</v>
      </c>
      <c r="BA2722" t="s">
        <v>120</v>
      </c>
      <c r="BB2722" t="s">
        <v>70</v>
      </c>
      <c r="BC2722" t="s">
        <v>70</v>
      </c>
      <c r="BD2722" t="s">
        <v>70</v>
      </c>
    </row>
    <row r="2723" spans="1:56" x14ac:dyDescent="0.3">
      <c r="A2723" t="s">
        <v>99</v>
      </c>
      <c r="B2723" t="s">
        <v>113</v>
      </c>
      <c r="C2723" t="s">
        <v>114</v>
      </c>
      <c r="D2723" s="11" t="s">
        <v>115</v>
      </c>
      <c r="E2723" t="s">
        <v>73</v>
      </c>
      <c r="F2723" t="s">
        <v>61</v>
      </c>
      <c r="G2723" t="s">
        <v>61</v>
      </c>
      <c r="H2723" t="s">
        <v>61</v>
      </c>
      <c r="I2723" t="s">
        <v>61</v>
      </c>
      <c r="J2723" t="s">
        <v>61</v>
      </c>
      <c r="K2723" t="s">
        <v>61</v>
      </c>
      <c r="L2723" t="s">
        <v>61</v>
      </c>
      <c r="M2723" t="s">
        <v>61</v>
      </c>
      <c r="N2723" t="s">
        <v>61</v>
      </c>
      <c r="O2723" t="s">
        <v>61</v>
      </c>
      <c r="P2723" t="s">
        <v>61</v>
      </c>
      <c r="Q2723" t="s">
        <v>61</v>
      </c>
      <c r="R2723" t="s">
        <v>61</v>
      </c>
      <c r="S2723" t="s">
        <v>61</v>
      </c>
      <c r="T2723" t="s">
        <v>61</v>
      </c>
      <c r="U2723" t="s">
        <v>61</v>
      </c>
      <c r="V2723" t="s">
        <v>61</v>
      </c>
      <c r="W2723" t="s">
        <v>61</v>
      </c>
      <c r="X2723" t="s">
        <v>61</v>
      </c>
      <c r="Y2723" t="s">
        <v>61</v>
      </c>
      <c r="Z2723" t="s">
        <v>61</v>
      </c>
      <c r="AA2723" t="s">
        <v>61</v>
      </c>
      <c r="AB2723" t="s">
        <v>61</v>
      </c>
      <c r="AC2723" t="s">
        <v>61</v>
      </c>
      <c r="AD2723" t="s">
        <v>61</v>
      </c>
      <c r="AE2723" t="s">
        <v>61</v>
      </c>
      <c r="AF2723" t="s">
        <v>61</v>
      </c>
      <c r="AG2723" t="s">
        <v>61</v>
      </c>
      <c r="AH2723" t="s">
        <v>61</v>
      </c>
      <c r="AI2723" t="s">
        <v>121</v>
      </c>
      <c r="AJ2723" t="s">
        <v>61</v>
      </c>
      <c r="AK2723" t="s">
        <v>64</v>
      </c>
      <c r="AL2723" t="s">
        <v>64</v>
      </c>
      <c r="AM2723" t="s">
        <v>64</v>
      </c>
      <c r="AN2723" t="s">
        <v>65</v>
      </c>
      <c r="AO2723" t="s">
        <v>117</v>
      </c>
      <c r="AP2723" t="s">
        <v>122</v>
      </c>
      <c r="AQ2723" t="s">
        <v>64</v>
      </c>
      <c r="AR2723" t="s">
        <v>114</v>
      </c>
      <c r="AS2723" s="4">
        <v>44958.958333333336</v>
      </c>
      <c r="AT2723">
        <v>2015</v>
      </c>
      <c r="AU2723">
        <v>2371.11</v>
      </c>
      <c r="AV2723" t="s">
        <v>61</v>
      </c>
      <c r="AX2723" t="s">
        <v>123</v>
      </c>
      <c r="AY2723" t="s">
        <v>70</v>
      </c>
      <c r="AZ2723" t="s">
        <v>120</v>
      </c>
      <c r="BA2723" t="s">
        <v>120</v>
      </c>
      <c r="BB2723" t="s">
        <v>70</v>
      </c>
      <c r="BC2723" t="s">
        <v>70</v>
      </c>
      <c r="BD2723" t="s">
        <v>70</v>
      </c>
    </row>
    <row r="2724" spans="1:56" x14ac:dyDescent="0.3">
      <c r="A2724" t="s">
        <v>99</v>
      </c>
      <c r="B2724" t="s">
        <v>113</v>
      </c>
      <c r="C2724" t="s">
        <v>114</v>
      </c>
      <c r="D2724" s="11" t="s">
        <v>115</v>
      </c>
      <c r="E2724" t="s">
        <v>73</v>
      </c>
      <c r="F2724" t="s">
        <v>61</v>
      </c>
      <c r="G2724" t="s">
        <v>61</v>
      </c>
      <c r="H2724" t="s">
        <v>61</v>
      </c>
      <c r="I2724" t="s">
        <v>61</v>
      </c>
      <c r="J2724" t="s">
        <v>61</v>
      </c>
      <c r="K2724" t="s">
        <v>61</v>
      </c>
      <c r="L2724" t="s">
        <v>61</v>
      </c>
      <c r="M2724" t="s">
        <v>61</v>
      </c>
      <c r="N2724" t="s">
        <v>61</v>
      </c>
      <c r="O2724" t="s">
        <v>61</v>
      </c>
      <c r="P2724" t="s">
        <v>61</v>
      </c>
      <c r="Q2724" t="s">
        <v>61</v>
      </c>
      <c r="R2724" t="s">
        <v>61</v>
      </c>
      <c r="S2724" t="s">
        <v>61</v>
      </c>
      <c r="T2724" t="s">
        <v>61</v>
      </c>
      <c r="U2724" t="s">
        <v>61</v>
      </c>
      <c r="V2724" t="s">
        <v>61</v>
      </c>
      <c r="W2724" t="s">
        <v>61</v>
      </c>
      <c r="X2724" t="s">
        <v>61</v>
      </c>
      <c r="Y2724" t="s">
        <v>61</v>
      </c>
      <c r="Z2724" t="s">
        <v>61</v>
      </c>
      <c r="AA2724" t="s">
        <v>61</v>
      </c>
      <c r="AB2724" t="s">
        <v>61</v>
      </c>
      <c r="AC2724" t="s">
        <v>61</v>
      </c>
      <c r="AD2724" t="s">
        <v>61</v>
      </c>
      <c r="AE2724" t="s">
        <v>61</v>
      </c>
      <c r="AF2724" t="s">
        <v>61</v>
      </c>
      <c r="AG2724" t="s">
        <v>61</v>
      </c>
      <c r="AH2724" t="s">
        <v>61</v>
      </c>
      <c r="AI2724" t="s">
        <v>121</v>
      </c>
      <c r="AJ2724" t="s">
        <v>61</v>
      </c>
      <c r="AK2724" t="s">
        <v>64</v>
      </c>
      <c r="AL2724" t="s">
        <v>64</v>
      </c>
      <c r="AM2724" t="s">
        <v>64</v>
      </c>
      <c r="AN2724" t="s">
        <v>65</v>
      </c>
      <c r="AO2724" t="s">
        <v>117</v>
      </c>
      <c r="AP2724" t="s">
        <v>122</v>
      </c>
      <c r="AQ2724" t="s">
        <v>64</v>
      </c>
      <c r="AR2724" t="s">
        <v>114</v>
      </c>
      <c r="AS2724" s="4">
        <v>44958.958333333336</v>
      </c>
      <c r="AT2724">
        <v>2016</v>
      </c>
      <c r="AU2724">
        <v>2420.17</v>
      </c>
      <c r="AV2724" t="s">
        <v>61</v>
      </c>
      <c r="AX2724" t="s">
        <v>123</v>
      </c>
      <c r="AY2724" t="s">
        <v>70</v>
      </c>
      <c r="AZ2724" t="s">
        <v>120</v>
      </c>
      <c r="BA2724" t="s">
        <v>120</v>
      </c>
      <c r="BB2724" t="s">
        <v>70</v>
      </c>
      <c r="BC2724" t="s">
        <v>70</v>
      </c>
      <c r="BD2724" t="s">
        <v>70</v>
      </c>
    </row>
    <row r="2725" spans="1:56" x14ac:dyDescent="0.3">
      <c r="A2725" t="s">
        <v>99</v>
      </c>
      <c r="B2725" t="s">
        <v>113</v>
      </c>
      <c r="C2725" t="s">
        <v>114</v>
      </c>
      <c r="D2725" s="11" t="s">
        <v>115</v>
      </c>
      <c r="E2725" t="s">
        <v>73</v>
      </c>
      <c r="F2725" t="s">
        <v>61</v>
      </c>
      <c r="G2725" t="s">
        <v>61</v>
      </c>
      <c r="H2725" t="s">
        <v>61</v>
      </c>
      <c r="I2725" t="s">
        <v>61</v>
      </c>
      <c r="J2725" t="s">
        <v>61</v>
      </c>
      <c r="K2725" t="s">
        <v>61</v>
      </c>
      <c r="L2725" t="s">
        <v>61</v>
      </c>
      <c r="M2725" t="s">
        <v>61</v>
      </c>
      <c r="N2725" t="s">
        <v>61</v>
      </c>
      <c r="O2725" t="s">
        <v>61</v>
      </c>
      <c r="P2725" t="s">
        <v>61</v>
      </c>
      <c r="Q2725" t="s">
        <v>61</v>
      </c>
      <c r="R2725" t="s">
        <v>61</v>
      </c>
      <c r="S2725" t="s">
        <v>61</v>
      </c>
      <c r="T2725" t="s">
        <v>61</v>
      </c>
      <c r="U2725" t="s">
        <v>61</v>
      </c>
      <c r="V2725" t="s">
        <v>61</v>
      </c>
      <c r="W2725" t="s">
        <v>61</v>
      </c>
      <c r="X2725" t="s">
        <v>61</v>
      </c>
      <c r="Y2725" t="s">
        <v>61</v>
      </c>
      <c r="Z2725" t="s">
        <v>61</v>
      </c>
      <c r="AA2725" t="s">
        <v>61</v>
      </c>
      <c r="AB2725" t="s">
        <v>61</v>
      </c>
      <c r="AC2725" t="s">
        <v>61</v>
      </c>
      <c r="AD2725" t="s">
        <v>61</v>
      </c>
      <c r="AE2725" t="s">
        <v>61</v>
      </c>
      <c r="AF2725" t="s">
        <v>61</v>
      </c>
      <c r="AG2725" t="s">
        <v>61</v>
      </c>
      <c r="AH2725" t="s">
        <v>61</v>
      </c>
      <c r="AI2725" t="s">
        <v>121</v>
      </c>
      <c r="AJ2725" t="s">
        <v>61</v>
      </c>
      <c r="AK2725" t="s">
        <v>64</v>
      </c>
      <c r="AL2725" t="s">
        <v>64</v>
      </c>
      <c r="AM2725" t="s">
        <v>64</v>
      </c>
      <c r="AN2725" t="s">
        <v>65</v>
      </c>
      <c r="AO2725" t="s">
        <v>117</v>
      </c>
      <c r="AP2725" t="s">
        <v>122</v>
      </c>
      <c r="AQ2725" t="s">
        <v>64</v>
      </c>
      <c r="AR2725" t="s">
        <v>114</v>
      </c>
      <c r="AS2725" s="4">
        <v>44958.958333333336</v>
      </c>
      <c r="AT2725">
        <v>2017</v>
      </c>
      <c r="AU2725">
        <v>2527.59</v>
      </c>
      <c r="AV2725" t="s">
        <v>61</v>
      </c>
      <c r="AX2725" t="s">
        <v>123</v>
      </c>
      <c r="AY2725" t="s">
        <v>70</v>
      </c>
      <c r="AZ2725" t="s">
        <v>120</v>
      </c>
      <c r="BA2725" t="s">
        <v>120</v>
      </c>
      <c r="BB2725" t="s">
        <v>70</v>
      </c>
      <c r="BC2725" t="s">
        <v>70</v>
      </c>
      <c r="BD2725" t="s">
        <v>70</v>
      </c>
    </row>
    <row r="2726" spans="1:56" x14ac:dyDescent="0.3">
      <c r="A2726" t="s">
        <v>99</v>
      </c>
      <c r="B2726" t="s">
        <v>113</v>
      </c>
      <c r="C2726" t="s">
        <v>114</v>
      </c>
      <c r="D2726" s="11" t="s">
        <v>115</v>
      </c>
      <c r="E2726" t="s">
        <v>73</v>
      </c>
      <c r="F2726" t="s">
        <v>61</v>
      </c>
      <c r="G2726" t="s">
        <v>61</v>
      </c>
      <c r="H2726" t="s">
        <v>61</v>
      </c>
      <c r="I2726" t="s">
        <v>61</v>
      </c>
      <c r="J2726" t="s">
        <v>61</v>
      </c>
      <c r="K2726" t="s">
        <v>61</v>
      </c>
      <c r="L2726" t="s">
        <v>61</v>
      </c>
      <c r="M2726" t="s">
        <v>61</v>
      </c>
      <c r="N2726" t="s">
        <v>61</v>
      </c>
      <c r="O2726" t="s">
        <v>61</v>
      </c>
      <c r="P2726" t="s">
        <v>61</v>
      </c>
      <c r="Q2726" t="s">
        <v>61</v>
      </c>
      <c r="R2726" t="s">
        <v>61</v>
      </c>
      <c r="S2726" t="s">
        <v>61</v>
      </c>
      <c r="T2726" t="s">
        <v>61</v>
      </c>
      <c r="U2726" t="s">
        <v>61</v>
      </c>
      <c r="V2726" t="s">
        <v>61</v>
      </c>
      <c r="W2726" t="s">
        <v>61</v>
      </c>
      <c r="X2726" t="s">
        <v>61</v>
      </c>
      <c r="Y2726" t="s">
        <v>61</v>
      </c>
      <c r="Z2726" t="s">
        <v>61</v>
      </c>
      <c r="AA2726" t="s">
        <v>61</v>
      </c>
      <c r="AB2726" t="s">
        <v>61</v>
      </c>
      <c r="AC2726" t="s">
        <v>61</v>
      </c>
      <c r="AD2726" t="s">
        <v>61</v>
      </c>
      <c r="AE2726" t="s">
        <v>61</v>
      </c>
      <c r="AF2726" t="s">
        <v>61</v>
      </c>
      <c r="AG2726" t="s">
        <v>61</v>
      </c>
      <c r="AH2726" t="s">
        <v>61</v>
      </c>
      <c r="AI2726" t="s">
        <v>121</v>
      </c>
      <c r="AJ2726" t="s">
        <v>61</v>
      </c>
      <c r="AK2726" t="s">
        <v>64</v>
      </c>
      <c r="AL2726" t="s">
        <v>64</v>
      </c>
      <c r="AM2726" t="s">
        <v>64</v>
      </c>
      <c r="AN2726" t="s">
        <v>65</v>
      </c>
      <c r="AO2726" t="s">
        <v>117</v>
      </c>
      <c r="AP2726" t="s">
        <v>122</v>
      </c>
      <c r="AQ2726" t="s">
        <v>64</v>
      </c>
      <c r="AR2726" t="s">
        <v>114</v>
      </c>
      <c r="AS2726" s="4">
        <v>44958.958333333336</v>
      </c>
      <c r="AT2726">
        <v>2018</v>
      </c>
      <c r="AU2726">
        <v>2352.1</v>
      </c>
      <c r="AV2726" t="s">
        <v>61</v>
      </c>
      <c r="AX2726" t="s">
        <v>123</v>
      </c>
      <c r="AY2726" t="s">
        <v>70</v>
      </c>
      <c r="AZ2726" t="s">
        <v>120</v>
      </c>
      <c r="BA2726" t="s">
        <v>120</v>
      </c>
      <c r="BB2726" t="s">
        <v>70</v>
      </c>
      <c r="BC2726" t="s">
        <v>70</v>
      </c>
      <c r="BD2726" t="s">
        <v>70</v>
      </c>
    </row>
    <row r="2727" spans="1:56" x14ac:dyDescent="0.3">
      <c r="A2727" t="s">
        <v>99</v>
      </c>
      <c r="B2727" t="s">
        <v>113</v>
      </c>
      <c r="C2727" t="s">
        <v>114</v>
      </c>
      <c r="D2727" s="11" t="s">
        <v>115</v>
      </c>
      <c r="E2727" t="s">
        <v>73</v>
      </c>
      <c r="F2727" t="s">
        <v>61</v>
      </c>
      <c r="G2727" t="s">
        <v>61</v>
      </c>
      <c r="H2727" t="s">
        <v>61</v>
      </c>
      <c r="I2727" t="s">
        <v>61</v>
      </c>
      <c r="J2727" t="s">
        <v>61</v>
      </c>
      <c r="K2727" t="s">
        <v>61</v>
      </c>
      <c r="L2727" t="s">
        <v>61</v>
      </c>
      <c r="M2727" t="s">
        <v>61</v>
      </c>
      <c r="N2727" t="s">
        <v>61</v>
      </c>
      <c r="O2727" t="s">
        <v>61</v>
      </c>
      <c r="P2727" t="s">
        <v>61</v>
      </c>
      <c r="Q2727" t="s">
        <v>61</v>
      </c>
      <c r="R2727" t="s">
        <v>61</v>
      </c>
      <c r="S2727" t="s">
        <v>61</v>
      </c>
      <c r="T2727" t="s">
        <v>61</v>
      </c>
      <c r="U2727" t="s">
        <v>61</v>
      </c>
      <c r="V2727" t="s">
        <v>61</v>
      </c>
      <c r="W2727" t="s">
        <v>61</v>
      </c>
      <c r="X2727" t="s">
        <v>61</v>
      </c>
      <c r="Y2727" t="s">
        <v>61</v>
      </c>
      <c r="Z2727" t="s">
        <v>61</v>
      </c>
      <c r="AA2727" t="s">
        <v>61</v>
      </c>
      <c r="AB2727" t="s">
        <v>61</v>
      </c>
      <c r="AC2727" t="s">
        <v>61</v>
      </c>
      <c r="AD2727" t="s">
        <v>61</v>
      </c>
      <c r="AE2727" t="s">
        <v>61</v>
      </c>
      <c r="AF2727" t="s">
        <v>61</v>
      </c>
      <c r="AG2727" t="s">
        <v>61</v>
      </c>
      <c r="AH2727" t="s">
        <v>61</v>
      </c>
      <c r="AI2727" t="s">
        <v>121</v>
      </c>
      <c r="AJ2727" t="s">
        <v>61</v>
      </c>
      <c r="AK2727" t="s">
        <v>64</v>
      </c>
      <c r="AL2727" t="s">
        <v>64</v>
      </c>
      <c r="AM2727" t="s">
        <v>64</v>
      </c>
      <c r="AN2727" t="s">
        <v>65</v>
      </c>
      <c r="AO2727" t="s">
        <v>117</v>
      </c>
      <c r="AP2727" t="s">
        <v>122</v>
      </c>
      <c r="AQ2727" t="s">
        <v>64</v>
      </c>
      <c r="AR2727" t="s">
        <v>114</v>
      </c>
      <c r="AS2727" s="4">
        <v>44958.958333333336</v>
      </c>
      <c r="AT2727">
        <v>2019</v>
      </c>
      <c r="AU2727">
        <v>2152.56</v>
      </c>
      <c r="AV2727" t="s">
        <v>61</v>
      </c>
      <c r="AX2727" t="s">
        <v>123</v>
      </c>
      <c r="AY2727" t="s">
        <v>70</v>
      </c>
      <c r="AZ2727" t="s">
        <v>120</v>
      </c>
      <c r="BA2727" t="s">
        <v>120</v>
      </c>
      <c r="BB2727" t="s">
        <v>70</v>
      </c>
      <c r="BC2727" t="s">
        <v>70</v>
      </c>
      <c r="BD2727" t="s">
        <v>70</v>
      </c>
    </row>
    <row r="2728" spans="1:56" x14ac:dyDescent="0.3">
      <c r="A2728" t="s">
        <v>99</v>
      </c>
      <c r="B2728" t="s">
        <v>113</v>
      </c>
      <c r="C2728" t="s">
        <v>114</v>
      </c>
      <c r="D2728" s="11" t="s">
        <v>115</v>
      </c>
      <c r="E2728" t="s">
        <v>73</v>
      </c>
      <c r="F2728" t="s">
        <v>61</v>
      </c>
      <c r="G2728" t="s">
        <v>61</v>
      </c>
      <c r="H2728" t="s">
        <v>61</v>
      </c>
      <c r="I2728" t="s">
        <v>61</v>
      </c>
      <c r="J2728" t="s">
        <v>61</v>
      </c>
      <c r="K2728" t="s">
        <v>61</v>
      </c>
      <c r="L2728" t="s">
        <v>61</v>
      </c>
      <c r="M2728" t="s">
        <v>61</v>
      </c>
      <c r="N2728" t="s">
        <v>61</v>
      </c>
      <c r="O2728" t="s">
        <v>61</v>
      </c>
      <c r="P2728" t="s">
        <v>61</v>
      </c>
      <c r="Q2728" t="s">
        <v>61</v>
      </c>
      <c r="R2728" t="s">
        <v>61</v>
      </c>
      <c r="S2728" t="s">
        <v>61</v>
      </c>
      <c r="T2728" t="s">
        <v>61</v>
      </c>
      <c r="U2728" t="s">
        <v>61</v>
      </c>
      <c r="V2728" t="s">
        <v>61</v>
      </c>
      <c r="W2728" t="s">
        <v>61</v>
      </c>
      <c r="X2728" t="s">
        <v>61</v>
      </c>
      <c r="Y2728" t="s">
        <v>61</v>
      </c>
      <c r="Z2728" t="s">
        <v>61</v>
      </c>
      <c r="AA2728" t="s">
        <v>61</v>
      </c>
      <c r="AB2728" t="s">
        <v>61</v>
      </c>
      <c r="AC2728" t="s">
        <v>61</v>
      </c>
      <c r="AD2728" t="s">
        <v>61</v>
      </c>
      <c r="AE2728" t="s">
        <v>61</v>
      </c>
      <c r="AF2728" t="s">
        <v>61</v>
      </c>
      <c r="AG2728" t="s">
        <v>61</v>
      </c>
      <c r="AH2728" t="s">
        <v>61</v>
      </c>
      <c r="AI2728" t="s">
        <v>121</v>
      </c>
      <c r="AJ2728" t="s">
        <v>61</v>
      </c>
      <c r="AK2728" t="s">
        <v>64</v>
      </c>
      <c r="AL2728" t="s">
        <v>64</v>
      </c>
      <c r="AM2728" t="s">
        <v>64</v>
      </c>
      <c r="AN2728" t="s">
        <v>65</v>
      </c>
      <c r="AO2728" t="s">
        <v>117</v>
      </c>
      <c r="AP2728" t="s">
        <v>122</v>
      </c>
      <c r="AQ2728" t="s">
        <v>64</v>
      </c>
      <c r="AR2728" t="s">
        <v>114</v>
      </c>
      <c r="AS2728" s="4">
        <v>44958.958333333336</v>
      </c>
      <c r="AT2728">
        <v>2020</v>
      </c>
      <c r="AU2728">
        <v>2247.42</v>
      </c>
      <c r="AV2728" t="s">
        <v>61</v>
      </c>
      <c r="AX2728" t="s">
        <v>123</v>
      </c>
      <c r="AY2728" t="s">
        <v>70</v>
      </c>
      <c r="AZ2728" t="s">
        <v>120</v>
      </c>
      <c r="BA2728" t="s">
        <v>120</v>
      </c>
      <c r="BB2728" t="s">
        <v>70</v>
      </c>
      <c r="BC2728" t="s">
        <v>70</v>
      </c>
      <c r="BD2728" t="s">
        <v>70</v>
      </c>
    </row>
    <row r="2729" spans="1:56" x14ac:dyDescent="0.3">
      <c r="A2729" t="s">
        <v>99</v>
      </c>
      <c r="B2729" t="s">
        <v>113</v>
      </c>
      <c r="C2729" t="s">
        <v>114</v>
      </c>
      <c r="D2729" s="11" t="s">
        <v>115</v>
      </c>
      <c r="E2729" t="s">
        <v>73</v>
      </c>
      <c r="F2729" t="s">
        <v>61</v>
      </c>
      <c r="G2729" t="s">
        <v>61</v>
      </c>
      <c r="H2729" t="s">
        <v>61</v>
      </c>
      <c r="I2729" t="s">
        <v>61</v>
      </c>
      <c r="J2729" t="s">
        <v>61</v>
      </c>
      <c r="K2729" t="s">
        <v>61</v>
      </c>
      <c r="L2729" t="s">
        <v>61</v>
      </c>
      <c r="M2729" t="s">
        <v>61</v>
      </c>
      <c r="N2729" t="s">
        <v>61</v>
      </c>
      <c r="O2729" t="s">
        <v>61</v>
      </c>
      <c r="P2729" t="s">
        <v>61</v>
      </c>
      <c r="Q2729" t="s">
        <v>61</v>
      </c>
      <c r="R2729" t="s">
        <v>61</v>
      </c>
      <c r="S2729" t="s">
        <v>61</v>
      </c>
      <c r="T2729" t="s">
        <v>61</v>
      </c>
      <c r="U2729" t="s">
        <v>61</v>
      </c>
      <c r="V2729" t="s">
        <v>61</v>
      </c>
      <c r="W2729" t="s">
        <v>61</v>
      </c>
      <c r="X2729" t="s">
        <v>61</v>
      </c>
      <c r="Y2729" t="s">
        <v>61</v>
      </c>
      <c r="Z2729" t="s">
        <v>61</v>
      </c>
      <c r="AA2729" t="s">
        <v>61</v>
      </c>
      <c r="AB2729" t="s">
        <v>61</v>
      </c>
      <c r="AC2729" t="s">
        <v>61</v>
      </c>
      <c r="AD2729" t="s">
        <v>61</v>
      </c>
      <c r="AE2729" t="s">
        <v>61</v>
      </c>
      <c r="AF2729" t="s">
        <v>61</v>
      </c>
      <c r="AG2729" t="s">
        <v>61</v>
      </c>
      <c r="AH2729" t="s">
        <v>61</v>
      </c>
      <c r="AI2729" t="s">
        <v>121</v>
      </c>
      <c r="AJ2729" t="s">
        <v>61</v>
      </c>
      <c r="AK2729" t="s">
        <v>64</v>
      </c>
      <c r="AL2729" t="s">
        <v>64</v>
      </c>
      <c r="AM2729" t="s">
        <v>64</v>
      </c>
      <c r="AN2729" t="s">
        <v>65</v>
      </c>
      <c r="AO2729" t="s">
        <v>117</v>
      </c>
      <c r="AP2729" t="s">
        <v>122</v>
      </c>
      <c r="AQ2729" t="s">
        <v>64</v>
      </c>
      <c r="AR2729" t="s">
        <v>114</v>
      </c>
      <c r="AS2729" s="4">
        <v>44958.958333333336</v>
      </c>
      <c r="AT2729">
        <v>2021</v>
      </c>
      <c r="AU2729">
        <v>2503.0700000000002</v>
      </c>
      <c r="AV2729" t="s">
        <v>61</v>
      </c>
      <c r="AX2729" t="s">
        <v>123</v>
      </c>
      <c r="AY2729" t="s">
        <v>70</v>
      </c>
      <c r="AZ2729" t="s">
        <v>120</v>
      </c>
      <c r="BA2729" t="s">
        <v>120</v>
      </c>
      <c r="BB2729" t="s">
        <v>70</v>
      </c>
      <c r="BC2729" t="s">
        <v>70</v>
      </c>
      <c r="BD2729" t="s">
        <v>70</v>
      </c>
    </row>
    <row r="2730" spans="1:56" x14ac:dyDescent="0.3">
      <c r="A2730" t="s">
        <v>99</v>
      </c>
      <c r="B2730" t="s">
        <v>113</v>
      </c>
      <c r="C2730" t="s">
        <v>114</v>
      </c>
      <c r="D2730" s="11" t="s">
        <v>115</v>
      </c>
      <c r="E2730" t="s">
        <v>73</v>
      </c>
      <c r="F2730" t="s">
        <v>61</v>
      </c>
      <c r="G2730" t="s">
        <v>61</v>
      </c>
      <c r="H2730" t="s">
        <v>61</v>
      </c>
      <c r="I2730" t="s">
        <v>61</v>
      </c>
      <c r="J2730" t="s">
        <v>61</v>
      </c>
      <c r="K2730" t="s">
        <v>61</v>
      </c>
      <c r="L2730" t="s">
        <v>61</v>
      </c>
      <c r="M2730" t="s">
        <v>61</v>
      </c>
      <c r="N2730" t="s">
        <v>61</v>
      </c>
      <c r="O2730" t="s">
        <v>61</v>
      </c>
      <c r="P2730" t="s">
        <v>61</v>
      </c>
      <c r="Q2730" t="s">
        <v>61</v>
      </c>
      <c r="R2730" t="s">
        <v>61</v>
      </c>
      <c r="S2730" t="s">
        <v>61</v>
      </c>
      <c r="T2730" t="s">
        <v>61</v>
      </c>
      <c r="U2730" t="s">
        <v>61</v>
      </c>
      <c r="V2730" t="s">
        <v>61</v>
      </c>
      <c r="W2730" t="s">
        <v>61</v>
      </c>
      <c r="X2730" t="s">
        <v>61</v>
      </c>
      <c r="Y2730" t="s">
        <v>61</v>
      </c>
      <c r="Z2730" t="s">
        <v>61</v>
      </c>
      <c r="AA2730" t="s">
        <v>61</v>
      </c>
      <c r="AB2730" t="s">
        <v>61</v>
      </c>
      <c r="AC2730" t="s">
        <v>61</v>
      </c>
      <c r="AD2730" t="s">
        <v>61</v>
      </c>
      <c r="AE2730" t="s">
        <v>61</v>
      </c>
      <c r="AF2730" t="s">
        <v>61</v>
      </c>
      <c r="AG2730" t="s">
        <v>61</v>
      </c>
      <c r="AH2730" t="s">
        <v>61</v>
      </c>
      <c r="AI2730" t="s">
        <v>121</v>
      </c>
      <c r="AJ2730" t="s">
        <v>61</v>
      </c>
      <c r="AK2730" t="s">
        <v>64</v>
      </c>
      <c r="AL2730" t="s">
        <v>64</v>
      </c>
      <c r="AM2730" t="s">
        <v>64</v>
      </c>
      <c r="AN2730" t="s">
        <v>65</v>
      </c>
      <c r="AO2730" t="s">
        <v>117</v>
      </c>
      <c r="AP2730" t="s">
        <v>122</v>
      </c>
      <c r="AQ2730" t="s">
        <v>64</v>
      </c>
      <c r="AR2730" t="s">
        <v>114</v>
      </c>
      <c r="AS2730" s="4">
        <v>44958.958333333336</v>
      </c>
      <c r="AT2730">
        <v>2022</v>
      </c>
      <c r="AU2730">
        <v>2307.09</v>
      </c>
      <c r="AV2730" t="s">
        <v>61</v>
      </c>
      <c r="AX2730" t="s">
        <v>123</v>
      </c>
      <c r="AY2730" t="s">
        <v>70</v>
      </c>
      <c r="AZ2730" t="s">
        <v>120</v>
      </c>
      <c r="BA2730" t="s">
        <v>120</v>
      </c>
      <c r="BB2730" t="s">
        <v>70</v>
      </c>
      <c r="BC2730" t="s">
        <v>70</v>
      </c>
      <c r="BD2730" t="s">
        <v>70</v>
      </c>
    </row>
    <row r="2731" spans="1:56" x14ac:dyDescent="0.3">
      <c r="A2731" t="s">
        <v>99</v>
      </c>
      <c r="B2731" t="s">
        <v>113</v>
      </c>
      <c r="C2731" t="s">
        <v>114</v>
      </c>
      <c r="D2731" s="11" t="s">
        <v>115</v>
      </c>
      <c r="E2731" t="s">
        <v>74</v>
      </c>
      <c r="F2731" t="s">
        <v>61</v>
      </c>
      <c r="G2731" t="s">
        <v>61</v>
      </c>
      <c r="H2731" t="s">
        <v>61</v>
      </c>
      <c r="I2731" t="s">
        <v>61</v>
      </c>
      <c r="J2731" t="s">
        <v>61</v>
      </c>
      <c r="K2731" t="s">
        <v>61</v>
      </c>
      <c r="L2731" t="s">
        <v>61</v>
      </c>
      <c r="M2731" t="s">
        <v>61</v>
      </c>
      <c r="N2731" t="s">
        <v>61</v>
      </c>
      <c r="O2731" t="s">
        <v>61</v>
      </c>
      <c r="P2731" t="s">
        <v>61</v>
      </c>
      <c r="Q2731" t="s">
        <v>61</v>
      </c>
      <c r="R2731" t="s">
        <v>61</v>
      </c>
      <c r="S2731" t="s">
        <v>61</v>
      </c>
      <c r="T2731" t="s">
        <v>61</v>
      </c>
      <c r="U2731" t="s">
        <v>61</v>
      </c>
      <c r="V2731" t="s">
        <v>61</v>
      </c>
      <c r="W2731" t="s">
        <v>61</v>
      </c>
      <c r="X2731" t="s">
        <v>61</v>
      </c>
      <c r="Y2731" t="s">
        <v>61</v>
      </c>
      <c r="Z2731" t="s">
        <v>61</v>
      </c>
      <c r="AA2731" t="s">
        <v>61</v>
      </c>
      <c r="AB2731" t="s">
        <v>61</v>
      </c>
      <c r="AC2731" t="s">
        <v>61</v>
      </c>
      <c r="AD2731" t="s">
        <v>61</v>
      </c>
      <c r="AE2731" t="s">
        <v>61</v>
      </c>
      <c r="AF2731" t="s">
        <v>61</v>
      </c>
      <c r="AG2731" t="s">
        <v>61</v>
      </c>
      <c r="AH2731" t="s">
        <v>61</v>
      </c>
      <c r="AI2731" t="s">
        <v>121</v>
      </c>
      <c r="AJ2731" t="s">
        <v>61</v>
      </c>
      <c r="AK2731" t="s">
        <v>64</v>
      </c>
      <c r="AL2731" t="s">
        <v>64</v>
      </c>
      <c r="AM2731" t="s">
        <v>64</v>
      </c>
      <c r="AN2731" t="s">
        <v>65</v>
      </c>
      <c r="AO2731" t="s">
        <v>117</v>
      </c>
      <c r="AP2731" t="s">
        <v>122</v>
      </c>
      <c r="AQ2731" t="s">
        <v>64</v>
      </c>
      <c r="AR2731" t="s">
        <v>114</v>
      </c>
      <c r="AS2731" s="4">
        <v>44958.958333333336</v>
      </c>
      <c r="AT2731">
        <v>2000</v>
      </c>
      <c r="AU2731">
        <v>2119.27</v>
      </c>
      <c r="AV2731" t="s">
        <v>61</v>
      </c>
      <c r="AX2731" t="s">
        <v>123</v>
      </c>
      <c r="AY2731" t="s">
        <v>70</v>
      </c>
      <c r="AZ2731" t="s">
        <v>120</v>
      </c>
      <c r="BA2731" t="s">
        <v>120</v>
      </c>
      <c r="BB2731" t="s">
        <v>70</v>
      </c>
      <c r="BC2731" t="s">
        <v>70</v>
      </c>
      <c r="BD2731" t="s">
        <v>70</v>
      </c>
    </row>
    <row r="2732" spans="1:56" x14ac:dyDescent="0.3">
      <c r="A2732" t="s">
        <v>99</v>
      </c>
      <c r="B2732" t="s">
        <v>113</v>
      </c>
      <c r="C2732" t="s">
        <v>114</v>
      </c>
      <c r="D2732" s="11" t="s">
        <v>115</v>
      </c>
      <c r="E2732" t="s">
        <v>74</v>
      </c>
      <c r="F2732" t="s">
        <v>61</v>
      </c>
      <c r="G2732" t="s">
        <v>61</v>
      </c>
      <c r="H2732" t="s">
        <v>61</v>
      </c>
      <c r="I2732" t="s">
        <v>61</v>
      </c>
      <c r="J2732" t="s">
        <v>61</v>
      </c>
      <c r="K2732" t="s">
        <v>61</v>
      </c>
      <c r="L2732" t="s">
        <v>61</v>
      </c>
      <c r="M2732" t="s">
        <v>61</v>
      </c>
      <c r="N2732" t="s">
        <v>61</v>
      </c>
      <c r="O2732" t="s">
        <v>61</v>
      </c>
      <c r="P2732" t="s">
        <v>61</v>
      </c>
      <c r="Q2732" t="s">
        <v>61</v>
      </c>
      <c r="R2732" t="s">
        <v>61</v>
      </c>
      <c r="S2732" t="s">
        <v>61</v>
      </c>
      <c r="T2732" t="s">
        <v>61</v>
      </c>
      <c r="U2732" t="s">
        <v>61</v>
      </c>
      <c r="V2732" t="s">
        <v>61</v>
      </c>
      <c r="W2732" t="s">
        <v>61</v>
      </c>
      <c r="X2732" t="s">
        <v>61</v>
      </c>
      <c r="Y2732" t="s">
        <v>61</v>
      </c>
      <c r="Z2732" t="s">
        <v>61</v>
      </c>
      <c r="AA2732" t="s">
        <v>61</v>
      </c>
      <c r="AB2732" t="s">
        <v>61</v>
      </c>
      <c r="AC2732" t="s">
        <v>61</v>
      </c>
      <c r="AD2732" t="s">
        <v>61</v>
      </c>
      <c r="AE2732" t="s">
        <v>61</v>
      </c>
      <c r="AF2732" t="s">
        <v>61</v>
      </c>
      <c r="AG2732" t="s">
        <v>61</v>
      </c>
      <c r="AH2732" t="s">
        <v>61</v>
      </c>
      <c r="AI2732" t="s">
        <v>121</v>
      </c>
      <c r="AJ2732" t="s">
        <v>61</v>
      </c>
      <c r="AK2732" t="s">
        <v>64</v>
      </c>
      <c r="AL2732" t="s">
        <v>64</v>
      </c>
      <c r="AM2732" t="s">
        <v>64</v>
      </c>
      <c r="AN2732" t="s">
        <v>65</v>
      </c>
      <c r="AO2732" t="s">
        <v>117</v>
      </c>
      <c r="AP2732" t="s">
        <v>122</v>
      </c>
      <c r="AQ2732" t="s">
        <v>64</v>
      </c>
      <c r="AR2732" t="s">
        <v>114</v>
      </c>
      <c r="AS2732" s="4">
        <v>44958.958333333336</v>
      </c>
      <c r="AT2732">
        <v>2001</v>
      </c>
      <c r="AU2732">
        <v>2358.02</v>
      </c>
      <c r="AV2732" t="s">
        <v>61</v>
      </c>
      <c r="AX2732" t="s">
        <v>123</v>
      </c>
      <c r="AY2732" t="s">
        <v>70</v>
      </c>
      <c r="AZ2732" t="s">
        <v>120</v>
      </c>
      <c r="BA2732" t="s">
        <v>120</v>
      </c>
      <c r="BB2732" t="s">
        <v>70</v>
      </c>
      <c r="BC2732" t="s">
        <v>70</v>
      </c>
      <c r="BD2732" t="s">
        <v>70</v>
      </c>
    </row>
    <row r="2733" spans="1:56" x14ac:dyDescent="0.3">
      <c r="A2733" t="s">
        <v>99</v>
      </c>
      <c r="B2733" t="s">
        <v>113</v>
      </c>
      <c r="C2733" t="s">
        <v>114</v>
      </c>
      <c r="D2733" s="11" t="s">
        <v>115</v>
      </c>
      <c r="E2733" t="s">
        <v>74</v>
      </c>
      <c r="F2733" t="s">
        <v>61</v>
      </c>
      <c r="G2733" t="s">
        <v>61</v>
      </c>
      <c r="H2733" t="s">
        <v>61</v>
      </c>
      <c r="I2733" t="s">
        <v>61</v>
      </c>
      <c r="J2733" t="s">
        <v>61</v>
      </c>
      <c r="K2733" t="s">
        <v>61</v>
      </c>
      <c r="L2733" t="s">
        <v>61</v>
      </c>
      <c r="M2733" t="s">
        <v>61</v>
      </c>
      <c r="N2733" t="s">
        <v>61</v>
      </c>
      <c r="O2733" t="s">
        <v>61</v>
      </c>
      <c r="P2733" t="s">
        <v>61</v>
      </c>
      <c r="Q2733" t="s">
        <v>61</v>
      </c>
      <c r="R2733" t="s">
        <v>61</v>
      </c>
      <c r="S2733" t="s">
        <v>61</v>
      </c>
      <c r="T2733" t="s">
        <v>61</v>
      </c>
      <c r="U2733" t="s">
        <v>61</v>
      </c>
      <c r="V2733" t="s">
        <v>61</v>
      </c>
      <c r="W2733" t="s">
        <v>61</v>
      </c>
      <c r="X2733" t="s">
        <v>61</v>
      </c>
      <c r="Y2733" t="s">
        <v>61</v>
      </c>
      <c r="Z2733" t="s">
        <v>61</v>
      </c>
      <c r="AA2733" t="s">
        <v>61</v>
      </c>
      <c r="AB2733" t="s">
        <v>61</v>
      </c>
      <c r="AC2733" t="s">
        <v>61</v>
      </c>
      <c r="AD2733" t="s">
        <v>61</v>
      </c>
      <c r="AE2733" t="s">
        <v>61</v>
      </c>
      <c r="AF2733" t="s">
        <v>61</v>
      </c>
      <c r="AG2733" t="s">
        <v>61</v>
      </c>
      <c r="AH2733" t="s">
        <v>61</v>
      </c>
      <c r="AI2733" t="s">
        <v>121</v>
      </c>
      <c r="AJ2733" t="s">
        <v>61</v>
      </c>
      <c r="AK2733" t="s">
        <v>64</v>
      </c>
      <c r="AL2733" t="s">
        <v>64</v>
      </c>
      <c r="AM2733" t="s">
        <v>64</v>
      </c>
      <c r="AN2733" t="s">
        <v>65</v>
      </c>
      <c r="AO2733" t="s">
        <v>117</v>
      </c>
      <c r="AP2733" t="s">
        <v>122</v>
      </c>
      <c r="AQ2733" t="s">
        <v>64</v>
      </c>
      <c r="AR2733" t="s">
        <v>114</v>
      </c>
      <c r="AS2733" s="4">
        <v>44958.958333333336</v>
      </c>
      <c r="AT2733">
        <v>2002</v>
      </c>
      <c r="AU2733">
        <v>2179.12</v>
      </c>
      <c r="AV2733" t="s">
        <v>61</v>
      </c>
      <c r="AX2733" t="s">
        <v>123</v>
      </c>
      <c r="AY2733" t="s">
        <v>70</v>
      </c>
      <c r="AZ2733" t="s">
        <v>120</v>
      </c>
      <c r="BA2733" t="s">
        <v>120</v>
      </c>
      <c r="BB2733" t="s">
        <v>70</v>
      </c>
      <c r="BC2733" t="s">
        <v>70</v>
      </c>
      <c r="BD2733" t="s">
        <v>70</v>
      </c>
    </row>
    <row r="2734" spans="1:56" x14ac:dyDescent="0.3">
      <c r="A2734" t="s">
        <v>99</v>
      </c>
      <c r="B2734" t="s">
        <v>113</v>
      </c>
      <c r="C2734" t="s">
        <v>114</v>
      </c>
      <c r="D2734" s="11" t="s">
        <v>115</v>
      </c>
      <c r="E2734" t="s">
        <v>74</v>
      </c>
      <c r="F2734" t="s">
        <v>61</v>
      </c>
      <c r="G2734" t="s">
        <v>61</v>
      </c>
      <c r="H2734" t="s">
        <v>61</v>
      </c>
      <c r="I2734" t="s">
        <v>61</v>
      </c>
      <c r="J2734" t="s">
        <v>61</v>
      </c>
      <c r="K2734" t="s">
        <v>61</v>
      </c>
      <c r="L2734" t="s">
        <v>61</v>
      </c>
      <c r="M2734" t="s">
        <v>61</v>
      </c>
      <c r="N2734" t="s">
        <v>61</v>
      </c>
      <c r="O2734" t="s">
        <v>61</v>
      </c>
      <c r="P2734" t="s">
        <v>61</v>
      </c>
      <c r="Q2734" t="s">
        <v>61</v>
      </c>
      <c r="R2734" t="s">
        <v>61</v>
      </c>
      <c r="S2734" t="s">
        <v>61</v>
      </c>
      <c r="T2734" t="s">
        <v>61</v>
      </c>
      <c r="U2734" t="s">
        <v>61</v>
      </c>
      <c r="V2734" t="s">
        <v>61</v>
      </c>
      <c r="W2734" t="s">
        <v>61</v>
      </c>
      <c r="X2734" t="s">
        <v>61</v>
      </c>
      <c r="Y2734" t="s">
        <v>61</v>
      </c>
      <c r="Z2734" t="s">
        <v>61</v>
      </c>
      <c r="AA2734" t="s">
        <v>61</v>
      </c>
      <c r="AB2734" t="s">
        <v>61</v>
      </c>
      <c r="AC2734" t="s">
        <v>61</v>
      </c>
      <c r="AD2734" t="s">
        <v>61</v>
      </c>
      <c r="AE2734" t="s">
        <v>61</v>
      </c>
      <c r="AF2734" t="s">
        <v>61</v>
      </c>
      <c r="AG2734" t="s">
        <v>61</v>
      </c>
      <c r="AH2734" t="s">
        <v>61</v>
      </c>
      <c r="AI2734" t="s">
        <v>121</v>
      </c>
      <c r="AJ2734" t="s">
        <v>61</v>
      </c>
      <c r="AK2734" t="s">
        <v>64</v>
      </c>
      <c r="AL2734" t="s">
        <v>64</v>
      </c>
      <c r="AM2734" t="s">
        <v>64</v>
      </c>
      <c r="AN2734" t="s">
        <v>65</v>
      </c>
      <c r="AO2734" t="s">
        <v>117</v>
      </c>
      <c r="AP2734" t="s">
        <v>122</v>
      </c>
      <c r="AQ2734" t="s">
        <v>64</v>
      </c>
      <c r="AR2734" t="s">
        <v>114</v>
      </c>
      <c r="AS2734" s="4">
        <v>44958.958333333336</v>
      </c>
      <c r="AT2734">
        <v>2003</v>
      </c>
      <c r="AU2734">
        <v>2569.42</v>
      </c>
      <c r="AV2734" t="s">
        <v>61</v>
      </c>
      <c r="AX2734" t="s">
        <v>123</v>
      </c>
      <c r="AY2734" t="s">
        <v>70</v>
      </c>
      <c r="AZ2734" t="s">
        <v>120</v>
      </c>
      <c r="BA2734" t="s">
        <v>120</v>
      </c>
      <c r="BB2734" t="s">
        <v>70</v>
      </c>
      <c r="BC2734" t="s">
        <v>70</v>
      </c>
      <c r="BD2734" t="s">
        <v>70</v>
      </c>
    </row>
    <row r="2735" spans="1:56" x14ac:dyDescent="0.3">
      <c r="A2735" t="s">
        <v>99</v>
      </c>
      <c r="B2735" t="s">
        <v>113</v>
      </c>
      <c r="C2735" t="s">
        <v>114</v>
      </c>
      <c r="D2735" s="11" t="s">
        <v>115</v>
      </c>
      <c r="E2735" t="s">
        <v>74</v>
      </c>
      <c r="F2735" t="s">
        <v>61</v>
      </c>
      <c r="G2735" t="s">
        <v>61</v>
      </c>
      <c r="H2735" t="s">
        <v>61</v>
      </c>
      <c r="I2735" t="s">
        <v>61</v>
      </c>
      <c r="J2735" t="s">
        <v>61</v>
      </c>
      <c r="K2735" t="s">
        <v>61</v>
      </c>
      <c r="L2735" t="s">
        <v>61</v>
      </c>
      <c r="M2735" t="s">
        <v>61</v>
      </c>
      <c r="N2735" t="s">
        <v>61</v>
      </c>
      <c r="O2735" t="s">
        <v>61</v>
      </c>
      <c r="P2735" t="s">
        <v>61</v>
      </c>
      <c r="Q2735" t="s">
        <v>61</v>
      </c>
      <c r="R2735" t="s">
        <v>61</v>
      </c>
      <c r="S2735" t="s">
        <v>61</v>
      </c>
      <c r="T2735" t="s">
        <v>61</v>
      </c>
      <c r="U2735" t="s">
        <v>61</v>
      </c>
      <c r="V2735" t="s">
        <v>61</v>
      </c>
      <c r="W2735" t="s">
        <v>61</v>
      </c>
      <c r="X2735" t="s">
        <v>61</v>
      </c>
      <c r="Y2735" t="s">
        <v>61</v>
      </c>
      <c r="Z2735" t="s">
        <v>61</v>
      </c>
      <c r="AA2735" t="s">
        <v>61</v>
      </c>
      <c r="AB2735" t="s">
        <v>61</v>
      </c>
      <c r="AC2735" t="s">
        <v>61</v>
      </c>
      <c r="AD2735" t="s">
        <v>61</v>
      </c>
      <c r="AE2735" t="s">
        <v>61</v>
      </c>
      <c r="AF2735" t="s">
        <v>61</v>
      </c>
      <c r="AG2735" t="s">
        <v>61</v>
      </c>
      <c r="AH2735" t="s">
        <v>61</v>
      </c>
      <c r="AI2735" t="s">
        <v>121</v>
      </c>
      <c r="AJ2735" t="s">
        <v>61</v>
      </c>
      <c r="AK2735" t="s">
        <v>64</v>
      </c>
      <c r="AL2735" t="s">
        <v>64</v>
      </c>
      <c r="AM2735" t="s">
        <v>64</v>
      </c>
      <c r="AN2735" t="s">
        <v>65</v>
      </c>
      <c r="AO2735" t="s">
        <v>117</v>
      </c>
      <c r="AP2735" t="s">
        <v>122</v>
      </c>
      <c r="AQ2735" t="s">
        <v>64</v>
      </c>
      <c r="AR2735" t="s">
        <v>114</v>
      </c>
      <c r="AS2735" s="4">
        <v>44958.958333333336</v>
      </c>
      <c r="AT2735">
        <v>2004</v>
      </c>
      <c r="AU2735">
        <v>2464.5700000000002</v>
      </c>
      <c r="AV2735" t="s">
        <v>61</v>
      </c>
      <c r="AX2735" t="s">
        <v>123</v>
      </c>
      <c r="AY2735" t="s">
        <v>70</v>
      </c>
      <c r="AZ2735" t="s">
        <v>120</v>
      </c>
      <c r="BA2735" t="s">
        <v>120</v>
      </c>
      <c r="BB2735" t="s">
        <v>70</v>
      </c>
      <c r="BC2735" t="s">
        <v>70</v>
      </c>
      <c r="BD2735" t="s">
        <v>70</v>
      </c>
    </row>
    <row r="2736" spans="1:56" x14ac:dyDescent="0.3">
      <c r="A2736" t="s">
        <v>99</v>
      </c>
      <c r="B2736" t="s">
        <v>113</v>
      </c>
      <c r="C2736" t="s">
        <v>114</v>
      </c>
      <c r="D2736" s="11" t="s">
        <v>115</v>
      </c>
      <c r="E2736" t="s">
        <v>74</v>
      </c>
      <c r="F2736" t="s">
        <v>61</v>
      </c>
      <c r="G2736" t="s">
        <v>61</v>
      </c>
      <c r="H2736" t="s">
        <v>61</v>
      </c>
      <c r="I2736" t="s">
        <v>61</v>
      </c>
      <c r="J2736" t="s">
        <v>61</v>
      </c>
      <c r="K2736" t="s">
        <v>61</v>
      </c>
      <c r="L2736" t="s">
        <v>61</v>
      </c>
      <c r="M2736" t="s">
        <v>61</v>
      </c>
      <c r="N2736" t="s">
        <v>61</v>
      </c>
      <c r="O2736" t="s">
        <v>61</v>
      </c>
      <c r="P2736" t="s">
        <v>61</v>
      </c>
      <c r="Q2736" t="s">
        <v>61</v>
      </c>
      <c r="R2736" t="s">
        <v>61</v>
      </c>
      <c r="S2736" t="s">
        <v>61</v>
      </c>
      <c r="T2736" t="s">
        <v>61</v>
      </c>
      <c r="U2736" t="s">
        <v>61</v>
      </c>
      <c r="V2736" t="s">
        <v>61</v>
      </c>
      <c r="W2736" t="s">
        <v>61</v>
      </c>
      <c r="X2736" t="s">
        <v>61</v>
      </c>
      <c r="Y2736" t="s">
        <v>61</v>
      </c>
      <c r="Z2736" t="s">
        <v>61</v>
      </c>
      <c r="AA2736" t="s">
        <v>61</v>
      </c>
      <c r="AB2736" t="s">
        <v>61</v>
      </c>
      <c r="AC2736" t="s">
        <v>61</v>
      </c>
      <c r="AD2736" t="s">
        <v>61</v>
      </c>
      <c r="AE2736" t="s">
        <v>61</v>
      </c>
      <c r="AF2736" t="s">
        <v>61</v>
      </c>
      <c r="AG2736" t="s">
        <v>61</v>
      </c>
      <c r="AH2736" t="s">
        <v>61</v>
      </c>
      <c r="AI2736" t="s">
        <v>121</v>
      </c>
      <c r="AJ2736" t="s">
        <v>61</v>
      </c>
      <c r="AK2736" t="s">
        <v>64</v>
      </c>
      <c r="AL2736" t="s">
        <v>64</v>
      </c>
      <c r="AM2736" t="s">
        <v>64</v>
      </c>
      <c r="AN2736" t="s">
        <v>65</v>
      </c>
      <c r="AO2736" t="s">
        <v>117</v>
      </c>
      <c r="AP2736" t="s">
        <v>122</v>
      </c>
      <c r="AQ2736" t="s">
        <v>64</v>
      </c>
      <c r="AR2736" t="s">
        <v>114</v>
      </c>
      <c r="AS2736" s="4">
        <v>44958.958333333336</v>
      </c>
      <c r="AT2736">
        <v>2005</v>
      </c>
      <c r="AU2736">
        <v>2684.01</v>
      </c>
      <c r="AV2736" t="s">
        <v>61</v>
      </c>
      <c r="AX2736" t="s">
        <v>123</v>
      </c>
      <c r="AY2736" t="s">
        <v>70</v>
      </c>
      <c r="AZ2736" t="s">
        <v>120</v>
      </c>
      <c r="BA2736" t="s">
        <v>120</v>
      </c>
      <c r="BB2736" t="s">
        <v>70</v>
      </c>
      <c r="BC2736" t="s">
        <v>70</v>
      </c>
      <c r="BD2736" t="s">
        <v>70</v>
      </c>
    </row>
    <row r="2737" spans="1:56" x14ac:dyDescent="0.3">
      <c r="A2737" t="s">
        <v>99</v>
      </c>
      <c r="B2737" t="s">
        <v>113</v>
      </c>
      <c r="C2737" t="s">
        <v>114</v>
      </c>
      <c r="D2737" s="11" t="s">
        <v>115</v>
      </c>
      <c r="E2737" t="s">
        <v>74</v>
      </c>
      <c r="F2737" t="s">
        <v>61</v>
      </c>
      <c r="G2737" t="s">
        <v>61</v>
      </c>
      <c r="H2737" t="s">
        <v>61</v>
      </c>
      <c r="I2737" t="s">
        <v>61</v>
      </c>
      <c r="J2737" t="s">
        <v>61</v>
      </c>
      <c r="K2737" t="s">
        <v>61</v>
      </c>
      <c r="L2737" t="s">
        <v>61</v>
      </c>
      <c r="M2737" t="s">
        <v>61</v>
      </c>
      <c r="N2737" t="s">
        <v>61</v>
      </c>
      <c r="O2737" t="s">
        <v>61</v>
      </c>
      <c r="P2737" t="s">
        <v>61</v>
      </c>
      <c r="Q2737" t="s">
        <v>61</v>
      </c>
      <c r="R2737" t="s">
        <v>61</v>
      </c>
      <c r="S2737" t="s">
        <v>61</v>
      </c>
      <c r="T2737" t="s">
        <v>61</v>
      </c>
      <c r="U2737" t="s">
        <v>61</v>
      </c>
      <c r="V2737" t="s">
        <v>61</v>
      </c>
      <c r="W2737" t="s">
        <v>61</v>
      </c>
      <c r="X2737" t="s">
        <v>61</v>
      </c>
      <c r="Y2737" t="s">
        <v>61</v>
      </c>
      <c r="Z2737" t="s">
        <v>61</v>
      </c>
      <c r="AA2737" t="s">
        <v>61</v>
      </c>
      <c r="AB2737" t="s">
        <v>61</v>
      </c>
      <c r="AC2737" t="s">
        <v>61</v>
      </c>
      <c r="AD2737" t="s">
        <v>61</v>
      </c>
      <c r="AE2737" t="s">
        <v>61</v>
      </c>
      <c r="AF2737" t="s">
        <v>61</v>
      </c>
      <c r="AG2737" t="s">
        <v>61</v>
      </c>
      <c r="AH2737" t="s">
        <v>61</v>
      </c>
      <c r="AI2737" t="s">
        <v>121</v>
      </c>
      <c r="AJ2737" t="s">
        <v>61</v>
      </c>
      <c r="AK2737" t="s">
        <v>64</v>
      </c>
      <c r="AL2737" t="s">
        <v>64</v>
      </c>
      <c r="AM2737" t="s">
        <v>64</v>
      </c>
      <c r="AN2737" t="s">
        <v>65</v>
      </c>
      <c r="AO2737" t="s">
        <v>117</v>
      </c>
      <c r="AP2737" t="s">
        <v>122</v>
      </c>
      <c r="AQ2737" t="s">
        <v>64</v>
      </c>
      <c r="AR2737" t="s">
        <v>114</v>
      </c>
      <c r="AS2737" s="4">
        <v>44958.958333333336</v>
      </c>
      <c r="AT2737">
        <v>2006</v>
      </c>
      <c r="AU2737">
        <v>2408.4899999999998</v>
      </c>
      <c r="AV2737" t="s">
        <v>61</v>
      </c>
      <c r="AX2737" t="s">
        <v>123</v>
      </c>
      <c r="AY2737" t="s">
        <v>70</v>
      </c>
      <c r="AZ2737" t="s">
        <v>120</v>
      </c>
      <c r="BA2737" t="s">
        <v>120</v>
      </c>
      <c r="BB2737" t="s">
        <v>70</v>
      </c>
      <c r="BC2737" t="s">
        <v>70</v>
      </c>
      <c r="BD2737" t="s">
        <v>70</v>
      </c>
    </row>
    <row r="2738" spans="1:56" x14ac:dyDescent="0.3">
      <c r="A2738" t="s">
        <v>99</v>
      </c>
      <c r="B2738" t="s">
        <v>113</v>
      </c>
      <c r="C2738" t="s">
        <v>114</v>
      </c>
      <c r="D2738" s="11" t="s">
        <v>115</v>
      </c>
      <c r="E2738" t="s">
        <v>74</v>
      </c>
      <c r="F2738" t="s">
        <v>61</v>
      </c>
      <c r="G2738" t="s">
        <v>61</v>
      </c>
      <c r="H2738" t="s">
        <v>61</v>
      </c>
      <c r="I2738" t="s">
        <v>61</v>
      </c>
      <c r="J2738" t="s">
        <v>61</v>
      </c>
      <c r="K2738" t="s">
        <v>61</v>
      </c>
      <c r="L2738" t="s">
        <v>61</v>
      </c>
      <c r="M2738" t="s">
        <v>61</v>
      </c>
      <c r="N2738" t="s">
        <v>61</v>
      </c>
      <c r="O2738" t="s">
        <v>61</v>
      </c>
      <c r="P2738" t="s">
        <v>61</v>
      </c>
      <c r="Q2738" t="s">
        <v>61</v>
      </c>
      <c r="R2738" t="s">
        <v>61</v>
      </c>
      <c r="S2738" t="s">
        <v>61</v>
      </c>
      <c r="T2738" t="s">
        <v>61</v>
      </c>
      <c r="U2738" t="s">
        <v>61</v>
      </c>
      <c r="V2738" t="s">
        <v>61</v>
      </c>
      <c r="W2738" t="s">
        <v>61</v>
      </c>
      <c r="X2738" t="s">
        <v>61</v>
      </c>
      <c r="Y2738" t="s">
        <v>61</v>
      </c>
      <c r="Z2738" t="s">
        <v>61</v>
      </c>
      <c r="AA2738" t="s">
        <v>61</v>
      </c>
      <c r="AB2738" t="s">
        <v>61</v>
      </c>
      <c r="AC2738" t="s">
        <v>61</v>
      </c>
      <c r="AD2738" t="s">
        <v>61</v>
      </c>
      <c r="AE2738" t="s">
        <v>61</v>
      </c>
      <c r="AF2738" t="s">
        <v>61</v>
      </c>
      <c r="AG2738" t="s">
        <v>61</v>
      </c>
      <c r="AH2738" t="s">
        <v>61</v>
      </c>
      <c r="AI2738" t="s">
        <v>121</v>
      </c>
      <c r="AJ2738" t="s">
        <v>61</v>
      </c>
      <c r="AK2738" t="s">
        <v>64</v>
      </c>
      <c r="AL2738" t="s">
        <v>64</v>
      </c>
      <c r="AM2738" t="s">
        <v>64</v>
      </c>
      <c r="AN2738" t="s">
        <v>65</v>
      </c>
      <c r="AO2738" t="s">
        <v>117</v>
      </c>
      <c r="AP2738" t="s">
        <v>122</v>
      </c>
      <c r="AQ2738" t="s">
        <v>64</v>
      </c>
      <c r="AR2738" t="s">
        <v>114</v>
      </c>
      <c r="AS2738" s="4">
        <v>44958.958333333336</v>
      </c>
      <c r="AT2738">
        <v>2007</v>
      </c>
      <c r="AU2738">
        <v>2208.64</v>
      </c>
      <c r="AV2738" t="s">
        <v>61</v>
      </c>
      <c r="AX2738" t="s">
        <v>123</v>
      </c>
      <c r="AY2738" t="s">
        <v>70</v>
      </c>
      <c r="AZ2738" t="s">
        <v>120</v>
      </c>
      <c r="BA2738" t="s">
        <v>120</v>
      </c>
      <c r="BB2738" t="s">
        <v>70</v>
      </c>
      <c r="BC2738" t="s">
        <v>70</v>
      </c>
      <c r="BD2738" t="s">
        <v>70</v>
      </c>
    </row>
    <row r="2739" spans="1:56" x14ac:dyDescent="0.3">
      <c r="A2739" t="s">
        <v>99</v>
      </c>
      <c r="B2739" t="s">
        <v>113</v>
      </c>
      <c r="C2739" t="s">
        <v>114</v>
      </c>
      <c r="D2739" s="11" t="s">
        <v>115</v>
      </c>
      <c r="E2739" t="s">
        <v>74</v>
      </c>
      <c r="F2739" t="s">
        <v>61</v>
      </c>
      <c r="G2739" t="s">
        <v>61</v>
      </c>
      <c r="H2739" t="s">
        <v>61</v>
      </c>
      <c r="I2739" t="s">
        <v>61</v>
      </c>
      <c r="J2739" t="s">
        <v>61</v>
      </c>
      <c r="K2739" t="s">
        <v>61</v>
      </c>
      <c r="L2739" t="s">
        <v>61</v>
      </c>
      <c r="M2739" t="s">
        <v>61</v>
      </c>
      <c r="N2739" t="s">
        <v>61</v>
      </c>
      <c r="O2739" t="s">
        <v>61</v>
      </c>
      <c r="P2739" t="s">
        <v>61</v>
      </c>
      <c r="Q2739" t="s">
        <v>61</v>
      </c>
      <c r="R2739" t="s">
        <v>61</v>
      </c>
      <c r="S2739" t="s">
        <v>61</v>
      </c>
      <c r="T2739" t="s">
        <v>61</v>
      </c>
      <c r="U2739" t="s">
        <v>61</v>
      </c>
      <c r="V2739" t="s">
        <v>61</v>
      </c>
      <c r="W2739" t="s">
        <v>61</v>
      </c>
      <c r="X2739" t="s">
        <v>61</v>
      </c>
      <c r="Y2739" t="s">
        <v>61</v>
      </c>
      <c r="Z2739" t="s">
        <v>61</v>
      </c>
      <c r="AA2739" t="s">
        <v>61</v>
      </c>
      <c r="AB2739" t="s">
        <v>61</v>
      </c>
      <c r="AC2739" t="s">
        <v>61</v>
      </c>
      <c r="AD2739" t="s">
        <v>61</v>
      </c>
      <c r="AE2739" t="s">
        <v>61</v>
      </c>
      <c r="AF2739" t="s">
        <v>61</v>
      </c>
      <c r="AG2739" t="s">
        <v>61</v>
      </c>
      <c r="AH2739" t="s">
        <v>61</v>
      </c>
      <c r="AI2739" t="s">
        <v>121</v>
      </c>
      <c r="AJ2739" t="s">
        <v>61</v>
      </c>
      <c r="AK2739" t="s">
        <v>64</v>
      </c>
      <c r="AL2739" t="s">
        <v>64</v>
      </c>
      <c r="AM2739" t="s">
        <v>64</v>
      </c>
      <c r="AN2739" t="s">
        <v>65</v>
      </c>
      <c r="AO2739" t="s">
        <v>117</v>
      </c>
      <c r="AP2739" t="s">
        <v>122</v>
      </c>
      <c r="AQ2739" t="s">
        <v>64</v>
      </c>
      <c r="AR2739" t="s">
        <v>114</v>
      </c>
      <c r="AS2739" s="4">
        <v>44958.958333333336</v>
      </c>
      <c r="AT2739">
        <v>2008</v>
      </c>
      <c r="AU2739">
        <v>2214.64</v>
      </c>
      <c r="AV2739" t="s">
        <v>61</v>
      </c>
      <c r="AX2739" t="s">
        <v>123</v>
      </c>
      <c r="AY2739" t="s">
        <v>70</v>
      </c>
      <c r="AZ2739" t="s">
        <v>120</v>
      </c>
      <c r="BA2739" t="s">
        <v>120</v>
      </c>
      <c r="BB2739" t="s">
        <v>70</v>
      </c>
      <c r="BC2739" t="s">
        <v>70</v>
      </c>
      <c r="BD2739" t="s">
        <v>70</v>
      </c>
    </row>
    <row r="2740" spans="1:56" x14ac:dyDescent="0.3">
      <c r="A2740" t="s">
        <v>99</v>
      </c>
      <c r="B2740" t="s">
        <v>113</v>
      </c>
      <c r="C2740" t="s">
        <v>114</v>
      </c>
      <c r="D2740" s="11" t="s">
        <v>115</v>
      </c>
      <c r="E2740" t="s">
        <v>74</v>
      </c>
      <c r="F2740" t="s">
        <v>61</v>
      </c>
      <c r="G2740" t="s">
        <v>61</v>
      </c>
      <c r="H2740" t="s">
        <v>61</v>
      </c>
      <c r="I2740" t="s">
        <v>61</v>
      </c>
      <c r="J2740" t="s">
        <v>61</v>
      </c>
      <c r="K2740" t="s">
        <v>61</v>
      </c>
      <c r="L2740" t="s">
        <v>61</v>
      </c>
      <c r="M2740" t="s">
        <v>61</v>
      </c>
      <c r="N2740" t="s">
        <v>61</v>
      </c>
      <c r="O2740" t="s">
        <v>61</v>
      </c>
      <c r="P2740" t="s">
        <v>61</v>
      </c>
      <c r="Q2740" t="s">
        <v>61</v>
      </c>
      <c r="R2740" t="s">
        <v>61</v>
      </c>
      <c r="S2740" t="s">
        <v>61</v>
      </c>
      <c r="T2740" t="s">
        <v>61</v>
      </c>
      <c r="U2740" t="s">
        <v>61</v>
      </c>
      <c r="V2740" t="s">
        <v>61</v>
      </c>
      <c r="W2740" t="s">
        <v>61</v>
      </c>
      <c r="X2740" t="s">
        <v>61</v>
      </c>
      <c r="Y2740" t="s">
        <v>61</v>
      </c>
      <c r="Z2740" t="s">
        <v>61</v>
      </c>
      <c r="AA2740" t="s">
        <v>61</v>
      </c>
      <c r="AB2740" t="s">
        <v>61</v>
      </c>
      <c r="AC2740" t="s">
        <v>61</v>
      </c>
      <c r="AD2740" t="s">
        <v>61</v>
      </c>
      <c r="AE2740" t="s">
        <v>61</v>
      </c>
      <c r="AF2740" t="s">
        <v>61</v>
      </c>
      <c r="AG2740" t="s">
        <v>61</v>
      </c>
      <c r="AH2740" t="s">
        <v>61</v>
      </c>
      <c r="AI2740" t="s">
        <v>121</v>
      </c>
      <c r="AJ2740" t="s">
        <v>61</v>
      </c>
      <c r="AK2740" t="s">
        <v>64</v>
      </c>
      <c r="AL2740" t="s">
        <v>64</v>
      </c>
      <c r="AM2740" t="s">
        <v>64</v>
      </c>
      <c r="AN2740" t="s">
        <v>65</v>
      </c>
      <c r="AO2740" t="s">
        <v>117</v>
      </c>
      <c r="AP2740" t="s">
        <v>122</v>
      </c>
      <c r="AQ2740" t="s">
        <v>64</v>
      </c>
      <c r="AR2740" t="s">
        <v>114</v>
      </c>
      <c r="AS2740" s="4">
        <v>44958.958333333336</v>
      </c>
      <c r="AT2740">
        <v>2009</v>
      </c>
      <c r="AU2740">
        <v>2273.67</v>
      </c>
      <c r="AV2740" t="s">
        <v>61</v>
      </c>
      <c r="AX2740" t="s">
        <v>123</v>
      </c>
      <c r="AY2740" t="s">
        <v>70</v>
      </c>
      <c r="AZ2740" t="s">
        <v>120</v>
      </c>
      <c r="BA2740" t="s">
        <v>120</v>
      </c>
      <c r="BB2740" t="s">
        <v>70</v>
      </c>
      <c r="BC2740" t="s">
        <v>70</v>
      </c>
      <c r="BD2740" t="s">
        <v>70</v>
      </c>
    </row>
    <row r="2741" spans="1:56" x14ac:dyDescent="0.3">
      <c r="A2741" t="s">
        <v>99</v>
      </c>
      <c r="B2741" t="s">
        <v>113</v>
      </c>
      <c r="C2741" t="s">
        <v>114</v>
      </c>
      <c r="D2741" s="11" t="s">
        <v>115</v>
      </c>
      <c r="E2741" t="s">
        <v>74</v>
      </c>
      <c r="F2741" t="s">
        <v>61</v>
      </c>
      <c r="G2741" t="s">
        <v>61</v>
      </c>
      <c r="H2741" t="s">
        <v>61</v>
      </c>
      <c r="I2741" t="s">
        <v>61</v>
      </c>
      <c r="J2741" t="s">
        <v>61</v>
      </c>
      <c r="K2741" t="s">
        <v>61</v>
      </c>
      <c r="L2741" t="s">
        <v>61</v>
      </c>
      <c r="M2741" t="s">
        <v>61</v>
      </c>
      <c r="N2741" t="s">
        <v>61</v>
      </c>
      <c r="O2741" t="s">
        <v>61</v>
      </c>
      <c r="P2741" t="s">
        <v>61</v>
      </c>
      <c r="Q2741" t="s">
        <v>61</v>
      </c>
      <c r="R2741" t="s">
        <v>61</v>
      </c>
      <c r="S2741" t="s">
        <v>61</v>
      </c>
      <c r="T2741" t="s">
        <v>61</v>
      </c>
      <c r="U2741" t="s">
        <v>61</v>
      </c>
      <c r="V2741" t="s">
        <v>61</v>
      </c>
      <c r="W2741" t="s">
        <v>61</v>
      </c>
      <c r="X2741" t="s">
        <v>61</v>
      </c>
      <c r="Y2741" t="s">
        <v>61</v>
      </c>
      <c r="Z2741" t="s">
        <v>61</v>
      </c>
      <c r="AA2741" t="s">
        <v>61</v>
      </c>
      <c r="AB2741" t="s">
        <v>61</v>
      </c>
      <c r="AC2741" t="s">
        <v>61</v>
      </c>
      <c r="AD2741" t="s">
        <v>61</v>
      </c>
      <c r="AE2741" t="s">
        <v>61</v>
      </c>
      <c r="AF2741" t="s">
        <v>61</v>
      </c>
      <c r="AG2741" t="s">
        <v>61</v>
      </c>
      <c r="AH2741" t="s">
        <v>61</v>
      </c>
      <c r="AI2741" t="s">
        <v>121</v>
      </c>
      <c r="AJ2741" t="s">
        <v>61</v>
      </c>
      <c r="AK2741" t="s">
        <v>64</v>
      </c>
      <c r="AL2741" t="s">
        <v>64</v>
      </c>
      <c r="AM2741" t="s">
        <v>64</v>
      </c>
      <c r="AN2741" t="s">
        <v>65</v>
      </c>
      <c r="AO2741" t="s">
        <v>117</v>
      </c>
      <c r="AP2741" t="s">
        <v>122</v>
      </c>
      <c r="AQ2741" t="s">
        <v>64</v>
      </c>
      <c r="AR2741" t="s">
        <v>114</v>
      </c>
      <c r="AS2741" s="4">
        <v>44958.958333333336</v>
      </c>
      <c r="AT2741">
        <v>2010</v>
      </c>
      <c r="AU2741">
        <v>2521.2199999999998</v>
      </c>
      <c r="AV2741" t="s">
        <v>61</v>
      </c>
      <c r="AX2741" t="s">
        <v>123</v>
      </c>
      <c r="AY2741" t="s">
        <v>70</v>
      </c>
      <c r="AZ2741" t="s">
        <v>120</v>
      </c>
      <c r="BA2741" t="s">
        <v>120</v>
      </c>
      <c r="BB2741" t="s">
        <v>70</v>
      </c>
      <c r="BC2741" t="s">
        <v>70</v>
      </c>
      <c r="BD2741" t="s">
        <v>70</v>
      </c>
    </row>
    <row r="2742" spans="1:56" x14ac:dyDescent="0.3">
      <c r="A2742" t="s">
        <v>99</v>
      </c>
      <c r="B2742" t="s">
        <v>113</v>
      </c>
      <c r="C2742" t="s">
        <v>114</v>
      </c>
      <c r="D2742" s="11" t="s">
        <v>115</v>
      </c>
      <c r="E2742" t="s">
        <v>74</v>
      </c>
      <c r="F2742" t="s">
        <v>61</v>
      </c>
      <c r="G2742" t="s">
        <v>61</v>
      </c>
      <c r="H2742" t="s">
        <v>61</v>
      </c>
      <c r="I2742" t="s">
        <v>61</v>
      </c>
      <c r="J2742" t="s">
        <v>61</v>
      </c>
      <c r="K2742" t="s">
        <v>61</v>
      </c>
      <c r="L2742" t="s">
        <v>61</v>
      </c>
      <c r="M2742" t="s">
        <v>61</v>
      </c>
      <c r="N2742" t="s">
        <v>61</v>
      </c>
      <c r="O2742" t="s">
        <v>61</v>
      </c>
      <c r="P2742" t="s">
        <v>61</v>
      </c>
      <c r="Q2742" t="s">
        <v>61</v>
      </c>
      <c r="R2742" t="s">
        <v>61</v>
      </c>
      <c r="S2742" t="s">
        <v>61</v>
      </c>
      <c r="T2742" t="s">
        <v>61</v>
      </c>
      <c r="U2742" t="s">
        <v>61</v>
      </c>
      <c r="V2742" t="s">
        <v>61</v>
      </c>
      <c r="W2742" t="s">
        <v>61</v>
      </c>
      <c r="X2742" t="s">
        <v>61</v>
      </c>
      <c r="Y2742" t="s">
        <v>61</v>
      </c>
      <c r="Z2742" t="s">
        <v>61</v>
      </c>
      <c r="AA2742" t="s">
        <v>61</v>
      </c>
      <c r="AB2742" t="s">
        <v>61</v>
      </c>
      <c r="AC2742" t="s">
        <v>61</v>
      </c>
      <c r="AD2742" t="s">
        <v>61</v>
      </c>
      <c r="AE2742" t="s">
        <v>61</v>
      </c>
      <c r="AF2742" t="s">
        <v>61</v>
      </c>
      <c r="AG2742" t="s">
        <v>61</v>
      </c>
      <c r="AH2742" t="s">
        <v>61</v>
      </c>
      <c r="AI2742" t="s">
        <v>121</v>
      </c>
      <c r="AJ2742" t="s">
        <v>61</v>
      </c>
      <c r="AK2742" t="s">
        <v>64</v>
      </c>
      <c r="AL2742" t="s">
        <v>64</v>
      </c>
      <c r="AM2742" t="s">
        <v>64</v>
      </c>
      <c r="AN2742" t="s">
        <v>65</v>
      </c>
      <c r="AO2742" t="s">
        <v>117</v>
      </c>
      <c r="AP2742" t="s">
        <v>122</v>
      </c>
      <c r="AQ2742" t="s">
        <v>64</v>
      </c>
      <c r="AR2742" t="s">
        <v>114</v>
      </c>
      <c r="AS2742" s="4">
        <v>44958.958333333336</v>
      </c>
      <c r="AT2742">
        <v>2011</v>
      </c>
      <c r="AU2742">
        <v>2359.44</v>
      </c>
      <c r="AV2742" t="s">
        <v>61</v>
      </c>
      <c r="AX2742" t="s">
        <v>123</v>
      </c>
      <c r="AY2742" t="s">
        <v>70</v>
      </c>
      <c r="AZ2742" t="s">
        <v>120</v>
      </c>
      <c r="BA2742" t="s">
        <v>120</v>
      </c>
      <c r="BB2742" t="s">
        <v>70</v>
      </c>
      <c r="BC2742" t="s">
        <v>70</v>
      </c>
      <c r="BD2742" t="s">
        <v>70</v>
      </c>
    </row>
    <row r="2743" spans="1:56" x14ac:dyDescent="0.3">
      <c r="A2743" t="s">
        <v>99</v>
      </c>
      <c r="B2743" t="s">
        <v>113</v>
      </c>
      <c r="C2743" t="s">
        <v>114</v>
      </c>
      <c r="D2743" s="11" t="s">
        <v>115</v>
      </c>
      <c r="E2743" t="s">
        <v>74</v>
      </c>
      <c r="F2743" t="s">
        <v>61</v>
      </c>
      <c r="G2743" t="s">
        <v>61</v>
      </c>
      <c r="H2743" t="s">
        <v>61</v>
      </c>
      <c r="I2743" t="s">
        <v>61</v>
      </c>
      <c r="J2743" t="s">
        <v>61</v>
      </c>
      <c r="K2743" t="s">
        <v>61</v>
      </c>
      <c r="L2743" t="s">
        <v>61</v>
      </c>
      <c r="M2743" t="s">
        <v>61</v>
      </c>
      <c r="N2743" t="s">
        <v>61</v>
      </c>
      <c r="O2743" t="s">
        <v>61</v>
      </c>
      <c r="P2743" t="s">
        <v>61</v>
      </c>
      <c r="Q2743" t="s">
        <v>61</v>
      </c>
      <c r="R2743" t="s">
        <v>61</v>
      </c>
      <c r="S2743" t="s">
        <v>61</v>
      </c>
      <c r="T2743" t="s">
        <v>61</v>
      </c>
      <c r="U2743" t="s">
        <v>61</v>
      </c>
      <c r="V2743" t="s">
        <v>61</v>
      </c>
      <c r="W2743" t="s">
        <v>61</v>
      </c>
      <c r="X2743" t="s">
        <v>61</v>
      </c>
      <c r="Y2743" t="s">
        <v>61</v>
      </c>
      <c r="Z2743" t="s">
        <v>61</v>
      </c>
      <c r="AA2743" t="s">
        <v>61</v>
      </c>
      <c r="AB2743" t="s">
        <v>61</v>
      </c>
      <c r="AC2743" t="s">
        <v>61</v>
      </c>
      <c r="AD2743" t="s">
        <v>61</v>
      </c>
      <c r="AE2743" t="s">
        <v>61</v>
      </c>
      <c r="AF2743" t="s">
        <v>61</v>
      </c>
      <c r="AG2743" t="s">
        <v>61</v>
      </c>
      <c r="AH2743" t="s">
        <v>61</v>
      </c>
      <c r="AI2743" t="s">
        <v>121</v>
      </c>
      <c r="AJ2743" t="s">
        <v>61</v>
      </c>
      <c r="AK2743" t="s">
        <v>64</v>
      </c>
      <c r="AL2743" t="s">
        <v>64</v>
      </c>
      <c r="AM2743" t="s">
        <v>64</v>
      </c>
      <c r="AN2743" t="s">
        <v>65</v>
      </c>
      <c r="AO2743" t="s">
        <v>117</v>
      </c>
      <c r="AP2743" t="s">
        <v>122</v>
      </c>
      <c r="AQ2743" t="s">
        <v>64</v>
      </c>
      <c r="AR2743" t="s">
        <v>114</v>
      </c>
      <c r="AS2743" s="4">
        <v>44958.958333333336</v>
      </c>
      <c r="AT2743">
        <v>2012</v>
      </c>
      <c r="AU2743">
        <v>2355.0700000000002</v>
      </c>
      <c r="AV2743" t="s">
        <v>61</v>
      </c>
      <c r="AX2743" t="s">
        <v>123</v>
      </c>
      <c r="AY2743" t="s">
        <v>70</v>
      </c>
      <c r="AZ2743" t="s">
        <v>120</v>
      </c>
      <c r="BA2743" t="s">
        <v>120</v>
      </c>
      <c r="BB2743" t="s">
        <v>70</v>
      </c>
      <c r="BC2743" t="s">
        <v>70</v>
      </c>
      <c r="BD2743" t="s">
        <v>70</v>
      </c>
    </row>
    <row r="2744" spans="1:56" x14ac:dyDescent="0.3">
      <c r="A2744" t="s">
        <v>99</v>
      </c>
      <c r="B2744" t="s">
        <v>113</v>
      </c>
      <c r="C2744" t="s">
        <v>114</v>
      </c>
      <c r="D2744" s="11" t="s">
        <v>115</v>
      </c>
      <c r="E2744" t="s">
        <v>74</v>
      </c>
      <c r="F2744" t="s">
        <v>61</v>
      </c>
      <c r="G2744" t="s">
        <v>61</v>
      </c>
      <c r="H2744" t="s">
        <v>61</v>
      </c>
      <c r="I2744" t="s">
        <v>61</v>
      </c>
      <c r="J2744" t="s">
        <v>61</v>
      </c>
      <c r="K2744" t="s">
        <v>61</v>
      </c>
      <c r="L2744" t="s">
        <v>61</v>
      </c>
      <c r="M2744" t="s">
        <v>61</v>
      </c>
      <c r="N2744" t="s">
        <v>61</v>
      </c>
      <c r="O2744" t="s">
        <v>61</v>
      </c>
      <c r="P2744" t="s">
        <v>61</v>
      </c>
      <c r="Q2744" t="s">
        <v>61</v>
      </c>
      <c r="R2744" t="s">
        <v>61</v>
      </c>
      <c r="S2744" t="s">
        <v>61</v>
      </c>
      <c r="T2744" t="s">
        <v>61</v>
      </c>
      <c r="U2744" t="s">
        <v>61</v>
      </c>
      <c r="V2744" t="s">
        <v>61</v>
      </c>
      <c r="W2744" t="s">
        <v>61</v>
      </c>
      <c r="X2744" t="s">
        <v>61</v>
      </c>
      <c r="Y2744" t="s">
        <v>61</v>
      </c>
      <c r="Z2744" t="s">
        <v>61</v>
      </c>
      <c r="AA2744" t="s">
        <v>61</v>
      </c>
      <c r="AB2744" t="s">
        <v>61</v>
      </c>
      <c r="AC2744" t="s">
        <v>61</v>
      </c>
      <c r="AD2744" t="s">
        <v>61</v>
      </c>
      <c r="AE2744" t="s">
        <v>61</v>
      </c>
      <c r="AF2744" t="s">
        <v>61</v>
      </c>
      <c r="AG2744" t="s">
        <v>61</v>
      </c>
      <c r="AH2744" t="s">
        <v>61</v>
      </c>
      <c r="AI2744" t="s">
        <v>121</v>
      </c>
      <c r="AJ2744" t="s">
        <v>61</v>
      </c>
      <c r="AK2744" t="s">
        <v>64</v>
      </c>
      <c r="AL2744" t="s">
        <v>64</v>
      </c>
      <c r="AM2744" t="s">
        <v>64</v>
      </c>
      <c r="AN2744" t="s">
        <v>65</v>
      </c>
      <c r="AO2744" t="s">
        <v>117</v>
      </c>
      <c r="AP2744" t="s">
        <v>122</v>
      </c>
      <c r="AQ2744" t="s">
        <v>64</v>
      </c>
      <c r="AR2744" t="s">
        <v>114</v>
      </c>
      <c r="AS2744" s="4">
        <v>44958.958333333336</v>
      </c>
      <c r="AT2744">
        <v>2013</v>
      </c>
      <c r="AU2744">
        <v>2290</v>
      </c>
      <c r="AV2744" t="s">
        <v>61</v>
      </c>
      <c r="AX2744" t="s">
        <v>123</v>
      </c>
      <c r="AY2744" t="s">
        <v>70</v>
      </c>
      <c r="AZ2744" t="s">
        <v>120</v>
      </c>
      <c r="BA2744" t="s">
        <v>120</v>
      </c>
      <c r="BB2744" t="s">
        <v>70</v>
      </c>
      <c r="BC2744" t="s">
        <v>70</v>
      </c>
      <c r="BD2744" t="s">
        <v>70</v>
      </c>
    </row>
    <row r="2745" spans="1:56" x14ac:dyDescent="0.3">
      <c r="A2745" t="s">
        <v>99</v>
      </c>
      <c r="B2745" t="s">
        <v>113</v>
      </c>
      <c r="C2745" t="s">
        <v>114</v>
      </c>
      <c r="D2745" s="11" t="s">
        <v>115</v>
      </c>
      <c r="E2745" t="s">
        <v>74</v>
      </c>
      <c r="F2745" t="s">
        <v>61</v>
      </c>
      <c r="G2745" t="s">
        <v>61</v>
      </c>
      <c r="H2745" t="s">
        <v>61</v>
      </c>
      <c r="I2745" t="s">
        <v>61</v>
      </c>
      <c r="J2745" t="s">
        <v>61</v>
      </c>
      <c r="K2745" t="s">
        <v>61</v>
      </c>
      <c r="L2745" t="s">
        <v>61</v>
      </c>
      <c r="M2745" t="s">
        <v>61</v>
      </c>
      <c r="N2745" t="s">
        <v>61</v>
      </c>
      <c r="O2745" t="s">
        <v>61</v>
      </c>
      <c r="P2745" t="s">
        <v>61</v>
      </c>
      <c r="Q2745" t="s">
        <v>61</v>
      </c>
      <c r="R2745" t="s">
        <v>61</v>
      </c>
      <c r="S2745" t="s">
        <v>61</v>
      </c>
      <c r="T2745" t="s">
        <v>61</v>
      </c>
      <c r="U2745" t="s">
        <v>61</v>
      </c>
      <c r="V2745" t="s">
        <v>61</v>
      </c>
      <c r="W2745" t="s">
        <v>61</v>
      </c>
      <c r="X2745" t="s">
        <v>61</v>
      </c>
      <c r="Y2745" t="s">
        <v>61</v>
      </c>
      <c r="Z2745" t="s">
        <v>61</v>
      </c>
      <c r="AA2745" t="s">
        <v>61</v>
      </c>
      <c r="AB2745" t="s">
        <v>61</v>
      </c>
      <c r="AC2745" t="s">
        <v>61</v>
      </c>
      <c r="AD2745" t="s">
        <v>61</v>
      </c>
      <c r="AE2745" t="s">
        <v>61</v>
      </c>
      <c r="AF2745" t="s">
        <v>61</v>
      </c>
      <c r="AG2745" t="s">
        <v>61</v>
      </c>
      <c r="AH2745" t="s">
        <v>61</v>
      </c>
      <c r="AI2745" t="s">
        <v>121</v>
      </c>
      <c r="AJ2745" t="s">
        <v>61</v>
      </c>
      <c r="AK2745" t="s">
        <v>64</v>
      </c>
      <c r="AL2745" t="s">
        <v>64</v>
      </c>
      <c r="AM2745" t="s">
        <v>64</v>
      </c>
      <c r="AN2745" t="s">
        <v>65</v>
      </c>
      <c r="AO2745" t="s">
        <v>117</v>
      </c>
      <c r="AP2745" t="s">
        <v>122</v>
      </c>
      <c r="AQ2745" t="s">
        <v>64</v>
      </c>
      <c r="AR2745" t="s">
        <v>114</v>
      </c>
      <c r="AS2745" s="4">
        <v>44958.958333333336</v>
      </c>
      <c r="AT2745">
        <v>2014</v>
      </c>
      <c r="AU2745">
        <v>1885.28</v>
      </c>
      <c r="AV2745" t="s">
        <v>61</v>
      </c>
      <c r="AX2745" t="s">
        <v>123</v>
      </c>
      <c r="AY2745" t="s">
        <v>70</v>
      </c>
      <c r="AZ2745" t="s">
        <v>120</v>
      </c>
      <c r="BA2745" t="s">
        <v>120</v>
      </c>
      <c r="BB2745" t="s">
        <v>70</v>
      </c>
      <c r="BC2745" t="s">
        <v>70</v>
      </c>
      <c r="BD2745" t="s">
        <v>70</v>
      </c>
    </row>
    <row r="2746" spans="1:56" x14ac:dyDescent="0.3">
      <c r="A2746" t="s">
        <v>99</v>
      </c>
      <c r="B2746" t="s">
        <v>113</v>
      </c>
      <c r="C2746" t="s">
        <v>114</v>
      </c>
      <c r="D2746" s="11" t="s">
        <v>115</v>
      </c>
      <c r="E2746" t="s">
        <v>74</v>
      </c>
      <c r="F2746" t="s">
        <v>61</v>
      </c>
      <c r="G2746" t="s">
        <v>61</v>
      </c>
      <c r="H2746" t="s">
        <v>61</v>
      </c>
      <c r="I2746" t="s">
        <v>61</v>
      </c>
      <c r="J2746" t="s">
        <v>61</v>
      </c>
      <c r="K2746" t="s">
        <v>61</v>
      </c>
      <c r="L2746" t="s">
        <v>61</v>
      </c>
      <c r="M2746" t="s">
        <v>61</v>
      </c>
      <c r="N2746" t="s">
        <v>61</v>
      </c>
      <c r="O2746" t="s">
        <v>61</v>
      </c>
      <c r="P2746" t="s">
        <v>61</v>
      </c>
      <c r="Q2746" t="s">
        <v>61</v>
      </c>
      <c r="R2746" t="s">
        <v>61</v>
      </c>
      <c r="S2746" t="s">
        <v>61</v>
      </c>
      <c r="T2746" t="s">
        <v>61</v>
      </c>
      <c r="U2746" t="s">
        <v>61</v>
      </c>
      <c r="V2746" t="s">
        <v>61</v>
      </c>
      <c r="W2746" t="s">
        <v>61</v>
      </c>
      <c r="X2746" t="s">
        <v>61</v>
      </c>
      <c r="Y2746" t="s">
        <v>61</v>
      </c>
      <c r="Z2746" t="s">
        <v>61</v>
      </c>
      <c r="AA2746" t="s">
        <v>61</v>
      </c>
      <c r="AB2746" t="s">
        <v>61</v>
      </c>
      <c r="AC2746" t="s">
        <v>61</v>
      </c>
      <c r="AD2746" t="s">
        <v>61</v>
      </c>
      <c r="AE2746" t="s">
        <v>61</v>
      </c>
      <c r="AF2746" t="s">
        <v>61</v>
      </c>
      <c r="AG2746" t="s">
        <v>61</v>
      </c>
      <c r="AH2746" t="s">
        <v>61</v>
      </c>
      <c r="AI2746" t="s">
        <v>121</v>
      </c>
      <c r="AJ2746" t="s">
        <v>61</v>
      </c>
      <c r="AK2746" t="s">
        <v>64</v>
      </c>
      <c r="AL2746" t="s">
        <v>64</v>
      </c>
      <c r="AM2746" t="s">
        <v>64</v>
      </c>
      <c r="AN2746" t="s">
        <v>65</v>
      </c>
      <c r="AO2746" t="s">
        <v>117</v>
      </c>
      <c r="AP2746" t="s">
        <v>122</v>
      </c>
      <c r="AQ2746" t="s">
        <v>64</v>
      </c>
      <c r="AR2746" t="s">
        <v>114</v>
      </c>
      <c r="AS2746" s="4">
        <v>44958.958333333336</v>
      </c>
      <c r="AT2746">
        <v>2015</v>
      </c>
      <c r="AU2746">
        <v>2246.21</v>
      </c>
      <c r="AV2746" t="s">
        <v>61</v>
      </c>
      <c r="AX2746" t="s">
        <v>123</v>
      </c>
      <c r="AY2746" t="s">
        <v>70</v>
      </c>
      <c r="AZ2746" t="s">
        <v>120</v>
      </c>
      <c r="BA2746" t="s">
        <v>120</v>
      </c>
      <c r="BB2746" t="s">
        <v>70</v>
      </c>
      <c r="BC2746" t="s">
        <v>70</v>
      </c>
      <c r="BD2746" t="s">
        <v>70</v>
      </c>
    </row>
    <row r="2747" spans="1:56" x14ac:dyDescent="0.3">
      <c r="A2747" t="s">
        <v>99</v>
      </c>
      <c r="B2747" t="s">
        <v>113</v>
      </c>
      <c r="C2747" t="s">
        <v>114</v>
      </c>
      <c r="D2747" s="11" t="s">
        <v>115</v>
      </c>
      <c r="E2747" t="s">
        <v>74</v>
      </c>
      <c r="F2747" t="s">
        <v>61</v>
      </c>
      <c r="G2747" t="s">
        <v>61</v>
      </c>
      <c r="H2747" t="s">
        <v>61</v>
      </c>
      <c r="I2747" t="s">
        <v>61</v>
      </c>
      <c r="J2747" t="s">
        <v>61</v>
      </c>
      <c r="K2747" t="s">
        <v>61</v>
      </c>
      <c r="L2747" t="s">
        <v>61</v>
      </c>
      <c r="M2747" t="s">
        <v>61</v>
      </c>
      <c r="N2747" t="s">
        <v>61</v>
      </c>
      <c r="O2747" t="s">
        <v>61</v>
      </c>
      <c r="P2747" t="s">
        <v>61</v>
      </c>
      <c r="Q2747" t="s">
        <v>61</v>
      </c>
      <c r="R2747" t="s">
        <v>61</v>
      </c>
      <c r="S2747" t="s">
        <v>61</v>
      </c>
      <c r="T2747" t="s">
        <v>61</v>
      </c>
      <c r="U2747" t="s">
        <v>61</v>
      </c>
      <c r="V2747" t="s">
        <v>61</v>
      </c>
      <c r="W2747" t="s">
        <v>61</v>
      </c>
      <c r="X2747" t="s">
        <v>61</v>
      </c>
      <c r="Y2747" t="s">
        <v>61</v>
      </c>
      <c r="Z2747" t="s">
        <v>61</v>
      </c>
      <c r="AA2747" t="s">
        <v>61</v>
      </c>
      <c r="AB2747" t="s">
        <v>61</v>
      </c>
      <c r="AC2747" t="s">
        <v>61</v>
      </c>
      <c r="AD2747" t="s">
        <v>61</v>
      </c>
      <c r="AE2747" t="s">
        <v>61</v>
      </c>
      <c r="AF2747" t="s">
        <v>61</v>
      </c>
      <c r="AG2747" t="s">
        <v>61</v>
      </c>
      <c r="AH2747" t="s">
        <v>61</v>
      </c>
      <c r="AI2747" t="s">
        <v>121</v>
      </c>
      <c r="AJ2747" t="s">
        <v>61</v>
      </c>
      <c r="AK2747" t="s">
        <v>64</v>
      </c>
      <c r="AL2747" t="s">
        <v>64</v>
      </c>
      <c r="AM2747" t="s">
        <v>64</v>
      </c>
      <c r="AN2747" t="s">
        <v>65</v>
      </c>
      <c r="AO2747" t="s">
        <v>117</v>
      </c>
      <c r="AP2747" t="s">
        <v>122</v>
      </c>
      <c r="AQ2747" t="s">
        <v>64</v>
      </c>
      <c r="AR2747" t="s">
        <v>114</v>
      </c>
      <c r="AS2747" s="4">
        <v>44958.958333333336</v>
      </c>
      <c r="AT2747">
        <v>2016</v>
      </c>
      <c r="AU2747">
        <v>2264.65</v>
      </c>
      <c r="AV2747" t="s">
        <v>61</v>
      </c>
      <c r="AX2747" t="s">
        <v>123</v>
      </c>
      <c r="AY2747" t="s">
        <v>70</v>
      </c>
      <c r="AZ2747" t="s">
        <v>120</v>
      </c>
      <c r="BA2747" t="s">
        <v>120</v>
      </c>
      <c r="BB2747" t="s">
        <v>70</v>
      </c>
      <c r="BC2747" t="s">
        <v>70</v>
      </c>
      <c r="BD2747" t="s">
        <v>70</v>
      </c>
    </row>
    <row r="2748" spans="1:56" x14ac:dyDescent="0.3">
      <c r="A2748" t="s">
        <v>99</v>
      </c>
      <c r="B2748" t="s">
        <v>113</v>
      </c>
      <c r="C2748" t="s">
        <v>114</v>
      </c>
      <c r="D2748" s="11" t="s">
        <v>115</v>
      </c>
      <c r="E2748" t="s">
        <v>74</v>
      </c>
      <c r="F2748" t="s">
        <v>61</v>
      </c>
      <c r="G2748" t="s">
        <v>61</v>
      </c>
      <c r="H2748" t="s">
        <v>61</v>
      </c>
      <c r="I2748" t="s">
        <v>61</v>
      </c>
      <c r="J2748" t="s">
        <v>61</v>
      </c>
      <c r="K2748" t="s">
        <v>61</v>
      </c>
      <c r="L2748" t="s">
        <v>61</v>
      </c>
      <c r="M2748" t="s">
        <v>61</v>
      </c>
      <c r="N2748" t="s">
        <v>61</v>
      </c>
      <c r="O2748" t="s">
        <v>61</v>
      </c>
      <c r="P2748" t="s">
        <v>61</v>
      </c>
      <c r="Q2748" t="s">
        <v>61</v>
      </c>
      <c r="R2748" t="s">
        <v>61</v>
      </c>
      <c r="S2748" t="s">
        <v>61</v>
      </c>
      <c r="T2748" t="s">
        <v>61</v>
      </c>
      <c r="U2748" t="s">
        <v>61</v>
      </c>
      <c r="V2748" t="s">
        <v>61</v>
      </c>
      <c r="W2748" t="s">
        <v>61</v>
      </c>
      <c r="X2748" t="s">
        <v>61</v>
      </c>
      <c r="Y2748" t="s">
        <v>61</v>
      </c>
      <c r="Z2748" t="s">
        <v>61</v>
      </c>
      <c r="AA2748" t="s">
        <v>61</v>
      </c>
      <c r="AB2748" t="s">
        <v>61</v>
      </c>
      <c r="AC2748" t="s">
        <v>61</v>
      </c>
      <c r="AD2748" t="s">
        <v>61</v>
      </c>
      <c r="AE2748" t="s">
        <v>61</v>
      </c>
      <c r="AF2748" t="s">
        <v>61</v>
      </c>
      <c r="AG2748" t="s">
        <v>61</v>
      </c>
      <c r="AH2748" t="s">
        <v>61</v>
      </c>
      <c r="AI2748" t="s">
        <v>121</v>
      </c>
      <c r="AJ2748" t="s">
        <v>61</v>
      </c>
      <c r="AK2748" t="s">
        <v>64</v>
      </c>
      <c r="AL2748" t="s">
        <v>64</v>
      </c>
      <c r="AM2748" t="s">
        <v>64</v>
      </c>
      <c r="AN2748" t="s">
        <v>65</v>
      </c>
      <c r="AO2748" t="s">
        <v>117</v>
      </c>
      <c r="AP2748" t="s">
        <v>122</v>
      </c>
      <c r="AQ2748" t="s">
        <v>64</v>
      </c>
      <c r="AR2748" t="s">
        <v>114</v>
      </c>
      <c r="AS2748" s="4">
        <v>44958.958333333336</v>
      </c>
      <c r="AT2748">
        <v>2017</v>
      </c>
      <c r="AU2748">
        <v>2323.2199999999998</v>
      </c>
      <c r="AV2748" t="s">
        <v>61</v>
      </c>
      <c r="AX2748" t="s">
        <v>123</v>
      </c>
      <c r="AY2748" t="s">
        <v>70</v>
      </c>
      <c r="AZ2748" t="s">
        <v>120</v>
      </c>
      <c r="BA2748" t="s">
        <v>120</v>
      </c>
      <c r="BB2748" t="s">
        <v>70</v>
      </c>
      <c r="BC2748" t="s">
        <v>70</v>
      </c>
      <c r="BD2748" t="s">
        <v>70</v>
      </c>
    </row>
    <row r="2749" spans="1:56" x14ac:dyDescent="0.3">
      <c r="A2749" t="s">
        <v>99</v>
      </c>
      <c r="B2749" t="s">
        <v>113</v>
      </c>
      <c r="C2749" t="s">
        <v>114</v>
      </c>
      <c r="D2749" s="11" t="s">
        <v>115</v>
      </c>
      <c r="E2749" t="s">
        <v>74</v>
      </c>
      <c r="F2749" t="s">
        <v>61</v>
      </c>
      <c r="G2749" t="s">
        <v>61</v>
      </c>
      <c r="H2749" t="s">
        <v>61</v>
      </c>
      <c r="I2749" t="s">
        <v>61</v>
      </c>
      <c r="J2749" t="s">
        <v>61</v>
      </c>
      <c r="K2749" t="s">
        <v>61</v>
      </c>
      <c r="L2749" t="s">
        <v>61</v>
      </c>
      <c r="M2749" t="s">
        <v>61</v>
      </c>
      <c r="N2749" t="s">
        <v>61</v>
      </c>
      <c r="O2749" t="s">
        <v>61</v>
      </c>
      <c r="P2749" t="s">
        <v>61</v>
      </c>
      <c r="Q2749" t="s">
        <v>61</v>
      </c>
      <c r="R2749" t="s">
        <v>61</v>
      </c>
      <c r="S2749" t="s">
        <v>61</v>
      </c>
      <c r="T2749" t="s">
        <v>61</v>
      </c>
      <c r="U2749" t="s">
        <v>61</v>
      </c>
      <c r="V2749" t="s">
        <v>61</v>
      </c>
      <c r="W2749" t="s">
        <v>61</v>
      </c>
      <c r="X2749" t="s">
        <v>61</v>
      </c>
      <c r="Y2749" t="s">
        <v>61</v>
      </c>
      <c r="Z2749" t="s">
        <v>61</v>
      </c>
      <c r="AA2749" t="s">
        <v>61</v>
      </c>
      <c r="AB2749" t="s">
        <v>61</v>
      </c>
      <c r="AC2749" t="s">
        <v>61</v>
      </c>
      <c r="AD2749" t="s">
        <v>61</v>
      </c>
      <c r="AE2749" t="s">
        <v>61</v>
      </c>
      <c r="AF2749" t="s">
        <v>61</v>
      </c>
      <c r="AG2749" t="s">
        <v>61</v>
      </c>
      <c r="AH2749" t="s">
        <v>61</v>
      </c>
      <c r="AI2749" t="s">
        <v>121</v>
      </c>
      <c r="AJ2749" t="s">
        <v>61</v>
      </c>
      <c r="AK2749" t="s">
        <v>64</v>
      </c>
      <c r="AL2749" t="s">
        <v>64</v>
      </c>
      <c r="AM2749" t="s">
        <v>64</v>
      </c>
      <c r="AN2749" t="s">
        <v>65</v>
      </c>
      <c r="AO2749" t="s">
        <v>117</v>
      </c>
      <c r="AP2749" t="s">
        <v>122</v>
      </c>
      <c r="AQ2749" t="s">
        <v>64</v>
      </c>
      <c r="AR2749" t="s">
        <v>114</v>
      </c>
      <c r="AS2749" s="4">
        <v>44958.958333333336</v>
      </c>
      <c r="AT2749">
        <v>2018</v>
      </c>
      <c r="AU2749">
        <v>2139.52</v>
      </c>
      <c r="AV2749" t="s">
        <v>61</v>
      </c>
      <c r="AX2749" t="s">
        <v>123</v>
      </c>
      <c r="AY2749" t="s">
        <v>70</v>
      </c>
      <c r="AZ2749" t="s">
        <v>120</v>
      </c>
      <c r="BA2749" t="s">
        <v>120</v>
      </c>
      <c r="BB2749" t="s">
        <v>70</v>
      </c>
      <c r="BC2749" t="s">
        <v>70</v>
      </c>
      <c r="BD2749" t="s">
        <v>70</v>
      </c>
    </row>
    <row r="2750" spans="1:56" x14ac:dyDescent="0.3">
      <c r="A2750" t="s">
        <v>99</v>
      </c>
      <c r="B2750" t="s">
        <v>113</v>
      </c>
      <c r="C2750" t="s">
        <v>114</v>
      </c>
      <c r="D2750" s="11" t="s">
        <v>115</v>
      </c>
      <c r="E2750" t="s">
        <v>74</v>
      </c>
      <c r="F2750" t="s">
        <v>61</v>
      </c>
      <c r="G2750" t="s">
        <v>61</v>
      </c>
      <c r="H2750" t="s">
        <v>61</v>
      </c>
      <c r="I2750" t="s">
        <v>61</v>
      </c>
      <c r="J2750" t="s">
        <v>61</v>
      </c>
      <c r="K2750" t="s">
        <v>61</v>
      </c>
      <c r="L2750" t="s">
        <v>61</v>
      </c>
      <c r="M2750" t="s">
        <v>61</v>
      </c>
      <c r="N2750" t="s">
        <v>61</v>
      </c>
      <c r="O2750" t="s">
        <v>61</v>
      </c>
      <c r="P2750" t="s">
        <v>61</v>
      </c>
      <c r="Q2750" t="s">
        <v>61</v>
      </c>
      <c r="R2750" t="s">
        <v>61</v>
      </c>
      <c r="S2750" t="s">
        <v>61</v>
      </c>
      <c r="T2750" t="s">
        <v>61</v>
      </c>
      <c r="U2750" t="s">
        <v>61</v>
      </c>
      <c r="V2750" t="s">
        <v>61</v>
      </c>
      <c r="W2750" t="s">
        <v>61</v>
      </c>
      <c r="X2750" t="s">
        <v>61</v>
      </c>
      <c r="Y2750" t="s">
        <v>61</v>
      </c>
      <c r="Z2750" t="s">
        <v>61</v>
      </c>
      <c r="AA2750" t="s">
        <v>61</v>
      </c>
      <c r="AB2750" t="s">
        <v>61</v>
      </c>
      <c r="AC2750" t="s">
        <v>61</v>
      </c>
      <c r="AD2750" t="s">
        <v>61</v>
      </c>
      <c r="AE2750" t="s">
        <v>61</v>
      </c>
      <c r="AF2750" t="s">
        <v>61</v>
      </c>
      <c r="AG2750" t="s">
        <v>61</v>
      </c>
      <c r="AH2750" t="s">
        <v>61</v>
      </c>
      <c r="AI2750" t="s">
        <v>121</v>
      </c>
      <c r="AJ2750" t="s">
        <v>61</v>
      </c>
      <c r="AK2750" t="s">
        <v>64</v>
      </c>
      <c r="AL2750" t="s">
        <v>64</v>
      </c>
      <c r="AM2750" t="s">
        <v>64</v>
      </c>
      <c r="AN2750" t="s">
        <v>65</v>
      </c>
      <c r="AO2750" t="s">
        <v>117</v>
      </c>
      <c r="AP2750" t="s">
        <v>122</v>
      </c>
      <c r="AQ2750" t="s">
        <v>64</v>
      </c>
      <c r="AR2750" t="s">
        <v>114</v>
      </c>
      <c r="AS2750" s="4">
        <v>44958.958333333336</v>
      </c>
      <c r="AT2750">
        <v>2019</v>
      </c>
      <c r="AU2750">
        <v>2076.4699999999998</v>
      </c>
      <c r="AV2750" t="s">
        <v>61</v>
      </c>
      <c r="AX2750" t="s">
        <v>123</v>
      </c>
      <c r="AY2750" t="s">
        <v>70</v>
      </c>
      <c r="AZ2750" t="s">
        <v>120</v>
      </c>
      <c r="BA2750" t="s">
        <v>120</v>
      </c>
      <c r="BB2750" t="s">
        <v>70</v>
      </c>
      <c r="BC2750" t="s">
        <v>70</v>
      </c>
      <c r="BD2750" t="s">
        <v>70</v>
      </c>
    </row>
    <row r="2751" spans="1:56" x14ac:dyDescent="0.3">
      <c r="A2751" t="s">
        <v>99</v>
      </c>
      <c r="B2751" t="s">
        <v>113</v>
      </c>
      <c r="C2751" t="s">
        <v>114</v>
      </c>
      <c r="D2751" s="11" t="s">
        <v>115</v>
      </c>
      <c r="E2751" t="s">
        <v>74</v>
      </c>
      <c r="F2751" t="s">
        <v>61</v>
      </c>
      <c r="G2751" t="s">
        <v>61</v>
      </c>
      <c r="H2751" t="s">
        <v>61</v>
      </c>
      <c r="I2751" t="s">
        <v>61</v>
      </c>
      <c r="J2751" t="s">
        <v>61</v>
      </c>
      <c r="K2751" t="s">
        <v>61</v>
      </c>
      <c r="L2751" t="s">
        <v>61</v>
      </c>
      <c r="M2751" t="s">
        <v>61</v>
      </c>
      <c r="N2751" t="s">
        <v>61</v>
      </c>
      <c r="O2751" t="s">
        <v>61</v>
      </c>
      <c r="P2751" t="s">
        <v>61</v>
      </c>
      <c r="Q2751" t="s">
        <v>61</v>
      </c>
      <c r="R2751" t="s">
        <v>61</v>
      </c>
      <c r="S2751" t="s">
        <v>61</v>
      </c>
      <c r="T2751" t="s">
        <v>61</v>
      </c>
      <c r="U2751" t="s">
        <v>61</v>
      </c>
      <c r="V2751" t="s">
        <v>61</v>
      </c>
      <c r="W2751" t="s">
        <v>61</v>
      </c>
      <c r="X2751" t="s">
        <v>61</v>
      </c>
      <c r="Y2751" t="s">
        <v>61</v>
      </c>
      <c r="Z2751" t="s">
        <v>61</v>
      </c>
      <c r="AA2751" t="s">
        <v>61</v>
      </c>
      <c r="AB2751" t="s">
        <v>61</v>
      </c>
      <c r="AC2751" t="s">
        <v>61</v>
      </c>
      <c r="AD2751" t="s">
        <v>61</v>
      </c>
      <c r="AE2751" t="s">
        <v>61</v>
      </c>
      <c r="AF2751" t="s">
        <v>61</v>
      </c>
      <c r="AG2751" t="s">
        <v>61</v>
      </c>
      <c r="AH2751" t="s">
        <v>61</v>
      </c>
      <c r="AI2751" t="s">
        <v>121</v>
      </c>
      <c r="AJ2751" t="s">
        <v>61</v>
      </c>
      <c r="AK2751" t="s">
        <v>64</v>
      </c>
      <c r="AL2751" t="s">
        <v>64</v>
      </c>
      <c r="AM2751" t="s">
        <v>64</v>
      </c>
      <c r="AN2751" t="s">
        <v>65</v>
      </c>
      <c r="AO2751" t="s">
        <v>117</v>
      </c>
      <c r="AP2751" t="s">
        <v>122</v>
      </c>
      <c r="AQ2751" t="s">
        <v>64</v>
      </c>
      <c r="AR2751" t="s">
        <v>114</v>
      </c>
      <c r="AS2751" s="4">
        <v>44958.958333333336</v>
      </c>
      <c r="AT2751">
        <v>2020</v>
      </c>
      <c r="AU2751">
        <v>2137.64</v>
      </c>
      <c r="AV2751" t="s">
        <v>61</v>
      </c>
      <c r="AX2751" t="s">
        <v>123</v>
      </c>
      <c r="AY2751" t="s">
        <v>70</v>
      </c>
      <c r="AZ2751" t="s">
        <v>120</v>
      </c>
      <c r="BA2751" t="s">
        <v>120</v>
      </c>
      <c r="BB2751" t="s">
        <v>70</v>
      </c>
      <c r="BC2751" t="s">
        <v>70</v>
      </c>
      <c r="BD2751" t="s">
        <v>70</v>
      </c>
    </row>
    <row r="2752" spans="1:56" x14ac:dyDescent="0.3">
      <c r="A2752" t="s">
        <v>99</v>
      </c>
      <c r="B2752" t="s">
        <v>113</v>
      </c>
      <c r="C2752" t="s">
        <v>114</v>
      </c>
      <c r="D2752" s="11" t="s">
        <v>115</v>
      </c>
      <c r="E2752" t="s">
        <v>74</v>
      </c>
      <c r="F2752" t="s">
        <v>61</v>
      </c>
      <c r="G2752" t="s">
        <v>61</v>
      </c>
      <c r="H2752" t="s">
        <v>61</v>
      </c>
      <c r="I2752" t="s">
        <v>61</v>
      </c>
      <c r="J2752" t="s">
        <v>61</v>
      </c>
      <c r="K2752" t="s">
        <v>61</v>
      </c>
      <c r="L2752" t="s">
        <v>61</v>
      </c>
      <c r="M2752" t="s">
        <v>61</v>
      </c>
      <c r="N2752" t="s">
        <v>61</v>
      </c>
      <c r="O2752" t="s">
        <v>61</v>
      </c>
      <c r="P2752" t="s">
        <v>61</v>
      </c>
      <c r="Q2752" t="s">
        <v>61</v>
      </c>
      <c r="R2752" t="s">
        <v>61</v>
      </c>
      <c r="S2752" t="s">
        <v>61</v>
      </c>
      <c r="T2752" t="s">
        <v>61</v>
      </c>
      <c r="U2752" t="s">
        <v>61</v>
      </c>
      <c r="V2752" t="s">
        <v>61</v>
      </c>
      <c r="W2752" t="s">
        <v>61</v>
      </c>
      <c r="X2752" t="s">
        <v>61</v>
      </c>
      <c r="Y2752" t="s">
        <v>61</v>
      </c>
      <c r="Z2752" t="s">
        <v>61</v>
      </c>
      <c r="AA2752" t="s">
        <v>61</v>
      </c>
      <c r="AB2752" t="s">
        <v>61</v>
      </c>
      <c r="AC2752" t="s">
        <v>61</v>
      </c>
      <c r="AD2752" t="s">
        <v>61</v>
      </c>
      <c r="AE2752" t="s">
        <v>61</v>
      </c>
      <c r="AF2752" t="s">
        <v>61</v>
      </c>
      <c r="AG2752" t="s">
        <v>61</v>
      </c>
      <c r="AH2752" t="s">
        <v>61</v>
      </c>
      <c r="AI2752" t="s">
        <v>121</v>
      </c>
      <c r="AJ2752" t="s">
        <v>61</v>
      </c>
      <c r="AK2752" t="s">
        <v>64</v>
      </c>
      <c r="AL2752" t="s">
        <v>64</v>
      </c>
      <c r="AM2752" t="s">
        <v>64</v>
      </c>
      <c r="AN2752" t="s">
        <v>65</v>
      </c>
      <c r="AO2752" t="s">
        <v>117</v>
      </c>
      <c r="AP2752" t="s">
        <v>122</v>
      </c>
      <c r="AQ2752" t="s">
        <v>64</v>
      </c>
      <c r="AR2752" t="s">
        <v>114</v>
      </c>
      <c r="AS2752" s="4">
        <v>44958.958333333336</v>
      </c>
      <c r="AT2752">
        <v>2021</v>
      </c>
      <c r="AU2752">
        <v>2366.1799999999998</v>
      </c>
      <c r="AV2752" t="s">
        <v>61</v>
      </c>
      <c r="AX2752" t="s">
        <v>123</v>
      </c>
      <c r="AY2752" t="s">
        <v>70</v>
      </c>
      <c r="AZ2752" t="s">
        <v>120</v>
      </c>
      <c r="BA2752" t="s">
        <v>120</v>
      </c>
      <c r="BB2752" t="s">
        <v>70</v>
      </c>
      <c r="BC2752" t="s">
        <v>70</v>
      </c>
      <c r="BD2752" t="s">
        <v>70</v>
      </c>
    </row>
    <row r="2753" spans="1:56" x14ac:dyDescent="0.3">
      <c r="A2753" t="s">
        <v>99</v>
      </c>
      <c r="B2753" t="s">
        <v>113</v>
      </c>
      <c r="C2753" t="s">
        <v>114</v>
      </c>
      <c r="D2753" s="11" t="s">
        <v>115</v>
      </c>
      <c r="E2753" t="s">
        <v>74</v>
      </c>
      <c r="F2753" t="s">
        <v>61</v>
      </c>
      <c r="G2753" t="s">
        <v>61</v>
      </c>
      <c r="H2753" t="s">
        <v>61</v>
      </c>
      <c r="I2753" t="s">
        <v>61</v>
      </c>
      <c r="J2753" t="s">
        <v>61</v>
      </c>
      <c r="K2753" t="s">
        <v>61</v>
      </c>
      <c r="L2753" t="s">
        <v>61</v>
      </c>
      <c r="M2753" t="s">
        <v>61</v>
      </c>
      <c r="N2753" t="s">
        <v>61</v>
      </c>
      <c r="O2753" t="s">
        <v>61</v>
      </c>
      <c r="P2753" t="s">
        <v>61</v>
      </c>
      <c r="Q2753" t="s">
        <v>61</v>
      </c>
      <c r="R2753" t="s">
        <v>61</v>
      </c>
      <c r="S2753" t="s">
        <v>61</v>
      </c>
      <c r="T2753" t="s">
        <v>61</v>
      </c>
      <c r="U2753" t="s">
        <v>61</v>
      </c>
      <c r="V2753" t="s">
        <v>61</v>
      </c>
      <c r="W2753" t="s">
        <v>61</v>
      </c>
      <c r="X2753" t="s">
        <v>61</v>
      </c>
      <c r="Y2753" t="s">
        <v>61</v>
      </c>
      <c r="Z2753" t="s">
        <v>61</v>
      </c>
      <c r="AA2753" t="s">
        <v>61</v>
      </c>
      <c r="AB2753" t="s">
        <v>61</v>
      </c>
      <c r="AC2753" t="s">
        <v>61</v>
      </c>
      <c r="AD2753" t="s">
        <v>61</v>
      </c>
      <c r="AE2753" t="s">
        <v>61</v>
      </c>
      <c r="AF2753" t="s">
        <v>61</v>
      </c>
      <c r="AG2753" t="s">
        <v>61</v>
      </c>
      <c r="AH2753" t="s">
        <v>61</v>
      </c>
      <c r="AI2753" t="s">
        <v>121</v>
      </c>
      <c r="AJ2753" t="s">
        <v>61</v>
      </c>
      <c r="AK2753" t="s">
        <v>64</v>
      </c>
      <c r="AL2753" t="s">
        <v>64</v>
      </c>
      <c r="AM2753" t="s">
        <v>64</v>
      </c>
      <c r="AN2753" t="s">
        <v>65</v>
      </c>
      <c r="AO2753" t="s">
        <v>117</v>
      </c>
      <c r="AP2753" t="s">
        <v>122</v>
      </c>
      <c r="AQ2753" t="s">
        <v>64</v>
      </c>
      <c r="AR2753" t="s">
        <v>114</v>
      </c>
      <c r="AS2753" s="4">
        <v>44958.958333333336</v>
      </c>
      <c r="AT2753">
        <v>2022</v>
      </c>
      <c r="AU2753">
        <v>2114.79</v>
      </c>
      <c r="AV2753" t="s">
        <v>61</v>
      </c>
      <c r="AX2753" t="s">
        <v>123</v>
      </c>
      <c r="AY2753" t="s">
        <v>70</v>
      </c>
      <c r="AZ2753" t="s">
        <v>120</v>
      </c>
      <c r="BA2753" t="s">
        <v>120</v>
      </c>
      <c r="BB2753" t="s">
        <v>70</v>
      </c>
      <c r="BC2753" t="s">
        <v>70</v>
      </c>
      <c r="BD2753" t="s">
        <v>70</v>
      </c>
    </row>
    <row r="2754" spans="1:56" x14ac:dyDescent="0.3">
      <c r="A2754" t="s">
        <v>99</v>
      </c>
      <c r="B2754" t="s">
        <v>113</v>
      </c>
      <c r="C2754" t="s">
        <v>114</v>
      </c>
      <c r="D2754" s="11" t="s">
        <v>115</v>
      </c>
      <c r="E2754" t="s">
        <v>75</v>
      </c>
      <c r="F2754" t="s">
        <v>61</v>
      </c>
      <c r="G2754" t="s">
        <v>61</v>
      </c>
      <c r="H2754" t="s">
        <v>61</v>
      </c>
      <c r="I2754" t="s">
        <v>61</v>
      </c>
      <c r="J2754" t="s">
        <v>61</v>
      </c>
      <c r="K2754" t="s">
        <v>61</v>
      </c>
      <c r="L2754" t="s">
        <v>61</v>
      </c>
      <c r="M2754" t="s">
        <v>61</v>
      </c>
      <c r="N2754" t="s">
        <v>61</v>
      </c>
      <c r="O2754" t="s">
        <v>61</v>
      </c>
      <c r="P2754" t="s">
        <v>61</v>
      </c>
      <c r="Q2754" t="s">
        <v>61</v>
      </c>
      <c r="R2754" t="s">
        <v>61</v>
      </c>
      <c r="S2754" t="s">
        <v>61</v>
      </c>
      <c r="T2754" t="s">
        <v>61</v>
      </c>
      <c r="U2754" t="s">
        <v>61</v>
      </c>
      <c r="V2754" t="s">
        <v>61</v>
      </c>
      <c r="W2754" t="s">
        <v>61</v>
      </c>
      <c r="X2754" t="s">
        <v>61</v>
      </c>
      <c r="Y2754" t="s">
        <v>61</v>
      </c>
      <c r="Z2754" t="s">
        <v>61</v>
      </c>
      <c r="AA2754" t="s">
        <v>61</v>
      </c>
      <c r="AB2754" t="s">
        <v>61</v>
      </c>
      <c r="AC2754" t="s">
        <v>61</v>
      </c>
      <c r="AD2754" t="s">
        <v>61</v>
      </c>
      <c r="AE2754" t="s">
        <v>61</v>
      </c>
      <c r="AF2754" t="s">
        <v>61</v>
      </c>
      <c r="AG2754" t="s">
        <v>61</v>
      </c>
      <c r="AH2754" t="s">
        <v>61</v>
      </c>
      <c r="AI2754" t="s">
        <v>121</v>
      </c>
      <c r="AJ2754" t="s">
        <v>61</v>
      </c>
      <c r="AK2754" t="s">
        <v>64</v>
      </c>
      <c r="AL2754" t="s">
        <v>64</v>
      </c>
      <c r="AM2754" t="s">
        <v>64</v>
      </c>
      <c r="AN2754" t="s">
        <v>65</v>
      </c>
      <c r="AO2754" t="s">
        <v>117</v>
      </c>
      <c r="AP2754" t="s">
        <v>122</v>
      </c>
      <c r="AQ2754" t="s">
        <v>64</v>
      </c>
      <c r="AR2754" t="s">
        <v>114</v>
      </c>
      <c r="AS2754" s="4">
        <v>44958.958333333336</v>
      </c>
      <c r="AT2754">
        <v>2000</v>
      </c>
      <c r="AU2754">
        <v>863.34</v>
      </c>
      <c r="AV2754" t="s">
        <v>61</v>
      </c>
      <c r="AX2754" t="s">
        <v>123</v>
      </c>
      <c r="AY2754" t="s">
        <v>70</v>
      </c>
      <c r="AZ2754" t="s">
        <v>120</v>
      </c>
      <c r="BA2754" t="s">
        <v>120</v>
      </c>
      <c r="BB2754" t="s">
        <v>70</v>
      </c>
      <c r="BC2754" t="s">
        <v>70</v>
      </c>
      <c r="BD2754" t="s">
        <v>70</v>
      </c>
    </row>
    <row r="2755" spans="1:56" x14ac:dyDescent="0.3">
      <c r="A2755" t="s">
        <v>99</v>
      </c>
      <c r="B2755" t="s">
        <v>113</v>
      </c>
      <c r="C2755" t="s">
        <v>114</v>
      </c>
      <c r="D2755" s="11" t="s">
        <v>115</v>
      </c>
      <c r="E2755" t="s">
        <v>75</v>
      </c>
      <c r="F2755" t="s">
        <v>61</v>
      </c>
      <c r="G2755" t="s">
        <v>61</v>
      </c>
      <c r="H2755" t="s">
        <v>61</v>
      </c>
      <c r="I2755" t="s">
        <v>61</v>
      </c>
      <c r="J2755" t="s">
        <v>61</v>
      </c>
      <c r="K2755" t="s">
        <v>61</v>
      </c>
      <c r="L2755" t="s">
        <v>61</v>
      </c>
      <c r="M2755" t="s">
        <v>61</v>
      </c>
      <c r="N2755" t="s">
        <v>61</v>
      </c>
      <c r="O2755" t="s">
        <v>61</v>
      </c>
      <c r="P2755" t="s">
        <v>61</v>
      </c>
      <c r="Q2755" t="s">
        <v>61</v>
      </c>
      <c r="R2755" t="s">
        <v>61</v>
      </c>
      <c r="S2755" t="s">
        <v>61</v>
      </c>
      <c r="T2755" t="s">
        <v>61</v>
      </c>
      <c r="U2755" t="s">
        <v>61</v>
      </c>
      <c r="V2755" t="s">
        <v>61</v>
      </c>
      <c r="W2755" t="s">
        <v>61</v>
      </c>
      <c r="X2755" t="s">
        <v>61</v>
      </c>
      <c r="Y2755" t="s">
        <v>61</v>
      </c>
      <c r="Z2755" t="s">
        <v>61</v>
      </c>
      <c r="AA2755" t="s">
        <v>61</v>
      </c>
      <c r="AB2755" t="s">
        <v>61</v>
      </c>
      <c r="AC2755" t="s">
        <v>61</v>
      </c>
      <c r="AD2755" t="s">
        <v>61</v>
      </c>
      <c r="AE2755" t="s">
        <v>61</v>
      </c>
      <c r="AF2755" t="s">
        <v>61</v>
      </c>
      <c r="AG2755" t="s">
        <v>61</v>
      </c>
      <c r="AH2755" t="s">
        <v>61</v>
      </c>
      <c r="AI2755" t="s">
        <v>121</v>
      </c>
      <c r="AJ2755" t="s">
        <v>61</v>
      </c>
      <c r="AK2755" t="s">
        <v>64</v>
      </c>
      <c r="AL2755" t="s">
        <v>64</v>
      </c>
      <c r="AM2755" t="s">
        <v>64</v>
      </c>
      <c r="AN2755" t="s">
        <v>65</v>
      </c>
      <c r="AO2755" t="s">
        <v>117</v>
      </c>
      <c r="AP2755" t="s">
        <v>122</v>
      </c>
      <c r="AQ2755" t="s">
        <v>64</v>
      </c>
      <c r="AR2755" t="s">
        <v>114</v>
      </c>
      <c r="AS2755" s="4">
        <v>44958.958333333336</v>
      </c>
      <c r="AT2755">
        <v>2001</v>
      </c>
      <c r="AU2755">
        <v>636.57000000000005</v>
      </c>
      <c r="AV2755" t="s">
        <v>61</v>
      </c>
      <c r="AX2755" t="s">
        <v>123</v>
      </c>
      <c r="AY2755" t="s">
        <v>70</v>
      </c>
      <c r="AZ2755" t="s">
        <v>120</v>
      </c>
      <c r="BA2755" t="s">
        <v>120</v>
      </c>
      <c r="BB2755" t="s">
        <v>70</v>
      </c>
      <c r="BC2755" t="s">
        <v>70</v>
      </c>
      <c r="BD2755" t="s">
        <v>70</v>
      </c>
    </row>
    <row r="2756" spans="1:56" x14ac:dyDescent="0.3">
      <c r="A2756" t="s">
        <v>99</v>
      </c>
      <c r="B2756" t="s">
        <v>113</v>
      </c>
      <c r="C2756" t="s">
        <v>114</v>
      </c>
      <c r="D2756" s="11" t="s">
        <v>115</v>
      </c>
      <c r="E2756" t="s">
        <v>75</v>
      </c>
      <c r="F2756" t="s">
        <v>61</v>
      </c>
      <c r="G2756" t="s">
        <v>61</v>
      </c>
      <c r="H2756" t="s">
        <v>61</v>
      </c>
      <c r="I2756" t="s">
        <v>61</v>
      </c>
      <c r="J2756" t="s">
        <v>61</v>
      </c>
      <c r="K2756" t="s">
        <v>61</v>
      </c>
      <c r="L2756" t="s">
        <v>61</v>
      </c>
      <c r="M2756" t="s">
        <v>61</v>
      </c>
      <c r="N2756" t="s">
        <v>61</v>
      </c>
      <c r="O2756" t="s">
        <v>61</v>
      </c>
      <c r="P2756" t="s">
        <v>61</v>
      </c>
      <c r="Q2756" t="s">
        <v>61</v>
      </c>
      <c r="R2756" t="s">
        <v>61</v>
      </c>
      <c r="S2756" t="s">
        <v>61</v>
      </c>
      <c r="T2756" t="s">
        <v>61</v>
      </c>
      <c r="U2756" t="s">
        <v>61</v>
      </c>
      <c r="V2756" t="s">
        <v>61</v>
      </c>
      <c r="W2756" t="s">
        <v>61</v>
      </c>
      <c r="X2756" t="s">
        <v>61</v>
      </c>
      <c r="Y2756" t="s">
        <v>61</v>
      </c>
      <c r="Z2756" t="s">
        <v>61</v>
      </c>
      <c r="AA2756" t="s">
        <v>61</v>
      </c>
      <c r="AB2756" t="s">
        <v>61</v>
      </c>
      <c r="AC2756" t="s">
        <v>61</v>
      </c>
      <c r="AD2756" t="s">
        <v>61</v>
      </c>
      <c r="AE2756" t="s">
        <v>61</v>
      </c>
      <c r="AF2756" t="s">
        <v>61</v>
      </c>
      <c r="AG2756" t="s">
        <v>61</v>
      </c>
      <c r="AH2756" t="s">
        <v>61</v>
      </c>
      <c r="AI2756" t="s">
        <v>121</v>
      </c>
      <c r="AJ2756" t="s">
        <v>61</v>
      </c>
      <c r="AK2756" t="s">
        <v>64</v>
      </c>
      <c r="AL2756" t="s">
        <v>64</v>
      </c>
      <c r="AM2756" t="s">
        <v>64</v>
      </c>
      <c r="AN2756" t="s">
        <v>65</v>
      </c>
      <c r="AO2756" t="s">
        <v>117</v>
      </c>
      <c r="AP2756" t="s">
        <v>122</v>
      </c>
      <c r="AQ2756" t="s">
        <v>64</v>
      </c>
      <c r="AR2756" t="s">
        <v>114</v>
      </c>
      <c r="AS2756" s="4">
        <v>44958.958333333336</v>
      </c>
      <c r="AT2756">
        <v>2002</v>
      </c>
      <c r="AU2756">
        <v>714.82</v>
      </c>
      <c r="AV2756" t="s">
        <v>61</v>
      </c>
      <c r="AX2756" t="s">
        <v>123</v>
      </c>
      <c r="AY2756" t="s">
        <v>70</v>
      </c>
      <c r="AZ2756" t="s">
        <v>120</v>
      </c>
      <c r="BA2756" t="s">
        <v>120</v>
      </c>
      <c r="BB2756" t="s">
        <v>70</v>
      </c>
      <c r="BC2756" t="s">
        <v>70</v>
      </c>
      <c r="BD2756" t="s">
        <v>70</v>
      </c>
    </row>
    <row r="2757" spans="1:56" x14ac:dyDescent="0.3">
      <c r="A2757" t="s">
        <v>99</v>
      </c>
      <c r="B2757" t="s">
        <v>113</v>
      </c>
      <c r="C2757" t="s">
        <v>114</v>
      </c>
      <c r="D2757" s="11" t="s">
        <v>115</v>
      </c>
      <c r="E2757" t="s">
        <v>75</v>
      </c>
      <c r="F2757" t="s">
        <v>61</v>
      </c>
      <c r="G2757" t="s">
        <v>61</v>
      </c>
      <c r="H2757" t="s">
        <v>61</v>
      </c>
      <c r="I2757" t="s">
        <v>61</v>
      </c>
      <c r="J2757" t="s">
        <v>61</v>
      </c>
      <c r="K2757" t="s">
        <v>61</v>
      </c>
      <c r="L2757" t="s">
        <v>61</v>
      </c>
      <c r="M2757" t="s">
        <v>61</v>
      </c>
      <c r="N2757" t="s">
        <v>61</v>
      </c>
      <c r="O2757" t="s">
        <v>61</v>
      </c>
      <c r="P2757" t="s">
        <v>61</v>
      </c>
      <c r="Q2757" t="s">
        <v>61</v>
      </c>
      <c r="R2757" t="s">
        <v>61</v>
      </c>
      <c r="S2757" t="s">
        <v>61</v>
      </c>
      <c r="T2757" t="s">
        <v>61</v>
      </c>
      <c r="U2757" t="s">
        <v>61</v>
      </c>
      <c r="V2757" t="s">
        <v>61</v>
      </c>
      <c r="W2757" t="s">
        <v>61</v>
      </c>
      <c r="X2757" t="s">
        <v>61</v>
      </c>
      <c r="Y2757" t="s">
        <v>61</v>
      </c>
      <c r="Z2757" t="s">
        <v>61</v>
      </c>
      <c r="AA2757" t="s">
        <v>61</v>
      </c>
      <c r="AB2757" t="s">
        <v>61</v>
      </c>
      <c r="AC2757" t="s">
        <v>61</v>
      </c>
      <c r="AD2757" t="s">
        <v>61</v>
      </c>
      <c r="AE2757" t="s">
        <v>61</v>
      </c>
      <c r="AF2757" t="s">
        <v>61</v>
      </c>
      <c r="AG2757" t="s">
        <v>61</v>
      </c>
      <c r="AH2757" t="s">
        <v>61</v>
      </c>
      <c r="AI2757" t="s">
        <v>121</v>
      </c>
      <c r="AJ2757" t="s">
        <v>61</v>
      </c>
      <c r="AK2757" t="s">
        <v>64</v>
      </c>
      <c r="AL2757" t="s">
        <v>64</v>
      </c>
      <c r="AM2757" t="s">
        <v>64</v>
      </c>
      <c r="AN2757" t="s">
        <v>65</v>
      </c>
      <c r="AO2757" t="s">
        <v>117</v>
      </c>
      <c r="AP2757" t="s">
        <v>122</v>
      </c>
      <c r="AQ2757" t="s">
        <v>64</v>
      </c>
      <c r="AR2757" t="s">
        <v>114</v>
      </c>
      <c r="AS2757" s="4">
        <v>44958.958333333336</v>
      </c>
      <c r="AT2757">
        <v>2003</v>
      </c>
      <c r="AU2757">
        <v>793.64</v>
      </c>
      <c r="AV2757" t="s">
        <v>61</v>
      </c>
      <c r="AX2757" t="s">
        <v>123</v>
      </c>
      <c r="AY2757" t="s">
        <v>70</v>
      </c>
      <c r="AZ2757" t="s">
        <v>120</v>
      </c>
      <c r="BA2757" t="s">
        <v>120</v>
      </c>
      <c r="BB2757" t="s">
        <v>70</v>
      </c>
      <c r="BC2757" t="s">
        <v>70</v>
      </c>
      <c r="BD2757" t="s">
        <v>70</v>
      </c>
    </row>
    <row r="2758" spans="1:56" x14ac:dyDescent="0.3">
      <c r="A2758" t="s">
        <v>99</v>
      </c>
      <c r="B2758" t="s">
        <v>113</v>
      </c>
      <c r="C2758" t="s">
        <v>114</v>
      </c>
      <c r="D2758" s="11" t="s">
        <v>115</v>
      </c>
      <c r="E2758" t="s">
        <v>75</v>
      </c>
      <c r="F2758" t="s">
        <v>61</v>
      </c>
      <c r="G2758" t="s">
        <v>61</v>
      </c>
      <c r="H2758" t="s">
        <v>61</v>
      </c>
      <c r="I2758" t="s">
        <v>61</v>
      </c>
      <c r="J2758" t="s">
        <v>61</v>
      </c>
      <c r="K2758" t="s">
        <v>61</v>
      </c>
      <c r="L2758" t="s">
        <v>61</v>
      </c>
      <c r="M2758" t="s">
        <v>61</v>
      </c>
      <c r="N2758" t="s">
        <v>61</v>
      </c>
      <c r="O2758" t="s">
        <v>61</v>
      </c>
      <c r="P2758" t="s">
        <v>61</v>
      </c>
      <c r="Q2758" t="s">
        <v>61</v>
      </c>
      <c r="R2758" t="s">
        <v>61</v>
      </c>
      <c r="S2758" t="s">
        <v>61</v>
      </c>
      <c r="T2758" t="s">
        <v>61</v>
      </c>
      <c r="U2758" t="s">
        <v>61</v>
      </c>
      <c r="V2758" t="s">
        <v>61</v>
      </c>
      <c r="W2758" t="s">
        <v>61</v>
      </c>
      <c r="X2758" t="s">
        <v>61</v>
      </c>
      <c r="Y2758" t="s">
        <v>61</v>
      </c>
      <c r="Z2758" t="s">
        <v>61</v>
      </c>
      <c r="AA2758" t="s">
        <v>61</v>
      </c>
      <c r="AB2758" t="s">
        <v>61</v>
      </c>
      <c r="AC2758" t="s">
        <v>61</v>
      </c>
      <c r="AD2758" t="s">
        <v>61</v>
      </c>
      <c r="AE2758" t="s">
        <v>61</v>
      </c>
      <c r="AF2758" t="s">
        <v>61</v>
      </c>
      <c r="AG2758" t="s">
        <v>61</v>
      </c>
      <c r="AH2758" t="s">
        <v>61</v>
      </c>
      <c r="AI2758" t="s">
        <v>121</v>
      </c>
      <c r="AJ2758" t="s">
        <v>61</v>
      </c>
      <c r="AK2758" t="s">
        <v>64</v>
      </c>
      <c r="AL2758" t="s">
        <v>64</v>
      </c>
      <c r="AM2758" t="s">
        <v>64</v>
      </c>
      <c r="AN2758" t="s">
        <v>65</v>
      </c>
      <c r="AO2758" t="s">
        <v>117</v>
      </c>
      <c r="AP2758" t="s">
        <v>122</v>
      </c>
      <c r="AQ2758" t="s">
        <v>64</v>
      </c>
      <c r="AR2758" t="s">
        <v>114</v>
      </c>
      <c r="AS2758" s="4">
        <v>44958.958333333336</v>
      </c>
      <c r="AT2758">
        <v>2004</v>
      </c>
      <c r="AU2758">
        <v>844.33</v>
      </c>
      <c r="AV2758" t="s">
        <v>61</v>
      </c>
      <c r="AX2758" t="s">
        <v>123</v>
      </c>
      <c r="AY2758" t="s">
        <v>70</v>
      </c>
      <c r="AZ2758" t="s">
        <v>120</v>
      </c>
      <c r="BA2758" t="s">
        <v>120</v>
      </c>
      <c r="BB2758" t="s">
        <v>70</v>
      </c>
      <c r="BC2758" t="s">
        <v>70</v>
      </c>
      <c r="BD2758" t="s">
        <v>70</v>
      </c>
    </row>
    <row r="2759" spans="1:56" x14ac:dyDescent="0.3">
      <c r="A2759" t="s">
        <v>99</v>
      </c>
      <c r="B2759" t="s">
        <v>113</v>
      </c>
      <c r="C2759" t="s">
        <v>114</v>
      </c>
      <c r="D2759" s="11" t="s">
        <v>115</v>
      </c>
      <c r="E2759" t="s">
        <v>75</v>
      </c>
      <c r="F2759" t="s">
        <v>61</v>
      </c>
      <c r="G2759" t="s">
        <v>61</v>
      </c>
      <c r="H2759" t="s">
        <v>61</v>
      </c>
      <c r="I2759" t="s">
        <v>61</v>
      </c>
      <c r="J2759" t="s">
        <v>61</v>
      </c>
      <c r="K2759" t="s">
        <v>61</v>
      </c>
      <c r="L2759" t="s">
        <v>61</v>
      </c>
      <c r="M2759" t="s">
        <v>61</v>
      </c>
      <c r="N2759" t="s">
        <v>61</v>
      </c>
      <c r="O2759" t="s">
        <v>61</v>
      </c>
      <c r="P2759" t="s">
        <v>61</v>
      </c>
      <c r="Q2759" t="s">
        <v>61</v>
      </c>
      <c r="R2759" t="s">
        <v>61</v>
      </c>
      <c r="S2759" t="s">
        <v>61</v>
      </c>
      <c r="T2759" t="s">
        <v>61</v>
      </c>
      <c r="U2759" t="s">
        <v>61</v>
      </c>
      <c r="V2759" t="s">
        <v>61</v>
      </c>
      <c r="W2759" t="s">
        <v>61</v>
      </c>
      <c r="X2759" t="s">
        <v>61</v>
      </c>
      <c r="Y2759" t="s">
        <v>61</v>
      </c>
      <c r="Z2759" t="s">
        <v>61</v>
      </c>
      <c r="AA2759" t="s">
        <v>61</v>
      </c>
      <c r="AB2759" t="s">
        <v>61</v>
      </c>
      <c r="AC2759" t="s">
        <v>61</v>
      </c>
      <c r="AD2759" t="s">
        <v>61</v>
      </c>
      <c r="AE2759" t="s">
        <v>61</v>
      </c>
      <c r="AF2759" t="s">
        <v>61</v>
      </c>
      <c r="AG2759" t="s">
        <v>61</v>
      </c>
      <c r="AH2759" t="s">
        <v>61</v>
      </c>
      <c r="AI2759" t="s">
        <v>121</v>
      </c>
      <c r="AJ2759" t="s">
        <v>61</v>
      </c>
      <c r="AK2759" t="s">
        <v>64</v>
      </c>
      <c r="AL2759" t="s">
        <v>64</v>
      </c>
      <c r="AM2759" t="s">
        <v>64</v>
      </c>
      <c r="AN2759" t="s">
        <v>65</v>
      </c>
      <c r="AO2759" t="s">
        <v>117</v>
      </c>
      <c r="AP2759" t="s">
        <v>122</v>
      </c>
      <c r="AQ2759" t="s">
        <v>64</v>
      </c>
      <c r="AR2759" t="s">
        <v>114</v>
      </c>
      <c r="AS2759" s="4">
        <v>44958.958333333336</v>
      </c>
      <c r="AT2759">
        <v>2005</v>
      </c>
      <c r="AU2759">
        <v>767.46</v>
      </c>
      <c r="AV2759" t="s">
        <v>61</v>
      </c>
      <c r="AX2759" t="s">
        <v>123</v>
      </c>
      <c r="AY2759" t="s">
        <v>70</v>
      </c>
      <c r="AZ2759" t="s">
        <v>120</v>
      </c>
      <c r="BA2759" t="s">
        <v>120</v>
      </c>
      <c r="BB2759" t="s">
        <v>70</v>
      </c>
      <c r="BC2759" t="s">
        <v>70</v>
      </c>
      <c r="BD2759" t="s">
        <v>70</v>
      </c>
    </row>
    <row r="2760" spans="1:56" x14ac:dyDescent="0.3">
      <c r="A2760" t="s">
        <v>99</v>
      </c>
      <c r="B2760" t="s">
        <v>113</v>
      </c>
      <c r="C2760" t="s">
        <v>114</v>
      </c>
      <c r="D2760" s="11" t="s">
        <v>115</v>
      </c>
      <c r="E2760" t="s">
        <v>75</v>
      </c>
      <c r="F2760" t="s">
        <v>61</v>
      </c>
      <c r="G2760" t="s">
        <v>61</v>
      </c>
      <c r="H2760" t="s">
        <v>61</v>
      </c>
      <c r="I2760" t="s">
        <v>61</v>
      </c>
      <c r="J2760" t="s">
        <v>61</v>
      </c>
      <c r="K2760" t="s">
        <v>61</v>
      </c>
      <c r="L2760" t="s">
        <v>61</v>
      </c>
      <c r="M2760" t="s">
        <v>61</v>
      </c>
      <c r="N2760" t="s">
        <v>61</v>
      </c>
      <c r="O2760" t="s">
        <v>61</v>
      </c>
      <c r="P2760" t="s">
        <v>61</v>
      </c>
      <c r="Q2760" t="s">
        <v>61</v>
      </c>
      <c r="R2760" t="s">
        <v>61</v>
      </c>
      <c r="S2760" t="s">
        <v>61</v>
      </c>
      <c r="T2760" t="s">
        <v>61</v>
      </c>
      <c r="U2760" t="s">
        <v>61</v>
      </c>
      <c r="V2760" t="s">
        <v>61</v>
      </c>
      <c r="W2760" t="s">
        <v>61</v>
      </c>
      <c r="X2760" t="s">
        <v>61</v>
      </c>
      <c r="Y2760" t="s">
        <v>61</v>
      </c>
      <c r="Z2760" t="s">
        <v>61</v>
      </c>
      <c r="AA2760" t="s">
        <v>61</v>
      </c>
      <c r="AB2760" t="s">
        <v>61</v>
      </c>
      <c r="AC2760" t="s">
        <v>61</v>
      </c>
      <c r="AD2760" t="s">
        <v>61</v>
      </c>
      <c r="AE2760" t="s">
        <v>61</v>
      </c>
      <c r="AF2760" t="s">
        <v>61</v>
      </c>
      <c r="AG2760" t="s">
        <v>61</v>
      </c>
      <c r="AH2760" t="s">
        <v>61</v>
      </c>
      <c r="AI2760" t="s">
        <v>121</v>
      </c>
      <c r="AJ2760" t="s">
        <v>61</v>
      </c>
      <c r="AK2760" t="s">
        <v>64</v>
      </c>
      <c r="AL2760" t="s">
        <v>64</v>
      </c>
      <c r="AM2760" t="s">
        <v>64</v>
      </c>
      <c r="AN2760" t="s">
        <v>65</v>
      </c>
      <c r="AO2760" t="s">
        <v>117</v>
      </c>
      <c r="AP2760" t="s">
        <v>122</v>
      </c>
      <c r="AQ2760" t="s">
        <v>64</v>
      </c>
      <c r="AR2760" t="s">
        <v>114</v>
      </c>
      <c r="AS2760" s="4">
        <v>44958.958333333336</v>
      </c>
      <c r="AT2760">
        <v>2006</v>
      </c>
      <c r="AU2760">
        <v>852.91</v>
      </c>
      <c r="AV2760" t="s">
        <v>61</v>
      </c>
      <c r="AX2760" t="s">
        <v>123</v>
      </c>
      <c r="AY2760" t="s">
        <v>70</v>
      </c>
      <c r="AZ2760" t="s">
        <v>120</v>
      </c>
      <c r="BA2760" t="s">
        <v>120</v>
      </c>
      <c r="BB2760" t="s">
        <v>70</v>
      </c>
      <c r="BC2760" t="s">
        <v>70</v>
      </c>
      <c r="BD2760" t="s">
        <v>70</v>
      </c>
    </row>
    <row r="2761" spans="1:56" x14ac:dyDescent="0.3">
      <c r="A2761" t="s">
        <v>99</v>
      </c>
      <c r="B2761" t="s">
        <v>113</v>
      </c>
      <c r="C2761" t="s">
        <v>114</v>
      </c>
      <c r="D2761" s="11" t="s">
        <v>115</v>
      </c>
      <c r="E2761" t="s">
        <v>75</v>
      </c>
      <c r="F2761" t="s">
        <v>61</v>
      </c>
      <c r="G2761" t="s">
        <v>61</v>
      </c>
      <c r="H2761" t="s">
        <v>61</v>
      </c>
      <c r="I2761" t="s">
        <v>61</v>
      </c>
      <c r="J2761" t="s">
        <v>61</v>
      </c>
      <c r="K2761" t="s">
        <v>61</v>
      </c>
      <c r="L2761" t="s">
        <v>61</v>
      </c>
      <c r="M2761" t="s">
        <v>61</v>
      </c>
      <c r="N2761" t="s">
        <v>61</v>
      </c>
      <c r="O2761" t="s">
        <v>61</v>
      </c>
      <c r="P2761" t="s">
        <v>61</v>
      </c>
      <c r="Q2761" t="s">
        <v>61</v>
      </c>
      <c r="R2761" t="s">
        <v>61</v>
      </c>
      <c r="S2761" t="s">
        <v>61</v>
      </c>
      <c r="T2761" t="s">
        <v>61</v>
      </c>
      <c r="U2761" t="s">
        <v>61</v>
      </c>
      <c r="V2761" t="s">
        <v>61</v>
      </c>
      <c r="W2761" t="s">
        <v>61</v>
      </c>
      <c r="X2761" t="s">
        <v>61</v>
      </c>
      <c r="Y2761" t="s">
        <v>61</v>
      </c>
      <c r="Z2761" t="s">
        <v>61</v>
      </c>
      <c r="AA2761" t="s">
        <v>61</v>
      </c>
      <c r="AB2761" t="s">
        <v>61</v>
      </c>
      <c r="AC2761" t="s">
        <v>61</v>
      </c>
      <c r="AD2761" t="s">
        <v>61</v>
      </c>
      <c r="AE2761" t="s">
        <v>61</v>
      </c>
      <c r="AF2761" t="s">
        <v>61</v>
      </c>
      <c r="AG2761" t="s">
        <v>61</v>
      </c>
      <c r="AH2761" t="s">
        <v>61</v>
      </c>
      <c r="AI2761" t="s">
        <v>121</v>
      </c>
      <c r="AJ2761" t="s">
        <v>61</v>
      </c>
      <c r="AK2761" t="s">
        <v>64</v>
      </c>
      <c r="AL2761" t="s">
        <v>64</v>
      </c>
      <c r="AM2761" t="s">
        <v>64</v>
      </c>
      <c r="AN2761" t="s">
        <v>65</v>
      </c>
      <c r="AO2761" t="s">
        <v>117</v>
      </c>
      <c r="AP2761" t="s">
        <v>122</v>
      </c>
      <c r="AQ2761" t="s">
        <v>64</v>
      </c>
      <c r="AR2761" t="s">
        <v>114</v>
      </c>
      <c r="AS2761" s="4">
        <v>44958.958333333336</v>
      </c>
      <c r="AT2761">
        <v>2007</v>
      </c>
      <c r="AU2761">
        <v>804.12</v>
      </c>
      <c r="AV2761" t="s">
        <v>61</v>
      </c>
      <c r="AX2761" t="s">
        <v>123</v>
      </c>
      <c r="AY2761" t="s">
        <v>70</v>
      </c>
      <c r="AZ2761" t="s">
        <v>120</v>
      </c>
      <c r="BA2761" t="s">
        <v>120</v>
      </c>
      <c r="BB2761" t="s">
        <v>70</v>
      </c>
      <c r="BC2761" t="s">
        <v>70</v>
      </c>
      <c r="BD2761" t="s">
        <v>70</v>
      </c>
    </row>
    <row r="2762" spans="1:56" x14ac:dyDescent="0.3">
      <c r="A2762" t="s">
        <v>99</v>
      </c>
      <c r="B2762" t="s">
        <v>113</v>
      </c>
      <c r="C2762" t="s">
        <v>114</v>
      </c>
      <c r="D2762" s="11" t="s">
        <v>115</v>
      </c>
      <c r="E2762" t="s">
        <v>75</v>
      </c>
      <c r="F2762" t="s">
        <v>61</v>
      </c>
      <c r="G2762" t="s">
        <v>61</v>
      </c>
      <c r="H2762" t="s">
        <v>61</v>
      </c>
      <c r="I2762" t="s">
        <v>61</v>
      </c>
      <c r="J2762" t="s">
        <v>61</v>
      </c>
      <c r="K2762" t="s">
        <v>61</v>
      </c>
      <c r="L2762" t="s">
        <v>61</v>
      </c>
      <c r="M2762" t="s">
        <v>61</v>
      </c>
      <c r="N2762" t="s">
        <v>61</v>
      </c>
      <c r="O2762" t="s">
        <v>61</v>
      </c>
      <c r="P2762" t="s">
        <v>61</v>
      </c>
      <c r="Q2762" t="s">
        <v>61</v>
      </c>
      <c r="R2762" t="s">
        <v>61</v>
      </c>
      <c r="S2762" t="s">
        <v>61</v>
      </c>
      <c r="T2762" t="s">
        <v>61</v>
      </c>
      <c r="U2762" t="s">
        <v>61</v>
      </c>
      <c r="V2762" t="s">
        <v>61</v>
      </c>
      <c r="W2762" t="s">
        <v>61</v>
      </c>
      <c r="X2762" t="s">
        <v>61</v>
      </c>
      <c r="Y2762" t="s">
        <v>61</v>
      </c>
      <c r="Z2762" t="s">
        <v>61</v>
      </c>
      <c r="AA2762" t="s">
        <v>61</v>
      </c>
      <c r="AB2762" t="s">
        <v>61</v>
      </c>
      <c r="AC2762" t="s">
        <v>61</v>
      </c>
      <c r="AD2762" t="s">
        <v>61</v>
      </c>
      <c r="AE2762" t="s">
        <v>61</v>
      </c>
      <c r="AF2762" t="s">
        <v>61</v>
      </c>
      <c r="AG2762" t="s">
        <v>61</v>
      </c>
      <c r="AH2762" t="s">
        <v>61</v>
      </c>
      <c r="AI2762" t="s">
        <v>121</v>
      </c>
      <c r="AJ2762" t="s">
        <v>61</v>
      </c>
      <c r="AK2762" t="s">
        <v>64</v>
      </c>
      <c r="AL2762" t="s">
        <v>64</v>
      </c>
      <c r="AM2762" t="s">
        <v>64</v>
      </c>
      <c r="AN2762" t="s">
        <v>65</v>
      </c>
      <c r="AO2762" t="s">
        <v>117</v>
      </c>
      <c r="AP2762" t="s">
        <v>122</v>
      </c>
      <c r="AQ2762" t="s">
        <v>64</v>
      </c>
      <c r="AR2762" t="s">
        <v>114</v>
      </c>
      <c r="AS2762" s="4">
        <v>44958.958333333336</v>
      </c>
      <c r="AT2762">
        <v>2008</v>
      </c>
      <c r="AU2762">
        <v>734.66</v>
      </c>
      <c r="AV2762" t="s">
        <v>61</v>
      </c>
      <c r="AX2762" t="s">
        <v>123</v>
      </c>
      <c r="AY2762" t="s">
        <v>70</v>
      </c>
      <c r="AZ2762" t="s">
        <v>120</v>
      </c>
      <c r="BA2762" t="s">
        <v>120</v>
      </c>
      <c r="BB2762" t="s">
        <v>70</v>
      </c>
      <c r="BC2762" t="s">
        <v>70</v>
      </c>
      <c r="BD2762" t="s">
        <v>70</v>
      </c>
    </row>
    <row r="2763" spans="1:56" x14ac:dyDescent="0.3">
      <c r="A2763" t="s">
        <v>99</v>
      </c>
      <c r="B2763" t="s">
        <v>113</v>
      </c>
      <c r="C2763" t="s">
        <v>114</v>
      </c>
      <c r="D2763" s="11" t="s">
        <v>115</v>
      </c>
      <c r="E2763" t="s">
        <v>75</v>
      </c>
      <c r="F2763" t="s">
        <v>61</v>
      </c>
      <c r="G2763" t="s">
        <v>61</v>
      </c>
      <c r="H2763" t="s">
        <v>61</v>
      </c>
      <c r="I2763" t="s">
        <v>61</v>
      </c>
      <c r="J2763" t="s">
        <v>61</v>
      </c>
      <c r="K2763" t="s">
        <v>61</v>
      </c>
      <c r="L2763" t="s">
        <v>61</v>
      </c>
      <c r="M2763" t="s">
        <v>61</v>
      </c>
      <c r="N2763" t="s">
        <v>61</v>
      </c>
      <c r="O2763" t="s">
        <v>61</v>
      </c>
      <c r="P2763" t="s">
        <v>61</v>
      </c>
      <c r="Q2763" t="s">
        <v>61</v>
      </c>
      <c r="R2763" t="s">
        <v>61</v>
      </c>
      <c r="S2763" t="s">
        <v>61</v>
      </c>
      <c r="T2763" t="s">
        <v>61</v>
      </c>
      <c r="U2763" t="s">
        <v>61</v>
      </c>
      <c r="V2763" t="s">
        <v>61</v>
      </c>
      <c r="W2763" t="s">
        <v>61</v>
      </c>
      <c r="X2763" t="s">
        <v>61</v>
      </c>
      <c r="Y2763" t="s">
        <v>61</v>
      </c>
      <c r="Z2763" t="s">
        <v>61</v>
      </c>
      <c r="AA2763" t="s">
        <v>61</v>
      </c>
      <c r="AB2763" t="s">
        <v>61</v>
      </c>
      <c r="AC2763" t="s">
        <v>61</v>
      </c>
      <c r="AD2763" t="s">
        <v>61</v>
      </c>
      <c r="AE2763" t="s">
        <v>61</v>
      </c>
      <c r="AF2763" t="s">
        <v>61</v>
      </c>
      <c r="AG2763" t="s">
        <v>61</v>
      </c>
      <c r="AH2763" t="s">
        <v>61</v>
      </c>
      <c r="AI2763" t="s">
        <v>121</v>
      </c>
      <c r="AJ2763" t="s">
        <v>61</v>
      </c>
      <c r="AK2763" t="s">
        <v>64</v>
      </c>
      <c r="AL2763" t="s">
        <v>64</v>
      </c>
      <c r="AM2763" t="s">
        <v>64</v>
      </c>
      <c r="AN2763" t="s">
        <v>65</v>
      </c>
      <c r="AO2763" t="s">
        <v>117</v>
      </c>
      <c r="AP2763" t="s">
        <v>122</v>
      </c>
      <c r="AQ2763" t="s">
        <v>64</v>
      </c>
      <c r="AR2763" t="s">
        <v>114</v>
      </c>
      <c r="AS2763" s="4">
        <v>44958.958333333336</v>
      </c>
      <c r="AT2763">
        <v>2009</v>
      </c>
      <c r="AU2763">
        <v>710.65</v>
      </c>
      <c r="AV2763" t="s">
        <v>61</v>
      </c>
      <c r="AX2763" t="s">
        <v>123</v>
      </c>
      <c r="AY2763" t="s">
        <v>70</v>
      </c>
      <c r="AZ2763" t="s">
        <v>120</v>
      </c>
      <c r="BA2763" t="s">
        <v>120</v>
      </c>
      <c r="BB2763" t="s">
        <v>70</v>
      </c>
      <c r="BC2763" t="s">
        <v>70</v>
      </c>
      <c r="BD2763" t="s">
        <v>70</v>
      </c>
    </row>
    <row r="2764" spans="1:56" x14ac:dyDescent="0.3">
      <c r="A2764" t="s">
        <v>99</v>
      </c>
      <c r="B2764" t="s">
        <v>113</v>
      </c>
      <c r="C2764" t="s">
        <v>114</v>
      </c>
      <c r="D2764" s="11" t="s">
        <v>115</v>
      </c>
      <c r="E2764" t="s">
        <v>75</v>
      </c>
      <c r="F2764" t="s">
        <v>61</v>
      </c>
      <c r="G2764" t="s">
        <v>61</v>
      </c>
      <c r="H2764" t="s">
        <v>61</v>
      </c>
      <c r="I2764" t="s">
        <v>61</v>
      </c>
      <c r="J2764" t="s">
        <v>61</v>
      </c>
      <c r="K2764" t="s">
        <v>61</v>
      </c>
      <c r="L2764" t="s">
        <v>61</v>
      </c>
      <c r="M2764" t="s">
        <v>61</v>
      </c>
      <c r="N2764" t="s">
        <v>61</v>
      </c>
      <c r="O2764" t="s">
        <v>61</v>
      </c>
      <c r="P2764" t="s">
        <v>61</v>
      </c>
      <c r="Q2764" t="s">
        <v>61</v>
      </c>
      <c r="R2764" t="s">
        <v>61</v>
      </c>
      <c r="S2764" t="s">
        <v>61</v>
      </c>
      <c r="T2764" t="s">
        <v>61</v>
      </c>
      <c r="U2764" t="s">
        <v>61</v>
      </c>
      <c r="V2764" t="s">
        <v>61</v>
      </c>
      <c r="W2764" t="s">
        <v>61</v>
      </c>
      <c r="X2764" t="s">
        <v>61</v>
      </c>
      <c r="Y2764" t="s">
        <v>61</v>
      </c>
      <c r="Z2764" t="s">
        <v>61</v>
      </c>
      <c r="AA2764" t="s">
        <v>61</v>
      </c>
      <c r="AB2764" t="s">
        <v>61</v>
      </c>
      <c r="AC2764" t="s">
        <v>61</v>
      </c>
      <c r="AD2764" t="s">
        <v>61</v>
      </c>
      <c r="AE2764" t="s">
        <v>61</v>
      </c>
      <c r="AF2764" t="s">
        <v>61</v>
      </c>
      <c r="AG2764" t="s">
        <v>61</v>
      </c>
      <c r="AH2764" t="s">
        <v>61</v>
      </c>
      <c r="AI2764" t="s">
        <v>121</v>
      </c>
      <c r="AJ2764" t="s">
        <v>61</v>
      </c>
      <c r="AK2764" t="s">
        <v>64</v>
      </c>
      <c r="AL2764" t="s">
        <v>64</v>
      </c>
      <c r="AM2764" t="s">
        <v>64</v>
      </c>
      <c r="AN2764" t="s">
        <v>65</v>
      </c>
      <c r="AO2764" t="s">
        <v>117</v>
      </c>
      <c r="AP2764" t="s">
        <v>122</v>
      </c>
      <c r="AQ2764" t="s">
        <v>64</v>
      </c>
      <c r="AR2764" t="s">
        <v>114</v>
      </c>
      <c r="AS2764" s="4">
        <v>44958.958333333336</v>
      </c>
      <c r="AT2764">
        <v>2010</v>
      </c>
      <c r="AU2764">
        <v>498.76</v>
      </c>
      <c r="AV2764" t="s">
        <v>61</v>
      </c>
      <c r="AX2764" t="s">
        <v>123</v>
      </c>
      <c r="AY2764" t="s">
        <v>70</v>
      </c>
      <c r="AZ2764" t="s">
        <v>120</v>
      </c>
      <c r="BA2764" t="s">
        <v>120</v>
      </c>
      <c r="BB2764" t="s">
        <v>70</v>
      </c>
      <c r="BC2764" t="s">
        <v>70</v>
      </c>
      <c r="BD2764" t="s">
        <v>70</v>
      </c>
    </row>
    <row r="2765" spans="1:56" x14ac:dyDescent="0.3">
      <c r="A2765" t="s">
        <v>99</v>
      </c>
      <c r="B2765" t="s">
        <v>113</v>
      </c>
      <c r="C2765" t="s">
        <v>114</v>
      </c>
      <c r="D2765" s="11" t="s">
        <v>115</v>
      </c>
      <c r="E2765" t="s">
        <v>75</v>
      </c>
      <c r="F2765" t="s">
        <v>61</v>
      </c>
      <c r="G2765" t="s">
        <v>61</v>
      </c>
      <c r="H2765" t="s">
        <v>61</v>
      </c>
      <c r="I2765" t="s">
        <v>61</v>
      </c>
      <c r="J2765" t="s">
        <v>61</v>
      </c>
      <c r="K2765" t="s">
        <v>61</v>
      </c>
      <c r="L2765" t="s">
        <v>61</v>
      </c>
      <c r="M2765" t="s">
        <v>61</v>
      </c>
      <c r="N2765" t="s">
        <v>61</v>
      </c>
      <c r="O2765" t="s">
        <v>61</v>
      </c>
      <c r="P2765" t="s">
        <v>61</v>
      </c>
      <c r="Q2765" t="s">
        <v>61</v>
      </c>
      <c r="R2765" t="s">
        <v>61</v>
      </c>
      <c r="S2765" t="s">
        <v>61</v>
      </c>
      <c r="T2765" t="s">
        <v>61</v>
      </c>
      <c r="U2765" t="s">
        <v>61</v>
      </c>
      <c r="V2765" t="s">
        <v>61</v>
      </c>
      <c r="W2765" t="s">
        <v>61</v>
      </c>
      <c r="X2765" t="s">
        <v>61</v>
      </c>
      <c r="Y2765" t="s">
        <v>61</v>
      </c>
      <c r="Z2765" t="s">
        <v>61</v>
      </c>
      <c r="AA2765" t="s">
        <v>61</v>
      </c>
      <c r="AB2765" t="s">
        <v>61</v>
      </c>
      <c r="AC2765" t="s">
        <v>61</v>
      </c>
      <c r="AD2765" t="s">
        <v>61</v>
      </c>
      <c r="AE2765" t="s">
        <v>61</v>
      </c>
      <c r="AF2765" t="s">
        <v>61</v>
      </c>
      <c r="AG2765" t="s">
        <v>61</v>
      </c>
      <c r="AH2765" t="s">
        <v>61</v>
      </c>
      <c r="AI2765" t="s">
        <v>121</v>
      </c>
      <c r="AJ2765" t="s">
        <v>61</v>
      </c>
      <c r="AK2765" t="s">
        <v>64</v>
      </c>
      <c r="AL2765" t="s">
        <v>64</v>
      </c>
      <c r="AM2765" t="s">
        <v>64</v>
      </c>
      <c r="AN2765" t="s">
        <v>65</v>
      </c>
      <c r="AO2765" t="s">
        <v>117</v>
      </c>
      <c r="AP2765" t="s">
        <v>122</v>
      </c>
      <c r="AQ2765" t="s">
        <v>64</v>
      </c>
      <c r="AR2765" t="s">
        <v>114</v>
      </c>
      <c r="AS2765" s="4">
        <v>44958.958333333336</v>
      </c>
      <c r="AT2765">
        <v>2011</v>
      </c>
      <c r="AU2765">
        <v>794.38</v>
      </c>
      <c r="AV2765" t="s">
        <v>61</v>
      </c>
      <c r="AX2765" t="s">
        <v>123</v>
      </c>
      <c r="AY2765" t="s">
        <v>70</v>
      </c>
      <c r="AZ2765" t="s">
        <v>120</v>
      </c>
      <c r="BA2765" t="s">
        <v>120</v>
      </c>
      <c r="BB2765" t="s">
        <v>70</v>
      </c>
      <c r="BC2765" t="s">
        <v>70</v>
      </c>
      <c r="BD2765" t="s">
        <v>70</v>
      </c>
    </row>
    <row r="2766" spans="1:56" x14ac:dyDescent="0.3">
      <c r="A2766" t="s">
        <v>99</v>
      </c>
      <c r="B2766" t="s">
        <v>113</v>
      </c>
      <c r="C2766" t="s">
        <v>114</v>
      </c>
      <c r="D2766" s="11" t="s">
        <v>115</v>
      </c>
      <c r="E2766" t="s">
        <v>75</v>
      </c>
      <c r="F2766" t="s">
        <v>61</v>
      </c>
      <c r="G2766" t="s">
        <v>61</v>
      </c>
      <c r="H2766" t="s">
        <v>61</v>
      </c>
      <c r="I2766" t="s">
        <v>61</v>
      </c>
      <c r="J2766" t="s">
        <v>61</v>
      </c>
      <c r="K2766" t="s">
        <v>61</v>
      </c>
      <c r="L2766" t="s">
        <v>61</v>
      </c>
      <c r="M2766" t="s">
        <v>61</v>
      </c>
      <c r="N2766" t="s">
        <v>61</v>
      </c>
      <c r="O2766" t="s">
        <v>61</v>
      </c>
      <c r="P2766" t="s">
        <v>61</v>
      </c>
      <c r="Q2766" t="s">
        <v>61</v>
      </c>
      <c r="R2766" t="s">
        <v>61</v>
      </c>
      <c r="S2766" t="s">
        <v>61</v>
      </c>
      <c r="T2766" t="s">
        <v>61</v>
      </c>
      <c r="U2766" t="s">
        <v>61</v>
      </c>
      <c r="V2766" t="s">
        <v>61</v>
      </c>
      <c r="W2766" t="s">
        <v>61</v>
      </c>
      <c r="X2766" t="s">
        <v>61</v>
      </c>
      <c r="Y2766" t="s">
        <v>61</v>
      </c>
      <c r="Z2766" t="s">
        <v>61</v>
      </c>
      <c r="AA2766" t="s">
        <v>61</v>
      </c>
      <c r="AB2766" t="s">
        <v>61</v>
      </c>
      <c r="AC2766" t="s">
        <v>61</v>
      </c>
      <c r="AD2766" t="s">
        <v>61</v>
      </c>
      <c r="AE2766" t="s">
        <v>61</v>
      </c>
      <c r="AF2766" t="s">
        <v>61</v>
      </c>
      <c r="AG2766" t="s">
        <v>61</v>
      </c>
      <c r="AH2766" t="s">
        <v>61</v>
      </c>
      <c r="AI2766" t="s">
        <v>121</v>
      </c>
      <c r="AJ2766" t="s">
        <v>61</v>
      </c>
      <c r="AK2766" t="s">
        <v>64</v>
      </c>
      <c r="AL2766" t="s">
        <v>64</v>
      </c>
      <c r="AM2766" t="s">
        <v>64</v>
      </c>
      <c r="AN2766" t="s">
        <v>65</v>
      </c>
      <c r="AO2766" t="s">
        <v>117</v>
      </c>
      <c r="AP2766" t="s">
        <v>122</v>
      </c>
      <c r="AQ2766" t="s">
        <v>64</v>
      </c>
      <c r="AR2766" t="s">
        <v>114</v>
      </c>
      <c r="AS2766" s="4">
        <v>44958.958333333336</v>
      </c>
      <c r="AT2766">
        <v>2012</v>
      </c>
      <c r="AU2766">
        <v>817.04</v>
      </c>
      <c r="AV2766" t="s">
        <v>61</v>
      </c>
      <c r="AX2766" t="s">
        <v>123</v>
      </c>
      <c r="AY2766" t="s">
        <v>70</v>
      </c>
      <c r="AZ2766" t="s">
        <v>120</v>
      </c>
      <c r="BA2766" t="s">
        <v>120</v>
      </c>
      <c r="BB2766" t="s">
        <v>70</v>
      </c>
      <c r="BC2766" t="s">
        <v>70</v>
      </c>
      <c r="BD2766" t="s">
        <v>70</v>
      </c>
    </row>
    <row r="2767" spans="1:56" x14ac:dyDescent="0.3">
      <c r="A2767" t="s">
        <v>99</v>
      </c>
      <c r="B2767" t="s">
        <v>113</v>
      </c>
      <c r="C2767" t="s">
        <v>114</v>
      </c>
      <c r="D2767" s="11" t="s">
        <v>115</v>
      </c>
      <c r="E2767" t="s">
        <v>75</v>
      </c>
      <c r="F2767" t="s">
        <v>61</v>
      </c>
      <c r="G2767" t="s">
        <v>61</v>
      </c>
      <c r="H2767" t="s">
        <v>61</v>
      </c>
      <c r="I2767" t="s">
        <v>61</v>
      </c>
      <c r="J2767" t="s">
        <v>61</v>
      </c>
      <c r="K2767" t="s">
        <v>61</v>
      </c>
      <c r="L2767" t="s">
        <v>61</v>
      </c>
      <c r="M2767" t="s">
        <v>61</v>
      </c>
      <c r="N2767" t="s">
        <v>61</v>
      </c>
      <c r="O2767" t="s">
        <v>61</v>
      </c>
      <c r="P2767" t="s">
        <v>61</v>
      </c>
      <c r="Q2767" t="s">
        <v>61</v>
      </c>
      <c r="R2767" t="s">
        <v>61</v>
      </c>
      <c r="S2767" t="s">
        <v>61</v>
      </c>
      <c r="T2767" t="s">
        <v>61</v>
      </c>
      <c r="U2767" t="s">
        <v>61</v>
      </c>
      <c r="V2767" t="s">
        <v>61</v>
      </c>
      <c r="W2767" t="s">
        <v>61</v>
      </c>
      <c r="X2767" t="s">
        <v>61</v>
      </c>
      <c r="Y2767" t="s">
        <v>61</v>
      </c>
      <c r="Z2767" t="s">
        <v>61</v>
      </c>
      <c r="AA2767" t="s">
        <v>61</v>
      </c>
      <c r="AB2767" t="s">
        <v>61</v>
      </c>
      <c r="AC2767" t="s">
        <v>61</v>
      </c>
      <c r="AD2767" t="s">
        <v>61</v>
      </c>
      <c r="AE2767" t="s">
        <v>61</v>
      </c>
      <c r="AF2767" t="s">
        <v>61</v>
      </c>
      <c r="AG2767" t="s">
        <v>61</v>
      </c>
      <c r="AH2767" t="s">
        <v>61</v>
      </c>
      <c r="AI2767" t="s">
        <v>121</v>
      </c>
      <c r="AJ2767" t="s">
        <v>61</v>
      </c>
      <c r="AK2767" t="s">
        <v>64</v>
      </c>
      <c r="AL2767" t="s">
        <v>64</v>
      </c>
      <c r="AM2767" t="s">
        <v>64</v>
      </c>
      <c r="AN2767" t="s">
        <v>65</v>
      </c>
      <c r="AO2767" t="s">
        <v>117</v>
      </c>
      <c r="AP2767" t="s">
        <v>122</v>
      </c>
      <c r="AQ2767" t="s">
        <v>64</v>
      </c>
      <c r="AR2767" t="s">
        <v>114</v>
      </c>
      <c r="AS2767" s="4">
        <v>44958.958333333336</v>
      </c>
      <c r="AT2767">
        <v>2013</v>
      </c>
      <c r="AU2767">
        <v>707.11</v>
      </c>
      <c r="AV2767" t="s">
        <v>61</v>
      </c>
      <c r="AX2767" t="s">
        <v>123</v>
      </c>
      <c r="AY2767" t="s">
        <v>70</v>
      </c>
      <c r="AZ2767" t="s">
        <v>120</v>
      </c>
      <c r="BA2767" t="s">
        <v>120</v>
      </c>
      <c r="BB2767" t="s">
        <v>70</v>
      </c>
      <c r="BC2767" t="s">
        <v>70</v>
      </c>
      <c r="BD2767" t="s">
        <v>70</v>
      </c>
    </row>
    <row r="2768" spans="1:56" x14ac:dyDescent="0.3">
      <c r="A2768" t="s">
        <v>99</v>
      </c>
      <c r="B2768" t="s">
        <v>113</v>
      </c>
      <c r="C2768" t="s">
        <v>114</v>
      </c>
      <c r="D2768" s="11" t="s">
        <v>115</v>
      </c>
      <c r="E2768" t="s">
        <v>75</v>
      </c>
      <c r="F2768" t="s">
        <v>61</v>
      </c>
      <c r="G2768" t="s">
        <v>61</v>
      </c>
      <c r="H2768" t="s">
        <v>61</v>
      </c>
      <c r="I2768" t="s">
        <v>61</v>
      </c>
      <c r="J2768" t="s">
        <v>61</v>
      </c>
      <c r="K2768" t="s">
        <v>61</v>
      </c>
      <c r="L2768" t="s">
        <v>61</v>
      </c>
      <c r="M2768" t="s">
        <v>61</v>
      </c>
      <c r="N2768" t="s">
        <v>61</v>
      </c>
      <c r="O2768" t="s">
        <v>61</v>
      </c>
      <c r="P2768" t="s">
        <v>61</v>
      </c>
      <c r="Q2768" t="s">
        <v>61</v>
      </c>
      <c r="R2768" t="s">
        <v>61</v>
      </c>
      <c r="S2768" t="s">
        <v>61</v>
      </c>
      <c r="T2768" t="s">
        <v>61</v>
      </c>
      <c r="U2768" t="s">
        <v>61</v>
      </c>
      <c r="V2768" t="s">
        <v>61</v>
      </c>
      <c r="W2768" t="s">
        <v>61</v>
      </c>
      <c r="X2768" t="s">
        <v>61</v>
      </c>
      <c r="Y2768" t="s">
        <v>61</v>
      </c>
      <c r="Z2768" t="s">
        <v>61</v>
      </c>
      <c r="AA2768" t="s">
        <v>61</v>
      </c>
      <c r="AB2768" t="s">
        <v>61</v>
      </c>
      <c r="AC2768" t="s">
        <v>61</v>
      </c>
      <c r="AD2768" t="s">
        <v>61</v>
      </c>
      <c r="AE2768" t="s">
        <v>61</v>
      </c>
      <c r="AF2768" t="s">
        <v>61</v>
      </c>
      <c r="AG2768" t="s">
        <v>61</v>
      </c>
      <c r="AH2768" t="s">
        <v>61</v>
      </c>
      <c r="AI2768" t="s">
        <v>121</v>
      </c>
      <c r="AJ2768" t="s">
        <v>61</v>
      </c>
      <c r="AK2768" t="s">
        <v>64</v>
      </c>
      <c r="AL2768" t="s">
        <v>64</v>
      </c>
      <c r="AM2768" t="s">
        <v>64</v>
      </c>
      <c r="AN2768" t="s">
        <v>65</v>
      </c>
      <c r="AO2768" t="s">
        <v>117</v>
      </c>
      <c r="AP2768" t="s">
        <v>122</v>
      </c>
      <c r="AQ2768" t="s">
        <v>64</v>
      </c>
      <c r="AR2768" t="s">
        <v>114</v>
      </c>
      <c r="AS2768" s="4">
        <v>44958.958333333336</v>
      </c>
      <c r="AT2768">
        <v>2014</v>
      </c>
      <c r="AU2768">
        <v>523.15</v>
      </c>
      <c r="AV2768" t="s">
        <v>61</v>
      </c>
      <c r="AX2768" t="s">
        <v>123</v>
      </c>
      <c r="AY2768" t="s">
        <v>70</v>
      </c>
      <c r="AZ2768" t="s">
        <v>120</v>
      </c>
      <c r="BA2768" t="s">
        <v>120</v>
      </c>
      <c r="BB2768" t="s">
        <v>70</v>
      </c>
      <c r="BC2768" t="s">
        <v>70</v>
      </c>
      <c r="BD2768" t="s">
        <v>70</v>
      </c>
    </row>
    <row r="2769" spans="1:56" x14ac:dyDescent="0.3">
      <c r="A2769" t="s">
        <v>99</v>
      </c>
      <c r="B2769" t="s">
        <v>113</v>
      </c>
      <c r="C2769" t="s">
        <v>114</v>
      </c>
      <c r="D2769" s="11" t="s">
        <v>115</v>
      </c>
      <c r="E2769" t="s">
        <v>75</v>
      </c>
      <c r="F2769" t="s">
        <v>61</v>
      </c>
      <c r="G2769" t="s">
        <v>61</v>
      </c>
      <c r="H2769" t="s">
        <v>61</v>
      </c>
      <c r="I2769" t="s">
        <v>61</v>
      </c>
      <c r="J2769" t="s">
        <v>61</v>
      </c>
      <c r="K2769" t="s">
        <v>61</v>
      </c>
      <c r="L2769" t="s">
        <v>61</v>
      </c>
      <c r="M2769" t="s">
        <v>61</v>
      </c>
      <c r="N2769" t="s">
        <v>61</v>
      </c>
      <c r="O2769" t="s">
        <v>61</v>
      </c>
      <c r="P2769" t="s">
        <v>61</v>
      </c>
      <c r="Q2769" t="s">
        <v>61</v>
      </c>
      <c r="R2769" t="s">
        <v>61</v>
      </c>
      <c r="S2769" t="s">
        <v>61</v>
      </c>
      <c r="T2769" t="s">
        <v>61</v>
      </c>
      <c r="U2769" t="s">
        <v>61</v>
      </c>
      <c r="V2769" t="s">
        <v>61</v>
      </c>
      <c r="W2769" t="s">
        <v>61</v>
      </c>
      <c r="X2769" t="s">
        <v>61</v>
      </c>
      <c r="Y2769" t="s">
        <v>61</v>
      </c>
      <c r="Z2769" t="s">
        <v>61</v>
      </c>
      <c r="AA2769" t="s">
        <v>61</v>
      </c>
      <c r="AB2769" t="s">
        <v>61</v>
      </c>
      <c r="AC2769" t="s">
        <v>61</v>
      </c>
      <c r="AD2769" t="s">
        <v>61</v>
      </c>
      <c r="AE2769" t="s">
        <v>61</v>
      </c>
      <c r="AF2769" t="s">
        <v>61</v>
      </c>
      <c r="AG2769" t="s">
        <v>61</v>
      </c>
      <c r="AH2769" t="s">
        <v>61</v>
      </c>
      <c r="AI2769" t="s">
        <v>121</v>
      </c>
      <c r="AJ2769" t="s">
        <v>61</v>
      </c>
      <c r="AK2769" t="s">
        <v>64</v>
      </c>
      <c r="AL2769" t="s">
        <v>64</v>
      </c>
      <c r="AM2769" t="s">
        <v>64</v>
      </c>
      <c r="AN2769" t="s">
        <v>65</v>
      </c>
      <c r="AO2769" t="s">
        <v>117</v>
      </c>
      <c r="AP2769" t="s">
        <v>122</v>
      </c>
      <c r="AQ2769" t="s">
        <v>64</v>
      </c>
      <c r="AR2769" t="s">
        <v>114</v>
      </c>
      <c r="AS2769" s="4">
        <v>44958.958333333336</v>
      </c>
      <c r="AT2769">
        <v>2015</v>
      </c>
      <c r="AU2769">
        <v>749.52</v>
      </c>
      <c r="AV2769" t="s">
        <v>61</v>
      </c>
      <c r="AX2769" t="s">
        <v>123</v>
      </c>
      <c r="AY2769" t="s">
        <v>70</v>
      </c>
      <c r="AZ2769" t="s">
        <v>120</v>
      </c>
      <c r="BA2769" t="s">
        <v>120</v>
      </c>
      <c r="BB2769" t="s">
        <v>70</v>
      </c>
      <c r="BC2769" t="s">
        <v>70</v>
      </c>
      <c r="BD2769" t="s">
        <v>70</v>
      </c>
    </row>
    <row r="2770" spans="1:56" x14ac:dyDescent="0.3">
      <c r="A2770" t="s">
        <v>99</v>
      </c>
      <c r="B2770" t="s">
        <v>113</v>
      </c>
      <c r="C2770" t="s">
        <v>114</v>
      </c>
      <c r="D2770" s="11" t="s">
        <v>115</v>
      </c>
      <c r="E2770" t="s">
        <v>75</v>
      </c>
      <c r="F2770" t="s">
        <v>61</v>
      </c>
      <c r="G2770" t="s">
        <v>61</v>
      </c>
      <c r="H2770" t="s">
        <v>61</v>
      </c>
      <c r="I2770" t="s">
        <v>61</v>
      </c>
      <c r="J2770" t="s">
        <v>61</v>
      </c>
      <c r="K2770" t="s">
        <v>61</v>
      </c>
      <c r="L2770" t="s">
        <v>61</v>
      </c>
      <c r="M2770" t="s">
        <v>61</v>
      </c>
      <c r="N2770" t="s">
        <v>61</v>
      </c>
      <c r="O2770" t="s">
        <v>61</v>
      </c>
      <c r="P2770" t="s">
        <v>61</v>
      </c>
      <c r="Q2770" t="s">
        <v>61</v>
      </c>
      <c r="R2770" t="s">
        <v>61</v>
      </c>
      <c r="S2770" t="s">
        <v>61</v>
      </c>
      <c r="T2770" t="s">
        <v>61</v>
      </c>
      <c r="U2770" t="s">
        <v>61</v>
      </c>
      <c r="V2770" t="s">
        <v>61</v>
      </c>
      <c r="W2770" t="s">
        <v>61</v>
      </c>
      <c r="X2770" t="s">
        <v>61</v>
      </c>
      <c r="Y2770" t="s">
        <v>61</v>
      </c>
      <c r="Z2770" t="s">
        <v>61</v>
      </c>
      <c r="AA2770" t="s">
        <v>61</v>
      </c>
      <c r="AB2770" t="s">
        <v>61</v>
      </c>
      <c r="AC2770" t="s">
        <v>61</v>
      </c>
      <c r="AD2770" t="s">
        <v>61</v>
      </c>
      <c r="AE2770" t="s">
        <v>61</v>
      </c>
      <c r="AF2770" t="s">
        <v>61</v>
      </c>
      <c r="AG2770" t="s">
        <v>61</v>
      </c>
      <c r="AH2770" t="s">
        <v>61</v>
      </c>
      <c r="AI2770" t="s">
        <v>121</v>
      </c>
      <c r="AJ2770" t="s">
        <v>61</v>
      </c>
      <c r="AK2770" t="s">
        <v>64</v>
      </c>
      <c r="AL2770" t="s">
        <v>64</v>
      </c>
      <c r="AM2770" t="s">
        <v>64</v>
      </c>
      <c r="AN2770" t="s">
        <v>65</v>
      </c>
      <c r="AO2770" t="s">
        <v>117</v>
      </c>
      <c r="AP2770" t="s">
        <v>122</v>
      </c>
      <c r="AQ2770" t="s">
        <v>64</v>
      </c>
      <c r="AR2770" t="s">
        <v>114</v>
      </c>
      <c r="AS2770" s="4">
        <v>44958.958333333336</v>
      </c>
      <c r="AT2770">
        <v>2016</v>
      </c>
      <c r="AU2770">
        <v>677.81</v>
      </c>
      <c r="AV2770" t="s">
        <v>61</v>
      </c>
      <c r="AX2770" t="s">
        <v>123</v>
      </c>
      <c r="AY2770" t="s">
        <v>70</v>
      </c>
      <c r="AZ2770" t="s">
        <v>120</v>
      </c>
      <c r="BA2770" t="s">
        <v>120</v>
      </c>
      <c r="BB2770" t="s">
        <v>70</v>
      </c>
      <c r="BC2770" t="s">
        <v>70</v>
      </c>
      <c r="BD2770" t="s">
        <v>70</v>
      </c>
    </row>
    <row r="2771" spans="1:56" x14ac:dyDescent="0.3">
      <c r="A2771" t="s">
        <v>99</v>
      </c>
      <c r="B2771" t="s">
        <v>113</v>
      </c>
      <c r="C2771" t="s">
        <v>114</v>
      </c>
      <c r="D2771" s="11" t="s">
        <v>115</v>
      </c>
      <c r="E2771" t="s">
        <v>75</v>
      </c>
      <c r="F2771" t="s">
        <v>61</v>
      </c>
      <c r="G2771" t="s">
        <v>61</v>
      </c>
      <c r="H2771" t="s">
        <v>61</v>
      </c>
      <c r="I2771" t="s">
        <v>61</v>
      </c>
      <c r="J2771" t="s">
        <v>61</v>
      </c>
      <c r="K2771" t="s">
        <v>61</v>
      </c>
      <c r="L2771" t="s">
        <v>61</v>
      </c>
      <c r="M2771" t="s">
        <v>61</v>
      </c>
      <c r="N2771" t="s">
        <v>61</v>
      </c>
      <c r="O2771" t="s">
        <v>61</v>
      </c>
      <c r="P2771" t="s">
        <v>61</v>
      </c>
      <c r="Q2771" t="s">
        <v>61</v>
      </c>
      <c r="R2771" t="s">
        <v>61</v>
      </c>
      <c r="S2771" t="s">
        <v>61</v>
      </c>
      <c r="T2771" t="s">
        <v>61</v>
      </c>
      <c r="U2771" t="s">
        <v>61</v>
      </c>
      <c r="V2771" t="s">
        <v>61</v>
      </c>
      <c r="W2771" t="s">
        <v>61</v>
      </c>
      <c r="X2771" t="s">
        <v>61</v>
      </c>
      <c r="Y2771" t="s">
        <v>61</v>
      </c>
      <c r="Z2771" t="s">
        <v>61</v>
      </c>
      <c r="AA2771" t="s">
        <v>61</v>
      </c>
      <c r="AB2771" t="s">
        <v>61</v>
      </c>
      <c r="AC2771" t="s">
        <v>61</v>
      </c>
      <c r="AD2771" t="s">
        <v>61</v>
      </c>
      <c r="AE2771" t="s">
        <v>61</v>
      </c>
      <c r="AF2771" t="s">
        <v>61</v>
      </c>
      <c r="AG2771" t="s">
        <v>61</v>
      </c>
      <c r="AH2771" t="s">
        <v>61</v>
      </c>
      <c r="AI2771" t="s">
        <v>121</v>
      </c>
      <c r="AJ2771" t="s">
        <v>61</v>
      </c>
      <c r="AK2771" t="s">
        <v>64</v>
      </c>
      <c r="AL2771" t="s">
        <v>64</v>
      </c>
      <c r="AM2771" t="s">
        <v>64</v>
      </c>
      <c r="AN2771" t="s">
        <v>65</v>
      </c>
      <c r="AO2771" t="s">
        <v>117</v>
      </c>
      <c r="AP2771" t="s">
        <v>122</v>
      </c>
      <c r="AQ2771" t="s">
        <v>64</v>
      </c>
      <c r="AR2771" t="s">
        <v>114</v>
      </c>
      <c r="AS2771" s="4">
        <v>44958.958333333336</v>
      </c>
      <c r="AT2771">
        <v>2017</v>
      </c>
      <c r="AU2771">
        <v>720.83</v>
      </c>
      <c r="AV2771" t="s">
        <v>61</v>
      </c>
      <c r="AX2771" t="s">
        <v>123</v>
      </c>
      <c r="AY2771" t="s">
        <v>70</v>
      </c>
      <c r="AZ2771" t="s">
        <v>120</v>
      </c>
      <c r="BA2771" t="s">
        <v>120</v>
      </c>
      <c r="BB2771" t="s">
        <v>70</v>
      </c>
      <c r="BC2771" t="s">
        <v>70</v>
      </c>
      <c r="BD2771" t="s">
        <v>70</v>
      </c>
    </row>
    <row r="2772" spans="1:56" x14ac:dyDescent="0.3">
      <c r="A2772" t="s">
        <v>99</v>
      </c>
      <c r="B2772" t="s">
        <v>113</v>
      </c>
      <c r="C2772" t="s">
        <v>114</v>
      </c>
      <c r="D2772" s="11" t="s">
        <v>115</v>
      </c>
      <c r="E2772" t="s">
        <v>75</v>
      </c>
      <c r="F2772" t="s">
        <v>61</v>
      </c>
      <c r="G2772" t="s">
        <v>61</v>
      </c>
      <c r="H2772" t="s">
        <v>61</v>
      </c>
      <c r="I2772" t="s">
        <v>61</v>
      </c>
      <c r="J2772" t="s">
        <v>61</v>
      </c>
      <c r="K2772" t="s">
        <v>61</v>
      </c>
      <c r="L2772" t="s">
        <v>61</v>
      </c>
      <c r="M2772" t="s">
        <v>61</v>
      </c>
      <c r="N2772" t="s">
        <v>61</v>
      </c>
      <c r="O2772" t="s">
        <v>61</v>
      </c>
      <c r="P2772" t="s">
        <v>61</v>
      </c>
      <c r="Q2772" t="s">
        <v>61</v>
      </c>
      <c r="R2772" t="s">
        <v>61</v>
      </c>
      <c r="S2772" t="s">
        <v>61</v>
      </c>
      <c r="T2772" t="s">
        <v>61</v>
      </c>
      <c r="U2772" t="s">
        <v>61</v>
      </c>
      <c r="V2772" t="s">
        <v>61</v>
      </c>
      <c r="W2772" t="s">
        <v>61</v>
      </c>
      <c r="X2772" t="s">
        <v>61</v>
      </c>
      <c r="Y2772" t="s">
        <v>61</v>
      </c>
      <c r="Z2772" t="s">
        <v>61</v>
      </c>
      <c r="AA2772" t="s">
        <v>61</v>
      </c>
      <c r="AB2772" t="s">
        <v>61</v>
      </c>
      <c r="AC2772" t="s">
        <v>61</v>
      </c>
      <c r="AD2772" t="s">
        <v>61</v>
      </c>
      <c r="AE2772" t="s">
        <v>61</v>
      </c>
      <c r="AF2772" t="s">
        <v>61</v>
      </c>
      <c r="AG2772" t="s">
        <v>61</v>
      </c>
      <c r="AH2772" t="s">
        <v>61</v>
      </c>
      <c r="AI2772" t="s">
        <v>121</v>
      </c>
      <c r="AJ2772" t="s">
        <v>61</v>
      </c>
      <c r="AK2772" t="s">
        <v>64</v>
      </c>
      <c r="AL2772" t="s">
        <v>64</v>
      </c>
      <c r="AM2772" t="s">
        <v>64</v>
      </c>
      <c r="AN2772" t="s">
        <v>65</v>
      </c>
      <c r="AO2772" t="s">
        <v>117</v>
      </c>
      <c r="AP2772" t="s">
        <v>122</v>
      </c>
      <c r="AQ2772" t="s">
        <v>64</v>
      </c>
      <c r="AR2772" t="s">
        <v>114</v>
      </c>
      <c r="AS2772" s="4">
        <v>44958.958333333336</v>
      </c>
      <c r="AT2772">
        <v>2018</v>
      </c>
      <c r="AU2772">
        <v>470.75</v>
      </c>
      <c r="AV2772" t="s">
        <v>61</v>
      </c>
      <c r="AX2772" t="s">
        <v>123</v>
      </c>
      <c r="AY2772" t="s">
        <v>70</v>
      </c>
      <c r="AZ2772" t="s">
        <v>120</v>
      </c>
      <c r="BA2772" t="s">
        <v>120</v>
      </c>
      <c r="BB2772" t="s">
        <v>70</v>
      </c>
      <c r="BC2772" t="s">
        <v>70</v>
      </c>
      <c r="BD2772" t="s">
        <v>70</v>
      </c>
    </row>
    <row r="2773" spans="1:56" x14ac:dyDescent="0.3">
      <c r="A2773" t="s">
        <v>99</v>
      </c>
      <c r="B2773" t="s">
        <v>113</v>
      </c>
      <c r="C2773" t="s">
        <v>114</v>
      </c>
      <c r="D2773" s="11" t="s">
        <v>115</v>
      </c>
      <c r="E2773" t="s">
        <v>75</v>
      </c>
      <c r="F2773" t="s">
        <v>61</v>
      </c>
      <c r="G2773" t="s">
        <v>61</v>
      </c>
      <c r="H2773" t="s">
        <v>61</v>
      </c>
      <c r="I2773" t="s">
        <v>61</v>
      </c>
      <c r="J2773" t="s">
        <v>61</v>
      </c>
      <c r="K2773" t="s">
        <v>61</v>
      </c>
      <c r="L2773" t="s">
        <v>61</v>
      </c>
      <c r="M2773" t="s">
        <v>61</v>
      </c>
      <c r="N2773" t="s">
        <v>61</v>
      </c>
      <c r="O2773" t="s">
        <v>61</v>
      </c>
      <c r="P2773" t="s">
        <v>61</v>
      </c>
      <c r="Q2773" t="s">
        <v>61</v>
      </c>
      <c r="R2773" t="s">
        <v>61</v>
      </c>
      <c r="S2773" t="s">
        <v>61</v>
      </c>
      <c r="T2773" t="s">
        <v>61</v>
      </c>
      <c r="U2773" t="s">
        <v>61</v>
      </c>
      <c r="V2773" t="s">
        <v>61</v>
      </c>
      <c r="W2773" t="s">
        <v>61</v>
      </c>
      <c r="X2773" t="s">
        <v>61</v>
      </c>
      <c r="Y2773" t="s">
        <v>61</v>
      </c>
      <c r="Z2773" t="s">
        <v>61</v>
      </c>
      <c r="AA2773" t="s">
        <v>61</v>
      </c>
      <c r="AB2773" t="s">
        <v>61</v>
      </c>
      <c r="AC2773" t="s">
        <v>61</v>
      </c>
      <c r="AD2773" t="s">
        <v>61</v>
      </c>
      <c r="AE2773" t="s">
        <v>61</v>
      </c>
      <c r="AF2773" t="s">
        <v>61</v>
      </c>
      <c r="AG2773" t="s">
        <v>61</v>
      </c>
      <c r="AH2773" t="s">
        <v>61</v>
      </c>
      <c r="AI2773" t="s">
        <v>121</v>
      </c>
      <c r="AJ2773" t="s">
        <v>61</v>
      </c>
      <c r="AK2773" t="s">
        <v>64</v>
      </c>
      <c r="AL2773" t="s">
        <v>64</v>
      </c>
      <c r="AM2773" t="s">
        <v>64</v>
      </c>
      <c r="AN2773" t="s">
        <v>65</v>
      </c>
      <c r="AO2773" t="s">
        <v>117</v>
      </c>
      <c r="AP2773" t="s">
        <v>122</v>
      </c>
      <c r="AQ2773" t="s">
        <v>64</v>
      </c>
      <c r="AR2773" t="s">
        <v>114</v>
      </c>
      <c r="AS2773" s="4">
        <v>44958.958333333336</v>
      </c>
      <c r="AT2773">
        <v>2019</v>
      </c>
      <c r="AU2773">
        <v>693.06</v>
      </c>
      <c r="AV2773" t="s">
        <v>61</v>
      </c>
      <c r="AX2773" t="s">
        <v>123</v>
      </c>
      <c r="AY2773" t="s">
        <v>70</v>
      </c>
      <c r="AZ2773" t="s">
        <v>120</v>
      </c>
      <c r="BA2773" t="s">
        <v>120</v>
      </c>
      <c r="BB2773" t="s">
        <v>70</v>
      </c>
      <c r="BC2773" t="s">
        <v>70</v>
      </c>
      <c r="BD2773" t="s">
        <v>70</v>
      </c>
    </row>
    <row r="2774" spans="1:56" x14ac:dyDescent="0.3">
      <c r="A2774" t="s">
        <v>99</v>
      </c>
      <c r="B2774" t="s">
        <v>113</v>
      </c>
      <c r="C2774" t="s">
        <v>114</v>
      </c>
      <c r="D2774" s="11" t="s">
        <v>115</v>
      </c>
      <c r="E2774" t="s">
        <v>75</v>
      </c>
      <c r="F2774" t="s">
        <v>61</v>
      </c>
      <c r="G2774" t="s">
        <v>61</v>
      </c>
      <c r="H2774" t="s">
        <v>61</v>
      </c>
      <c r="I2774" t="s">
        <v>61</v>
      </c>
      <c r="J2774" t="s">
        <v>61</v>
      </c>
      <c r="K2774" t="s">
        <v>61</v>
      </c>
      <c r="L2774" t="s">
        <v>61</v>
      </c>
      <c r="M2774" t="s">
        <v>61</v>
      </c>
      <c r="N2774" t="s">
        <v>61</v>
      </c>
      <c r="O2774" t="s">
        <v>61</v>
      </c>
      <c r="P2774" t="s">
        <v>61</v>
      </c>
      <c r="Q2774" t="s">
        <v>61</v>
      </c>
      <c r="R2774" t="s">
        <v>61</v>
      </c>
      <c r="S2774" t="s">
        <v>61</v>
      </c>
      <c r="T2774" t="s">
        <v>61</v>
      </c>
      <c r="U2774" t="s">
        <v>61</v>
      </c>
      <c r="V2774" t="s">
        <v>61</v>
      </c>
      <c r="W2774" t="s">
        <v>61</v>
      </c>
      <c r="X2774" t="s">
        <v>61</v>
      </c>
      <c r="Y2774" t="s">
        <v>61</v>
      </c>
      <c r="Z2774" t="s">
        <v>61</v>
      </c>
      <c r="AA2774" t="s">
        <v>61</v>
      </c>
      <c r="AB2774" t="s">
        <v>61</v>
      </c>
      <c r="AC2774" t="s">
        <v>61</v>
      </c>
      <c r="AD2774" t="s">
        <v>61</v>
      </c>
      <c r="AE2774" t="s">
        <v>61</v>
      </c>
      <c r="AF2774" t="s">
        <v>61</v>
      </c>
      <c r="AG2774" t="s">
        <v>61</v>
      </c>
      <c r="AH2774" t="s">
        <v>61</v>
      </c>
      <c r="AI2774" t="s">
        <v>121</v>
      </c>
      <c r="AJ2774" t="s">
        <v>61</v>
      </c>
      <c r="AK2774" t="s">
        <v>64</v>
      </c>
      <c r="AL2774" t="s">
        <v>64</v>
      </c>
      <c r="AM2774" t="s">
        <v>64</v>
      </c>
      <c r="AN2774" t="s">
        <v>65</v>
      </c>
      <c r="AO2774" t="s">
        <v>117</v>
      </c>
      <c r="AP2774" t="s">
        <v>122</v>
      </c>
      <c r="AQ2774" t="s">
        <v>64</v>
      </c>
      <c r="AR2774" t="s">
        <v>114</v>
      </c>
      <c r="AS2774" s="4">
        <v>44958.958333333336</v>
      </c>
      <c r="AT2774">
        <v>2020</v>
      </c>
      <c r="AU2774">
        <v>630.45000000000005</v>
      </c>
      <c r="AV2774" t="s">
        <v>61</v>
      </c>
      <c r="AX2774" t="s">
        <v>123</v>
      </c>
      <c r="AY2774" t="s">
        <v>70</v>
      </c>
      <c r="AZ2774" t="s">
        <v>120</v>
      </c>
      <c r="BA2774" t="s">
        <v>120</v>
      </c>
      <c r="BB2774" t="s">
        <v>70</v>
      </c>
      <c r="BC2774" t="s">
        <v>70</v>
      </c>
      <c r="BD2774" t="s">
        <v>70</v>
      </c>
    </row>
    <row r="2775" spans="1:56" x14ac:dyDescent="0.3">
      <c r="A2775" t="s">
        <v>99</v>
      </c>
      <c r="B2775" t="s">
        <v>113</v>
      </c>
      <c r="C2775" t="s">
        <v>114</v>
      </c>
      <c r="D2775" s="11" t="s">
        <v>115</v>
      </c>
      <c r="E2775" t="s">
        <v>75</v>
      </c>
      <c r="F2775" t="s">
        <v>61</v>
      </c>
      <c r="G2775" t="s">
        <v>61</v>
      </c>
      <c r="H2775" t="s">
        <v>61</v>
      </c>
      <c r="I2775" t="s">
        <v>61</v>
      </c>
      <c r="J2775" t="s">
        <v>61</v>
      </c>
      <c r="K2775" t="s">
        <v>61</v>
      </c>
      <c r="L2775" t="s">
        <v>61</v>
      </c>
      <c r="M2775" t="s">
        <v>61</v>
      </c>
      <c r="N2775" t="s">
        <v>61</v>
      </c>
      <c r="O2775" t="s">
        <v>61</v>
      </c>
      <c r="P2775" t="s">
        <v>61</v>
      </c>
      <c r="Q2775" t="s">
        <v>61</v>
      </c>
      <c r="R2775" t="s">
        <v>61</v>
      </c>
      <c r="S2775" t="s">
        <v>61</v>
      </c>
      <c r="T2775" t="s">
        <v>61</v>
      </c>
      <c r="U2775" t="s">
        <v>61</v>
      </c>
      <c r="V2775" t="s">
        <v>61</v>
      </c>
      <c r="W2775" t="s">
        <v>61</v>
      </c>
      <c r="X2775" t="s">
        <v>61</v>
      </c>
      <c r="Y2775" t="s">
        <v>61</v>
      </c>
      <c r="Z2775" t="s">
        <v>61</v>
      </c>
      <c r="AA2775" t="s">
        <v>61</v>
      </c>
      <c r="AB2775" t="s">
        <v>61</v>
      </c>
      <c r="AC2775" t="s">
        <v>61</v>
      </c>
      <c r="AD2775" t="s">
        <v>61</v>
      </c>
      <c r="AE2775" t="s">
        <v>61</v>
      </c>
      <c r="AF2775" t="s">
        <v>61</v>
      </c>
      <c r="AG2775" t="s">
        <v>61</v>
      </c>
      <c r="AH2775" t="s">
        <v>61</v>
      </c>
      <c r="AI2775" t="s">
        <v>121</v>
      </c>
      <c r="AJ2775" t="s">
        <v>61</v>
      </c>
      <c r="AK2775" t="s">
        <v>64</v>
      </c>
      <c r="AL2775" t="s">
        <v>64</v>
      </c>
      <c r="AM2775" t="s">
        <v>64</v>
      </c>
      <c r="AN2775" t="s">
        <v>65</v>
      </c>
      <c r="AO2775" t="s">
        <v>117</v>
      </c>
      <c r="AP2775" t="s">
        <v>122</v>
      </c>
      <c r="AQ2775" t="s">
        <v>64</v>
      </c>
      <c r="AR2775" t="s">
        <v>114</v>
      </c>
      <c r="AS2775" s="4">
        <v>44958.958333333336</v>
      </c>
      <c r="AT2775">
        <v>2021</v>
      </c>
      <c r="AU2775">
        <v>609.84</v>
      </c>
      <c r="AV2775" t="s">
        <v>61</v>
      </c>
      <c r="AX2775" t="s">
        <v>123</v>
      </c>
      <c r="AY2775" t="s">
        <v>70</v>
      </c>
      <c r="AZ2775" t="s">
        <v>120</v>
      </c>
      <c r="BA2775" t="s">
        <v>120</v>
      </c>
      <c r="BB2775" t="s">
        <v>70</v>
      </c>
      <c r="BC2775" t="s">
        <v>70</v>
      </c>
      <c r="BD2775" t="s">
        <v>70</v>
      </c>
    </row>
    <row r="2776" spans="1:56" x14ac:dyDescent="0.3">
      <c r="A2776" t="s">
        <v>99</v>
      </c>
      <c r="B2776" t="s">
        <v>113</v>
      </c>
      <c r="C2776" t="s">
        <v>114</v>
      </c>
      <c r="D2776" s="11" t="s">
        <v>115</v>
      </c>
      <c r="E2776" t="s">
        <v>75</v>
      </c>
      <c r="F2776" t="s">
        <v>61</v>
      </c>
      <c r="G2776" t="s">
        <v>61</v>
      </c>
      <c r="H2776" t="s">
        <v>61</v>
      </c>
      <c r="I2776" t="s">
        <v>61</v>
      </c>
      <c r="J2776" t="s">
        <v>61</v>
      </c>
      <c r="K2776" t="s">
        <v>61</v>
      </c>
      <c r="L2776" t="s">
        <v>61</v>
      </c>
      <c r="M2776" t="s">
        <v>61</v>
      </c>
      <c r="N2776" t="s">
        <v>61</v>
      </c>
      <c r="O2776" t="s">
        <v>61</v>
      </c>
      <c r="P2776" t="s">
        <v>61</v>
      </c>
      <c r="Q2776" t="s">
        <v>61</v>
      </c>
      <c r="R2776" t="s">
        <v>61</v>
      </c>
      <c r="S2776" t="s">
        <v>61</v>
      </c>
      <c r="T2776" t="s">
        <v>61</v>
      </c>
      <c r="U2776" t="s">
        <v>61</v>
      </c>
      <c r="V2776" t="s">
        <v>61</v>
      </c>
      <c r="W2776" t="s">
        <v>61</v>
      </c>
      <c r="X2776" t="s">
        <v>61</v>
      </c>
      <c r="Y2776" t="s">
        <v>61</v>
      </c>
      <c r="Z2776" t="s">
        <v>61</v>
      </c>
      <c r="AA2776" t="s">
        <v>61</v>
      </c>
      <c r="AB2776" t="s">
        <v>61</v>
      </c>
      <c r="AC2776" t="s">
        <v>61</v>
      </c>
      <c r="AD2776" t="s">
        <v>61</v>
      </c>
      <c r="AE2776" t="s">
        <v>61</v>
      </c>
      <c r="AF2776" t="s">
        <v>61</v>
      </c>
      <c r="AG2776" t="s">
        <v>61</v>
      </c>
      <c r="AH2776" t="s">
        <v>61</v>
      </c>
      <c r="AI2776" t="s">
        <v>121</v>
      </c>
      <c r="AJ2776" t="s">
        <v>61</v>
      </c>
      <c r="AK2776" t="s">
        <v>64</v>
      </c>
      <c r="AL2776" t="s">
        <v>64</v>
      </c>
      <c r="AM2776" t="s">
        <v>64</v>
      </c>
      <c r="AN2776" t="s">
        <v>65</v>
      </c>
      <c r="AO2776" t="s">
        <v>117</v>
      </c>
      <c r="AP2776" t="s">
        <v>122</v>
      </c>
      <c r="AQ2776" t="s">
        <v>64</v>
      </c>
      <c r="AR2776" t="s">
        <v>114</v>
      </c>
      <c r="AS2776" s="4">
        <v>44958.958333333336</v>
      </c>
      <c r="AT2776">
        <v>2022</v>
      </c>
      <c r="AU2776">
        <v>695.96</v>
      </c>
      <c r="AV2776" t="s">
        <v>61</v>
      </c>
      <c r="AX2776" t="s">
        <v>123</v>
      </c>
      <c r="AY2776" t="s">
        <v>70</v>
      </c>
      <c r="AZ2776" t="s">
        <v>120</v>
      </c>
      <c r="BA2776" t="s">
        <v>120</v>
      </c>
      <c r="BB2776" t="s">
        <v>70</v>
      </c>
      <c r="BC2776" t="s">
        <v>70</v>
      </c>
      <c r="BD2776" t="s">
        <v>70</v>
      </c>
    </row>
    <row r="2777" spans="1:56" x14ac:dyDescent="0.3">
      <c r="A2777" t="s">
        <v>99</v>
      </c>
      <c r="B2777" t="s">
        <v>113</v>
      </c>
      <c r="C2777" t="s">
        <v>114</v>
      </c>
      <c r="D2777" s="11" t="s">
        <v>115</v>
      </c>
      <c r="E2777" t="s">
        <v>76</v>
      </c>
      <c r="F2777" t="s">
        <v>61</v>
      </c>
      <c r="G2777" t="s">
        <v>61</v>
      </c>
      <c r="H2777" t="s">
        <v>61</v>
      </c>
      <c r="I2777" t="s">
        <v>61</v>
      </c>
      <c r="J2777" t="s">
        <v>61</v>
      </c>
      <c r="K2777" t="s">
        <v>61</v>
      </c>
      <c r="L2777" t="s">
        <v>61</v>
      </c>
      <c r="M2777" t="s">
        <v>61</v>
      </c>
      <c r="N2777" t="s">
        <v>61</v>
      </c>
      <c r="O2777" t="s">
        <v>61</v>
      </c>
      <c r="P2777" t="s">
        <v>61</v>
      </c>
      <c r="Q2777" t="s">
        <v>61</v>
      </c>
      <c r="R2777" t="s">
        <v>61</v>
      </c>
      <c r="S2777" t="s">
        <v>61</v>
      </c>
      <c r="T2777" t="s">
        <v>61</v>
      </c>
      <c r="U2777" t="s">
        <v>61</v>
      </c>
      <c r="V2777" t="s">
        <v>61</v>
      </c>
      <c r="W2777" t="s">
        <v>61</v>
      </c>
      <c r="X2777" t="s">
        <v>61</v>
      </c>
      <c r="Y2777" t="s">
        <v>61</v>
      </c>
      <c r="Z2777" t="s">
        <v>61</v>
      </c>
      <c r="AA2777" t="s">
        <v>61</v>
      </c>
      <c r="AB2777" t="s">
        <v>61</v>
      </c>
      <c r="AC2777" t="s">
        <v>61</v>
      </c>
      <c r="AD2777" t="s">
        <v>61</v>
      </c>
      <c r="AE2777" t="s">
        <v>61</v>
      </c>
      <c r="AF2777" t="s">
        <v>61</v>
      </c>
      <c r="AG2777" t="s">
        <v>61</v>
      </c>
      <c r="AH2777" t="s">
        <v>61</v>
      </c>
      <c r="AI2777" t="s">
        <v>121</v>
      </c>
      <c r="AJ2777" t="s">
        <v>61</v>
      </c>
      <c r="AK2777" t="s">
        <v>64</v>
      </c>
      <c r="AL2777" t="s">
        <v>64</v>
      </c>
      <c r="AM2777" t="s">
        <v>64</v>
      </c>
      <c r="AN2777" t="s">
        <v>65</v>
      </c>
      <c r="AO2777" t="s">
        <v>117</v>
      </c>
      <c r="AP2777" t="s">
        <v>122</v>
      </c>
      <c r="AQ2777" t="s">
        <v>64</v>
      </c>
      <c r="AR2777" t="s">
        <v>114</v>
      </c>
      <c r="AS2777" s="4">
        <v>44958.958333333336</v>
      </c>
      <c r="AT2777">
        <v>2000</v>
      </c>
      <c r="AU2777">
        <v>3097.45</v>
      </c>
      <c r="AV2777" t="s">
        <v>61</v>
      </c>
      <c r="AX2777" t="s">
        <v>123</v>
      </c>
      <c r="AY2777" t="s">
        <v>70</v>
      </c>
      <c r="AZ2777" t="s">
        <v>120</v>
      </c>
      <c r="BA2777" t="s">
        <v>120</v>
      </c>
      <c r="BB2777" t="s">
        <v>70</v>
      </c>
      <c r="BC2777" t="s">
        <v>70</v>
      </c>
      <c r="BD2777" t="s">
        <v>70</v>
      </c>
    </row>
    <row r="2778" spans="1:56" x14ac:dyDescent="0.3">
      <c r="A2778" t="s">
        <v>99</v>
      </c>
      <c r="B2778" t="s">
        <v>113</v>
      </c>
      <c r="C2778" t="s">
        <v>114</v>
      </c>
      <c r="D2778" s="11" t="s">
        <v>115</v>
      </c>
      <c r="E2778" t="s">
        <v>76</v>
      </c>
      <c r="F2778" t="s">
        <v>61</v>
      </c>
      <c r="G2778" t="s">
        <v>61</v>
      </c>
      <c r="H2778" t="s">
        <v>61</v>
      </c>
      <c r="I2778" t="s">
        <v>61</v>
      </c>
      <c r="J2778" t="s">
        <v>61</v>
      </c>
      <c r="K2778" t="s">
        <v>61</v>
      </c>
      <c r="L2778" t="s">
        <v>61</v>
      </c>
      <c r="M2778" t="s">
        <v>61</v>
      </c>
      <c r="N2778" t="s">
        <v>61</v>
      </c>
      <c r="O2778" t="s">
        <v>61</v>
      </c>
      <c r="P2778" t="s">
        <v>61</v>
      </c>
      <c r="Q2778" t="s">
        <v>61</v>
      </c>
      <c r="R2778" t="s">
        <v>61</v>
      </c>
      <c r="S2778" t="s">
        <v>61</v>
      </c>
      <c r="T2778" t="s">
        <v>61</v>
      </c>
      <c r="U2778" t="s">
        <v>61</v>
      </c>
      <c r="V2778" t="s">
        <v>61</v>
      </c>
      <c r="W2778" t="s">
        <v>61</v>
      </c>
      <c r="X2778" t="s">
        <v>61</v>
      </c>
      <c r="Y2778" t="s">
        <v>61</v>
      </c>
      <c r="Z2778" t="s">
        <v>61</v>
      </c>
      <c r="AA2778" t="s">
        <v>61</v>
      </c>
      <c r="AB2778" t="s">
        <v>61</v>
      </c>
      <c r="AC2778" t="s">
        <v>61</v>
      </c>
      <c r="AD2778" t="s">
        <v>61</v>
      </c>
      <c r="AE2778" t="s">
        <v>61</v>
      </c>
      <c r="AF2778" t="s">
        <v>61</v>
      </c>
      <c r="AG2778" t="s">
        <v>61</v>
      </c>
      <c r="AH2778" t="s">
        <v>61</v>
      </c>
      <c r="AI2778" t="s">
        <v>121</v>
      </c>
      <c r="AJ2778" t="s">
        <v>61</v>
      </c>
      <c r="AK2778" t="s">
        <v>64</v>
      </c>
      <c r="AL2778" t="s">
        <v>64</v>
      </c>
      <c r="AM2778" t="s">
        <v>64</v>
      </c>
      <c r="AN2778" t="s">
        <v>65</v>
      </c>
      <c r="AO2778" t="s">
        <v>117</v>
      </c>
      <c r="AP2778" t="s">
        <v>122</v>
      </c>
      <c r="AQ2778" t="s">
        <v>64</v>
      </c>
      <c r="AR2778" t="s">
        <v>114</v>
      </c>
      <c r="AS2778" s="4">
        <v>44958.958333333336</v>
      </c>
      <c r="AT2778">
        <v>2001</v>
      </c>
      <c r="AU2778">
        <v>3560.09</v>
      </c>
      <c r="AV2778" t="s">
        <v>61</v>
      </c>
      <c r="AX2778" t="s">
        <v>123</v>
      </c>
      <c r="AY2778" t="s">
        <v>70</v>
      </c>
      <c r="AZ2778" t="s">
        <v>120</v>
      </c>
      <c r="BA2778" t="s">
        <v>120</v>
      </c>
      <c r="BB2778" t="s">
        <v>70</v>
      </c>
      <c r="BC2778" t="s">
        <v>70</v>
      </c>
      <c r="BD2778" t="s">
        <v>70</v>
      </c>
    </row>
    <row r="2779" spans="1:56" x14ac:dyDescent="0.3">
      <c r="A2779" t="s">
        <v>99</v>
      </c>
      <c r="B2779" t="s">
        <v>113</v>
      </c>
      <c r="C2779" t="s">
        <v>114</v>
      </c>
      <c r="D2779" s="11" t="s">
        <v>115</v>
      </c>
      <c r="E2779" t="s">
        <v>76</v>
      </c>
      <c r="F2779" t="s">
        <v>61</v>
      </c>
      <c r="G2779" t="s">
        <v>61</v>
      </c>
      <c r="H2779" t="s">
        <v>61</v>
      </c>
      <c r="I2779" t="s">
        <v>61</v>
      </c>
      <c r="J2779" t="s">
        <v>61</v>
      </c>
      <c r="K2779" t="s">
        <v>61</v>
      </c>
      <c r="L2779" t="s">
        <v>61</v>
      </c>
      <c r="M2779" t="s">
        <v>61</v>
      </c>
      <c r="N2779" t="s">
        <v>61</v>
      </c>
      <c r="O2779" t="s">
        <v>61</v>
      </c>
      <c r="P2779" t="s">
        <v>61</v>
      </c>
      <c r="Q2779" t="s">
        <v>61</v>
      </c>
      <c r="R2779" t="s">
        <v>61</v>
      </c>
      <c r="S2779" t="s">
        <v>61</v>
      </c>
      <c r="T2779" t="s">
        <v>61</v>
      </c>
      <c r="U2779" t="s">
        <v>61</v>
      </c>
      <c r="V2779" t="s">
        <v>61</v>
      </c>
      <c r="W2779" t="s">
        <v>61</v>
      </c>
      <c r="X2779" t="s">
        <v>61</v>
      </c>
      <c r="Y2779" t="s">
        <v>61</v>
      </c>
      <c r="Z2779" t="s">
        <v>61</v>
      </c>
      <c r="AA2779" t="s">
        <v>61</v>
      </c>
      <c r="AB2779" t="s">
        <v>61</v>
      </c>
      <c r="AC2779" t="s">
        <v>61</v>
      </c>
      <c r="AD2779" t="s">
        <v>61</v>
      </c>
      <c r="AE2779" t="s">
        <v>61</v>
      </c>
      <c r="AF2779" t="s">
        <v>61</v>
      </c>
      <c r="AG2779" t="s">
        <v>61</v>
      </c>
      <c r="AH2779" t="s">
        <v>61</v>
      </c>
      <c r="AI2779" t="s">
        <v>121</v>
      </c>
      <c r="AJ2779" t="s">
        <v>61</v>
      </c>
      <c r="AK2779" t="s">
        <v>64</v>
      </c>
      <c r="AL2779" t="s">
        <v>64</v>
      </c>
      <c r="AM2779" t="s">
        <v>64</v>
      </c>
      <c r="AN2779" t="s">
        <v>65</v>
      </c>
      <c r="AO2779" t="s">
        <v>117</v>
      </c>
      <c r="AP2779" t="s">
        <v>122</v>
      </c>
      <c r="AQ2779" t="s">
        <v>64</v>
      </c>
      <c r="AR2779" t="s">
        <v>114</v>
      </c>
      <c r="AS2779" s="4">
        <v>44958.958333333336</v>
      </c>
      <c r="AT2779">
        <v>2002</v>
      </c>
      <c r="AU2779">
        <v>3273.97</v>
      </c>
      <c r="AV2779" t="s">
        <v>61</v>
      </c>
      <c r="AX2779" t="s">
        <v>123</v>
      </c>
      <c r="AY2779" t="s">
        <v>70</v>
      </c>
      <c r="AZ2779" t="s">
        <v>120</v>
      </c>
      <c r="BA2779" t="s">
        <v>120</v>
      </c>
      <c r="BB2779" t="s">
        <v>70</v>
      </c>
      <c r="BC2779" t="s">
        <v>70</v>
      </c>
      <c r="BD2779" t="s">
        <v>70</v>
      </c>
    </row>
    <row r="2780" spans="1:56" x14ac:dyDescent="0.3">
      <c r="A2780" t="s">
        <v>99</v>
      </c>
      <c r="B2780" t="s">
        <v>113</v>
      </c>
      <c r="C2780" t="s">
        <v>114</v>
      </c>
      <c r="D2780" s="11" t="s">
        <v>115</v>
      </c>
      <c r="E2780" t="s">
        <v>76</v>
      </c>
      <c r="F2780" t="s">
        <v>61</v>
      </c>
      <c r="G2780" t="s">
        <v>61</v>
      </c>
      <c r="H2780" t="s">
        <v>61</v>
      </c>
      <c r="I2780" t="s">
        <v>61</v>
      </c>
      <c r="J2780" t="s">
        <v>61</v>
      </c>
      <c r="K2780" t="s">
        <v>61</v>
      </c>
      <c r="L2780" t="s">
        <v>61</v>
      </c>
      <c r="M2780" t="s">
        <v>61</v>
      </c>
      <c r="N2780" t="s">
        <v>61</v>
      </c>
      <c r="O2780" t="s">
        <v>61</v>
      </c>
      <c r="P2780" t="s">
        <v>61</v>
      </c>
      <c r="Q2780" t="s">
        <v>61</v>
      </c>
      <c r="R2780" t="s">
        <v>61</v>
      </c>
      <c r="S2780" t="s">
        <v>61</v>
      </c>
      <c r="T2780" t="s">
        <v>61</v>
      </c>
      <c r="U2780" t="s">
        <v>61</v>
      </c>
      <c r="V2780" t="s">
        <v>61</v>
      </c>
      <c r="W2780" t="s">
        <v>61</v>
      </c>
      <c r="X2780" t="s">
        <v>61</v>
      </c>
      <c r="Y2780" t="s">
        <v>61</v>
      </c>
      <c r="Z2780" t="s">
        <v>61</v>
      </c>
      <c r="AA2780" t="s">
        <v>61</v>
      </c>
      <c r="AB2780" t="s">
        <v>61</v>
      </c>
      <c r="AC2780" t="s">
        <v>61</v>
      </c>
      <c r="AD2780" t="s">
        <v>61</v>
      </c>
      <c r="AE2780" t="s">
        <v>61</v>
      </c>
      <c r="AF2780" t="s">
        <v>61</v>
      </c>
      <c r="AG2780" t="s">
        <v>61</v>
      </c>
      <c r="AH2780" t="s">
        <v>61</v>
      </c>
      <c r="AI2780" t="s">
        <v>121</v>
      </c>
      <c r="AJ2780" t="s">
        <v>61</v>
      </c>
      <c r="AK2780" t="s">
        <v>64</v>
      </c>
      <c r="AL2780" t="s">
        <v>64</v>
      </c>
      <c r="AM2780" t="s">
        <v>64</v>
      </c>
      <c r="AN2780" t="s">
        <v>65</v>
      </c>
      <c r="AO2780" t="s">
        <v>117</v>
      </c>
      <c r="AP2780" t="s">
        <v>122</v>
      </c>
      <c r="AQ2780" t="s">
        <v>64</v>
      </c>
      <c r="AR2780" t="s">
        <v>114</v>
      </c>
      <c r="AS2780" s="4">
        <v>44958.958333333336</v>
      </c>
      <c r="AT2780">
        <v>2003</v>
      </c>
      <c r="AU2780">
        <v>3460.67</v>
      </c>
      <c r="AV2780" t="s">
        <v>61</v>
      </c>
      <c r="AX2780" t="s">
        <v>123</v>
      </c>
      <c r="AY2780" t="s">
        <v>70</v>
      </c>
      <c r="AZ2780" t="s">
        <v>120</v>
      </c>
      <c r="BA2780" t="s">
        <v>120</v>
      </c>
      <c r="BB2780" t="s">
        <v>70</v>
      </c>
      <c r="BC2780" t="s">
        <v>70</v>
      </c>
      <c r="BD2780" t="s">
        <v>70</v>
      </c>
    </row>
    <row r="2781" spans="1:56" x14ac:dyDescent="0.3">
      <c r="A2781" t="s">
        <v>99</v>
      </c>
      <c r="B2781" t="s">
        <v>113</v>
      </c>
      <c r="C2781" t="s">
        <v>114</v>
      </c>
      <c r="D2781" s="11" t="s">
        <v>115</v>
      </c>
      <c r="E2781" t="s">
        <v>76</v>
      </c>
      <c r="F2781" t="s">
        <v>61</v>
      </c>
      <c r="G2781" t="s">
        <v>61</v>
      </c>
      <c r="H2781" t="s">
        <v>61</v>
      </c>
      <c r="I2781" t="s">
        <v>61</v>
      </c>
      <c r="J2781" t="s">
        <v>61</v>
      </c>
      <c r="K2781" t="s">
        <v>61</v>
      </c>
      <c r="L2781" t="s">
        <v>61</v>
      </c>
      <c r="M2781" t="s">
        <v>61</v>
      </c>
      <c r="N2781" t="s">
        <v>61</v>
      </c>
      <c r="O2781" t="s">
        <v>61</v>
      </c>
      <c r="P2781" t="s">
        <v>61</v>
      </c>
      <c r="Q2781" t="s">
        <v>61</v>
      </c>
      <c r="R2781" t="s">
        <v>61</v>
      </c>
      <c r="S2781" t="s">
        <v>61</v>
      </c>
      <c r="T2781" t="s">
        <v>61</v>
      </c>
      <c r="U2781" t="s">
        <v>61</v>
      </c>
      <c r="V2781" t="s">
        <v>61</v>
      </c>
      <c r="W2781" t="s">
        <v>61</v>
      </c>
      <c r="X2781" t="s">
        <v>61</v>
      </c>
      <c r="Y2781" t="s">
        <v>61</v>
      </c>
      <c r="Z2781" t="s">
        <v>61</v>
      </c>
      <c r="AA2781" t="s">
        <v>61</v>
      </c>
      <c r="AB2781" t="s">
        <v>61</v>
      </c>
      <c r="AC2781" t="s">
        <v>61</v>
      </c>
      <c r="AD2781" t="s">
        <v>61</v>
      </c>
      <c r="AE2781" t="s">
        <v>61</v>
      </c>
      <c r="AF2781" t="s">
        <v>61</v>
      </c>
      <c r="AG2781" t="s">
        <v>61</v>
      </c>
      <c r="AH2781" t="s">
        <v>61</v>
      </c>
      <c r="AI2781" t="s">
        <v>121</v>
      </c>
      <c r="AJ2781" t="s">
        <v>61</v>
      </c>
      <c r="AK2781" t="s">
        <v>64</v>
      </c>
      <c r="AL2781" t="s">
        <v>64</v>
      </c>
      <c r="AM2781" t="s">
        <v>64</v>
      </c>
      <c r="AN2781" t="s">
        <v>65</v>
      </c>
      <c r="AO2781" t="s">
        <v>117</v>
      </c>
      <c r="AP2781" t="s">
        <v>122</v>
      </c>
      <c r="AQ2781" t="s">
        <v>64</v>
      </c>
      <c r="AR2781" t="s">
        <v>114</v>
      </c>
      <c r="AS2781" s="4">
        <v>44958.958333333336</v>
      </c>
      <c r="AT2781">
        <v>2004</v>
      </c>
      <c r="AU2781">
        <v>3470.78</v>
      </c>
      <c r="AV2781" t="s">
        <v>61</v>
      </c>
      <c r="AX2781" t="s">
        <v>123</v>
      </c>
      <c r="AY2781" t="s">
        <v>70</v>
      </c>
      <c r="AZ2781" t="s">
        <v>120</v>
      </c>
      <c r="BA2781" t="s">
        <v>120</v>
      </c>
      <c r="BB2781" t="s">
        <v>70</v>
      </c>
      <c r="BC2781" t="s">
        <v>70</v>
      </c>
      <c r="BD2781" t="s">
        <v>70</v>
      </c>
    </row>
    <row r="2782" spans="1:56" x14ac:dyDescent="0.3">
      <c r="A2782" t="s">
        <v>99</v>
      </c>
      <c r="B2782" t="s">
        <v>113</v>
      </c>
      <c r="C2782" t="s">
        <v>114</v>
      </c>
      <c r="D2782" s="11" t="s">
        <v>115</v>
      </c>
      <c r="E2782" t="s">
        <v>76</v>
      </c>
      <c r="F2782" t="s">
        <v>61</v>
      </c>
      <c r="G2782" t="s">
        <v>61</v>
      </c>
      <c r="H2782" t="s">
        <v>61</v>
      </c>
      <c r="I2782" t="s">
        <v>61</v>
      </c>
      <c r="J2782" t="s">
        <v>61</v>
      </c>
      <c r="K2782" t="s">
        <v>61</v>
      </c>
      <c r="L2782" t="s">
        <v>61</v>
      </c>
      <c r="M2782" t="s">
        <v>61</v>
      </c>
      <c r="N2782" t="s">
        <v>61</v>
      </c>
      <c r="O2782" t="s">
        <v>61</v>
      </c>
      <c r="P2782" t="s">
        <v>61</v>
      </c>
      <c r="Q2782" t="s">
        <v>61</v>
      </c>
      <c r="R2782" t="s">
        <v>61</v>
      </c>
      <c r="S2782" t="s">
        <v>61</v>
      </c>
      <c r="T2782" t="s">
        <v>61</v>
      </c>
      <c r="U2782" t="s">
        <v>61</v>
      </c>
      <c r="V2782" t="s">
        <v>61</v>
      </c>
      <c r="W2782" t="s">
        <v>61</v>
      </c>
      <c r="X2782" t="s">
        <v>61</v>
      </c>
      <c r="Y2782" t="s">
        <v>61</v>
      </c>
      <c r="Z2782" t="s">
        <v>61</v>
      </c>
      <c r="AA2782" t="s">
        <v>61</v>
      </c>
      <c r="AB2782" t="s">
        <v>61</v>
      </c>
      <c r="AC2782" t="s">
        <v>61</v>
      </c>
      <c r="AD2782" t="s">
        <v>61</v>
      </c>
      <c r="AE2782" t="s">
        <v>61</v>
      </c>
      <c r="AF2782" t="s">
        <v>61</v>
      </c>
      <c r="AG2782" t="s">
        <v>61</v>
      </c>
      <c r="AH2782" t="s">
        <v>61</v>
      </c>
      <c r="AI2782" t="s">
        <v>121</v>
      </c>
      <c r="AJ2782" t="s">
        <v>61</v>
      </c>
      <c r="AK2782" t="s">
        <v>64</v>
      </c>
      <c r="AL2782" t="s">
        <v>64</v>
      </c>
      <c r="AM2782" t="s">
        <v>64</v>
      </c>
      <c r="AN2782" t="s">
        <v>65</v>
      </c>
      <c r="AO2782" t="s">
        <v>117</v>
      </c>
      <c r="AP2782" t="s">
        <v>122</v>
      </c>
      <c r="AQ2782" t="s">
        <v>64</v>
      </c>
      <c r="AR2782" t="s">
        <v>114</v>
      </c>
      <c r="AS2782" s="4">
        <v>44958.958333333336</v>
      </c>
      <c r="AT2782">
        <v>2005</v>
      </c>
      <c r="AU2782">
        <v>3550</v>
      </c>
      <c r="AV2782" t="s">
        <v>61</v>
      </c>
      <c r="AX2782" t="s">
        <v>123</v>
      </c>
      <c r="AY2782" t="s">
        <v>70</v>
      </c>
      <c r="AZ2782" t="s">
        <v>120</v>
      </c>
      <c r="BA2782" t="s">
        <v>120</v>
      </c>
      <c r="BB2782" t="s">
        <v>70</v>
      </c>
      <c r="BC2782" t="s">
        <v>70</v>
      </c>
      <c r="BD2782" t="s">
        <v>70</v>
      </c>
    </row>
    <row r="2783" spans="1:56" x14ac:dyDescent="0.3">
      <c r="A2783" t="s">
        <v>99</v>
      </c>
      <c r="B2783" t="s">
        <v>113</v>
      </c>
      <c r="C2783" t="s">
        <v>114</v>
      </c>
      <c r="D2783" s="11" t="s">
        <v>115</v>
      </c>
      <c r="E2783" t="s">
        <v>76</v>
      </c>
      <c r="F2783" t="s">
        <v>61</v>
      </c>
      <c r="G2783" t="s">
        <v>61</v>
      </c>
      <c r="H2783" t="s">
        <v>61</v>
      </c>
      <c r="I2783" t="s">
        <v>61</v>
      </c>
      <c r="J2783" t="s">
        <v>61</v>
      </c>
      <c r="K2783" t="s">
        <v>61</v>
      </c>
      <c r="L2783" t="s">
        <v>61</v>
      </c>
      <c r="M2783" t="s">
        <v>61</v>
      </c>
      <c r="N2783" t="s">
        <v>61</v>
      </c>
      <c r="O2783" t="s">
        <v>61</v>
      </c>
      <c r="P2783" t="s">
        <v>61</v>
      </c>
      <c r="Q2783" t="s">
        <v>61</v>
      </c>
      <c r="R2783" t="s">
        <v>61</v>
      </c>
      <c r="S2783" t="s">
        <v>61</v>
      </c>
      <c r="T2783" t="s">
        <v>61</v>
      </c>
      <c r="U2783" t="s">
        <v>61</v>
      </c>
      <c r="V2783" t="s">
        <v>61</v>
      </c>
      <c r="W2783" t="s">
        <v>61</v>
      </c>
      <c r="X2783" t="s">
        <v>61</v>
      </c>
      <c r="Y2783" t="s">
        <v>61</v>
      </c>
      <c r="Z2783" t="s">
        <v>61</v>
      </c>
      <c r="AA2783" t="s">
        <v>61</v>
      </c>
      <c r="AB2783" t="s">
        <v>61</v>
      </c>
      <c r="AC2783" t="s">
        <v>61</v>
      </c>
      <c r="AD2783" t="s">
        <v>61</v>
      </c>
      <c r="AE2783" t="s">
        <v>61</v>
      </c>
      <c r="AF2783" t="s">
        <v>61</v>
      </c>
      <c r="AG2783" t="s">
        <v>61</v>
      </c>
      <c r="AH2783" t="s">
        <v>61</v>
      </c>
      <c r="AI2783" t="s">
        <v>121</v>
      </c>
      <c r="AJ2783" t="s">
        <v>61</v>
      </c>
      <c r="AK2783" t="s">
        <v>64</v>
      </c>
      <c r="AL2783" t="s">
        <v>64</v>
      </c>
      <c r="AM2783" t="s">
        <v>64</v>
      </c>
      <c r="AN2783" t="s">
        <v>65</v>
      </c>
      <c r="AO2783" t="s">
        <v>117</v>
      </c>
      <c r="AP2783" t="s">
        <v>122</v>
      </c>
      <c r="AQ2783" t="s">
        <v>64</v>
      </c>
      <c r="AR2783" t="s">
        <v>114</v>
      </c>
      <c r="AS2783" s="4">
        <v>44958.958333333336</v>
      </c>
      <c r="AT2783">
        <v>2006</v>
      </c>
      <c r="AU2783">
        <v>3430.32</v>
      </c>
      <c r="AV2783" t="s">
        <v>61</v>
      </c>
      <c r="AX2783" t="s">
        <v>123</v>
      </c>
      <c r="AY2783" t="s">
        <v>70</v>
      </c>
      <c r="AZ2783" t="s">
        <v>120</v>
      </c>
      <c r="BA2783" t="s">
        <v>120</v>
      </c>
      <c r="BB2783" t="s">
        <v>70</v>
      </c>
      <c r="BC2783" t="s">
        <v>70</v>
      </c>
      <c r="BD2783" t="s">
        <v>70</v>
      </c>
    </row>
    <row r="2784" spans="1:56" x14ac:dyDescent="0.3">
      <c r="A2784" t="s">
        <v>99</v>
      </c>
      <c r="B2784" t="s">
        <v>113</v>
      </c>
      <c r="C2784" t="s">
        <v>114</v>
      </c>
      <c r="D2784" s="11" t="s">
        <v>115</v>
      </c>
      <c r="E2784" t="s">
        <v>76</v>
      </c>
      <c r="F2784" t="s">
        <v>61</v>
      </c>
      <c r="G2784" t="s">
        <v>61</v>
      </c>
      <c r="H2784" t="s">
        <v>61</v>
      </c>
      <c r="I2784" t="s">
        <v>61</v>
      </c>
      <c r="J2784" t="s">
        <v>61</v>
      </c>
      <c r="K2784" t="s">
        <v>61</v>
      </c>
      <c r="L2784" t="s">
        <v>61</v>
      </c>
      <c r="M2784" t="s">
        <v>61</v>
      </c>
      <c r="N2784" t="s">
        <v>61</v>
      </c>
      <c r="O2784" t="s">
        <v>61</v>
      </c>
      <c r="P2784" t="s">
        <v>61</v>
      </c>
      <c r="Q2784" t="s">
        <v>61</v>
      </c>
      <c r="R2784" t="s">
        <v>61</v>
      </c>
      <c r="S2784" t="s">
        <v>61</v>
      </c>
      <c r="T2784" t="s">
        <v>61</v>
      </c>
      <c r="U2784" t="s">
        <v>61</v>
      </c>
      <c r="V2784" t="s">
        <v>61</v>
      </c>
      <c r="W2784" t="s">
        <v>61</v>
      </c>
      <c r="X2784" t="s">
        <v>61</v>
      </c>
      <c r="Y2784" t="s">
        <v>61</v>
      </c>
      <c r="Z2784" t="s">
        <v>61</v>
      </c>
      <c r="AA2784" t="s">
        <v>61</v>
      </c>
      <c r="AB2784" t="s">
        <v>61</v>
      </c>
      <c r="AC2784" t="s">
        <v>61</v>
      </c>
      <c r="AD2784" t="s">
        <v>61</v>
      </c>
      <c r="AE2784" t="s">
        <v>61</v>
      </c>
      <c r="AF2784" t="s">
        <v>61</v>
      </c>
      <c r="AG2784" t="s">
        <v>61</v>
      </c>
      <c r="AH2784" t="s">
        <v>61</v>
      </c>
      <c r="AI2784" t="s">
        <v>121</v>
      </c>
      <c r="AJ2784" t="s">
        <v>61</v>
      </c>
      <c r="AK2784" t="s">
        <v>64</v>
      </c>
      <c r="AL2784" t="s">
        <v>64</v>
      </c>
      <c r="AM2784" t="s">
        <v>64</v>
      </c>
      <c r="AN2784" t="s">
        <v>65</v>
      </c>
      <c r="AO2784" t="s">
        <v>117</v>
      </c>
      <c r="AP2784" t="s">
        <v>122</v>
      </c>
      <c r="AQ2784" t="s">
        <v>64</v>
      </c>
      <c r="AR2784" t="s">
        <v>114</v>
      </c>
      <c r="AS2784" s="4">
        <v>44958.958333333336</v>
      </c>
      <c r="AT2784">
        <v>2007</v>
      </c>
      <c r="AU2784">
        <v>3180.25</v>
      </c>
      <c r="AV2784" t="s">
        <v>61</v>
      </c>
      <c r="AX2784" t="s">
        <v>123</v>
      </c>
      <c r="AY2784" t="s">
        <v>70</v>
      </c>
      <c r="AZ2784" t="s">
        <v>120</v>
      </c>
      <c r="BA2784" t="s">
        <v>120</v>
      </c>
      <c r="BB2784" t="s">
        <v>70</v>
      </c>
      <c r="BC2784" t="s">
        <v>70</v>
      </c>
      <c r="BD2784" t="s">
        <v>70</v>
      </c>
    </row>
    <row r="2785" spans="1:56" x14ac:dyDescent="0.3">
      <c r="A2785" t="s">
        <v>99</v>
      </c>
      <c r="B2785" t="s">
        <v>113</v>
      </c>
      <c r="C2785" t="s">
        <v>114</v>
      </c>
      <c r="D2785" s="11" t="s">
        <v>115</v>
      </c>
      <c r="E2785" t="s">
        <v>76</v>
      </c>
      <c r="F2785" t="s">
        <v>61</v>
      </c>
      <c r="G2785" t="s">
        <v>61</v>
      </c>
      <c r="H2785" t="s">
        <v>61</v>
      </c>
      <c r="I2785" t="s">
        <v>61</v>
      </c>
      <c r="J2785" t="s">
        <v>61</v>
      </c>
      <c r="K2785" t="s">
        <v>61</v>
      </c>
      <c r="L2785" t="s">
        <v>61</v>
      </c>
      <c r="M2785" t="s">
        <v>61</v>
      </c>
      <c r="N2785" t="s">
        <v>61</v>
      </c>
      <c r="O2785" t="s">
        <v>61</v>
      </c>
      <c r="P2785" t="s">
        <v>61</v>
      </c>
      <c r="Q2785" t="s">
        <v>61</v>
      </c>
      <c r="R2785" t="s">
        <v>61</v>
      </c>
      <c r="S2785" t="s">
        <v>61</v>
      </c>
      <c r="T2785" t="s">
        <v>61</v>
      </c>
      <c r="U2785" t="s">
        <v>61</v>
      </c>
      <c r="V2785" t="s">
        <v>61</v>
      </c>
      <c r="W2785" t="s">
        <v>61</v>
      </c>
      <c r="X2785" t="s">
        <v>61</v>
      </c>
      <c r="Y2785" t="s">
        <v>61</v>
      </c>
      <c r="Z2785" t="s">
        <v>61</v>
      </c>
      <c r="AA2785" t="s">
        <v>61</v>
      </c>
      <c r="AB2785" t="s">
        <v>61</v>
      </c>
      <c r="AC2785" t="s">
        <v>61</v>
      </c>
      <c r="AD2785" t="s">
        <v>61</v>
      </c>
      <c r="AE2785" t="s">
        <v>61</v>
      </c>
      <c r="AF2785" t="s">
        <v>61</v>
      </c>
      <c r="AG2785" t="s">
        <v>61</v>
      </c>
      <c r="AH2785" t="s">
        <v>61</v>
      </c>
      <c r="AI2785" t="s">
        <v>121</v>
      </c>
      <c r="AJ2785" t="s">
        <v>61</v>
      </c>
      <c r="AK2785" t="s">
        <v>64</v>
      </c>
      <c r="AL2785" t="s">
        <v>64</v>
      </c>
      <c r="AM2785" t="s">
        <v>64</v>
      </c>
      <c r="AN2785" t="s">
        <v>65</v>
      </c>
      <c r="AO2785" t="s">
        <v>117</v>
      </c>
      <c r="AP2785" t="s">
        <v>122</v>
      </c>
      <c r="AQ2785" t="s">
        <v>64</v>
      </c>
      <c r="AR2785" t="s">
        <v>114</v>
      </c>
      <c r="AS2785" s="4">
        <v>44958.958333333336</v>
      </c>
      <c r="AT2785">
        <v>2008</v>
      </c>
      <c r="AU2785">
        <v>3210.66</v>
      </c>
      <c r="AV2785" t="s">
        <v>61</v>
      </c>
      <c r="AX2785" t="s">
        <v>123</v>
      </c>
      <c r="AY2785" t="s">
        <v>70</v>
      </c>
      <c r="AZ2785" t="s">
        <v>120</v>
      </c>
      <c r="BA2785" t="s">
        <v>120</v>
      </c>
      <c r="BB2785" t="s">
        <v>70</v>
      </c>
      <c r="BC2785" t="s">
        <v>70</v>
      </c>
      <c r="BD2785" t="s">
        <v>70</v>
      </c>
    </row>
    <row r="2786" spans="1:56" x14ac:dyDescent="0.3">
      <c r="A2786" t="s">
        <v>99</v>
      </c>
      <c r="B2786" t="s">
        <v>113</v>
      </c>
      <c r="C2786" t="s">
        <v>114</v>
      </c>
      <c r="D2786" s="11" t="s">
        <v>115</v>
      </c>
      <c r="E2786" t="s">
        <v>76</v>
      </c>
      <c r="F2786" t="s">
        <v>61</v>
      </c>
      <c r="G2786" t="s">
        <v>61</v>
      </c>
      <c r="H2786" t="s">
        <v>61</v>
      </c>
      <c r="I2786" t="s">
        <v>61</v>
      </c>
      <c r="J2786" t="s">
        <v>61</v>
      </c>
      <c r="K2786" t="s">
        <v>61</v>
      </c>
      <c r="L2786" t="s">
        <v>61</v>
      </c>
      <c r="M2786" t="s">
        <v>61</v>
      </c>
      <c r="N2786" t="s">
        <v>61</v>
      </c>
      <c r="O2786" t="s">
        <v>61</v>
      </c>
      <c r="P2786" t="s">
        <v>61</v>
      </c>
      <c r="Q2786" t="s">
        <v>61</v>
      </c>
      <c r="R2786" t="s">
        <v>61</v>
      </c>
      <c r="S2786" t="s">
        <v>61</v>
      </c>
      <c r="T2786" t="s">
        <v>61</v>
      </c>
      <c r="U2786" t="s">
        <v>61</v>
      </c>
      <c r="V2786" t="s">
        <v>61</v>
      </c>
      <c r="W2786" t="s">
        <v>61</v>
      </c>
      <c r="X2786" t="s">
        <v>61</v>
      </c>
      <c r="Y2786" t="s">
        <v>61</v>
      </c>
      <c r="Z2786" t="s">
        <v>61</v>
      </c>
      <c r="AA2786" t="s">
        <v>61</v>
      </c>
      <c r="AB2786" t="s">
        <v>61</v>
      </c>
      <c r="AC2786" t="s">
        <v>61</v>
      </c>
      <c r="AD2786" t="s">
        <v>61</v>
      </c>
      <c r="AE2786" t="s">
        <v>61</v>
      </c>
      <c r="AF2786" t="s">
        <v>61</v>
      </c>
      <c r="AG2786" t="s">
        <v>61</v>
      </c>
      <c r="AH2786" t="s">
        <v>61</v>
      </c>
      <c r="AI2786" t="s">
        <v>121</v>
      </c>
      <c r="AJ2786" t="s">
        <v>61</v>
      </c>
      <c r="AK2786" t="s">
        <v>64</v>
      </c>
      <c r="AL2786" t="s">
        <v>64</v>
      </c>
      <c r="AM2786" t="s">
        <v>64</v>
      </c>
      <c r="AN2786" t="s">
        <v>65</v>
      </c>
      <c r="AO2786" t="s">
        <v>117</v>
      </c>
      <c r="AP2786" t="s">
        <v>122</v>
      </c>
      <c r="AQ2786" t="s">
        <v>64</v>
      </c>
      <c r="AR2786" t="s">
        <v>114</v>
      </c>
      <c r="AS2786" s="4">
        <v>44958.958333333336</v>
      </c>
      <c r="AT2786">
        <v>2009</v>
      </c>
      <c r="AU2786">
        <v>3333.48</v>
      </c>
      <c r="AV2786" t="s">
        <v>61</v>
      </c>
      <c r="AX2786" t="s">
        <v>123</v>
      </c>
      <c r="AY2786" t="s">
        <v>70</v>
      </c>
      <c r="AZ2786" t="s">
        <v>120</v>
      </c>
      <c r="BA2786" t="s">
        <v>120</v>
      </c>
      <c r="BB2786" t="s">
        <v>70</v>
      </c>
      <c r="BC2786" t="s">
        <v>70</v>
      </c>
      <c r="BD2786" t="s">
        <v>70</v>
      </c>
    </row>
    <row r="2787" spans="1:56" x14ac:dyDescent="0.3">
      <c r="A2787" t="s">
        <v>99</v>
      </c>
      <c r="B2787" t="s">
        <v>113</v>
      </c>
      <c r="C2787" t="s">
        <v>114</v>
      </c>
      <c r="D2787" s="11" t="s">
        <v>115</v>
      </c>
      <c r="E2787" t="s">
        <v>76</v>
      </c>
      <c r="F2787" t="s">
        <v>61</v>
      </c>
      <c r="G2787" t="s">
        <v>61</v>
      </c>
      <c r="H2787" t="s">
        <v>61</v>
      </c>
      <c r="I2787" t="s">
        <v>61</v>
      </c>
      <c r="J2787" t="s">
        <v>61</v>
      </c>
      <c r="K2787" t="s">
        <v>61</v>
      </c>
      <c r="L2787" t="s">
        <v>61</v>
      </c>
      <c r="M2787" t="s">
        <v>61</v>
      </c>
      <c r="N2787" t="s">
        <v>61</v>
      </c>
      <c r="O2787" t="s">
        <v>61</v>
      </c>
      <c r="P2787" t="s">
        <v>61</v>
      </c>
      <c r="Q2787" t="s">
        <v>61</v>
      </c>
      <c r="R2787" t="s">
        <v>61</v>
      </c>
      <c r="S2787" t="s">
        <v>61</v>
      </c>
      <c r="T2787" t="s">
        <v>61</v>
      </c>
      <c r="U2787" t="s">
        <v>61</v>
      </c>
      <c r="V2787" t="s">
        <v>61</v>
      </c>
      <c r="W2787" t="s">
        <v>61</v>
      </c>
      <c r="X2787" t="s">
        <v>61</v>
      </c>
      <c r="Y2787" t="s">
        <v>61</v>
      </c>
      <c r="Z2787" t="s">
        <v>61</v>
      </c>
      <c r="AA2787" t="s">
        <v>61</v>
      </c>
      <c r="AB2787" t="s">
        <v>61</v>
      </c>
      <c r="AC2787" t="s">
        <v>61</v>
      </c>
      <c r="AD2787" t="s">
        <v>61</v>
      </c>
      <c r="AE2787" t="s">
        <v>61</v>
      </c>
      <c r="AF2787" t="s">
        <v>61</v>
      </c>
      <c r="AG2787" t="s">
        <v>61</v>
      </c>
      <c r="AH2787" t="s">
        <v>61</v>
      </c>
      <c r="AI2787" t="s">
        <v>121</v>
      </c>
      <c r="AJ2787" t="s">
        <v>61</v>
      </c>
      <c r="AK2787" t="s">
        <v>64</v>
      </c>
      <c r="AL2787" t="s">
        <v>64</v>
      </c>
      <c r="AM2787" t="s">
        <v>64</v>
      </c>
      <c r="AN2787" t="s">
        <v>65</v>
      </c>
      <c r="AO2787" t="s">
        <v>117</v>
      </c>
      <c r="AP2787" t="s">
        <v>122</v>
      </c>
      <c r="AQ2787" t="s">
        <v>64</v>
      </c>
      <c r="AR2787" t="s">
        <v>114</v>
      </c>
      <c r="AS2787" s="4">
        <v>44958.958333333336</v>
      </c>
      <c r="AT2787">
        <v>2010</v>
      </c>
      <c r="AU2787">
        <v>3828.88</v>
      </c>
      <c r="AV2787" t="s">
        <v>61</v>
      </c>
      <c r="AX2787" t="s">
        <v>123</v>
      </c>
      <c r="AY2787" t="s">
        <v>70</v>
      </c>
      <c r="AZ2787" t="s">
        <v>120</v>
      </c>
      <c r="BA2787" t="s">
        <v>120</v>
      </c>
      <c r="BB2787" t="s">
        <v>70</v>
      </c>
      <c r="BC2787" t="s">
        <v>70</v>
      </c>
      <c r="BD2787" t="s">
        <v>70</v>
      </c>
    </row>
    <row r="2788" spans="1:56" x14ac:dyDescent="0.3">
      <c r="A2788" t="s">
        <v>99</v>
      </c>
      <c r="B2788" t="s">
        <v>113</v>
      </c>
      <c r="C2788" t="s">
        <v>114</v>
      </c>
      <c r="D2788" s="11" t="s">
        <v>115</v>
      </c>
      <c r="E2788" t="s">
        <v>76</v>
      </c>
      <c r="F2788" t="s">
        <v>61</v>
      </c>
      <c r="G2788" t="s">
        <v>61</v>
      </c>
      <c r="H2788" t="s">
        <v>61</v>
      </c>
      <c r="I2788" t="s">
        <v>61</v>
      </c>
      <c r="J2788" t="s">
        <v>61</v>
      </c>
      <c r="K2788" t="s">
        <v>61</v>
      </c>
      <c r="L2788" t="s">
        <v>61</v>
      </c>
      <c r="M2788" t="s">
        <v>61</v>
      </c>
      <c r="N2788" t="s">
        <v>61</v>
      </c>
      <c r="O2788" t="s">
        <v>61</v>
      </c>
      <c r="P2788" t="s">
        <v>61</v>
      </c>
      <c r="Q2788" t="s">
        <v>61</v>
      </c>
      <c r="R2788" t="s">
        <v>61</v>
      </c>
      <c r="S2788" t="s">
        <v>61</v>
      </c>
      <c r="T2788" t="s">
        <v>61</v>
      </c>
      <c r="U2788" t="s">
        <v>61</v>
      </c>
      <c r="V2788" t="s">
        <v>61</v>
      </c>
      <c r="W2788" t="s">
        <v>61</v>
      </c>
      <c r="X2788" t="s">
        <v>61</v>
      </c>
      <c r="Y2788" t="s">
        <v>61</v>
      </c>
      <c r="Z2788" t="s">
        <v>61</v>
      </c>
      <c r="AA2788" t="s">
        <v>61</v>
      </c>
      <c r="AB2788" t="s">
        <v>61</v>
      </c>
      <c r="AC2788" t="s">
        <v>61</v>
      </c>
      <c r="AD2788" t="s">
        <v>61</v>
      </c>
      <c r="AE2788" t="s">
        <v>61</v>
      </c>
      <c r="AF2788" t="s">
        <v>61</v>
      </c>
      <c r="AG2788" t="s">
        <v>61</v>
      </c>
      <c r="AH2788" t="s">
        <v>61</v>
      </c>
      <c r="AI2788" t="s">
        <v>121</v>
      </c>
      <c r="AJ2788" t="s">
        <v>61</v>
      </c>
      <c r="AK2788" t="s">
        <v>64</v>
      </c>
      <c r="AL2788" t="s">
        <v>64</v>
      </c>
      <c r="AM2788" t="s">
        <v>64</v>
      </c>
      <c r="AN2788" t="s">
        <v>65</v>
      </c>
      <c r="AO2788" t="s">
        <v>117</v>
      </c>
      <c r="AP2788" t="s">
        <v>122</v>
      </c>
      <c r="AQ2788" t="s">
        <v>64</v>
      </c>
      <c r="AR2788" t="s">
        <v>114</v>
      </c>
      <c r="AS2788" s="4">
        <v>44958.958333333336</v>
      </c>
      <c r="AT2788">
        <v>2011</v>
      </c>
      <c r="AU2788">
        <v>3234.6</v>
      </c>
      <c r="AV2788" t="s">
        <v>61</v>
      </c>
      <c r="AX2788" t="s">
        <v>123</v>
      </c>
      <c r="AY2788" t="s">
        <v>70</v>
      </c>
      <c r="AZ2788" t="s">
        <v>120</v>
      </c>
      <c r="BA2788" t="s">
        <v>120</v>
      </c>
      <c r="BB2788" t="s">
        <v>70</v>
      </c>
      <c r="BC2788" t="s">
        <v>70</v>
      </c>
      <c r="BD2788" t="s">
        <v>70</v>
      </c>
    </row>
    <row r="2789" spans="1:56" x14ac:dyDescent="0.3">
      <c r="A2789" t="s">
        <v>99</v>
      </c>
      <c r="B2789" t="s">
        <v>113</v>
      </c>
      <c r="C2789" t="s">
        <v>114</v>
      </c>
      <c r="D2789" s="11" t="s">
        <v>115</v>
      </c>
      <c r="E2789" t="s">
        <v>76</v>
      </c>
      <c r="F2789" t="s">
        <v>61</v>
      </c>
      <c r="G2789" t="s">
        <v>61</v>
      </c>
      <c r="H2789" t="s">
        <v>61</v>
      </c>
      <c r="I2789" t="s">
        <v>61</v>
      </c>
      <c r="J2789" t="s">
        <v>61</v>
      </c>
      <c r="K2789" t="s">
        <v>61</v>
      </c>
      <c r="L2789" t="s">
        <v>61</v>
      </c>
      <c r="M2789" t="s">
        <v>61</v>
      </c>
      <c r="N2789" t="s">
        <v>61</v>
      </c>
      <c r="O2789" t="s">
        <v>61</v>
      </c>
      <c r="P2789" t="s">
        <v>61</v>
      </c>
      <c r="Q2789" t="s">
        <v>61</v>
      </c>
      <c r="R2789" t="s">
        <v>61</v>
      </c>
      <c r="S2789" t="s">
        <v>61</v>
      </c>
      <c r="T2789" t="s">
        <v>61</v>
      </c>
      <c r="U2789" t="s">
        <v>61</v>
      </c>
      <c r="V2789" t="s">
        <v>61</v>
      </c>
      <c r="W2789" t="s">
        <v>61</v>
      </c>
      <c r="X2789" t="s">
        <v>61</v>
      </c>
      <c r="Y2789" t="s">
        <v>61</v>
      </c>
      <c r="Z2789" t="s">
        <v>61</v>
      </c>
      <c r="AA2789" t="s">
        <v>61</v>
      </c>
      <c r="AB2789" t="s">
        <v>61</v>
      </c>
      <c r="AC2789" t="s">
        <v>61</v>
      </c>
      <c r="AD2789" t="s">
        <v>61</v>
      </c>
      <c r="AE2789" t="s">
        <v>61</v>
      </c>
      <c r="AF2789" t="s">
        <v>61</v>
      </c>
      <c r="AG2789" t="s">
        <v>61</v>
      </c>
      <c r="AH2789" t="s">
        <v>61</v>
      </c>
      <c r="AI2789" t="s">
        <v>121</v>
      </c>
      <c r="AJ2789" t="s">
        <v>61</v>
      </c>
      <c r="AK2789" t="s">
        <v>64</v>
      </c>
      <c r="AL2789" t="s">
        <v>64</v>
      </c>
      <c r="AM2789" t="s">
        <v>64</v>
      </c>
      <c r="AN2789" t="s">
        <v>65</v>
      </c>
      <c r="AO2789" t="s">
        <v>117</v>
      </c>
      <c r="AP2789" t="s">
        <v>122</v>
      </c>
      <c r="AQ2789" t="s">
        <v>64</v>
      </c>
      <c r="AR2789" t="s">
        <v>114</v>
      </c>
      <c r="AS2789" s="4">
        <v>44958.958333333336</v>
      </c>
      <c r="AT2789">
        <v>2012</v>
      </c>
      <c r="AU2789">
        <v>3399.61</v>
      </c>
      <c r="AV2789" t="s">
        <v>61</v>
      </c>
      <c r="AX2789" t="s">
        <v>123</v>
      </c>
      <c r="AY2789" t="s">
        <v>70</v>
      </c>
      <c r="AZ2789" t="s">
        <v>120</v>
      </c>
      <c r="BA2789" t="s">
        <v>120</v>
      </c>
      <c r="BB2789" t="s">
        <v>70</v>
      </c>
      <c r="BC2789" t="s">
        <v>70</v>
      </c>
      <c r="BD2789" t="s">
        <v>70</v>
      </c>
    </row>
    <row r="2790" spans="1:56" x14ac:dyDescent="0.3">
      <c r="A2790" t="s">
        <v>99</v>
      </c>
      <c r="B2790" t="s">
        <v>113</v>
      </c>
      <c r="C2790" t="s">
        <v>114</v>
      </c>
      <c r="D2790" s="11" t="s">
        <v>115</v>
      </c>
      <c r="E2790" t="s">
        <v>76</v>
      </c>
      <c r="F2790" t="s">
        <v>61</v>
      </c>
      <c r="G2790" t="s">
        <v>61</v>
      </c>
      <c r="H2790" t="s">
        <v>61</v>
      </c>
      <c r="I2790" t="s">
        <v>61</v>
      </c>
      <c r="J2790" t="s">
        <v>61</v>
      </c>
      <c r="K2790" t="s">
        <v>61</v>
      </c>
      <c r="L2790" t="s">
        <v>61</v>
      </c>
      <c r="M2790" t="s">
        <v>61</v>
      </c>
      <c r="N2790" t="s">
        <v>61</v>
      </c>
      <c r="O2790" t="s">
        <v>61</v>
      </c>
      <c r="P2790" t="s">
        <v>61</v>
      </c>
      <c r="Q2790" t="s">
        <v>61</v>
      </c>
      <c r="R2790" t="s">
        <v>61</v>
      </c>
      <c r="S2790" t="s">
        <v>61</v>
      </c>
      <c r="T2790" t="s">
        <v>61</v>
      </c>
      <c r="U2790" t="s">
        <v>61</v>
      </c>
      <c r="V2790" t="s">
        <v>61</v>
      </c>
      <c r="W2790" t="s">
        <v>61</v>
      </c>
      <c r="X2790" t="s">
        <v>61</v>
      </c>
      <c r="Y2790" t="s">
        <v>61</v>
      </c>
      <c r="Z2790" t="s">
        <v>61</v>
      </c>
      <c r="AA2790" t="s">
        <v>61</v>
      </c>
      <c r="AB2790" t="s">
        <v>61</v>
      </c>
      <c r="AC2790" t="s">
        <v>61</v>
      </c>
      <c r="AD2790" t="s">
        <v>61</v>
      </c>
      <c r="AE2790" t="s">
        <v>61</v>
      </c>
      <c r="AF2790" t="s">
        <v>61</v>
      </c>
      <c r="AG2790" t="s">
        <v>61</v>
      </c>
      <c r="AH2790" t="s">
        <v>61</v>
      </c>
      <c r="AI2790" t="s">
        <v>121</v>
      </c>
      <c r="AJ2790" t="s">
        <v>61</v>
      </c>
      <c r="AK2790" t="s">
        <v>64</v>
      </c>
      <c r="AL2790" t="s">
        <v>64</v>
      </c>
      <c r="AM2790" t="s">
        <v>64</v>
      </c>
      <c r="AN2790" t="s">
        <v>65</v>
      </c>
      <c r="AO2790" t="s">
        <v>117</v>
      </c>
      <c r="AP2790" t="s">
        <v>122</v>
      </c>
      <c r="AQ2790" t="s">
        <v>64</v>
      </c>
      <c r="AR2790" t="s">
        <v>114</v>
      </c>
      <c r="AS2790" s="4">
        <v>44958.958333333336</v>
      </c>
      <c r="AT2790">
        <v>2013</v>
      </c>
      <c r="AU2790">
        <v>3514.82</v>
      </c>
      <c r="AV2790" t="s">
        <v>61</v>
      </c>
      <c r="AX2790" t="s">
        <v>123</v>
      </c>
      <c r="AY2790" t="s">
        <v>70</v>
      </c>
      <c r="AZ2790" t="s">
        <v>120</v>
      </c>
      <c r="BA2790" t="s">
        <v>120</v>
      </c>
      <c r="BB2790" t="s">
        <v>70</v>
      </c>
      <c r="BC2790" t="s">
        <v>70</v>
      </c>
      <c r="BD2790" t="s">
        <v>70</v>
      </c>
    </row>
    <row r="2791" spans="1:56" x14ac:dyDescent="0.3">
      <c r="A2791" t="s">
        <v>99</v>
      </c>
      <c r="B2791" t="s">
        <v>113</v>
      </c>
      <c r="C2791" t="s">
        <v>114</v>
      </c>
      <c r="D2791" s="11" t="s">
        <v>115</v>
      </c>
      <c r="E2791" t="s">
        <v>76</v>
      </c>
      <c r="F2791" t="s">
        <v>61</v>
      </c>
      <c r="G2791" t="s">
        <v>61</v>
      </c>
      <c r="H2791" t="s">
        <v>61</v>
      </c>
      <c r="I2791" t="s">
        <v>61</v>
      </c>
      <c r="J2791" t="s">
        <v>61</v>
      </c>
      <c r="K2791" t="s">
        <v>61</v>
      </c>
      <c r="L2791" t="s">
        <v>61</v>
      </c>
      <c r="M2791" t="s">
        <v>61</v>
      </c>
      <c r="N2791" t="s">
        <v>61</v>
      </c>
      <c r="O2791" t="s">
        <v>61</v>
      </c>
      <c r="P2791" t="s">
        <v>61</v>
      </c>
      <c r="Q2791" t="s">
        <v>61</v>
      </c>
      <c r="R2791" t="s">
        <v>61</v>
      </c>
      <c r="S2791" t="s">
        <v>61</v>
      </c>
      <c r="T2791" t="s">
        <v>61</v>
      </c>
      <c r="U2791" t="s">
        <v>61</v>
      </c>
      <c r="V2791" t="s">
        <v>61</v>
      </c>
      <c r="W2791" t="s">
        <v>61</v>
      </c>
      <c r="X2791" t="s">
        <v>61</v>
      </c>
      <c r="Y2791" t="s">
        <v>61</v>
      </c>
      <c r="Z2791" t="s">
        <v>61</v>
      </c>
      <c r="AA2791" t="s">
        <v>61</v>
      </c>
      <c r="AB2791" t="s">
        <v>61</v>
      </c>
      <c r="AC2791" t="s">
        <v>61</v>
      </c>
      <c r="AD2791" t="s">
        <v>61</v>
      </c>
      <c r="AE2791" t="s">
        <v>61</v>
      </c>
      <c r="AF2791" t="s">
        <v>61</v>
      </c>
      <c r="AG2791" t="s">
        <v>61</v>
      </c>
      <c r="AH2791" t="s">
        <v>61</v>
      </c>
      <c r="AI2791" t="s">
        <v>121</v>
      </c>
      <c r="AJ2791" t="s">
        <v>61</v>
      </c>
      <c r="AK2791" t="s">
        <v>64</v>
      </c>
      <c r="AL2791" t="s">
        <v>64</v>
      </c>
      <c r="AM2791" t="s">
        <v>64</v>
      </c>
      <c r="AN2791" t="s">
        <v>65</v>
      </c>
      <c r="AO2791" t="s">
        <v>117</v>
      </c>
      <c r="AP2791" t="s">
        <v>122</v>
      </c>
      <c r="AQ2791" t="s">
        <v>64</v>
      </c>
      <c r="AR2791" t="s">
        <v>114</v>
      </c>
      <c r="AS2791" s="4">
        <v>44958.958333333336</v>
      </c>
      <c r="AT2791">
        <v>2014</v>
      </c>
      <c r="AU2791">
        <v>2919.87</v>
      </c>
      <c r="AV2791" t="s">
        <v>61</v>
      </c>
      <c r="AX2791" t="s">
        <v>123</v>
      </c>
      <c r="AY2791" t="s">
        <v>70</v>
      </c>
      <c r="AZ2791" t="s">
        <v>120</v>
      </c>
      <c r="BA2791" t="s">
        <v>120</v>
      </c>
      <c r="BB2791" t="s">
        <v>70</v>
      </c>
      <c r="BC2791" t="s">
        <v>70</v>
      </c>
      <c r="BD2791" t="s">
        <v>70</v>
      </c>
    </row>
    <row r="2792" spans="1:56" x14ac:dyDescent="0.3">
      <c r="A2792" t="s">
        <v>99</v>
      </c>
      <c r="B2792" t="s">
        <v>113</v>
      </c>
      <c r="C2792" t="s">
        <v>114</v>
      </c>
      <c r="D2792" s="11" t="s">
        <v>115</v>
      </c>
      <c r="E2792" t="s">
        <v>76</v>
      </c>
      <c r="F2792" t="s">
        <v>61</v>
      </c>
      <c r="G2792" t="s">
        <v>61</v>
      </c>
      <c r="H2792" t="s">
        <v>61</v>
      </c>
      <c r="I2792" t="s">
        <v>61</v>
      </c>
      <c r="J2792" t="s">
        <v>61</v>
      </c>
      <c r="K2792" t="s">
        <v>61</v>
      </c>
      <c r="L2792" t="s">
        <v>61</v>
      </c>
      <c r="M2792" t="s">
        <v>61</v>
      </c>
      <c r="N2792" t="s">
        <v>61</v>
      </c>
      <c r="O2792" t="s">
        <v>61</v>
      </c>
      <c r="P2792" t="s">
        <v>61</v>
      </c>
      <c r="Q2792" t="s">
        <v>61</v>
      </c>
      <c r="R2792" t="s">
        <v>61</v>
      </c>
      <c r="S2792" t="s">
        <v>61</v>
      </c>
      <c r="T2792" t="s">
        <v>61</v>
      </c>
      <c r="U2792" t="s">
        <v>61</v>
      </c>
      <c r="V2792" t="s">
        <v>61</v>
      </c>
      <c r="W2792" t="s">
        <v>61</v>
      </c>
      <c r="X2792" t="s">
        <v>61</v>
      </c>
      <c r="Y2792" t="s">
        <v>61</v>
      </c>
      <c r="Z2792" t="s">
        <v>61</v>
      </c>
      <c r="AA2792" t="s">
        <v>61</v>
      </c>
      <c r="AB2792" t="s">
        <v>61</v>
      </c>
      <c r="AC2792" t="s">
        <v>61</v>
      </c>
      <c r="AD2792" t="s">
        <v>61</v>
      </c>
      <c r="AE2792" t="s">
        <v>61</v>
      </c>
      <c r="AF2792" t="s">
        <v>61</v>
      </c>
      <c r="AG2792" t="s">
        <v>61</v>
      </c>
      <c r="AH2792" t="s">
        <v>61</v>
      </c>
      <c r="AI2792" t="s">
        <v>121</v>
      </c>
      <c r="AJ2792" t="s">
        <v>61</v>
      </c>
      <c r="AK2792" t="s">
        <v>64</v>
      </c>
      <c r="AL2792" t="s">
        <v>64</v>
      </c>
      <c r="AM2792" t="s">
        <v>64</v>
      </c>
      <c r="AN2792" t="s">
        <v>65</v>
      </c>
      <c r="AO2792" t="s">
        <v>117</v>
      </c>
      <c r="AP2792" t="s">
        <v>122</v>
      </c>
      <c r="AQ2792" t="s">
        <v>64</v>
      </c>
      <c r="AR2792" t="s">
        <v>114</v>
      </c>
      <c r="AS2792" s="4">
        <v>44958.958333333336</v>
      </c>
      <c r="AT2792">
        <v>2015</v>
      </c>
      <c r="AU2792">
        <v>3090.62</v>
      </c>
      <c r="AV2792" t="s">
        <v>61</v>
      </c>
      <c r="AX2792" t="s">
        <v>123</v>
      </c>
      <c r="AY2792" t="s">
        <v>70</v>
      </c>
      <c r="AZ2792" t="s">
        <v>120</v>
      </c>
      <c r="BA2792" t="s">
        <v>120</v>
      </c>
      <c r="BB2792" t="s">
        <v>70</v>
      </c>
      <c r="BC2792" t="s">
        <v>70</v>
      </c>
      <c r="BD2792" t="s">
        <v>70</v>
      </c>
    </row>
    <row r="2793" spans="1:56" x14ac:dyDescent="0.3">
      <c r="A2793" t="s">
        <v>99</v>
      </c>
      <c r="B2793" t="s">
        <v>113</v>
      </c>
      <c r="C2793" t="s">
        <v>114</v>
      </c>
      <c r="D2793" s="11" t="s">
        <v>115</v>
      </c>
      <c r="E2793" t="s">
        <v>76</v>
      </c>
      <c r="F2793" t="s">
        <v>61</v>
      </c>
      <c r="G2793" t="s">
        <v>61</v>
      </c>
      <c r="H2793" t="s">
        <v>61</v>
      </c>
      <c r="I2793" t="s">
        <v>61</v>
      </c>
      <c r="J2793" t="s">
        <v>61</v>
      </c>
      <c r="K2793" t="s">
        <v>61</v>
      </c>
      <c r="L2793" t="s">
        <v>61</v>
      </c>
      <c r="M2793" t="s">
        <v>61</v>
      </c>
      <c r="N2793" t="s">
        <v>61</v>
      </c>
      <c r="O2793" t="s">
        <v>61</v>
      </c>
      <c r="P2793" t="s">
        <v>61</v>
      </c>
      <c r="Q2793" t="s">
        <v>61</v>
      </c>
      <c r="R2793" t="s">
        <v>61</v>
      </c>
      <c r="S2793" t="s">
        <v>61</v>
      </c>
      <c r="T2793" t="s">
        <v>61</v>
      </c>
      <c r="U2793" t="s">
        <v>61</v>
      </c>
      <c r="V2793" t="s">
        <v>61</v>
      </c>
      <c r="W2793" t="s">
        <v>61</v>
      </c>
      <c r="X2793" t="s">
        <v>61</v>
      </c>
      <c r="Y2793" t="s">
        <v>61</v>
      </c>
      <c r="Z2793" t="s">
        <v>61</v>
      </c>
      <c r="AA2793" t="s">
        <v>61</v>
      </c>
      <c r="AB2793" t="s">
        <v>61</v>
      </c>
      <c r="AC2793" t="s">
        <v>61</v>
      </c>
      <c r="AD2793" t="s">
        <v>61</v>
      </c>
      <c r="AE2793" t="s">
        <v>61</v>
      </c>
      <c r="AF2793" t="s">
        <v>61</v>
      </c>
      <c r="AG2793" t="s">
        <v>61</v>
      </c>
      <c r="AH2793" t="s">
        <v>61</v>
      </c>
      <c r="AI2793" t="s">
        <v>121</v>
      </c>
      <c r="AJ2793" t="s">
        <v>61</v>
      </c>
      <c r="AK2793" t="s">
        <v>64</v>
      </c>
      <c r="AL2793" t="s">
        <v>64</v>
      </c>
      <c r="AM2793" t="s">
        <v>64</v>
      </c>
      <c r="AN2793" t="s">
        <v>65</v>
      </c>
      <c r="AO2793" t="s">
        <v>117</v>
      </c>
      <c r="AP2793" t="s">
        <v>122</v>
      </c>
      <c r="AQ2793" t="s">
        <v>64</v>
      </c>
      <c r="AR2793" t="s">
        <v>114</v>
      </c>
      <c r="AS2793" s="4">
        <v>44958.958333333336</v>
      </c>
      <c r="AT2793">
        <v>2016</v>
      </c>
      <c r="AU2793">
        <v>3247.67</v>
      </c>
      <c r="AV2793" t="s">
        <v>61</v>
      </c>
      <c r="AX2793" t="s">
        <v>123</v>
      </c>
      <c r="AY2793" t="s">
        <v>70</v>
      </c>
      <c r="AZ2793" t="s">
        <v>120</v>
      </c>
      <c r="BA2793" t="s">
        <v>120</v>
      </c>
      <c r="BB2793" t="s">
        <v>70</v>
      </c>
      <c r="BC2793" t="s">
        <v>70</v>
      </c>
      <c r="BD2793" t="s">
        <v>70</v>
      </c>
    </row>
    <row r="2794" spans="1:56" x14ac:dyDescent="0.3">
      <c r="A2794" t="s">
        <v>99</v>
      </c>
      <c r="B2794" t="s">
        <v>113</v>
      </c>
      <c r="C2794" t="s">
        <v>114</v>
      </c>
      <c r="D2794" s="11" t="s">
        <v>115</v>
      </c>
      <c r="E2794" t="s">
        <v>76</v>
      </c>
      <c r="F2794" t="s">
        <v>61</v>
      </c>
      <c r="G2794" t="s">
        <v>61</v>
      </c>
      <c r="H2794" t="s">
        <v>61</v>
      </c>
      <c r="I2794" t="s">
        <v>61</v>
      </c>
      <c r="J2794" t="s">
        <v>61</v>
      </c>
      <c r="K2794" t="s">
        <v>61</v>
      </c>
      <c r="L2794" t="s">
        <v>61</v>
      </c>
      <c r="M2794" t="s">
        <v>61</v>
      </c>
      <c r="N2794" t="s">
        <v>61</v>
      </c>
      <c r="O2794" t="s">
        <v>61</v>
      </c>
      <c r="P2794" t="s">
        <v>61</v>
      </c>
      <c r="Q2794" t="s">
        <v>61</v>
      </c>
      <c r="R2794" t="s">
        <v>61</v>
      </c>
      <c r="S2794" t="s">
        <v>61</v>
      </c>
      <c r="T2794" t="s">
        <v>61</v>
      </c>
      <c r="U2794" t="s">
        <v>61</v>
      </c>
      <c r="V2794" t="s">
        <v>61</v>
      </c>
      <c r="W2794" t="s">
        <v>61</v>
      </c>
      <c r="X2794" t="s">
        <v>61</v>
      </c>
      <c r="Y2794" t="s">
        <v>61</v>
      </c>
      <c r="Z2794" t="s">
        <v>61</v>
      </c>
      <c r="AA2794" t="s">
        <v>61</v>
      </c>
      <c r="AB2794" t="s">
        <v>61</v>
      </c>
      <c r="AC2794" t="s">
        <v>61</v>
      </c>
      <c r="AD2794" t="s">
        <v>61</v>
      </c>
      <c r="AE2794" t="s">
        <v>61</v>
      </c>
      <c r="AF2794" t="s">
        <v>61</v>
      </c>
      <c r="AG2794" t="s">
        <v>61</v>
      </c>
      <c r="AH2794" t="s">
        <v>61</v>
      </c>
      <c r="AI2794" t="s">
        <v>121</v>
      </c>
      <c r="AJ2794" t="s">
        <v>61</v>
      </c>
      <c r="AK2794" t="s">
        <v>64</v>
      </c>
      <c r="AL2794" t="s">
        <v>64</v>
      </c>
      <c r="AM2794" t="s">
        <v>64</v>
      </c>
      <c r="AN2794" t="s">
        <v>65</v>
      </c>
      <c r="AO2794" t="s">
        <v>117</v>
      </c>
      <c r="AP2794" t="s">
        <v>122</v>
      </c>
      <c r="AQ2794" t="s">
        <v>64</v>
      </c>
      <c r="AR2794" t="s">
        <v>114</v>
      </c>
      <c r="AS2794" s="4">
        <v>44958.958333333336</v>
      </c>
      <c r="AT2794">
        <v>2017</v>
      </c>
      <c r="AU2794">
        <v>3311.5</v>
      </c>
      <c r="AV2794" t="s">
        <v>61</v>
      </c>
      <c r="AX2794" t="s">
        <v>123</v>
      </c>
      <c r="AY2794" t="s">
        <v>70</v>
      </c>
      <c r="AZ2794" t="s">
        <v>120</v>
      </c>
      <c r="BA2794" t="s">
        <v>120</v>
      </c>
      <c r="BB2794" t="s">
        <v>70</v>
      </c>
      <c r="BC2794" t="s">
        <v>70</v>
      </c>
      <c r="BD2794" t="s">
        <v>70</v>
      </c>
    </row>
    <row r="2795" spans="1:56" x14ac:dyDescent="0.3">
      <c r="A2795" t="s">
        <v>99</v>
      </c>
      <c r="B2795" t="s">
        <v>113</v>
      </c>
      <c r="C2795" t="s">
        <v>114</v>
      </c>
      <c r="D2795" s="11" t="s">
        <v>115</v>
      </c>
      <c r="E2795" t="s">
        <v>76</v>
      </c>
      <c r="F2795" t="s">
        <v>61</v>
      </c>
      <c r="G2795" t="s">
        <v>61</v>
      </c>
      <c r="H2795" t="s">
        <v>61</v>
      </c>
      <c r="I2795" t="s">
        <v>61</v>
      </c>
      <c r="J2795" t="s">
        <v>61</v>
      </c>
      <c r="K2795" t="s">
        <v>61</v>
      </c>
      <c r="L2795" t="s">
        <v>61</v>
      </c>
      <c r="M2795" t="s">
        <v>61</v>
      </c>
      <c r="N2795" t="s">
        <v>61</v>
      </c>
      <c r="O2795" t="s">
        <v>61</v>
      </c>
      <c r="P2795" t="s">
        <v>61</v>
      </c>
      <c r="Q2795" t="s">
        <v>61</v>
      </c>
      <c r="R2795" t="s">
        <v>61</v>
      </c>
      <c r="S2795" t="s">
        <v>61</v>
      </c>
      <c r="T2795" t="s">
        <v>61</v>
      </c>
      <c r="U2795" t="s">
        <v>61</v>
      </c>
      <c r="V2795" t="s">
        <v>61</v>
      </c>
      <c r="W2795" t="s">
        <v>61</v>
      </c>
      <c r="X2795" t="s">
        <v>61</v>
      </c>
      <c r="Y2795" t="s">
        <v>61</v>
      </c>
      <c r="Z2795" t="s">
        <v>61</v>
      </c>
      <c r="AA2795" t="s">
        <v>61</v>
      </c>
      <c r="AB2795" t="s">
        <v>61</v>
      </c>
      <c r="AC2795" t="s">
        <v>61</v>
      </c>
      <c r="AD2795" t="s">
        <v>61</v>
      </c>
      <c r="AE2795" t="s">
        <v>61</v>
      </c>
      <c r="AF2795" t="s">
        <v>61</v>
      </c>
      <c r="AG2795" t="s">
        <v>61</v>
      </c>
      <c r="AH2795" t="s">
        <v>61</v>
      </c>
      <c r="AI2795" t="s">
        <v>121</v>
      </c>
      <c r="AJ2795" t="s">
        <v>61</v>
      </c>
      <c r="AK2795" t="s">
        <v>64</v>
      </c>
      <c r="AL2795" t="s">
        <v>64</v>
      </c>
      <c r="AM2795" t="s">
        <v>64</v>
      </c>
      <c r="AN2795" t="s">
        <v>65</v>
      </c>
      <c r="AO2795" t="s">
        <v>117</v>
      </c>
      <c r="AP2795" t="s">
        <v>122</v>
      </c>
      <c r="AQ2795" t="s">
        <v>64</v>
      </c>
      <c r="AR2795" t="s">
        <v>114</v>
      </c>
      <c r="AS2795" s="4">
        <v>44958.958333333336</v>
      </c>
      <c r="AT2795">
        <v>2018</v>
      </c>
      <c r="AU2795">
        <v>2995.64</v>
      </c>
      <c r="AV2795" t="s">
        <v>61</v>
      </c>
      <c r="AX2795" t="s">
        <v>123</v>
      </c>
      <c r="AY2795" t="s">
        <v>70</v>
      </c>
      <c r="AZ2795" t="s">
        <v>120</v>
      </c>
      <c r="BA2795" t="s">
        <v>120</v>
      </c>
      <c r="BB2795" t="s">
        <v>70</v>
      </c>
      <c r="BC2795" t="s">
        <v>70</v>
      </c>
      <c r="BD2795" t="s">
        <v>70</v>
      </c>
    </row>
    <row r="2796" spans="1:56" x14ac:dyDescent="0.3">
      <c r="A2796" t="s">
        <v>99</v>
      </c>
      <c r="B2796" t="s">
        <v>113</v>
      </c>
      <c r="C2796" t="s">
        <v>114</v>
      </c>
      <c r="D2796" s="11" t="s">
        <v>115</v>
      </c>
      <c r="E2796" t="s">
        <v>76</v>
      </c>
      <c r="F2796" t="s">
        <v>61</v>
      </c>
      <c r="G2796" t="s">
        <v>61</v>
      </c>
      <c r="H2796" t="s">
        <v>61</v>
      </c>
      <c r="I2796" t="s">
        <v>61</v>
      </c>
      <c r="J2796" t="s">
        <v>61</v>
      </c>
      <c r="K2796" t="s">
        <v>61</v>
      </c>
      <c r="L2796" t="s">
        <v>61</v>
      </c>
      <c r="M2796" t="s">
        <v>61</v>
      </c>
      <c r="N2796" t="s">
        <v>61</v>
      </c>
      <c r="O2796" t="s">
        <v>61</v>
      </c>
      <c r="P2796" t="s">
        <v>61</v>
      </c>
      <c r="Q2796" t="s">
        <v>61</v>
      </c>
      <c r="R2796" t="s">
        <v>61</v>
      </c>
      <c r="S2796" t="s">
        <v>61</v>
      </c>
      <c r="T2796" t="s">
        <v>61</v>
      </c>
      <c r="U2796" t="s">
        <v>61</v>
      </c>
      <c r="V2796" t="s">
        <v>61</v>
      </c>
      <c r="W2796" t="s">
        <v>61</v>
      </c>
      <c r="X2796" t="s">
        <v>61</v>
      </c>
      <c r="Y2796" t="s">
        <v>61</v>
      </c>
      <c r="Z2796" t="s">
        <v>61</v>
      </c>
      <c r="AA2796" t="s">
        <v>61</v>
      </c>
      <c r="AB2796" t="s">
        <v>61</v>
      </c>
      <c r="AC2796" t="s">
        <v>61</v>
      </c>
      <c r="AD2796" t="s">
        <v>61</v>
      </c>
      <c r="AE2796" t="s">
        <v>61</v>
      </c>
      <c r="AF2796" t="s">
        <v>61</v>
      </c>
      <c r="AG2796" t="s">
        <v>61</v>
      </c>
      <c r="AH2796" t="s">
        <v>61</v>
      </c>
      <c r="AI2796" t="s">
        <v>121</v>
      </c>
      <c r="AJ2796" t="s">
        <v>61</v>
      </c>
      <c r="AK2796" t="s">
        <v>64</v>
      </c>
      <c r="AL2796" t="s">
        <v>64</v>
      </c>
      <c r="AM2796" t="s">
        <v>64</v>
      </c>
      <c r="AN2796" t="s">
        <v>65</v>
      </c>
      <c r="AO2796" t="s">
        <v>117</v>
      </c>
      <c r="AP2796" t="s">
        <v>122</v>
      </c>
      <c r="AQ2796" t="s">
        <v>64</v>
      </c>
      <c r="AR2796" t="s">
        <v>114</v>
      </c>
      <c r="AS2796" s="4">
        <v>44958.958333333336</v>
      </c>
      <c r="AT2796">
        <v>2019</v>
      </c>
      <c r="AU2796">
        <v>2998.07</v>
      </c>
      <c r="AV2796" t="s">
        <v>61</v>
      </c>
      <c r="AX2796" t="s">
        <v>123</v>
      </c>
      <c r="AY2796" t="s">
        <v>70</v>
      </c>
      <c r="AZ2796" t="s">
        <v>120</v>
      </c>
      <c r="BA2796" t="s">
        <v>120</v>
      </c>
      <c r="BB2796" t="s">
        <v>70</v>
      </c>
      <c r="BC2796" t="s">
        <v>70</v>
      </c>
      <c r="BD2796" t="s">
        <v>70</v>
      </c>
    </row>
    <row r="2797" spans="1:56" x14ac:dyDescent="0.3">
      <c r="A2797" t="s">
        <v>99</v>
      </c>
      <c r="B2797" t="s">
        <v>113</v>
      </c>
      <c r="C2797" t="s">
        <v>114</v>
      </c>
      <c r="D2797" s="11" t="s">
        <v>115</v>
      </c>
      <c r="E2797" t="s">
        <v>76</v>
      </c>
      <c r="F2797" t="s">
        <v>61</v>
      </c>
      <c r="G2797" t="s">
        <v>61</v>
      </c>
      <c r="H2797" t="s">
        <v>61</v>
      </c>
      <c r="I2797" t="s">
        <v>61</v>
      </c>
      <c r="J2797" t="s">
        <v>61</v>
      </c>
      <c r="K2797" t="s">
        <v>61</v>
      </c>
      <c r="L2797" t="s">
        <v>61</v>
      </c>
      <c r="M2797" t="s">
        <v>61</v>
      </c>
      <c r="N2797" t="s">
        <v>61</v>
      </c>
      <c r="O2797" t="s">
        <v>61</v>
      </c>
      <c r="P2797" t="s">
        <v>61</v>
      </c>
      <c r="Q2797" t="s">
        <v>61</v>
      </c>
      <c r="R2797" t="s">
        <v>61</v>
      </c>
      <c r="S2797" t="s">
        <v>61</v>
      </c>
      <c r="T2797" t="s">
        <v>61</v>
      </c>
      <c r="U2797" t="s">
        <v>61</v>
      </c>
      <c r="V2797" t="s">
        <v>61</v>
      </c>
      <c r="W2797" t="s">
        <v>61</v>
      </c>
      <c r="X2797" t="s">
        <v>61</v>
      </c>
      <c r="Y2797" t="s">
        <v>61</v>
      </c>
      <c r="Z2797" t="s">
        <v>61</v>
      </c>
      <c r="AA2797" t="s">
        <v>61</v>
      </c>
      <c r="AB2797" t="s">
        <v>61</v>
      </c>
      <c r="AC2797" t="s">
        <v>61</v>
      </c>
      <c r="AD2797" t="s">
        <v>61</v>
      </c>
      <c r="AE2797" t="s">
        <v>61</v>
      </c>
      <c r="AF2797" t="s">
        <v>61</v>
      </c>
      <c r="AG2797" t="s">
        <v>61</v>
      </c>
      <c r="AH2797" t="s">
        <v>61</v>
      </c>
      <c r="AI2797" t="s">
        <v>121</v>
      </c>
      <c r="AJ2797" t="s">
        <v>61</v>
      </c>
      <c r="AK2797" t="s">
        <v>64</v>
      </c>
      <c r="AL2797" t="s">
        <v>64</v>
      </c>
      <c r="AM2797" t="s">
        <v>64</v>
      </c>
      <c r="AN2797" t="s">
        <v>65</v>
      </c>
      <c r="AO2797" t="s">
        <v>117</v>
      </c>
      <c r="AP2797" t="s">
        <v>122</v>
      </c>
      <c r="AQ2797" t="s">
        <v>64</v>
      </c>
      <c r="AR2797" t="s">
        <v>114</v>
      </c>
      <c r="AS2797" s="4">
        <v>44958.958333333336</v>
      </c>
      <c r="AT2797">
        <v>2020</v>
      </c>
      <c r="AU2797">
        <v>3078.64</v>
      </c>
      <c r="AV2797" t="s">
        <v>61</v>
      </c>
      <c r="AX2797" t="s">
        <v>123</v>
      </c>
      <c r="AY2797" t="s">
        <v>70</v>
      </c>
      <c r="AZ2797" t="s">
        <v>120</v>
      </c>
      <c r="BA2797" t="s">
        <v>120</v>
      </c>
      <c r="BB2797" t="s">
        <v>70</v>
      </c>
      <c r="BC2797" t="s">
        <v>70</v>
      </c>
      <c r="BD2797" t="s">
        <v>70</v>
      </c>
    </row>
    <row r="2798" spans="1:56" x14ac:dyDescent="0.3">
      <c r="A2798" t="s">
        <v>99</v>
      </c>
      <c r="B2798" t="s">
        <v>113</v>
      </c>
      <c r="C2798" t="s">
        <v>114</v>
      </c>
      <c r="D2798" s="11" t="s">
        <v>115</v>
      </c>
      <c r="E2798" t="s">
        <v>76</v>
      </c>
      <c r="F2798" t="s">
        <v>61</v>
      </c>
      <c r="G2798" t="s">
        <v>61</v>
      </c>
      <c r="H2798" t="s">
        <v>61</v>
      </c>
      <c r="I2798" t="s">
        <v>61</v>
      </c>
      <c r="J2798" t="s">
        <v>61</v>
      </c>
      <c r="K2798" t="s">
        <v>61</v>
      </c>
      <c r="L2798" t="s">
        <v>61</v>
      </c>
      <c r="M2798" t="s">
        <v>61</v>
      </c>
      <c r="N2798" t="s">
        <v>61</v>
      </c>
      <c r="O2798" t="s">
        <v>61</v>
      </c>
      <c r="P2798" t="s">
        <v>61</v>
      </c>
      <c r="Q2798" t="s">
        <v>61</v>
      </c>
      <c r="R2798" t="s">
        <v>61</v>
      </c>
      <c r="S2798" t="s">
        <v>61</v>
      </c>
      <c r="T2798" t="s">
        <v>61</v>
      </c>
      <c r="U2798" t="s">
        <v>61</v>
      </c>
      <c r="V2798" t="s">
        <v>61</v>
      </c>
      <c r="W2798" t="s">
        <v>61</v>
      </c>
      <c r="X2798" t="s">
        <v>61</v>
      </c>
      <c r="Y2798" t="s">
        <v>61</v>
      </c>
      <c r="Z2798" t="s">
        <v>61</v>
      </c>
      <c r="AA2798" t="s">
        <v>61</v>
      </c>
      <c r="AB2798" t="s">
        <v>61</v>
      </c>
      <c r="AC2798" t="s">
        <v>61</v>
      </c>
      <c r="AD2798" t="s">
        <v>61</v>
      </c>
      <c r="AE2798" t="s">
        <v>61</v>
      </c>
      <c r="AF2798" t="s">
        <v>61</v>
      </c>
      <c r="AG2798" t="s">
        <v>61</v>
      </c>
      <c r="AH2798" t="s">
        <v>61</v>
      </c>
      <c r="AI2798" t="s">
        <v>121</v>
      </c>
      <c r="AJ2798" t="s">
        <v>61</v>
      </c>
      <c r="AK2798" t="s">
        <v>64</v>
      </c>
      <c r="AL2798" t="s">
        <v>64</v>
      </c>
      <c r="AM2798" t="s">
        <v>64</v>
      </c>
      <c r="AN2798" t="s">
        <v>65</v>
      </c>
      <c r="AO2798" t="s">
        <v>117</v>
      </c>
      <c r="AP2798" t="s">
        <v>122</v>
      </c>
      <c r="AQ2798" t="s">
        <v>64</v>
      </c>
      <c r="AR2798" t="s">
        <v>114</v>
      </c>
      <c r="AS2798" s="4">
        <v>44958.958333333336</v>
      </c>
      <c r="AT2798">
        <v>2021</v>
      </c>
      <c r="AU2798">
        <v>3452.39</v>
      </c>
      <c r="AV2798" t="s">
        <v>61</v>
      </c>
      <c r="AX2798" t="s">
        <v>123</v>
      </c>
      <c r="AY2798" t="s">
        <v>70</v>
      </c>
      <c r="AZ2798" t="s">
        <v>120</v>
      </c>
      <c r="BA2798" t="s">
        <v>120</v>
      </c>
      <c r="BB2798" t="s">
        <v>70</v>
      </c>
      <c r="BC2798" t="s">
        <v>70</v>
      </c>
      <c r="BD2798" t="s">
        <v>70</v>
      </c>
    </row>
    <row r="2799" spans="1:56" x14ac:dyDescent="0.3">
      <c r="A2799" t="s">
        <v>99</v>
      </c>
      <c r="B2799" t="s">
        <v>113</v>
      </c>
      <c r="C2799" t="s">
        <v>114</v>
      </c>
      <c r="D2799" s="11" t="s">
        <v>115</v>
      </c>
      <c r="E2799" t="s">
        <v>76</v>
      </c>
      <c r="F2799" t="s">
        <v>61</v>
      </c>
      <c r="G2799" t="s">
        <v>61</v>
      </c>
      <c r="H2799" t="s">
        <v>61</v>
      </c>
      <c r="I2799" t="s">
        <v>61</v>
      </c>
      <c r="J2799" t="s">
        <v>61</v>
      </c>
      <c r="K2799" t="s">
        <v>61</v>
      </c>
      <c r="L2799" t="s">
        <v>61</v>
      </c>
      <c r="M2799" t="s">
        <v>61</v>
      </c>
      <c r="N2799" t="s">
        <v>61</v>
      </c>
      <c r="O2799" t="s">
        <v>61</v>
      </c>
      <c r="P2799" t="s">
        <v>61</v>
      </c>
      <c r="Q2799" t="s">
        <v>61</v>
      </c>
      <c r="R2799" t="s">
        <v>61</v>
      </c>
      <c r="S2799" t="s">
        <v>61</v>
      </c>
      <c r="T2799" t="s">
        <v>61</v>
      </c>
      <c r="U2799" t="s">
        <v>61</v>
      </c>
      <c r="V2799" t="s">
        <v>61</v>
      </c>
      <c r="W2799" t="s">
        <v>61</v>
      </c>
      <c r="X2799" t="s">
        <v>61</v>
      </c>
      <c r="Y2799" t="s">
        <v>61</v>
      </c>
      <c r="Z2799" t="s">
        <v>61</v>
      </c>
      <c r="AA2799" t="s">
        <v>61</v>
      </c>
      <c r="AB2799" t="s">
        <v>61</v>
      </c>
      <c r="AC2799" t="s">
        <v>61</v>
      </c>
      <c r="AD2799" t="s">
        <v>61</v>
      </c>
      <c r="AE2799" t="s">
        <v>61</v>
      </c>
      <c r="AF2799" t="s">
        <v>61</v>
      </c>
      <c r="AG2799" t="s">
        <v>61</v>
      </c>
      <c r="AH2799" t="s">
        <v>61</v>
      </c>
      <c r="AI2799" t="s">
        <v>121</v>
      </c>
      <c r="AJ2799" t="s">
        <v>61</v>
      </c>
      <c r="AK2799" t="s">
        <v>64</v>
      </c>
      <c r="AL2799" t="s">
        <v>64</v>
      </c>
      <c r="AM2799" t="s">
        <v>64</v>
      </c>
      <c r="AN2799" t="s">
        <v>65</v>
      </c>
      <c r="AO2799" t="s">
        <v>117</v>
      </c>
      <c r="AP2799" t="s">
        <v>122</v>
      </c>
      <c r="AQ2799" t="s">
        <v>64</v>
      </c>
      <c r="AR2799" t="s">
        <v>114</v>
      </c>
      <c r="AS2799" s="4">
        <v>44958.958333333336</v>
      </c>
      <c r="AT2799">
        <v>2022</v>
      </c>
      <c r="AU2799">
        <v>3083.31</v>
      </c>
      <c r="AV2799" t="s">
        <v>61</v>
      </c>
      <c r="AX2799" t="s">
        <v>123</v>
      </c>
      <c r="AY2799" t="s">
        <v>70</v>
      </c>
      <c r="AZ2799" t="s">
        <v>120</v>
      </c>
      <c r="BA2799" t="s">
        <v>120</v>
      </c>
      <c r="BB2799" t="s">
        <v>70</v>
      </c>
      <c r="BC2799" t="s">
        <v>70</v>
      </c>
      <c r="BD2799" t="s">
        <v>70</v>
      </c>
    </row>
    <row r="2800" spans="1:56" x14ac:dyDescent="0.3">
      <c r="A2800" t="s">
        <v>99</v>
      </c>
      <c r="B2800" t="s">
        <v>113</v>
      </c>
      <c r="C2800" t="s">
        <v>114</v>
      </c>
      <c r="D2800" s="11" t="s">
        <v>115</v>
      </c>
      <c r="E2800" t="s">
        <v>77</v>
      </c>
      <c r="F2800" t="s">
        <v>61</v>
      </c>
      <c r="G2800" t="s">
        <v>61</v>
      </c>
      <c r="H2800" t="s">
        <v>61</v>
      </c>
      <c r="I2800" t="s">
        <v>61</v>
      </c>
      <c r="J2800" t="s">
        <v>61</v>
      </c>
      <c r="K2800" t="s">
        <v>61</v>
      </c>
      <c r="L2800" t="s">
        <v>61</v>
      </c>
      <c r="M2800" t="s">
        <v>61</v>
      </c>
      <c r="N2800" t="s">
        <v>61</v>
      </c>
      <c r="O2800" t="s">
        <v>61</v>
      </c>
      <c r="P2800" t="s">
        <v>61</v>
      </c>
      <c r="Q2800" t="s">
        <v>61</v>
      </c>
      <c r="R2800" t="s">
        <v>61</v>
      </c>
      <c r="S2800" t="s">
        <v>61</v>
      </c>
      <c r="T2800" t="s">
        <v>61</v>
      </c>
      <c r="U2800" t="s">
        <v>61</v>
      </c>
      <c r="V2800" t="s">
        <v>61</v>
      </c>
      <c r="W2800" t="s">
        <v>61</v>
      </c>
      <c r="X2800" t="s">
        <v>61</v>
      </c>
      <c r="Y2800" t="s">
        <v>61</v>
      </c>
      <c r="Z2800" t="s">
        <v>61</v>
      </c>
      <c r="AA2800" t="s">
        <v>61</v>
      </c>
      <c r="AB2800" t="s">
        <v>61</v>
      </c>
      <c r="AC2800" t="s">
        <v>61</v>
      </c>
      <c r="AD2800" t="s">
        <v>61</v>
      </c>
      <c r="AE2800" t="s">
        <v>61</v>
      </c>
      <c r="AF2800" t="s">
        <v>61</v>
      </c>
      <c r="AG2800" t="s">
        <v>61</v>
      </c>
      <c r="AH2800" t="s">
        <v>61</v>
      </c>
      <c r="AI2800" t="s">
        <v>121</v>
      </c>
      <c r="AJ2800" t="s">
        <v>61</v>
      </c>
      <c r="AK2800" t="s">
        <v>64</v>
      </c>
      <c r="AL2800" t="s">
        <v>64</v>
      </c>
      <c r="AM2800" t="s">
        <v>64</v>
      </c>
      <c r="AN2800" t="s">
        <v>65</v>
      </c>
      <c r="AO2800" t="s">
        <v>117</v>
      </c>
      <c r="AP2800" t="s">
        <v>122</v>
      </c>
      <c r="AQ2800" t="s">
        <v>64</v>
      </c>
      <c r="AR2800" t="s">
        <v>114</v>
      </c>
      <c r="AS2800" s="4">
        <v>44958.958333333336</v>
      </c>
      <c r="AT2800">
        <v>2000</v>
      </c>
      <c r="AU2800">
        <v>3112.07</v>
      </c>
      <c r="AV2800" t="s">
        <v>61</v>
      </c>
      <c r="AX2800" t="s">
        <v>123</v>
      </c>
      <c r="AY2800" t="s">
        <v>70</v>
      </c>
      <c r="AZ2800" t="s">
        <v>120</v>
      </c>
      <c r="BA2800" t="s">
        <v>120</v>
      </c>
      <c r="BB2800" t="s">
        <v>70</v>
      </c>
      <c r="BC2800" t="s">
        <v>70</v>
      </c>
      <c r="BD2800" t="s">
        <v>70</v>
      </c>
    </row>
    <row r="2801" spans="1:56" x14ac:dyDescent="0.3">
      <c r="A2801" t="s">
        <v>99</v>
      </c>
      <c r="B2801" t="s">
        <v>113</v>
      </c>
      <c r="C2801" t="s">
        <v>114</v>
      </c>
      <c r="D2801" s="11" t="s">
        <v>115</v>
      </c>
      <c r="E2801" t="s">
        <v>77</v>
      </c>
      <c r="F2801" t="s">
        <v>61</v>
      </c>
      <c r="G2801" t="s">
        <v>61</v>
      </c>
      <c r="H2801" t="s">
        <v>61</v>
      </c>
      <c r="I2801" t="s">
        <v>61</v>
      </c>
      <c r="J2801" t="s">
        <v>61</v>
      </c>
      <c r="K2801" t="s">
        <v>61</v>
      </c>
      <c r="L2801" t="s">
        <v>61</v>
      </c>
      <c r="M2801" t="s">
        <v>61</v>
      </c>
      <c r="N2801" t="s">
        <v>61</v>
      </c>
      <c r="O2801" t="s">
        <v>61</v>
      </c>
      <c r="P2801" t="s">
        <v>61</v>
      </c>
      <c r="Q2801" t="s">
        <v>61</v>
      </c>
      <c r="R2801" t="s">
        <v>61</v>
      </c>
      <c r="S2801" t="s">
        <v>61</v>
      </c>
      <c r="T2801" t="s">
        <v>61</v>
      </c>
      <c r="U2801" t="s">
        <v>61</v>
      </c>
      <c r="V2801" t="s">
        <v>61</v>
      </c>
      <c r="W2801" t="s">
        <v>61</v>
      </c>
      <c r="X2801" t="s">
        <v>61</v>
      </c>
      <c r="Y2801" t="s">
        <v>61</v>
      </c>
      <c r="Z2801" t="s">
        <v>61</v>
      </c>
      <c r="AA2801" t="s">
        <v>61</v>
      </c>
      <c r="AB2801" t="s">
        <v>61</v>
      </c>
      <c r="AC2801" t="s">
        <v>61</v>
      </c>
      <c r="AD2801" t="s">
        <v>61</v>
      </c>
      <c r="AE2801" t="s">
        <v>61</v>
      </c>
      <c r="AF2801" t="s">
        <v>61</v>
      </c>
      <c r="AG2801" t="s">
        <v>61</v>
      </c>
      <c r="AH2801" t="s">
        <v>61</v>
      </c>
      <c r="AI2801" t="s">
        <v>121</v>
      </c>
      <c r="AJ2801" t="s">
        <v>61</v>
      </c>
      <c r="AK2801" t="s">
        <v>64</v>
      </c>
      <c r="AL2801" t="s">
        <v>64</v>
      </c>
      <c r="AM2801" t="s">
        <v>64</v>
      </c>
      <c r="AN2801" t="s">
        <v>65</v>
      </c>
      <c r="AO2801" t="s">
        <v>117</v>
      </c>
      <c r="AP2801" t="s">
        <v>122</v>
      </c>
      <c r="AQ2801" t="s">
        <v>64</v>
      </c>
      <c r="AR2801" t="s">
        <v>114</v>
      </c>
      <c r="AS2801" s="4">
        <v>44958.958333333336</v>
      </c>
      <c r="AT2801">
        <v>2001</v>
      </c>
      <c r="AU2801">
        <v>3494.43</v>
      </c>
      <c r="AV2801" t="s">
        <v>61</v>
      </c>
      <c r="AX2801" t="s">
        <v>123</v>
      </c>
      <c r="AY2801" t="s">
        <v>70</v>
      </c>
      <c r="AZ2801" t="s">
        <v>120</v>
      </c>
      <c r="BA2801" t="s">
        <v>120</v>
      </c>
      <c r="BB2801" t="s">
        <v>70</v>
      </c>
      <c r="BC2801" t="s">
        <v>70</v>
      </c>
      <c r="BD2801" t="s">
        <v>70</v>
      </c>
    </row>
    <row r="2802" spans="1:56" x14ac:dyDescent="0.3">
      <c r="A2802" t="s">
        <v>99</v>
      </c>
      <c r="B2802" t="s">
        <v>113</v>
      </c>
      <c r="C2802" t="s">
        <v>114</v>
      </c>
      <c r="D2802" s="11" t="s">
        <v>115</v>
      </c>
      <c r="E2802" t="s">
        <v>77</v>
      </c>
      <c r="F2802" t="s">
        <v>61</v>
      </c>
      <c r="G2802" t="s">
        <v>61</v>
      </c>
      <c r="H2802" t="s">
        <v>61</v>
      </c>
      <c r="I2802" t="s">
        <v>61</v>
      </c>
      <c r="J2802" t="s">
        <v>61</v>
      </c>
      <c r="K2802" t="s">
        <v>61</v>
      </c>
      <c r="L2802" t="s">
        <v>61</v>
      </c>
      <c r="M2802" t="s">
        <v>61</v>
      </c>
      <c r="N2802" t="s">
        <v>61</v>
      </c>
      <c r="O2802" t="s">
        <v>61</v>
      </c>
      <c r="P2802" t="s">
        <v>61</v>
      </c>
      <c r="Q2802" t="s">
        <v>61</v>
      </c>
      <c r="R2802" t="s">
        <v>61</v>
      </c>
      <c r="S2802" t="s">
        <v>61</v>
      </c>
      <c r="T2802" t="s">
        <v>61</v>
      </c>
      <c r="U2802" t="s">
        <v>61</v>
      </c>
      <c r="V2802" t="s">
        <v>61</v>
      </c>
      <c r="W2802" t="s">
        <v>61</v>
      </c>
      <c r="X2802" t="s">
        <v>61</v>
      </c>
      <c r="Y2802" t="s">
        <v>61</v>
      </c>
      <c r="Z2802" t="s">
        <v>61</v>
      </c>
      <c r="AA2802" t="s">
        <v>61</v>
      </c>
      <c r="AB2802" t="s">
        <v>61</v>
      </c>
      <c r="AC2802" t="s">
        <v>61</v>
      </c>
      <c r="AD2802" t="s">
        <v>61</v>
      </c>
      <c r="AE2802" t="s">
        <v>61</v>
      </c>
      <c r="AF2802" t="s">
        <v>61</v>
      </c>
      <c r="AG2802" t="s">
        <v>61</v>
      </c>
      <c r="AH2802" t="s">
        <v>61</v>
      </c>
      <c r="AI2802" t="s">
        <v>121</v>
      </c>
      <c r="AJ2802" t="s">
        <v>61</v>
      </c>
      <c r="AK2802" t="s">
        <v>64</v>
      </c>
      <c r="AL2802" t="s">
        <v>64</v>
      </c>
      <c r="AM2802" t="s">
        <v>64</v>
      </c>
      <c r="AN2802" t="s">
        <v>65</v>
      </c>
      <c r="AO2802" t="s">
        <v>117</v>
      </c>
      <c r="AP2802" t="s">
        <v>122</v>
      </c>
      <c r="AQ2802" t="s">
        <v>64</v>
      </c>
      <c r="AR2802" t="s">
        <v>114</v>
      </c>
      <c r="AS2802" s="4">
        <v>44958.958333333336</v>
      </c>
      <c r="AT2802">
        <v>2002</v>
      </c>
      <c r="AU2802">
        <v>3189.34</v>
      </c>
      <c r="AV2802" t="s">
        <v>61</v>
      </c>
      <c r="AX2802" t="s">
        <v>123</v>
      </c>
      <c r="AY2802" t="s">
        <v>70</v>
      </c>
      <c r="AZ2802" t="s">
        <v>120</v>
      </c>
      <c r="BA2802" t="s">
        <v>120</v>
      </c>
      <c r="BB2802" t="s">
        <v>70</v>
      </c>
      <c r="BC2802" t="s">
        <v>70</v>
      </c>
      <c r="BD2802" t="s">
        <v>70</v>
      </c>
    </row>
    <row r="2803" spans="1:56" x14ac:dyDescent="0.3">
      <c r="A2803" t="s">
        <v>99</v>
      </c>
      <c r="B2803" t="s">
        <v>113</v>
      </c>
      <c r="C2803" t="s">
        <v>114</v>
      </c>
      <c r="D2803" s="11" t="s">
        <v>115</v>
      </c>
      <c r="E2803" t="s">
        <v>77</v>
      </c>
      <c r="F2803" t="s">
        <v>61</v>
      </c>
      <c r="G2803" t="s">
        <v>61</v>
      </c>
      <c r="H2803" t="s">
        <v>61</v>
      </c>
      <c r="I2803" t="s">
        <v>61</v>
      </c>
      <c r="J2803" t="s">
        <v>61</v>
      </c>
      <c r="K2803" t="s">
        <v>61</v>
      </c>
      <c r="L2803" t="s">
        <v>61</v>
      </c>
      <c r="M2803" t="s">
        <v>61</v>
      </c>
      <c r="N2803" t="s">
        <v>61</v>
      </c>
      <c r="O2803" t="s">
        <v>61</v>
      </c>
      <c r="P2803" t="s">
        <v>61</v>
      </c>
      <c r="Q2803" t="s">
        <v>61</v>
      </c>
      <c r="R2803" t="s">
        <v>61</v>
      </c>
      <c r="S2803" t="s">
        <v>61</v>
      </c>
      <c r="T2803" t="s">
        <v>61</v>
      </c>
      <c r="U2803" t="s">
        <v>61</v>
      </c>
      <c r="V2803" t="s">
        <v>61</v>
      </c>
      <c r="W2803" t="s">
        <v>61</v>
      </c>
      <c r="X2803" t="s">
        <v>61</v>
      </c>
      <c r="Y2803" t="s">
        <v>61</v>
      </c>
      <c r="Z2803" t="s">
        <v>61</v>
      </c>
      <c r="AA2803" t="s">
        <v>61</v>
      </c>
      <c r="AB2803" t="s">
        <v>61</v>
      </c>
      <c r="AC2803" t="s">
        <v>61</v>
      </c>
      <c r="AD2803" t="s">
        <v>61</v>
      </c>
      <c r="AE2803" t="s">
        <v>61</v>
      </c>
      <c r="AF2803" t="s">
        <v>61</v>
      </c>
      <c r="AG2803" t="s">
        <v>61</v>
      </c>
      <c r="AH2803" t="s">
        <v>61</v>
      </c>
      <c r="AI2803" t="s">
        <v>121</v>
      </c>
      <c r="AJ2803" t="s">
        <v>61</v>
      </c>
      <c r="AK2803" t="s">
        <v>64</v>
      </c>
      <c r="AL2803" t="s">
        <v>64</v>
      </c>
      <c r="AM2803" t="s">
        <v>64</v>
      </c>
      <c r="AN2803" t="s">
        <v>65</v>
      </c>
      <c r="AO2803" t="s">
        <v>117</v>
      </c>
      <c r="AP2803" t="s">
        <v>122</v>
      </c>
      <c r="AQ2803" t="s">
        <v>64</v>
      </c>
      <c r="AR2803" t="s">
        <v>114</v>
      </c>
      <c r="AS2803" s="4">
        <v>44958.958333333336</v>
      </c>
      <c r="AT2803">
        <v>2003</v>
      </c>
      <c r="AU2803">
        <v>3325.61</v>
      </c>
      <c r="AV2803" t="s">
        <v>61</v>
      </c>
      <c r="AX2803" t="s">
        <v>123</v>
      </c>
      <c r="AY2803" t="s">
        <v>70</v>
      </c>
      <c r="AZ2803" t="s">
        <v>120</v>
      </c>
      <c r="BA2803" t="s">
        <v>120</v>
      </c>
      <c r="BB2803" t="s">
        <v>70</v>
      </c>
      <c r="BC2803" t="s">
        <v>70</v>
      </c>
      <c r="BD2803" t="s">
        <v>70</v>
      </c>
    </row>
    <row r="2804" spans="1:56" x14ac:dyDescent="0.3">
      <c r="A2804" t="s">
        <v>99</v>
      </c>
      <c r="B2804" t="s">
        <v>113</v>
      </c>
      <c r="C2804" t="s">
        <v>114</v>
      </c>
      <c r="D2804" s="11" t="s">
        <v>115</v>
      </c>
      <c r="E2804" t="s">
        <v>77</v>
      </c>
      <c r="F2804" t="s">
        <v>61</v>
      </c>
      <c r="G2804" t="s">
        <v>61</v>
      </c>
      <c r="H2804" t="s">
        <v>61</v>
      </c>
      <c r="I2804" t="s">
        <v>61</v>
      </c>
      <c r="J2804" t="s">
        <v>61</v>
      </c>
      <c r="K2804" t="s">
        <v>61</v>
      </c>
      <c r="L2804" t="s">
        <v>61</v>
      </c>
      <c r="M2804" t="s">
        <v>61</v>
      </c>
      <c r="N2804" t="s">
        <v>61</v>
      </c>
      <c r="O2804" t="s">
        <v>61</v>
      </c>
      <c r="P2804" t="s">
        <v>61</v>
      </c>
      <c r="Q2804" t="s">
        <v>61</v>
      </c>
      <c r="R2804" t="s">
        <v>61</v>
      </c>
      <c r="S2804" t="s">
        <v>61</v>
      </c>
      <c r="T2804" t="s">
        <v>61</v>
      </c>
      <c r="U2804" t="s">
        <v>61</v>
      </c>
      <c r="V2804" t="s">
        <v>61</v>
      </c>
      <c r="W2804" t="s">
        <v>61</v>
      </c>
      <c r="X2804" t="s">
        <v>61</v>
      </c>
      <c r="Y2804" t="s">
        <v>61</v>
      </c>
      <c r="Z2804" t="s">
        <v>61</v>
      </c>
      <c r="AA2804" t="s">
        <v>61</v>
      </c>
      <c r="AB2804" t="s">
        <v>61</v>
      </c>
      <c r="AC2804" t="s">
        <v>61</v>
      </c>
      <c r="AD2804" t="s">
        <v>61</v>
      </c>
      <c r="AE2804" t="s">
        <v>61</v>
      </c>
      <c r="AF2804" t="s">
        <v>61</v>
      </c>
      <c r="AG2804" t="s">
        <v>61</v>
      </c>
      <c r="AH2804" t="s">
        <v>61</v>
      </c>
      <c r="AI2804" t="s">
        <v>121</v>
      </c>
      <c r="AJ2804" t="s">
        <v>61</v>
      </c>
      <c r="AK2804" t="s">
        <v>64</v>
      </c>
      <c r="AL2804" t="s">
        <v>64</v>
      </c>
      <c r="AM2804" t="s">
        <v>64</v>
      </c>
      <c r="AN2804" t="s">
        <v>65</v>
      </c>
      <c r="AO2804" t="s">
        <v>117</v>
      </c>
      <c r="AP2804" t="s">
        <v>122</v>
      </c>
      <c r="AQ2804" t="s">
        <v>64</v>
      </c>
      <c r="AR2804" t="s">
        <v>114</v>
      </c>
      <c r="AS2804" s="4">
        <v>44958.958333333336</v>
      </c>
      <c r="AT2804">
        <v>2004</v>
      </c>
      <c r="AU2804">
        <v>3309.22</v>
      </c>
      <c r="AV2804" t="s">
        <v>61</v>
      </c>
      <c r="AX2804" t="s">
        <v>123</v>
      </c>
      <c r="AY2804" t="s">
        <v>70</v>
      </c>
      <c r="AZ2804" t="s">
        <v>120</v>
      </c>
      <c r="BA2804" t="s">
        <v>120</v>
      </c>
      <c r="BB2804" t="s">
        <v>70</v>
      </c>
      <c r="BC2804" t="s">
        <v>70</v>
      </c>
      <c r="BD2804" t="s">
        <v>70</v>
      </c>
    </row>
    <row r="2805" spans="1:56" x14ac:dyDescent="0.3">
      <c r="A2805" t="s">
        <v>99</v>
      </c>
      <c r="B2805" t="s">
        <v>113</v>
      </c>
      <c r="C2805" t="s">
        <v>114</v>
      </c>
      <c r="D2805" s="11" t="s">
        <v>115</v>
      </c>
      <c r="E2805" t="s">
        <v>77</v>
      </c>
      <c r="F2805" t="s">
        <v>61</v>
      </c>
      <c r="G2805" t="s">
        <v>61</v>
      </c>
      <c r="H2805" t="s">
        <v>61</v>
      </c>
      <c r="I2805" t="s">
        <v>61</v>
      </c>
      <c r="J2805" t="s">
        <v>61</v>
      </c>
      <c r="K2805" t="s">
        <v>61</v>
      </c>
      <c r="L2805" t="s">
        <v>61</v>
      </c>
      <c r="M2805" t="s">
        <v>61</v>
      </c>
      <c r="N2805" t="s">
        <v>61</v>
      </c>
      <c r="O2805" t="s">
        <v>61</v>
      </c>
      <c r="P2805" t="s">
        <v>61</v>
      </c>
      <c r="Q2805" t="s">
        <v>61</v>
      </c>
      <c r="R2805" t="s">
        <v>61</v>
      </c>
      <c r="S2805" t="s">
        <v>61</v>
      </c>
      <c r="T2805" t="s">
        <v>61</v>
      </c>
      <c r="U2805" t="s">
        <v>61</v>
      </c>
      <c r="V2805" t="s">
        <v>61</v>
      </c>
      <c r="W2805" t="s">
        <v>61</v>
      </c>
      <c r="X2805" t="s">
        <v>61</v>
      </c>
      <c r="Y2805" t="s">
        <v>61</v>
      </c>
      <c r="Z2805" t="s">
        <v>61</v>
      </c>
      <c r="AA2805" t="s">
        <v>61</v>
      </c>
      <c r="AB2805" t="s">
        <v>61</v>
      </c>
      <c r="AC2805" t="s">
        <v>61</v>
      </c>
      <c r="AD2805" t="s">
        <v>61</v>
      </c>
      <c r="AE2805" t="s">
        <v>61</v>
      </c>
      <c r="AF2805" t="s">
        <v>61</v>
      </c>
      <c r="AG2805" t="s">
        <v>61</v>
      </c>
      <c r="AH2805" t="s">
        <v>61</v>
      </c>
      <c r="AI2805" t="s">
        <v>121</v>
      </c>
      <c r="AJ2805" t="s">
        <v>61</v>
      </c>
      <c r="AK2805" t="s">
        <v>64</v>
      </c>
      <c r="AL2805" t="s">
        <v>64</v>
      </c>
      <c r="AM2805" t="s">
        <v>64</v>
      </c>
      <c r="AN2805" t="s">
        <v>65</v>
      </c>
      <c r="AO2805" t="s">
        <v>117</v>
      </c>
      <c r="AP2805" t="s">
        <v>122</v>
      </c>
      <c r="AQ2805" t="s">
        <v>64</v>
      </c>
      <c r="AR2805" t="s">
        <v>114</v>
      </c>
      <c r="AS2805" s="4">
        <v>44958.958333333336</v>
      </c>
      <c r="AT2805">
        <v>2005</v>
      </c>
      <c r="AU2805">
        <v>3261.34</v>
      </c>
      <c r="AV2805" t="s">
        <v>61</v>
      </c>
      <c r="AX2805" t="s">
        <v>123</v>
      </c>
      <c r="AY2805" t="s">
        <v>70</v>
      </c>
      <c r="AZ2805" t="s">
        <v>120</v>
      </c>
      <c r="BA2805" t="s">
        <v>120</v>
      </c>
      <c r="BB2805" t="s">
        <v>70</v>
      </c>
      <c r="BC2805" t="s">
        <v>70</v>
      </c>
      <c r="BD2805" t="s">
        <v>70</v>
      </c>
    </row>
    <row r="2806" spans="1:56" x14ac:dyDescent="0.3">
      <c r="A2806" t="s">
        <v>99</v>
      </c>
      <c r="B2806" t="s">
        <v>113</v>
      </c>
      <c r="C2806" t="s">
        <v>114</v>
      </c>
      <c r="D2806" s="11" t="s">
        <v>115</v>
      </c>
      <c r="E2806" t="s">
        <v>77</v>
      </c>
      <c r="F2806" t="s">
        <v>61</v>
      </c>
      <c r="G2806" t="s">
        <v>61</v>
      </c>
      <c r="H2806" t="s">
        <v>61</v>
      </c>
      <c r="I2806" t="s">
        <v>61</v>
      </c>
      <c r="J2806" t="s">
        <v>61</v>
      </c>
      <c r="K2806" t="s">
        <v>61</v>
      </c>
      <c r="L2806" t="s">
        <v>61</v>
      </c>
      <c r="M2806" t="s">
        <v>61</v>
      </c>
      <c r="N2806" t="s">
        <v>61</v>
      </c>
      <c r="O2806" t="s">
        <v>61</v>
      </c>
      <c r="P2806" t="s">
        <v>61</v>
      </c>
      <c r="Q2806" t="s">
        <v>61</v>
      </c>
      <c r="R2806" t="s">
        <v>61</v>
      </c>
      <c r="S2806" t="s">
        <v>61</v>
      </c>
      <c r="T2806" t="s">
        <v>61</v>
      </c>
      <c r="U2806" t="s">
        <v>61</v>
      </c>
      <c r="V2806" t="s">
        <v>61</v>
      </c>
      <c r="W2806" t="s">
        <v>61</v>
      </c>
      <c r="X2806" t="s">
        <v>61</v>
      </c>
      <c r="Y2806" t="s">
        <v>61</v>
      </c>
      <c r="Z2806" t="s">
        <v>61</v>
      </c>
      <c r="AA2806" t="s">
        <v>61</v>
      </c>
      <c r="AB2806" t="s">
        <v>61</v>
      </c>
      <c r="AC2806" t="s">
        <v>61</v>
      </c>
      <c r="AD2806" t="s">
        <v>61</v>
      </c>
      <c r="AE2806" t="s">
        <v>61</v>
      </c>
      <c r="AF2806" t="s">
        <v>61</v>
      </c>
      <c r="AG2806" t="s">
        <v>61</v>
      </c>
      <c r="AH2806" t="s">
        <v>61</v>
      </c>
      <c r="AI2806" t="s">
        <v>121</v>
      </c>
      <c r="AJ2806" t="s">
        <v>61</v>
      </c>
      <c r="AK2806" t="s">
        <v>64</v>
      </c>
      <c r="AL2806" t="s">
        <v>64</v>
      </c>
      <c r="AM2806" t="s">
        <v>64</v>
      </c>
      <c r="AN2806" t="s">
        <v>65</v>
      </c>
      <c r="AO2806" t="s">
        <v>117</v>
      </c>
      <c r="AP2806" t="s">
        <v>122</v>
      </c>
      <c r="AQ2806" t="s">
        <v>64</v>
      </c>
      <c r="AR2806" t="s">
        <v>114</v>
      </c>
      <c r="AS2806" s="4">
        <v>44958.958333333336</v>
      </c>
      <c r="AT2806">
        <v>2006</v>
      </c>
      <c r="AU2806">
        <v>3084.26</v>
      </c>
      <c r="AV2806" t="s">
        <v>61</v>
      </c>
      <c r="AX2806" t="s">
        <v>123</v>
      </c>
      <c r="AY2806" t="s">
        <v>70</v>
      </c>
      <c r="AZ2806" t="s">
        <v>120</v>
      </c>
      <c r="BA2806" t="s">
        <v>120</v>
      </c>
      <c r="BB2806" t="s">
        <v>70</v>
      </c>
      <c r="BC2806" t="s">
        <v>70</v>
      </c>
      <c r="BD2806" t="s">
        <v>70</v>
      </c>
    </row>
    <row r="2807" spans="1:56" x14ac:dyDescent="0.3">
      <c r="A2807" t="s">
        <v>99</v>
      </c>
      <c r="B2807" t="s">
        <v>113</v>
      </c>
      <c r="C2807" t="s">
        <v>114</v>
      </c>
      <c r="D2807" s="11" t="s">
        <v>115</v>
      </c>
      <c r="E2807" t="s">
        <v>77</v>
      </c>
      <c r="F2807" t="s">
        <v>61</v>
      </c>
      <c r="G2807" t="s">
        <v>61</v>
      </c>
      <c r="H2807" t="s">
        <v>61</v>
      </c>
      <c r="I2807" t="s">
        <v>61</v>
      </c>
      <c r="J2807" t="s">
        <v>61</v>
      </c>
      <c r="K2807" t="s">
        <v>61</v>
      </c>
      <c r="L2807" t="s">
        <v>61</v>
      </c>
      <c r="M2807" t="s">
        <v>61</v>
      </c>
      <c r="N2807" t="s">
        <v>61</v>
      </c>
      <c r="O2807" t="s">
        <v>61</v>
      </c>
      <c r="P2807" t="s">
        <v>61</v>
      </c>
      <c r="Q2807" t="s">
        <v>61</v>
      </c>
      <c r="R2807" t="s">
        <v>61</v>
      </c>
      <c r="S2807" t="s">
        <v>61</v>
      </c>
      <c r="T2807" t="s">
        <v>61</v>
      </c>
      <c r="U2807" t="s">
        <v>61</v>
      </c>
      <c r="V2807" t="s">
        <v>61</v>
      </c>
      <c r="W2807" t="s">
        <v>61</v>
      </c>
      <c r="X2807" t="s">
        <v>61</v>
      </c>
      <c r="Y2807" t="s">
        <v>61</v>
      </c>
      <c r="Z2807" t="s">
        <v>61</v>
      </c>
      <c r="AA2807" t="s">
        <v>61</v>
      </c>
      <c r="AB2807" t="s">
        <v>61</v>
      </c>
      <c r="AC2807" t="s">
        <v>61</v>
      </c>
      <c r="AD2807" t="s">
        <v>61</v>
      </c>
      <c r="AE2807" t="s">
        <v>61</v>
      </c>
      <c r="AF2807" t="s">
        <v>61</v>
      </c>
      <c r="AG2807" t="s">
        <v>61</v>
      </c>
      <c r="AH2807" t="s">
        <v>61</v>
      </c>
      <c r="AI2807" t="s">
        <v>121</v>
      </c>
      <c r="AJ2807" t="s">
        <v>61</v>
      </c>
      <c r="AK2807" t="s">
        <v>64</v>
      </c>
      <c r="AL2807" t="s">
        <v>64</v>
      </c>
      <c r="AM2807" t="s">
        <v>64</v>
      </c>
      <c r="AN2807" t="s">
        <v>65</v>
      </c>
      <c r="AO2807" t="s">
        <v>117</v>
      </c>
      <c r="AP2807" t="s">
        <v>122</v>
      </c>
      <c r="AQ2807" t="s">
        <v>64</v>
      </c>
      <c r="AR2807" t="s">
        <v>114</v>
      </c>
      <c r="AS2807" s="4">
        <v>44958.958333333336</v>
      </c>
      <c r="AT2807">
        <v>2007</v>
      </c>
      <c r="AU2807">
        <v>3000.97</v>
      </c>
      <c r="AV2807" t="s">
        <v>61</v>
      </c>
      <c r="AX2807" t="s">
        <v>123</v>
      </c>
      <c r="AY2807" t="s">
        <v>70</v>
      </c>
      <c r="AZ2807" t="s">
        <v>120</v>
      </c>
      <c r="BA2807" t="s">
        <v>120</v>
      </c>
      <c r="BB2807" t="s">
        <v>70</v>
      </c>
      <c r="BC2807" t="s">
        <v>70</v>
      </c>
      <c r="BD2807" t="s">
        <v>70</v>
      </c>
    </row>
    <row r="2808" spans="1:56" x14ac:dyDescent="0.3">
      <c r="A2808" t="s">
        <v>99</v>
      </c>
      <c r="B2808" t="s">
        <v>113</v>
      </c>
      <c r="C2808" t="s">
        <v>114</v>
      </c>
      <c r="D2808" s="11" t="s">
        <v>115</v>
      </c>
      <c r="E2808" t="s">
        <v>77</v>
      </c>
      <c r="F2808" t="s">
        <v>61</v>
      </c>
      <c r="G2808" t="s">
        <v>61</v>
      </c>
      <c r="H2808" t="s">
        <v>61</v>
      </c>
      <c r="I2808" t="s">
        <v>61</v>
      </c>
      <c r="J2808" t="s">
        <v>61</v>
      </c>
      <c r="K2808" t="s">
        <v>61</v>
      </c>
      <c r="L2808" t="s">
        <v>61</v>
      </c>
      <c r="M2808" t="s">
        <v>61</v>
      </c>
      <c r="N2808" t="s">
        <v>61</v>
      </c>
      <c r="O2808" t="s">
        <v>61</v>
      </c>
      <c r="P2808" t="s">
        <v>61</v>
      </c>
      <c r="Q2808" t="s">
        <v>61</v>
      </c>
      <c r="R2808" t="s">
        <v>61</v>
      </c>
      <c r="S2808" t="s">
        <v>61</v>
      </c>
      <c r="T2808" t="s">
        <v>61</v>
      </c>
      <c r="U2808" t="s">
        <v>61</v>
      </c>
      <c r="V2808" t="s">
        <v>61</v>
      </c>
      <c r="W2808" t="s">
        <v>61</v>
      </c>
      <c r="X2808" t="s">
        <v>61</v>
      </c>
      <c r="Y2808" t="s">
        <v>61</v>
      </c>
      <c r="Z2808" t="s">
        <v>61</v>
      </c>
      <c r="AA2808" t="s">
        <v>61</v>
      </c>
      <c r="AB2808" t="s">
        <v>61</v>
      </c>
      <c r="AC2808" t="s">
        <v>61</v>
      </c>
      <c r="AD2808" t="s">
        <v>61</v>
      </c>
      <c r="AE2808" t="s">
        <v>61</v>
      </c>
      <c r="AF2808" t="s">
        <v>61</v>
      </c>
      <c r="AG2808" t="s">
        <v>61</v>
      </c>
      <c r="AH2808" t="s">
        <v>61</v>
      </c>
      <c r="AI2808" t="s">
        <v>121</v>
      </c>
      <c r="AJ2808" t="s">
        <v>61</v>
      </c>
      <c r="AK2808" t="s">
        <v>64</v>
      </c>
      <c r="AL2808" t="s">
        <v>64</v>
      </c>
      <c r="AM2808" t="s">
        <v>64</v>
      </c>
      <c r="AN2808" t="s">
        <v>65</v>
      </c>
      <c r="AO2808" t="s">
        <v>117</v>
      </c>
      <c r="AP2808" t="s">
        <v>122</v>
      </c>
      <c r="AQ2808" t="s">
        <v>64</v>
      </c>
      <c r="AR2808" t="s">
        <v>114</v>
      </c>
      <c r="AS2808" s="4">
        <v>44958.958333333336</v>
      </c>
      <c r="AT2808">
        <v>2008</v>
      </c>
      <c r="AU2808">
        <v>3019.35</v>
      </c>
      <c r="AV2808" t="s">
        <v>61</v>
      </c>
      <c r="AX2808" t="s">
        <v>123</v>
      </c>
      <c r="AY2808" t="s">
        <v>70</v>
      </c>
      <c r="AZ2808" t="s">
        <v>120</v>
      </c>
      <c r="BA2808" t="s">
        <v>120</v>
      </c>
      <c r="BB2808" t="s">
        <v>70</v>
      </c>
      <c r="BC2808" t="s">
        <v>70</v>
      </c>
      <c r="BD2808" t="s">
        <v>70</v>
      </c>
    </row>
    <row r="2809" spans="1:56" x14ac:dyDescent="0.3">
      <c r="A2809" t="s">
        <v>99</v>
      </c>
      <c r="B2809" t="s">
        <v>113</v>
      </c>
      <c r="C2809" t="s">
        <v>114</v>
      </c>
      <c r="D2809" s="11" t="s">
        <v>115</v>
      </c>
      <c r="E2809" t="s">
        <v>77</v>
      </c>
      <c r="F2809" t="s">
        <v>61</v>
      </c>
      <c r="G2809" t="s">
        <v>61</v>
      </c>
      <c r="H2809" t="s">
        <v>61</v>
      </c>
      <c r="I2809" t="s">
        <v>61</v>
      </c>
      <c r="J2809" t="s">
        <v>61</v>
      </c>
      <c r="K2809" t="s">
        <v>61</v>
      </c>
      <c r="L2809" t="s">
        <v>61</v>
      </c>
      <c r="M2809" t="s">
        <v>61</v>
      </c>
      <c r="N2809" t="s">
        <v>61</v>
      </c>
      <c r="O2809" t="s">
        <v>61</v>
      </c>
      <c r="P2809" t="s">
        <v>61</v>
      </c>
      <c r="Q2809" t="s">
        <v>61</v>
      </c>
      <c r="R2809" t="s">
        <v>61</v>
      </c>
      <c r="S2809" t="s">
        <v>61</v>
      </c>
      <c r="T2809" t="s">
        <v>61</v>
      </c>
      <c r="U2809" t="s">
        <v>61</v>
      </c>
      <c r="V2809" t="s">
        <v>61</v>
      </c>
      <c r="W2809" t="s">
        <v>61</v>
      </c>
      <c r="X2809" t="s">
        <v>61</v>
      </c>
      <c r="Y2809" t="s">
        <v>61</v>
      </c>
      <c r="Z2809" t="s">
        <v>61</v>
      </c>
      <c r="AA2809" t="s">
        <v>61</v>
      </c>
      <c r="AB2809" t="s">
        <v>61</v>
      </c>
      <c r="AC2809" t="s">
        <v>61</v>
      </c>
      <c r="AD2809" t="s">
        <v>61</v>
      </c>
      <c r="AE2809" t="s">
        <v>61</v>
      </c>
      <c r="AF2809" t="s">
        <v>61</v>
      </c>
      <c r="AG2809" t="s">
        <v>61</v>
      </c>
      <c r="AH2809" t="s">
        <v>61</v>
      </c>
      <c r="AI2809" t="s">
        <v>121</v>
      </c>
      <c r="AJ2809" t="s">
        <v>61</v>
      </c>
      <c r="AK2809" t="s">
        <v>64</v>
      </c>
      <c r="AL2809" t="s">
        <v>64</v>
      </c>
      <c r="AM2809" t="s">
        <v>64</v>
      </c>
      <c r="AN2809" t="s">
        <v>65</v>
      </c>
      <c r="AO2809" t="s">
        <v>117</v>
      </c>
      <c r="AP2809" t="s">
        <v>122</v>
      </c>
      <c r="AQ2809" t="s">
        <v>64</v>
      </c>
      <c r="AR2809" t="s">
        <v>114</v>
      </c>
      <c r="AS2809" s="4">
        <v>44958.958333333336</v>
      </c>
      <c r="AT2809">
        <v>2009</v>
      </c>
      <c r="AU2809">
        <v>3230.76</v>
      </c>
      <c r="AV2809" t="s">
        <v>61</v>
      </c>
      <c r="AX2809" t="s">
        <v>123</v>
      </c>
      <c r="AY2809" t="s">
        <v>70</v>
      </c>
      <c r="AZ2809" t="s">
        <v>120</v>
      </c>
      <c r="BA2809" t="s">
        <v>120</v>
      </c>
      <c r="BB2809" t="s">
        <v>70</v>
      </c>
      <c r="BC2809" t="s">
        <v>70</v>
      </c>
      <c r="BD2809" t="s">
        <v>70</v>
      </c>
    </row>
    <row r="2810" spans="1:56" x14ac:dyDescent="0.3">
      <c r="A2810" t="s">
        <v>99</v>
      </c>
      <c r="B2810" t="s">
        <v>113</v>
      </c>
      <c r="C2810" t="s">
        <v>114</v>
      </c>
      <c r="D2810" s="11" t="s">
        <v>115</v>
      </c>
      <c r="E2810" t="s">
        <v>77</v>
      </c>
      <c r="F2810" t="s">
        <v>61</v>
      </c>
      <c r="G2810" t="s">
        <v>61</v>
      </c>
      <c r="H2810" t="s">
        <v>61</v>
      </c>
      <c r="I2810" t="s">
        <v>61</v>
      </c>
      <c r="J2810" t="s">
        <v>61</v>
      </c>
      <c r="K2810" t="s">
        <v>61</v>
      </c>
      <c r="L2810" t="s">
        <v>61</v>
      </c>
      <c r="M2810" t="s">
        <v>61</v>
      </c>
      <c r="N2810" t="s">
        <v>61</v>
      </c>
      <c r="O2810" t="s">
        <v>61</v>
      </c>
      <c r="P2810" t="s">
        <v>61</v>
      </c>
      <c r="Q2810" t="s">
        <v>61</v>
      </c>
      <c r="R2810" t="s">
        <v>61</v>
      </c>
      <c r="S2810" t="s">
        <v>61</v>
      </c>
      <c r="T2810" t="s">
        <v>61</v>
      </c>
      <c r="U2810" t="s">
        <v>61</v>
      </c>
      <c r="V2810" t="s">
        <v>61</v>
      </c>
      <c r="W2810" t="s">
        <v>61</v>
      </c>
      <c r="X2810" t="s">
        <v>61</v>
      </c>
      <c r="Y2810" t="s">
        <v>61</v>
      </c>
      <c r="Z2810" t="s">
        <v>61</v>
      </c>
      <c r="AA2810" t="s">
        <v>61</v>
      </c>
      <c r="AB2810" t="s">
        <v>61</v>
      </c>
      <c r="AC2810" t="s">
        <v>61</v>
      </c>
      <c r="AD2810" t="s">
        <v>61</v>
      </c>
      <c r="AE2810" t="s">
        <v>61</v>
      </c>
      <c r="AF2810" t="s">
        <v>61</v>
      </c>
      <c r="AG2810" t="s">
        <v>61</v>
      </c>
      <c r="AH2810" t="s">
        <v>61</v>
      </c>
      <c r="AI2810" t="s">
        <v>121</v>
      </c>
      <c r="AJ2810" t="s">
        <v>61</v>
      </c>
      <c r="AK2810" t="s">
        <v>64</v>
      </c>
      <c r="AL2810" t="s">
        <v>64</v>
      </c>
      <c r="AM2810" t="s">
        <v>64</v>
      </c>
      <c r="AN2810" t="s">
        <v>65</v>
      </c>
      <c r="AO2810" t="s">
        <v>117</v>
      </c>
      <c r="AP2810" t="s">
        <v>122</v>
      </c>
      <c r="AQ2810" t="s">
        <v>64</v>
      </c>
      <c r="AR2810" t="s">
        <v>114</v>
      </c>
      <c r="AS2810" s="4">
        <v>44958.958333333336</v>
      </c>
      <c r="AT2810">
        <v>2010</v>
      </c>
      <c r="AU2810">
        <v>3982.16</v>
      </c>
      <c r="AV2810" t="s">
        <v>61</v>
      </c>
      <c r="AX2810" t="s">
        <v>123</v>
      </c>
      <c r="AY2810" t="s">
        <v>70</v>
      </c>
      <c r="AZ2810" t="s">
        <v>120</v>
      </c>
      <c r="BA2810" t="s">
        <v>120</v>
      </c>
      <c r="BB2810" t="s">
        <v>70</v>
      </c>
      <c r="BC2810" t="s">
        <v>70</v>
      </c>
      <c r="BD2810" t="s">
        <v>70</v>
      </c>
    </row>
    <row r="2811" spans="1:56" x14ac:dyDescent="0.3">
      <c r="A2811" t="s">
        <v>99</v>
      </c>
      <c r="B2811" t="s">
        <v>113</v>
      </c>
      <c r="C2811" t="s">
        <v>114</v>
      </c>
      <c r="D2811" s="11" t="s">
        <v>115</v>
      </c>
      <c r="E2811" t="s">
        <v>77</v>
      </c>
      <c r="F2811" t="s">
        <v>61</v>
      </c>
      <c r="G2811" t="s">
        <v>61</v>
      </c>
      <c r="H2811" t="s">
        <v>61</v>
      </c>
      <c r="I2811" t="s">
        <v>61</v>
      </c>
      <c r="J2811" t="s">
        <v>61</v>
      </c>
      <c r="K2811" t="s">
        <v>61</v>
      </c>
      <c r="L2811" t="s">
        <v>61</v>
      </c>
      <c r="M2811" t="s">
        <v>61</v>
      </c>
      <c r="N2811" t="s">
        <v>61</v>
      </c>
      <c r="O2811" t="s">
        <v>61</v>
      </c>
      <c r="P2811" t="s">
        <v>61</v>
      </c>
      <c r="Q2811" t="s">
        <v>61</v>
      </c>
      <c r="R2811" t="s">
        <v>61</v>
      </c>
      <c r="S2811" t="s">
        <v>61</v>
      </c>
      <c r="T2811" t="s">
        <v>61</v>
      </c>
      <c r="U2811" t="s">
        <v>61</v>
      </c>
      <c r="V2811" t="s">
        <v>61</v>
      </c>
      <c r="W2811" t="s">
        <v>61</v>
      </c>
      <c r="X2811" t="s">
        <v>61</v>
      </c>
      <c r="Y2811" t="s">
        <v>61</v>
      </c>
      <c r="Z2811" t="s">
        <v>61</v>
      </c>
      <c r="AA2811" t="s">
        <v>61</v>
      </c>
      <c r="AB2811" t="s">
        <v>61</v>
      </c>
      <c r="AC2811" t="s">
        <v>61</v>
      </c>
      <c r="AD2811" t="s">
        <v>61</v>
      </c>
      <c r="AE2811" t="s">
        <v>61</v>
      </c>
      <c r="AF2811" t="s">
        <v>61</v>
      </c>
      <c r="AG2811" t="s">
        <v>61</v>
      </c>
      <c r="AH2811" t="s">
        <v>61</v>
      </c>
      <c r="AI2811" t="s">
        <v>121</v>
      </c>
      <c r="AJ2811" t="s">
        <v>61</v>
      </c>
      <c r="AK2811" t="s">
        <v>64</v>
      </c>
      <c r="AL2811" t="s">
        <v>64</v>
      </c>
      <c r="AM2811" t="s">
        <v>64</v>
      </c>
      <c r="AN2811" t="s">
        <v>65</v>
      </c>
      <c r="AO2811" t="s">
        <v>117</v>
      </c>
      <c r="AP2811" t="s">
        <v>122</v>
      </c>
      <c r="AQ2811" t="s">
        <v>64</v>
      </c>
      <c r="AR2811" t="s">
        <v>114</v>
      </c>
      <c r="AS2811" s="4">
        <v>44958.958333333336</v>
      </c>
      <c r="AT2811">
        <v>2011</v>
      </c>
      <c r="AU2811">
        <v>3148.45</v>
      </c>
      <c r="AV2811" t="s">
        <v>61</v>
      </c>
      <c r="AX2811" t="s">
        <v>123</v>
      </c>
      <c r="AY2811" t="s">
        <v>70</v>
      </c>
      <c r="AZ2811" t="s">
        <v>120</v>
      </c>
      <c r="BA2811" t="s">
        <v>120</v>
      </c>
      <c r="BB2811" t="s">
        <v>70</v>
      </c>
      <c r="BC2811" t="s">
        <v>70</v>
      </c>
      <c r="BD2811" t="s">
        <v>70</v>
      </c>
    </row>
    <row r="2812" spans="1:56" x14ac:dyDescent="0.3">
      <c r="A2812" t="s">
        <v>99</v>
      </c>
      <c r="B2812" t="s">
        <v>113</v>
      </c>
      <c r="C2812" t="s">
        <v>114</v>
      </c>
      <c r="D2812" s="11" t="s">
        <v>115</v>
      </c>
      <c r="E2812" t="s">
        <v>77</v>
      </c>
      <c r="F2812" t="s">
        <v>61</v>
      </c>
      <c r="G2812" t="s">
        <v>61</v>
      </c>
      <c r="H2812" t="s">
        <v>61</v>
      </c>
      <c r="I2812" t="s">
        <v>61</v>
      </c>
      <c r="J2812" t="s">
        <v>61</v>
      </c>
      <c r="K2812" t="s">
        <v>61</v>
      </c>
      <c r="L2812" t="s">
        <v>61</v>
      </c>
      <c r="M2812" t="s">
        <v>61</v>
      </c>
      <c r="N2812" t="s">
        <v>61</v>
      </c>
      <c r="O2812" t="s">
        <v>61</v>
      </c>
      <c r="P2812" t="s">
        <v>61</v>
      </c>
      <c r="Q2812" t="s">
        <v>61</v>
      </c>
      <c r="R2812" t="s">
        <v>61</v>
      </c>
      <c r="S2812" t="s">
        <v>61</v>
      </c>
      <c r="T2812" t="s">
        <v>61</v>
      </c>
      <c r="U2812" t="s">
        <v>61</v>
      </c>
      <c r="V2812" t="s">
        <v>61</v>
      </c>
      <c r="W2812" t="s">
        <v>61</v>
      </c>
      <c r="X2812" t="s">
        <v>61</v>
      </c>
      <c r="Y2812" t="s">
        <v>61</v>
      </c>
      <c r="Z2812" t="s">
        <v>61</v>
      </c>
      <c r="AA2812" t="s">
        <v>61</v>
      </c>
      <c r="AB2812" t="s">
        <v>61</v>
      </c>
      <c r="AC2812" t="s">
        <v>61</v>
      </c>
      <c r="AD2812" t="s">
        <v>61</v>
      </c>
      <c r="AE2812" t="s">
        <v>61</v>
      </c>
      <c r="AF2812" t="s">
        <v>61</v>
      </c>
      <c r="AG2812" t="s">
        <v>61</v>
      </c>
      <c r="AH2812" t="s">
        <v>61</v>
      </c>
      <c r="AI2812" t="s">
        <v>121</v>
      </c>
      <c r="AJ2812" t="s">
        <v>61</v>
      </c>
      <c r="AK2812" t="s">
        <v>64</v>
      </c>
      <c r="AL2812" t="s">
        <v>64</v>
      </c>
      <c r="AM2812" t="s">
        <v>64</v>
      </c>
      <c r="AN2812" t="s">
        <v>65</v>
      </c>
      <c r="AO2812" t="s">
        <v>117</v>
      </c>
      <c r="AP2812" t="s">
        <v>122</v>
      </c>
      <c r="AQ2812" t="s">
        <v>64</v>
      </c>
      <c r="AR2812" t="s">
        <v>114</v>
      </c>
      <c r="AS2812" s="4">
        <v>44958.958333333336</v>
      </c>
      <c r="AT2812">
        <v>2012</v>
      </c>
      <c r="AU2812">
        <v>3424.15</v>
      </c>
      <c r="AV2812" t="s">
        <v>61</v>
      </c>
      <c r="AX2812" t="s">
        <v>123</v>
      </c>
      <c r="AY2812" t="s">
        <v>70</v>
      </c>
      <c r="AZ2812" t="s">
        <v>120</v>
      </c>
      <c r="BA2812" t="s">
        <v>120</v>
      </c>
      <c r="BB2812" t="s">
        <v>70</v>
      </c>
      <c r="BC2812" t="s">
        <v>70</v>
      </c>
      <c r="BD2812" t="s">
        <v>70</v>
      </c>
    </row>
    <row r="2813" spans="1:56" x14ac:dyDescent="0.3">
      <c r="A2813" t="s">
        <v>99</v>
      </c>
      <c r="B2813" t="s">
        <v>113</v>
      </c>
      <c r="C2813" t="s">
        <v>114</v>
      </c>
      <c r="D2813" s="11" t="s">
        <v>115</v>
      </c>
      <c r="E2813" t="s">
        <v>77</v>
      </c>
      <c r="F2813" t="s">
        <v>61</v>
      </c>
      <c r="G2813" t="s">
        <v>61</v>
      </c>
      <c r="H2813" t="s">
        <v>61</v>
      </c>
      <c r="I2813" t="s">
        <v>61</v>
      </c>
      <c r="J2813" t="s">
        <v>61</v>
      </c>
      <c r="K2813" t="s">
        <v>61</v>
      </c>
      <c r="L2813" t="s">
        <v>61</v>
      </c>
      <c r="M2813" t="s">
        <v>61</v>
      </c>
      <c r="N2813" t="s">
        <v>61</v>
      </c>
      <c r="O2813" t="s">
        <v>61</v>
      </c>
      <c r="P2813" t="s">
        <v>61</v>
      </c>
      <c r="Q2813" t="s">
        <v>61</v>
      </c>
      <c r="R2813" t="s">
        <v>61</v>
      </c>
      <c r="S2813" t="s">
        <v>61</v>
      </c>
      <c r="T2813" t="s">
        <v>61</v>
      </c>
      <c r="U2813" t="s">
        <v>61</v>
      </c>
      <c r="V2813" t="s">
        <v>61</v>
      </c>
      <c r="W2813" t="s">
        <v>61</v>
      </c>
      <c r="X2813" t="s">
        <v>61</v>
      </c>
      <c r="Y2813" t="s">
        <v>61</v>
      </c>
      <c r="Z2813" t="s">
        <v>61</v>
      </c>
      <c r="AA2813" t="s">
        <v>61</v>
      </c>
      <c r="AB2813" t="s">
        <v>61</v>
      </c>
      <c r="AC2813" t="s">
        <v>61</v>
      </c>
      <c r="AD2813" t="s">
        <v>61</v>
      </c>
      <c r="AE2813" t="s">
        <v>61</v>
      </c>
      <c r="AF2813" t="s">
        <v>61</v>
      </c>
      <c r="AG2813" t="s">
        <v>61</v>
      </c>
      <c r="AH2813" t="s">
        <v>61</v>
      </c>
      <c r="AI2813" t="s">
        <v>121</v>
      </c>
      <c r="AJ2813" t="s">
        <v>61</v>
      </c>
      <c r="AK2813" t="s">
        <v>64</v>
      </c>
      <c r="AL2813" t="s">
        <v>64</v>
      </c>
      <c r="AM2813" t="s">
        <v>64</v>
      </c>
      <c r="AN2813" t="s">
        <v>65</v>
      </c>
      <c r="AO2813" t="s">
        <v>117</v>
      </c>
      <c r="AP2813" t="s">
        <v>122</v>
      </c>
      <c r="AQ2813" t="s">
        <v>64</v>
      </c>
      <c r="AR2813" t="s">
        <v>114</v>
      </c>
      <c r="AS2813" s="4">
        <v>44958.958333333336</v>
      </c>
      <c r="AT2813">
        <v>2013</v>
      </c>
      <c r="AU2813">
        <v>3396.28</v>
      </c>
      <c r="AV2813" t="s">
        <v>61</v>
      </c>
      <c r="AX2813" t="s">
        <v>123</v>
      </c>
      <c r="AY2813" t="s">
        <v>70</v>
      </c>
      <c r="AZ2813" t="s">
        <v>120</v>
      </c>
      <c r="BA2813" t="s">
        <v>120</v>
      </c>
      <c r="BB2813" t="s">
        <v>70</v>
      </c>
      <c r="BC2813" t="s">
        <v>70</v>
      </c>
      <c r="BD2813" t="s">
        <v>70</v>
      </c>
    </row>
    <row r="2814" spans="1:56" x14ac:dyDescent="0.3">
      <c r="A2814" t="s">
        <v>99</v>
      </c>
      <c r="B2814" t="s">
        <v>113</v>
      </c>
      <c r="C2814" t="s">
        <v>114</v>
      </c>
      <c r="D2814" s="11" t="s">
        <v>115</v>
      </c>
      <c r="E2814" t="s">
        <v>77</v>
      </c>
      <c r="F2814" t="s">
        <v>61</v>
      </c>
      <c r="G2814" t="s">
        <v>61</v>
      </c>
      <c r="H2814" t="s">
        <v>61</v>
      </c>
      <c r="I2814" t="s">
        <v>61</v>
      </c>
      <c r="J2814" t="s">
        <v>61</v>
      </c>
      <c r="K2814" t="s">
        <v>61</v>
      </c>
      <c r="L2814" t="s">
        <v>61</v>
      </c>
      <c r="M2814" t="s">
        <v>61</v>
      </c>
      <c r="N2814" t="s">
        <v>61</v>
      </c>
      <c r="O2814" t="s">
        <v>61</v>
      </c>
      <c r="P2814" t="s">
        <v>61</v>
      </c>
      <c r="Q2814" t="s">
        <v>61</v>
      </c>
      <c r="R2814" t="s">
        <v>61</v>
      </c>
      <c r="S2814" t="s">
        <v>61</v>
      </c>
      <c r="T2814" t="s">
        <v>61</v>
      </c>
      <c r="U2814" t="s">
        <v>61</v>
      </c>
      <c r="V2814" t="s">
        <v>61</v>
      </c>
      <c r="W2814" t="s">
        <v>61</v>
      </c>
      <c r="X2814" t="s">
        <v>61</v>
      </c>
      <c r="Y2814" t="s">
        <v>61</v>
      </c>
      <c r="Z2814" t="s">
        <v>61</v>
      </c>
      <c r="AA2814" t="s">
        <v>61</v>
      </c>
      <c r="AB2814" t="s">
        <v>61</v>
      </c>
      <c r="AC2814" t="s">
        <v>61</v>
      </c>
      <c r="AD2814" t="s">
        <v>61</v>
      </c>
      <c r="AE2814" t="s">
        <v>61</v>
      </c>
      <c r="AF2814" t="s">
        <v>61</v>
      </c>
      <c r="AG2814" t="s">
        <v>61</v>
      </c>
      <c r="AH2814" t="s">
        <v>61</v>
      </c>
      <c r="AI2814" t="s">
        <v>121</v>
      </c>
      <c r="AJ2814" t="s">
        <v>61</v>
      </c>
      <c r="AK2814" t="s">
        <v>64</v>
      </c>
      <c r="AL2814" t="s">
        <v>64</v>
      </c>
      <c r="AM2814" t="s">
        <v>64</v>
      </c>
      <c r="AN2814" t="s">
        <v>65</v>
      </c>
      <c r="AO2814" t="s">
        <v>117</v>
      </c>
      <c r="AP2814" t="s">
        <v>122</v>
      </c>
      <c r="AQ2814" t="s">
        <v>64</v>
      </c>
      <c r="AR2814" t="s">
        <v>114</v>
      </c>
      <c r="AS2814" s="4">
        <v>44958.958333333336</v>
      </c>
      <c r="AT2814">
        <v>2014</v>
      </c>
      <c r="AU2814">
        <v>2834.98</v>
      </c>
      <c r="AV2814" t="s">
        <v>61</v>
      </c>
      <c r="AX2814" t="s">
        <v>123</v>
      </c>
      <c r="AY2814" t="s">
        <v>70</v>
      </c>
      <c r="AZ2814" t="s">
        <v>120</v>
      </c>
      <c r="BA2814" t="s">
        <v>120</v>
      </c>
      <c r="BB2814" t="s">
        <v>70</v>
      </c>
      <c r="BC2814" t="s">
        <v>70</v>
      </c>
      <c r="BD2814" t="s">
        <v>70</v>
      </c>
    </row>
    <row r="2815" spans="1:56" x14ac:dyDescent="0.3">
      <c r="A2815" t="s">
        <v>99</v>
      </c>
      <c r="B2815" t="s">
        <v>113</v>
      </c>
      <c r="C2815" t="s">
        <v>114</v>
      </c>
      <c r="D2815" s="11" t="s">
        <v>115</v>
      </c>
      <c r="E2815" t="s">
        <v>77</v>
      </c>
      <c r="F2815" t="s">
        <v>61</v>
      </c>
      <c r="G2815" t="s">
        <v>61</v>
      </c>
      <c r="H2815" t="s">
        <v>61</v>
      </c>
      <c r="I2815" t="s">
        <v>61</v>
      </c>
      <c r="J2815" t="s">
        <v>61</v>
      </c>
      <c r="K2815" t="s">
        <v>61</v>
      </c>
      <c r="L2815" t="s">
        <v>61</v>
      </c>
      <c r="M2815" t="s">
        <v>61</v>
      </c>
      <c r="N2815" t="s">
        <v>61</v>
      </c>
      <c r="O2815" t="s">
        <v>61</v>
      </c>
      <c r="P2815" t="s">
        <v>61</v>
      </c>
      <c r="Q2815" t="s">
        <v>61</v>
      </c>
      <c r="R2815" t="s">
        <v>61</v>
      </c>
      <c r="S2815" t="s">
        <v>61</v>
      </c>
      <c r="T2815" t="s">
        <v>61</v>
      </c>
      <c r="U2815" t="s">
        <v>61</v>
      </c>
      <c r="V2815" t="s">
        <v>61</v>
      </c>
      <c r="W2815" t="s">
        <v>61</v>
      </c>
      <c r="X2815" t="s">
        <v>61</v>
      </c>
      <c r="Y2815" t="s">
        <v>61</v>
      </c>
      <c r="Z2815" t="s">
        <v>61</v>
      </c>
      <c r="AA2815" t="s">
        <v>61</v>
      </c>
      <c r="AB2815" t="s">
        <v>61</v>
      </c>
      <c r="AC2815" t="s">
        <v>61</v>
      </c>
      <c r="AD2815" t="s">
        <v>61</v>
      </c>
      <c r="AE2815" t="s">
        <v>61</v>
      </c>
      <c r="AF2815" t="s">
        <v>61</v>
      </c>
      <c r="AG2815" t="s">
        <v>61</v>
      </c>
      <c r="AH2815" t="s">
        <v>61</v>
      </c>
      <c r="AI2815" t="s">
        <v>121</v>
      </c>
      <c r="AJ2815" t="s">
        <v>61</v>
      </c>
      <c r="AK2815" t="s">
        <v>64</v>
      </c>
      <c r="AL2815" t="s">
        <v>64</v>
      </c>
      <c r="AM2815" t="s">
        <v>64</v>
      </c>
      <c r="AN2815" t="s">
        <v>65</v>
      </c>
      <c r="AO2815" t="s">
        <v>117</v>
      </c>
      <c r="AP2815" t="s">
        <v>122</v>
      </c>
      <c r="AQ2815" t="s">
        <v>64</v>
      </c>
      <c r="AR2815" t="s">
        <v>114</v>
      </c>
      <c r="AS2815" s="4">
        <v>44958.958333333336</v>
      </c>
      <c r="AT2815">
        <v>2015</v>
      </c>
      <c r="AU2815">
        <v>3114.15</v>
      </c>
      <c r="AV2815" t="s">
        <v>61</v>
      </c>
      <c r="AX2815" t="s">
        <v>123</v>
      </c>
      <c r="AY2815" t="s">
        <v>70</v>
      </c>
      <c r="AZ2815" t="s">
        <v>120</v>
      </c>
      <c r="BA2815" t="s">
        <v>120</v>
      </c>
      <c r="BB2815" t="s">
        <v>70</v>
      </c>
      <c r="BC2815" t="s">
        <v>70</v>
      </c>
      <c r="BD2815" t="s">
        <v>70</v>
      </c>
    </row>
    <row r="2816" spans="1:56" x14ac:dyDescent="0.3">
      <c r="A2816" t="s">
        <v>99</v>
      </c>
      <c r="B2816" t="s">
        <v>113</v>
      </c>
      <c r="C2816" t="s">
        <v>114</v>
      </c>
      <c r="D2816" s="11" t="s">
        <v>115</v>
      </c>
      <c r="E2816" t="s">
        <v>77</v>
      </c>
      <c r="F2816" t="s">
        <v>61</v>
      </c>
      <c r="G2816" t="s">
        <v>61</v>
      </c>
      <c r="H2816" t="s">
        <v>61</v>
      </c>
      <c r="I2816" t="s">
        <v>61</v>
      </c>
      <c r="J2816" t="s">
        <v>61</v>
      </c>
      <c r="K2816" t="s">
        <v>61</v>
      </c>
      <c r="L2816" t="s">
        <v>61</v>
      </c>
      <c r="M2816" t="s">
        <v>61</v>
      </c>
      <c r="N2816" t="s">
        <v>61</v>
      </c>
      <c r="O2816" t="s">
        <v>61</v>
      </c>
      <c r="P2816" t="s">
        <v>61</v>
      </c>
      <c r="Q2816" t="s">
        <v>61</v>
      </c>
      <c r="R2816" t="s">
        <v>61</v>
      </c>
      <c r="S2816" t="s">
        <v>61</v>
      </c>
      <c r="T2816" t="s">
        <v>61</v>
      </c>
      <c r="U2816" t="s">
        <v>61</v>
      </c>
      <c r="V2816" t="s">
        <v>61</v>
      </c>
      <c r="W2816" t="s">
        <v>61</v>
      </c>
      <c r="X2816" t="s">
        <v>61</v>
      </c>
      <c r="Y2816" t="s">
        <v>61</v>
      </c>
      <c r="Z2816" t="s">
        <v>61</v>
      </c>
      <c r="AA2816" t="s">
        <v>61</v>
      </c>
      <c r="AB2816" t="s">
        <v>61</v>
      </c>
      <c r="AC2816" t="s">
        <v>61</v>
      </c>
      <c r="AD2816" t="s">
        <v>61</v>
      </c>
      <c r="AE2816" t="s">
        <v>61</v>
      </c>
      <c r="AF2816" t="s">
        <v>61</v>
      </c>
      <c r="AG2816" t="s">
        <v>61</v>
      </c>
      <c r="AH2816" t="s">
        <v>61</v>
      </c>
      <c r="AI2816" t="s">
        <v>121</v>
      </c>
      <c r="AJ2816" t="s">
        <v>61</v>
      </c>
      <c r="AK2816" t="s">
        <v>64</v>
      </c>
      <c r="AL2816" t="s">
        <v>64</v>
      </c>
      <c r="AM2816" t="s">
        <v>64</v>
      </c>
      <c r="AN2816" t="s">
        <v>65</v>
      </c>
      <c r="AO2816" t="s">
        <v>117</v>
      </c>
      <c r="AP2816" t="s">
        <v>122</v>
      </c>
      <c r="AQ2816" t="s">
        <v>64</v>
      </c>
      <c r="AR2816" t="s">
        <v>114</v>
      </c>
      <c r="AS2816" s="4">
        <v>44958.958333333336</v>
      </c>
      <c r="AT2816">
        <v>2016</v>
      </c>
      <c r="AU2816">
        <v>3141.46</v>
      </c>
      <c r="AV2816" t="s">
        <v>61</v>
      </c>
      <c r="AX2816" t="s">
        <v>123</v>
      </c>
      <c r="AY2816" t="s">
        <v>70</v>
      </c>
      <c r="AZ2816" t="s">
        <v>120</v>
      </c>
      <c r="BA2816" t="s">
        <v>120</v>
      </c>
      <c r="BB2816" t="s">
        <v>70</v>
      </c>
      <c r="BC2816" t="s">
        <v>70</v>
      </c>
      <c r="BD2816" t="s">
        <v>70</v>
      </c>
    </row>
    <row r="2817" spans="1:56" x14ac:dyDescent="0.3">
      <c r="A2817" t="s">
        <v>99</v>
      </c>
      <c r="B2817" t="s">
        <v>113</v>
      </c>
      <c r="C2817" t="s">
        <v>114</v>
      </c>
      <c r="D2817" s="11" t="s">
        <v>115</v>
      </c>
      <c r="E2817" t="s">
        <v>77</v>
      </c>
      <c r="F2817" t="s">
        <v>61</v>
      </c>
      <c r="G2817" t="s">
        <v>61</v>
      </c>
      <c r="H2817" t="s">
        <v>61</v>
      </c>
      <c r="I2817" t="s">
        <v>61</v>
      </c>
      <c r="J2817" t="s">
        <v>61</v>
      </c>
      <c r="K2817" t="s">
        <v>61</v>
      </c>
      <c r="L2817" t="s">
        <v>61</v>
      </c>
      <c r="M2817" t="s">
        <v>61</v>
      </c>
      <c r="N2817" t="s">
        <v>61</v>
      </c>
      <c r="O2817" t="s">
        <v>61</v>
      </c>
      <c r="P2817" t="s">
        <v>61</v>
      </c>
      <c r="Q2817" t="s">
        <v>61</v>
      </c>
      <c r="R2817" t="s">
        <v>61</v>
      </c>
      <c r="S2817" t="s">
        <v>61</v>
      </c>
      <c r="T2817" t="s">
        <v>61</v>
      </c>
      <c r="U2817" t="s">
        <v>61</v>
      </c>
      <c r="V2817" t="s">
        <v>61</v>
      </c>
      <c r="W2817" t="s">
        <v>61</v>
      </c>
      <c r="X2817" t="s">
        <v>61</v>
      </c>
      <c r="Y2817" t="s">
        <v>61</v>
      </c>
      <c r="Z2817" t="s">
        <v>61</v>
      </c>
      <c r="AA2817" t="s">
        <v>61</v>
      </c>
      <c r="AB2817" t="s">
        <v>61</v>
      </c>
      <c r="AC2817" t="s">
        <v>61</v>
      </c>
      <c r="AD2817" t="s">
        <v>61</v>
      </c>
      <c r="AE2817" t="s">
        <v>61</v>
      </c>
      <c r="AF2817" t="s">
        <v>61</v>
      </c>
      <c r="AG2817" t="s">
        <v>61</v>
      </c>
      <c r="AH2817" t="s">
        <v>61</v>
      </c>
      <c r="AI2817" t="s">
        <v>121</v>
      </c>
      <c r="AJ2817" t="s">
        <v>61</v>
      </c>
      <c r="AK2817" t="s">
        <v>64</v>
      </c>
      <c r="AL2817" t="s">
        <v>64</v>
      </c>
      <c r="AM2817" t="s">
        <v>64</v>
      </c>
      <c r="AN2817" t="s">
        <v>65</v>
      </c>
      <c r="AO2817" t="s">
        <v>117</v>
      </c>
      <c r="AP2817" t="s">
        <v>122</v>
      </c>
      <c r="AQ2817" t="s">
        <v>64</v>
      </c>
      <c r="AR2817" t="s">
        <v>114</v>
      </c>
      <c r="AS2817" s="4">
        <v>44958.958333333336</v>
      </c>
      <c r="AT2817">
        <v>2017</v>
      </c>
      <c r="AU2817">
        <v>3112.11</v>
      </c>
      <c r="AV2817" t="s">
        <v>61</v>
      </c>
      <c r="AX2817" t="s">
        <v>123</v>
      </c>
      <c r="AY2817" t="s">
        <v>70</v>
      </c>
      <c r="AZ2817" t="s">
        <v>120</v>
      </c>
      <c r="BA2817" t="s">
        <v>120</v>
      </c>
      <c r="BB2817" t="s">
        <v>70</v>
      </c>
      <c r="BC2817" t="s">
        <v>70</v>
      </c>
      <c r="BD2817" t="s">
        <v>70</v>
      </c>
    </row>
    <row r="2818" spans="1:56" x14ac:dyDescent="0.3">
      <c r="A2818" t="s">
        <v>99</v>
      </c>
      <c r="B2818" t="s">
        <v>113</v>
      </c>
      <c r="C2818" t="s">
        <v>114</v>
      </c>
      <c r="D2818" s="11" t="s">
        <v>115</v>
      </c>
      <c r="E2818" t="s">
        <v>77</v>
      </c>
      <c r="F2818" t="s">
        <v>61</v>
      </c>
      <c r="G2818" t="s">
        <v>61</v>
      </c>
      <c r="H2818" t="s">
        <v>61</v>
      </c>
      <c r="I2818" t="s">
        <v>61</v>
      </c>
      <c r="J2818" t="s">
        <v>61</v>
      </c>
      <c r="K2818" t="s">
        <v>61</v>
      </c>
      <c r="L2818" t="s">
        <v>61</v>
      </c>
      <c r="M2818" t="s">
        <v>61</v>
      </c>
      <c r="N2818" t="s">
        <v>61</v>
      </c>
      <c r="O2818" t="s">
        <v>61</v>
      </c>
      <c r="P2818" t="s">
        <v>61</v>
      </c>
      <c r="Q2818" t="s">
        <v>61</v>
      </c>
      <c r="R2818" t="s">
        <v>61</v>
      </c>
      <c r="S2818" t="s">
        <v>61</v>
      </c>
      <c r="T2818" t="s">
        <v>61</v>
      </c>
      <c r="U2818" t="s">
        <v>61</v>
      </c>
      <c r="V2818" t="s">
        <v>61</v>
      </c>
      <c r="W2818" t="s">
        <v>61</v>
      </c>
      <c r="X2818" t="s">
        <v>61</v>
      </c>
      <c r="Y2818" t="s">
        <v>61</v>
      </c>
      <c r="Z2818" t="s">
        <v>61</v>
      </c>
      <c r="AA2818" t="s">
        <v>61</v>
      </c>
      <c r="AB2818" t="s">
        <v>61</v>
      </c>
      <c r="AC2818" t="s">
        <v>61</v>
      </c>
      <c r="AD2818" t="s">
        <v>61</v>
      </c>
      <c r="AE2818" t="s">
        <v>61</v>
      </c>
      <c r="AF2818" t="s">
        <v>61</v>
      </c>
      <c r="AG2818" t="s">
        <v>61</v>
      </c>
      <c r="AH2818" t="s">
        <v>61</v>
      </c>
      <c r="AI2818" t="s">
        <v>121</v>
      </c>
      <c r="AJ2818" t="s">
        <v>61</v>
      </c>
      <c r="AK2818" t="s">
        <v>64</v>
      </c>
      <c r="AL2818" t="s">
        <v>64</v>
      </c>
      <c r="AM2818" t="s">
        <v>64</v>
      </c>
      <c r="AN2818" t="s">
        <v>65</v>
      </c>
      <c r="AO2818" t="s">
        <v>117</v>
      </c>
      <c r="AP2818" t="s">
        <v>122</v>
      </c>
      <c r="AQ2818" t="s">
        <v>64</v>
      </c>
      <c r="AR2818" t="s">
        <v>114</v>
      </c>
      <c r="AS2818" s="4">
        <v>44958.958333333336</v>
      </c>
      <c r="AT2818">
        <v>2018</v>
      </c>
      <c r="AU2818">
        <v>3048.54</v>
      </c>
      <c r="AV2818" t="s">
        <v>61</v>
      </c>
      <c r="AX2818" t="s">
        <v>123</v>
      </c>
      <c r="AY2818" t="s">
        <v>70</v>
      </c>
      <c r="AZ2818" t="s">
        <v>120</v>
      </c>
      <c r="BA2818" t="s">
        <v>120</v>
      </c>
      <c r="BB2818" t="s">
        <v>70</v>
      </c>
      <c r="BC2818" t="s">
        <v>70</v>
      </c>
      <c r="BD2818" t="s">
        <v>70</v>
      </c>
    </row>
    <row r="2819" spans="1:56" x14ac:dyDescent="0.3">
      <c r="A2819" t="s">
        <v>99</v>
      </c>
      <c r="B2819" t="s">
        <v>113</v>
      </c>
      <c r="C2819" t="s">
        <v>114</v>
      </c>
      <c r="D2819" s="11" t="s">
        <v>115</v>
      </c>
      <c r="E2819" t="s">
        <v>77</v>
      </c>
      <c r="F2819" t="s">
        <v>61</v>
      </c>
      <c r="G2819" t="s">
        <v>61</v>
      </c>
      <c r="H2819" t="s">
        <v>61</v>
      </c>
      <c r="I2819" t="s">
        <v>61</v>
      </c>
      <c r="J2819" t="s">
        <v>61</v>
      </c>
      <c r="K2819" t="s">
        <v>61</v>
      </c>
      <c r="L2819" t="s">
        <v>61</v>
      </c>
      <c r="M2819" t="s">
        <v>61</v>
      </c>
      <c r="N2819" t="s">
        <v>61</v>
      </c>
      <c r="O2819" t="s">
        <v>61</v>
      </c>
      <c r="P2819" t="s">
        <v>61</v>
      </c>
      <c r="Q2819" t="s">
        <v>61</v>
      </c>
      <c r="R2819" t="s">
        <v>61</v>
      </c>
      <c r="S2819" t="s">
        <v>61</v>
      </c>
      <c r="T2819" t="s">
        <v>61</v>
      </c>
      <c r="U2819" t="s">
        <v>61</v>
      </c>
      <c r="V2819" t="s">
        <v>61</v>
      </c>
      <c r="W2819" t="s">
        <v>61</v>
      </c>
      <c r="X2819" t="s">
        <v>61</v>
      </c>
      <c r="Y2819" t="s">
        <v>61</v>
      </c>
      <c r="Z2819" t="s">
        <v>61</v>
      </c>
      <c r="AA2819" t="s">
        <v>61</v>
      </c>
      <c r="AB2819" t="s">
        <v>61</v>
      </c>
      <c r="AC2819" t="s">
        <v>61</v>
      </c>
      <c r="AD2819" t="s">
        <v>61</v>
      </c>
      <c r="AE2819" t="s">
        <v>61</v>
      </c>
      <c r="AF2819" t="s">
        <v>61</v>
      </c>
      <c r="AG2819" t="s">
        <v>61</v>
      </c>
      <c r="AH2819" t="s">
        <v>61</v>
      </c>
      <c r="AI2819" t="s">
        <v>121</v>
      </c>
      <c r="AJ2819" t="s">
        <v>61</v>
      </c>
      <c r="AK2819" t="s">
        <v>64</v>
      </c>
      <c r="AL2819" t="s">
        <v>64</v>
      </c>
      <c r="AM2819" t="s">
        <v>64</v>
      </c>
      <c r="AN2819" t="s">
        <v>65</v>
      </c>
      <c r="AO2819" t="s">
        <v>117</v>
      </c>
      <c r="AP2819" t="s">
        <v>122</v>
      </c>
      <c r="AQ2819" t="s">
        <v>64</v>
      </c>
      <c r="AR2819" t="s">
        <v>114</v>
      </c>
      <c r="AS2819" s="4">
        <v>44958.958333333336</v>
      </c>
      <c r="AT2819">
        <v>2019</v>
      </c>
      <c r="AU2819">
        <v>3026.8</v>
      </c>
      <c r="AV2819" t="s">
        <v>61</v>
      </c>
      <c r="AX2819" t="s">
        <v>123</v>
      </c>
      <c r="AY2819" t="s">
        <v>70</v>
      </c>
      <c r="AZ2819" t="s">
        <v>120</v>
      </c>
      <c r="BA2819" t="s">
        <v>120</v>
      </c>
      <c r="BB2819" t="s">
        <v>70</v>
      </c>
      <c r="BC2819" t="s">
        <v>70</v>
      </c>
      <c r="BD2819" t="s">
        <v>70</v>
      </c>
    </row>
    <row r="2820" spans="1:56" x14ac:dyDescent="0.3">
      <c r="A2820" t="s">
        <v>99</v>
      </c>
      <c r="B2820" t="s">
        <v>113</v>
      </c>
      <c r="C2820" t="s">
        <v>114</v>
      </c>
      <c r="D2820" s="11" t="s">
        <v>115</v>
      </c>
      <c r="E2820" t="s">
        <v>77</v>
      </c>
      <c r="F2820" t="s">
        <v>61</v>
      </c>
      <c r="G2820" t="s">
        <v>61</v>
      </c>
      <c r="H2820" t="s">
        <v>61</v>
      </c>
      <c r="I2820" t="s">
        <v>61</v>
      </c>
      <c r="J2820" t="s">
        <v>61</v>
      </c>
      <c r="K2820" t="s">
        <v>61</v>
      </c>
      <c r="L2820" t="s">
        <v>61</v>
      </c>
      <c r="M2820" t="s">
        <v>61</v>
      </c>
      <c r="N2820" t="s">
        <v>61</v>
      </c>
      <c r="O2820" t="s">
        <v>61</v>
      </c>
      <c r="P2820" t="s">
        <v>61</v>
      </c>
      <c r="Q2820" t="s">
        <v>61</v>
      </c>
      <c r="R2820" t="s">
        <v>61</v>
      </c>
      <c r="S2820" t="s">
        <v>61</v>
      </c>
      <c r="T2820" t="s">
        <v>61</v>
      </c>
      <c r="U2820" t="s">
        <v>61</v>
      </c>
      <c r="V2820" t="s">
        <v>61</v>
      </c>
      <c r="W2820" t="s">
        <v>61</v>
      </c>
      <c r="X2820" t="s">
        <v>61</v>
      </c>
      <c r="Y2820" t="s">
        <v>61</v>
      </c>
      <c r="Z2820" t="s">
        <v>61</v>
      </c>
      <c r="AA2820" t="s">
        <v>61</v>
      </c>
      <c r="AB2820" t="s">
        <v>61</v>
      </c>
      <c r="AC2820" t="s">
        <v>61</v>
      </c>
      <c r="AD2820" t="s">
        <v>61</v>
      </c>
      <c r="AE2820" t="s">
        <v>61</v>
      </c>
      <c r="AF2820" t="s">
        <v>61</v>
      </c>
      <c r="AG2820" t="s">
        <v>61</v>
      </c>
      <c r="AH2820" t="s">
        <v>61</v>
      </c>
      <c r="AI2820" t="s">
        <v>121</v>
      </c>
      <c r="AJ2820" t="s">
        <v>61</v>
      </c>
      <c r="AK2820" t="s">
        <v>64</v>
      </c>
      <c r="AL2820" t="s">
        <v>64</v>
      </c>
      <c r="AM2820" t="s">
        <v>64</v>
      </c>
      <c r="AN2820" t="s">
        <v>65</v>
      </c>
      <c r="AO2820" t="s">
        <v>117</v>
      </c>
      <c r="AP2820" t="s">
        <v>122</v>
      </c>
      <c r="AQ2820" t="s">
        <v>64</v>
      </c>
      <c r="AR2820" t="s">
        <v>114</v>
      </c>
      <c r="AS2820" s="4">
        <v>44958.958333333336</v>
      </c>
      <c r="AT2820">
        <v>2020</v>
      </c>
      <c r="AU2820">
        <v>2920.71</v>
      </c>
      <c r="AV2820" t="s">
        <v>61</v>
      </c>
      <c r="AX2820" t="s">
        <v>123</v>
      </c>
      <c r="AY2820" t="s">
        <v>70</v>
      </c>
      <c r="AZ2820" t="s">
        <v>120</v>
      </c>
      <c r="BA2820" t="s">
        <v>120</v>
      </c>
      <c r="BB2820" t="s">
        <v>70</v>
      </c>
      <c r="BC2820" t="s">
        <v>70</v>
      </c>
      <c r="BD2820" t="s">
        <v>70</v>
      </c>
    </row>
    <row r="2821" spans="1:56" x14ac:dyDescent="0.3">
      <c r="A2821" t="s">
        <v>99</v>
      </c>
      <c r="B2821" t="s">
        <v>113</v>
      </c>
      <c r="C2821" t="s">
        <v>114</v>
      </c>
      <c r="D2821" s="11" t="s">
        <v>115</v>
      </c>
      <c r="E2821" t="s">
        <v>77</v>
      </c>
      <c r="F2821" t="s">
        <v>61</v>
      </c>
      <c r="G2821" t="s">
        <v>61</v>
      </c>
      <c r="H2821" t="s">
        <v>61</v>
      </c>
      <c r="I2821" t="s">
        <v>61</v>
      </c>
      <c r="J2821" t="s">
        <v>61</v>
      </c>
      <c r="K2821" t="s">
        <v>61</v>
      </c>
      <c r="L2821" t="s">
        <v>61</v>
      </c>
      <c r="M2821" t="s">
        <v>61</v>
      </c>
      <c r="N2821" t="s">
        <v>61</v>
      </c>
      <c r="O2821" t="s">
        <v>61</v>
      </c>
      <c r="P2821" t="s">
        <v>61</v>
      </c>
      <c r="Q2821" t="s">
        <v>61</v>
      </c>
      <c r="R2821" t="s">
        <v>61</v>
      </c>
      <c r="S2821" t="s">
        <v>61</v>
      </c>
      <c r="T2821" t="s">
        <v>61</v>
      </c>
      <c r="U2821" t="s">
        <v>61</v>
      </c>
      <c r="V2821" t="s">
        <v>61</v>
      </c>
      <c r="W2821" t="s">
        <v>61</v>
      </c>
      <c r="X2821" t="s">
        <v>61</v>
      </c>
      <c r="Y2821" t="s">
        <v>61</v>
      </c>
      <c r="Z2821" t="s">
        <v>61</v>
      </c>
      <c r="AA2821" t="s">
        <v>61</v>
      </c>
      <c r="AB2821" t="s">
        <v>61</v>
      </c>
      <c r="AC2821" t="s">
        <v>61</v>
      </c>
      <c r="AD2821" t="s">
        <v>61</v>
      </c>
      <c r="AE2821" t="s">
        <v>61</v>
      </c>
      <c r="AF2821" t="s">
        <v>61</v>
      </c>
      <c r="AG2821" t="s">
        <v>61</v>
      </c>
      <c r="AH2821" t="s">
        <v>61</v>
      </c>
      <c r="AI2821" t="s">
        <v>121</v>
      </c>
      <c r="AJ2821" t="s">
        <v>61</v>
      </c>
      <c r="AK2821" t="s">
        <v>64</v>
      </c>
      <c r="AL2821" t="s">
        <v>64</v>
      </c>
      <c r="AM2821" t="s">
        <v>64</v>
      </c>
      <c r="AN2821" t="s">
        <v>65</v>
      </c>
      <c r="AO2821" t="s">
        <v>117</v>
      </c>
      <c r="AP2821" t="s">
        <v>122</v>
      </c>
      <c r="AQ2821" t="s">
        <v>64</v>
      </c>
      <c r="AR2821" t="s">
        <v>114</v>
      </c>
      <c r="AS2821" s="4">
        <v>44958.958333333336</v>
      </c>
      <c r="AT2821">
        <v>2021</v>
      </c>
      <c r="AU2821">
        <v>3263.77</v>
      </c>
      <c r="AV2821" t="s">
        <v>61</v>
      </c>
      <c r="AX2821" t="s">
        <v>123</v>
      </c>
      <c r="AY2821" t="s">
        <v>70</v>
      </c>
      <c r="AZ2821" t="s">
        <v>120</v>
      </c>
      <c r="BA2821" t="s">
        <v>120</v>
      </c>
      <c r="BB2821" t="s">
        <v>70</v>
      </c>
      <c r="BC2821" t="s">
        <v>70</v>
      </c>
      <c r="BD2821" t="s">
        <v>70</v>
      </c>
    </row>
    <row r="2822" spans="1:56" x14ac:dyDescent="0.3">
      <c r="A2822" t="s">
        <v>99</v>
      </c>
      <c r="B2822" t="s">
        <v>113</v>
      </c>
      <c r="C2822" t="s">
        <v>114</v>
      </c>
      <c r="D2822" s="11" t="s">
        <v>115</v>
      </c>
      <c r="E2822" t="s">
        <v>77</v>
      </c>
      <c r="F2822" t="s">
        <v>61</v>
      </c>
      <c r="G2822" t="s">
        <v>61</v>
      </c>
      <c r="H2822" t="s">
        <v>61</v>
      </c>
      <c r="I2822" t="s">
        <v>61</v>
      </c>
      <c r="J2822" t="s">
        <v>61</v>
      </c>
      <c r="K2822" t="s">
        <v>61</v>
      </c>
      <c r="L2822" t="s">
        <v>61</v>
      </c>
      <c r="M2822" t="s">
        <v>61</v>
      </c>
      <c r="N2822" t="s">
        <v>61</v>
      </c>
      <c r="O2822" t="s">
        <v>61</v>
      </c>
      <c r="P2822" t="s">
        <v>61</v>
      </c>
      <c r="Q2822" t="s">
        <v>61</v>
      </c>
      <c r="R2822" t="s">
        <v>61</v>
      </c>
      <c r="S2822" t="s">
        <v>61</v>
      </c>
      <c r="T2822" t="s">
        <v>61</v>
      </c>
      <c r="U2822" t="s">
        <v>61</v>
      </c>
      <c r="V2822" t="s">
        <v>61</v>
      </c>
      <c r="W2822" t="s">
        <v>61</v>
      </c>
      <c r="X2822" t="s">
        <v>61</v>
      </c>
      <c r="Y2822" t="s">
        <v>61</v>
      </c>
      <c r="Z2822" t="s">
        <v>61</v>
      </c>
      <c r="AA2822" t="s">
        <v>61</v>
      </c>
      <c r="AB2822" t="s">
        <v>61</v>
      </c>
      <c r="AC2822" t="s">
        <v>61</v>
      </c>
      <c r="AD2822" t="s">
        <v>61</v>
      </c>
      <c r="AE2822" t="s">
        <v>61</v>
      </c>
      <c r="AF2822" t="s">
        <v>61</v>
      </c>
      <c r="AG2822" t="s">
        <v>61</v>
      </c>
      <c r="AH2822" t="s">
        <v>61</v>
      </c>
      <c r="AI2822" t="s">
        <v>121</v>
      </c>
      <c r="AJ2822" t="s">
        <v>61</v>
      </c>
      <c r="AK2822" t="s">
        <v>64</v>
      </c>
      <c r="AL2822" t="s">
        <v>64</v>
      </c>
      <c r="AM2822" t="s">
        <v>64</v>
      </c>
      <c r="AN2822" t="s">
        <v>65</v>
      </c>
      <c r="AO2822" t="s">
        <v>117</v>
      </c>
      <c r="AP2822" t="s">
        <v>122</v>
      </c>
      <c r="AQ2822" t="s">
        <v>64</v>
      </c>
      <c r="AR2822" t="s">
        <v>114</v>
      </c>
      <c r="AS2822" s="4">
        <v>44958.958333333336</v>
      </c>
      <c r="AT2822">
        <v>2022</v>
      </c>
      <c r="AU2822">
        <v>3019.14</v>
      </c>
      <c r="AV2822" t="s">
        <v>61</v>
      </c>
      <c r="AX2822" t="s">
        <v>123</v>
      </c>
      <c r="AY2822" t="s">
        <v>70</v>
      </c>
      <c r="AZ2822" t="s">
        <v>120</v>
      </c>
      <c r="BA2822" t="s">
        <v>120</v>
      </c>
      <c r="BB2822" t="s">
        <v>70</v>
      </c>
      <c r="BC2822" t="s">
        <v>70</v>
      </c>
      <c r="BD2822" t="s">
        <v>70</v>
      </c>
    </row>
    <row r="2823" spans="1:56" x14ac:dyDescent="0.3">
      <c r="A2823" t="s">
        <v>99</v>
      </c>
      <c r="B2823" t="s">
        <v>113</v>
      </c>
      <c r="C2823" t="s">
        <v>114</v>
      </c>
      <c r="D2823" s="11" t="s">
        <v>115</v>
      </c>
      <c r="E2823" t="s">
        <v>78</v>
      </c>
      <c r="F2823" t="s">
        <v>61</v>
      </c>
      <c r="G2823" t="s">
        <v>61</v>
      </c>
      <c r="H2823" t="s">
        <v>61</v>
      </c>
      <c r="I2823" t="s">
        <v>61</v>
      </c>
      <c r="J2823" t="s">
        <v>61</v>
      </c>
      <c r="K2823" t="s">
        <v>61</v>
      </c>
      <c r="L2823" t="s">
        <v>61</v>
      </c>
      <c r="M2823" t="s">
        <v>61</v>
      </c>
      <c r="N2823" t="s">
        <v>61</v>
      </c>
      <c r="O2823" t="s">
        <v>61</v>
      </c>
      <c r="P2823" t="s">
        <v>61</v>
      </c>
      <c r="Q2823" t="s">
        <v>61</v>
      </c>
      <c r="R2823" t="s">
        <v>61</v>
      </c>
      <c r="S2823" t="s">
        <v>61</v>
      </c>
      <c r="T2823" t="s">
        <v>61</v>
      </c>
      <c r="U2823" t="s">
        <v>61</v>
      </c>
      <c r="V2823" t="s">
        <v>61</v>
      </c>
      <c r="W2823" t="s">
        <v>61</v>
      </c>
      <c r="X2823" t="s">
        <v>61</v>
      </c>
      <c r="Y2823" t="s">
        <v>61</v>
      </c>
      <c r="Z2823" t="s">
        <v>61</v>
      </c>
      <c r="AA2823" t="s">
        <v>61</v>
      </c>
      <c r="AB2823" t="s">
        <v>61</v>
      </c>
      <c r="AC2823" t="s">
        <v>61</v>
      </c>
      <c r="AD2823" t="s">
        <v>61</v>
      </c>
      <c r="AE2823" t="s">
        <v>61</v>
      </c>
      <c r="AF2823" t="s">
        <v>61</v>
      </c>
      <c r="AG2823" t="s">
        <v>61</v>
      </c>
      <c r="AH2823" t="s">
        <v>61</v>
      </c>
      <c r="AI2823" t="s">
        <v>121</v>
      </c>
      <c r="AJ2823" t="s">
        <v>61</v>
      </c>
      <c r="AK2823" t="s">
        <v>64</v>
      </c>
      <c r="AL2823" t="s">
        <v>64</v>
      </c>
      <c r="AM2823" t="s">
        <v>64</v>
      </c>
      <c r="AN2823" t="s">
        <v>65</v>
      </c>
      <c r="AO2823" t="s">
        <v>117</v>
      </c>
      <c r="AP2823" t="s">
        <v>122</v>
      </c>
      <c r="AQ2823" t="s">
        <v>64</v>
      </c>
      <c r="AR2823" t="s">
        <v>114</v>
      </c>
      <c r="AS2823" s="4">
        <v>44958.958333333336</v>
      </c>
      <c r="AT2823">
        <v>2000</v>
      </c>
      <c r="AU2823">
        <v>3904.14</v>
      </c>
      <c r="AV2823" t="s">
        <v>61</v>
      </c>
      <c r="AX2823" t="s">
        <v>123</v>
      </c>
      <c r="AY2823" t="s">
        <v>70</v>
      </c>
      <c r="AZ2823" t="s">
        <v>120</v>
      </c>
      <c r="BA2823" t="s">
        <v>120</v>
      </c>
      <c r="BB2823" t="s">
        <v>70</v>
      </c>
      <c r="BC2823" t="s">
        <v>70</v>
      </c>
      <c r="BD2823" t="s">
        <v>70</v>
      </c>
    </row>
    <row r="2824" spans="1:56" x14ac:dyDescent="0.3">
      <c r="A2824" t="s">
        <v>99</v>
      </c>
      <c r="B2824" t="s">
        <v>113</v>
      </c>
      <c r="C2824" t="s">
        <v>114</v>
      </c>
      <c r="D2824" s="11" t="s">
        <v>115</v>
      </c>
      <c r="E2824" t="s">
        <v>78</v>
      </c>
      <c r="F2824" t="s">
        <v>61</v>
      </c>
      <c r="G2824" t="s">
        <v>61</v>
      </c>
      <c r="H2824" t="s">
        <v>61</v>
      </c>
      <c r="I2824" t="s">
        <v>61</v>
      </c>
      <c r="J2824" t="s">
        <v>61</v>
      </c>
      <c r="K2824" t="s">
        <v>61</v>
      </c>
      <c r="L2824" t="s">
        <v>61</v>
      </c>
      <c r="M2824" t="s">
        <v>61</v>
      </c>
      <c r="N2824" t="s">
        <v>61</v>
      </c>
      <c r="O2824" t="s">
        <v>61</v>
      </c>
      <c r="P2824" t="s">
        <v>61</v>
      </c>
      <c r="Q2824" t="s">
        <v>61</v>
      </c>
      <c r="R2824" t="s">
        <v>61</v>
      </c>
      <c r="S2824" t="s">
        <v>61</v>
      </c>
      <c r="T2824" t="s">
        <v>61</v>
      </c>
      <c r="U2824" t="s">
        <v>61</v>
      </c>
      <c r="V2824" t="s">
        <v>61</v>
      </c>
      <c r="W2824" t="s">
        <v>61</v>
      </c>
      <c r="X2824" t="s">
        <v>61</v>
      </c>
      <c r="Y2824" t="s">
        <v>61</v>
      </c>
      <c r="Z2824" t="s">
        <v>61</v>
      </c>
      <c r="AA2824" t="s">
        <v>61</v>
      </c>
      <c r="AB2824" t="s">
        <v>61</v>
      </c>
      <c r="AC2824" t="s">
        <v>61</v>
      </c>
      <c r="AD2824" t="s">
        <v>61</v>
      </c>
      <c r="AE2824" t="s">
        <v>61</v>
      </c>
      <c r="AF2824" t="s">
        <v>61</v>
      </c>
      <c r="AG2824" t="s">
        <v>61</v>
      </c>
      <c r="AH2824" t="s">
        <v>61</v>
      </c>
      <c r="AI2824" t="s">
        <v>121</v>
      </c>
      <c r="AJ2824" t="s">
        <v>61</v>
      </c>
      <c r="AK2824" t="s">
        <v>64</v>
      </c>
      <c r="AL2824" t="s">
        <v>64</v>
      </c>
      <c r="AM2824" t="s">
        <v>64</v>
      </c>
      <c r="AN2824" t="s">
        <v>65</v>
      </c>
      <c r="AO2824" t="s">
        <v>117</v>
      </c>
      <c r="AP2824" t="s">
        <v>122</v>
      </c>
      <c r="AQ2824" t="s">
        <v>64</v>
      </c>
      <c r="AR2824" t="s">
        <v>114</v>
      </c>
      <c r="AS2824" s="4">
        <v>44958.958333333336</v>
      </c>
      <c r="AT2824">
        <v>2001</v>
      </c>
      <c r="AU2824">
        <v>4356.83</v>
      </c>
      <c r="AV2824" t="s">
        <v>61</v>
      </c>
      <c r="AX2824" t="s">
        <v>123</v>
      </c>
      <c r="AY2824" t="s">
        <v>70</v>
      </c>
      <c r="AZ2824" t="s">
        <v>120</v>
      </c>
      <c r="BA2824" t="s">
        <v>120</v>
      </c>
      <c r="BB2824" t="s">
        <v>70</v>
      </c>
      <c r="BC2824" t="s">
        <v>70</v>
      </c>
      <c r="BD2824" t="s">
        <v>70</v>
      </c>
    </row>
    <row r="2825" spans="1:56" x14ac:dyDescent="0.3">
      <c r="A2825" t="s">
        <v>99</v>
      </c>
      <c r="B2825" t="s">
        <v>113</v>
      </c>
      <c r="C2825" t="s">
        <v>114</v>
      </c>
      <c r="D2825" s="11" t="s">
        <v>115</v>
      </c>
      <c r="E2825" t="s">
        <v>78</v>
      </c>
      <c r="F2825" t="s">
        <v>61</v>
      </c>
      <c r="G2825" t="s">
        <v>61</v>
      </c>
      <c r="H2825" t="s">
        <v>61</v>
      </c>
      <c r="I2825" t="s">
        <v>61</v>
      </c>
      <c r="J2825" t="s">
        <v>61</v>
      </c>
      <c r="K2825" t="s">
        <v>61</v>
      </c>
      <c r="L2825" t="s">
        <v>61</v>
      </c>
      <c r="M2825" t="s">
        <v>61</v>
      </c>
      <c r="N2825" t="s">
        <v>61</v>
      </c>
      <c r="O2825" t="s">
        <v>61</v>
      </c>
      <c r="P2825" t="s">
        <v>61</v>
      </c>
      <c r="Q2825" t="s">
        <v>61</v>
      </c>
      <c r="R2825" t="s">
        <v>61</v>
      </c>
      <c r="S2825" t="s">
        <v>61</v>
      </c>
      <c r="T2825" t="s">
        <v>61</v>
      </c>
      <c r="U2825" t="s">
        <v>61</v>
      </c>
      <c r="V2825" t="s">
        <v>61</v>
      </c>
      <c r="W2825" t="s">
        <v>61</v>
      </c>
      <c r="X2825" t="s">
        <v>61</v>
      </c>
      <c r="Y2825" t="s">
        <v>61</v>
      </c>
      <c r="Z2825" t="s">
        <v>61</v>
      </c>
      <c r="AA2825" t="s">
        <v>61</v>
      </c>
      <c r="AB2825" t="s">
        <v>61</v>
      </c>
      <c r="AC2825" t="s">
        <v>61</v>
      </c>
      <c r="AD2825" t="s">
        <v>61</v>
      </c>
      <c r="AE2825" t="s">
        <v>61</v>
      </c>
      <c r="AF2825" t="s">
        <v>61</v>
      </c>
      <c r="AG2825" t="s">
        <v>61</v>
      </c>
      <c r="AH2825" t="s">
        <v>61</v>
      </c>
      <c r="AI2825" t="s">
        <v>121</v>
      </c>
      <c r="AJ2825" t="s">
        <v>61</v>
      </c>
      <c r="AK2825" t="s">
        <v>64</v>
      </c>
      <c r="AL2825" t="s">
        <v>64</v>
      </c>
      <c r="AM2825" t="s">
        <v>64</v>
      </c>
      <c r="AN2825" t="s">
        <v>65</v>
      </c>
      <c r="AO2825" t="s">
        <v>117</v>
      </c>
      <c r="AP2825" t="s">
        <v>122</v>
      </c>
      <c r="AQ2825" t="s">
        <v>64</v>
      </c>
      <c r="AR2825" t="s">
        <v>114</v>
      </c>
      <c r="AS2825" s="4">
        <v>44958.958333333336</v>
      </c>
      <c r="AT2825">
        <v>2002</v>
      </c>
      <c r="AU2825">
        <v>4277.7</v>
      </c>
      <c r="AV2825" t="s">
        <v>61</v>
      </c>
      <c r="AX2825" t="s">
        <v>123</v>
      </c>
      <c r="AY2825" t="s">
        <v>70</v>
      </c>
      <c r="AZ2825" t="s">
        <v>120</v>
      </c>
      <c r="BA2825" t="s">
        <v>120</v>
      </c>
      <c r="BB2825" t="s">
        <v>70</v>
      </c>
      <c r="BC2825" t="s">
        <v>70</v>
      </c>
      <c r="BD2825" t="s">
        <v>70</v>
      </c>
    </row>
    <row r="2826" spans="1:56" x14ac:dyDescent="0.3">
      <c r="A2826" t="s">
        <v>99</v>
      </c>
      <c r="B2826" t="s">
        <v>113</v>
      </c>
      <c r="C2826" t="s">
        <v>114</v>
      </c>
      <c r="D2826" s="11" t="s">
        <v>115</v>
      </c>
      <c r="E2826" t="s">
        <v>78</v>
      </c>
      <c r="F2826" t="s">
        <v>61</v>
      </c>
      <c r="G2826" t="s">
        <v>61</v>
      </c>
      <c r="H2826" t="s">
        <v>61</v>
      </c>
      <c r="I2826" t="s">
        <v>61</v>
      </c>
      <c r="J2826" t="s">
        <v>61</v>
      </c>
      <c r="K2826" t="s">
        <v>61</v>
      </c>
      <c r="L2826" t="s">
        <v>61</v>
      </c>
      <c r="M2826" t="s">
        <v>61</v>
      </c>
      <c r="N2826" t="s">
        <v>61</v>
      </c>
      <c r="O2826" t="s">
        <v>61</v>
      </c>
      <c r="P2826" t="s">
        <v>61</v>
      </c>
      <c r="Q2826" t="s">
        <v>61</v>
      </c>
      <c r="R2826" t="s">
        <v>61</v>
      </c>
      <c r="S2826" t="s">
        <v>61</v>
      </c>
      <c r="T2826" t="s">
        <v>61</v>
      </c>
      <c r="U2826" t="s">
        <v>61</v>
      </c>
      <c r="V2826" t="s">
        <v>61</v>
      </c>
      <c r="W2826" t="s">
        <v>61</v>
      </c>
      <c r="X2826" t="s">
        <v>61</v>
      </c>
      <c r="Y2826" t="s">
        <v>61</v>
      </c>
      <c r="Z2826" t="s">
        <v>61</v>
      </c>
      <c r="AA2826" t="s">
        <v>61</v>
      </c>
      <c r="AB2826" t="s">
        <v>61</v>
      </c>
      <c r="AC2826" t="s">
        <v>61</v>
      </c>
      <c r="AD2826" t="s">
        <v>61</v>
      </c>
      <c r="AE2826" t="s">
        <v>61</v>
      </c>
      <c r="AF2826" t="s">
        <v>61</v>
      </c>
      <c r="AG2826" t="s">
        <v>61</v>
      </c>
      <c r="AH2826" t="s">
        <v>61</v>
      </c>
      <c r="AI2826" t="s">
        <v>121</v>
      </c>
      <c r="AJ2826" t="s">
        <v>61</v>
      </c>
      <c r="AK2826" t="s">
        <v>64</v>
      </c>
      <c r="AL2826" t="s">
        <v>64</v>
      </c>
      <c r="AM2826" t="s">
        <v>64</v>
      </c>
      <c r="AN2826" t="s">
        <v>65</v>
      </c>
      <c r="AO2826" t="s">
        <v>117</v>
      </c>
      <c r="AP2826" t="s">
        <v>122</v>
      </c>
      <c r="AQ2826" t="s">
        <v>64</v>
      </c>
      <c r="AR2826" t="s">
        <v>114</v>
      </c>
      <c r="AS2826" s="4">
        <v>44958.958333333336</v>
      </c>
      <c r="AT2826">
        <v>2003</v>
      </c>
      <c r="AU2826">
        <v>4436.75</v>
      </c>
      <c r="AV2826" t="s">
        <v>61</v>
      </c>
      <c r="AX2826" t="s">
        <v>123</v>
      </c>
      <c r="AY2826" t="s">
        <v>70</v>
      </c>
      <c r="AZ2826" t="s">
        <v>120</v>
      </c>
      <c r="BA2826" t="s">
        <v>120</v>
      </c>
      <c r="BB2826" t="s">
        <v>70</v>
      </c>
      <c r="BC2826" t="s">
        <v>70</v>
      </c>
      <c r="BD2826" t="s">
        <v>70</v>
      </c>
    </row>
    <row r="2827" spans="1:56" x14ac:dyDescent="0.3">
      <c r="A2827" t="s">
        <v>99</v>
      </c>
      <c r="B2827" t="s">
        <v>113</v>
      </c>
      <c r="C2827" t="s">
        <v>114</v>
      </c>
      <c r="D2827" s="11" t="s">
        <v>115</v>
      </c>
      <c r="E2827" t="s">
        <v>78</v>
      </c>
      <c r="F2827" t="s">
        <v>61</v>
      </c>
      <c r="G2827" t="s">
        <v>61</v>
      </c>
      <c r="H2827" t="s">
        <v>61</v>
      </c>
      <c r="I2827" t="s">
        <v>61</v>
      </c>
      <c r="J2827" t="s">
        <v>61</v>
      </c>
      <c r="K2827" t="s">
        <v>61</v>
      </c>
      <c r="L2827" t="s">
        <v>61</v>
      </c>
      <c r="M2827" t="s">
        <v>61</v>
      </c>
      <c r="N2827" t="s">
        <v>61</v>
      </c>
      <c r="O2827" t="s">
        <v>61</v>
      </c>
      <c r="P2827" t="s">
        <v>61</v>
      </c>
      <c r="Q2827" t="s">
        <v>61</v>
      </c>
      <c r="R2827" t="s">
        <v>61</v>
      </c>
      <c r="S2827" t="s">
        <v>61</v>
      </c>
      <c r="T2827" t="s">
        <v>61</v>
      </c>
      <c r="U2827" t="s">
        <v>61</v>
      </c>
      <c r="V2827" t="s">
        <v>61</v>
      </c>
      <c r="W2827" t="s">
        <v>61</v>
      </c>
      <c r="X2827" t="s">
        <v>61</v>
      </c>
      <c r="Y2827" t="s">
        <v>61</v>
      </c>
      <c r="Z2827" t="s">
        <v>61</v>
      </c>
      <c r="AA2827" t="s">
        <v>61</v>
      </c>
      <c r="AB2827" t="s">
        <v>61</v>
      </c>
      <c r="AC2827" t="s">
        <v>61</v>
      </c>
      <c r="AD2827" t="s">
        <v>61</v>
      </c>
      <c r="AE2827" t="s">
        <v>61</v>
      </c>
      <c r="AF2827" t="s">
        <v>61</v>
      </c>
      <c r="AG2827" t="s">
        <v>61</v>
      </c>
      <c r="AH2827" t="s">
        <v>61</v>
      </c>
      <c r="AI2827" t="s">
        <v>121</v>
      </c>
      <c r="AJ2827" t="s">
        <v>61</v>
      </c>
      <c r="AK2827" t="s">
        <v>64</v>
      </c>
      <c r="AL2827" t="s">
        <v>64</v>
      </c>
      <c r="AM2827" t="s">
        <v>64</v>
      </c>
      <c r="AN2827" t="s">
        <v>65</v>
      </c>
      <c r="AO2827" t="s">
        <v>117</v>
      </c>
      <c r="AP2827" t="s">
        <v>122</v>
      </c>
      <c r="AQ2827" t="s">
        <v>64</v>
      </c>
      <c r="AR2827" t="s">
        <v>114</v>
      </c>
      <c r="AS2827" s="4">
        <v>44958.958333333336</v>
      </c>
      <c r="AT2827">
        <v>2004</v>
      </c>
      <c r="AU2827">
        <v>4338.2</v>
      </c>
      <c r="AV2827" t="s">
        <v>61</v>
      </c>
      <c r="AX2827" t="s">
        <v>123</v>
      </c>
      <c r="AY2827" t="s">
        <v>70</v>
      </c>
      <c r="AZ2827" t="s">
        <v>120</v>
      </c>
      <c r="BA2827" t="s">
        <v>120</v>
      </c>
      <c r="BB2827" t="s">
        <v>70</v>
      </c>
      <c r="BC2827" t="s">
        <v>70</v>
      </c>
      <c r="BD2827" t="s">
        <v>70</v>
      </c>
    </row>
    <row r="2828" spans="1:56" x14ac:dyDescent="0.3">
      <c r="A2828" t="s">
        <v>99</v>
      </c>
      <c r="B2828" t="s">
        <v>113</v>
      </c>
      <c r="C2828" t="s">
        <v>114</v>
      </c>
      <c r="D2828" s="11" t="s">
        <v>115</v>
      </c>
      <c r="E2828" t="s">
        <v>78</v>
      </c>
      <c r="F2828" t="s">
        <v>61</v>
      </c>
      <c r="G2828" t="s">
        <v>61</v>
      </c>
      <c r="H2828" t="s">
        <v>61</v>
      </c>
      <c r="I2828" t="s">
        <v>61</v>
      </c>
      <c r="J2828" t="s">
        <v>61</v>
      </c>
      <c r="K2828" t="s">
        <v>61</v>
      </c>
      <c r="L2828" t="s">
        <v>61</v>
      </c>
      <c r="M2828" t="s">
        <v>61</v>
      </c>
      <c r="N2828" t="s">
        <v>61</v>
      </c>
      <c r="O2828" t="s">
        <v>61</v>
      </c>
      <c r="P2828" t="s">
        <v>61</v>
      </c>
      <c r="Q2828" t="s">
        <v>61</v>
      </c>
      <c r="R2828" t="s">
        <v>61</v>
      </c>
      <c r="S2828" t="s">
        <v>61</v>
      </c>
      <c r="T2828" t="s">
        <v>61</v>
      </c>
      <c r="U2828" t="s">
        <v>61</v>
      </c>
      <c r="V2828" t="s">
        <v>61</v>
      </c>
      <c r="W2828" t="s">
        <v>61</v>
      </c>
      <c r="X2828" t="s">
        <v>61</v>
      </c>
      <c r="Y2828" t="s">
        <v>61</v>
      </c>
      <c r="Z2828" t="s">
        <v>61</v>
      </c>
      <c r="AA2828" t="s">
        <v>61</v>
      </c>
      <c r="AB2828" t="s">
        <v>61</v>
      </c>
      <c r="AC2828" t="s">
        <v>61</v>
      </c>
      <c r="AD2828" t="s">
        <v>61</v>
      </c>
      <c r="AE2828" t="s">
        <v>61</v>
      </c>
      <c r="AF2828" t="s">
        <v>61</v>
      </c>
      <c r="AG2828" t="s">
        <v>61</v>
      </c>
      <c r="AH2828" t="s">
        <v>61</v>
      </c>
      <c r="AI2828" t="s">
        <v>121</v>
      </c>
      <c r="AJ2828" t="s">
        <v>61</v>
      </c>
      <c r="AK2828" t="s">
        <v>64</v>
      </c>
      <c r="AL2828" t="s">
        <v>64</v>
      </c>
      <c r="AM2828" t="s">
        <v>64</v>
      </c>
      <c r="AN2828" t="s">
        <v>65</v>
      </c>
      <c r="AO2828" t="s">
        <v>117</v>
      </c>
      <c r="AP2828" t="s">
        <v>122</v>
      </c>
      <c r="AQ2828" t="s">
        <v>64</v>
      </c>
      <c r="AR2828" t="s">
        <v>114</v>
      </c>
      <c r="AS2828" s="4">
        <v>44958.958333333336</v>
      </c>
      <c r="AT2828">
        <v>2005</v>
      </c>
      <c r="AU2828">
        <v>4331.9399999999996</v>
      </c>
      <c r="AV2828" t="s">
        <v>61</v>
      </c>
      <c r="AX2828" t="s">
        <v>123</v>
      </c>
      <c r="AY2828" t="s">
        <v>70</v>
      </c>
      <c r="AZ2828" t="s">
        <v>120</v>
      </c>
      <c r="BA2828" t="s">
        <v>120</v>
      </c>
      <c r="BB2828" t="s">
        <v>70</v>
      </c>
      <c r="BC2828" t="s">
        <v>70</v>
      </c>
      <c r="BD2828" t="s">
        <v>70</v>
      </c>
    </row>
    <row r="2829" spans="1:56" x14ac:dyDescent="0.3">
      <c r="A2829" t="s">
        <v>99</v>
      </c>
      <c r="B2829" t="s">
        <v>113</v>
      </c>
      <c r="C2829" t="s">
        <v>114</v>
      </c>
      <c r="D2829" s="11" t="s">
        <v>115</v>
      </c>
      <c r="E2829" t="s">
        <v>78</v>
      </c>
      <c r="F2829" t="s">
        <v>61</v>
      </c>
      <c r="G2829" t="s">
        <v>61</v>
      </c>
      <c r="H2829" t="s">
        <v>61</v>
      </c>
      <c r="I2829" t="s">
        <v>61</v>
      </c>
      <c r="J2829" t="s">
        <v>61</v>
      </c>
      <c r="K2829" t="s">
        <v>61</v>
      </c>
      <c r="L2829" t="s">
        <v>61</v>
      </c>
      <c r="M2829" t="s">
        <v>61</v>
      </c>
      <c r="N2829" t="s">
        <v>61</v>
      </c>
      <c r="O2829" t="s">
        <v>61</v>
      </c>
      <c r="P2829" t="s">
        <v>61</v>
      </c>
      <c r="Q2829" t="s">
        <v>61</v>
      </c>
      <c r="R2829" t="s">
        <v>61</v>
      </c>
      <c r="S2829" t="s">
        <v>61</v>
      </c>
      <c r="T2829" t="s">
        <v>61</v>
      </c>
      <c r="U2829" t="s">
        <v>61</v>
      </c>
      <c r="V2829" t="s">
        <v>61</v>
      </c>
      <c r="W2829" t="s">
        <v>61</v>
      </c>
      <c r="X2829" t="s">
        <v>61</v>
      </c>
      <c r="Y2829" t="s">
        <v>61</v>
      </c>
      <c r="Z2829" t="s">
        <v>61</v>
      </c>
      <c r="AA2829" t="s">
        <v>61</v>
      </c>
      <c r="AB2829" t="s">
        <v>61</v>
      </c>
      <c r="AC2829" t="s">
        <v>61</v>
      </c>
      <c r="AD2829" t="s">
        <v>61</v>
      </c>
      <c r="AE2829" t="s">
        <v>61</v>
      </c>
      <c r="AF2829" t="s">
        <v>61</v>
      </c>
      <c r="AG2829" t="s">
        <v>61</v>
      </c>
      <c r="AH2829" t="s">
        <v>61</v>
      </c>
      <c r="AI2829" t="s">
        <v>121</v>
      </c>
      <c r="AJ2829" t="s">
        <v>61</v>
      </c>
      <c r="AK2829" t="s">
        <v>64</v>
      </c>
      <c r="AL2829" t="s">
        <v>64</v>
      </c>
      <c r="AM2829" t="s">
        <v>64</v>
      </c>
      <c r="AN2829" t="s">
        <v>65</v>
      </c>
      <c r="AO2829" t="s">
        <v>117</v>
      </c>
      <c r="AP2829" t="s">
        <v>122</v>
      </c>
      <c r="AQ2829" t="s">
        <v>64</v>
      </c>
      <c r="AR2829" t="s">
        <v>114</v>
      </c>
      <c r="AS2829" s="4">
        <v>44958.958333333336</v>
      </c>
      <c r="AT2829">
        <v>2006</v>
      </c>
      <c r="AU2829">
        <v>4173.78</v>
      </c>
      <c r="AV2829" t="s">
        <v>61</v>
      </c>
      <c r="AX2829" t="s">
        <v>123</v>
      </c>
      <c r="AY2829" t="s">
        <v>70</v>
      </c>
      <c r="AZ2829" t="s">
        <v>120</v>
      </c>
      <c r="BA2829" t="s">
        <v>120</v>
      </c>
      <c r="BB2829" t="s">
        <v>70</v>
      </c>
      <c r="BC2829" t="s">
        <v>70</v>
      </c>
      <c r="BD2829" t="s">
        <v>70</v>
      </c>
    </row>
    <row r="2830" spans="1:56" x14ac:dyDescent="0.3">
      <c r="A2830" t="s">
        <v>99</v>
      </c>
      <c r="B2830" t="s">
        <v>113</v>
      </c>
      <c r="C2830" t="s">
        <v>114</v>
      </c>
      <c r="D2830" s="11" t="s">
        <v>115</v>
      </c>
      <c r="E2830" t="s">
        <v>78</v>
      </c>
      <c r="F2830" t="s">
        <v>61</v>
      </c>
      <c r="G2830" t="s">
        <v>61</v>
      </c>
      <c r="H2830" t="s">
        <v>61</v>
      </c>
      <c r="I2830" t="s">
        <v>61</v>
      </c>
      <c r="J2830" t="s">
        <v>61</v>
      </c>
      <c r="K2830" t="s">
        <v>61</v>
      </c>
      <c r="L2830" t="s">
        <v>61</v>
      </c>
      <c r="M2830" t="s">
        <v>61</v>
      </c>
      <c r="N2830" t="s">
        <v>61</v>
      </c>
      <c r="O2830" t="s">
        <v>61</v>
      </c>
      <c r="P2830" t="s">
        <v>61</v>
      </c>
      <c r="Q2830" t="s">
        <v>61</v>
      </c>
      <c r="R2830" t="s">
        <v>61</v>
      </c>
      <c r="S2830" t="s">
        <v>61</v>
      </c>
      <c r="T2830" t="s">
        <v>61</v>
      </c>
      <c r="U2830" t="s">
        <v>61</v>
      </c>
      <c r="V2830" t="s">
        <v>61</v>
      </c>
      <c r="W2830" t="s">
        <v>61</v>
      </c>
      <c r="X2830" t="s">
        <v>61</v>
      </c>
      <c r="Y2830" t="s">
        <v>61</v>
      </c>
      <c r="Z2830" t="s">
        <v>61</v>
      </c>
      <c r="AA2830" t="s">
        <v>61</v>
      </c>
      <c r="AB2830" t="s">
        <v>61</v>
      </c>
      <c r="AC2830" t="s">
        <v>61</v>
      </c>
      <c r="AD2830" t="s">
        <v>61</v>
      </c>
      <c r="AE2830" t="s">
        <v>61</v>
      </c>
      <c r="AF2830" t="s">
        <v>61</v>
      </c>
      <c r="AG2830" t="s">
        <v>61</v>
      </c>
      <c r="AH2830" t="s">
        <v>61</v>
      </c>
      <c r="AI2830" t="s">
        <v>121</v>
      </c>
      <c r="AJ2830" t="s">
        <v>61</v>
      </c>
      <c r="AK2830" t="s">
        <v>64</v>
      </c>
      <c r="AL2830" t="s">
        <v>64</v>
      </c>
      <c r="AM2830" t="s">
        <v>64</v>
      </c>
      <c r="AN2830" t="s">
        <v>65</v>
      </c>
      <c r="AO2830" t="s">
        <v>117</v>
      </c>
      <c r="AP2830" t="s">
        <v>122</v>
      </c>
      <c r="AQ2830" t="s">
        <v>64</v>
      </c>
      <c r="AR2830" t="s">
        <v>114</v>
      </c>
      <c r="AS2830" s="4">
        <v>44958.958333333336</v>
      </c>
      <c r="AT2830">
        <v>2007</v>
      </c>
      <c r="AU2830">
        <v>4056.17</v>
      </c>
      <c r="AV2830" t="s">
        <v>61</v>
      </c>
      <c r="AX2830" t="s">
        <v>123</v>
      </c>
      <c r="AY2830" t="s">
        <v>70</v>
      </c>
      <c r="AZ2830" t="s">
        <v>120</v>
      </c>
      <c r="BA2830" t="s">
        <v>120</v>
      </c>
      <c r="BB2830" t="s">
        <v>70</v>
      </c>
      <c r="BC2830" t="s">
        <v>70</v>
      </c>
      <c r="BD2830" t="s">
        <v>70</v>
      </c>
    </row>
    <row r="2831" spans="1:56" x14ac:dyDescent="0.3">
      <c r="A2831" t="s">
        <v>99</v>
      </c>
      <c r="B2831" t="s">
        <v>113</v>
      </c>
      <c r="C2831" t="s">
        <v>114</v>
      </c>
      <c r="D2831" s="11" t="s">
        <v>115</v>
      </c>
      <c r="E2831" t="s">
        <v>78</v>
      </c>
      <c r="F2831" t="s">
        <v>61</v>
      </c>
      <c r="G2831" t="s">
        <v>61</v>
      </c>
      <c r="H2831" t="s">
        <v>61</v>
      </c>
      <c r="I2831" t="s">
        <v>61</v>
      </c>
      <c r="J2831" t="s">
        <v>61</v>
      </c>
      <c r="K2831" t="s">
        <v>61</v>
      </c>
      <c r="L2831" t="s">
        <v>61</v>
      </c>
      <c r="M2831" t="s">
        <v>61</v>
      </c>
      <c r="N2831" t="s">
        <v>61</v>
      </c>
      <c r="O2831" t="s">
        <v>61</v>
      </c>
      <c r="P2831" t="s">
        <v>61</v>
      </c>
      <c r="Q2831" t="s">
        <v>61</v>
      </c>
      <c r="R2831" t="s">
        <v>61</v>
      </c>
      <c r="S2831" t="s">
        <v>61</v>
      </c>
      <c r="T2831" t="s">
        <v>61</v>
      </c>
      <c r="U2831" t="s">
        <v>61</v>
      </c>
      <c r="V2831" t="s">
        <v>61</v>
      </c>
      <c r="W2831" t="s">
        <v>61</v>
      </c>
      <c r="X2831" t="s">
        <v>61</v>
      </c>
      <c r="Y2831" t="s">
        <v>61</v>
      </c>
      <c r="Z2831" t="s">
        <v>61</v>
      </c>
      <c r="AA2831" t="s">
        <v>61</v>
      </c>
      <c r="AB2831" t="s">
        <v>61</v>
      </c>
      <c r="AC2831" t="s">
        <v>61</v>
      </c>
      <c r="AD2831" t="s">
        <v>61</v>
      </c>
      <c r="AE2831" t="s">
        <v>61</v>
      </c>
      <c r="AF2831" t="s">
        <v>61</v>
      </c>
      <c r="AG2831" t="s">
        <v>61</v>
      </c>
      <c r="AH2831" t="s">
        <v>61</v>
      </c>
      <c r="AI2831" t="s">
        <v>121</v>
      </c>
      <c r="AJ2831" t="s">
        <v>61</v>
      </c>
      <c r="AK2831" t="s">
        <v>64</v>
      </c>
      <c r="AL2831" t="s">
        <v>64</v>
      </c>
      <c r="AM2831" t="s">
        <v>64</v>
      </c>
      <c r="AN2831" t="s">
        <v>65</v>
      </c>
      <c r="AO2831" t="s">
        <v>117</v>
      </c>
      <c r="AP2831" t="s">
        <v>122</v>
      </c>
      <c r="AQ2831" t="s">
        <v>64</v>
      </c>
      <c r="AR2831" t="s">
        <v>114</v>
      </c>
      <c r="AS2831" s="4">
        <v>44958.958333333336</v>
      </c>
      <c r="AT2831">
        <v>2008</v>
      </c>
      <c r="AU2831">
        <v>3882.35</v>
      </c>
      <c r="AV2831" t="s">
        <v>61</v>
      </c>
      <c r="AX2831" t="s">
        <v>123</v>
      </c>
      <c r="AY2831" t="s">
        <v>70</v>
      </c>
      <c r="AZ2831" t="s">
        <v>120</v>
      </c>
      <c r="BA2831" t="s">
        <v>120</v>
      </c>
      <c r="BB2831" t="s">
        <v>70</v>
      </c>
      <c r="BC2831" t="s">
        <v>70</v>
      </c>
      <c r="BD2831" t="s">
        <v>70</v>
      </c>
    </row>
    <row r="2832" spans="1:56" x14ac:dyDescent="0.3">
      <c r="A2832" t="s">
        <v>99</v>
      </c>
      <c r="B2832" t="s">
        <v>113</v>
      </c>
      <c r="C2832" t="s">
        <v>114</v>
      </c>
      <c r="D2832" s="11" t="s">
        <v>115</v>
      </c>
      <c r="E2832" t="s">
        <v>78</v>
      </c>
      <c r="F2832" t="s">
        <v>61</v>
      </c>
      <c r="G2832" t="s">
        <v>61</v>
      </c>
      <c r="H2832" t="s">
        <v>61</v>
      </c>
      <c r="I2832" t="s">
        <v>61</v>
      </c>
      <c r="J2832" t="s">
        <v>61</v>
      </c>
      <c r="K2832" t="s">
        <v>61</v>
      </c>
      <c r="L2832" t="s">
        <v>61</v>
      </c>
      <c r="M2832" t="s">
        <v>61</v>
      </c>
      <c r="N2832" t="s">
        <v>61</v>
      </c>
      <c r="O2832" t="s">
        <v>61</v>
      </c>
      <c r="P2832" t="s">
        <v>61</v>
      </c>
      <c r="Q2832" t="s">
        <v>61</v>
      </c>
      <c r="R2832" t="s">
        <v>61</v>
      </c>
      <c r="S2832" t="s">
        <v>61</v>
      </c>
      <c r="T2832" t="s">
        <v>61</v>
      </c>
      <c r="U2832" t="s">
        <v>61</v>
      </c>
      <c r="V2832" t="s">
        <v>61</v>
      </c>
      <c r="W2832" t="s">
        <v>61</v>
      </c>
      <c r="X2832" t="s">
        <v>61</v>
      </c>
      <c r="Y2832" t="s">
        <v>61</v>
      </c>
      <c r="Z2832" t="s">
        <v>61</v>
      </c>
      <c r="AA2832" t="s">
        <v>61</v>
      </c>
      <c r="AB2832" t="s">
        <v>61</v>
      </c>
      <c r="AC2832" t="s">
        <v>61</v>
      </c>
      <c r="AD2832" t="s">
        <v>61</v>
      </c>
      <c r="AE2832" t="s">
        <v>61</v>
      </c>
      <c r="AF2832" t="s">
        <v>61</v>
      </c>
      <c r="AG2832" t="s">
        <v>61</v>
      </c>
      <c r="AH2832" t="s">
        <v>61</v>
      </c>
      <c r="AI2832" t="s">
        <v>121</v>
      </c>
      <c r="AJ2832" t="s">
        <v>61</v>
      </c>
      <c r="AK2832" t="s">
        <v>64</v>
      </c>
      <c r="AL2832" t="s">
        <v>64</v>
      </c>
      <c r="AM2832" t="s">
        <v>64</v>
      </c>
      <c r="AN2832" t="s">
        <v>65</v>
      </c>
      <c r="AO2832" t="s">
        <v>117</v>
      </c>
      <c r="AP2832" t="s">
        <v>122</v>
      </c>
      <c r="AQ2832" t="s">
        <v>64</v>
      </c>
      <c r="AR2832" t="s">
        <v>114</v>
      </c>
      <c r="AS2832" s="4">
        <v>44958.958333333336</v>
      </c>
      <c r="AT2832">
        <v>2009</v>
      </c>
      <c r="AU2832">
        <v>4318.1499999999996</v>
      </c>
      <c r="AV2832" t="s">
        <v>61</v>
      </c>
      <c r="AX2832" t="s">
        <v>123</v>
      </c>
      <c r="AY2832" t="s">
        <v>70</v>
      </c>
      <c r="AZ2832" t="s">
        <v>120</v>
      </c>
      <c r="BA2832" t="s">
        <v>120</v>
      </c>
      <c r="BB2832" t="s">
        <v>70</v>
      </c>
      <c r="BC2832" t="s">
        <v>70</v>
      </c>
      <c r="BD2832" t="s">
        <v>70</v>
      </c>
    </row>
    <row r="2833" spans="1:56" x14ac:dyDescent="0.3">
      <c r="A2833" t="s">
        <v>99</v>
      </c>
      <c r="B2833" t="s">
        <v>113</v>
      </c>
      <c r="C2833" t="s">
        <v>114</v>
      </c>
      <c r="D2833" s="11" t="s">
        <v>115</v>
      </c>
      <c r="E2833" t="s">
        <v>78</v>
      </c>
      <c r="F2833" t="s">
        <v>61</v>
      </c>
      <c r="G2833" t="s">
        <v>61</v>
      </c>
      <c r="H2833" t="s">
        <v>61</v>
      </c>
      <c r="I2833" t="s">
        <v>61</v>
      </c>
      <c r="J2833" t="s">
        <v>61</v>
      </c>
      <c r="K2833" t="s">
        <v>61</v>
      </c>
      <c r="L2833" t="s">
        <v>61</v>
      </c>
      <c r="M2833" t="s">
        <v>61</v>
      </c>
      <c r="N2833" t="s">
        <v>61</v>
      </c>
      <c r="O2833" t="s">
        <v>61</v>
      </c>
      <c r="P2833" t="s">
        <v>61</v>
      </c>
      <c r="Q2833" t="s">
        <v>61</v>
      </c>
      <c r="R2833" t="s">
        <v>61</v>
      </c>
      <c r="S2833" t="s">
        <v>61</v>
      </c>
      <c r="T2833" t="s">
        <v>61</v>
      </c>
      <c r="U2833" t="s">
        <v>61</v>
      </c>
      <c r="V2833" t="s">
        <v>61</v>
      </c>
      <c r="W2833" t="s">
        <v>61</v>
      </c>
      <c r="X2833" t="s">
        <v>61</v>
      </c>
      <c r="Y2833" t="s">
        <v>61</v>
      </c>
      <c r="Z2833" t="s">
        <v>61</v>
      </c>
      <c r="AA2833" t="s">
        <v>61</v>
      </c>
      <c r="AB2833" t="s">
        <v>61</v>
      </c>
      <c r="AC2833" t="s">
        <v>61</v>
      </c>
      <c r="AD2833" t="s">
        <v>61</v>
      </c>
      <c r="AE2833" t="s">
        <v>61</v>
      </c>
      <c r="AF2833" t="s">
        <v>61</v>
      </c>
      <c r="AG2833" t="s">
        <v>61</v>
      </c>
      <c r="AH2833" t="s">
        <v>61</v>
      </c>
      <c r="AI2833" t="s">
        <v>121</v>
      </c>
      <c r="AJ2833" t="s">
        <v>61</v>
      </c>
      <c r="AK2833" t="s">
        <v>64</v>
      </c>
      <c r="AL2833" t="s">
        <v>64</v>
      </c>
      <c r="AM2833" t="s">
        <v>64</v>
      </c>
      <c r="AN2833" t="s">
        <v>65</v>
      </c>
      <c r="AO2833" t="s">
        <v>117</v>
      </c>
      <c r="AP2833" t="s">
        <v>122</v>
      </c>
      <c r="AQ2833" t="s">
        <v>64</v>
      </c>
      <c r="AR2833" t="s">
        <v>114</v>
      </c>
      <c r="AS2833" s="4">
        <v>44958.958333333336</v>
      </c>
      <c r="AT2833">
        <v>2010</v>
      </c>
      <c r="AU2833">
        <v>4887.2299999999996</v>
      </c>
      <c r="AV2833" t="s">
        <v>61</v>
      </c>
      <c r="AX2833" t="s">
        <v>123</v>
      </c>
      <c r="AY2833" t="s">
        <v>70</v>
      </c>
      <c r="AZ2833" t="s">
        <v>120</v>
      </c>
      <c r="BA2833" t="s">
        <v>120</v>
      </c>
      <c r="BB2833" t="s">
        <v>70</v>
      </c>
      <c r="BC2833" t="s">
        <v>70</v>
      </c>
      <c r="BD2833" t="s">
        <v>70</v>
      </c>
    </row>
    <row r="2834" spans="1:56" x14ac:dyDescent="0.3">
      <c r="A2834" t="s">
        <v>99</v>
      </c>
      <c r="B2834" t="s">
        <v>113</v>
      </c>
      <c r="C2834" t="s">
        <v>114</v>
      </c>
      <c r="D2834" s="11" t="s">
        <v>115</v>
      </c>
      <c r="E2834" t="s">
        <v>78</v>
      </c>
      <c r="F2834" t="s">
        <v>61</v>
      </c>
      <c r="G2834" t="s">
        <v>61</v>
      </c>
      <c r="H2834" t="s">
        <v>61</v>
      </c>
      <c r="I2834" t="s">
        <v>61</v>
      </c>
      <c r="J2834" t="s">
        <v>61</v>
      </c>
      <c r="K2834" t="s">
        <v>61</v>
      </c>
      <c r="L2834" t="s">
        <v>61</v>
      </c>
      <c r="M2834" t="s">
        <v>61</v>
      </c>
      <c r="N2834" t="s">
        <v>61</v>
      </c>
      <c r="O2834" t="s">
        <v>61</v>
      </c>
      <c r="P2834" t="s">
        <v>61</v>
      </c>
      <c r="Q2834" t="s">
        <v>61</v>
      </c>
      <c r="R2834" t="s">
        <v>61</v>
      </c>
      <c r="S2834" t="s">
        <v>61</v>
      </c>
      <c r="T2834" t="s">
        <v>61</v>
      </c>
      <c r="U2834" t="s">
        <v>61</v>
      </c>
      <c r="V2834" t="s">
        <v>61</v>
      </c>
      <c r="W2834" t="s">
        <v>61</v>
      </c>
      <c r="X2834" t="s">
        <v>61</v>
      </c>
      <c r="Y2834" t="s">
        <v>61</v>
      </c>
      <c r="Z2834" t="s">
        <v>61</v>
      </c>
      <c r="AA2834" t="s">
        <v>61</v>
      </c>
      <c r="AB2834" t="s">
        <v>61</v>
      </c>
      <c r="AC2834" t="s">
        <v>61</v>
      </c>
      <c r="AD2834" t="s">
        <v>61</v>
      </c>
      <c r="AE2834" t="s">
        <v>61</v>
      </c>
      <c r="AF2834" t="s">
        <v>61</v>
      </c>
      <c r="AG2834" t="s">
        <v>61</v>
      </c>
      <c r="AH2834" t="s">
        <v>61</v>
      </c>
      <c r="AI2834" t="s">
        <v>121</v>
      </c>
      <c r="AJ2834" t="s">
        <v>61</v>
      </c>
      <c r="AK2834" t="s">
        <v>64</v>
      </c>
      <c r="AL2834" t="s">
        <v>64</v>
      </c>
      <c r="AM2834" t="s">
        <v>64</v>
      </c>
      <c r="AN2834" t="s">
        <v>65</v>
      </c>
      <c r="AO2834" t="s">
        <v>117</v>
      </c>
      <c r="AP2834" t="s">
        <v>122</v>
      </c>
      <c r="AQ2834" t="s">
        <v>64</v>
      </c>
      <c r="AR2834" t="s">
        <v>114</v>
      </c>
      <c r="AS2834" s="4">
        <v>44958.958333333336</v>
      </c>
      <c r="AT2834">
        <v>2011</v>
      </c>
      <c r="AU2834">
        <v>4084</v>
      </c>
      <c r="AV2834" t="s">
        <v>61</v>
      </c>
      <c r="AX2834" t="s">
        <v>123</v>
      </c>
      <c r="AY2834" t="s">
        <v>70</v>
      </c>
      <c r="AZ2834" t="s">
        <v>120</v>
      </c>
      <c r="BA2834" t="s">
        <v>120</v>
      </c>
      <c r="BB2834" t="s">
        <v>70</v>
      </c>
      <c r="BC2834" t="s">
        <v>70</v>
      </c>
      <c r="BD2834" t="s">
        <v>70</v>
      </c>
    </row>
    <row r="2835" spans="1:56" x14ac:dyDescent="0.3">
      <c r="A2835" t="s">
        <v>99</v>
      </c>
      <c r="B2835" t="s">
        <v>113</v>
      </c>
      <c r="C2835" t="s">
        <v>114</v>
      </c>
      <c r="D2835" s="11" t="s">
        <v>115</v>
      </c>
      <c r="E2835" t="s">
        <v>78</v>
      </c>
      <c r="F2835" t="s">
        <v>61</v>
      </c>
      <c r="G2835" t="s">
        <v>61</v>
      </c>
      <c r="H2835" t="s">
        <v>61</v>
      </c>
      <c r="I2835" t="s">
        <v>61</v>
      </c>
      <c r="J2835" t="s">
        <v>61</v>
      </c>
      <c r="K2835" t="s">
        <v>61</v>
      </c>
      <c r="L2835" t="s">
        <v>61</v>
      </c>
      <c r="M2835" t="s">
        <v>61</v>
      </c>
      <c r="N2835" t="s">
        <v>61</v>
      </c>
      <c r="O2835" t="s">
        <v>61</v>
      </c>
      <c r="P2835" t="s">
        <v>61</v>
      </c>
      <c r="Q2835" t="s">
        <v>61</v>
      </c>
      <c r="R2835" t="s">
        <v>61</v>
      </c>
      <c r="S2835" t="s">
        <v>61</v>
      </c>
      <c r="T2835" t="s">
        <v>61</v>
      </c>
      <c r="U2835" t="s">
        <v>61</v>
      </c>
      <c r="V2835" t="s">
        <v>61</v>
      </c>
      <c r="W2835" t="s">
        <v>61</v>
      </c>
      <c r="X2835" t="s">
        <v>61</v>
      </c>
      <c r="Y2835" t="s">
        <v>61</v>
      </c>
      <c r="Z2835" t="s">
        <v>61</v>
      </c>
      <c r="AA2835" t="s">
        <v>61</v>
      </c>
      <c r="AB2835" t="s">
        <v>61</v>
      </c>
      <c r="AC2835" t="s">
        <v>61</v>
      </c>
      <c r="AD2835" t="s">
        <v>61</v>
      </c>
      <c r="AE2835" t="s">
        <v>61</v>
      </c>
      <c r="AF2835" t="s">
        <v>61</v>
      </c>
      <c r="AG2835" t="s">
        <v>61</v>
      </c>
      <c r="AH2835" t="s">
        <v>61</v>
      </c>
      <c r="AI2835" t="s">
        <v>121</v>
      </c>
      <c r="AJ2835" t="s">
        <v>61</v>
      </c>
      <c r="AK2835" t="s">
        <v>64</v>
      </c>
      <c r="AL2835" t="s">
        <v>64</v>
      </c>
      <c r="AM2835" t="s">
        <v>64</v>
      </c>
      <c r="AN2835" t="s">
        <v>65</v>
      </c>
      <c r="AO2835" t="s">
        <v>117</v>
      </c>
      <c r="AP2835" t="s">
        <v>122</v>
      </c>
      <c r="AQ2835" t="s">
        <v>64</v>
      </c>
      <c r="AR2835" t="s">
        <v>114</v>
      </c>
      <c r="AS2835" s="4">
        <v>44958.958333333336</v>
      </c>
      <c r="AT2835">
        <v>2012</v>
      </c>
      <c r="AU2835">
        <v>4579.62</v>
      </c>
      <c r="AV2835" t="s">
        <v>61</v>
      </c>
      <c r="AX2835" t="s">
        <v>123</v>
      </c>
      <c r="AY2835" t="s">
        <v>70</v>
      </c>
      <c r="AZ2835" t="s">
        <v>120</v>
      </c>
      <c r="BA2835" t="s">
        <v>120</v>
      </c>
      <c r="BB2835" t="s">
        <v>70</v>
      </c>
      <c r="BC2835" t="s">
        <v>70</v>
      </c>
      <c r="BD2835" t="s">
        <v>70</v>
      </c>
    </row>
    <row r="2836" spans="1:56" x14ac:dyDescent="0.3">
      <c r="A2836" t="s">
        <v>99</v>
      </c>
      <c r="B2836" t="s">
        <v>113</v>
      </c>
      <c r="C2836" t="s">
        <v>114</v>
      </c>
      <c r="D2836" s="11" t="s">
        <v>115</v>
      </c>
      <c r="E2836" t="s">
        <v>78</v>
      </c>
      <c r="F2836" t="s">
        <v>61</v>
      </c>
      <c r="G2836" t="s">
        <v>61</v>
      </c>
      <c r="H2836" t="s">
        <v>61</v>
      </c>
      <c r="I2836" t="s">
        <v>61</v>
      </c>
      <c r="J2836" t="s">
        <v>61</v>
      </c>
      <c r="K2836" t="s">
        <v>61</v>
      </c>
      <c r="L2836" t="s">
        <v>61</v>
      </c>
      <c r="M2836" t="s">
        <v>61</v>
      </c>
      <c r="N2836" t="s">
        <v>61</v>
      </c>
      <c r="O2836" t="s">
        <v>61</v>
      </c>
      <c r="P2836" t="s">
        <v>61</v>
      </c>
      <c r="Q2836" t="s">
        <v>61</v>
      </c>
      <c r="R2836" t="s">
        <v>61</v>
      </c>
      <c r="S2836" t="s">
        <v>61</v>
      </c>
      <c r="T2836" t="s">
        <v>61</v>
      </c>
      <c r="U2836" t="s">
        <v>61</v>
      </c>
      <c r="V2836" t="s">
        <v>61</v>
      </c>
      <c r="W2836" t="s">
        <v>61</v>
      </c>
      <c r="X2836" t="s">
        <v>61</v>
      </c>
      <c r="Y2836" t="s">
        <v>61</v>
      </c>
      <c r="Z2836" t="s">
        <v>61</v>
      </c>
      <c r="AA2836" t="s">
        <v>61</v>
      </c>
      <c r="AB2836" t="s">
        <v>61</v>
      </c>
      <c r="AC2836" t="s">
        <v>61</v>
      </c>
      <c r="AD2836" t="s">
        <v>61</v>
      </c>
      <c r="AE2836" t="s">
        <v>61</v>
      </c>
      <c r="AF2836" t="s">
        <v>61</v>
      </c>
      <c r="AG2836" t="s">
        <v>61</v>
      </c>
      <c r="AH2836" t="s">
        <v>61</v>
      </c>
      <c r="AI2836" t="s">
        <v>121</v>
      </c>
      <c r="AJ2836" t="s">
        <v>61</v>
      </c>
      <c r="AK2836" t="s">
        <v>64</v>
      </c>
      <c r="AL2836" t="s">
        <v>64</v>
      </c>
      <c r="AM2836" t="s">
        <v>64</v>
      </c>
      <c r="AN2836" t="s">
        <v>65</v>
      </c>
      <c r="AO2836" t="s">
        <v>117</v>
      </c>
      <c r="AP2836" t="s">
        <v>122</v>
      </c>
      <c r="AQ2836" t="s">
        <v>64</v>
      </c>
      <c r="AR2836" t="s">
        <v>114</v>
      </c>
      <c r="AS2836" s="4">
        <v>44958.958333333336</v>
      </c>
      <c r="AT2836">
        <v>2013</v>
      </c>
      <c r="AU2836">
        <v>4154.32</v>
      </c>
      <c r="AV2836" t="s">
        <v>61</v>
      </c>
      <c r="AX2836" t="s">
        <v>123</v>
      </c>
      <c r="AY2836" t="s">
        <v>70</v>
      </c>
      <c r="AZ2836" t="s">
        <v>120</v>
      </c>
      <c r="BA2836" t="s">
        <v>120</v>
      </c>
      <c r="BB2836" t="s">
        <v>70</v>
      </c>
      <c r="BC2836" t="s">
        <v>70</v>
      </c>
      <c r="BD2836" t="s">
        <v>70</v>
      </c>
    </row>
    <row r="2837" spans="1:56" x14ac:dyDescent="0.3">
      <c r="A2837" t="s">
        <v>99</v>
      </c>
      <c r="B2837" t="s">
        <v>113</v>
      </c>
      <c r="C2837" t="s">
        <v>114</v>
      </c>
      <c r="D2837" s="11" t="s">
        <v>115</v>
      </c>
      <c r="E2837" t="s">
        <v>78</v>
      </c>
      <c r="F2837" t="s">
        <v>61</v>
      </c>
      <c r="G2837" t="s">
        <v>61</v>
      </c>
      <c r="H2837" t="s">
        <v>61</v>
      </c>
      <c r="I2837" t="s">
        <v>61</v>
      </c>
      <c r="J2837" t="s">
        <v>61</v>
      </c>
      <c r="K2837" t="s">
        <v>61</v>
      </c>
      <c r="L2837" t="s">
        <v>61</v>
      </c>
      <c r="M2837" t="s">
        <v>61</v>
      </c>
      <c r="N2837" t="s">
        <v>61</v>
      </c>
      <c r="O2837" t="s">
        <v>61</v>
      </c>
      <c r="P2837" t="s">
        <v>61</v>
      </c>
      <c r="Q2837" t="s">
        <v>61</v>
      </c>
      <c r="R2837" t="s">
        <v>61</v>
      </c>
      <c r="S2837" t="s">
        <v>61</v>
      </c>
      <c r="T2837" t="s">
        <v>61</v>
      </c>
      <c r="U2837" t="s">
        <v>61</v>
      </c>
      <c r="V2837" t="s">
        <v>61</v>
      </c>
      <c r="W2837" t="s">
        <v>61</v>
      </c>
      <c r="X2837" t="s">
        <v>61</v>
      </c>
      <c r="Y2837" t="s">
        <v>61</v>
      </c>
      <c r="Z2837" t="s">
        <v>61</v>
      </c>
      <c r="AA2837" t="s">
        <v>61</v>
      </c>
      <c r="AB2837" t="s">
        <v>61</v>
      </c>
      <c r="AC2837" t="s">
        <v>61</v>
      </c>
      <c r="AD2837" t="s">
        <v>61</v>
      </c>
      <c r="AE2837" t="s">
        <v>61</v>
      </c>
      <c r="AF2837" t="s">
        <v>61</v>
      </c>
      <c r="AG2837" t="s">
        <v>61</v>
      </c>
      <c r="AH2837" t="s">
        <v>61</v>
      </c>
      <c r="AI2837" t="s">
        <v>121</v>
      </c>
      <c r="AJ2837" t="s">
        <v>61</v>
      </c>
      <c r="AK2837" t="s">
        <v>64</v>
      </c>
      <c r="AL2837" t="s">
        <v>64</v>
      </c>
      <c r="AM2837" t="s">
        <v>64</v>
      </c>
      <c r="AN2837" t="s">
        <v>65</v>
      </c>
      <c r="AO2837" t="s">
        <v>117</v>
      </c>
      <c r="AP2837" t="s">
        <v>122</v>
      </c>
      <c r="AQ2837" t="s">
        <v>64</v>
      </c>
      <c r="AR2837" t="s">
        <v>114</v>
      </c>
      <c r="AS2837" s="4">
        <v>44958.958333333336</v>
      </c>
      <c r="AT2837">
        <v>2014</v>
      </c>
      <c r="AU2837">
        <v>4143.17</v>
      </c>
      <c r="AV2837" t="s">
        <v>61</v>
      </c>
      <c r="AX2837" t="s">
        <v>123</v>
      </c>
      <c r="AY2837" t="s">
        <v>70</v>
      </c>
      <c r="AZ2837" t="s">
        <v>120</v>
      </c>
      <c r="BA2837" t="s">
        <v>120</v>
      </c>
      <c r="BB2837" t="s">
        <v>70</v>
      </c>
      <c r="BC2837" t="s">
        <v>70</v>
      </c>
      <c r="BD2837" t="s">
        <v>70</v>
      </c>
    </row>
    <row r="2838" spans="1:56" x14ac:dyDescent="0.3">
      <c r="A2838" t="s">
        <v>99</v>
      </c>
      <c r="B2838" t="s">
        <v>113</v>
      </c>
      <c r="C2838" t="s">
        <v>114</v>
      </c>
      <c r="D2838" s="11" t="s">
        <v>115</v>
      </c>
      <c r="E2838" t="s">
        <v>78</v>
      </c>
      <c r="F2838" t="s">
        <v>61</v>
      </c>
      <c r="G2838" t="s">
        <v>61</v>
      </c>
      <c r="H2838" t="s">
        <v>61</v>
      </c>
      <c r="I2838" t="s">
        <v>61</v>
      </c>
      <c r="J2838" t="s">
        <v>61</v>
      </c>
      <c r="K2838" t="s">
        <v>61</v>
      </c>
      <c r="L2838" t="s">
        <v>61</v>
      </c>
      <c r="M2838" t="s">
        <v>61</v>
      </c>
      <c r="N2838" t="s">
        <v>61</v>
      </c>
      <c r="O2838" t="s">
        <v>61</v>
      </c>
      <c r="P2838" t="s">
        <v>61</v>
      </c>
      <c r="Q2838" t="s">
        <v>61</v>
      </c>
      <c r="R2838" t="s">
        <v>61</v>
      </c>
      <c r="S2838" t="s">
        <v>61</v>
      </c>
      <c r="T2838" t="s">
        <v>61</v>
      </c>
      <c r="U2838" t="s">
        <v>61</v>
      </c>
      <c r="V2838" t="s">
        <v>61</v>
      </c>
      <c r="W2838" t="s">
        <v>61</v>
      </c>
      <c r="X2838" t="s">
        <v>61</v>
      </c>
      <c r="Y2838" t="s">
        <v>61</v>
      </c>
      <c r="Z2838" t="s">
        <v>61</v>
      </c>
      <c r="AA2838" t="s">
        <v>61</v>
      </c>
      <c r="AB2838" t="s">
        <v>61</v>
      </c>
      <c r="AC2838" t="s">
        <v>61</v>
      </c>
      <c r="AD2838" t="s">
        <v>61</v>
      </c>
      <c r="AE2838" t="s">
        <v>61</v>
      </c>
      <c r="AF2838" t="s">
        <v>61</v>
      </c>
      <c r="AG2838" t="s">
        <v>61</v>
      </c>
      <c r="AH2838" t="s">
        <v>61</v>
      </c>
      <c r="AI2838" t="s">
        <v>121</v>
      </c>
      <c r="AJ2838" t="s">
        <v>61</v>
      </c>
      <c r="AK2838" t="s">
        <v>64</v>
      </c>
      <c r="AL2838" t="s">
        <v>64</v>
      </c>
      <c r="AM2838" t="s">
        <v>64</v>
      </c>
      <c r="AN2838" t="s">
        <v>65</v>
      </c>
      <c r="AO2838" t="s">
        <v>117</v>
      </c>
      <c r="AP2838" t="s">
        <v>122</v>
      </c>
      <c r="AQ2838" t="s">
        <v>64</v>
      </c>
      <c r="AR2838" t="s">
        <v>114</v>
      </c>
      <c r="AS2838" s="4">
        <v>44958.958333333336</v>
      </c>
      <c r="AT2838">
        <v>2015</v>
      </c>
      <c r="AU2838">
        <v>3795.56</v>
      </c>
      <c r="AV2838" t="s">
        <v>61</v>
      </c>
      <c r="AX2838" t="s">
        <v>123</v>
      </c>
      <c r="AY2838" t="s">
        <v>70</v>
      </c>
      <c r="AZ2838" t="s">
        <v>120</v>
      </c>
      <c r="BA2838" t="s">
        <v>120</v>
      </c>
      <c r="BB2838" t="s">
        <v>70</v>
      </c>
      <c r="BC2838" t="s">
        <v>70</v>
      </c>
      <c r="BD2838" t="s">
        <v>70</v>
      </c>
    </row>
    <row r="2839" spans="1:56" x14ac:dyDescent="0.3">
      <c r="A2839" t="s">
        <v>99</v>
      </c>
      <c r="B2839" t="s">
        <v>113</v>
      </c>
      <c r="C2839" t="s">
        <v>114</v>
      </c>
      <c r="D2839" s="11" t="s">
        <v>115</v>
      </c>
      <c r="E2839" t="s">
        <v>78</v>
      </c>
      <c r="F2839" t="s">
        <v>61</v>
      </c>
      <c r="G2839" t="s">
        <v>61</v>
      </c>
      <c r="H2839" t="s">
        <v>61</v>
      </c>
      <c r="I2839" t="s">
        <v>61</v>
      </c>
      <c r="J2839" t="s">
        <v>61</v>
      </c>
      <c r="K2839" t="s">
        <v>61</v>
      </c>
      <c r="L2839" t="s">
        <v>61</v>
      </c>
      <c r="M2839" t="s">
        <v>61</v>
      </c>
      <c r="N2839" t="s">
        <v>61</v>
      </c>
      <c r="O2839" t="s">
        <v>61</v>
      </c>
      <c r="P2839" t="s">
        <v>61</v>
      </c>
      <c r="Q2839" t="s">
        <v>61</v>
      </c>
      <c r="R2839" t="s">
        <v>61</v>
      </c>
      <c r="S2839" t="s">
        <v>61</v>
      </c>
      <c r="T2839" t="s">
        <v>61</v>
      </c>
      <c r="U2839" t="s">
        <v>61</v>
      </c>
      <c r="V2839" t="s">
        <v>61</v>
      </c>
      <c r="W2839" t="s">
        <v>61</v>
      </c>
      <c r="X2839" t="s">
        <v>61</v>
      </c>
      <c r="Y2839" t="s">
        <v>61</v>
      </c>
      <c r="Z2839" t="s">
        <v>61</v>
      </c>
      <c r="AA2839" t="s">
        <v>61</v>
      </c>
      <c r="AB2839" t="s">
        <v>61</v>
      </c>
      <c r="AC2839" t="s">
        <v>61</v>
      </c>
      <c r="AD2839" t="s">
        <v>61</v>
      </c>
      <c r="AE2839" t="s">
        <v>61</v>
      </c>
      <c r="AF2839" t="s">
        <v>61</v>
      </c>
      <c r="AG2839" t="s">
        <v>61</v>
      </c>
      <c r="AH2839" t="s">
        <v>61</v>
      </c>
      <c r="AI2839" t="s">
        <v>121</v>
      </c>
      <c r="AJ2839" t="s">
        <v>61</v>
      </c>
      <c r="AK2839" t="s">
        <v>64</v>
      </c>
      <c r="AL2839" t="s">
        <v>64</v>
      </c>
      <c r="AM2839" t="s">
        <v>64</v>
      </c>
      <c r="AN2839" t="s">
        <v>65</v>
      </c>
      <c r="AO2839" t="s">
        <v>117</v>
      </c>
      <c r="AP2839" t="s">
        <v>122</v>
      </c>
      <c r="AQ2839" t="s">
        <v>64</v>
      </c>
      <c r="AR2839" t="s">
        <v>114</v>
      </c>
      <c r="AS2839" s="4">
        <v>44958.958333333336</v>
      </c>
      <c r="AT2839">
        <v>2016</v>
      </c>
      <c r="AU2839">
        <v>4208.45</v>
      </c>
      <c r="AV2839" t="s">
        <v>61</v>
      </c>
      <c r="AX2839" t="s">
        <v>123</v>
      </c>
      <c r="AY2839" t="s">
        <v>70</v>
      </c>
      <c r="AZ2839" t="s">
        <v>120</v>
      </c>
      <c r="BA2839" t="s">
        <v>120</v>
      </c>
      <c r="BB2839" t="s">
        <v>70</v>
      </c>
      <c r="BC2839" t="s">
        <v>70</v>
      </c>
      <c r="BD2839" t="s">
        <v>70</v>
      </c>
    </row>
    <row r="2840" spans="1:56" x14ac:dyDescent="0.3">
      <c r="A2840" t="s">
        <v>99</v>
      </c>
      <c r="B2840" t="s">
        <v>113</v>
      </c>
      <c r="C2840" t="s">
        <v>114</v>
      </c>
      <c r="D2840" s="11" t="s">
        <v>115</v>
      </c>
      <c r="E2840" t="s">
        <v>78</v>
      </c>
      <c r="F2840" t="s">
        <v>61</v>
      </c>
      <c r="G2840" t="s">
        <v>61</v>
      </c>
      <c r="H2840" t="s">
        <v>61</v>
      </c>
      <c r="I2840" t="s">
        <v>61</v>
      </c>
      <c r="J2840" t="s">
        <v>61</v>
      </c>
      <c r="K2840" t="s">
        <v>61</v>
      </c>
      <c r="L2840" t="s">
        <v>61</v>
      </c>
      <c r="M2840" t="s">
        <v>61</v>
      </c>
      <c r="N2840" t="s">
        <v>61</v>
      </c>
      <c r="O2840" t="s">
        <v>61</v>
      </c>
      <c r="P2840" t="s">
        <v>61</v>
      </c>
      <c r="Q2840" t="s">
        <v>61</v>
      </c>
      <c r="R2840" t="s">
        <v>61</v>
      </c>
      <c r="S2840" t="s">
        <v>61</v>
      </c>
      <c r="T2840" t="s">
        <v>61</v>
      </c>
      <c r="U2840" t="s">
        <v>61</v>
      </c>
      <c r="V2840" t="s">
        <v>61</v>
      </c>
      <c r="W2840" t="s">
        <v>61</v>
      </c>
      <c r="X2840" t="s">
        <v>61</v>
      </c>
      <c r="Y2840" t="s">
        <v>61</v>
      </c>
      <c r="Z2840" t="s">
        <v>61</v>
      </c>
      <c r="AA2840" t="s">
        <v>61</v>
      </c>
      <c r="AB2840" t="s">
        <v>61</v>
      </c>
      <c r="AC2840" t="s">
        <v>61</v>
      </c>
      <c r="AD2840" t="s">
        <v>61</v>
      </c>
      <c r="AE2840" t="s">
        <v>61</v>
      </c>
      <c r="AF2840" t="s">
        <v>61</v>
      </c>
      <c r="AG2840" t="s">
        <v>61</v>
      </c>
      <c r="AH2840" t="s">
        <v>61</v>
      </c>
      <c r="AI2840" t="s">
        <v>121</v>
      </c>
      <c r="AJ2840" t="s">
        <v>61</v>
      </c>
      <c r="AK2840" t="s">
        <v>64</v>
      </c>
      <c r="AL2840" t="s">
        <v>64</v>
      </c>
      <c r="AM2840" t="s">
        <v>64</v>
      </c>
      <c r="AN2840" t="s">
        <v>65</v>
      </c>
      <c r="AO2840" t="s">
        <v>117</v>
      </c>
      <c r="AP2840" t="s">
        <v>122</v>
      </c>
      <c r="AQ2840" t="s">
        <v>64</v>
      </c>
      <c r="AR2840" t="s">
        <v>114</v>
      </c>
      <c r="AS2840" s="4">
        <v>44958.958333333336</v>
      </c>
      <c r="AT2840">
        <v>2017</v>
      </c>
      <c r="AU2840">
        <v>4209.57</v>
      </c>
      <c r="AV2840" t="s">
        <v>61</v>
      </c>
      <c r="AX2840" t="s">
        <v>123</v>
      </c>
      <c r="AY2840" t="s">
        <v>70</v>
      </c>
      <c r="AZ2840" t="s">
        <v>120</v>
      </c>
      <c r="BA2840" t="s">
        <v>120</v>
      </c>
      <c r="BB2840" t="s">
        <v>70</v>
      </c>
      <c r="BC2840" t="s">
        <v>70</v>
      </c>
      <c r="BD2840" t="s">
        <v>70</v>
      </c>
    </row>
    <row r="2841" spans="1:56" x14ac:dyDescent="0.3">
      <c r="A2841" t="s">
        <v>99</v>
      </c>
      <c r="B2841" t="s">
        <v>113</v>
      </c>
      <c r="C2841" t="s">
        <v>114</v>
      </c>
      <c r="D2841" s="11" t="s">
        <v>115</v>
      </c>
      <c r="E2841" t="s">
        <v>78</v>
      </c>
      <c r="F2841" t="s">
        <v>61</v>
      </c>
      <c r="G2841" t="s">
        <v>61</v>
      </c>
      <c r="H2841" t="s">
        <v>61</v>
      </c>
      <c r="I2841" t="s">
        <v>61</v>
      </c>
      <c r="J2841" t="s">
        <v>61</v>
      </c>
      <c r="K2841" t="s">
        <v>61</v>
      </c>
      <c r="L2841" t="s">
        <v>61</v>
      </c>
      <c r="M2841" t="s">
        <v>61</v>
      </c>
      <c r="N2841" t="s">
        <v>61</v>
      </c>
      <c r="O2841" t="s">
        <v>61</v>
      </c>
      <c r="P2841" t="s">
        <v>61</v>
      </c>
      <c r="Q2841" t="s">
        <v>61</v>
      </c>
      <c r="R2841" t="s">
        <v>61</v>
      </c>
      <c r="S2841" t="s">
        <v>61</v>
      </c>
      <c r="T2841" t="s">
        <v>61</v>
      </c>
      <c r="U2841" t="s">
        <v>61</v>
      </c>
      <c r="V2841" t="s">
        <v>61</v>
      </c>
      <c r="W2841" t="s">
        <v>61</v>
      </c>
      <c r="X2841" t="s">
        <v>61</v>
      </c>
      <c r="Y2841" t="s">
        <v>61</v>
      </c>
      <c r="Z2841" t="s">
        <v>61</v>
      </c>
      <c r="AA2841" t="s">
        <v>61</v>
      </c>
      <c r="AB2841" t="s">
        <v>61</v>
      </c>
      <c r="AC2841" t="s">
        <v>61</v>
      </c>
      <c r="AD2841" t="s">
        <v>61</v>
      </c>
      <c r="AE2841" t="s">
        <v>61</v>
      </c>
      <c r="AF2841" t="s">
        <v>61</v>
      </c>
      <c r="AG2841" t="s">
        <v>61</v>
      </c>
      <c r="AH2841" t="s">
        <v>61</v>
      </c>
      <c r="AI2841" t="s">
        <v>121</v>
      </c>
      <c r="AJ2841" t="s">
        <v>61</v>
      </c>
      <c r="AK2841" t="s">
        <v>64</v>
      </c>
      <c r="AL2841" t="s">
        <v>64</v>
      </c>
      <c r="AM2841" t="s">
        <v>64</v>
      </c>
      <c r="AN2841" t="s">
        <v>65</v>
      </c>
      <c r="AO2841" t="s">
        <v>117</v>
      </c>
      <c r="AP2841" t="s">
        <v>122</v>
      </c>
      <c r="AQ2841" t="s">
        <v>64</v>
      </c>
      <c r="AR2841" t="s">
        <v>114</v>
      </c>
      <c r="AS2841" s="4">
        <v>44958.958333333336</v>
      </c>
      <c r="AT2841">
        <v>2018</v>
      </c>
      <c r="AU2841">
        <v>4064.64</v>
      </c>
      <c r="AV2841" t="s">
        <v>61</v>
      </c>
      <c r="AX2841" t="s">
        <v>123</v>
      </c>
      <c r="AY2841" t="s">
        <v>70</v>
      </c>
      <c r="AZ2841" t="s">
        <v>120</v>
      </c>
      <c r="BA2841" t="s">
        <v>120</v>
      </c>
      <c r="BB2841" t="s">
        <v>70</v>
      </c>
      <c r="BC2841" t="s">
        <v>70</v>
      </c>
      <c r="BD2841" t="s">
        <v>70</v>
      </c>
    </row>
    <row r="2842" spans="1:56" x14ac:dyDescent="0.3">
      <c r="A2842" t="s">
        <v>99</v>
      </c>
      <c r="B2842" t="s">
        <v>113</v>
      </c>
      <c r="C2842" t="s">
        <v>114</v>
      </c>
      <c r="D2842" s="11" t="s">
        <v>115</v>
      </c>
      <c r="E2842" t="s">
        <v>78</v>
      </c>
      <c r="F2842" t="s">
        <v>61</v>
      </c>
      <c r="G2842" t="s">
        <v>61</v>
      </c>
      <c r="H2842" t="s">
        <v>61</v>
      </c>
      <c r="I2842" t="s">
        <v>61</v>
      </c>
      <c r="J2842" t="s">
        <v>61</v>
      </c>
      <c r="K2842" t="s">
        <v>61</v>
      </c>
      <c r="L2842" t="s">
        <v>61</v>
      </c>
      <c r="M2842" t="s">
        <v>61</v>
      </c>
      <c r="N2842" t="s">
        <v>61</v>
      </c>
      <c r="O2842" t="s">
        <v>61</v>
      </c>
      <c r="P2842" t="s">
        <v>61</v>
      </c>
      <c r="Q2842" t="s">
        <v>61</v>
      </c>
      <c r="R2842" t="s">
        <v>61</v>
      </c>
      <c r="S2842" t="s">
        <v>61</v>
      </c>
      <c r="T2842" t="s">
        <v>61</v>
      </c>
      <c r="U2842" t="s">
        <v>61</v>
      </c>
      <c r="V2842" t="s">
        <v>61</v>
      </c>
      <c r="W2842" t="s">
        <v>61</v>
      </c>
      <c r="X2842" t="s">
        <v>61</v>
      </c>
      <c r="Y2842" t="s">
        <v>61</v>
      </c>
      <c r="Z2842" t="s">
        <v>61</v>
      </c>
      <c r="AA2842" t="s">
        <v>61</v>
      </c>
      <c r="AB2842" t="s">
        <v>61</v>
      </c>
      <c r="AC2842" t="s">
        <v>61</v>
      </c>
      <c r="AD2842" t="s">
        <v>61</v>
      </c>
      <c r="AE2842" t="s">
        <v>61</v>
      </c>
      <c r="AF2842" t="s">
        <v>61</v>
      </c>
      <c r="AG2842" t="s">
        <v>61</v>
      </c>
      <c r="AH2842" t="s">
        <v>61</v>
      </c>
      <c r="AI2842" t="s">
        <v>121</v>
      </c>
      <c r="AJ2842" t="s">
        <v>61</v>
      </c>
      <c r="AK2842" t="s">
        <v>64</v>
      </c>
      <c r="AL2842" t="s">
        <v>64</v>
      </c>
      <c r="AM2842" t="s">
        <v>64</v>
      </c>
      <c r="AN2842" t="s">
        <v>65</v>
      </c>
      <c r="AO2842" t="s">
        <v>117</v>
      </c>
      <c r="AP2842" t="s">
        <v>122</v>
      </c>
      <c r="AQ2842" t="s">
        <v>64</v>
      </c>
      <c r="AR2842" t="s">
        <v>114</v>
      </c>
      <c r="AS2842" s="4">
        <v>44958.958333333336</v>
      </c>
      <c r="AT2842">
        <v>2019</v>
      </c>
      <c r="AU2842">
        <v>3883.05</v>
      </c>
      <c r="AV2842" t="s">
        <v>61</v>
      </c>
      <c r="AX2842" t="s">
        <v>123</v>
      </c>
      <c r="AY2842" t="s">
        <v>70</v>
      </c>
      <c r="AZ2842" t="s">
        <v>120</v>
      </c>
      <c r="BA2842" t="s">
        <v>120</v>
      </c>
      <c r="BB2842" t="s">
        <v>70</v>
      </c>
      <c r="BC2842" t="s">
        <v>70</v>
      </c>
      <c r="BD2842" t="s">
        <v>70</v>
      </c>
    </row>
    <row r="2843" spans="1:56" x14ac:dyDescent="0.3">
      <c r="A2843" t="s">
        <v>99</v>
      </c>
      <c r="B2843" t="s">
        <v>113</v>
      </c>
      <c r="C2843" t="s">
        <v>114</v>
      </c>
      <c r="D2843" s="11" t="s">
        <v>115</v>
      </c>
      <c r="E2843" t="s">
        <v>78</v>
      </c>
      <c r="F2843" t="s">
        <v>61</v>
      </c>
      <c r="G2843" t="s">
        <v>61</v>
      </c>
      <c r="H2843" t="s">
        <v>61</v>
      </c>
      <c r="I2843" t="s">
        <v>61</v>
      </c>
      <c r="J2843" t="s">
        <v>61</v>
      </c>
      <c r="K2843" t="s">
        <v>61</v>
      </c>
      <c r="L2843" t="s">
        <v>61</v>
      </c>
      <c r="M2843" t="s">
        <v>61</v>
      </c>
      <c r="N2843" t="s">
        <v>61</v>
      </c>
      <c r="O2843" t="s">
        <v>61</v>
      </c>
      <c r="P2843" t="s">
        <v>61</v>
      </c>
      <c r="Q2843" t="s">
        <v>61</v>
      </c>
      <c r="R2843" t="s">
        <v>61</v>
      </c>
      <c r="S2843" t="s">
        <v>61</v>
      </c>
      <c r="T2843" t="s">
        <v>61</v>
      </c>
      <c r="U2843" t="s">
        <v>61</v>
      </c>
      <c r="V2843" t="s">
        <v>61</v>
      </c>
      <c r="W2843" t="s">
        <v>61</v>
      </c>
      <c r="X2843" t="s">
        <v>61</v>
      </c>
      <c r="Y2843" t="s">
        <v>61</v>
      </c>
      <c r="Z2843" t="s">
        <v>61</v>
      </c>
      <c r="AA2843" t="s">
        <v>61</v>
      </c>
      <c r="AB2843" t="s">
        <v>61</v>
      </c>
      <c r="AC2843" t="s">
        <v>61</v>
      </c>
      <c r="AD2843" t="s">
        <v>61</v>
      </c>
      <c r="AE2843" t="s">
        <v>61</v>
      </c>
      <c r="AF2843" t="s">
        <v>61</v>
      </c>
      <c r="AG2843" t="s">
        <v>61</v>
      </c>
      <c r="AH2843" t="s">
        <v>61</v>
      </c>
      <c r="AI2843" t="s">
        <v>121</v>
      </c>
      <c r="AJ2843" t="s">
        <v>61</v>
      </c>
      <c r="AK2843" t="s">
        <v>64</v>
      </c>
      <c r="AL2843" t="s">
        <v>64</v>
      </c>
      <c r="AM2843" t="s">
        <v>64</v>
      </c>
      <c r="AN2843" t="s">
        <v>65</v>
      </c>
      <c r="AO2843" t="s">
        <v>117</v>
      </c>
      <c r="AP2843" t="s">
        <v>122</v>
      </c>
      <c r="AQ2843" t="s">
        <v>64</v>
      </c>
      <c r="AR2843" t="s">
        <v>114</v>
      </c>
      <c r="AS2843" s="4">
        <v>44958.958333333336</v>
      </c>
      <c r="AT2843">
        <v>2020</v>
      </c>
      <c r="AU2843">
        <v>3553.49</v>
      </c>
      <c r="AV2843" t="s">
        <v>61</v>
      </c>
      <c r="AX2843" t="s">
        <v>123</v>
      </c>
      <c r="AY2843" t="s">
        <v>70</v>
      </c>
      <c r="AZ2843" t="s">
        <v>120</v>
      </c>
      <c r="BA2843" t="s">
        <v>120</v>
      </c>
      <c r="BB2843" t="s">
        <v>70</v>
      </c>
      <c r="BC2843" t="s">
        <v>70</v>
      </c>
      <c r="BD2843" t="s">
        <v>70</v>
      </c>
    </row>
    <row r="2844" spans="1:56" x14ac:dyDescent="0.3">
      <c r="A2844" t="s">
        <v>99</v>
      </c>
      <c r="B2844" t="s">
        <v>113</v>
      </c>
      <c r="C2844" t="s">
        <v>114</v>
      </c>
      <c r="D2844" s="11" t="s">
        <v>115</v>
      </c>
      <c r="E2844" t="s">
        <v>78</v>
      </c>
      <c r="F2844" t="s">
        <v>61</v>
      </c>
      <c r="G2844" t="s">
        <v>61</v>
      </c>
      <c r="H2844" t="s">
        <v>61</v>
      </c>
      <c r="I2844" t="s">
        <v>61</v>
      </c>
      <c r="J2844" t="s">
        <v>61</v>
      </c>
      <c r="K2844" t="s">
        <v>61</v>
      </c>
      <c r="L2844" t="s">
        <v>61</v>
      </c>
      <c r="M2844" t="s">
        <v>61</v>
      </c>
      <c r="N2844" t="s">
        <v>61</v>
      </c>
      <c r="O2844" t="s">
        <v>61</v>
      </c>
      <c r="P2844" t="s">
        <v>61</v>
      </c>
      <c r="Q2844" t="s">
        <v>61</v>
      </c>
      <c r="R2844" t="s">
        <v>61</v>
      </c>
      <c r="S2844" t="s">
        <v>61</v>
      </c>
      <c r="T2844" t="s">
        <v>61</v>
      </c>
      <c r="U2844" t="s">
        <v>61</v>
      </c>
      <c r="V2844" t="s">
        <v>61</v>
      </c>
      <c r="W2844" t="s">
        <v>61</v>
      </c>
      <c r="X2844" t="s">
        <v>61</v>
      </c>
      <c r="Y2844" t="s">
        <v>61</v>
      </c>
      <c r="Z2844" t="s">
        <v>61</v>
      </c>
      <c r="AA2844" t="s">
        <v>61</v>
      </c>
      <c r="AB2844" t="s">
        <v>61</v>
      </c>
      <c r="AC2844" t="s">
        <v>61</v>
      </c>
      <c r="AD2844" t="s">
        <v>61</v>
      </c>
      <c r="AE2844" t="s">
        <v>61</v>
      </c>
      <c r="AF2844" t="s">
        <v>61</v>
      </c>
      <c r="AG2844" t="s">
        <v>61</v>
      </c>
      <c r="AH2844" t="s">
        <v>61</v>
      </c>
      <c r="AI2844" t="s">
        <v>121</v>
      </c>
      <c r="AJ2844" t="s">
        <v>61</v>
      </c>
      <c r="AK2844" t="s">
        <v>64</v>
      </c>
      <c r="AL2844" t="s">
        <v>64</v>
      </c>
      <c r="AM2844" t="s">
        <v>64</v>
      </c>
      <c r="AN2844" t="s">
        <v>65</v>
      </c>
      <c r="AO2844" t="s">
        <v>117</v>
      </c>
      <c r="AP2844" t="s">
        <v>122</v>
      </c>
      <c r="AQ2844" t="s">
        <v>64</v>
      </c>
      <c r="AR2844" t="s">
        <v>114</v>
      </c>
      <c r="AS2844" s="4">
        <v>44958.958333333336</v>
      </c>
      <c r="AT2844">
        <v>2021</v>
      </c>
      <c r="AU2844">
        <v>4283.1000000000004</v>
      </c>
      <c r="AV2844" t="s">
        <v>61</v>
      </c>
      <c r="AX2844" t="s">
        <v>123</v>
      </c>
      <c r="AY2844" t="s">
        <v>70</v>
      </c>
      <c r="AZ2844" t="s">
        <v>120</v>
      </c>
      <c r="BA2844" t="s">
        <v>120</v>
      </c>
      <c r="BB2844" t="s">
        <v>70</v>
      </c>
      <c r="BC2844" t="s">
        <v>70</v>
      </c>
      <c r="BD2844" t="s">
        <v>70</v>
      </c>
    </row>
    <row r="2845" spans="1:56" x14ac:dyDescent="0.3">
      <c r="A2845" t="s">
        <v>99</v>
      </c>
      <c r="B2845" t="s">
        <v>113</v>
      </c>
      <c r="C2845" t="s">
        <v>114</v>
      </c>
      <c r="D2845" s="11" t="s">
        <v>115</v>
      </c>
      <c r="E2845" t="s">
        <v>78</v>
      </c>
      <c r="F2845" t="s">
        <v>61</v>
      </c>
      <c r="G2845" t="s">
        <v>61</v>
      </c>
      <c r="H2845" t="s">
        <v>61</v>
      </c>
      <c r="I2845" t="s">
        <v>61</v>
      </c>
      <c r="J2845" t="s">
        <v>61</v>
      </c>
      <c r="K2845" t="s">
        <v>61</v>
      </c>
      <c r="L2845" t="s">
        <v>61</v>
      </c>
      <c r="M2845" t="s">
        <v>61</v>
      </c>
      <c r="N2845" t="s">
        <v>61</v>
      </c>
      <c r="O2845" t="s">
        <v>61</v>
      </c>
      <c r="P2845" t="s">
        <v>61</v>
      </c>
      <c r="Q2845" t="s">
        <v>61</v>
      </c>
      <c r="R2845" t="s">
        <v>61</v>
      </c>
      <c r="S2845" t="s">
        <v>61</v>
      </c>
      <c r="T2845" t="s">
        <v>61</v>
      </c>
      <c r="U2845" t="s">
        <v>61</v>
      </c>
      <c r="V2845" t="s">
        <v>61</v>
      </c>
      <c r="W2845" t="s">
        <v>61</v>
      </c>
      <c r="X2845" t="s">
        <v>61</v>
      </c>
      <c r="Y2845" t="s">
        <v>61</v>
      </c>
      <c r="Z2845" t="s">
        <v>61</v>
      </c>
      <c r="AA2845" t="s">
        <v>61</v>
      </c>
      <c r="AB2845" t="s">
        <v>61</v>
      </c>
      <c r="AC2845" t="s">
        <v>61</v>
      </c>
      <c r="AD2845" t="s">
        <v>61</v>
      </c>
      <c r="AE2845" t="s">
        <v>61</v>
      </c>
      <c r="AF2845" t="s">
        <v>61</v>
      </c>
      <c r="AG2845" t="s">
        <v>61</v>
      </c>
      <c r="AH2845" t="s">
        <v>61</v>
      </c>
      <c r="AI2845" t="s">
        <v>121</v>
      </c>
      <c r="AJ2845" t="s">
        <v>61</v>
      </c>
      <c r="AK2845" t="s">
        <v>64</v>
      </c>
      <c r="AL2845" t="s">
        <v>64</v>
      </c>
      <c r="AM2845" t="s">
        <v>64</v>
      </c>
      <c r="AN2845" t="s">
        <v>65</v>
      </c>
      <c r="AO2845" t="s">
        <v>117</v>
      </c>
      <c r="AP2845" t="s">
        <v>122</v>
      </c>
      <c r="AQ2845" t="s">
        <v>64</v>
      </c>
      <c r="AR2845" t="s">
        <v>114</v>
      </c>
      <c r="AS2845" s="4">
        <v>44958.958333333336</v>
      </c>
      <c r="AT2845">
        <v>2022</v>
      </c>
      <c r="AU2845">
        <v>4117.58</v>
      </c>
      <c r="AV2845" t="s">
        <v>61</v>
      </c>
      <c r="AX2845" t="s">
        <v>123</v>
      </c>
      <c r="AY2845" t="s">
        <v>70</v>
      </c>
      <c r="AZ2845" t="s">
        <v>120</v>
      </c>
      <c r="BA2845" t="s">
        <v>120</v>
      </c>
      <c r="BB2845" t="s">
        <v>70</v>
      </c>
      <c r="BC2845" t="s">
        <v>70</v>
      </c>
      <c r="BD2845" t="s">
        <v>70</v>
      </c>
    </row>
    <row r="2846" spans="1:56" x14ac:dyDescent="0.3">
      <c r="A2846" t="s">
        <v>99</v>
      </c>
      <c r="B2846" t="s">
        <v>113</v>
      </c>
      <c r="C2846" t="s">
        <v>114</v>
      </c>
      <c r="D2846" s="11" t="s">
        <v>115</v>
      </c>
      <c r="E2846" t="s">
        <v>79</v>
      </c>
      <c r="F2846" t="s">
        <v>61</v>
      </c>
      <c r="G2846" t="s">
        <v>61</v>
      </c>
      <c r="H2846" t="s">
        <v>61</v>
      </c>
      <c r="I2846" t="s">
        <v>61</v>
      </c>
      <c r="J2846" t="s">
        <v>61</v>
      </c>
      <c r="K2846" t="s">
        <v>61</v>
      </c>
      <c r="L2846" t="s">
        <v>61</v>
      </c>
      <c r="M2846" t="s">
        <v>61</v>
      </c>
      <c r="N2846" t="s">
        <v>61</v>
      </c>
      <c r="O2846" t="s">
        <v>61</v>
      </c>
      <c r="P2846" t="s">
        <v>61</v>
      </c>
      <c r="Q2846" t="s">
        <v>61</v>
      </c>
      <c r="R2846" t="s">
        <v>61</v>
      </c>
      <c r="S2846" t="s">
        <v>61</v>
      </c>
      <c r="T2846" t="s">
        <v>61</v>
      </c>
      <c r="U2846" t="s">
        <v>61</v>
      </c>
      <c r="V2846" t="s">
        <v>61</v>
      </c>
      <c r="W2846" t="s">
        <v>61</v>
      </c>
      <c r="X2846" t="s">
        <v>61</v>
      </c>
      <c r="Y2846" t="s">
        <v>61</v>
      </c>
      <c r="Z2846" t="s">
        <v>61</v>
      </c>
      <c r="AA2846" t="s">
        <v>61</v>
      </c>
      <c r="AB2846" t="s">
        <v>61</v>
      </c>
      <c r="AC2846" t="s">
        <v>61</v>
      </c>
      <c r="AD2846" t="s">
        <v>61</v>
      </c>
      <c r="AE2846" t="s">
        <v>61</v>
      </c>
      <c r="AF2846" t="s">
        <v>61</v>
      </c>
      <c r="AG2846" t="s">
        <v>61</v>
      </c>
      <c r="AH2846" t="s">
        <v>61</v>
      </c>
      <c r="AI2846" t="s">
        <v>121</v>
      </c>
      <c r="AJ2846" t="s">
        <v>61</v>
      </c>
      <c r="AK2846" t="s">
        <v>64</v>
      </c>
      <c r="AL2846" t="s">
        <v>64</v>
      </c>
      <c r="AM2846" t="s">
        <v>64</v>
      </c>
      <c r="AN2846" t="s">
        <v>65</v>
      </c>
      <c r="AO2846" t="s">
        <v>117</v>
      </c>
      <c r="AP2846" t="s">
        <v>122</v>
      </c>
      <c r="AQ2846" t="s">
        <v>64</v>
      </c>
      <c r="AR2846" t="s">
        <v>114</v>
      </c>
      <c r="AS2846" s="4">
        <v>44958.958333333336</v>
      </c>
      <c r="AT2846">
        <v>2000</v>
      </c>
      <c r="AU2846">
        <v>2960.77</v>
      </c>
      <c r="AV2846" t="s">
        <v>61</v>
      </c>
      <c r="AX2846" t="s">
        <v>123</v>
      </c>
      <c r="AY2846" t="s">
        <v>70</v>
      </c>
      <c r="AZ2846" t="s">
        <v>120</v>
      </c>
      <c r="BA2846" t="s">
        <v>120</v>
      </c>
      <c r="BB2846" t="s">
        <v>70</v>
      </c>
      <c r="BC2846" t="s">
        <v>70</v>
      </c>
      <c r="BD2846" t="s">
        <v>70</v>
      </c>
    </row>
    <row r="2847" spans="1:56" x14ac:dyDescent="0.3">
      <c r="A2847" t="s">
        <v>99</v>
      </c>
      <c r="B2847" t="s">
        <v>113</v>
      </c>
      <c r="C2847" t="s">
        <v>114</v>
      </c>
      <c r="D2847" s="11" t="s">
        <v>115</v>
      </c>
      <c r="E2847" t="s">
        <v>79</v>
      </c>
      <c r="F2847" t="s">
        <v>61</v>
      </c>
      <c r="G2847" t="s">
        <v>61</v>
      </c>
      <c r="H2847" t="s">
        <v>61</v>
      </c>
      <c r="I2847" t="s">
        <v>61</v>
      </c>
      <c r="J2847" t="s">
        <v>61</v>
      </c>
      <c r="K2847" t="s">
        <v>61</v>
      </c>
      <c r="L2847" t="s">
        <v>61</v>
      </c>
      <c r="M2847" t="s">
        <v>61</v>
      </c>
      <c r="N2847" t="s">
        <v>61</v>
      </c>
      <c r="O2847" t="s">
        <v>61</v>
      </c>
      <c r="P2847" t="s">
        <v>61</v>
      </c>
      <c r="Q2847" t="s">
        <v>61</v>
      </c>
      <c r="R2847" t="s">
        <v>61</v>
      </c>
      <c r="S2847" t="s">
        <v>61</v>
      </c>
      <c r="T2847" t="s">
        <v>61</v>
      </c>
      <c r="U2847" t="s">
        <v>61</v>
      </c>
      <c r="V2847" t="s">
        <v>61</v>
      </c>
      <c r="W2847" t="s">
        <v>61</v>
      </c>
      <c r="X2847" t="s">
        <v>61</v>
      </c>
      <c r="Y2847" t="s">
        <v>61</v>
      </c>
      <c r="Z2847" t="s">
        <v>61</v>
      </c>
      <c r="AA2847" t="s">
        <v>61</v>
      </c>
      <c r="AB2847" t="s">
        <v>61</v>
      </c>
      <c r="AC2847" t="s">
        <v>61</v>
      </c>
      <c r="AD2847" t="s">
        <v>61</v>
      </c>
      <c r="AE2847" t="s">
        <v>61</v>
      </c>
      <c r="AF2847" t="s">
        <v>61</v>
      </c>
      <c r="AG2847" t="s">
        <v>61</v>
      </c>
      <c r="AH2847" t="s">
        <v>61</v>
      </c>
      <c r="AI2847" t="s">
        <v>121</v>
      </c>
      <c r="AJ2847" t="s">
        <v>61</v>
      </c>
      <c r="AK2847" t="s">
        <v>64</v>
      </c>
      <c r="AL2847" t="s">
        <v>64</v>
      </c>
      <c r="AM2847" t="s">
        <v>64</v>
      </c>
      <c r="AN2847" t="s">
        <v>65</v>
      </c>
      <c r="AO2847" t="s">
        <v>117</v>
      </c>
      <c r="AP2847" t="s">
        <v>122</v>
      </c>
      <c r="AQ2847" t="s">
        <v>64</v>
      </c>
      <c r="AR2847" t="s">
        <v>114</v>
      </c>
      <c r="AS2847" s="4">
        <v>44958.958333333336</v>
      </c>
      <c r="AT2847">
        <v>2001</v>
      </c>
      <c r="AU2847">
        <v>3210.04</v>
      </c>
      <c r="AV2847" t="s">
        <v>61</v>
      </c>
      <c r="AX2847" t="s">
        <v>123</v>
      </c>
      <c r="AY2847" t="s">
        <v>70</v>
      </c>
      <c r="AZ2847" t="s">
        <v>120</v>
      </c>
      <c r="BA2847" t="s">
        <v>120</v>
      </c>
      <c r="BB2847" t="s">
        <v>70</v>
      </c>
      <c r="BC2847" t="s">
        <v>70</v>
      </c>
      <c r="BD2847" t="s">
        <v>70</v>
      </c>
    </row>
    <row r="2848" spans="1:56" x14ac:dyDescent="0.3">
      <c r="A2848" t="s">
        <v>99</v>
      </c>
      <c r="B2848" t="s">
        <v>113</v>
      </c>
      <c r="C2848" t="s">
        <v>114</v>
      </c>
      <c r="D2848" s="11" t="s">
        <v>115</v>
      </c>
      <c r="E2848" t="s">
        <v>79</v>
      </c>
      <c r="F2848" t="s">
        <v>61</v>
      </c>
      <c r="G2848" t="s">
        <v>61</v>
      </c>
      <c r="H2848" t="s">
        <v>61</v>
      </c>
      <c r="I2848" t="s">
        <v>61</v>
      </c>
      <c r="J2848" t="s">
        <v>61</v>
      </c>
      <c r="K2848" t="s">
        <v>61</v>
      </c>
      <c r="L2848" t="s">
        <v>61</v>
      </c>
      <c r="M2848" t="s">
        <v>61</v>
      </c>
      <c r="N2848" t="s">
        <v>61</v>
      </c>
      <c r="O2848" t="s">
        <v>61</v>
      </c>
      <c r="P2848" t="s">
        <v>61</v>
      </c>
      <c r="Q2848" t="s">
        <v>61</v>
      </c>
      <c r="R2848" t="s">
        <v>61</v>
      </c>
      <c r="S2848" t="s">
        <v>61</v>
      </c>
      <c r="T2848" t="s">
        <v>61</v>
      </c>
      <c r="U2848" t="s">
        <v>61</v>
      </c>
      <c r="V2848" t="s">
        <v>61</v>
      </c>
      <c r="W2848" t="s">
        <v>61</v>
      </c>
      <c r="X2848" t="s">
        <v>61</v>
      </c>
      <c r="Y2848" t="s">
        <v>61</v>
      </c>
      <c r="Z2848" t="s">
        <v>61</v>
      </c>
      <c r="AA2848" t="s">
        <v>61</v>
      </c>
      <c r="AB2848" t="s">
        <v>61</v>
      </c>
      <c r="AC2848" t="s">
        <v>61</v>
      </c>
      <c r="AD2848" t="s">
        <v>61</v>
      </c>
      <c r="AE2848" t="s">
        <v>61</v>
      </c>
      <c r="AF2848" t="s">
        <v>61</v>
      </c>
      <c r="AG2848" t="s">
        <v>61</v>
      </c>
      <c r="AH2848" t="s">
        <v>61</v>
      </c>
      <c r="AI2848" t="s">
        <v>121</v>
      </c>
      <c r="AJ2848" t="s">
        <v>61</v>
      </c>
      <c r="AK2848" t="s">
        <v>64</v>
      </c>
      <c r="AL2848" t="s">
        <v>64</v>
      </c>
      <c r="AM2848" t="s">
        <v>64</v>
      </c>
      <c r="AN2848" t="s">
        <v>65</v>
      </c>
      <c r="AO2848" t="s">
        <v>117</v>
      </c>
      <c r="AP2848" t="s">
        <v>122</v>
      </c>
      <c r="AQ2848" t="s">
        <v>64</v>
      </c>
      <c r="AR2848" t="s">
        <v>114</v>
      </c>
      <c r="AS2848" s="4">
        <v>44958.958333333336</v>
      </c>
      <c r="AT2848">
        <v>2002</v>
      </c>
      <c r="AU2848">
        <v>3063.01</v>
      </c>
      <c r="AV2848" t="s">
        <v>61</v>
      </c>
      <c r="AX2848" t="s">
        <v>123</v>
      </c>
      <c r="AY2848" t="s">
        <v>70</v>
      </c>
      <c r="AZ2848" t="s">
        <v>120</v>
      </c>
      <c r="BA2848" t="s">
        <v>120</v>
      </c>
      <c r="BB2848" t="s">
        <v>70</v>
      </c>
      <c r="BC2848" t="s">
        <v>70</v>
      </c>
      <c r="BD2848" t="s">
        <v>70</v>
      </c>
    </row>
    <row r="2849" spans="1:56" x14ac:dyDescent="0.3">
      <c r="A2849" t="s">
        <v>99</v>
      </c>
      <c r="B2849" t="s">
        <v>113</v>
      </c>
      <c r="C2849" t="s">
        <v>114</v>
      </c>
      <c r="D2849" s="11" t="s">
        <v>115</v>
      </c>
      <c r="E2849" t="s">
        <v>79</v>
      </c>
      <c r="F2849" t="s">
        <v>61</v>
      </c>
      <c r="G2849" t="s">
        <v>61</v>
      </c>
      <c r="H2849" t="s">
        <v>61</v>
      </c>
      <c r="I2849" t="s">
        <v>61</v>
      </c>
      <c r="J2849" t="s">
        <v>61</v>
      </c>
      <c r="K2849" t="s">
        <v>61</v>
      </c>
      <c r="L2849" t="s">
        <v>61</v>
      </c>
      <c r="M2849" t="s">
        <v>61</v>
      </c>
      <c r="N2849" t="s">
        <v>61</v>
      </c>
      <c r="O2849" t="s">
        <v>61</v>
      </c>
      <c r="P2849" t="s">
        <v>61</v>
      </c>
      <c r="Q2849" t="s">
        <v>61</v>
      </c>
      <c r="R2849" t="s">
        <v>61</v>
      </c>
      <c r="S2849" t="s">
        <v>61</v>
      </c>
      <c r="T2849" t="s">
        <v>61</v>
      </c>
      <c r="U2849" t="s">
        <v>61</v>
      </c>
      <c r="V2849" t="s">
        <v>61</v>
      </c>
      <c r="W2849" t="s">
        <v>61</v>
      </c>
      <c r="X2849" t="s">
        <v>61</v>
      </c>
      <c r="Y2849" t="s">
        <v>61</v>
      </c>
      <c r="Z2849" t="s">
        <v>61</v>
      </c>
      <c r="AA2849" t="s">
        <v>61</v>
      </c>
      <c r="AB2849" t="s">
        <v>61</v>
      </c>
      <c r="AC2849" t="s">
        <v>61</v>
      </c>
      <c r="AD2849" t="s">
        <v>61</v>
      </c>
      <c r="AE2849" t="s">
        <v>61</v>
      </c>
      <c r="AF2849" t="s">
        <v>61</v>
      </c>
      <c r="AG2849" t="s">
        <v>61</v>
      </c>
      <c r="AH2849" t="s">
        <v>61</v>
      </c>
      <c r="AI2849" t="s">
        <v>121</v>
      </c>
      <c r="AJ2849" t="s">
        <v>61</v>
      </c>
      <c r="AK2849" t="s">
        <v>64</v>
      </c>
      <c r="AL2849" t="s">
        <v>64</v>
      </c>
      <c r="AM2849" t="s">
        <v>64</v>
      </c>
      <c r="AN2849" t="s">
        <v>65</v>
      </c>
      <c r="AO2849" t="s">
        <v>117</v>
      </c>
      <c r="AP2849" t="s">
        <v>122</v>
      </c>
      <c r="AQ2849" t="s">
        <v>64</v>
      </c>
      <c r="AR2849" t="s">
        <v>114</v>
      </c>
      <c r="AS2849" s="4">
        <v>44958.958333333336</v>
      </c>
      <c r="AT2849">
        <v>2003</v>
      </c>
      <c r="AU2849">
        <v>3225.75</v>
      </c>
      <c r="AV2849" t="s">
        <v>61</v>
      </c>
      <c r="AX2849" t="s">
        <v>123</v>
      </c>
      <c r="AY2849" t="s">
        <v>70</v>
      </c>
      <c r="AZ2849" t="s">
        <v>120</v>
      </c>
      <c r="BA2849" t="s">
        <v>120</v>
      </c>
      <c r="BB2849" t="s">
        <v>70</v>
      </c>
      <c r="BC2849" t="s">
        <v>70</v>
      </c>
      <c r="BD2849" t="s">
        <v>70</v>
      </c>
    </row>
    <row r="2850" spans="1:56" x14ac:dyDescent="0.3">
      <c r="A2850" t="s">
        <v>99</v>
      </c>
      <c r="B2850" t="s">
        <v>113</v>
      </c>
      <c r="C2850" t="s">
        <v>114</v>
      </c>
      <c r="D2850" s="11" t="s">
        <v>115</v>
      </c>
      <c r="E2850" t="s">
        <v>79</v>
      </c>
      <c r="F2850" t="s">
        <v>61</v>
      </c>
      <c r="G2850" t="s">
        <v>61</v>
      </c>
      <c r="H2850" t="s">
        <v>61</v>
      </c>
      <c r="I2850" t="s">
        <v>61</v>
      </c>
      <c r="J2850" t="s">
        <v>61</v>
      </c>
      <c r="K2850" t="s">
        <v>61</v>
      </c>
      <c r="L2850" t="s">
        <v>61</v>
      </c>
      <c r="M2850" t="s">
        <v>61</v>
      </c>
      <c r="N2850" t="s">
        <v>61</v>
      </c>
      <c r="O2850" t="s">
        <v>61</v>
      </c>
      <c r="P2850" t="s">
        <v>61</v>
      </c>
      <c r="Q2850" t="s">
        <v>61</v>
      </c>
      <c r="R2850" t="s">
        <v>61</v>
      </c>
      <c r="S2850" t="s">
        <v>61</v>
      </c>
      <c r="T2850" t="s">
        <v>61</v>
      </c>
      <c r="U2850" t="s">
        <v>61</v>
      </c>
      <c r="V2850" t="s">
        <v>61</v>
      </c>
      <c r="W2850" t="s">
        <v>61</v>
      </c>
      <c r="X2850" t="s">
        <v>61</v>
      </c>
      <c r="Y2850" t="s">
        <v>61</v>
      </c>
      <c r="Z2850" t="s">
        <v>61</v>
      </c>
      <c r="AA2850" t="s">
        <v>61</v>
      </c>
      <c r="AB2850" t="s">
        <v>61</v>
      </c>
      <c r="AC2850" t="s">
        <v>61</v>
      </c>
      <c r="AD2850" t="s">
        <v>61</v>
      </c>
      <c r="AE2850" t="s">
        <v>61</v>
      </c>
      <c r="AF2850" t="s">
        <v>61</v>
      </c>
      <c r="AG2850" t="s">
        <v>61</v>
      </c>
      <c r="AH2850" t="s">
        <v>61</v>
      </c>
      <c r="AI2850" t="s">
        <v>121</v>
      </c>
      <c r="AJ2850" t="s">
        <v>61</v>
      </c>
      <c r="AK2850" t="s">
        <v>64</v>
      </c>
      <c r="AL2850" t="s">
        <v>64</v>
      </c>
      <c r="AM2850" t="s">
        <v>64</v>
      </c>
      <c r="AN2850" t="s">
        <v>65</v>
      </c>
      <c r="AO2850" t="s">
        <v>117</v>
      </c>
      <c r="AP2850" t="s">
        <v>122</v>
      </c>
      <c r="AQ2850" t="s">
        <v>64</v>
      </c>
      <c r="AR2850" t="s">
        <v>114</v>
      </c>
      <c r="AS2850" s="4">
        <v>44958.958333333336</v>
      </c>
      <c r="AT2850">
        <v>2004</v>
      </c>
      <c r="AU2850">
        <v>3215.73</v>
      </c>
      <c r="AV2850" t="s">
        <v>61</v>
      </c>
      <c r="AX2850" t="s">
        <v>123</v>
      </c>
      <c r="AY2850" t="s">
        <v>70</v>
      </c>
      <c r="AZ2850" t="s">
        <v>120</v>
      </c>
      <c r="BA2850" t="s">
        <v>120</v>
      </c>
      <c r="BB2850" t="s">
        <v>70</v>
      </c>
      <c r="BC2850" t="s">
        <v>70</v>
      </c>
      <c r="BD2850" t="s">
        <v>70</v>
      </c>
    </row>
    <row r="2851" spans="1:56" x14ac:dyDescent="0.3">
      <c r="A2851" t="s">
        <v>99</v>
      </c>
      <c r="B2851" t="s">
        <v>113</v>
      </c>
      <c r="C2851" t="s">
        <v>114</v>
      </c>
      <c r="D2851" s="11" t="s">
        <v>115</v>
      </c>
      <c r="E2851" t="s">
        <v>79</v>
      </c>
      <c r="F2851" t="s">
        <v>61</v>
      </c>
      <c r="G2851" t="s">
        <v>61</v>
      </c>
      <c r="H2851" t="s">
        <v>61</v>
      </c>
      <c r="I2851" t="s">
        <v>61</v>
      </c>
      <c r="J2851" t="s">
        <v>61</v>
      </c>
      <c r="K2851" t="s">
        <v>61</v>
      </c>
      <c r="L2851" t="s">
        <v>61</v>
      </c>
      <c r="M2851" t="s">
        <v>61</v>
      </c>
      <c r="N2851" t="s">
        <v>61</v>
      </c>
      <c r="O2851" t="s">
        <v>61</v>
      </c>
      <c r="P2851" t="s">
        <v>61</v>
      </c>
      <c r="Q2851" t="s">
        <v>61</v>
      </c>
      <c r="R2851" t="s">
        <v>61</v>
      </c>
      <c r="S2851" t="s">
        <v>61</v>
      </c>
      <c r="T2851" t="s">
        <v>61</v>
      </c>
      <c r="U2851" t="s">
        <v>61</v>
      </c>
      <c r="V2851" t="s">
        <v>61</v>
      </c>
      <c r="W2851" t="s">
        <v>61</v>
      </c>
      <c r="X2851" t="s">
        <v>61</v>
      </c>
      <c r="Y2851" t="s">
        <v>61</v>
      </c>
      <c r="Z2851" t="s">
        <v>61</v>
      </c>
      <c r="AA2851" t="s">
        <v>61</v>
      </c>
      <c r="AB2851" t="s">
        <v>61</v>
      </c>
      <c r="AC2851" t="s">
        <v>61</v>
      </c>
      <c r="AD2851" t="s">
        <v>61</v>
      </c>
      <c r="AE2851" t="s">
        <v>61</v>
      </c>
      <c r="AF2851" t="s">
        <v>61</v>
      </c>
      <c r="AG2851" t="s">
        <v>61</v>
      </c>
      <c r="AH2851" t="s">
        <v>61</v>
      </c>
      <c r="AI2851" t="s">
        <v>121</v>
      </c>
      <c r="AJ2851" t="s">
        <v>61</v>
      </c>
      <c r="AK2851" t="s">
        <v>64</v>
      </c>
      <c r="AL2851" t="s">
        <v>64</v>
      </c>
      <c r="AM2851" t="s">
        <v>64</v>
      </c>
      <c r="AN2851" t="s">
        <v>65</v>
      </c>
      <c r="AO2851" t="s">
        <v>117</v>
      </c>
      <c r="AP2851" t="s">
        <v>122</v>
      </c>
      <c r="AQ2851" t="s">
        <v>64</v>
      </c>
      <c r="AR2851" t="s">
        <v>114</v>
      </c>
      <c r="AS2851" s="4">
        <v>44958.958333333336</v>
      </c>
      <c r="AT2851">
        <v>2005</v>
      </c>
      <c r="AU2851">
        <v>3209.72</v>
      </c>
      <c r="AV2851" t="s">
        <v>61</v>
      </c>
      <c r="AX2851" t="s">
        <v>123</v>
      </c>
      <c r="AY2851" t="s">
        <v>70</v>
      </c>
      <c r="AZ2851" t="s">
        <v>120</v>
      </c>
      <c r="BA2851" t="s">
        <v>120</v>
      </c>
      <c r="BB2851" t="s">
        <v>70</v>
      </c>
      <c r="BC2851" t="s">
        <v>70</v>
      </c>
      <c r="BD2851" t="s">
        <v>70</v>
      </c>
    </row>
    <row r="2852" spans="1:56" x14ac:dyDescent="0.3">
      <c r="A2852" t="s">
        <v>99</v>
      </c>
      <c r="B2852" t="s">
        <v>113</v>
      </c>
      <c r="C2852" t="s">
        <v>114</v>
      </c>
      <c r="D2852" s="11" t="s">
        <v>115</v>
      </c>
      <c r="E2852" t="s">
        <v>79</v>
      </c>
      <c r="F2852" t="s">
        <v>61</v>
      </c>
      <c r="G2852" t="s">
        <v>61</v>
      </c>
      <c r="H2852" t="s">
        <v>61</v>
      </c>
      <c r="I2852" t="s">
        <v>61</v>
      </c>
      <c r="J2852" t="s">
        <v>61</v>
      </c>
      <c r="K2852" t="s">
        <v>61</v>
      </c>
      <c r="L2852" t="s">
        <v>61</v>
      </c>
      <c r="M2852" t="s">
        <v>61</v>
      </c>
      <c r="N2852" t="s">
        <v>61</v>
      </c>
      <c r="O2852" t="s">
        <v>61</v>
      </c>
      <c r="P2852" t="s">
        <v>61</v>
      </c>
      <c r="Q2852" t="s">
        <v>61</v>
      </c>
      <c r="R2852" t="s">
        <v>61</v>
      </c>
      <c r="S2852" t="s">
        <v>61</v>
      </c>
      <c r="T2852" t="s">
        <v>61</v>
      </c>
      <c r="U2852" t="s">
        <v>61</v>
      </c>
      <c r="V2852" t="s">
        <v>61</v>
      </c>
      <c r="W2852" t="s">
        <v>61</v>
      </c>
      <c r="X2852" t="s">
        <v>61</v>
      </c>
      <c r="Y2852" t="s">
        <v>61</v>
      </c>
      <c r="Z2852" t="s">
        <v>61</v>
      </c>
      <c r="AA2852" t="s">
        <v>61</v>
      </c>
      <c r="AB2852" t="s">
        <v>61</v>
      </c>
      <c r="AC2852" t="s">
        <v>61</v>
      </c>
      <c r="AD2852" t="s">
        <v>61</v>
      </c>
      <c r="AE2852" t="s">
        <v>61</v>
      </c>
      <c r="AF2852" t="s">
        <v>61</v>
      </c>
      <c r="AG2852" t="s">
        <v>61</v>
      </c>
      <c r="AH2852" t="s">
        <v>61</v>
      </c>
      <c r="AI2852" t="s">
        <v>121</v>
      </c>
      <c r="AJ2852" t="s">
        <v>61</v>
      </c>
      <c r="AK2852" t="s">
        <v>64</v>
      </c>
      <c r="AL2852" t="s">
        <v>64</v>
      </c>
      <c r="AM2852" t="s">
        <v>64</v>
      </c>
      <c r="AN2852" t="s">
        <v>65</v>
      </c>
      <c r="AO2852" t="s">
        <v>117</v>
      </c>
      <c r="AP2852" t="s">
        <v>122</v>
      </c>
      <c r="AQ2852" t="s">
        <v>64</v>
      </c>
      <c r="AR2852" t="s">
        <v>114</v>
      </c>
      <c r="AS2852" s="4">
        <v>44958.958333333336</v>
      </c>
      <c r="AT2852">
        <v>2006</v>
      </c>
      <c r="AU2852">
        <v>3084.51</v>
      </c>
      <c r="AV2852" t="s">
        <v>61</v>
      </c>
      <c r="AX2852" t="s">
        <v>123</v>
      </c>
      <c r="AY2852" t="s">
        <v>70</v>
      </c>
      <c r="AZ2852" t="s">
        <v>120</v>
      </c>
      <c r="BA2852" t="s">
        <v>120</v>
      </c>
      <c r="BB2852" t="s">
        <v>70</v>
      </c>
      <c r="BC2852" t="s">
        <v>70</v>
      </c>
      <c r="BD2852" t="s">
        <v>70</v>
      </c>
    </row>
    <row r="2853" spans="1:56" x14ac:dyDescent="0.3">
      <c r="A2853" t="s">
        <v>99</v>
      </c>
      <c r="B2853" t="s">
        <v>113</v>
      </c>
      <c r="C2853" t="s">
        <v>114</v>
      </c>
      <c r="D2853" s="11" t="s">
        <v>115</v>
      </c>
      <c r="E2853" t="s">
        <v>79</v>
      </c>
      <c r="F2853" t="s">
        <v>61</v>
      </c>
      <c r="G2853" t="s">
        <v>61</v>
      </c>
      <c r="H2853" t="s">
        <v>61</v>
      </c>
      <c r="I2853" t="s">
        <v>61</v>
      </c>
      <c r="J2853" t="s">
        <v>61</v>
      </c>
      <c r="K2853" t="s">
        <v>61</v>
      </c>
      <c r="L2853" t="s">
        <v>61</v>
      </c>
      <c r="M2853" t="s">
        <v>61</v>
      </c>
      <c r="N2853" t="s">
        <v>61</v>
      </c>
      <c r="O2853" t="s">
        <v>61</v>
      </c>
      <c r="P2853" t="s">
        <v>61</v>
      </c>
      <c r="Q2853" t="s">
        <v>61</v>
      </c>
      <c r="R2853" t="s">
        <v>61</v>
      </c>
      <c r="S2853" t="s">
        <v>61</v>
      </c>
      <c r="T2853" t="s">
        <v>61</v>
      </c>
      <c r="U2853" t="s">
        <v>61</v>
      </c>
      <c r="V2853" t="s">
        <v>61</v>
      </c>
      <c r="W2853" t="s">
        <v>61</v>
      </c>
      <c r="X2853" t="s">
        <v>61</v>
      </c>
      <c r="Y2853" t="s">
        <v>61</v>
      </c>
      <c r="Z2853" t="s">
        <v>61</v>
      </c>
      <c r="AA2853" t="s">
        <v>61</v>
      </c>
      <c r="AB2853" t="s">
        <v>61</v>
      </c>
      <c r="AC2853" t="s">
        <v>61</v>
      </c>
      <c r="AD2853" t="s">
        <v>61</v>
      </c>
      <c r="AE2853" t="s">
        <v>61</v>
      </c>
      <c r="AF2853" t="s">
        <v>61</v>
      </c>
      <c r="AG2853" t="s">
        <v>61</v>
      </c>
      <c r="AH2853" t="s">
        <v>61</v>
      </c>
      <c r="AI2853" t="s">
        <v>121</v>
      </c>
      <c r="AJ2853" t="s">
        <v>61</v>
      </c>
      <c r="AK2853" t="s">
        <v>64</v>
      </c>
      <c r="AL2853" t="s">
        <v>64</v>
      </c>
      <c r="AM2853" t="s">
        <v>64</v>
      </c>
      <c r="AN2853" t="s">
        <v>65</v>
      </c>
      <c r="AO2853" t="s">
        <v>117</v>
      </c>
      <c r="AP2853" t="s">
        <v>122</v>
      </c>
      <c r="AQ2853" t="s">
        <v>64</v>
      </c>
      <c r="AR2853" t="s">
        <v>114</v>
      </c>
      <c r="AS2853" s="4">
        <v>44958.958333333336</v>
      </c>
      <c r="AT2853">
        <v>2007</v>
      </c>
      <c r="AU2853">
        <v>2985.9</v>
      </c>
      <c r="AV2853" t="s">
        <v>61</v>
      </c>
      <c r="AX2853" t="s">
        <v>123</v>
      </c>
      <c r="AY2853" t="s">
        <v>70</v>
      </c>
      <c r="AZ2853" t="s">
        <v>120</v>
      </c>
      <c r="BA2853" t="s">
        <v>120</v>
      </c>
      <c r="BB2853" t="s">
        <v>70</v>
      </c>
      <c r="BC2853" t="s">
        <v>70</v>
      </c>
      <c r="BD2853" t="s">
        <v>70</v>
      </c>
    </row>
    <row r="2854" spans="1:56" x14ac:dyDescent="0.3">
      <c r="A2854" t="s">
        <v>99</v>
      </c>
      <c r="B2854" t="s">
        <v>113</v>
      </c>
      <c r="C2854" t="s">
        <v>114</v>
      </c>
      <c r="D2854" s="11" t="s">
        <v>115</v>
      </c>
      <c r="E2854" t="s">
        <v>79</v>
      </c>
      <c r="F2854" t="s">
        <v>61</v>
      </c>
      <c r="G2854" t="s">
        <v>61</v>
      </c>
      <c r="H2854" t="s">
        <v>61</v>
      </c>
      <c r="I2854" t="s">
        <v>61</v>
      </c>
      <c r="J2854" t="s">
        <v>61</v>
      </c>
      <c r="K2854" t="s">
        <v>61</v>
      </c>
      <c r="L2854" t="s">
        <v>61</v>
      </c>
      <c r="M2854" t="s">
        <v>61</v>
      </c>
      <c r="N2854" t="s">
        <v>61</v>
      </c>
      <c r="O2854" t="s">
        <v>61</v>
      </c>
      <c r="P2854" t="s">
        <v>61</v>
      </c>
      <c r="Q2854" t="s">
        <v>61</v>
      </c>
      <c r="R2854" t="s">
        <v>61</v>
      </c>
      <c r="S2854" t="s">
        <v>61</v>
      </c>
      <c r="T2854" t="s">
        <v>61</v>
      </c>
      <c r="U2854" t="s">
        <v>61</v>
      </c>
      <c r="V2854" t="s">
        <v>61</v>
      </c>
      <c r="W2854" t="s">
        <v>61</v>
      </c>
      <c r="X2854" t="s">
        <v>61</v>
      </c>
      <c r="Y2854" t="s">
        <v>61</v>
      </c>
      <c r="Z2854" t="s">
        <v>61</v>
      </c>
      <c r="AA2854" t="s">
        <v>61</v>
      </c>
      <c r="AB2854" t="s">
        <v>61</v>
      </c>
      <c r="AC2854" t="s">
        <v>61</v>
      </c>
      <c r="AD2854" t="s">
        <v>61</v>
      </c>
      <c r="AE2854" t="s">
        <v>61</v>
      </c>
      <c r="AF2854" t="s">
        <v>61</v>
      </c>
      <c r="AG2854" t="s">
        <v>61</v>
      </c>
      <c r="AH2854" t="s">
        <v>61</v>
      </c>
      <c r="AI2854" t="s">
        <v>121</v>
      </c>
      <c r="AJ2854" t="s">
        <v>61</v>
      </c>
      <c r="AK2854" t="s">
        <v>64</v>
      </c>
      <c r="AL2854" t="s">
        <v>64</v>
      </c>
      <c r="AM2854" t="s">
        <v>64</v>
      </c>
      <c r="AN2854" t="s">
        <v>65</v>
      </c>
      <c r="AO2854" t="s">
        <v>117</v>
      </c>
      <c r="AP2854" t="s">
        <v>122</v>
      </c>
      <c r="AQ2854" t="s">
        <v>64</v>
      </c>
      <c r="AR2854" t="s">
        <v>114</v>
      </c>
      <c r="AS2854" s="4">
        <v>44958.958333333336</v>
      </c>
      <c r="AT2854">
        <v>2008</v>
      </c>
      <c r="AU2854">
        <v>3036.39</v>
      </c>
      <c r="AV2854" t="s">
        <v>61</v>
      </c>
      <c r="AX2854" t="s">
        <v>123</v>
      </c>
      <c r="AY2854" t="s">
        <v>70</v>
      </c>
      <c r="AZ2854" t="s">
        <v>120</v>
      </c>
      <c r="BA2854" t="s">
        <v>120</v>
      </c>
      <c r="BB2854" t="s">
        <v>70</v>
      </c>
      <c r="BC2854" t="s">
        <v>70</v>
      </c>
      <c r="BD2854" t="s">
        <v>70</v>
      </c>
    </row>
    <row r="2855" spans="1:56" x14ac:dyDescent="0.3">
      <c r="A2855" t="s">
        <v>99</v>
      </c>
      <c r="B2855" t="s">
        <v>113</v>
      </c>
      <c r="C2855" t="s">
        <v>114</v>
      </c>
      <c r="D2855" s="11" t="s">
        <v>115</v>
      </c>
      <c r="E2855" t="s">
        <v>79</v>
      </c>
      <c r="F2855" t="s">
        <v>61</v>
      </c>
      <c r="G2855" t="s">
        <v>61</v>
      </c>
      <c r="H2855" t="s">
        <v>61</v>
      </c>
      <c r="I2855" t="s">
        <v>61</v>
      </c>
      <c r="J2855" t="s">
        <v>61</v>
      </c>
      <c r="K2855" t="s">
        <v>61</v>
      </c>
      <c r="L2855" t="s">
        <v>61</v>
      </c>
      <c r="M2855" t="s">
        <v>61</v>
      </c>
      <c r="N2855" t="s">
        <v>61</v>
      </c>
      <c r="O2855" t="s">
        <v>61</v>
      </c>
      <c r="P2855" t="s">
        <v>61</v>
      </c>
      <c r="Q2855" t="s">
        <v>61</v>
      </c>
      <c r="R2855" t="s">
        <v>61</v>
      </c>
      <c r="S2855" t="s">
        <v>61</v>
      </c>
      <c r="T2855" t="s">
        <v>61</v>
      </c>
      <c r="U2855" t="s">
        <v>61</v>
      </c>
      <c r="V2855" t="s">
        <v>61</v>
      </c>
      <c r="W2855" t="s">
        <v>61</v>
      </c>
      <c r="X2855" t="s">
        <v>61</v>
      </c>
      <c r="Y2855" t="s">
        <v>61</v>
      </c>
      <c r="Z2855" t="s">
        <v>61</v>
      </c>
      <c r="AA2855" t="s">
        <v>61</v>
      </c>
      <c r="AB2855" t="s">
        <v>61</v>
      </c>
      <c r="AC2855" t="s">
        <v>61</v>
      </c>
      <c r="AD2855" t="s">
        <v>61</v>
      </c>
      <c r="AE2855" t="s">
        <v>61</v>
      </c>
      <c r="AF2855" t="s">
        <v>61</v>
      </c>
      <c r="AG2855" t="s">
        <v>61</v>
      </c>
      <c r="AH2855" t="s">
        <v>61</v>
      </c>
      <c r="AI2855" t="s">
        <v>121</v>
      </c>
      <c r="AJ2855" t="s">
        <v>61</v>
      </c>
      <c r="AK2855" t="s">
        <v>64</v>
      </c>
      <c r="AL2855" t="s">
        <v>64</v>
      </c>
      <c r="AM2855" t="s">
        <v>64</v>
      </c>
      <c r="AN2855" t="s">
        <v>65</v>
      </c>
      <c r="AO2855" t="s">
        <v>117</v>
      </c>
      <c r="AP2855" t="s">
        <v>122</v>
      </c>
      <c r="AQ2855" t="s">
        <v>64</v>
      </c>
      <c r="AR2855" t="s">
        <v>114</v>
      </c>
      <c r="AS2855" s="4">
        <v>44958.958333333336</v>
      </c>
      <c r="AT2855">
        <v>2009</v>
      </c>
      <c r="AU2855">
        <v>3113.25</v>
      </c>
      <c r="AV2855" t="s">
        <v>61</v>
      </c>
      <c r="AX2855" t="s">
        <v>123</v>
      </c>
      <c r="AY2855" t="s">
        <v>70</v>
      </c>
      <c r="AZ2855" t="s">
        <v>120</v>
      </c>
      <c r="BA2855" t="s">
        <v>120</v>
      </c>
      <c r="BB2855" t="s">
        <v>70</v>
      </c>
      <c r="BC2855" t="s">
        <v>70</v>
      </c>
      <c r="BD2855" t="s">
        <v>70</v>
      </c>
    </row>
    <row r="2856" spans="1:56" x14ac:dyDescent="0.3">
      <c r="A2856" t="s">
        <v>99</v>
      </c>
      <c r="B2856" t="s">
        <v>113</v>
      </c>
      <c r="C2856" t="s">
        <v>114</v>
      </c>
      <c r="D2856" s="11" t="s">
        <v>115</v>
      </c>
      <c r="E2856" t="s">
        <v>79</v>
      </c>
      <c r="F2856" t="s">
        <v>61</v>
      </c>
      <c r="G2856" t="s">
        <v>61</v>
      </c>
      <c r="H2856" t="s">
        <v>61</v>
      </c>
      <c r="I2856" t="s">
        <v>61</v>
      </c>
      <c r="J2856" t="s">
        <v>61</v>
      </c>
      <c r="K2856" t="s">
        <v>61</v>
      </c>
      <c r="L2856" t="s">
        <v>61</v>
      </c>
      <c r="M2856" t="s">
        <v>61</v>
      </c>
      <c r="N2856" t="s">
        <v>61</v>
      </c>
      <c r="O2856" t="s">
        <v>61</v>
      </c>
      <c r="P2856" t="s">
        <v>61</v>
      </c>
      <c r="Q2856" t="s">
        <v>61</v>
      </c>
      <c r="R2856" t="s">
        <v>61</v>
      </c>
      <c r="S2856" t="s">
        <v>61</v>
      </c>
      <c r="T2856" t="s">
        <v>61</v>
      </c>
      <c r="U2856" t="s">
        <v>61</v>
      </c>
      <c r="V2856" t="s">
        <v>61</v>
      </c>
      <c r="W2856" t="s">
        <v>61</v>
      </c>
      <c r="X2856" t="s">
        <v>61</v>
      </c>
      <c r="Y2856" t="s">
        <v>61</v>
      </c>
      <c r="Z2856" t="s">
        <v>61</v>
      </c>
      <c r="AA2856" t="s">
        <v>61</v>
      </c>
      <c r="AB2856" t="s">
        <v>61</v>
      </c>
      <c r="AC2856" t="s">
        <v>61</v>
      </c>
      <c r="AD2856" t="s">
        <v>61</v>
      </c>
      <c r="AE2856" t="s">
        <v>61</v>
      </c>
      <c r="AF2856" t="s">
        <v>61</v>
      </c>
      <c r="AG2856" t="s">
        <v>61</v>
      </c>
      <c r="AH2856" t="s">
        <v>61</v>
      </c>
      <c r="AI2856" t="s">
        <v>121</v>
      </c>
      <c r="AJ2856" t="s">
        <v>61</v>
      </c>
      <c r="AK2856" t="s">
        <v>64</v>
      </c>
      <c r="AL2856" t="s">
        <v>64</v>
      </c>
      <c r="AM2856" t="s">
        <v>64</v>
      </c>
      <c r="AN2856" t="s">
        <v>65</v>
      </c>
      <c r="AO2856" t="s">
        <v>117</v>
      </c>
      <c r="AP2856" t="s">
        <v>122</v>
      </c>
      <c r="AQ2856" t="s">
        <v>64</v>
      </c>
      <c r="AR2856" t="s">
        <v>114</v>
      </c>
      <c r="AS2856" s="4">
        <v>44958.958333333336</v>
      </c>
      <c r="AT2856">
        <v>2010</v>
      </c>
      <c r="AU2856">
        <v>3497.41</v>
      </c>
      <c r="AV2856" t="s">
        <v>61</v>
      </c>
      <c r="AX2856" t="s">
        <v>123</v>
      </c>
      <c r="AY2856" t="s">
        <v>70</v>
      </c>
      <c r="AZ2856" t="s">
        <v>120</v>
      </c>
      <c r="BA2856" t="s">
        <v>120</v>
      </c>
      <c r="BB2856" t="s">
        <v>70</v>
      </c>
      <c r="BC2856" t="s">
        <v>70</v>
      </c>
      <c r="BD2856" t="s">
        <v>70</v>
      </c>
    </row>
    <row r="2857" spans="1:56" x14ac:dyDescent="0.3">
      <c r="A2857" t="s">
        <v>99</v>
      </c>
      <c r="B2857" t="s">
        <v>113</v>
      </c>
      <c r="C2857" t="s">
        <v>114</v>
      </c>
      <c r="D2857" s="11" t="s">
        <v>115</v>
      </c>
      <c r="E2857" t="s">
        <v>79</v>
      </c>
      <c r="F2857" t="s">
        <v>61</v>
      </c>
      <c r="G2857" t="s">
        <v>61</v>
      </c>
      <c r="H2857" t="s">
        <v>61</v>
      </c>
      <c r="I2857" t="s">
        <v>61</v>
      </c>
      <c r="J2857" t="s">
        <v>61</v>
      </c>
      <c r="K2857" t="s">
        <v>61</v>
      </c>
      <c r="L2857" t="s">
        <v>61</v>
      </c>
      <c r="M2857" t="s">
        <v>61</v>
      </c>
      <c r="N2857" t="s">
        <v>61</v>
      </c>
      <c r="O2857" t="s">
        <v>61</v>
      </c>
      <c r="P2857" t="s">
        <v>61</v>
      </c>
      <c r="Q2857" t="s">
        <v>61</v>
      </c>
      <c r="R2857" t="s">
        <v>61</v>
      </c>
      <c r="S2857" t="s">
        <v>61</v>
      </c>
      <c r="T2857" t="s">
        <v>61</v>
      </c>
      <c r="U2857" t="s">
        <v>61</v>
      </c>
      <c r="V2857" t="s">
        <v>61</v>
      </c>
      <c r="W2857" t="s">
        <v>61</v>
      </c>
      <c r="X2857" t="s">
        <v>61</v>
      </c>
      <c r="Y2857" t="s">
        <v>61</v>
      </c>
      <c r="Z2857" t="s">
        <v>61</v>
      </c>
      <c r="AA2857" t="s">
        <v>61</v>
      </c>
      <c r="AB2857" t="s">
        <v>61</v>
      </c>
      <c r="AC2857" t="s">
        <v>61</v>
      </c>
      <c r="AD2857" t="s">
        <v>61</v>
      </c>
      <c r="AE2857" t="s">
        <v>61</v>
      </c>
      <c r="AF2857" t="s">
        <v>61</v>
      </c>
      <c r="AG2857" t="s">
        <v>61</v>
      </c>
      <c r="AH2857" t="s">
        <v>61</v>
      </c>
      <c r="AI2857" t="s">
        <v>121</v>
      </c>
      <c r="AJ2857" t="s">
        <v>61</v>
      </c>
      <c r="AK2857" t="s">
        <v>64</v>
      </c>
      <c r="AL2857" t="s">
        <v>64</v>
      </c>
      <c r="AM2857" t="s">
        <v>64</v>
      </c>
      <c r="AN2857" t="s">
        <v>65</v>
      </c>
      <c r="AO2857" t="s">
        <v>117</v>
      </c>
      <c r="AP2857" t="s">
        <v>122</v>
      </c>
      <c r="AQ2857" t="s">
        <v>64</v>
      </c>
      <c r="AR2857" t="s">
        <v>114</v>
      </c>
      <c r="AS2857" s="4">
        <v>44958.958333333336</v>
      </c>
      <c r="AT2857">
        <v>2011</v>
      </c>
      <c r="AU2857">
        <v>2968.15</v>
      </c>
      <c r="AV2857" t="s">
        <v>61</v>
      </c>
      <c r="AX2857" t="s">
        <v>123</v>
      </c>
      <c r="AY2857" t="s">
        <v>70</v>
      </c>
      <c r="AZ2857" t="s">
        <v>120</v>
      </c>
      <c r="BA2857" t="s">
        <v>120</v>
      </c>
      <c r="BB2857" t="s">
        <v>70</v>
      </c>
      <c r="BC2857" t="s">
        <v>70</v>
      </c>
      <c r="BD2857" t="s">
        <v>70</v>
      </c>
    </row>
    <row r="2858" spans="1:56" x14ac:dyDescent="0.3">
      <c r="A2858" t="s">
        <v>99</v>
      </c>
      <c r="B2858" t="s">
        <v>113</v>
      </c>
      <c r="C2858" t="s">
        <v>114</v>
      </c>
      <c r="D2858" s="11" t="s">
        <v>115</v>
      </c>
      <c r="E2858" t="s">
        <v>79</v>
      </c>
      <c r="F2858" t="s">
        <v>61</v>
      </c>
      <c r="G2858" t="s">
        <v>61</v>
      </c>
      <c r="H2858" t="s">
        <v>61</v>
      </c>
      <c r="I2858" t="s">
        <v>61</v>
      </c>
      <c r="J2858" t="s">
        <v>61</v>
      </c>
      <c r="K2858" t="s">
        <v>61</v>
      </c>
      <c r="L2858" t="s">
        <v>61</v>
      </c>
      <c r="M2858" t="s">
        <v>61</v>
      </c>
      <c r="N2858" t="s">
        <v>61</v>
      </c>
      <c r="O2858" t="s">
        <v>61</v>
      </c>
      <c r="P2858" t="s">
        <v>61</v>
      </c>
      <c r="Q2858" t="s">
        <v>61</v>
      </c>
      <c r="R2858" t="s">
        <v>61</v>
      </c>
      <c r="S2858" t="s">
        <v>61</v>
      </c>
      <c r="T2858" t="s">
        <v>61</v>
      </c>
      <c r="U2858" t="s">
        <v>61</v>
      </c>
      <c r="V2858" t="s">
        <v>61</v>
      </c>
      <c r="W2858" t="s">
        <v>61</v>
      </c>
      <c r="X2858" t="s">
        <v>61</v>
      </c>
      <c r="Y2858" t="s">
        <v>61</v>
      </c>
      <c r="Z2858" t="s">
        <v>61</v>
      </c>
      <c r="AA2858" t="s">
        <v>61</v>
      </c>
      <c r="AB2858" t="s">
        <v>61</v>
      </c>
      <c r="AC2858" t="s">
        <v>61</v>
      </c>
      <c r="AD2858" t="s">
        <v>61</v>
      </c>
      <c r="AE2858" t="s">
        <v>61</v>
      </c>
      <c r="AF2858" t="s">
        <v>61</v>
      </c>
      <c r="AG2858" t="s">
        <v>61</v>
      </c>
      <c r="AH2858" t="s">
        <v>61</v>
      </c>
      <c r="AI2858" t="s">
        <v>121</v>
      </c>
      <c r="AJ2858" t="s">
        <v>61</v>
      </c>
      <c r="AK2858" t="s">
        <v>64</v>
      </c>
      <c r="AL2858" t="s">
        <v>64</v>
      </c>
      <c r="AM2858" t="s">
        <v>64</v>
      </c>
      <c r="AN2858" t="s">
        <v>65</v>
      </c>
      <c r="AO2858" t="s">
        <v>117</v>
      </c>
      <c r="AP2858" t="s">
        <v>122</v>
      </c>
      <c r="AQ2858" t="s">
        <v>64</v>
      </c>
      <c r="AR2858" t="s">
        <v>114</v>
      </c>
      <c r="AS2858" s="4">
        <v>44958.958333333336</v>
      </c>
      <c r="AT2858">
        <v>2012</v>
      </c>
      <c r="AU2858">
        <v>3237.86</v>
      </c>
      <c r="AV2858" t="s">
        <v>61</v>
      </c>
      <c r="AX2858" t="s">
        <v>123</v>
      </c>
      <c r="AY2858" t="s">
        <v>70</v>
      </c>
      <c r="AZ2858" t="s">
        <v>120</v>
      </c>
      <c r="BA2858" t="s">
        <v>120</v>
      </c>
      <c r="BB2858" t="s">
        <v>70</v>
      </c>
      <c r="BC2858" t="s">
        <v>70</v>
      </c>
      <c r="BD2858" t="s">
        <v>70</v>
      </c>
    </row>
    <row r="2859" spans="1:56" x14ac:dyDescent="0.3">
      <c r="A2859" t="s">
        <v>99</v>
      </c>
      <c r="B2859" t="s">
        <v>113</v>
      </c>
      <c r="C2859" t="s">
        <v>114</v>
      </c>
      <c r="D2859" s="11" t="s">
        <v>115</v>
      </c>
      <c r="E2859" t="s">
        <v>79</v>
      </c>
      <c r="F2859" t="s">
        <v>61</v>
      </c>
      <c r="G2859" t="s">
        <v>61</v>
      </c>
      <c r="H2859" t="s">
        <v>61</v>
      </c>
      <c r="I2859" t="s">
        <v>61</v>
      </c>
      <c r="J2859" t="s">
        <v>61</v>
      </c>
      <c r="K2859" t="s">
        <v>61</v>
      </c>
      <c r="L2859" t="s">
        <v>61</v>
      </c>
      <c r="M2859" t="s">
        <v>61</v>
      </c>
      <c r="N2859" t="s">
        <v>61</v>
      </c>
      <c r="O2859" t="s">
        <v>61</v>
      </c>
      <c r="P2859" t="s">
        <v>61</v>
      </c>
      <c r="Q2859" t="s">
        <v>61</v>
      </c>
      <c r="R2859" t="s">
        <v>61</v>
      </c>
      <c r="S2859" t="s">
        <v>61</v>
      </c>
      <c r="T2859" t="s">
        <v>61</v>
      </c>
      <c r="U2859" t="s">
        <v>61</v>
      </c>
      <c r="V2859" t="s">
        <v>61</v>
      </c>
      <c r="W2859" t="s">
        <v>61</v>
      </c>
      <c r="X2859" t="s">
        <v>61</v>
      </c>
      <c r="Y2859" t="s">
        <v>61</v>
      </c>
      <c r="Z2859" t="s">
        <v>61</v>
      </c>
      <c r="AA2859" t="s">
        <v>61</v>
      </c>
      <c r="AB2859" t="s">
        <v>61</v>
      </c>
      <c r="AC2859" t="s">
        <v>61</v>
      </c>
      <c r="AD2859" t="s">
        <v>61</v>
      </c>
      <c r="AE2859" t="s">
        <v>61</v>
      </c>
      <c r="AF2859" t="s">
        <v>61</v>
      </c>
      <c r="AG2859" t="s">
        <v>61</v>
      </c>
      <c r="AH2859" t="s">
        <v>61</v>
      </c>
      <c r="AI2859" t="s">
        <v>121</v>
      </c>
      <c r="AJ2859" t="s">
        <v>61</v>
      </c>
      <c r="AK2859" t="s">
        <v>64</v>
      </c>
      <c r="AL2859" t="s">
        <v>64</v>
      </c>
      <c r="AM2859" t="s">
        <v>64</v>
      </c>
      <c r="AN2859" t="s">
        <v>65</v>
      </c>
      <c r="AO2859" t="s">
        <v>117</v>
      </c>
      <c r="AP2859" t="s">
        <v>122</v>
      </c>
      <c r="AQ2859" t="s">
        <v>64</v>
      </c>
      <c r="AR2859" t="s">
        <v>114</v>
      </c>
      <c r="AS2859" s="4">
        <v>44958.958333333336</v>
      </c>
      <c r="AT2859">
        <v>2013</v>
      </c>
      <c r="AU2859">
        <v>3160.09</v>
      </c>
      <c r="AV2859" t="s">
        <v>61</v>
      </c>
      <c r="AX2859" t="s">
        <v>123</v>
      </c>
      <c r="AY2859" t="s">
        <v>70</v>
      </c>
      <c r="AZ2859" t="s">
        <v>120</v>
      </c>
      <c r="BA2859" t="s">
        <v>120</v>
      </c>
      <c r="BB2859" t="s">
        <v>70</v>
      </c>
      <c r="BC2859" t="s">
        <v>70</v>
      </c>
      <c r="BD2859" t="s">
        <v>70</v>
      </c>
    </row>
    <row r="2860" spans="1:56" x14ac:dyDescent="0.3">
      <c r="A2860" t="s">
        <v>99</v>
      </c>
      <c r="B2860" t="s">
        <v>113</v>
      </c>
      <c r="C2860" t="s">
        <v>114</v>
      </c>
      <c r="D2860" s="11" t="s">
        <v>115</v>
      </c>
      <c r="E2860" t="s">
        <v>79</v>
      </c>
      <c r="F2860" t="s">
        <v>61</v>
      </c>
      <c r="G2860" t="s">
        <v>61</v>
      </c>
      <c r="H2860" t="s">
        <v>61</v>
      </c>
      <c r="I2860" t="s">
        <v>61</v>
      </c>
      <c r="J2860" t="s">
        <v>61</v>
      </c>
      <c r="K2860" t="s">
        <v>61</v>
      </c>
      <c r="L2860" t="s">
        <v>61</v>
      </c>
      <c r="M2860" t="s">
        <v>61</v>
      </c>
      <c r="N2860" t="s">
        <v>61</v>
      </c>
      <c r="O2860" t="s">
        <v>61</v>
      </c>
      <c r="P2860" t="s">
        <v>61</v>
      </c>
      <c r="Q2860" t="s">
        <v>61</v>
      </c>
      <c r="R2860" t="s">
        <v>61</v>
      </c>
      <c r="S2860" t="s">
        <v>61</v>
      </c>
      <c r="T2860" t="s">
        <v>61</v>
      </c>
      <c r="U2860" t="s">
        <v>61</v>
      </c>
      <c r="V2860" t="s">
        <v>61</v>
      </c>
      <c r="W2860" t="s">
        <v>61</v>
      </c>
      <c r="X2860" t="s">
        <v>61</v>
      </c>
      <c r="Y2860" t="s">
        <v>61</v>
      </c>
      <c r="Z2860" t="s">
        <v>61</v>
      </c>
      <c r="AA2860" t="s">
        <v>61</v>
      </c>
      <c r="AB2860" t="s">
        <v>61</v>
      </c>
      <c r="AC2860" t="s">
        <v>61</v>
      </c>
      <c r="AD2860" t="s">
        <v>61</v>
      </c>
      <c r="AE2860" t="s">
        <v>61</v>
      </c>
      <c r="AF2860" t="s">
        <v>61</v>
      </c>
      <c r="AG2860" t="s">
        <v>61</v>
      </c>
      <c r="AH2860" t="s">
        <v>61</v>
      </c>
      <c r="AI2860" t="s">
        <v>121</v>
      </c>
      <c r="AJ2860" t="s">
        <v>61</v>
      </c>
      <c r="AK2860" t="s">
        <v>64</v>
      </c>
      <c r="AL2860" t="s">
        <v>64</v>
      </c>
      <c r="AM2860" t="s">
        <v>64</v>
      </c>
      <c r="AN2860" t="s">
        <v>65</v>
      </c>
      <c r="AO2860" t="s">
        <v>117</v>
      </c>
      <c r="AP2860" t="s">
        <v>122</v>
      </c>
      <c r="AQ2860" t="s">
        <v>64</v>
      </c>
      <c r="AR2860" t="s">
        <v>114</v>
      </c>
      <c r="AS2860" s="4">
        <v>44958.958333333336</v>
      </c>
      <c r="AT2860">
        <v>2014</v>
      </c>
      <c r="AU2860">
        <v>2815.53</v>
      </c>
      <c r="AV2860" t="s">
        <v>61</v>
      </c>
      <c r="AX2860" t="s">
        <v>123</v>
      </c>
      <c r="AY2860" t="s">
        <v>70</v>
      </c>
      <c r="AZ2860" t="s">
        <v>120</v>
      </c>
      <c r="BA2860" t="s">
        <v>120</v>
      </c>
      <c r="BB2860" t="s">
        <v>70</v>
      </c>
      <c r="BC2860" t="s">
        <v>70</v>
      </c>
      <c r="BD2860" t="s">
        <v>70</v>
      </c>
    </row>
    <row r="2861" spans="1:56" x14ac:dyDescent="0.3">
      <c r="A2861" t="s">
        <v>99</v>
      </c>
      <c r="B2861" t="s">
        <v>113</v>
      </c>
      <c r="C2861" t="s">
        <v>114</v>
      </c>
      <c r="D2861" s="11" t="s">
        <v>115</v>
      </c>
      <c r="E2861" t="s">
        <v>79</v>
      </c>
      <c r="F2861" t="s">
        <v>61</v>
      </c>
      <c r="G2861" t="s">
        <v>61</v>
      </c>
      <c r="H2861" t="s">
        <v>61</v>
      </c>
      <c r="I2861" t="s">
        <v>61</v>
      </c>
      <c r="J2861" t="s">
        <v>61</v>
      </c>
      <c r="K2861" t="s">
        <v>61</v>
      </c>
      <c r="L2861" t="s">
        <v>61</v>
      </c>
      <c r="M2861" t="s">
        <v>61</v>
      </c>
      <c r="N2861" t="s">
        <v>61</v>
      </c>
      <c r="O2861" t="s">
        <v>61</v>
      </c>
      <c r="P2861" t="s">
        <v>61</v>
      </c>
      <c r="Q2861" t="s">
        <v>61</v>
      </c>
      <c r="R2861" t="s">
        <v>61</v>
      </c>
      <c r="S2861" t="s">
        <v>61</v>
      </c>
      <c r="T2861" t="s">
        <v>61</v>
      </c>
      <c r="U2861" t="s">
        <v>61</v>
      </c>
      <c r="V2861" t="s">
        <v>61</v>
      </c>
      <c r="W2861" t="s">
        <v>61</v>
      </c>
      <c r="X2861" t="s">
        <v>61</v>
      </c>
      <c r="Y2861" t="s">
        <v>61</v>
      </c>
      <c r="Z2861" t="s">
        <v>61</v>
      </c>
      <c r="AA2861" t="s">
        <v>61</v>
      </c>
      <c r="AB2861" t="s">
        <v>61</v>
      </c>
      <c r="AC2861" t="s">
        <v>61</v>
      </c>
      <c r="AD2861" t="s">
        <v>61</v>
      </c>
      <c r="AE2861" t="s">
        <v>61</v>
      </c>
      <c r="AF2861" t="s">
        <v>61</v>
      </c>
      <c r="AG2861" t="s">
        <v>61</v>
      </c>
      <c r="AH2861" t="s">
        <v>61</v>
      </c>
      <c r="AI2861" t="s">
        <v>121</v>
      </c>
      <c r="AJ2861" t="s">
        <v>61</v>
      </c>
      <c r="AK2861" t="s">
        <v>64</v>
      </c>
      <c r="AL2861" t="s">
        <v>64</v>
      </c>
      <c r="AM2861" t="s">
        <v>64</v>
      </c>
      <c r="AN2861" t="s">
        <v>65</v>
      </c>
      <c r="AO2861" t="s">
        <v>117</v>
      </c>
      <c r="AP2861" t="s">
        <v>122</v>
      </c>
      <c r="AQ2861" t="s">
        <v>64</v>
      </c>
      <c r="AR2861" t="s">
        <v>114</v>
      </c>
      <c r="AS2861" s="4">
        <v>44958.958333333336</v>
      </c>
      <c r="AT2861">
        <v>2015</v>
      </c>
      <c r="AU2861">
        <v>2901.23</v>
      </c>
      <c r="AV2861" t="s">
        <v>61</v>
      </c>
      <c r="AX2861" t="s">
        <v>123</v>
      </c>
      <c r="AY2861" t="s">
        <v>70</v>
      </c>
      <c r="AZ2861" t="s">
        <v>120</v>
      </c>
      <c r="BA2861" t="s">
        <v>120</v>
      </c>
      <c r="BB2861" t="s">
        <v>70</v>
      </c>
      <c r="BC2861" t="s">
        <v>70</v>
      </c>
      <c r="BD2861" t="s">
        <v>70</v>
      </c>
    </row>
    <row r="2862" spans="1:56" x14ac:dyDescent="0.3">
      <c r="A2862" t="s">
        <v>99</v>
      </c>
      <c r="B2862" t="s">
        <v>113</v>
      </c>
      <c r="C2862" t="s">
        <v>114</v>
      </c>
      <c r="D2862" s="11" t="s">
        <v>115</v>
      </c>
      <c r="E2862" t="s">
        <v>79</v>
      </c>
      <c r="F2862" t="s">
        <v>61</v>
      </c>
      <c r="G2862" t="s">
        <v>61</v>
      </c>
      <c r="H2862" t="s">
        <v>61</v>
      </c>
      <c r="I2862" t="s">
        <v>61</v>
      </c>
      <c r="J2862" t="s">
        <v>61</v>
      </c>
      <c r="K2862" t="s">
        <v>61</v>
      </c>
      <c r="L2862" t="s">
        <v>61</v>
      </c>
      <c r="M2862" t="s">
        <v>61</v>
      </c>
      <c r="N2862" t="s">
        <v>61</v>
      </c>
      <c r="O2862" t="s">
        <v>61</v>
      </c>
      <c r="P2862" t="s">
        <v>61</v>
      </c>
      <c r="Q2862" t="s">
        <v>61</v>
      </c>
      <c r="R2862" t="s">
        <v>61</v>
      </c>
      <c r="S2862" t="s">
        <v>61</v>
      </c>
      <c r="T2862" t="s">
        <v>61</v>
      </c>
      <c r="U2862" t="s">
        <v>61</v>
      </c>
      <c r="V2862" t="s">
        <v>61</v>
      </c>
      <c r="W2862" t="s">
        <v>61</v>
      </c>
      <c r="X2862" t="s">
        <v>61</v>
      </c>
      <c r="Y2862" t="s">
        <v>61</v>
      </c>
      <c r="Z2862" t="s">
        <v>61</v>
      </c>
      <c r="AA2862" t="s">
        <v>61</v>
      </c>
      <c r="AB2862" t="s">
        <v>61</v>
      </c>
      <c r="AC2862" t="s">
        <v>61</v>
      </c>
      <c r="AD2862" t="s">
        <v>61</v>
      </c>
      <c r="AE2862" t="s">
        <v>61</v>
      </c>
      <c r="AF2862" t="s">
        <v>61</v>
      </c>
      <c r="AG2862" t="s">
        <v>61</v>
      </c>
      <c r="AH2862" t="s">
        <v>61</v>
      </c>
      <c r="AI2862" t="s">
        <v>121</v>
      </c>
      <c r="AJ2862" t="s">
        <v>61</v>
      </c>
      <c r="AK2862" t="s">
        <v>64</v>
      </c>
      <c r="AL2862" t="s">
        <v>64</v>
      </c>
      <c r="AM2862" t="s">
        <v>64</v>
      </c>
      <c r="AN2862" t="s">
        <v>65</v>
      </c>
      <c r="AO2862" t="s">
        <v>117</v>
      </c>
      <c r="AP2862" t="s">
        <v>122</v>
      </c>
      <c r="AQ2862" t="s">
        <v>64</v>
      </c>
      <c r="AR2862" t="s">
        <v>114</v>
      </c>
      <c r="AS2862" s="4">
        <v>44958.958333333336</v>
      </c>
      <c r="AT2862">
        <v>2016</v>
      </c>
      <c r="AU2862">
        <v>3033.05</v>
      </c>
      <c r="AV2862" t="s">
        <v>61</v>
      </c>
      <c r="AX2862" t="s">
        <v>123</v>
      </c>
      <c r="AY2862" t="s">
        <v>70</v>
      </c>
      <c r="AZ2862" t="s">
        <v>120</v>
      </c>
      <c r="BA2862" t="s">
        <v>120</v>
      </c>
      <c r="BB2862" t="s">
        <v>70</v>
      </c>
      <c r="BC2862" t="s">
        <v>70</v>
      </c>
      <c r="BD2862" t="s">
        <v>70</v>
      </c>
    </row>
    <row r="2863" spans="1:56" x14ac:dyDescent="0.3">
      <c r="A2863" t="s">
        <v>99</v>
      </c>
      <c r="B2863" t="s">
        <v>113</v>
      </c>
      <c r="C2863" t="s">
        <v>114</v>
      </c>
      <c r="D2863" s="11" t="s">
        <v>115</v>
      </c>
      <c r="E2863" t="s">
        <v>79</v>
      </c>
      <c r="F2863" t="s">
        <v>61</v>
      </c>
      <c r="G2863" t="s">
        <v>61</v>
      </c>
      <c r="H2863" t="s">
        <v>61</v>
      </c>
      <c r="I2863" t="s">
        <v>61</v>
      </c>
      <c r="J2863" t="s">
        <v>61</v>
      </c>
      <c r="K2863" t="s">
        <v>61</v>
      </c>
      <c r="L2863" t="s">
        <v>61</v>
      </c>
      <c r="M2863" t="s">
        <v>61</v>
      </c>
      <c r="N2863" t="s">
        <v>61</v>
      </c>
      <c r="O2863" t="s">
        <v>61</v>
      </c>
      <c r="P2863" t="s">
        <v>61</v>
      </c>
      <c r="Q2863" t="s">
        <v>61</v>
      </c>
      <c r="R2863" t="s">
        <v>61</v>
      </c>
      <c r="S2863" t="s">
        <v>61</v>
      </c>
      <c r="T2863" t="s">
        <v>61</v>
      </c>
      <c r="U2863" t="s">
        <v>61</v>
      </c>
      <c r="V2863" t="s">
        <v>61</v>
      </c>
      <c r="W2863" t="s">
        <v>61</v>
      </c>
      <c r="X2863" t="s">
        <v>61</v>
      </c>
      <c r="Y2863" t="s">
        <v>61</v>
      </c>
      <c r="Z2863" t="s">
        <v>61</v>
      </c>
      <c r="AA2863" t="s">
        <v>61</v>
      </c>
      <c r="AB2863" t="s">
        <v>61</v>
      </c>
      <c r="AC2863" t="s">
        <v>61</v>
      </c>
      <c r="AD2863" t="s">
        <v>61</v>
      </c>
      <c r="AE2863" t="s">
        <v>61</v>
      </c>
      <c r="AF2863" t="s">
        <v>61</v>
      </c>
      <c r="AG2863" t="s">
        <v>61</v>
      </c>
      <c r="AH2863" t="s">
        <v>61</v>
      </c>
      <c r="AI2863" t="s">
        <v>121</v>
      </c>
      <c r="AJ2863" t="s">
        <v>61</v>
      </c>
      <c r="AK2863" t="s">
        <v>64</v>
      </c>
      <c r="AL2863" t="s">
        <v>64</v>
      </c>
      <c r="AM2863" t="s">
        <v>64</v>
      </c>
      <c r="AN2863" t="s">
        <v>65</v>
      </c>
      <c r="AO2863" t="s">
        <v>117</v>
      </c>
      <c r="AP2863" t="s">
        <v>122</v>
      </c>
      <c r="AQ2863" t="s">
        <v>64</v>
      </c>
      <c r="AR2863" t="s">
        <v>114</v>
      </c>
      <c r="AS2863" s="4">
        <v>44958.958333333336</v>
      </c>
      <c r="AT2863">
        <v>2017</v>
      </c>
      <c r="AU2863">
        <v>3044.85</v>
      </c>
      <c r="AV2863" t="s">
        <v>61</v>
      </c>
      <c r="AX2863" t="s">
        <v>123</v>
      </c>
      <c r="AY2863" t="s">
        <v>70</v>
      </c>
      <c r="AZ2863" t="s">
        <v>120</v>
      </c>
      <c r="BA2863" t="s">
        <v>120</v>
      </c>
      <c r="BB2863" t="s">
        <v>70</v>
      </c>
      <c r="BC2863" t="s">
        <v>70</v>
      </c>
      <c r="BD2863" t="s">
        <v>70</v>
      </c>
    </row>
    <row r="2864" spans="1:56" x14ac:dyDescent="0.3">
      <c r="A2864" t="s">
        <v>99</v>
      </c>
      <c r="B2864" t="s">
        <v>113</v>
      </c>
      <c r="C2864" t="s">
        <v>114</v>
      </c>
      <c r="D2864" s="11" t="s">
        <v>115</v>
      </c>
      <c r="E2864" t="s">
        <v>79</v>
      </c>
      <c r="F2864" t="s">
        <v>61</v>
      </c>
      <c r="G2864" t="s">
        <v>61</v>
      </c>
      <c r="H2864" t="s">
        <v>61</v>
      </c>
      <c r="I2864" t="s">
        <v>61</v>
      </c>
      <c r="J2864" t="s">
        <v>61</v>
      </c>
      <c r="K2864" t="s">
        <v>61</v>
      </c>
      <c r="L2864" t="s">
        <v>61</v>
      </c>
      <c r="M2864" t="s">
        <v>61</v>
      </c>
      <c r="N2864" t="s">
        <v>61</v>
      </c>
      <c r="O2864" t="s">
        <v>61</v>
      </c>
      <c r="P2864" t="s">
        <v>61</v>
      </c>
      <c r="Q2864" t="s">
        <v>61</v>
      </c>
      <c r="R2864" t="s">
        <v>61</v>
      </c>
      <c r="S2864" t="s">
        <v>61</v>
      </c>
      <c r="T2864" t="s">
        <v>61</v>
      </c>
      <c r="U2864" t="s">
        <v>61</v>
      </c>
      <c r="V2864" t="s">
        <v>61</v>
      </c>
      <c r="W2864" t="s">
        <v>61</v>
      </c>
      <c r="X2864" t="s">
        <v>61</v>
      </c>
      <c r="Y2864" t="s">
        <v>61</v>
      </c>
      <c r="Z2864" t="s">
        <v>61</v>
      </c>
      <c r="AA2864" t="s">
        <v>61</v>
      </c>
      <c r="AB2864" t="s">
        <v>61</v>
      </c>
      <c r="AC2864" t="s">
        <v>61</v>
      </c>
      <c r="AD2864" t="s">
        <v>61</v>
      </c>
      <c r="AE2864" t="s">
        <v>61</v>
      </c>
      <c r="AF2864" t="s">
        <v>61</v>
      </c>
      <c r="AG2864" t="s">
        <v>61</v>
      </c>
      <c r="AH2864" t="s">
        <v>61</v>
      </c>
      <c r="AI2864" t="s">
        <v>121</v>
      </c>
      <c r="AJ2864" t="s">
        <v>61</v>
      </c>
      <c r="AK2864" t="s">
        <v>64</v>
      </c>
      <c r="AL2864" t="s">
        <v>64</v>
      </c>
      <c r="AM2864" t="s">
        <v>64</v>
      </c>
      <c r="AN2864" t="s">
        <v>65</v>
      </c>
      <c r="AO2864" t="s">
        <v>117</v>
      </c>
      <c r="AP2864" t="s">
        <v>122</v>
      </c>
      <c r="AQ2864" t="s">
        <v>64</v>
      </c>
      <c r="AR2864" t="s">
        <v>114</v>
      </c>
      <c r="AS2864" s="4">
        <v>44958.958333333336</v>
      </c>
      <c r="AT2864">
        <v>2018</v>
      </c>
      <c r="AU2864">
        <v>2940.9</v>
      </c>
      <c r="AV2864" t="s">
        <v>61</v>
      </c>
      <c r="AX2864" t="s">
        <v>123</v>
      </c>
      <c r="AY2864" t="s">
        <v>70</v>
      </c>
      <c r="AZ2864" t="s">
        <v>120</v>
      </c>
      <c r="BA2864" t="s">
        <v>120</v>
      </c>
      <c r="BB2864" t="s">
        <v>70</v>
      </c>
      <c r="BC2864" t="s">
        <v>70</v>
      </c>
      <c r="BD2864" t="s">
        <v>70</v>
      </c>
    </row>
    <row r="2865" spans="1:56" x14ac:dyDescent="0.3">
      <c r="A2865" t="s">
        <v>99</v>
      </c>
      <c r="B2865" t="s">
        <v>113</v>
      </c>
      <c r="C2865" t="s">
        <v>114</v>
      </c>
      <c r="D2865" s="11" t="s">
        <v>115</v>
      </c>
      <c r="E2865" t="s">
        <v>79</v>
      </c>
      <c r="F2865" t="s">
        <v>61</v>
      </c>
      <c r="G2865" t="s">
        <v>61</v>
      </c>
      <c r="H2865" t="s">
        <v>61</v>
      </c>
      <c r="I2865" t="s">
        <v>61</v>
      </c>
      <c r="J2865" t="s">
        <v>61</v>
      </c>
      <c r="K2865" t="s">
        <v>61</v>
      </c>
      <c r="L2865" t="s">
        <v>61</v>
      </c>
      <c r="M2865" t="s">
        <v>61</v>
      </c>
      <c r="N2865" t="s">
        <v>61</v>
      </c>
      <c r="O2865" t="s">
        <v>61</v>
      </c>
      <c r="P2865" t="s">
        <v>61</v>
      </c>
      <c r="Q2865" t="s">
        <v>61</v>
      </c>
      <c r="R2865" t="s">
        <v>61</v>
      </c>
      <c r="S2865" t="s">
        <v>61</v>
      </c>
      <c r="T2865" t="s">
        <v>61</v>
      </c>
      <c r="U2865" t="s">
        <v>61</v>
      </c>
      <c r="V2865" t="s">
        <v>61</v>
      </c>
      <c r="W2865" t="s">
        <v>61</v>
      </c>
      <c r="X2865" t="s">
        <v>61</v>
      </c>
      <c r="Y2865" t="s">
        <v>61</v>
      </c>
      <c r="Z2865" t="s">
        <v>61</v>
      </c>
      <c r="AA2865" t="s">
        <v>61</v>
      </c>
      <c r="AB2865" t="s">
        <v>61</v>
      </c>
      <c r="AC2865" t="s">
        <v>61</v>
      </c>
      <c r="AD2865" t="s">
        <v>61</v>
      </c>
      <c r="AE2865" t="s">
        <v>61</v>
      </c>
      <c r="AF2865" t="s">
        <v>61</v>
      </c>
      <c r="AG2865" t="s">
        <v>61</v>
      </c>
      <c r="AH2865" t="s">
        <v>61</v>
      </c>
      <c r="AI2865" t="s">
        <v>121</v>
      </c>
      <c r="AJ2865" t="s">
        <v>61</v>
      </c>
      <c r="AK2865" t="s">
        <v>64</v>
      </c>
      <c r="AL2865" t="s">
        <v>64</v>
      </c>
      <c r="AM2865" t="s">
        <v>64</v>
      </c>
      <c r="AN2865" t="s">
        <v>65</v>
      </c>
      <c r="AO2865" t="s">
        <v>117</v>
      </c>
      <c r="AP2865" t="s">
        <v>122</v>
      </c>
      <c r="AQ2865" t="s">
        <v>64</v>
      </c>
      <c r="AR2865" t="s">
        <v>114</v>
      </c>
      <c r="AS2865" s="4">
        <v>44958.958333333336</v>
      </c>
      <c r="AT2865">
        <v>2019</v>
      </c>
      <c r="AU2865">
        <v>2909.29</v>
      </c>
      <c r="AV2865" t="s">
        <v>61</v>
      </c>
      <c r="AX2865" t="s">
        <v>123</v>
      </c>
      <c r="AY2865" t="s">
        <v>70</v>
      </c>
      <c r="AZ2865" t="s">
        <v>120</v>
      </c>
      <c r="BA2865" t="s">
        <v>120</v>
      </c>
      <c r="BB2865" t="s">
        <v>70</v>
      </c>
      <c r="BC2865" t="s">
        <v>70</v>
      </c>
      <c r="BD2865" t="s">
        <v>70</v>
      </c>
    </row>
    <row r="2866" spans="1:56" x14ac:dyDescent="0.3">
      <c r="A2866" t="s">
        <v>99</v>
      </c>
      <c r="B2866" t="s">
        <v>113</v>
      </c>
      <c r="C2866" t="s">
        <v>114</v>
      </c>
      <c r="D2866" s="11" t="s">
        <v>115</v>
      </c>
      <c r="E2866" t="s">
        <v>79</v>
      </c>
      <c r="F2866" t="s">
        <v>61</v>
      </c>
      <c r="G2866" t="s">
        <v>61</v>
      </c>
      <c r="H2866" t="s">
        <v>61</v>
      </c>
      <c r="I2866" t="s">
        <v>61</v>
      </c>
      <c r="J2866" t="s">
        <v>61</v>
      </c>
      <c r="K2866" t="s">
        <v>61</v>
      </c>
      <c r="L2866" t="s">
        <v>61</v>
      </c>
      <c r="M2866" t="s">
        <v>61</v>
      </c>
      <c r="N2866" t="s">
        <v>61</v>
      </c>
      <c r="O2866" t="s">
        <v>61</v>
      </c>
      <c r="P2866" t="s">
        <v>61</v>
      </c>
      <c r="Q2866" t="s">
        <v>61</v>
      </c>
      <c r="R2866" t="s">
        <v>61</v>
      </c>
      <c r="S2866" t="s">
        <v>61</v>
      </c>
      <c r="T2866" t="s">
        <v>61</v>
      </c>
      <c r="U2866" t="s">
        <v>61</v>
      </c>
      <c r="V2866" t="s">
        <v>61</v>
      </c>
      <c r="W2866" t="s">
        <v>61</v>
      </c>
      <c r="X2866" t="s">
        <v>61</v>
      </c>
      <c r="Y2866" t="s">
        <v>61</v>
      </c>
      <c r="Z2866" t="s">
        <v>61</v>
      </c>
      <c r="AA2866" t="s">
        <v>61</v>
      </c>
      <c r="AB2866" t="s">
        <v>61</v>
      </c>
      <c r="AC2866" t="s">
        <v>61</v>
      </c>
      <c r="AD2866" t="s">
        <v>61</v>
      </c>
      <c r="AE2866" t="s">
        <v>61</v>
      </c>
      <c r="AF2866" t="s">
        <v>61</v>
      </c>
      <c r="AG2866" t="s">
        <v>61</v>
      </c>
      <c r="AH2866" t="s">
        <v>61</v>
      </c>
      <c r="AI2866" t="s">
        <v>121</v>
      </c>
      <c r="AJ2866" t="s">
        <v>61</v>
      </c>
      <c r="AK2866" t="s">
        <v>64</v>
      </c>
      <c r="AL2866" t="s">
        <v>64</v>
      </c>
      <c r="AM2866" t="s">
        <v>64</v>
      </c>
      <c r="AN2866" t="s">
        <v>65</v>
      </c>
      <c r="AO2866" t="s">
        <v>117</v>
      </c>
      <c r="AP2866" t="s">
        <v>122</v>
      </c>
      <c r="AQ2866" t="s">
        <v>64</v>
      </c>
      <c r="AR2866" t="s">
        <v>114</v>
      </c>
      <c r="AS2866" s="4">
        <v>44958.958333333336</v>
      </c>
      <c r="AT2866">
        <v>2020</v>
      </c>
      <c r="AU2866">
        <v>2758.95</v>
      </c>
      <c r="AV2866" t="s">
        <v>61</v>
      </c>
      <c r="AX2866" t="s">
        <v>123</v>
      </c>
      <c r="AY2866" t="s">
        <v>70</v>
      </c>
      <c r="AZ2866" t="s">
        <v>120</v>
      </c>
      <c r="BA2866" t="s">
        <v>120</v>
      </c>
      <c r="BB2866" t="s">
        <v>70</v>
      </c>
      <c r="BC2866" t="s">
        <v>70</v>
      </c>
      <c r="BD2866" t="s">
        <v>70</v>
      </c>
    </row>
    <row r="2867" spans="1:56" x14ac:dyDescent="0.3">
      <c r="A2867" t="s">
        <v>99</v>
      </c>
      <c r="B2867" t="s">
        <v>113</v>
      </c>
      <c r="C2867" t="s">
        <v>114</v>
      </c>
      <c r="D2867" s="11" t="s">
        <v>115</v>
      </c>
      <c r="E2867" t="s">
        <v>79</v>
      </c>
      <c r="F2867" t="s">
        <v>61</v>
      </c>
      <c r="G2867" t="s">
        <v>61</v>
      </c>
      <c r="H2867" t="s">
        <v>61</v>
      </c>
      <c r="I2867" t="s">
        <v>61</v>
      </c>
      <c r="J2867" t="s">
        <v>61</v>
      </c>
      <c r="K2867" t="s">
        <v>61</v>
      </c>
      <c r="L2867" t="s">
        <v>61</v>
      </c>
      <c r="M2867" t="s">
        <v>61</v>
      </c>
      <c r="N2867" t="s">
        <v>61</v>
      </c>
      <c r="O2867" t="s">
        <v>61</v>
      </c>
      <c r="P2867" t="s">
        <v>61</v>
      </c>
      <c r="Q2867" t="s">
        <v>61</v>
      </c>
      <c r="R2867" t="s">
        <v>61</v>
      </c>
      <c r="S2867" t="s">
        <v>61</v>
      </c>
      <c r="T2867" t="s">
        <v>61</v>
      </c>
      <c r="U2867" t="s">
        <v>61</v>
      </c>
      <c r="V2867" t="s">
        <v>61</v>
      </c>
      <c r="W2867" t="s">
        <v>61</v>
      </c>
      <c r="X2867" t="s">
        <v>61</v>
      </c>
      <c r="Y2867" t="s">
        <v>61</v>
      </c>
      <c r="Z2867" t="s">
        <v>61</v>
      </c>
      <c r="AA2867" t="s">
        <v>61</v>
      </c>
      <c r="AB2867" t="s">
        <v>61</v>
      </c>
      <c r="AC2867" t="s">
        <v>61</v>
      </c>
      <c r="AD2867" t="s">
        <v>61</v>
      </c>
      <c r="AE2867" t="s">
        <v>61</v>
      </c>
      <c r="AF2867" t="s">
        <v>61</v>
      </c>
      <c r="AG2867" t="s">
        <v>61</v>
      </c>
      <c r="AH2867" t="s">
        <v>61</v>
      </c>
      <c r="AI2867" t="s">
        <v>121</v>
      </c>
      <c r="AJ2867" t="s">
        <v>61</v>
      </c>
      <c r="AK2867" t="s">
        <v>64</v>
      </c>
      <c r="AL2867" t="s">
        <v>64</v>
      </c>
      <c r="AM2867" t="s">
        <v>64</v>
      </c>
      <c r="AN2867" t="s">
        <v>65</v>
      </c>
      <c r="AO2867" t="s">
        <v>117</v>
      </c>
      <c r="AP2867" t="s">
        <v>122</v>
      </c>
      <c r="AQ2867" t="s">
        <v>64</v>
      </c>
      <c r="AR2867" t="s">
        <v>114</v>
      </c>
      <c r="AS2867" s="4">
        <v>44958.958333333336</v>
      </c>
      <c r="AT2867">
        <v>2021</v>
      </c>
      <c r="AU2867">
        <v>3126.31</v>
      </c>
      <c r="AV2867" t="s">
        <v>61</v>
      </c>
      <c r="AX2867" t="s">
        <v>123</v>
      </c>
      <c r="AY2867" t="s">
        <v>70</v>
      </c>
      <c r="AZ2867" t="s">
        <v>120</v>
      </c>
      <c r="BA2867" t="s">
        <v>120</v>
      </c>
      <c r="BB2867" t="s">
        <v>70</v>
      </c>
      <c r="BC2867" t="s">
        <v>70</v>
      </c>
      <c r="BD2867" t="s">
        <v>70</v>
      </c>
    </row>
    <row r="2868" spans="1:56" x14ac:dyDescent="0.3">
      <c r="A2868" t="s">
        <v>99</v>
      </c>
      <c r="B2868" t="s">
        <v>113</v>
      </c>
      <c r="C2868" t="s">
        <v>114</v>
      </c>
      <c r="D2868" s="11" t="s">
        <v>115</v>
      </c>
      <c r="E2868" t="s">
        <v>79</v>
      </c>
      <c r="F2868" t="s">
        <v>61</v>
      </c>
      <c r="G2868" t="s">
        <v>61</v>
      </c>
      <c r="H2868" t="s">
        <v>61</v>
      </c>
      <c r="I2868" t="s">
        <v>61</v>
      </c>
      <c r="J2868" t="s">
        <v>61</v>
      </c>
      <c r="K2868" t="s">
        <v>61</v>
      </c>
      <c r="L2868" t="s">
        <v>61</v>
      </c>
      <c r="M2868" t="s">
        <v>61</v>
      </c>
      <c r="N2868" t="s">
        <v>61</v>
      </c>
      <c r="O2868" t="s">
        <v>61</v>
      </c>
      <c r="P2868" t="s">
        <v>61</v>
      </c>
      <c r="Q2868" t="s">
        <v>61</v>
      </c>
      <c r="R2868" t="s">
        <v>61</v>
      </c>
      <c r="S2868" t="s">
        <v>61</v>
      </c>
      <c r="T2868" t="s">
        <v>61</v>
      </c>
      <c r="U2868" t="s">
        <v>61</v>
      </c>
      <c r="V2868" t="s">
        <v>61</v>
      </c>
      <c r="W2868" t="s">
        <v>61</v>
      </c>
      <c r="X2868" t="s">
        <v>61</v>
      </c>
      <c r="Y2868" t="s">
        <v>61</v>
      </c>
      <c r="Z2868" t="s">
        <v>61</v>
      </c>
      <c r="AA2868" t="s">
        <v>61</v>
      </c>
      <c r="AB2868" t="s">
        <v>61</v>
      </c>
      <c r="AC2868" t="s">
        <v>61</v>
      </c>
      <c r="AD2868" t="s">
        <v>61</v>
      </c>
      <c r="AE2868" t="s">
        <v>61</v>
      </c>
      <c r="AF2868" t="s">
        <v>61</v>
      </c>
      <c r="AG2868" t="s">
        <v>61</v>
      </c>
      <c r="AH2868" t="s">
        <v>61</v>
      </c>
      <c r="AI2868" t="s">
        <v>121</v>
      </c>
      <c r="AJ2868" t="s">
        <v>61</v>
      </c>
      <c r="AK2868" t="s">
        <v>64</v>
      </c>
      <c r="AL2868" t="s">
        <v>64</v>
      </c>
      <c r="AM2868" t="s">
        <v>64</v>
      </c>
      <c r="AN2868" t="s">
        <v>65</v>
      </c>
      <c r="AO2868" t="s">
        <v>117</v>
      </c>
      <c r="AP2868" t="s">
        <v>122</v>
      </c>
      <c r="AQ2868" t="s">
        <v>64</v>
      </c>
      <c r="AR2868" t="s">
        <v>114</v>
      </c>
      <c r="AS2868" s="4">
        <v>44958.958333333336</v>
      </c>
      <c r="AT2868">
        <v>2022</v>
      </c>
      <c r="AU2868">
        <v>2857.63</v>
      </c>
      <c r="AV2868" t="s">
        <v>61</v>
      </c>
      <c r="AX2868" t="s">
        <v>123</v>
      </c>
      <c r="AY2868" t="s">
        <v>70</v>
      </c>
      <c r="AZ2868" t="s">
        <v>120</v>
      </c>
      <c r="BA2868" t="s">
        <v>120</v>
      </c>
      <c r="BB2868" t="s">
        <v>70</v>
      </c>
      <c r="BC2868" t="s">
        <v>70</v>
      </c>
      <c r="BD2868" t="s">
        <v>70</v>
      </c>
    </row>
    <row r="2869" spans="1:56" x14ac:dyDescent="0.3">
      <c r="A2869" t="s">
        <v>99</v>
      </c>
      <c r="B2869" t="s">
        <v>113</v>
      </c>
      <c r="C2869" t="s">
        <v>114</v>
      </c>
      <c r="D2869" s="11" t="s">
        <v>115</v>
      </c>
      <c r="E2869" t="s">
        <v>80</v>
      </c>
      <c r="F2869" t="s">
        <v>61</v>
      </c>
      <c r="G2869" t="s">
        <v>61</v>
      </c>
      <c r="H2869" t="s">
        <v>61</v>
      </c>
      <c r="I2869" t="s">
        <v>61</v>
      </c>
      <c r="J2869" t="s">
        <v>61</v>
      </c>
      <c r="K2869" t="s">
        <v>61</v>
      </c>
      <c r="L2869" t="s">
        <v>61</v>
      </c>
      <c r="M2869" t="s">
        <v>61</v>
      </c>
      <c r="N2869" t="s">
        <v>61</v>
      </c>
      <c r="O2869" t="s">
        <v>61</v>
      </c>
      <c r="P2869" t="s">
        <v>61</v>
      </c>
      <c r="Q2869" t="s">
        <v>61</v>
      </c>
      <c r="R2869" t="s">
        <v>61</v>
      </c>
      <c r="S2869" t="s">
        <v>61</v>
      </c>
      <c r="T2869" t="s">
        <v>61</v>
      </c>
      <c r="U2869" t="s">
        <v>61</v>
      </c>
      <c r="V2869" t="s">
        <v>61</v>
      </c>
      <c r="W2869" t="s">
        <v>61</v>
      </c>
      <c r="X2869" t="s">
        <v>61</v>
      </c>
      <c r="Y2869" t="s">
        <v>61</v>
      </c>
      <c r="Z2869" t="s">
        <v>61</v>
      </c>
      <c r="AA2869" t="s">
        <v>61</v>
      </c>
      <c r="AB2869" t="s">
        <v>61</v>
      </c>
      <c r="AC2869" t="s">
        <v>61</v>
      </c>
      <c r="AD2869" t="s">
        <v>61</v>
      </c>
      <c r="AE2869" t="s">
        <v>61</v>
      </c>
      <c r="AF2869" t="s">
        <v>61</v>
      </c>
      <c r="AG2869" t="s">
        <v>61</v>
      </c>
      <c r="AH2869" t="s">
        <v>61</v>
      </c>
      <c r="AI2869" t="s">
        <v>121</v>
      </c>
      <c r="AJ2869" t="s">
        <v>61</v>
      </c>
      <c r="AK2869" t="s">
        <v>64</v>
      </c>
      <c r="AL2869" t="s">
        <v>64</v>
      </c>
      <c r="AM2869" t="s">
        <v>64</v>
      </c>
      <c r="AN2869" t="s">
        <v>65</v>
      </c>
      <c r="AO2869" t="s">
        <v>117</v>
      </c>
      <c r="AP2869" t="s">
        <v>122</v>
      </c>
      <c r="AQ2869" t="s">
        <v>64</v>
      </c>
      <c r="AR2869" t="s">
        <v>114</v>
      </c>
      <c r="AS2869" s="4">
        <v>44958.958333333336</v>
      </c>
      <c r="AT2869">
        <v>2000</v>
      </c>
      <c r="AU2869">
        <v>5211.6899999999996</v>
      </c>
      <c r="AV2869" t="s">
        <v>61</v>
      </c>
      <c r="AX2869" t="s">
        <v>123</v>
      </c>
      <c r="AY2869" t="s">
        <v>70</v>
      </c>
      <c r="AZ2869" t="s">
        <v>120</v>
      </c>
      <c r="BA2869" t="s">
        <v>120</v>
      </c>
      <c r="BB2869" t="s">
        <v>70</v>
      </c>
      <c r="BC2869" t="s">
        <v>70</v>
      </c>
      <c r="BD2869" t="s">
        <v>70</v>
      </c>
    </row>
    <row r="2870" spans="1:56" x14ac:dyDescent="0.3">
      <c r="A2870" t="s">
        <v>99</v>
      </c>
      <c r="B2870" t="s">
        <v>113</v>
      </c>
      <c r="C2870" t="s">
        <v>114</v>
      </c>
      <c r="D2870" s="11" t="s">
        <v>115</v>
      </c>
      <c r="E2870" t="s">
        <v>80</v>
      </c>
      <c r="F2870" t="s">
        <v>61</v>
      </c>
      <c r="G2870" t="s">
        <v>61</v>
      </c>
      <c r="H2870" t="s">
        <v>61</v>
      </c>
      <c r="I2870" t="s">
        <v>61</v>
      </c>
      <c r="J2870" t="s">
        <v>61</v>
      </c>
      <c r="K2870" t="s">
        <v>61</v>
      </c>
      <c r="L2870" t="s">
        <v>61</v>
      </c>
      <c r="M2870" t="s">
        <v>61</v>
      </c>
      <c r="N2870" t="s">
        <v>61</v>
      </c>
      <c r="O2870" t="s">
        <v>61</v>
      </c>
      <c r="P2870" t="s">
        <v>61</v>
      </c>
      <c r="Q2870" t="s">
        <v>61</v>
      </c>
      <c r="R2870" t="s">
        <v>61</v>
      </c>
      <c r="S2870" t="s">
        <v>61</v>
      </c>
      <c r="T2870" t="s">
        <v>61</v>
      </c>
      <c r="U2870" t="s">
        <v>61</v>
      </c>
      <c r="V2870" t="s">
        <v>61</v>
      </c>
      <c r="W2870" t="s">
        <v>61</v>
      </c>
      <c r="X2870" t="s">
        <v>61</v>
      </c>
      <c r="Y2870" t="s">
        <v>61</v>
      </c>
      <c r="Z2870" t="s">
        <v>61</v>
      </c>
      <c r="AA2870" t="s">
        <v>61</v>
      </c>
      <c r="AB2870" t="s">
        <v>61</v>
      </c>
      <c r="AC2870" t="s">
        <v>61</v>
      </c>
      <c r="AD2870" t="s">
        <v>61</v>
      </c>
      <c r="AE2870" t="s">
        <v>61</v>
      </c>
      <c r="AF2870" t="s">
        <v>61</v>
      </c>
      <c r="AG2870" t="s">
        <v>61</v>
      </c>
      <c r="AH2870" t="s">
        <v>61</v>
      </c>
      <c r="AI2870" t="s">
        <v>121</v>
      </c>
      <c r="AJ2870" t="s">
        <v>61</v>
      </c>
      <c r="AK2870" t="s">
        <v>64</v>
      </c>
      <c r="AL2870" t="s">
        <v>64</v>
      </c>
      <c r="AM2870" t="s">
        <v>64</v>
      </c>
      <c r="AN2870" t="s">
        <v>65</v>
      </c>
      <c r="AO2870" t="s">
        <v>117</v>
      </c>
      <c r="AP2870" t="s">
        <v>122</v>
      </c>
      <c r="AQ2870" t="s">
        <v>64</v>
      </c>
      <c r="AR2870" t="s">
        <v>114</v>
      </c>
      <c r="AS2870" s="4">
        <v>44958.958333333336</v>
      </c>
      <c r="AT2870">
        <v>2001</v>
      </c>
      <c r="AU2870">
        <v>5766.64</v>
      </c>
      <c r="AV2870" t="s">
        <v>61</v>
      </c>
      <c r="AX2870" t="s">
        <v>123</v>
      </c>
      <c r="AY2870" t="s">
        <v>70</v>
      </c>
      <c r="AZ2870" t="s">
        <v>120</v>
      </c>
      <c r="BA2870" t="s">
        <v>120</v>
      </c>
      <c r="BB2870" t="s">
        <v>70</v>
      </c>
      <c r="BC2870" t="s">
        <v>70</v>
      </c>
      <c r="BD2870" t="s">
        <v>70</v>
      </c>
    </row>
    <row r="2871" spans="1:56" x14ac:dyDescent="0.3">
      <c r="A2871" t="s">
        <v>99</v>
      </c>
      <c r="B2871" t="s">
        <v>113</v>
      </c>
      <c r="C2871" t="s">
        <v>114</v>
      </c>
      <c r="D2871" s="11" t="s">
        <v>115</v>
      </c>
      <c r="E2871" t="s">
        <v>80</v>
      </c>
      <c r="F2871" t="s">
        <v>61</v>
      </c>
      <c r="G2871" t="s">
        <v>61</v>
      </c>
      <c r="H2871" t="s">
        <v>61</v>
      </c>
      <c r="I2871" t="s">
        <v>61</v>
      </c>
      <c r="J2871" t="s">
        <v>61</v>
      </c>
      <c r="K2871" t="s">
        <v>61</v>
      </c>
      <c r="L2871" t="s">
        <v>61</v>
      </c>
      <c r="M2871" t="s">
        <v>61</v>
      </c>
      <c r="N2871" t="s">
        <v>61</v>
      </c>
      <c r="O2871" t="s">
        <v>61</v>
      </c>
      <c r="P2871" t="s">
        <v>61</v>
      </c>
      <c r="Q2871" t="s">
        <v>61</v>
      </c>
      <c r="R2871" t="s">
        <v>61</v>
      </c>
      <c r="S2871" t="s">
        <v>61</v>
      </c>
      <c r="T2871" t="s">
        <v>61</v>
      </c>
      <c r="U2871" t="s">
        <v>61</v>
      </c>
      <c r="V2871" t="s">
        <v>61</v>
      </c>
      <c r="W2871" t="s">
        <v>61</v>
      </c>
      <c r="X2871" t="s">
        <v>61</v>
      </c>
      <c r="Y2871" t="s">
        <v>61</v>
      </c>
      <c r="Z2871" t="s">
        <v>61</v>
      </c>
      <c r="AA2871" t="s">
        <v>61</v>
      </c>
      <c r="AB2871" t="s">
        <v>61</v>
      </c>
      <c r="AC2871" t="s">
        <v>61</v>
      </c>
      <c r="AD2871" t="s">
        <v>61</v>
      </c>
      <c r="AE2871" t="s">
        <v>61</v>
      </c>
      <c r="AF2871" t="s">
        <v>61</v>
      </c>
      <c r="AG2871" t="s">
        <v>61</v>
      </c>
      <c r="AH2871" t="s">
        <v>61</v>
      </c>
      <c r="AI2871" t="s">
        <v>121</v>
      </c>
      <c r="AJ2871" t="s">
        <v>61</v>
      </c>
      <c r="AK2871" t="s">
        <v>64</v>
      </c>
      <c r="AL2871" t="s">
        <v>64</v>
      </c>
      <c r="AM2871" t="s">
        <v>64</v>
      </c>
      <c r="AN2871" t="s">
        <v>65</v>
      </c>
      <c r="AO2871" t="s">
        <v>117</v>
      </c>
      <c r="AP2871" t="s">
        <v>122</v>
      </c>
      <c r="AQ2871" t="s">
        <v>64</v>
      </c>
      <c r="AR2871" t="s">
        <v>114</v>
      </c>
      <c r="AS2871" s="4">
        <v>44958.958333333336</v>
      </c>
      <c r="AT2871">
        <v>2002</v>
      </c>
      <c r="AU2871">
        <v>5736.48</v>
      </c>
      <c r="AV2871" t="s">
        <v>61</v>
      </c>
      <c r="AX2871" t="s">
        <v>123</v>
      </c>
      <c r="AY2871" t="s">
        <v>70</v>
      </c>
      <c r="AZ2871" t="s">
        <v>120</v>
      </c>
      <c r="BA2871" t="s">
        <v>120</v>
      </c>
      <c r="BB2871" t="s">
        <v>70</v>
      </c>
      <c r="BC2871" t="s">
        <v>70</v>
      </c>
      <c r="BD2871" t="s">
        <v>70</v>
      </c>
    </row>
    <row r="2872" spans="1:56" x14ac:dyDescent="0.3">
      <c r="A2872" t="s">
        <v>99</v>
      </c>
      <c r="B2872" t="s">
        <v>113</v>
      </c>
      <c r="C2872" t="s">
        <v>114</v>
      </c>
      <c r="D2872" s="11" t="s">
        <v>115</v>
      </c>
      <c r="E2872" t="s">
        <v>80</v>
      </c>
      <c r="F2872" t="s">
        <v>61</v>
      </c>
      <c r="G2872" t="s">
        <v>61</v>
      </c>
      <c r="H2872" t="s">
        <v>61</v>
      </c>
      <c r="I2872" t="s">
        <v>61</v>
      </c>
      <c r="J2872" t="s">
        <v>61</v>
      </c>
      <c r="K2872" t="s">
        <v>61</v>
      </c>
      <c r="L2872" t="s">
        <v>61</v>
      </c>
      <c r="M2872" t="s">
        <v>61</v>
      </c>
      <c r="N2872" t="s">
        <v>61</v>
      </c>
      <c r="O2872" t="s">
        <v>61</v>
      </c>
      <c r="P2872" t="s">
        <v>61</v>
      </c>
      <c r="Q2872" t="s">
        <v>61</v>
      </c>
      <c r="R2872" t="s">
        <v>61</v>
      </c>
      <c r="S2872" t="s">
        <v>61</v>
      </c>
      <c r="T2872" t="s">
        <v>61</v>
      </c>
      <c r="U2872" t="s">
        <v>61</v>
      </c>
      <c r="V2872" t="s">
        <v>61</v>
      </c>
      <c r="W2872" t="s">
        <v>61</v>
      </c>
      <c r="X2872" t="s">
        <v>61</v>
      </c>
      <c r="Y2872" t="s">
        <v>61</v>
      </c>
      <c r="Z2872" t="s">
        <v>61</v>
      </c>
      <c r="AA2872" t="s">
        <v>61</v>
      </c>
      <c r="AB2872" t="s">
        <v>61</v>
      </c>
      <c r="AC2872" t="s">
        <v>61</v>
      </c>
      <c r="AD2872" t="s">
        <v>61</v>
      </c>
      <c r="AE2872" t="s">
        <v>61</v>
      </c>
      <c r="AF2872" t="s">
        <v>61</v>
      </c>
      <c r="AG2872" t="s">
        <v>61</v>
      </c>
      <c r="AH2872" t="s">
        <v>61</v>
      </c>
      <c r="AI2872" t="s">
        <v>121</v>
      </c>
      <c r="AJ2872" t="s">
        <v>61</v>
      </c>
      <c r="AK2872" t="s">
        <v>64</v>
      </c>
      <c r="AL2872" t="s">
        <v>64</v>
      </c>
      <c r="AM2872" t="s">
        <v>64</v>
      </c>
      <c r="AN2872" t="s">
        <v>65</v>
      </c>
      <c r="AO2872" t="s">
        <v>117</v>
      </c>
      <c r="AP2872" t="s">
        <v>122</v>
      </c>
      <c r="AQ2872" t="s">
        <v>64</v>
      </c>
      <c r="AR2872" t="s">
        <v>114</v>
      </c>
      <c r="AS2872" s="4">
        <v>44958.958333333336</v>
      </c>
      <c r="AT2872">
        <v>2003</v>
      </c>
      <c r="AU2872">
        <v>5665.7</v>
      </c>
      <c r="AV2872" t="s">
        <v>61</v>
      </c>
      <c r="AX2872" t="s">
        <v>123</v>
      </c>
      <c r="AY2872" t="s">
        <v>70</v>
      </c>
      <c r="AZ2872" t="s">
        <v>120</v>
      </c>
      <c r="BA2872" t="s">
        <v>120</v>
      </c>
      <c r="BB2872" t="s">
        <v>70</v>
      </c>
      <c r="BC2872" t="s">
        <v>70</v>
      </c>
      <c r="BD2872" t="s">
        <v>70</v>
      </c>
    </row>
    <row r="2873" spans="1:56" x14ac:dyDescent="0.3">
      <c r="A2873" t="s">
        <v>99</v>
      </c>
      <c r="B2873" t="s">
        <v>113</v>
      </c>
      <c r="C2873" t="s">
        <v>114</v>
      </c>
      <c r="D2873" s="11" t="s">
        <v>115</v>
      </c>
      <c r="E2873" t="s">
        <v>80</v>
      </c>
      <c r="F2873" t="s">
        <v>61</v>
      </c>
      <c r="G2873" t="s">
        <v>61</v>
      </c>
      <c r="H2873" t="s">
        <v>61</v>
      </c>
      <c r="I2873" t="s">
        <v>61</v>
      </c>
      <c r="J2873" t="s">
        <v>61</v>
      </c>
      <c r="K2873" t="s">
        <v>61</v>
      </c>
      <c r="L2873" t="s">
        <v>61</v>
      </c>
      <c r="M2873" t="s">
        <v>61</v>
      </c>
      <c r="N2873" t="s">
        <v>61</v>
      </c>
      <c r="O2873" t="s">
        <v>61</v>
      </c>
      <c r="P2873" t="s">
        <v>61</v>
      </c>
      <c r="Q2873" t="s">
        <v>61</v>
      </c>
      <c r="R2873" t="s">
        <v>61</v>
      </c>
      <c r="S2873" t="s">
        <v>61</v>
      </c>
      <c r="T2873" t="s">
        <v>61</v>
      </c>
      <c r="U2873" t="s">
        <v>61</v>
      </c>
      <c r="V2873" t="s">
        <v>61</v>
      </c>
      <c r="W2873" t="s">
        <v>61</v>
      </c>
      <c r="X2873" t="s">
        <v>61</v>
      </c>
      <c r="Y2873" t="s">
        <v>61</v>
      </c>
      <c r="Z2873" t="s">
        <v>61</v>
      </c>
      <c r="AA2873" t="s">
        <v>61</v>
      </c>
      <c r="AB2873" t="s">
        <v>61</v>
      </c>
      <c r="AC2873" t="s">
        <v>61</v>
      </c>
      <c r="AD2873" t="s">
        <v>61</v>
      </c>
      <c r="AE2873" t="s">
        <v>61</v>
      </c>
      <c r="AF2873" t="s">
        <v>61</v>
      </c>
      <c r="AG2873" t="s">
        <v>61</v>
      </c>
      <c r="AH2873" t="s">
        <v>61</v>
      </c>
      <c r="AI2873" t="s">
        <v>121</v>
      </c>
      <c r="AJ2873" t="s">
        <v>61</v>
      </c>
      <c r="AK2873" t="s">
        <v>64</v>
      </c>
      <c r="AL2873" t="s">
        <v>64</v>
      </c>
      <c r="AM2873" t="s">
        <v>64</v>
      </c>
      <c r="AN2873" t="s">
        <v>65</v>
      </c>
      <c r="AO2873" t="s">
        <v>117</v>
      </c>
      <c r="AP2873" t="s">
        <v>122</v>
      </c>
      <c r="AQ2873" t="s">
        <v>64</v>
      </c>
      <c r="AR2873" t="s">
        <v>114</v>
      </c>
      <c r="AS2873" s="4">
        <v>44958.958333333336</v>
      </c>
      <c r="AT2873">
        <v>2004</v>
      </c>
      <c r="AU2873">
        <v>5561.61</v>
      </c>
      <c r="AV2873" t="s">
        <v>61</v>
      </c>
      <c r="AX2873" t="s">
        <v>123</v>
      </c>
      <c r="AY2873" t="s">
        <v>70</v>
      </c>
      <c r="AZ2873" t="s">
        <v>120</v>
      </c>
      <c r="BA2873" t="s">
        <v>120</v>
      </c>
      <c r="BB2873" t="s">
        <v>70</v>
      </c>
      <c r="BC2873" t="s">
        <v>70</v>
      </c>
      <c r="BD2873" t="s">
        <v>70</v>
      </c>
    </row>
    <row r="2874" spans="1:56" x14ac:dyDescent="0.3">
      <c r="A2874" t="s">
        <v>99</v>
      </c>
      <c r="B2874" t="s">
        <v>113</v>
      </c>
      <c r="C2874" t="s">
        <v>114</v>
      </c>
      <c r="D2874" s="11" t="s">
        <v>115</v>
      </c>
      <c r="E2874" t="s">
        <v>80</v>
      </c>
      <c r="F2874" t="s">
        <v>61</v>
      </c>
      <c r="G2874" t="s">
        <v>61</v>
      </c>
      <c r="H2874" t="s">
        <v>61</v>
      </c>
      <c r="I2874" t="s">
        <v>61</v>
      </c>
      <c r="J2874" t="s">
        <v>61</v>
      </c>
      <c r="K2874" t="s">
        <v>61</v>
      </c>
      <c r="L2874" t="s">
        <v>61</v>
      </c>
      <c r="M2874" t="s">
        <v>61</v>
      </c>
      <c r="N2874" t="s">
        <v>61</v>
      </c>
      <c r="O2874" t="s">
        <v>61</v>
      </c>
      <c r="P2874" t="s">
        <v>61</v>
      </c>
      <c r="Q2874" t="s">
        <v>61</v>
      </c>
      <c r="R2874" t="s">
        <v>61</v>
      </c>
      <c r="S2874" t="s">
        <v>61</v>
      </c>
      <c r="T2874" t="s">
        <v>61</v>
      </c>
      <c r="U2874" t="s">
        <v>61</v>
      </c>
      <c r="V2874" t="s">
        <v>61</v>
      </c>
      <c r="W2874" t="s">
        <v>61</v>
      </c>
      <c r="X2874" t="s">
        <v>61</v>
      </c>
      <c r="Y2874" t="s">
        <v>61</v>
      </c>
      <c r="Z2874" t="s">
        <v>61</v>
      </c>
      <c r="AA2874" t="s">
        <v>61</v>
      </c>
      <c r="AB2874" t="s">
        <v>61</v>
      </c>
      <c r="AC2874" t="s">
        <v>61</v>
      </c>
      <c r="AD2874" t="s">
        <v>61</v>
      </c>
      <c r="AE2874" t="s">
        <v>61</v>
      </c>
      <c r="AF2874" t="s">
        <v>61</v>
      </c>
      <c r="AG2874" t="s">
        <v>61</v>
      </c>
      <c r="AH2874" t="s">
        <v>61</v>
      </c>
      <c r="AI2874" t="s">
        <v>121</v>
      </c>
      <c r="AJ2874" t="s">
        <v>61</v>
      </c>
      <c r="AK2874" t="s">
        <v>64</v>
      </c>
      <c r="AL2874" t="s">
        <v>64</v>
      </c>
      <c r="AM2874" t="s">
        <v>64</v>
      </c>
      <c r="AN2874" t="s">
        <v>65</v>
      </c>
      <c r="AO2874" t="s">
        <v>117</v>
      </c>
      <c r="AP2874" t="s">
        <v>122</v>
      </c>
      <c r="AQ2874" t="s">
        <v>64</v>
      </c>
      <c r="AR2874" t="s">
        <v>114</v>
      </c>
      <c r="AS2874" s="4">
        <v>44958.958333333336</v>
      </c>
      <c r="AT2874">
        <v>2005</v>
      </c>
      <c r="AU2874">
        <v>5295.38</v>
      </c>
      <c r="AV2874" t="s">
        <v>61</v>
      </c>
      <c r="AX2874" t="s">
        <v>123</v>
      </c>
      <c r="AY2874" t="s">
        <v>70</v>
      </c>
      <c r="AZ2874" t="s">
        <v>120</v>
      </c>
      <c r="BA2874" t="s">
        <v>120</v>
      </c>
      <c r="BB2874" t="s">
        <v>70</v>
      </c>
      <c r="BC2874" t="s">
        <v>70</v>
      </c>
      <c r="BD2874" t="s">
        <v>70</v>
      </c>
    </row>
    <row r="2875" spans="1:56" x14ac:dyDescent="0.3">
      <c r="A2875" t="s">
        <v>99</v>
      </c>
      <c r="B2875" t="s">
        <v>113</v>
      </c>
      <c r="C2875" t="s">
        <v>114</v>
      </c>
      <c r="D2875" s="11" t="s">
        <v>115</v>
      </c>
      <c r="E2875" t="s">
        <v>80</v>
      </c>
      <c r="F2875" t="s">
        <v>61</v>
      </c>
      <c r="G2875" t="s">
        <v>61</v>
      </c>
      <c r="H2875" t="s">
        <v>61</v>
      </c>
      <c r="I2875" t="s">
        <v>61</v>
      </c>
      <c r="J2875" t="s">
        <v>61</v>
      </c>
      <c r="K2875" t="s">
        <v>61</v>
      </c>
      <c r="L2875" t="s">
        <v>61</v>
      </c>
      <c r="M2875" t="s">
        <v>61</v>
      </c>
      <c r="N2875" t="s">
        <v>61</v>
      </c>
      <c r="O2875" t="s">
        <v>61</v>
      </c>
      <c r="P2875" t="s">
        <v>61</v>
      </c>
      <c r="Q2875" t="s">
        <v>61</v>
      </c>
      <c r="R2875" t="s">
        <v>61</v>
      </c>
      <c r="S2875" t="s">
        <v>61</v>
      </c>
      <c r="T2875" t="s">
        <v>61</v>
      </c>
      <c r="U2875" t="s">
        <v>61</v>
      </c>
      <c r="V2875" t="s">
        <v>61</v>
      </c>
      <c r="W2875" t="s">
        <v>61</v>
      </c>
      <c r="X2875" t="s">
        <v>61</v>
      </c>
      <c r="Y2875" t="s">
        <v>61</v>
      </c>
      <c r="Z2875" t="s">
        <v>61</v>
      </c>
      <c r="AA2875" t="s">
        <v>61</v>
      </c>
      <c r="AB2875" t="s">
        <v>61</v>
      </c>
      <c r="AC2875" t="s">
        <v>61</v>
      </c>
      <c r="AD2875" t="s">
        <v>61</v>
      </c>
      <c r="AE2875" t="s">
        <v>61</v>
      </c>
      <c r="AF2875" t="s">
        <v>61</v>
      </c>
      <c r="AG2875" t="s">
        <v>61</v>
      </c>
      <c r="AH2875" t="s">
        <v>61</v>
      </c>
      <c r="AI2875" t="s">
        <v>121</v>
      </c>
      <c r="AJ2875" t="s">
        <v>61</v>
      </c>
      <c r="AK2875" t="s">
        <v>64</v>
      </c>
      <c r="AL2875" t="s">
        <v>64</v>
      </c>
      <c r="AM2875" t="s">
        <v>64</v>
      </c>
      <c r="AN2875" t="s">
        <v>65</v>
      </c>
      <c r="AO2875" t="s">
        <v>117</v>
      </c>
      <c r="AP2875" t="s">
        <v>122</v>
      </c>
      <c r="AQ2875" t="s">
        <v>64</v>
      </c>
      <c r="AR2875" t="s">
        <v>114</v>
      </c>
      <c r="AS2875" s="4">
        <v>44958.958333333336</v>
      </c>
      <c r="AT2875">
        <v>2006</v>
      </c>
      <c r="AU2875">
        <v>5442.56</v>
      </c>
      <c r="AV2875" t="s">
        <v>61</v>
      </c>
      <c r="AX2875" t="s">
        <v>123</v>
      </c>
      <c r="AY2875" t="s">
        <v>70</v>
      </c>
      <c r="AZ2875" t="s">
        <v>120</v>
      </c>
      <c r="BA2875" t="s">
        <v>120</v>
      </c>
      <c r="BB2875" t="s">
        <v>70</v>
      </c>
      <c r="BC2875" t="s">
        <v>70</v>
      </c>
      <c r="BD2875" t="s">
        <v>70</v>
      </c>
    </row>
    <row r="2876" spans="1:56" x14ac:dyDescent="0.3">
      <c r="A2876" t="s">
        <v>99</v>
      </c>
      <c r="B2876" t="s">
        <v>113</v>
      </c>
      <c r="C2876" t="s">
        <v>114</v>
      </c>
      <c r="D2876" s="11" t="s">
        <v>115</v>
      </c>
      <c r="E2876" t="s">
        <v>80</v>
      </c>
      <c r="F2876" t="s">
        <v>61</v>
      </c>
      <c r="G2876" t="s">
        <v>61</v>
      </c>
      <c r="H2876" t="s">
        <v>61</v>
      </c>
      <c r="I2876" t="s">
        <v>61</v>
      </c>
      <c r="J2876" t="s">
        <v>61</v>
      </c>
      <c r="K2876" t="s">
        <v>61</v>
      </c>
      <c r="L2876" t="s">
        <v>61</v>
      </c>
      <c r="M2876" t="s">
        <v>61</v>
      </c>
      <c r="N2876" t="s">
        <v>61</v>
      </c>
      <c r="O2876" t="s">
        <v>61</v>
      </c>
      <c r="P2876" t="s">
        <v>61</v>
      </c>
      <c r="Q2876" t="s">
        <v>61</v>
      </c>
      <c r="R2876" t="s">
        <v>61</v>
      </c>
      <c r="S2876" t="s">
        <v>61</v>
      </c>
      <c r="T2876" t="s">
        <v>61</v>
      </c>
      <c r="U2876" t="s">
        <v>61</v>
      </c>
      <c r="V2876" t="s">
        <v>61</v>
      </c>
      <c r="W2876" t="s">
        <v>61</v>
      </c>
      <c r="X2876" t="s">
        <v>61</v>
      </c>
      <c r="Y2876" t="s">
        <v>61</v>
      </c>
      <c r="Z2876" t="s">
        <v>61</v>
      </c>
      <c r="AA2876" t="s">
        <v>61</v>
      </c>
      <c r="AB2876" t="s">
        <v>61</v>
      </c>
      <c r="AC2876" t="s">
        <v>61</v>
      </c>
      <c r="AD2876" t="s">
        <v>61</v>
      </c>
      <c r="AE2876" t="s">
        <v>61</v>
      </c>
      <c r="AF2876" t="s">
        <v>61</v>
      </c>
      <c r="AG2876" t="s">
        <v>61</v>
      </c>
      <c r="AH2876" t="s">
        <v>61</v>
      </c>
      <c r="AI2876" t="s">
        <v>121</v>
      </c>
      <c r="AJ2876" t="s">
        <v>61</v>
      </c>
      <c r="AK2876" t="s">
        <v>64</v>
      </c>
      <c r="AL2876" t="s">
        <v>64</v>
      </c>
      <c r="AM2876" t="s">
        <v>64</v>
      </c>
      <c r="AN2876" t="s">
        <v>65</v>
      </c>
      <c r="AO2876" t="s">
        <v>117</v>
      </c>
      <c r="AP2876" t="s">
        <v>122</v>
      </c>
      <c r="AQ2876" t="s">
        <v>64</v>
      </c>
      <c r="AR2876" t="s">
        <v>114</v>
      </c>
      <c r="AS2876" s="4">
        <v>44958.958333333336</v>
      </c>
      <c r="AT2876">
        <v>2007</v>
      </c>
      <c r="AU2876">
        <v>5321.96</v>
      </c>
      <c r="AV2876" t="s">
        <v>61</v>
      </c>
      <c r="AX2876" t="s">
        <v>123</v>
      </c>
      <c r="AY2876" t="s">
        <v>70</v>
      </c>
      <c r="AZ2876" t="s">
        <v>120</v>
      </c>
      <c r="BA2876" t="s">
        <v>120</v>
      </c>
      <c r="BB2876" t="s">
        <v>70</v>
      </c>
      <c r="BC2876" t="s">
        <v>70</v>
      </c>
      <c r="BD2876" t="s">
        <v>70</v>
      </c>
    </row>
    <row r="2877" spans="1:56" x14ac:dyDescent="0.3">
      <c r="A2877" t="s">
        <v>99</v>
      </c>
      <c r="B2877" t="s">
        <v>113</v>
      </c>
      <c r="C2877" t="s">
        <v>114</v>
      </c>
      <c r="D2877" s="11" t="s">
        <v>115</v>
      </c>
      <c r="E2877" t="s">
        <v>80</v>
      </c>
      <c r="F2877" t="s">
        <v>61</v>
      </c>
      <c r="G2877" t="s">
        <v>61</v>
      </c>
      <c r="H2877" t="s">
        <v>61</v>
      </c>
      <c r="I2877" t="s">
        <v>61</v>
      </c>
      <c r="J2877" t="s">
        <v>61</v>
      </c>
      <c r="K2877" t="s">
        <v>61</v>
      </c>
      <c r="L2877" t="s">
        <v>61</v>
      </c>
      <c r="M2877" t="s">
        <v>61</v>
      </c>
      <c r="N2877" t="s">
        <v>61</v>
      </c>
      <c r="O2877" t="s">
        <v>61</v>
      </c>
      <c r="P2877" t="s">
        <v>61</v>
      </c>
      <c r="Q2877" t="s">
        <v>61</v>
      </c>
      <c r="R2877" t="s">
        <v>61</v>
      </c>
      <c r="S2877" t="s">
        <v>61</v>
      </c>
      <c r="T2877" t="s">
        <v>61</v>
      </c>
      <c r="U2877" t="s">
        <v>61</v>
      </c>
      <c r="V2877" t="s">
        <v>61</v>
      </c>
      <c r="W2877" t="s">
        <v>61</v>
      </c>
      <c r="X2877" t="s">
        <v>61</v>
      </c>
      <c r="Y2877" t="s">
        <v>61</v>
      </c>
      <c r="Z2877" t="s">
        <v>61</v>
      </c>
      <c r="AA2877" t="s">
        <v>61</v>
      </c>
      <c r="AB2877" t="s">
        <v>61</v>
      </c>
      <c r="AC2877" t="s">
        <v>61</v>
      </c>
      <c r="AD2877" t="s">
        <v>61</v>
      </c>
      <c r="AE2877" t="s">
        <v>61</v>
      </c>
      <c r="AF2877" t="s">
        <v>61</v>
      </c>
      <c r="AG2877" t="s">
        <v>61</v>
      </c>
      <c r="AH2877" t="s">
        <v>61</v>
      </c>
      <c r="AI2877" t="s">
        <v>121</v>
      </c>
      <c r="AJ2877" t="s">
        <v>61</v>
      </c>
      <c r="AK2877" t="s">
        <v>64</v>
      </c>
      <c r="AL2877" t="s">
        <v>64</v>
      </c>
      <c r="AM2877" t="s">
        <v>64</v>
      </c>
      <c r="AN2877" t="s">
        <v>65</v>
      </c>
      <c r="AO2877" t="s">
        <v>117</v>
      </c>
      <c r="AP2877" t="s">
        <v>122</v>
      </c>
      <c r="AQ2877" t="s">
        <v>64</v>
      </c>
      <c r="AR2877" t="s">
        <v>114</v>
      </c>
      <c r="AS2877" s="4">
        <v>44958.958333333336</v>
      </c>
      <c r="AT2877">
        <v>2008</v>
      </c>
      <c r="AU2877">
        <v>5332.63</v>
      </c>
      <c r="AV2877" t="s">
        <v>61</v>
      </c>
      <c r="AX2877" t="s">
        <v>123</v>
      </c>
      <c r="AY2877" t="s">
        <v>70</v>
      </c>
      <c r="AZ2877" t="s">
        <v>120</v>
      </c>
      <c r="BA2877" t="s">
        <v>120</v>
      </c>
      <c r="BB2877" t="s">
        <v>70</v>
      </c>
      <c r="BC2877" t="s">
        <v>70</v>
      </c>
      <c r="BD2877" t="s">
        <v>70</v>
      </c>
    </row>
    <row r="2878" spans="1:56" x14ac:dyDescent="0.3">
      <c r="A2878" t="s">
        <v>99</v>
      </c>
      <c r="B2878" t="s">
        <v>113</v>
      </c>
      <c r="C2878" t="s">
        <v>114</v>
      </c>
      <c r="D2878" s="11" t="s">
        <v>115</v>
      </c>
      <c r="E2878" t="s">
        <v>80</v>
      </c>
      <c r="F2878" t="s">
        <v>61</v>
      </c>
      <c r="G2878" t="s">
        <v>61</v>
      </c>
      <c r="H2878" t="s">
        <v>61</v>
      </c>
      <c r="I2878" t="s">
        <v>61</v>
      </c>
      <c r="J2878" t="s">
        <v>61</v>
      </c>
      <c r="K2878" t="s">
        <v>61</v>
      </c>
      <c r="L2878" t="s">
        <v>61</v>
      </c>
      <c r="M2878" t="s">
        <v>61</v>
      </c>
      <c r="N2878" t="s">
        <v>61</v>
      </c>
      <c r="O2878" t="s">
        <v>61</v>
      </c>
      <c r="P2878" t="s">
        <v>61</v>
      </c>
      <c r="Q2878" t="s">
        <v>61</v>
      </c>
      <c r="R2878" t="s">
        <v>61</v>
      </c>
      <c r="S2878" t="s">
        <v>61</v>
      </c>
      <c r="T2878" t="s">
        <v>61</v>
      </c>
      <c r="U2878" t="s">
        <v>61</v>
      </c>
      <c r="V2878" t="s">
        <v>61</v>
      </c>
      <c r="W2878" t="s">
        <v>61</v>
      </c>
      <c r="X2878" t="s">
        <v>61</v>
      </c>
      <c r="Y2878" t="s">
        <v>61</v>
      </c>
      <c r="Z2878" t="s">
        <v>61</v>
      </c>
      <c r="AA2878" t="s">
        <v>61</v>
      </c>
      <c r="AB2878" t="s">
        <v>61</v>
      </c>
      <c r="AC2878" t="s">
        <v>61</v>
      </c>
      <c r="AD2878" t="s">
        <v>61</v>
      </c>
      <c r="AE2878" t="s">
        <v>61</v>
      </c>
      <c r="AF2878" t="s">
        <v>61</v>
      </c>
      <c r="AG2878" t="s">
        <v>61</v>
      </c>
      <c r="AH2878" t="s">
        <v>61</v>
      </c>
      <c r="AI2878" t="s">
        <v>121</v>
      </c>
      <c r="AJ2878" t="s">
        <v>61</v>
      </c>
      <c r="AK2878" t="s">
        <v>64</v>
      </c>
      <c r="AL2878" t="s">
        <v>64</v>
      </c>
      <c r="AM2878" t="s">
        <v>64</v>
      </c>
      <c r="AN2878" t="s">
        <v>65</v>
      </c>
      <c r="AO2878" t="s">
        <v>117</v>
      </c>
      <c r="AP2878" t="s">
        <v>122</v>
      </c>
      <c r="AQ2878" t="s">
        <v>64</v>
      </c>
      <c r="AR2878" t="s">
        <v>114</v>
      </c>
      <c r="AS2878" s="4">
        <v>44958.958333333336</v>
      </c>
      <c r="AT2878">
        <v>2009</v>
      </c>
      <c r="AU2878">
        <v>5608.3</v>
      </c>
      <c r="AV2878" t="s">
        <v>61</v>
      </c>
      <c r="AX2878" t="s">
        <v>123</v>
      </c>
      <c r="AY2878" t="s">
        <v>70</v>
      </c>
      <c r="AZ2878" t="s">
        <v>120</v>
      </c>
      <c r="BA2878" t="s">
        <v>120</v>
      </c>
      <c r="BB2878" t="s">
        <v>70</v>
      </c>
      <c r="BC2878" t="s">
        <v>70</v>
      </c>
      <c r="BD2878" t="s">
        <v>70</v>
      </c>
    </row>
    <row r="2879" spans="1:56" x14ac:dyDescent="0.3">
      <c r="A2879" t="s">
        <v>99</v>
      </c>
      <c r="B2879" t="s">
        <v>113</v>
      </c>
      <c r="C2879" t="s">
        <v>114</v>
      </c>
      <c r="D2879" s="11" t="s">
        <v>115</v>
      </c>
      <c r="E2879" t="s">
        <v>80</v>
      </c>
      <c r="F2879" t="s">
        <v>61</v>
      </c>
      <c r="G2879" t="s">
        <v>61</v>
      </c>
      <c r="H2879" t="s">
        <v>61</v>
      </c>
      <c r="I2879" t="s">
        <v>61</v>
      </c>
      <c r="J2879" t="s">
        <v>61</v>
      </c>
      <c r="K2879" t="s">
        <v>61</v>
      </c>
      <c r="L2879" t="s">
        <v>61</v>
      </c>
      <c r="M2879" t="s">
        <v>61</v>
      </c>
      <c r="N2879" t="s">
        <v>61</v>
      </c>
      <c r="O2879" t="s">
        <v>61</v>
      </c>
      <c r="P2879" t="s">
        <v>61</v>
      </c>
      <c r="Q2879" t="s">
        <v>61</v>
      </c>
      <c r="R2879" t="s">
        <v>61</v>
      </c>
      <c r="S2879" t="s">
        <v>61</v>
      </c>
      <c r="T2879" t="s">
        <v>61</v>
      </c>
      <c r="U2879" t="s">
        <v>61</v>
      </c>
      <c r="V2879" t="s">
        <v>61</v>
      </c>
      <c r="W2879" t="s">
        <v>61</v>
      </c>
      <c r="X2879" t="s">
        <v>61</v>
      </c>
      <c r="Y2879" t="s">
        <v>61</v>
      </c>
      <c r="Z2879" t="s">
        <v>61</v>
      </c>
      <c r="AA2879" t="s">
        <v>61</v>
      </c>
      <c r="AB2879" t="s">
        <v>61</v>
      </c>
      <c r="AC2879" t="s">
        <v>61</v>
      </c>
      <c r="AD2879" t="s">
        <v>61</v>
      </c>
      <c r="AE2879" t="s">
        <v>61</v>
      </c>
      <c r="AF2879" t="s">
        <v>61</v>
      </c>
      <c r="AG2879" t="s">
        <v>61</v>
      </c>
      <c r="AH2879" t="s">
        <v>61</v>
      </c>
      <c r="AI2879" t="s">
        <v>121</v>
      </c>
      <c r="AJ2879" t="s">
        <v>61</v>
      </c>
      <c r="AK2879" t="s">
        <v>64</v>
      </c>
      <c r="AL2879" t="s">
        <v>64</v>
      </c>
      <c r="AM2879" t="s">
        <v>64</v>
      </c>
      <c r="AN2879" t="s">
        <v>65</v>
      </c>
      <c r="AO2879" t="s">
        <v>117</v>
      </c>
      <c r="AP2879" t="s">
        <v>122</v>
      </c>
      <c r="AQ2879" t="s">
        <v>64</v>
      </c>
      <c r="AR2879" t="s">
        <v>114</v>
      </c>
      <c r="AS2879" s="4">
        <v>44958.958333333336</v>
      </c>
      <c r="AT2879">
        <v>2010</v>
      </c>
      <c r="AU2879">
        <v>6179.75</v>
      </c>
      <c r="AV2879" t="s">
        <v>61</v>
      </c>
      <c r="AX2879" t="s">
        <v>123</v>
      </c>
      <c r="AY2879" t="s">
        <v>70</v>
      </c>
      <c r="AZ2879" t="s">
        <v>120</v>
      </c>
      <c r="BA2879" t="s">
        <v>120</v>
      </c>
      <c r="BB2879" t="s">
        <v>70</v>
      </c>
      <c r="BC2879" t="s">
        <v>70</v>
      </c>
      <c r="BD2879" t="s">
        <v>70</v>
      </c>
    </row>
    <row r="2880" spans="1:56" x14ac:dyDescent="0.3">
      <c r="A2880" t="s">
        <v>99</v>
      </c>
      <c r="B2880" t="s">
        <v>113</v>
      </c>
      <c r="C2880" t="s">
        <v>114</v>
      </c>
      <c r="D2880" s="11" t="s">
        <v>115</v>
      </c>
      <c r="E2880" t="s">
        <v>80</v>
      </c>
      <c r="F2880" t="s">
        <v>61</v>
      </c>
      <c r="G2880" t="s">
        <v>61</v>
      </c>
      <c r="H2880" t="s">
        <v>61</v>
      </c>
      <c r="I2880" t="s">
        <v>61</v>
      </c>
      <c r="J2880" t="s">
        <v>61</v>
      </c>
      <c r="K2880" t="s">
        <v>61</v>
      </c>
      <c r="L2880" t="s">
        <v>61</v>
      </c>
      <c r="M2880" t="s">
        <v>61</v>
      </c>
      <c r="N2880" t="s">
        <v>61</v>
      </c>
      <c r="O2880" t="s">
        <v>61</v>
      </c>
      <c r="P2880" t="s">
        <v>61</v>
      </c>
      <c r="Q2880" t="s">
        <v>61</v>
      </c>
      <c r="R2880" t="s">
        <v>61</v>
      </c>
      <c r="S2880" t="s">
        <v>61</v>
      </c>
      <c r="T2880" t="s">
        <v>61</v>
      </c>
      <c r="U2880" t="s">
        <v>61</v>
      </c>
      <c r="V2880" t="s">
        <v>61</v>
      </c>
      <c r="W2880" t="s">
        <v>61</v>
      </c>
      <c r="X2880" t="s">
        <v>61</v>
      </c>
      <c r="Y2880" t="s">
        <v>61</v>
      </c>
      <c r="Z2880" t="s">
        <v>61</v>
      </c>
      <c r="AA2880" t="s">
        <v>61</v>
      </c>
      <c r="AB2880" t="s">
        <v>61</v>
      </c>
      <c r="AC2880" t="s">
        <v>61</v>
      </c>
      <c r="AD2880" t="s">
        <v>61</v>
      </c>
      <c r="AE2880" t="s">
        <v>61</v>
      </c>
      <c r="AF2880" t="s">
        <v>61</v>
      </c>
      <c r="AG2880" t="s">
        <v>61</v>
      </c>
      <c r="AH2880" t="s">
        <v>61</v>
      </c>
      <c r="AI2880" t="s">
        <v>121</v>
      </c>
      <c r="AJ2880" t="s">
        <v>61</v>
      </c>
      <c r="AK2880" t="s">
        <v>64</v>
      </c>
      <c r="AL2880" t="s">
        <v>64</v>
      </c>
      <c r="AM2880" t="s">
        <v>64</v>
      </c>
      <c r="AN2880" t="s">
        <v>65</v>
      </c>
      <c r="AO2880" t="s">
        <v>117</v>
      </c>
      <c r="AP2880" t="s">
        <v>122</v>
      </c>
      <c r="AQ2880" t="s">
        <v>64</v>
      </c>
      <c r="AR2880" t="s">
        <v>114</v>
      </c>
      <c r="AS2880" s="4">
        <v>44958.958333333336</v>
      </c>
      <c r="AT2880">
        <v>2011</v>
      </c>
      <c r="AU2880">
        <v>5239.13</v>
      </c>
      <c r="AV2880" t="s">
        <v>61</v>
      </c>
      <c r="AX2880" t="s">
        <v>123</v>
      </c>
      <c r="AY2880" t="s">
        <v>70</v>
      </c>
      <c r="AZ2880" t="s">
        <v>120</v>
      </c>
      <c r="BA2880" t="s">
        <v>120</v>
      </c>
      <c r="BB2880" t="s">
        <v>70</v>
      </c>
      <c r="BC2880" t="s">
        <v>70</v>
      </c>
      <c r="BD2880" t="s">
        <v>70</v>
      </c>
    </row>
    <row r="2881" spans="1:56" x14ac:dyDescent="0.3">
      <c r="A2881" t="s">
        <v>99</v>
      </c>
      <c r="B2881" t="s">
        <v>113</v>
      </c>
      <c r="C2881" t="s">
        <v>114</v>
      </c>
      <c r="D2881" s="11" t="s">
        <v>115</v>
      </c>
      <c r="E2881" t="s">
        <v>80</v>
      </c>
      <c r="F2881" t="s">
        <v>61</v>
      </c>
      <c r="G2881" t="s">
        <v>61</v>
      </c>
      <c r="H2881" t="s">
        <v>61</v>
      </c>
      <c r="I2881" t="s">
        <v>61</v>
      </c>
      <c r="J2881" t="s">
        <v>61</v>
      </c>
      <c r="K2881" t="s">
        <v>61</v>
      </c>
      <c r="L2881" t="s">
        <v>61</v>
      </c>
      <c r="M2881" t="s">
        <v>61</v>
      </c>
      <c r="N2881" t="s">
        <v>61</v>
      </c>
      <c r="O2881" t="s">
        <v>61</v>
      </c>
      <c r="P2881" t="s">
        <v>61</v>
      </c>
      <c r="Q2881" t="s">
        <v>61</v>
      </c>
      <c r="R2881" t="s">
        <v>61</v>
      </c>
      <c r="S2881" t="s">
        <v>61</v>
      </c>
      <c r="T2881" t="s">
        <v>61</v>
      </c>
      <c r="U2881" t="s">
        <v>61</v>
      </c>
      <c r="V2881" t="s">
        <v>61</v>
      </c>
      <c r="W2881" t="s">
        <v>61</v>
      </c>
      <c r="X2881" t="s">
        <v>61</v>
      </c>
      <c r="Y2881" t="s">
        <v>61</v>
      </c>
      <c r="Z2881" t="s">
        <v>61</v>
      </c>
      <c r="AA2881" t="s">
        <v>61</v>
      </c>
      <c r="AB2881" t="s">
        <v>61</v>
      </c>
      <c r="AC2881" t="s">
        <v>61</v>
      </c>
      <c r="AD2881" t="s">
        <v>61</v>
      </c>
      <c r="AE2881" t="s">
        <v>61</v>
      </c>
      <c r="AF2881" t="s">
        <v>61</v>
      </c>
      <c r="AG2881" t="s">
        <v>61</v>
      </c>
      <c r="AH2881" t="s">
        <v>61</v>
      </c>
      <c r="AI2881" t="s">
        <v>121</v>
      </c>
      <c r="AJ2881" t="s">
        <v>61</v>
      </c>
      <c r="AK2881" t="s">
        <v>64</v>
      </c>
      <c r="AL2881" t="s">
        <v>64</v>
      </c>
      <c r="AM2881" t="s">
        <v>64</v>
      </c>
      <c r="AN2881" t="s">
        <v>65</v>
      </c>
      <c r="AO2881" t="s">
        <v>117</v>
      </c>
      <c r="AP2881" t="s">
        <v>122</v>
      </c>
      <c r="AQ2881" t="s">
        <v>64</v>
      </c>
      <c r="AR2881" t="s">
        <v>114</v>
      </c>
      <c r="AS2881" s="4">
        <v>44958.958333333336</v>
      </c>
      <c r="AT2881">
        <v>2012</v>
      </c>
      <c r="AU2881">
        <v>5839.92</v>
      </c>
      <c r="AV2881" t="s">
        <v>61</v>
      </c>
      <c r="AX2881" t="s">
        <v>123</v>
      </c>
      <c r="AY2881" t="s">
        <v>70</v>
      </c>
      <c r="AZ2881" t="s">
        <v>120</v>
      </c>
      <c r="BA2881" t="s">
        <v>120</v>
      </c>
      <c r="BB2881" t="s">
        <v>70</v>
      </c>
      <c r="BC2881" t="s">
        <v>70</v>
      </c>
      <c r="BD2881" t="s">
        <v>70</v>
      </c>
    </row>
    <row r="2882" spans="1:56" x14ac:dyDescent="0.3">
      <c r="A2882" t="s">
        <v>99</v>
      </c>
      <c r="B2882" t="s">
        <v>113</v>
      </c>
      <c r="C2882" t="s">
        <v>114</v>
      </c>
      <c r="D2882" s="11" t="s">
        <v>115</v>
      </c>
      <c r="E2882" t="s">
        <v>80</v>
      </c>
      <c r="F2882" t="s">
        <v>61</v>
      </c>
      <c r="G2882" t="s">
        <v>61</v>
      </c>
      <c r="H2882" t="s">
        <v>61</v>
      </c>
      <c r="I2882" t="s">
        <v>61</v>
      </c>
      <c r="J2882" t="s">
        <v>61</v>
      </c>
      <c r="K2882" t="s">
        <v>61</v>
      </c>
      <c r="L2882" t="s">
        <v>61</v>
      </c>
      <c r="M2882" t="s">
        <v>61</v>
      </c>
      <c r="N2882" t="s">
        <v>61</v>
      </c>
      <c r="O2882" t="s">
        <v>61</v>
      </c>
      <c r="P2882" t="s">
        <v>61</v>
      </c>
      <c r="Q2882" t="s">
        <v>61</v>
      </c>
      <c r="R2882" t="s">
        <v>61</v>
      </c>
      <c r="S2882" t="s">
        <v>61</v>
      </c>
      <c r="T2882" t="s">
        <v>61</v>
      </c>
      <c r="U2882" t="s">
        <v>61</v>
      </c>
      <c r="V2882" t="s">
        <v>61</v>
      </c>
      <c r="W2882" t="s">
        <v>61</v>
      </c>
      <c r="X2882" t="s">
        <v>61</v>
      </c>
      <c r="Y2882" t="s">
        <v>61</v>
      </c>
      <c r="Z2882" t="s">
        <v>61</v>
      </c>
      <c r="AA2882" t="s">
        <v>61</v>
      </c>
      <c r="AB2882" t="s">
        <v>61</v>
      </c>
      <c r="AC2882" t="s">
        <v>61</v>
      </c>
      <c r="AD2882" t="s">
        <v>61</v>
      </c>
      <c r="AE2882" t="s">
        <v>61</v>
      </c>
      <c r="AF2882" t="s">
        <v>61</v>
      </c>
      <c r="AG2882" t="s">
        <v>61</v>
      </c>
      <c r="AH2882" t="s">
        <v>61</v>
      </c>
      <c r="AI2882" t="s">
        <v>121</v>
      </c>
      <c r="AJ2882" t="s">
        <v>61</v>
      </c>
      <c r="AK2882" t="s">
        <v>64</v>
      </c>
      <c r="AL2882" t="s">
        <v>64</v>
      </c>
      <c r="AM2882" t="s">
        <v>64</v>
      </c>
      <c r="AN2882" t="s">
        <v>65</v>
      </c>
      <c r="AO2882" t="s">
        <v>117</v>
      </c>
      <c r="AP2882" t="s">
        <v>122</v>
      </c>
      <c r="AQ2882" t="s">
        <v>64</v>
      </c>
      <c r="AR2882" t="s">
        <v>114</v>
      </c>
      <c r="AS2882" s="4">
        <v>44958.958333333336</v>
      </c>
      <c r="AT2882">
        <v>2013</v>
      </c>
      <c r="AU2882">
        <v>5238.58</v>
      </c>
      <c r="AV2882" t="s">
        <v>61</v>
      </c>
      <c r="AX2882" t="s">
        <v>123</v>
      </c>
      <c r="AY2882" t="s">
        <v>70</v>
      </c>
      <c r="AZ2882" t="s">
        <v>120</v>
      </c>
      <c r="BA2882" t="s">
        <v>120</v>
      </c>
      <c r="BB2882" t="s">
        <v>70</v>
      </c>
      <c r="BC2882" t="s">
        <v>70</v>
      </c>
      <c r="BD2882" t="s">
        <v>70</v>
      </c>
    </row>
    <row r="2883" spans="1:56" x14ac:dyDescent="0.3">
      <c r="A2883" t="s">
        <v>99</v>
      </c>
      <c r="B2883" t="s">
        <v>113</v>
      </c>
      <c r="C2883" t="s">
        <v>114</v>
      </c>
      <c r="D2883" s="11" t="s">
        <v>115</v>
      </c>
      <c r="E2883" t="s">
        <v>80</v>
      </c>
      <c r="F2883" t="s">
        <v>61</v>
      </c>
      <c r="G2883" t="s">
        <v>61</v>
      </c>
      <c r="H2883" t="s">
        <v>61</v>
      </c>
      <c r="I2883" t="s">
        <v>61</v>
      </c>
      <c r="J2883" t="s">
        <v>61</v>
      </c>
      <c r="K2883" t="s">
        <v>61</v>
      </c>
      <c r="L2883" t="s">
        <v>61</v>
      </c>
      <c r="M2883" t="s">
        <v>61</v>
      </c>
      <c r="N2883" t="s">
        <v>61</v>
      </c>
      <c r="O2883" t="s">
        <v>61</v>
      </c>
      <c r="P2883" t="s">
        <v>61</v>
      </c>
      <c r="Q2883" t="s">
        <v>61</v>
      </c>
      <c r="R2883" t="s">
        <v>61</v>
      </c>
      <c r="S2883" t="s">
        <v>61</v>
      </c>
      <c r="T2883" t="s">
        <v>61</v>
      </c>
      <c r="U2883" t="s">
        <v>61</v>
      </c>
      <c r="V2883" t="s">
        <v>61</v>
      </c>
      <c r="W2883" t="s">
        <v>61</v>
      </c>
      <c r="X2883" t="s">
        <v>61</v>
      </c>
      <c r="Y2883" t="s">
        <v>61</v>
      </c>
      <c r="Z2883" t="s">
        <v>61</v>
      </c>
      <c r="AA2883" t="s">
        <v>61</v>
      </c>
      <c r="AB2883" t="s">
        <v>61</v>
      </c>
      <c r="AC2883" t="s">
        <v>61</v>
      </c>
      <c r="AD2883" t="s">
        <v>61</v>
      </c>
      <c r="AE2883" t="s">
        <v>61</v>
      </c>
      <c r="AF2883" t="s">
        <v>61</v>
      </c>
      <c r="AG2883" t="s">
        <v>61</v>
      </c>
      <c r="AH2883" t="s">
        <v>61</v>
      </c>
      <c r="AI2883" t="s">
        <v>121</v>
      </c>
      <c r="AJ2883" t="s">
        <v>61</v>
      </c>
      <c r="AK2883" t="s">
        <v>64</v>
      </c>
      <c r="AL2883" t="s">
        <v>64</v>
      </c>
      <c r="AM2883" t="s">
        <v>64</v>
      </c>
      <c r="AN2883" t="s">
        <v>65</v>
      </c>
      <c r="AO2883" t="s">
        <v>117</v>
      </c>
      <c r="AP2883" t="s">
        <v>122</v>
      </c>
      <c r="AQ2883" t="s">
        <v>64</v>
      </c>
      <c r="AR2883" t="s">
        <v>114</v>
      </c>
      <c r="AS2883" s="4">
        <v>44958.958333333336</v>
      </c>
      <c r="AT2883">
        <v>2014</v>
      </c>
      <c r="AU2883">
        <v>5237.1400000000003</v>
      </c>
      <c r="AV2883" t="s">
        <v>61</v>
      </c>
      <c r="AX2883" t="s">
        <v>123</v>
      </c>
      <c r="AY2883" t="s">
        <v>70</v>
      </c>
      <c r="AZ2883" t="s">
        <v>120</v>
      </c>
      <c r="BA2883" t="s">
        <v>120</v>
      </c>
      <c r="BB2883" t="s">
        <v>70</v>
      </c>
      <c r="BC2883" t="s">
        <v>70</v>
      </c>
      <c r="BD2883" t="s">
        <v>70</v>
      </c>
    </row>
    <row r="2884" spans="1:56" x14ac:dyDescent="0.3">
      <c r="A2884" t="s">
        <v>99</v>
      </c>
      <c r="B2884" t="s">
        <v>113</v>
      </c>
      <c r="C2884" t="s">
        <v>114</v>
      </c>
      <c r="D2884" s="11" t="s">
        <v>115</v>
      </c>
      <c r="E2884" t="s">
        <v>80</v>
      </c>
      <c r="F2884" t="s">
        <v>61</v>
      </c>
      <c r="G2884" t="s">
        <v>61</v>
      </c>
      <c r="H2884" t="s">
        <v>61</v>
      </c>
      <c r="I2884" t="s">
        <v>61</v>
      </c>
      <c r="J2884" t="s">
        <v>61</v>
      </c>
      <c r="K2884" t="s">
        <v>61</v>
      </c>
      <c r="L2884" t="s">
        <v>61</v>
      </c>
      <c r="M2884" t="s">
        <v>61</v>
      </c>
      <c r="N2884" t="s">
        <v>61</v>
      </c>
      <c r="O2884" t="s">
        <v>61</v>
      </c>
      <c r="P2884" t="s">
        <v>61</v>
      </c>
      <c r="Q2884" t="s">
        <v>61</v>
      </c>
      <c r="R2884" t="s">
        <v>61</v>
      </c>
      <c r="S2884" t="s">
        <v>61</v>
      </c>
      <c r="T2884" t="s">
        <v>61</v>
      </c>
      <c r="U2884" t="s">
        <v>61</v>
      </c>
      <c r="V2884" t="s">
        <v>61</v>
      </c>
      <c r="W2884" t="s">
        <v>61</v>
      </c>
      <c r="X2884" t="s">
        <v>61</v>
      </c>
      <c r="Y2884" t="s">
        <v>61</v>
      </c>
      <c r="Z2884" t="s">
        <v>61</v>
      </c>
      <c r="AA2884" t="s">
        <v>61</v>
      </c>
      <c r="AB2884" t="s">
        <v>61</v>
      </c>
      <c r="AC2884" t="s">
        <v>61</v>
      </c>
      <c r="AD2884" t="s">
        <v>61</v>
      </c>
      <c r="AE2884" t="s">
        <v>61</v>
      </c>
      <c r="AF2884" t="s">
        <v>61</v>
      </c>
      <c r="AG2884" t="s">
        <v>61</v>
      </c>
      <c r="AH2884" t="s">
        <v>61</v>
      </c>
      <c r="AI2884" t="s">
        <v>121</v>
      </c>
      <c r="AJ2884" t="s">
        <v>61</v>
      </c>
      <c r="AK2884" t="s">
        <v>64</v>
      </c>
      <c r="AL2884" t="s">
        <v>64</v>
      </c>
      <c r="AM2884" t="s">
        <v>64</v>
      </c>
      <c r="AN2884" t="s">
        <v>65</v>
      </c>
      <c r="AO2884" t="s">
        <v>117</v>
      </c>
      <c r="AP2884" t="s">
        <v>122</v>
      </c>
      <c r="AQ2884" t="s">
        <v>64</v>
      </c>
      <c r="AR2884" t="s">
        <v>114</v>
      </c>
      <c r="AS2884" s="4">
        <v>44958.958333333336</v>
      </c>
      <c r="AT2884">
        <v>2015</v>
      </c>
      <c r="AU2884">
        <v>5014.74</v>
      </c>
      <c r="AV2884" t="s">
        <v>61</v>
      </c>
      <c r="AX2884" t="s">
        <v>123</v>
      </c>
      <c r="AY2884" t="s">
        <v>70</v>
      </c>
      <c r="AZ2884" t="s">
        <v>120</v>
      </c>
      <c r="BA2884" t="s">
        <v>120</v>
      </c>
      <c r="BB2884" t="s">
        <v>70</v>
      </c>
      <c r="BC2884" t="s">
        <v>70</v>
      </c>
      <c r="BD2884" t="s">
        <v>70</v>
      </c>
    </row>
    <row r="2885" spans="1:56" x14ac:dyDescent="0.3">
      <c r="A2885" t="s">
        <v>99</v>
      </c>
      <c r="B2885" t="s">
        <v>113</v>
      </c>
      <c r="C2885" t="s">
        <v>114</v>
      </c>
      <c r="D2885" s="11" t="s">
        <v>115</v>
      </c>
      <c r="E2885" t="s">
        <v>80</v>
      </c>
      <c r="F2885" t="s">
        <v>61</v>
      </c>
      <c r="G2885" t="s">
        <v>61</v>
      </c>
      <c r="H2885" t="s">
        <v>61</v>
      </c>
      <c r="I2885" t="s">
        <v>61</v>
      </c>
      <c r="J2885" t="s">
        <v>61</v>
      </c>
      <c r="K2885" t="s">
        <v>61</v>
      </c>
      <c r="L2885" t="s">
        <v>61</v>
      </c>
      <c r="M2885" t="s">
        <v>61</v>
      </c>
      <c r="N2885" t="s">
        <v>61</v>
      </c>
      <c r="O2885" t="s">
        <v>61</v>
      </c>
      <c r="P2885" t="s">
        <v>61</v>
      </c>
      <c r="Q2885" t="s">
        <v>61</v>
      </c>
      <c r="R2885" t="s">
        <v>61</v>
      </c>
      <c r="S2885" t="s">
        <v>61</v>
      </c>
      <c r="T2885" t="s">
        <v>61</v>
      </c>
      <c r="U2885" t="s">
        <v>61</v>
      </c>
      <c r="V2885" t="s">
        <v>61</v>
      </c>
      <c r="W2885" t="s">
        <v>61</v>
      </c>
      <c r="X2885" t="s">
        <v>61</v>
      </c>
      <c r="Y2885" t="s">
        <v>61</v>
      </c>
      <c r="Z2885" t="s">
        <v>61</v>
      </c>
      <c r="AA2885" t="s">
        <v>61</v>
      </c>
      <c r="AB2885" t="s">
        <v>61</v>
      </c>
      <c r="AC2885" t="s">
        <v>61</v>
      </c>
      <c r="AD2885" t="s">
        <v>61</v>
      </c>
      <c r="AE2885" t="s">
        <v>61</v>
      </c>
      <c r="AF2885" t="s">
        <v>61</v>
      </c>
      <c r="AG2885" t="s">
        <v>61</v>
      </c>
      <c r="AH2885" t="s">
        <v>61</v>
      </c>
      <c r="AI2885" t="s">
        <v>121</v>
      </c>
      <c r="AJ2885" t="s">
        <v>61</v>
      </c>
      <c r="AK2885" t="s">
        <v>64</v>
      </c>
      <c r="AL2885" t="s">
        <v>64</v>
      </c>
      <c r="AM2885" t="s">
        <v>64</v>
      </c>
      <c r="AN2885" t="s">
        <v>65</v>
      </c>
      <c r="AO2885" t="s">
        <v>117</v>
      </c>
      <c r="AP2885" t="s">
        <v>122</v>
      </c>
      <c r="AQ2885" t="s">
        <v>64</v>
      </c>
      <c r="AR2885" t="s">
        <v>114</v>
      </c>
      <c r="AS2885" s="4">
        <v>44958.958333333336</v>
      </c>
      <c r="AT2885">
        <v>2016</v>
      </c>
      <c r="AU2885">
        <v>5325.9</v>
      </c>
      <c r="AV2885" t="s">
        <v>61</v>
      </c>
      <c r="AX2885" t="s">
        <v>123</v>
      </c>
      <c r="AY2885" t="s">
        <v>70</v>
      </c>
      <c r="AZ2885" t="s">
        <v>120</v>
      </c>
      <c r="BA2885" t="s">
        <v>120</v>
      </c>
      <c r="BB2885" t="s">
        <v>70</v>
      </c>
      <c r="BC2885" t="s">
        <v>70</v>
      </c>
      <c r="BD2885" t="s">
        <v>70</v>
      </c>
    </row>
    <row r="2886" spans="1:56" x14ac:dyDescent="0.3">
      <c r="A2886" t="s">
        <v>99</v>
      </c>
      <c r="B2886" t="s">
        <v>113</v>
      </c>
      <c r="C2886" t="s">
        <v>114</v>
      </c>
      <c r="D2886" s="11" t="s">
        <v>115</v>
      </c>
      <c r="E2886" t="s">
        <v>80</v>
      </c>
      <c r="F2886" t="s">
        <v>61</v>
      </c>
      <c r="G2886" t="s">
        <v>61</v>
      </c>
      <c r="H2886" t="s">
        <v>61</v>
      </c>
      <c r="I2886" t="s">
        <v>61</v>
      </c>
      <c r="J2886" t="s">
        <v>61</v>
      </c>
      <c r="K2886" t="s">
        <v>61</v>
      </c>
      <c r="L2886" t="s">
        <v>61</v>
      </c>
      <c r="M2886" t="s">
        <v>61</v>
      </c>
      <c r="N2886" t="s">
        <v>61</v>
      </c>
      <c r="O2886" t="s">
        <v>61</v>
      </c>
      <c r="P2886" t="s">
        <v>61</v>
      </c>
      <c r="Q2886" t="s">
        <v>61</v>
      </c>
      <c r="R2886" t="s">
        <v>61</v>
      </c>
      <c r="S2886" t="s">
        <v>61</v>
      </c>
      <c r="T2886" t="s">
        <v>61</v>
      </c>
      <c r="U2886" t="s">
        <v>61</v>
      </c>
      <c r="V2886" t="s">
        <v>61</v>
      </c>
      <c r="W2886" t="s">
        <v>61</v>
      </c>
      <c r="X2886" t="s">
        <v>61</v>
      </c>
      <c r="Y2886" t="s">
        <v>61</v>
      </c>
      <c r="Z2886" t="s">
        <v>61</v>
      </c>
      <c r="AA2886" t="s">
        <v>61</v>
      </c>
      <c r="AB2886" t="s">
        <v>61</v>
      </c>
      <c r="AC2886" t="s">
        <v>61</v>
      </c>
      <c r="AD2886" t="s">
        <v>61</v>
      </c>
      <c r="AE2886" t="s">
        <v>61</v>
      </c>
      <c r="AF2886" t="s">
        <v>61</v>
      </c>
      <c r="AG2886" t="s">
        <v>61</v>
      </c>
      <c r="AH2886" t="s">
        <v>61</v>
      </c>
      <c r="AI2886" t="s">
        <v>121</v>
      </c>
      <c r="AJ2886" t="s">
        <v>61</v>
      </c>
      <c r="AK2886" t="s">
        <v>64</v>
      </c>
      <c r="AL2886" t="s">
        <v>64</v>
      </c>
      <c r="AM2886" t="s">
        <v>64</v>
      </c>
      <c r="AN2886" t="s">
        <v>65</v>
      </c>
      <c r="AO2886" t="s">
        <v>117</v>
      </c>
      <c r="AP2886" t="s">
        <v>122</v>
      </c>
      <c r="AQ2886" t="s">
        <v>64</v>
      </c>
      <c r="AR2886" t="s">
        <v>114</v>
      </c>
      <c r="AS2886" s="4">
        <v>44958.958333333336</v>
      </c>
      <c r="AT2886">
        <v>2017</v>
      </c>
      <c r="AU2886">
        <v>5508.23</v>
      </c>
      <c r="AV2886" t="s">
        <v>61</v>
      </c>
      <c r="AX2886" t="s">
        <v>123</v>
      </c>
      <c r="AY2886" t="s">
        <v>70</v>
      </c>
      <c r="AZ2886" t="s">
        <v>120</v>
      </c>
      <c r="BA2886" t="s">
        <v>120</v>
      </c>
      <c r="BB2886" t="s">
        <v>70</v>
      </c>
      <c r="BC2886" t="s">
        <v>70</v>
      </c>
      <c r="BD2886" t="s">
        <v>70</v>
      </c>
    </row>
    <row r="2887" spans="1:56" x14ac:dyDescent="0.3">
      <c r="A2887" t="s">
        <v>99</v>
      </c>
      <c r="B2887" t="s">
        <v>113</v>
      </c>
      <c r="C2887" t="s">
        <v>114</v>
      </c>
      <c r="D2887" s="11" t="s">
        <v>115</v>
      </c>
      <c r="E2887" t="s">
        <v>80</v>
      </c>
      <c r="F2887" t="s">
        <v>61</v>
      </c>
      <c r="G2887" t="s">
        <v>61</v>
      </c>
      <c r="H2887" t="s">
        <v>61</v>
      </c>
      <c r="I2887" t="s">
        <v>61</v>
      </c>
      <c r="J2887" t="s">
        <v>61</v>
      </c>
      <c r="K2887" t="s">
        <v>61</v>
      </c>
      <c r="L2887" t="s">
        <v>61</v>
      </c>
      <c r="M2887" t="s">
        <v>61</v>
      </c>
      <c r="N2887" t="s">
        <v>61</v>
      </c>
      <c r="O2887" t="s">
        <v>61</v>
      </c>
      <c r="P2887" t="s">
        <v>61</v>
      </c>
      <c r="Q2887" t="s">
        <v>61</v>
      </c>
      <c r="R2887" t="s">
        <v>61</v>
      </c>
      <c r="S2887" t="s">
        <v>61</v>
      </c>
      <c r="T2887" t="s">
        <v>61</v>
      </c>
      <c r="U2887" t="s">
        <v>61</v>
      </c>
      <c r="V2887" t="s">
        <v>61</v>
      </c>
      <c r="W2887" t="s">
        <v>61</v>
      </c>
      <c r="X2887" t="s">
        <v>61</v>
      </c>
      <c r="Y2887" t="s">
        <v>61</v>
      </c>
      <c r="Z2887" t="s">
        <v>61</v>
      </c>
      <c r="AA2887" t="s">
        <v>61</v>
      </c>
      <c r="AB2887" t="s">
        <v>61</v>
      </c>
      <c r="AC2887" t="s">
        <v>61</v>
      </c>
      <c r="AD2887" t="s">
        <v>61</v>
      </c>
      <c r="AE2887" t="s">
        <v>61</v>
      </c>
      <c r="AF2887" t="s">
        <v>61</v>
      </c>
      <c r="AG2887" t="s">
        <v>61</v>
      </c>
      <c r="AH2887" t="s">
        <v>61</v>
      </c>
      <c r="AI2887" t="s">
        <v>121</v>
      </c>
      <c r="AJ2887" t="s">
        <v>61</v>
      </c>
      <c r="AK2887" t="s">
        <v>64</v>
      </c>
      <c r="AL2887" t="s">
        <v>64</v>
      </c>
      <c r="AM2887" t="s">
        <v>64</v>
      </c>
      <c r="AN2887" t="s">
        <v>65</v>
      </c>
      <c r="AO2887" t="s">
        <v>117</v>
      </c>
      <c r="AP2887" t="s">
        <v>122</v>
      </c>
      <c r="AQ2887" t="s">
        <v>64</v>
      </c>
      <c r="AR2887" t="s">
        <v>114</v>
      </c>
      <c r="AS2887" s="4">
        <v>44958.958333333336</v>
      </c>
      <c r="AT2887">
        <v>2018</v>
      </c>
      <c r="AU2887">
        <v>5349.59</v>
      </c>
      <c r="AV2887" t="s">
        <v>61</v>
      </c>
      <c r="AX2887" t="s">
        <v>123</v>
      </c>
      <c r="AY2887" t="s">
        <v>70</v>
      </c>
      <c r="AZ2887" t="s">
        <v>120</v>
      </c>
      <c r="BA2887" t="s">
        <v>120</v>
      </c>
      <c r="BB2887" t="s">
        <v>70</v>
      </c>
      <c r="BC2887" t="s">
        <v>70</v>
      </c>
      <c r="BD2887" t="s">
        <v>70</v>
      </c>
    </row>
    <row r="2888" spans="1:56" x14ac:dyDescent="0.3">
      <c r="A2888" t="s">
        <v>99</v>
      </c>
      <c r="B2888" t="s">
        <v>113</v>
      </c>
      <c r="C2888" t="s">
        <v>114</v>
      </c>
      <c r="D2888" s="11" t="s">
        <v>115</v>
      </c>
      <c r="E2888" t="s">
        <v>80</v>
      </c>
      <c r="F2888" t="s">
        <v>61</v>
      </c>
      <c r="G2888" t="s">
        <v>61</v>
      </c>
      <c r="H2888" t="s">
        <v>61</v>
      </c>
      <c r="I2888" t="s">
        <v>61</v>
      </c>
      <c r="J2888" t="s">
        <v>61</v>
      </c>
      <c r="K2888" t="s">
        <v>61</v>
      </c>
      <c r="L2888" t="s">
        <v>61</v>
      </c>
      <c r="M2888" t="s">
        <v>61</v>
      </c>
      <c r="N2888" t="s">
        <v>61</v>
      </c>
      <c r="O2888" t="s">
        <v>61</v>
      </c>
      <c r="P2888" t="s">
        <v>61</v>
      </c>
      <c r="Q2888" t="s">
        <v>61</v>
      </c>
      <c r="R2888" t="s">
        <v>61</v>
      </c>
      <c r="S2888" t="s">
        <v>61</v>
      </c>
      <c r="T2888" t="s">
        <v>61</v>
      </c>
      <c r="U2888" t="s">
        <v>61</v>
      </c>
      <c r="V2888" t="s">
        <v>61</v>
      </c>
      <c r="W2888" t="s">
        <v>61</v>
      </c>
      <c r="X2888" t="s">
        <v>61</v>
      </c>
      <c r="Y2888" t="s">
        <v>61</v>
      </c>
      <c r="Z2888" t="s">
        <v>61</v>
      </c>
      <c r="AA2888" t="s">
        <v>61</v>
      </c>
      <c r="AB2888" t="s">
        <v>61</v>
      </c>
      <c r="AC2888" t="s">
        <v>61</v>
      </c>
      <c r="AD2888" t="s">
        <v>61</v>
      </c>
      <c r="AE2888" t="s">
        <v>61</v>
      </c>
      <c r="AF2888" t="s">
        <v>61</v>
      </c>
      <c r="AG2888" t="s">
        <v>61</v>
      </c>
      <c r="AH2888" t="s">
        <v>61</v>
      </c>
      <c r="AI2888" t="s">
        <v>121</v>
      </c>
      <c r="AJ2888" t="s">
        <v>61</v>
      </c>
      <c r="AK2888" t="s">
        <v>64</v>
      </c>
      <c r="AL2888" t="s">
        <v>64</v>
      </c>
      <c r="AM2888" t="s">
        <v>64</v>
      </c>
      <c r="AN2888" t="s">
        <v>65</v>
      </c>
      <c r="AO2888" t="s">
        <v>117</v>
      </c>
      <c r="AP2888" t="s">
        <v>122</v>
      </c>
      <c r="AQ2888" t="s">
        <v>64</v>
      </c>
      <c r="AR2888" t="s">
        <v>114</v>
      </c>
      <c r="AS2888" s="4">
        <v>44958.958333333336</v>
      </c>
      <c r="AT2888">
        <v>2019</v>
      </c>
      <c r="AU2888">
        <v>5482.97</v>
      </c>
      <c r="AV2888" t="s">
        <v>61</v>
      </c>
      <c r="AX2888" t="s">
        <v>123</v>
      </c>
      <c r="AY2888" t="s">
        <v>70</v>
      </c>
      <c r="AZ2888" t="s">
        <v>120</v>
      </c>
      <c r="BA2888" t="s">
        <v>120</v>
      </c>
      <c r="BB2888" t="s">
        <v>70</v>
      </c>
      <c r="BC2888" t="s">
        <v>70</v>
      </c>
      <c r="BD2888" t="s">
        <v>70</v>
      </c>
    </row>
    <row r="2889" spans="1:56" x14ac:dyDescent="0.3">
      <c r="A2889" t="s">
        <v>99</v>
      </c>
      <c r="B2889" t="s">
        <v>113</v>
      </c>
      <c r="C2889" t="s">
        <v>114</v>
      </c>
      <c r="D2889" s="11" t="s">
        <v>115</v>
      </c>
      <c r="E2889" t="s">
        <v>80</v>
      </c>
      <c r="F2889" t="s">
        <v>61</v>
      </c>
      <c r="G2889" t="s">
        <v>61</v>
      </c>
      <c r="H2889" t="s">
        <v>61</v>
      </c>
      <c r="I2889" t="s">
        <v>61</v>
      </c>
      <c r="J2889" t="s">
        <v>61</v>
      </c>
      <c r="K2889" t="s">
        <v>61</v>
      </c>
      <c r="L2889" t="s">
        <v>61</v>
      </c>
      <c r="M2889" t="s">
        <v>61</v>
      </c>
      <c r="N2889" t="s">
        <v>61</v>
      </c>
      <c r="O2889" t="s">
        <v>61</v>
      </c>
      <c r="P2889" t="s">
        <v>61</v>
      </c>
      <c r="Q2889" t="s">
        <v>61</v>
      </c>
      <c r="R2889" t="s">
        <v>61</v>
      </c>
      <c r="S2889" t="s">
        <v>61</v>
      </c>
      <c r="T2889" t="s">
        <v>61</v>
      </c>
      <c r="U2889" t="s">
        <v>61</v>
      </c>
      <c r="V2889" t="s">
        <v>61</v>
      </c>
      <c r="W2889" t="s">
        <v>61</v>
      </c>
      <c r="X2889" t="s">
        <v>61</v>
      </c>
      <c r="Y2889" t="s">
        <v>61</v>
      </c>
      <c r="Z2889" t="s">
        <v>61</v>
      </c>
      <c r="AA2889" t="s">
        <v>61</v>
      </c>
      <c r="AB2889" t="s">
        <v>61</v>
      </c>
      <c r="AC2889" t="s">
        <v>61</v>
      </c>
      <c r="AD2889" t="s">
        <v>61</v>
      </c>
      <c r="AE2889" t="s">
        <v>61</v>
      </c>
      <c r="AF2889" t="s">
        <v>61</v>
      </c>
      <c r="AG2889" t="s">
        <v>61</v>
      </c>
      <c r="AH2889" t="s">
        <v>61</v>
      </c>
      <c r="AI2889" t="s">
        <v>121</v>
      </c>
      <c r="AJ2889" t="s">
        <v>61</v>
      </c>
      <c r="AK2889" t="s">
        <v>64</v>
      </c>
      <c r="AL2889" t="s">
        <v>64</v>
      </c>
      <c r="AM2889" t="s">
        <v>64</v>
      </c>
      <c r="AN2889" t="s">
        <v>65</v>
      </c>
      <c r="AO2889" t="s">
        <v>117</v>
      </c>
      <c r="AP2889" t="s">
        <v>122</v>
      </c>
      <c r="AQ2889" t="s">
        <v>64</v>
      </c>
      <c r="AR2889" t="s">
        <v>114</v>
      </c>
      <c r="AS2889" s="4">
        <v>44958.958333333336</v>
      </c>
      <c r="AT2889">
        <v>2020</v>
      </c>
      <c r="AU2889">
        <v>4871.03</v>
      </c>
      <c r="AV2889" t="s">
        <v>61</v>
      </c>
      <c r="AX2889" t="s">
        <v>123</v>
      </c>
      <c r="AY2889" t="s">
        <v>70</v>
      </c>
      <c r="AZ2889" t="s">
        <v>120</v>
      </c>
      <c r="BA2889" t="s">
        <v>120</v>
      </c>
      <c r="BB2889" t="s">
        <v>70</v>
      </c>
      <c r="BC2889" t="s">
        <v>70</v>
      </c>
      <c r="BD2889" t="s">
        <v>70</v>
      </c>
    </row>
    <row r="2890" spans="1:56" x14ac:dyDescent="0.3">
      <c r="A2890" t="s">
        <v>99</v>
      </c>
      <c r="B2890" t="s">
        <v>113</v>
      </c>
      <c r="C2890" t="s">
        <v>114</v>
      </c>
      <c r="D2890" s="11" t="s">
        <v>115</v>
      </c>
      <c r="E2890" t="s">
        <v>80</v>
      </c>
      <c r="F2890" t="s">
        <v>61</v>
      </c>
      <c r="G2890" t="s">
        <v>61</v>
      </c>
      <c r="H2890" t="s">
        <v>61</v>
      </c>
      <c r="I2890" t="s">
        <v>61</v>
      </c>
      <c r="J2890" t="s">
        <v>61</v>
      </c>
      <c r="K2890" t="s">
        <v>61</v>
      </c>
      <c r="L2890" t="s">
        <v>61</v>
      </c>
      <c r="M2890" t="s">
        <v>61</v>
      </c>
      <c r="N2890" t="s">
        <v>61</v>
      </c>
      <c r="O2890" t="s">
        <v>61</v>
      </c>
      <c r="P2890" t="s">
        <v>61</v>
      </c>
      <c r="Q2890" t="s">
        <v>61</v>
      </c>
      <c r="R2890" t="s">
        <v>61</v>
      </c>
      <c r="S2890" t="s">
        <v>61</v>
      </c>
      <c r="T2890" t="s">
        <v>61</v>
      </c>
      <c r="U2890" t="s">
        <v>61</v>
      </c>
      <c r="V2890" t="s">
        <v>61</v>
      </c>
      <c r="W2890" t="s">
        <v>61</v>
      </c>
      <c r="X2890" t="s">
        <v>61</v>
      </c>
      <c r="Y2890" t="s">
        <v>61</v>
      </c>
      <c r="Z2890" t="s">
        <v>61</v>
      </c>
      <c r="AA2890" t="s">
        <v>61</v>
      </c>
      <c r="AB2890" t="s">
        <v>61</v>
      </c>
      <c r="AC2890" t="s">
        <v>61</v>
      </c>
      <c r="AD2890" t="s">
        <v>61</v>
      </c>
      <c r="AE2890" t="s">
        <v>61</v>
      </c>
      <c r="AF2890" t="s">
        <v>61</v>
      </c>
      <c r="AG2890" t="s">
        <v>61</v>
      </c>
      <c r="AH2890" t="s">
        <v>61</v>
      </c>
      <c r="AI2890" t="s">
        <v>121</v>
      </c>
      <c r="AJ2890" t="s">
        <v>61</v>
      </c>
      <c r="AK2890" t="s">
        <v>64</v>
      </c>
      <c r="AL2890" t="s">
        <v>64</v>
      </c>
      <c r="AM2890" t="s">
        <v>64</v>
      </c>
      <c r="AN2890" t="s">
        <v>65</v>
      </c>
      <c r="AO2890" t="s">
        <v>117</v>
      </c>
      <c r="AP2890" t="s">
        <v>122</v>
      </c>
      <c r="AQ2890" t="s">
        <v>64</v>
      </c>
      <c r="AR2890" t="s">
        <v>114</v>
      </c>
      <c r="AS2890" s="4">
        <v>44958.958333333336</v>
      </c>
      <c r="AT2890">
        <v>2021</v>
      </c>
      <c r="AU2890">
        <v>5623.37</v>
      </c>
      <c r="AV2890" t="s">
        <v>61</v>
      </c>
      <c r="AX2890" t="s">
        <v>123</v>
      </c>
      <c r="AY2890" t="s">
        <v>70</v>
      </c>
      <c r="AZ2890" t="s">
        <v>120</v>
      </c>
      <c r="BA2890" t="s">
        <v>120</v>
      </c>
      <c r="BB2890" t="s">
        <v>70</v>
      </c>
      <c r="BC2890" t="s">
        <v>70</v>
      </c>
      <c r="BD2890" t="s">
        <v>70</v>
      </c>
    </row>
    <row r="2891" spans="1:56" x14ac:dyDescent="0.3">
      <c r="A2891" t="s">
        <v>99</v>
      </c>
      <c r="B2891" t="s">
        <v>113</v>
      </c>
      <c r="C2891" t="s">
        <v>114</v>
      </c>
      <c r="D2891" s="11" t="s">
        <v>115</v>
      </c>
      <c r="E2891" t="s">
        <v>80</v>
      </c>
      <c r="F2891" t="s">
        <v>61</v>
      </c>
      <c r="G2891" t="s">
        <v>61</v>
      </c>
      <c r="H2891" t="s">
        <v>61</v>
      </c>
      <c r="I2891" t="s">
        <v>61</v>
      </c>
      <c r="J2891" t="s">
        <v>61</v>
      </c>
      <c r="K2891" t="s">
        <v>61</v>
      </c>
      <c r="L2891" t="s">
        <v>61</v>
      </c>
      <c r="M2891" t="s">
        <v>61</v>
      </c>
      <c r="N2891" t="s">
        <v>61</v>
      </c>
      <c r="O2891" t="s">
        <v>61</v>
      </c>
      <c r="P2891" t="s">
        <v>61</v>
      </c>
      <c r="Q2891" t="s">
        <v>61</v>
      </c>
      <c r="R2891" t="s">
        <v>61</v>
      </c>
      <c r="S2891" t="s">
        <v>61</v>
      </c>
      <c r="T2891" t="s">
        <v>61</v>
      </c>
      <c r="U2891" t="s">
        <v>61</v>
      </c>
      <c r="V2891" t="s">
        <v>61</v>
      </c>
      <c r="W2891" t="s">
        <v>61</v>
      </c>
      <c r="X2891" t="s">
        <v>61</v>
      </c>
      <c r="Y2891" t="s">
        <v>61</v>
      </c>
      <c r="Z2891" t="s">
        <v>61</v>
      </c>
      <c r="AA2891" t="s">
        <v>61</v>
      </c>
      <c r="AB2891" t="s">
        <v>61</v>
      </c>
      <c r="AC2891" t="s">
        <v>61</v>
      </c>
      <c r="AD2891" t="s">
        <v>61</v>
      </c>
      <c r="AE2891" t="s">
        <v>61</v>
      </c>
      <c r="AF2891" t="s">
        <v>61</v>
      </c>
      <c r="AG2891" t="s">
        <v>61</v>
      </c>
      <c r="AH2891" t="s">
        <v>61</v>
      </c>
      <c r="AI2891" t="s">
        <v>121</v>
      </c>
      <c r="AJ2891" t="s">
        <v>61</v>
      </c>
      <c r="AK2891" t="s">
        <v>64</v>
      </c>
      <c r="AL2891" t="s">
        <v>64</v>
      </c>
      <c r="AM2891" t="s">
        <v>64</v>
      </c>
      <c r="AN2891" t="s">
        <v>65</v>
      </c>
      <c r="AO2891" t="s">
        <v>117</v>
      </c>
      <c r="AP2891" t="s">
        <v>122</v>
      </c>
      <c r="AQ2891" t="s">
        <v>64</v>
      </c>
      <c r="AR2891" t="s">
        <v>114</v>
      </c>
      <c r="AS2891" s="4">
        <v>44958.958333333336</v>
      </c>
      <c r="AT2891">
        <v>2022</v>
      </c>
      <c r="AU2891">
        <v>5276.82</v>
      </c>
      <c r="AV2891" t="s">
        <v>61</v>
      </c>
      <c r="AX2891" t="s">
        <v>123</v>
      </c>
      <c r="AY2891" t="s">
        <v>70</v>
      </c>
      <c r="AZ2891" t="s">
        <v>120</v>
      </c>
      <c r="BA2891" t="s">
        <v>120</v>
      </c>
      <c r="BB2891" t="s">
        <v>70</v>
      </c>
      <c r="BC2891" t="s">
        <v>70</v>
      </c>
      <c r="BD2891" t="s">
        <v>70</v>
      </c>
    </row>
    <row r="2892" spans="1:56" x14ac:dyDescent="0.3">
      <c r="A2892" t="s">
        <v>99</v>
      </c>
      <c r="B2892" t="s">
        <v>113</v>
      </c>
      <c r="C2892" t="s">
        <v>114</v>
      </c>
      <c r="D2892" s="11" t="s">
        <v>115</v>
      </c>
      <c r="E2892" t="s">
        <v>81</v>
      </c>
      <c r="F2892" t="s">
        <v>61</v>
      </c>
      <c r="G2892" t="s">
        <v>61</v>
      </c>
      <c r="H2892" t="s">
        <v>61</v>
      </c>
      <c r="I2892" t="s">
        <v>61</v>
      </c>
      <c r="J2892" t="s">
        <v>61</v>
      </c>
      <c r="K2892" t="s">
        <v>61</v>
      </c>
      <c r="L2892" t="s">
        <v>61</v>
      </c>
      <c r="M2892" t="s">
        <v>61</v>
      </c>
      <c r="N2892" t="s">
        <v>61</v>
      </c>
      <c r="O2892" t="s">
        <v>61</v>
      </c>
      <c r="P2892" t="s">
        <v>61</v>
      </c>
      <c r="Q2892" t="s">
        <v>61</v>
      </c>
      <c r="R2892" t="s">
        <v>61</v>
      </c>
      <c r="S2892" t="s">
        <v>61</v>
      </c>
      <c r="T2892" t="s">
        <v>61</v>
      </c>
      <c r="U2892" t="s">
        <v>61</v>
      </c>
      <c r="V2892" t="s">
        <v>61</v>
      </c>
      <c r="W2892" t="s">
        <v>61</v>
      </c>
      <c r="X2892" t="s">
        <v>61</v>
      </c>
      <c r="Y2892" t="s">
        <v>61</v>
      </c>
      <c r="Z2892" t="s">
        <v>61</v>
      </c>
      <c r="AA2892" t="s">
        <v>61</v>
      </c>
      <c r="AB2892" t="s">
        <v>61</v>
      </c>
      <c r="AC2892" t="s">
        <v>61</v>
      </c>
      <c r="AD2892" t="s">
        <v>61</v>
      </c>
      <c r="AE2892" t="s">
        <v>61</v>
      </c>
      <c r="AF2892" t="s">
        <v>61</v>
      </c>
      <c r="AG2892" t="s">
        <v>61</v>
      </c>
      <c r="AH2892" t="s">
        <v>61</v>
      </c>
      <c r="AI2892" t="s">
        <v>121</v>
      </c>
      <c r="AJ2892" t="s">
        <v>61</v>
      </c>
      <c r="AK2892" t="s">
        <v>64</v>
      </c>
      <c r="AL2892" t="s">
        <v>64</v>
      </c>
      <c r="AM2892" t="s">
        <v>64</v>
      </c>
      <c r="AN2892" t="s">
        <v>65</v>
      </c>
      <c r="AO2892" t="s">
        <v>117</v>
      </c>
      <c r="AP2892" t="s">
        <v>122</v>
      </c>
      <c r="AQ2892" t="s">
        <v>64</v>
      </c>
      <c r="AR2892" t="s">
        <v>114</v>
      </c>
      <c r="AS2892" s="4">
        <v>44958.958333333336</v>
      </c>
      <c r="AT2892">
        <v>2000</v>
      </c>
      <c r="AU2892">
        <v>2270.83</v>
      </c>
      <c r="AV2892" t="s">
        <v>61</v>
      </c>
      <c r="AX2892" t="s">
        <v>123</v>
      </c>
      <c r="AY2892" t="s">
        <v>70</v>
      </c>
      <c r="AZ2892" t="s">
        <v>120</v>
      </c>
      <c r="BA2892" t="s">
        <v>120</v>
      </c>
      <c r="BB2892" t="s">
        <v>70</v>
      </c>
      <c r="BC2892" t="s">
        <v>70</v>
      </c>
      <c r="BD2892" t="s">
        <v>70</v>
      </c>
    </row>
    <row r="2893" spans="1:56" x14ac:dyDescent="0.3">
      <c r="A2893" t="s">
        <v>99</v>
      </c>
      <c r="B2893" t="s">
        <v>113</v>
      </c>
      <c r="C2893" t="s">
        <v>114</v>
      </c>
      <c r="D2893" s="11" t="s">
        <v>115</v>
      </c>
      <c r="E2893" t="s">
        <v>81</v>
      </c>
      <c r="F2893" t="s">
        <v>61</v>
      </c>
      <c r="G2893" t="s">
        <v>61</v>
      </c>
      <c r="H2893" t="s">
        <v>61</v>
      </c>
      <c r="I2893" t="s">
        <v>61</v>
      </c>
      <c r="J2893" t="s">
        <v>61</v>
      </c>
      <c r="K2893" t="s">
        <v>61</v>
      </c>
      <c r="L2893" t="s">
        <v>61</v>
      </c>
      <c r="M2893" t="s">
        <v>61</v>
      </c>
      <c r="N2893" t="s">
        <v>61</v>
      </c>
      <c r="O2893" t="s">
        <v>61</v>
      </c>
      <c r="P2893" t="s">
        <v>61</v>
      </c>
      <c r="Q2893" t="s">
        <v>61</v>
      </c>
      <c r="R2893" t="s">
        <v>61</v>
      </c>
      <c r="S2893" t="s">
        <v>61</v>
      </c>
      <c r="T2893" t="s">
        <v>61</v>
      </c>
      <c r="U2893" t="s">
        <v>61</v>
      </c>
      <c r="V2893" t="s">
        <v>61</v>
      </c>
      <c r="W2893" t="s">
        <v>61</v>
      </c>
      <c r="X2893" t="s">
        <v>61</v>
      </c>
      <c r="Y2893" t="s">
        <v>61</v>
      </c>
      <c r="Z2893" t="s">
        <v>61</v>
      </c>
      <c r="AA2893" t="s">
        <v>61</v>
      </c>
      <c r="AB2893" t="s">
        <v>61</v>
      </c>
      <c r="AC2893" t="s">
        <v>61</v>
      </c>
      <c r="AD2893" t="s">
        <v>61</v>
      </c>
      <c r="AE2893" t="s">
        <v>61</v>
      </c>
      <c r="AF2893" t="s">
        <v>61</v>
      </c>
      <c r="AG2893" t="s">
        <v>61</v>
      </c>
      <c r="AH2893" t="s">
        <v>61</v>
      </c>
      <c r="AI2893" t="s">
        <v>121</v>
      </c>
      <c r="AJ2893" t="s">
        <v>61</v>
      </c>
      <c r="AK2893" t="s">
        <v>64</v>
      </c>
      <c r="AL2893" t="s">
        <v>64</v>
      </c>
      <c r="AM2893" t="s">
        <v>64</v>
      </c>
      <c r="AN2893" t="s">
        <v>65</v>
      </c>
      <c r="AO2893" t="s">
        <v>117</v>
      </c>
      <c r="AP2893" t="s">
        <v>122</v>
      </c>
      <c r="AQ2893" t="s">
        <v>64</v>
      </c>
      <c r="AR2893" t="s">
        <v>114</v>
      </c>
      <c r="AS2893" s="4">
        <v>44958.958333333336</v>
      </c>
      <c r="AT2893">
        <v>2001</v>
      </c>
      <c r="AU2893">
        <v>2412.5500000000002</v>
      </c>
      <c r="AV2893" t="s">
        <v>61</v>
      </c>
      <c r="AX2893" t="s">
        <v>123</v>
      </c>
      <c r="AY2893" t="s">
        <v>70</v>
      </c>
      <c r="AZ2893" t="s">
        <v>120</v>
      </c>
      <c r="BA2893" t="s">
        <v>120</v>
      </c>
      <c r="BB2893" t="s">
        <v>70</v>
      </c>
      <c r="BC2893" t="s">
        <v>70</v>
      </c>
      <c r="BD2893" t="s">
        <v>70</v>
      </c>
    </row>
    <row r="2894" spans="1:56" x14ac:dyDescent="0.3">
      <c r="A2894" t="s">
        <v>99</v>
      </c>
      <c r="B2894" t="s">
        <v>113</v>
      </c>
      <c r="C2894" t="s">
        <v>114</v>
      </c>
      <c r="D2894" s="11" t="s">
        <v>115</v>
      </c>
      <c r="E2894" t="s">
        <v>81</v>
      </c>
      <c r="F2894" t="s">
        <v>61</v>
      </c>
      <c r="G2894" t="s">
        <v>61</v>
      </c>
      <c r="H2894" t="s">
        <v>61</v>
      </c>
      <c r="I2894" t="s">
        <v>61</v>
      </c>
      <c r="J2894" t="s">
        <v>61</v>
      </c>
      <c r="K2894" t="s">
        <v>61</v>
      </c>
      <c r="L2894" t="s">
        <v>61</v>
      </c>
      <c r="M2894" t="s">
        <v>61</v>
      </c>
      <c r="N2894" t="s">
        <v>61</v>
      </c>
      <c r="O2894" t="s">
        <v>61</v>
      </c>
      <c r="P2894" t="s">
        <v>61</v>
      </c>
      <c r="Q2894" t="s">
        <v>61</v>
      </c>
      <c r="R2894" t="s">
        <v>61</v>
      </c>
      <c r="S2894" t="s">
        <v>61</v>
      </c>
      <c r="T2894" t="s">
        <v>61</v>
      </c>
      <c r="U2894" t="s">
        <v>61</v>
      </c>
      <c r="V2894" t="s">
        <v>61</v>
      </c>
      <c r="W2894" t="s">
        <v>61</v>
      </c>
      <c r="X2894" t="s">
        <v>61</v>
      </c>
      <c r="Y2894" t="s">
        <v>61</v>
      </c>
      <c r="Z2894" t="s">
        <v>61</v>
      </c>
      <c r="AA2894" t="s">
        <v>61</v>
      </c>
      <c r="AB2894" t="s">
        <v>61</v>
      </c>
      <c r="AC2894" t="s">
        <v>61</v>
      </c>
      <c r="AD2894" t="s">
        <v>61</v>
      </c>
      <c r="AE2894" t="s">
        <v>61</v>
      </c>
      <c r="AF2894" t="s">
        <v>61</v>
      </c>
      <c r="AG2894" t="s">
        <v>61</v>
      </c>
      <c r="AH2894" t="s">
        <v>61</v>
      </c>
      <c r="AI2894" t="s">
        <v>121</v>
      </c>
      <c r="AJ2894" t="s">
        <v>61</v>
      </c>
      <c r="AK2894" t="s">
        <v>64</v>
      </c>
      <c r="AL2894" t="s">
        <v>64</v>
      </c>
      <c r="AM2894" t="s">
        <v>64</v>
      </c>
      <c r="AN2894" t="s">
        <v>65</v>
      </c>
      <c r="AO2894" t="s">
        <v>117</v>
      </c>
      <c r="AP2894" t="s">
        <v>122</v>
      </c>
      <c r="AQ2894" t="s">
        <v>64</v>
      </c>
      <c r="AR2894" t="s">
        <v>114</v>
      </c>
      <c r="AS2894" s="4">
        <v>44958.958333333336</v>
      </c>
      <c r="AT2894">
        <v>2002</v>
      </c>
      <c r="AU2894">
        <v>2210.0100000000002</v>
      </c>
      <c r="AV2894" t="s">
        <v>61</v>
      </c>
      <c r="AX2894" t="s">
        <v>123</v>
      </c>
      <c r="AY2894" t="s">
        <v>70</v>
      </c>
      <c r="AZ2894" t="s">
        <v>120</v>
      </c>
      <c r="BA2894" t="s">
        <v>120</v>
      </c>
      <c r="BB2894" t="s">
        <v>70</v>
      </c>
      <c r="BC2894" t="s">
        <v>70</v>
      </c>
      <c r="BD2894" t="s">
        <v>70</v>
      </c>
    </row>
    <row r="2895" spans="1:56" x14ac:dyDescent="0.3">
      <c r="A2895" t="s">
        <v>99</v>
      </c>
      <c r="B2895" t="s">
        <v>113</v>
      </c>
      <c r="C2895" t="s">
        <v>114</v>
      </c>
      <c r="D2895" s="11" t="s">
        <v>115</v>
      </c>
      <c r="E2895" t="s">
        <v>81</v>
      </c>
      <c r="F2895" t="s">
        <v>61</v>
      </c>
      <c r="G2895" t="s">
        <v>61</v>
      </c>
      <c r="H2895" t="s">
        <v>61</v>
      </c>
      <c r="I2895" t="s">
        <v>61</v>
      </c>
      <c r="J2895" t="s">
        <v>61</v>
      </c>
      <c r="K2895" t="s">
        <v>61</v>
      </c>
      <c r="L2895" t="s">
        <v>61</v>
      </c>
      <c r="M2895" t="s">
        <v>61</v>
      </c>
      <c r="N2895" t="s">
        <v>61</v>
      </c>
      <c r="O2895" t="s">
        <v>61</v>
      </c>
      <c r="P2895" t="s">
        <v>61</v>
      </c>
      <c r="Q2895" t="s">
        <v>61</v>
      </c>
      <c r="R2895" t="s">
        <v>61</v>
      </c>
      <c r="S2895" t="s">
        <v>61</v>
      </c>
      <c r="T2895" t="s">
        <v>61</v>
      </c>
      <c r="U2895" t="s">
        <v>61</v>
      </c>
      <c r="V2895" t="s">
        <v>61</v>
      </c>
      <c r="W2895" t="s">
        <v>61</v>
      </c>
      <c r="X2895" t="s">
        <v>61</v>
      </c>
      <c r="Y2895" t="s">
        <v>61</v>
      </c>
      <c r="Z2895" t="s">
        <v>61</v>
      </c>
      <c r="AA2895" t="s">
        <v>61</v>
      </c>
      <c r="AB2895" t="s">
        <v>61</v>
      </c>
      <c r="AC2895" t="s">
        <v>61</v>
      </c>
      <c r="AD2895" t="s">
        <v>61</v>
      </c>
      <c r="AE2895" t="s">
        <v>61</v>
      </c>
      <c r="AF2895" t="s">
        <v>61</v>
      </c>
      <c r="AG2895" t="s">
        <v>61</v>
      </c>
      <c r="AH2895" t="s">
        <v>61</v>
      </c>
      <c r="AI2895" t="s">
        <v>121</v>
      </c>
      <c r="AJ2895" t="s">
        <v>61</v>
      </c>
      <c r="AK2895" t="s">
        <v>64</v>
      </c>
      <c r="AL2895" t="s">
        <v>64</v>
      </c>
      <c r="AM2895" t="s">
        <v>64</v>
      </c>
      <c r="AN2895" t="s">
        <v>65</v>
      </c>
      <c r="AO2895" t="s">
        <v>117</v>
      </c>
      <c r="AP2895" t="s">
        <v>122</v>
      </c>
      <c r="AQ2895" t="s">
        <v>64</v>
      </c>
      <c r="AR2895" t="s">
        <v>114</v>
      </c>
      <c r="AS2895" s="4">
        <v>44958.958333333336</v>
      </c>
      <c r="AT2895">
        <v>2003</v>
      </c>
      <c r="AU2895">
        <v>2374.08</v>
      </c>
      <c r="AV2895" t="s">
        <v>61</v>
      </c>
      <c r="AX2895" t="s">
        <v>123</v>
      </c>
      <c r="AY2895" t="s">
        <v>70</v>
      </c>
      <c r="AZ2895" t="s">
        <v>120</v>
      </c>
      <c r="BA2895" t="s">
        <v>120</v>
      </c>
      <c r="BB2895" t="s">
        <v>70</v>
      </c>
      <c r="BC2895" t="s">
        <v>70</v>
      </c>
      <c r="BD2895" t="s">
        <v>70</v>
      </c>
    </row>
    <row r="2896" spans="1:56" x14ac:dyDescent="0.3">
      <c r="A2896" t="s">
        <v>99</v>
      </c>
      <c r="B2896" t="s">
        <v>113</v>
      </c>
      <c r="C2896" t="s">
        <v>114</v>
      </c>
      <c r="D2896" s="11" t="s">
        <v>115</v>
      </c>
      <c r="E2896" t="s">
        <v>81</v>
      </c>
      <c r="F2896" t="s">
        <v>61</v>
      </c>
      <c r="G2896" t="s">
        <v>61</v>
      </c>
      <c r="H2896" t="s">
        <v>61</v>
      </c>
      <c r="I2896" t="s">
        <v>61</v>
      </c>
      <c r="J2896" t="s">
        <v>61</v>
      </c>
      <c r="K2896" t="s">
        <v>61</v>
      </c>
      <c r="L2896" t="s">
        <v>61</v>
      </c>
      <c r="M2896" t="s">
        <v>61</v>
      </c>
      <c r="N2896" t="s">
        <v>61</v>
      </c>
      <c r="O2896" t="s">
        <v>61</v>
      </c>
      <c r="P2896" t="s">
        <v>61</v>
      </c>
      <c r="Q2896" t="s">
        <v>61</v>
      </c>
      <c r="R2896" t="s">
        <v>61</v>
      </c>
      <c r="S2896" t="s">
        <v>61</v>
      </c>
      <c r="T2896" t="s">
        <v>61</v>
      </c>
      <c r="U2896" t="s">
        <v>61</v>
      </c>
      <c r="V2896" t="s">
        <v>61</v>
      </c>
      <c r="W2896" t="s">
        <v>61</v>
      </c>
      <c r="X2896" t="s">
        <v>61</v>
      </c>
      <c r="Y2896" t="s">
        <v>61</v>
      </c>
      <c r="Z2896" t="s">
        <v>61</v>
      </c>
      <c r="AA2896" t="s">
        <v>61</v>
      </c>
      <c r="AB2896" t="s">
        <v>61</v>
      </c>
      <c r="AC2896" t="s">
        <v>61</v>
      </c>
      <c r="AD2896" t="s">
        <v>61</v>
      </c>
      <c r="AE2896" t="s">
        <v>61</v>
      </c>
      <c r="AF2896" t="s">
        <v>61</v>
      </c>
      <c r="AG2896" t="s">
        <v>61</v>
      </c>
      <c r="AH2896" t="s">
        <v>61</v>
      </c>
      <c r="AI2896" t="s">
        <v>121</v>
      </c>
      <c r="AJ2896" t="s">
        <v>61</v>
      </c>
      <c r="AK2896" t="s">
        <v>64</v>
      </c>
      <c r="AL2896" t="s">
        <v>64</v>
      </c>
      <c r="AM2896" t="s">
        <v>64</v>
      </c>
      <c r="AN2896" t="s">
        <v>65</v>
      </c>
      <c r="AO2896" t="s">
        <v>117</v>
      </c>
      <c r="AP2896" t="s">
        <v>122</v>
      </c>
      <c r="AQ2896" t="s">
        <v>64</v>
      </c>
      <c r="AR2896" t="s">
        <v>114</v>
      </c>
      <c r="AS2896" s="4">
        <v>44958.958333333336</v>
      </c>
      <c r="AT2896">
        <v>2004</v>
      </c>
      <c r="AU2896">
        <v>2502.7800000000002</v>
      </c>
      <c r="AV2896" t="s">
        <v>61</v>
      </c>
      <c r="AX2896" t="s">
        <v>123</v>
      </c>
      <c r="AY2896" t="s">
        <v>70</v>
      </c>
      <c r="AZ2896" t="s">
        <v>120</v>
      </c>
      <c r="BA2896" t="s">
        <v>120</v>
      </c>
      <c r="BB2896" t="s">
        <v>70</v>
      </c>
      <c r="BC2896" t="s">
        <v>70</v>
      </c>
      <c r="BD2896" t="s">
        <v>70</v>
      </c>
    </row>
    <row r="2897" spans="1:56" x14ac:dyDescent="0.3">
      <c r="A2897" t="s">
        <v>99</v>
      </c>
      <c r="B2897" t="s">
        <v>113</v>
      </c>
      <c r="C2897" t="s">
        <v>114</v>
      </c>
      <c r="D2897" s="11" t="s">
        <v>115</v>
      </c>
      <c r="E2897" t="s">
        <v>81</v>
      </c>
      <c r="F2897" t="s">
        <v>61</v>
      </c>
      <c r="G2897" t="s">
        <v>61</v>
      </c>
      <c r="H2897" t="s">
        <v>61</v>
      </c>
      <c r="I2897" t="s">
        <v>61</v>
      </c>
      <c r="J2897" t="s">
        <v>61</v>
      </c>
      <c r="K2897" t="s">
        <v>61</v>
      </c>
      <c r="L2897" t="s">
        <v>61</v>
      </c>
      <c r="M2897" t="s">
        <v>61</v>
      </c>
      <c r="N2897" t="s">
        <v>61</v>
      </c>
      <c r="O2897" t="s">
        <v>61</v>
      </c>
      <c r="P2897" t="s">
        <v>61</v>
      </c>
      <c r="Q2897" t="s">
        <v>61</v>
      </c>
      <c r="R2897" t="s">
        <v>61</v>
      </c>
      <c r="S2897" t="s">
        <v>61</v>
      </c>
      <c r="T2897" t="s">
        <v>61</v>
      </c>
      <c r="U2897" t="s">
        <v>61</v>
      </c>
      <c r="V2897" t="s">
        <v>61</v>
      </c>
      <c r="W2897" t="s">
        <v>61</v>
      </c>
      <c r="X2897" t="s">
        <v>61</v>
      </c>
      <c r="Y2897" t="s">
        <v>61</v>
      </c>
      <c r="Z2897" t="s">
        <v>61</v>
      </c>
      <c r="AA2897" t="s">
        <v>61</v>
      </c>
      <c r="AB2897" t="s">
        <v>61</v>
      </c>
      <c r="AC2897" t="s">
        <v>61</v>
      </c>
      <c r="AD2897" t="s">
        <v>61</v>
      </c>
      <c r="AE2897" t="s">
        <v>61</v>
      </c>
      <c r="AF2897" t="s">
        <v>61</v>
      </c>
      <c r="AG2897" t="s">
        <v>61</v>
      </c>
      <c r="AH2897" t="s">
        <v>61</v>
      </c>
      <c r="AI2897" t="s">
        <v>121</v>
      </c>
      <c r="AJ2897" t="s">
        <v>61</v>
      </c>
      <c r="AK2897" t="s">
        <v>64</v>
      </c>
      <c r="AL2897" t="s">
        <v>64</v>
      </c>
      <c r="AM2897" t="s">
        <v>64</v>
      </c>
      <c r="AN2897" t="s">
        <v>65</v>
      </c>
      <c r="AO2897" t="s">
        <v>117</v>
      </c>
      <c r="AP2897" t="s">
        <v>122</v>
      </c>
      <c r="AQ2897" t="s">
        <v>64</v>
      </c>
      <c r="AR2897" t="s">
        <v>114</v>
      </c>
      <c r="AS2897" s="4">
        <v>44958.958333333336</v>
      </c>
      <c r="AT2897">
        <v>2005</v>
      </c>
      <c r="AU2897">
        <v>2506.25</v>
      </c>
      <c r="AV2897" t="s">
        <v>61</v>
      </c>
      <c r="AX2897" t="s">
        <v>123</v>
      </c>
      <c r="AY2897" t="s">
        <v>70</v>
      </c>
      <c r="AZ2897" t="s">
        <v>120</v>
      </c>
      <c r="BA2897" t="s">
        <v>120</v>
      </c>
      <c r="BB2897" t="s">
        <v>70</v>
      </c>
      <c r="BC2897" t="s">
        <v>70</v>
      </c>
      <c r="BD2897" t="s">
        <v>70</v>
      </c>
    </row>
    <row r="2898" spans="1:56" x14ac:dyDescent="0.3">
      <c r="A2898" t="s">
        <v>99</v>
      </c>
      <c r="B2898" t="s">
        <v>113</v>
      </c>
      <c r="C2898" t="s">
        <v>114</v>
      </c>
      <c r="D2898" s="11" t="s">
        <v>115</v>
      </c>
      <c r="E2898" t="s">
        <v>81</v>
      </c>
      <c r="F2898" t="s">
        <v>61</v>
      </c>
      <c r="G2898" t="s">
        <v>61</v>
      </c>
      <c r="H2898" t="s">
        <v>61</v>
      </c>
      <c r="I2898" t="s">
        <v>61</v>
      </c>
      <c r="J2898" t="s">
        <v>61</v>
      </c>
      <c r="K2898" t="s">
        <v>61</v>
      </c>
      <c r="L2898" t="s">
        <v>61</v>
      </c>
      <c r="M2898" t="s">
        <v>61</v>
      </c>
      <c r="N2898" t="s">
        <v>61</v>
      </c>
      <c r="O2898" t="s">
        <v>61</v>
      </c>
      <c r="P2898" t="s">
        <v>61</v>
      </c>
      <c r="Q2898" t="s">
        <v>61</v>
      </c>
      <c r="R2898" t="s">
        <v>61</v>
      </c>
      <c r="S2898" t="s">
        <v>61</v>
      </c>
      <c r="T2898" t="s">
        <v>61</v>
      </c>
      <c r="U2898" t="s">
        <v>61</v>
      </c>
      <c r="V2898" t="s">
        <v>61</v>
      </c>
      <c r="W2898" t="s">
        <v>61</v>
      </c>
      <c r="X2898" t="s">
        <v>61</v>
      </c>
      <c r="Y2898" t="s">
        <v>61</v>
      </c>
      <c r="Z2898" t="s">
        <v>61</v>
      </c>
      <c r="AA2898" t="s">
        <v>61</v>
      </c>
      <c r="AB2898" t="s">
        <v>61</v>
      </c>
      <c r="AC2898" t="s">
        <v>61</v>
      </c>
      <c r="AD2898" t="s">
        <v>61</v>
      </c>
      <c r="AE2898" t="s">
        <v>61</v>
      </c>
      <c r="AF2898" t="s">
        <v>61</v>
      </c>
      <c r="AG2898" t="s">
        <v>61</v>
      </c>
      <c r="AH2898" t="s">
        <v>61</v>
      </c>
      <c r="AI2898" t="s">
        <v>121</v>
      </c>
      <c r="AJ2898" t="s">
        <v>61</v>
      </c>
      <c r="AK2898" t="s">
        <v>64</v>
      </c>
      <c r="AL2898" t="s">
        <v>64</v>
      </c>
      <c r="AM2898" t="s">
        <v>64</v>
      </c>
      <c r="AN2898" t="s">
        <v>65</v>
      </c>
      <c r="AO2898" t="s">
        <v>117</v>
      </c>
      <c r="AP2898" t="s">
        <v>122</v>
      </c>
      <c r="AQ2898" t="s">
        <v>64</v>
      </c>
      <c r="AR2898" t="s">
        <v>114</v>
      </c>
      <c r="AS2898" s="4">
        <v>44958.958333333336</v>
      </c>
      <c r="AT2898">
        <v>2006</v>
      </c>
      <c r="AU2898">
        <v>2315.4499999999998</v>
      </c>
      <c r="AV2898" t="s">
        <v>61</v>
      </c>
      <c r="AX2898" t="s">
        <v>123</v>
      </c>
      <c r="AY2898" t="s">
        <v>70</v>
      </c>
      <c r="AZ2898" t="s">
        <v>120</v>
      </c>
      <c r="BA2898" t="s">
        <v>120</v>
      </c>
      <c r="BB2898" t="s">
        <v>70</v>
      </c>
      <c r="BC2898" t="s">
        <v>70</v>
      </c>
      <c r="BD2898" t="s">
        <v>70</v>
      </c>
    </row>
    <row r="2899" spans="1:56" x14ac:dyDescent="0.3">
      <c r="A2899" t="s">
        <v>99</v>
      </c>
      <c r="B2899" t="s">
        <v>113</v>
      </c>
      <c r="C2899" t="s">
        <v>114</v>
      </c>
      <c r="D2899" s="11" t="s">
        <v>115</v>
      </c>
      <c r="E2899" t="s">
        <v>81</v>
      </c>
      <c r="F2899" t="s">
        <v>61</v>
      </c>
      <c r="G2899" t="s">
        <v>61</v>
      </c>
      <c r="H2899" t="s">
        <v>61</v>
      </c>
      <c r="I2899" t="s">
        <v>61</v>
      </c>
      <c r="J2899" t="s">
        <v>61</v>
      </c>
      <c r="K2899" t="s">
        <v>61</v>
      </c>
      <c r="L2899" t="s">
        <v>61</v>
      </c>
      <c r="M2899" t="s">
        <v>61</v>
      </c>
      <c r="N2899" t="s">
        <v>61</v>
      </c>
      <c r="O2899" t="s">
        <v>61</v>
      </c>
      <c r="P2899" t="s">
        <v>61</v>
      </c>
      <c r="Q2899" t="s">
        <v>61</v>
      </c>
      <c r="R2899" t="s">
        <v>61</v>
      </c>
      <c r="S2899" t="s">
        <v>61</v>
      </c>
      <c r="T2899" t="s">
        <v>61</v>
      </c>
      <c r="U2899" t="s">
        <v>61</v>
      </c>
      <c r="V2899" t="s">
        <v>61</v>
      </c>
      <c r="W2899" t="s">
        <v>61</v>
      </c>
      <c r="X2899" t="s">
        <v>61</v>
      </c>
      <c r="Y2899" t="s">
        <v>61</v>
      </c>
      <c r="Z2899" t="s">
        <v>61</v>
      </c>
      <c r="AA2899" t="s">
        <v>61</v>
      </c>
      <c r="AB2899" t="s">
        <v>61</v>
      </c>
      <c r="AC2899" t="s">
        <v>61</v>
      </c>
      <c r="AD2899" t="s">
        <v>61</v>
      </c>
      <c r="AE2899" t="s">
        <v>61</v>
      </c>
      <c r="AF2899" t="s">
        <v>61</v>
      </c>
      <c r="AG2899" t="s">
        <v>61</v>
      </c>
      <c r="AH2899" t="s">
        <v>61</v>
      </c>
      <c r="AI2899" t="s">
        <v>121</v>
      </c>
      <c r="AJ2899" t="s">
        <v>61</v>
      </c>
      <c r="AK2899" t="s">
        <v>64</v>
      </c>
      <c r="AL2899" t="s">
        <v>64</v>
      </c>
      <c r="AM2899" t="s">
        <v>64</v>
      </c>
      <c r="AN2899" t="s">
        <v>65</v>
      </c>
      <c r="AO2899" t="s">
        <v>117</v>
      </c>
      <c r="AP2899" t="s">
        <v>122</v>
      </c>
      <c r="AQ2899" t="s">
        <v>64</v>
      </c>
      <c r="AR2899" t="s">
        <v>114</v>
      </c>
      <c r="AS2899" s="4">
        <v>44958.958333333336</v>
      </c>
      <c r="AT2899">
        <v>2007</v>
      </c>
      <c r="AU2899">
        <v>2264.04</v>
      </c>
      <c r="AV2899" t="s">
        <v>61</v>
      </c>
      <c r="AX2899" t="s">
        <v>123</v>
      </c>
      <c r="AY2899" t="s">
        <v>70</v>
      </c>
      <c r="AZ2899" t="s">
        <v>120</v>
      </c>
      <c r="BA2899" t="s">
        <v>120</v>
      </c>
      <c r="BB2899" t="s">
        <v>70</v>
      </c>
      <c r="BC2899" t="s">
        <v>70</v>
      </c>
      <c r="BD2899" t="s">
        <v>70</v>
      </c>
    </row>
    <row r="2900" spans="1:56" x14ac:dyDescent="0.3">
      <c r="A2900" t="s">
        <v>99</v>
      </c>
      <c r="B2900" t="s">
        <v>113</v>
      </c>
      <c r="C2900" t="s">
        <v>114</v>
      </c>
      <c r="D2900" s="11" t="s">
        <v>115</v>
      </c>
      <c r="E2900" t="s">
        <v>81</v>
      </c>
      <c r="F2900" t="s">
        <v>61</v>
      </c>
      <c r="G2900" t="s">
        <v>61</v>
      </c>
      <c r="H2900" t="s">
        <v>61</v>
      </c>
      <c r="I2900" t="s">
        <v>61</v>
      </c>
      <c r="J2900" t="s">
        <v>61</v>
      </c>
      <c r="K2900" t="s">
        <v>61</v>
      </c>
      <c r="L2900" t="s">
        <v>61</v>
      </c>
      <c r="M2900" t="s">
        <v>61</v>
      </c>
      <c r="N2900" t="s">
        <v>61</v>
      </c>
      <c r="O2900" t="s">
        <v>61</v>
      </c>
      <c r="P2900" t="s">
        <v>61</v>
      </c>
      <c r="Q2900" t="s">
        <v>61</v>
      </c>
      <c r="R2900" t="s">
        <v>61</v>
      </c>
      <c r="S2900" t="s">
        <v>61</v>
      </c>
      <c r="T2900" t="s">
        <v>61</v>
      </c>
      <c r="U2900" t="s">
        <v>61</v>
      </c>
      <c r="V2900" t="s">
        <v>61</v>
      </c>
      <c r="W2900" t="s">
        <v>61</v>
      </c>
      <c r="X2900" t="s">
        <v>61</v>
      </c>
      <c r="Y2900" t="s">
        <v>61</v>
      </c>
      <c r="Z2900" t="s">
        <v>61</v>
      </c>
      <c r="AA2900" t="s">
        <v>61</v>
      </c>
      <c r="AB2900" t="s">
        <v>61</v>
      </c>
      <c r="AC2900" t="s">
        <v>61</v>
      </c>
      <c r="AD2900" t="s">
        <v>61</v>
      </c>
      <c r="AE2900" t="s">
        <v>61</v>
      </c>
      <c r="AF2900" t="s">
        <v>61</v>
      </c>
      <c r="AG2900" t="s">
        <v>61</v>
      </c>
      <c r="AH2900" t="s">
        <v>61</v>
      </c>
      <c r="AI2900" t="s">
        <v>121</v>
      </c>
      <c r="AJ2900" t="s">
        <v>61</v>
      </c>
      <c r="AK2900" t="s">
        <v>64</v>
      </c>
      <c r="AL2900" t="s">
        <v>64</v>
      </c>
      <c r="AM2900" t="s">
        <v>64</v>
      </c>
      <c r="AN2900" t="s">
        <v>65</v>
      </c>
      <c r="AO2900" t="s">
        <v>117</v>
      </c>
      <c r="AP2900" t="s">
        <v>122</v>
      </c>
      <c r="AQ2900" t="s">
        <v>64</v>
      </c>
      <c r="AR2900" t="s">
        <v>114</v>
      </c>
      <c r="AS2900" s="4">
        <v>44958.958333333336</v>
      </c>
      <c r="AT2900">
        <v>2008</v>
      </c>
      <c r="AU2900">
        <v>2442.65</v>
      </c>
      <c r="AV2900" t="s">
        <v>61</v>
      </c>
      <c r="AX2900" t="s">
        <v>123</v>
      </c>
      <c r="AY2900" t="s">
        <v>70</v>
      </c>
      <c r="AZ2900" t="s">
        <v>120</v>
      </c>
      <c r="BA2900" t="s">
        <v>120</v>
      </c>
      <c r="BB2900" t="s">
        <v>70</v>
      </c>
      <c r="BC2900" t="s">
        <v>70</v>
      </c>
      <c r="BD2900" t="s">
        <v>70</v>
      </c>
    </row>
    <row r="2901" spans="1:56" x14ac:dyDescent="0.3">
      <c r="A2901" t="s">
        <v>99</v>
      </c>
      <c r="B2901" t="s">
        <v>113</v>
      </c>
      <c r="C2901" t="s">
        <v>114</v>
      </c>
      <c r="D2901" s="11" t="s">
        <v>115</v>
      </c>
      <c r="E2901" t="s">
        <v>81</v>
      </c>
      <c r="F2901" t="s">
        <v>61</v>
      </c>
      <c r="G2901" t="s">
        <v>61</v>
      </c>
      <c r="H2901" t="s">
        <v>61</v>
      </c>
      <c r="I2901" t="s">
        <v>61</v>
      </c>
      <c r="J2901" t="s">
        <v>61</v>
      </c>
      <c r="K2901" t="s">
        <v>61</v>
      </c>
      <c r="L2901" t="s">
        <v>61</v>
      </c>
      <c r="M2901" t="s">
        <v>61</v>
      </c>
      <c r="N2901" t="s">
        <v>61</v>
      </c>
      <c r="O2901" t="s">
        <v>61</v>
      </c>
      <c r="P2901" t="s">
        <v>61</v>
      </c>
      <c r="Q2901" t="s">
        <v>61</v>
      </c>
      <c r="R2901" t="s">
        <v>61</v>
      </c>
      <c r="S2901" t="s">
        <v>61</v>
      </c>
      <c r="T2901" t="s">
        <v>61</v>
      </c>
      <c r="U2901" t="s">
        <v>61</v>
      </c>
      <c r="V2901" t="s">
        <v>61</v>
      </c>
      <c r="W2901" t="s">
        <v>61</v>
      </c>
      <c r="X2901" t="s">
        <v>61</v>
      </c>
      <c r="Y2901" t="s">
        <v>61</v>
      </c>
      <c r="Z2901" t="s">
        <v>61</v>
      </c>
      <c r="AA2901" t="s">
        <v>61</v>
      </c>
      <c r="AB2901" t="s">
        <v>61</v>
      </c>
      <c r="AC2901" t="s">
        <v>61</v>
      </c>
      <c r="AD2901" t="s">
        <v>61</v>
      </c>
      <c r="AE2901" t="s">
        <v>61</v>
      </c>
      <c r="AF2901" t="s">
        <v>61</v>
      </c>
      <c r="AG2901" t="s">
        <v>61</v>
      </c>
      <c r="AH2901" t="s">
        <v>61</v>
      </c>
      <c r="AI2901" t="s">
        <v>121</v>
      </c>
      <c r="AJ2901" t="s">
        <v>61</v>
      </c>
      <c r="AK2901" t="s">
        <v>64</v>
      </c>
      <c r="AL2901" t="s">
        <v>64</v>
      </c>
      <c r="AM2901" t="s">
        <v>64</v>
      </c>
      <c r="AN2901" t="s">
        <v>65</v>
      </c>
      <c r="AO2901" t="s">
        <v>117</v>
      </c>
      <c r="AP2901" t="s">
        <v>122</v>
      </c>
      <c r="AQ2901" t="s">
        <v>64</v>
      </c>
      <c r="AR2901" t="s">
        <v>114</v>
      </c>
      <c r="AS2901" s="4">
        <v>44958.958333333336</v>
      </c>
      <c r="AT2901">
        <v>2009</v>
      </c>
      <c r="AU2901">
        <v>2384.9299999999998</v>
      </c>
      <c r="AV2901" t="s">
        <v>61</v>
      </c>
      <c r="AX2901" t="s">
        <v>123</v>
      </c>
      <c r="AY2901" t="s">
        <v>70</v>
      </c>
      <c r="AZ2901" t="s">
        <v>120</v>
      </c>
      <c r="BA2901" t="s">
        <v>120</v>
      </c>
      <c r="BB2901" t="s">
        <v>70</v>
      </c>
      <c r="BC2901" t="s">
        <v>70</v>
      </c>
      <c r="BD2901" t="s">
        <v>70</v>
      </c>
    </row>
    <row r="2902" spans="1:56" x14ac:dyDescent="0.3">
      <c r="A2902" t="s">
        <v>99</v>
      </c>
      <c r="B2902" t="s">
        <v>113</v>
      </c>
      <c r="C2902" t="s">
        <v>114</v>
      </c>
      <c r="D2902" s="11" t="s">
        <v>115</v>
      </c>
      <c r="E2902" t="s">
        <v>81</v>
      </c>
      <c r="F2902" t="s">
        <v>61</v>
      </c>
      <c r="G2902" t="s">
        <v>61</v>
      </c>
      <c r="H2902" t="s">
        <v>61</v>
      </c>
      <c r="I2902" t="s">
        <v>61</v>
      </c>
      <c r="J2902" t="s">
        <v>61</v>
      </c>
      <c r="K2902" t="s">
        <v>61</v>
      </c>
      <c r="L2902" t="s">
        <v>61</v>
      </c>
      <c r="M2902" t="s">
        <v>61</v>
      </c>
      <c r="N2902" t="s">
        <v>61</v>
      </c>
      <c r="O2902" t="s">
        <v>61</v>
      </c>
      <c r="P2902" t="s">
        <v>61</v>
      </c>
      <c r="Q2902" t="s">
        <v>61</v>
      </c>
      <c r="R2902" t="s">
        <v>61</v>
      </c>
      <c r="S2902" t="s">
        <v>61</v>
      </c>
      <c r="T2902" t="s">
        <v>61</v>
      </c>
      <c r="U2902" t="s">
        <v>61</v>
      </c>
      <c r="V2902" t="s">
        <v>61</v>
      </c>
      <c r="W2902" t="s">
        <v>61</v>
      </c>
      <c r="X2902" t="s">
        <v>61</v>
      </c>
      <c r="Y2902" t="s">
        <v>61</v>
      </c>
      <c r="Z2902" t="s">
        <v>61</v>
      </c>
      <c r="AA2902" t="s">
        <v>61</v>
      </c>
      <c r="AB2902" t="s">
        <v>61</v>
      </c>
      <c r="AC2902" t="s">
        <v>61</v>
      </c>
      <c r="AD2902" t="s">
        <v>61</v>
      </c>
      <c r="AE2902" t="s">
        <v>61</v>
      </c>
      <c r="AF2902" t="s">
        <v>61</v>
      </c>
      <c r="AG2902" t="s">
        <v>61</v>
      </c>
      <c r="AH2902" t="s">
        <v>61</v>
      </c>
      <c r="AI2902" t="s">
        <v>121</v>
      </c>
      <c r="AJ2902" t="s">
        <v>61</v>
      </c>
      <c r="AK2902" t="s">
        <v>64</v>
      </c>
      <c r="AL2902" t="s">
        <v>64</v>
      </c>
      <c r="AM2902" t="s">
        <v>64</v>
      </c>
      <c r="AN2902" t="s">
        <v>65</v>
      </c>
      <c r="AO2902" t="s">
        <v>117</v>
      </c>
      <c r="AP2902" t="s">
        <v>122</v>
      </c>
      <c r="AQ2902" t="s">
        <v>64</v>
      </c>
      <c r="AR2902" t="s">
        <v>114</v>
      </c>
      <c r="AS2902" s="4">
        <v>44958.958333333336</v>
      </c>
      <c r="AT2902">
        <v>2010</v>
      </c>
      <c r="AU2902">
        <v>2756.06</v>
      </c>
      <c r="AV2902" t="s">
        <v>61</v>
      </c>
      <c r="AX2902" t="s">
        <v>123</v>
      </c>
      <c r="AY2902" t="s">
        <v>70</v>
      </c>
      <c r="AZ2902" t="s">
        <v>120</v>
      </c>
      <c r="BA2902" t="s">
        <v>120</v>
      </c>
      <c r="BB2902" t="s">
        <v>70</v>
      </c>
      <c r="BC2902" t="s">
        <v>70</v>
      </c>
      <c r="BD2902" t="s">
        <v>70</v>
      </c>
    </row>
    <row r="2903" spans="1:56" x14ac:dyDescent="0.3">
      <c r="A2903" t="s">
        <v>99</v>
      </c>
      <c r="B2903" t="s">
        <v>113</v>
      </c>
      <c r="C2903" t="s">
        <v>114</v>
      </c>
      <c r="D2903" s="11" t="s">
        <v>115</v>
      </c>
      <c r="E2903" t="s">
        <v>81</v>
      </c>
      <c r="F2903" t="s">
        <v>61</v>
      </c>
      <c r="G2903" t="s">
        <v>61</v>
      </c>
      <c r="H2903" t="s">
        <v>61</v>
      </c>
      <c r="I2903" t="s">
        <v>61</v>
      </c>
      <c r="J2903" t="s">
        <v>61</v>
      </c>
      <c r="K2903" t="s">
        <v>61</v>
      </c>
      <c r="L2903" t="s">
        <v>61</v>
      </c>
      <c r="M2903" t="s">
        <v>61</v>
      </c>
      <c r="N2903" t="s">
        <v>61</v>
      </c>
      <c r="O2903" t="s">
        <v>61</v>
      </c>
      <c r="P2903" t="s">
        <v>61</v>
      </c>
      <c r="Q2903" t="s">
        <v>61</v>
      </c>
      <c r="R2903" t="s">
        <v>61</v>
      </c>
      <c r="S2903" t="s">
        <v>61</v>
      </c>
      <c r="T2903" t="s">
        <v>61</v>
      </c>
      <c r="U2903" t="s">
        <v>61</v>
      </c>
      <c r="V2903" t="s">
        <v>61</v>
      </c>
      <c r="W2903" t="s">
        <v>61</v>
      </c>
      <c r="X2903" t="s">
        <v>61</v>
      </c>
      <c r="Y2903" t="s">
        <v>61</v>
      </c>
      <c r="Z2903" t="s">
        <v>61</v>
      </c>
      <c r="AA2903" t="s">
        <v>61</v>
      </c>
      <c r="AB2903" t="s">
        <v>61</v>
      </c>
      <c r="AC2903" t="s">
        <v>61</v>
      </c>
      <c r="AD2903" t="s">
        <v>61</v>
      </c>
      <c r="AE2903" t="s">
        <v>61</v>
      </c>
      <c r="AF2903" t="s">
        <v>61</v>
      </c>
      <c r="AG2903" t="s">
        <v>61</v>
      </c>
      <c r="AH2903" t="s">
        <v>61</v>
      </c>
      <c r="AI2903" t="s">
        <v>121</v>
      </c>
      <c r="AJ2903" t="s">
        <v>61</v>
      </c>
      <c r="AK2903" t="s">
        <v>64</v>
      </c>
      <c r="AL2903" t="s">
        <v>64</v>
      </c>
      <c r="AM2903" t="s">
        <v>64</v>
      </c>
      <c r="AN2903" t="s">
        <v>65</v>
      </c>
      <c r="AO2903" t="s">
        <v>117</v>
      </c>
      <c r="AP2903" t="s">
        <v>122</v>
      </c>
      <c r="AQ2903" t="s">
        <v>64</v>
      </c>
      <c r="AR2903" t="s">
        <v>114</v>
      </c>
      <c r="AS2903" s="4">
        <v>44958.958333333336</v>
      </c>
      <c r="AT2903">
        <v>2011</v>
      </c>
      <c r="AU2903">
        <v>2057.4899999999998</v>
      </c>
      <c r="AV2903" t="s">
        <v>61</v>
      </c>
      <c r="AX2903" t="s">
        <v>123</v>
      </c>
      <c r="AY2903" t="s">
        <v>70</v>
      </c>
      <c r="AZ2903" t="s">
        <v>120</v>
      </c>
      <c r="BA2903" t="s">
        <v>120</v>
      </c>
      <c r="BB2903" t="s">
        <v>70</v>
      </c>
      <c r="BC2903" t="s">
        <v>70</v>
      </c>
      <c r="BD2903" t="s">
        <v>70</v>
      </c>
    </row>
    <row r="2904" spans="1:56" x14ac:dyDescent="0.3">
      <c r="A2904" t="s">
        <v>99</v>
      </c>
      <c r="B2904" t="s">
        <v>113</v>
      </c>
      <c r="C2904" t="s">
        <v>114</v>
      </c>
      <c r="D2904" s="11" t="s">
        <v>115</v>
      </c>
      <c r="E2904" t="s">
        <v>81</v>
      </c>
      <c r="F2904" t="s">
        <v>61</v>
      </c>
      <c r="G2904" t="s">
        <v>61</v>
      </c>
      <c r="H2904" t="s">
        <v>61</v>
      </c>
      <c r="I2904" t="s">
        <v>61</v>
      </c>
      <c r="J2904" t="s">
        <v>61</v>
      </c>
      <c r="K2904" t="s">
        <v>61</v>
      </c>
      <c r="L2904" t="s">
        <v>61</v>
      </c>
      <c r="M2904" t="s">
        <v>61</v>
      </c>
      <c r="N2904" t="s">
        <v>61</v>
      </c>
      <c r="O2904" t="s">
        <v>61</v>
      </c>
      <c r="P2904" t="s">
        <v>61</v>
      </c>
      <c r="Q2904" t="s">
        <v>61</v>
      </c>
      <c r="R2904" t="s">
        <v>61</v>
      </c>
      <c r="S2904" t="s">
        <v>61</v>
      </c>
      <c r="T2904" t="s">
        <v>61</v>
      </c>
      <c r="U2904" t="s">
        <v>61</v>
      </c>
      <c r="V2904" t="s">
        <v>61</v>
      </c>
      <c r="W2904" t="s">
        <v>61</v>
      </c>
      <c r="X2904" t="s">
        <v>61</v>
      </c>
      <c r="Y2904" t="s">
        <v>61</v>
      </c>
      <c r="Z2904" t="s">
        <v>61</v>
      </c>
      <c r="AA2904" t="s">
        <v>61</v>
      </c>
      <c r="AB2904" t="s">
        <v>61</v>
      </c>
      <c r="AC2904" t="s">
        <v>61</v>
      </c>
      <c r="AD2904" t="s">
        <v>61</v>
      </c>
      <c r="AE2904" t="s">
        <v>61</v>
      </c>
      <c r="AF2904" t="s">
        <v>61</v>
      </c>
      <c r="AG2904" t="s">
        <v>61</v>
      </c>
      <c r="AH2904" t="s">
        <v>61</v>
      </c>
      <c r="AI2904" t="s">
        <v>121</v>
      </c>
      <c r="AJ2904" t="s">
        <v>61</v>
      </c>
      <c r="AK2904" t="s">
        <v>64</v>
      </c>
      <c r="AL2904" t="s">
        <v>64</v>
      </c>
      <c r="AM2904" t="s">
        <v>64</v>
      </c>
      <c r="AN2904" t="s">
        <v>65</v>
      </c>
      <c r="AO2904" t="s">
        <v>117</v>
      </c>
      <c r="AP2904" t="s">
        <v>122</v>
      </c>
      <c r="AQ2904" t="s">
        <v>64</v>
      </c>
      <c r="AR2904" t="s">
        <v>114</v>
      </c>
      <c r="AS2904" s="4">
        <v>44958.958333333336</v>
      </c>
      <c r="AT2904">
        <v>2012</v>
      </c>
      <c r="AU2904">
        <v>2439.2800000000002</v>
      </c>
      <c r="AV2904" t="s">
        <v>61</v>
      </c>
      <c r="AX2904" t="s">
        <v>123</v>
      </c>
      <c r="AY2904" t="s">
        <v>70</v>
      </c>
      <c r="AZ2904" t="s">
        <v>120</v>
      </c>
      <c r="BA2904" t="s">
        <v>120</v>
      </c>
      <c r="BB2904" t="s">
        <v>70</v>
      </c>
      <c r="BC2904" t="s">
        <v>70</v>
      </c>
      <c r="BD2904" t="s">
        <v>70</v>
      </c>
    </row>
    <row r="2905" spans="1:56" x14ac:dyDescent="0.3">
      <c r="A2905" t="s">
        <v>99</v>
      </c>
      <c r="B2905" t="s">
        <v>113</v>
      </c>
      <c r="C2905" t="s">
        <v>114</v>
      </c>
      <c r="D2905" s="11" t="s">
        <v>115</v>
      </c>
      <c r="E2905" t="s">
        <v>81</v>
      </c>
      <c r="F2905" t="s">
        <v>61</v>
      </c>
      <c r="G2905" t="s">
        <v>61</v>
      </c>
      <c r="H2905" t="s">
        <v>61</v>
      </c>
      <c r="I2905" t="s">
        <v>61</v>
      </c>
      <c r="J2905" t="s">
        <v>61</v>
      </c>
      <c r="K2905" t="s">
        <v>61</v>
      </c>
      <c r="L2905" t="s">
        <v>61</v>
      </c>
      <c r="M2905" t="s">
        <v>61</v>
      </c>
      <c r="N2905" t="s">
        <v>61</v>
      </c>
      <c r="O2905" t="s">
        <v>61</v>
      </c>
      <c r="P2905" t="s">
        <v>61</v>
      </c>
      <c r="Q2905" t="s">
        <v>61</v>
      </c>
      <c r="R2905" t="s">
        <v>61</v>
      </c>
      <c r="S2905" t="s">
        <v>61</v>
      </c>
      <c r="T2905" t="s">
        <v>61</v>
      </c>
      <c r="U2905" t="s">
        <v>61</v>
      </c>
      <c r="V2905" t="s">
        <v>61</v>
      </c>
      <c r="W2905" t="s">
        <v>61</v>
      </c>
      <c r="X2905" t="s">
        <v>61</v>
      </c>
      <c r="Y2905" t="s">
        <v>61</v>
      </c>
      <c r="Z2905" t="s">
        <v>61</v>
      </c>
      <c r="AA2905" t="s">
        <v>61</v>
      </c>
      <c r="AB2905" t="s">
        <v>61</v>
      </c>
      <c r="AC2905" t="s">
        <v>61</v>
      </c>
      <c r="AD2905" t="s">
        <v>61</v>
      </c>
      <c r="AE2905" t="s">
        <v>61</v>
      </c>
      <c r="AF2905" t="s">
        <v>61</v>
      </c>
      <c r="AG2905" t="s">
        <v>61</v>
      </c>
      <c r="AH2905" t="s">
        <v>61</v>
      </c>
      <c r="AI2905" t="s">
        <v>121</v>
      </c>
      <c r="AJ2905" t="s">
        <v>61</v>
      </c>
      <c r="AK2905" t="s">
        <v>64</v>
      </c>
      <c r="AL2905" t="s">
        <v>64</v>
      </c>
      <c r="AM2905" t="s">
        <v>64</v>
      </c>
      <c r="AN2905" t="s">
        <v>65</v>
      </c>
      <c r="AO2905" t="s">
        <v>117</v>
      </c>
      <c r="AP2905" t="s">
        <v>122</v>
      </c>
      <c r="AQ2905" t="s">
        <v>64</v>
      </c>
      <c r="AR2905" t="s">
        <v>114</v>
      </c>
      <c r="AS2905" s="4">
        <v>44958.958333333336</v>
      </c>
      <c r="AT2905">
        <v>2013</v>
      </c>
      <c r="AU2905">
        <v>2637.51</v>
      </c>
      <c r="AV2905" t="s">
        <v>61</v>
      </c>
      <c r="AX2905" t="s">
        <v>123</v>
      </c>
      <c r="AY2905" t="s">
        <v>70</v>
      </c>
      <c r="AZ2905" t="s">
        <v>120</v>
      </c>
      <c r="BA2905" t="s">
        <v>120</v>
      </c>
      <c r="BB2905" t="s">
        <v>70</v>
      </c>
      <c r="BC2905" t="s">
        <v>70</v>
      </c>
      <c r="BD2905" t="s">
        <v>70</v>
      </c>
    </row>
    <row r="2906" spans="1:56" x14ac:dyDescent="0.3">
      <c r="A2906" t="s">
        <v>99</v>
      </c>
      <c r="B2906" t="s">
        <v>113</v>
      </c>
      <c r="C2906" t="s">
        <v>114</v>
      </c>
      <c r="D2906" s="11" t="s">
        <v>115</v>
      </c>
      <c r="E2906" t="s">
        <v>81</v>
      </c>
      <c r="F2906" t="s">
        <v>61</v>
      </c>
      <c r="G2906" t="s">
        <v>61</v>
      </c>
      <c r="H2906" t="s">
        <v>61</v>
      </c>
      <c r="I2906" t="s">
        <v>61</v>
      </c>
      <c r="J2906" t="s">
        <v>61</v>
      </c>
      <c r="K2906" t="s">
        <v>61</v>
      </c>
      <c r="L2906" t="s">
        <v>61</v>
      </c>
      <c r="M2906" t="s">
        <v>61</v>
      </c>
      <c r="N2906" t="s">
        <v>61</v>
      </c>
      <c r="O2906" t="s">
        <v>61</v>
      </c>
      <c r="P2906" t="s">
        <v>61</v>
      </c>
      <c r="Q2906" t="s">
        <v>61</v>
      </c>
      <c r="R2906" t="s">
        <v>61</v>
      </c>
      <c r="S2906" t="s">
        <v>61</v>
      </c>
      <c r="T2906" t="s">
        <v>61</v>
      </c>
      <c r="U2906" t="s">
        <v>61</v>
      </c>
      <c r="V2906" t="s">
        <v>61</v>
      </c>
      <c r="W2906" t="s">
        <v>61</v>
      </c>
      <c r="X2906" t="s">
        <v>61</v>
      </c>
      <c r="Y2906" t="s">
        <v>61</v>
      </c>
      <c r="Z2906" t="s">
        <v>61</v>
      </c>
      <c r="AA2906" t="s">
        <v>61</v>
      </c>
      <c r="AB2906" t="s">
        <v>61</v>
      </c>
      <c r="AC2906" t="s">
        <v>61</v>
      </c>
      <c r="AD2906" t="s">
        <v>61</v>
      </c>
      <c r="AE2906" t="s">
        <v>61</v>
      </c>
      <c r="AF2906" t="s">
        <v>61</v>
      </c>
      <c r="AG2906" t="s">
        <v>61</v>
      </c>
      <c r="AH2906" t="s">
        <v>61</v>
      </c>
      <c r="AI2906" t="s">
        <v>121</v>
      </c>
      <c r="AJ2906" t="s">
        <v>61</v>
      </c>
      <c r="AK2906" t="s">
        <v>64</v>
      </c>
      <c r="AL2906" t="s">
        <v>64</v>
      </c>
      <c r="AM2906" t="s">
        <v>64</v>
      </c>
      <c r="AN2906" t="s">
        <v>65</v>
      </c>
      <c r="AO2906" t="s">
        <v>117</v>
      </c>
      <c r="AP2906" t="s">
        <v>122</v>
      </c>
      <c r="AQ2906" t="s">
        <v>64</v>
      </c>
      <c r="AR2906" t="s">
        <v>114</v>
      </c>
      <c r="AS2906" s="4">
        <v>44958.958333333336</v>
      </c>
      <c r="AT2906">
        <v>2014</v>
      </c>
      <c r="AU2906">
        <v>2080.89</v>
      </c>
      <c r="AV2906" t="s">
        <v>61</v>
      </c>
      <c r="AX2906" t="s">
        <v>123</v>
      </c>
      <c r="AY2906" t="s">
        <v>70</v>
      </c>
      <c r="AZ2906" t="s">
        <v>120</v>
      </c>
      <c r="BA2906" t="s">
        <v>120</v>
      </c>
      <c r="BB2906" t="s">
        <v>70</v>
      </c>
      <c r="BC2906" t="s">
        <v>70</v>
      </c>
      <c r="BD2906" t="s">
        <v>70</v>
      </c>
    </row>
    <row r="2907" spans="1:56" x14ac:dyDescent="0.3">
      <c r="A2907" t="s">
        <v>99</v>
      </c>
      <c r="B2907" t="s">
        <v>113</v>
      </c>
      <c r="C2907" t="s">
        <v>114</v>
      </c>
      <c r="D2907" s="11" t="s">
        <v>115</v>
      </c>
      <c r="E2907" t="s">
        <v>81</v>
      </c>
      <c r="F2907" t="s">
        <v>61</v>
      </c>
      <c r="G2907" t="s">
        <v>61</v>
      </c>
      <c r="H2907" t="s">
        <v>61</v>
      </c>
      <c r="I2907" t="s">
        <v>61</v>
      </c>
      <c r="J2907" t="s">
        <v>61</v>
      </c>
      <c r="K2907" t="s">
        <v>61</v>
      </c>
      <c r="L2907" t="s">
        <v>61</v>
      </c>
      <c r="M2907" t="s">
        <v>61</v>
      </c>
      <c r="N2907" t="s">
        <v>61</v>
      </c>
      <c r="O2907" t="s">
        <v>61</v>
      </c>
      <c r="P2907" t="s">
        <v>61</v>
      </c>
      <c r="Q2907" t="s">
        <v>61</v>
      </c>
      <c r="R2907" t="s">
        <v>61</v>
      </c>
      <c r="S2907" t="s">
        <v>61</v>
      </c>
      <c r="T2907" t="s">
        <v>61</v>
      </c>
      <c r="U2907" t="s">
        <v>61</v>
      </c>
      <c r="V2907" t="s">
        <v>61</v>
      </c>
      <c r="W2907" t="s">
        <v>61</v>
      </c>
      <c r="X2907" t="s">
        <v>61</v>
      </c>
      <c r="Y2907" t="s">
        <v>61</v>
      </c>
      <c r="Z2907" t="s">
        <v>61</v>
      </c>
      <c r="AA2907" t="s">
        <v>61</v>
      </c>
      <c r="AB2907" t="s">
        <v>61</v>
      </c>
      <c r="AC2907" t="s">
        <v>61</v>
      </c>
      <c r="AD2907" t="s">
        <v>61</v>
      </c>
      <c r="AE2907" t="s">
        <v>61</v>
      </c>
      <c r="AF2907" t="s">
        <v>61</v>
      </c>
      <c r="AG2907" t="s">
        <v>61</v>
      </c>
      <c r="AH2907" t="s">
        <v>61</v>
      </c>
      <c r="AI2907" t="s">
        <v>121</v>
      </c>
      <c r="AJ2907" t="s">
        <v>61</v>
      </c>
      <c r="AK2907" t="s">
        <v>64</v>
      </c>
      <c r="AL2907" t="s">
        <v>64</v>
      </c>
      <c r="AM2907" t="s">
        <v>64</v>
      </c>
      <c r="AN2907" t="s">
        <v>65</v>
      </c>
      <c r="AO2907" t="s">
        <v>117</v>
      </c>
      <c r="AP2907" t="s">
        <v>122</v>
      </c>
      <c r="AQ2907" t="s">
        <v>64</v>
      </c>
      <c r="AR2907" t="s">
        <v>114</v>
      </c>
      <c r="AS2907" s="4">
        <v>44958.958333333336</v>
      </c>
      <c r="AT2907">
        <v>2015</v>
      </c>
      <c r="AU2907">
        <v>2255.6999999999998</v>
      </c>
      <c r="AV2907" t="s">
        <v>61</v>
      </c>
      <c r="AX2907" t="s">
        <v>123</v>
      </c>
      <c r="AY2907" t="s">
        <v>70</v>
      </c>
      <c r="AZ2907" t="s">
        <v>120</v>
      </c>
      <c r="BA2907" t="s">
        <v>120</v>
      </c>
      <c r="BB2907" t="s">
        <v>70</v>
      </c>
      <c r="BC2907" t="s">
        <v>70</v>
      </c>
      <c r="BD2907" t="s">
        <v>70</v>
      </c>
    </row>
    <row r="2908" spans="1:56" x14ac:dyDescent="0.3">
      <c r="A2908" t="s">
        <v>99</v>
      </c>
      <c r="B2908" t="s">
        <v>113</v>
      </c>
      <c r="C2908" t="s">
        <v>114</v>
      </c>
      <c r="D2908" s="11" t="s">
        <v>115</v>
      </c>
      <c r="E2908" t="s">
        <v>81</v>
      </c>
      <c r="F2908" t="s">
        <v>61</v>
      </c>
      <c r="G2908" t="s">
        <v>61</v>
      </c>
      <c r="H2908" t="s">
        <v>61</v>
      </c>
      <c r="I2908" t="s">
        <v>61</v>
      </c>
      <c r="J2908" t="s">
        <v>61</v>
      </c>
      <c r="K2908" t="s">
        <v>61</v>
      </c>
      <c r="L2908" t="s">
        <v>61</v>
      </c>
      <c r="M2908" t="s">
        <v>61</v>
      </c>
      <c r="N2908" t="s">
        <v>61</v>
      </c>
      <c r="O2908" t="s">
        <v>61</v>
      </c>
      <c r="P2908" t="s">
        <v>61</v>
      </c>
      <c r="Q2908" t="s">
        <v>61</v>
      </c>
      <c r="R2908" t="s">
        <v>61</v>
      </c>
      <c r="S2908" t="s">
        <v>61</v>
      </c>
      <c r="T2908" t="s">
        <v>61</v>
      </c>
      <c r="U2908" t="s">
        <v>61</v>
      </c>
      <c r="V2908" t="s">
        <v>61</v>
      </c>
      <c r="W2908" t="s">
        <v>61</v>
      </c>
      <c r="X2908" t="s">
        <v>61</v>
      </c>
      <c r="Y2908" t="s">
        <v>61</v>
      </c>
      <c r="Z2908" t="s">
        <v>61</v>
      </c>
      <c r="AA2908" t="s">
        <v>61</v>
      </c>
      <c r="AB2908" t="s">
        <v>61</v>
      </c>
      <c r="AC2908" t="s">
        <v>61</v>
      </c>
      <c r="AD2908" t="s">
        <v>61</v>
      </c>
      <c r="AE2908" t="s">
        <v>61</v>
      </c>
      <c r="AF2908" t="s">
        <v>61</v>
      </c>
      <c r="AG2908" t="s">
        <v>61</v>
      </c>
      <c r="AH2908" t="s">
        <v>61</v>
      </c>
      <c r="AI2908" t="s">
        <v>121</v>
      </c>
      <c r="AJ2908" t="s">
        <v>61</v>
      </c>
      <c r="AK2908" t="s">
        <v>64</v>
      </c>
      <c r="AL2908" t="s">
        <v>64</v>
      </c>
      <c r="AM2908" t="s">
        <v>64</v>
      </c>
      <c r="AN2908" t="s">
        <v>65</v>
      </c>
      <c r="AO2908" t="s">
        <v>117</v>
      </c>
      <c r="AP2908" t="s">
        <v>122</v>
      </c>
      <c r="AQ2908" t="s">
        <v>64</v>
      </c>
      <c r="AR2908" t="s">
        <v>114</v>
      </c>
      <c r="AS2908" s="4">
        <v>44958.958333333336</v>
      </c>
      <c r="AT2908">
        <v>2016</v>
      </c>
      <c r="AU2908">
        <v>2397.9</v>
      </c>
      <c r="AV2908" t="s">
        <v>61</v>
      </c>
      <c r="AX2908" t="s">
        <v>123</v>
      </c>
      <c r="AY2908" t="s">
        <v>70</v>
      </c>
      <c r="AZ2908" t="s">
        <v>120</v>
      </c>
      <c r="BA2908" t="s">
        <v>120</v>
      </c>
      <c r="BB2908" t="s">
        <v>70</v>
      </c>
      <c r="BC2908" t="s">
        <v>70</v>
      </c>
      <c r="BD2908" t="s">
        <v>70</v>
      </c>
    </row>
    <row r="2909" spans="1:56" x14ac:dyDescent="0.3">
      <c r="A2909" t="s">
        <v>99</v>
      </c>
      <c r="B2909" t="s">
        <v>113</v>
      </c>
      <c r="C2909" t="s">
        <v>114</v>
      </c>
      <c r="D2909" s="11" t="s">
        <v>115</v>
      </c>
      <c r="E2909" t="s">
        <v>81</v>
      </c>
      <c r="F2909" t="s">
        <v>61</v>
      </c>
      <c r="G2909" t="s">
        <v>61</v>
      </c>
      <c r="H2909" t="s">
        <v>61</v>
      </c>
      <c r="I2909" t="s">
        <v>61</v>
      </c>
      <c r="J2909" t="s">
        <v>61</v>
      </c>
      <c r="K2909" t="s">
        <v>61</v>
      </c>
      <c r="L2909" t="s">
        <v>61</v>
      </c>
      <c r="M2909" t="s">
        <v>61</v>
      </c>
      <c r="N2909" t="s">
        <v>61</v>
      </c>
      <c r="O2909" t="s">
        <v>61</v>
      </c>
      <c r="P2909" t="s">
        <v>61</v>
      </c>
      <c r="Q2909" t="s">
        <v>61</v>
      </c>
      <c r="R2909" t="s">
        <v>61</v>
      </c>
      <c r="S2909" t="s">
        <v>61</v>
      </c>
      <c r="T2909" t="s">
        <v>61</v>
      </c>
      <c r="U2909" t="s">
        <v>61</v>
      </c>
      <c r="V2909" t="s">
        <v>61</v>
      </c>
      <c r="W2909" t="s">
        <v>61</v>
      </c>
      <c r="X2909" t="s">
        <v>61</v>
      </c>
      <c r="Y2909" t="s">
        <v>61</v>
      </c>
      <c r="Z2909" t="s">
        <v>61</v>
      </c>
      <c r="AA2909" t="s">
        <v>61</v>
      </c>
      <c r="AB2909" t="s">
        <v>61</v>
      </c>
      <c r="AC2909" t="s">
        <v>61</v>
      </c>
      <c r="AD2909" t="s">
        <v>61</v>
      </c>
      <c r="AE2909" t="s">
        <v>61</v>
      </c>
      <c r="AF2909" t="s">
        <v>61</v>
      </c>
      <c r="AG2909" t="s">
        <v>61</v>
      </c>
      <c r="AH2909" t="s">
        <v>61</v>
      </c>
      <c r="AI2909" t="s">
        <v>121</v>
      </c>
      <c r="AJ2909" t="s">
        <v>61</v>
      </c>
      <c r="AK2909" t="s">
        <v>64</v>
      </c>
      <c r="AL2909" t="s">
        <v>64</v>
      </c>
      <c r="AM2909" t="s">
        <v>64</v>
      </c>
      <c r="AN2909" t="s">
        <v>65</v>
      </c>
      <c r="AO2909" t="s">
        <v>117</v>
      </c>
      <c r="AP2909" t="s">
        <v>122</v>
      </c>
      <c r="AQ2909" t="s">
        <v>64</v>
      </c>
      <c r="AR2909" t="s">
        <v>114</v>
      </c>
      <c r="AS2909" s="4">
        <v>44958.958333333336</v>
      </c>
      <c r="AT2909">
        <v>2017</v>
      </c>
      <c r="AU2909">
        <v>2336</v>
      </c>
      <c r="AV2909" t="s">
        <v>61</v>
      </c>
      <c r="AX2909" t="s">
        <v>123</v>
      </c>
      <c r="AY2909" t="s">
        <v>70</v>
      </c>
      <c r="AZ2909" t="s">
        <v>120</v>
      </c>
      <c r="BA2909" t="s">
        <v>120</v>
      </c>
      <c r="BB2909" t="s">
        <v>70</v>
      </c>
      <c r="BC2909" t="s">
        <v>70</v>
      </c>
      <c r="BD2909" t="s">
        <v>70</v>
      </c>
    </row>
    <row r="2910" spans="1:56" x14ac:dyDescent="0.3">
      <c r="A2910" t="s">
        <v>99</v>
      </c>
      <c r="B2910" t="s">
        <v>113</v>
      </c>
      <c r="C2910" t="s">
        <v>114</v>
      </c>
      <c r="D2910" s="11" t="s">
        <v>115</v>
      </c>
      <c r="E2910" t="s">
        <v>81</v>
      </c>
      <c r="F2910" t="s">
        <v>61</v>
      </c>
      <c r="G2910" t="s">
        <v>61</v>
      </c>
      <c r="H2910" t="s">
        <v>61</v>
      </c>
      <c r="I2910" t="s">
        <v>61</v>
      </c>
      <c r="J2910" t="s">
        <v>61</v>
      </c>
      <c r="K2910" t="s">
        <v>61</v>
      </c>
      <c r="L2910" t="s">
        <v>61</v>
      </c>
      <c r="M2910" t="s">
        <v>61</v>
      </c>
      <c r="N2910" t="s">
        <v>61</v>
      </c>
      <c r="O2910" t="s">
        <v>61</v>
      </c>
      <c r="P2910" t="s">
        <v>61</v>
      </c>
      <c r="Q2910" t="s">
        <v>61</v>
      </c>
      <c r="R2910" t="s">
        <v>61</v>
      </c>
      <c r="S2910" t="s">
        <v>61</v>
      </c>
      <c r="T2910" t="s">
        <v>61</v>
      </c>
      <c r="U2910" t="s">
        <v>61</v>
      </c>
      <c r="V2910" t="s">
        <v>61</v>
      </c>
      <c r="W2910" t="s">
        <v>61</v>
      </c>
      <c r="X2910" t="s">
        <v>61</v>
      </c>
      <c r="Y2910" t="s">
        <v>61</v>
      </c>
      <c r="Z2910" t="s">
        <v>61</v>
      </c>
      <c r="AA2910" t="s">
        <v>61</v>
      </c>
      <c r="AB2910" t="s">
        <v>61</v>
      </c>
      <c r="AC2910" t="s">
        <v>61</v>
      </c>
      <c r="AD2910" t="s">
        <v>61</v>
      </c>
      <c r="AE2910" t="s">
        <v>61</v>
      </c>
      <c r="AF2910" t="s">
        <v>61</v>
      </c>
      <c r="AG2910" t="s">
        <v>61</v>
      </c>
      <c r="AH2910" t="s">
        <v>61</v>
      </c>
      <c r="AI2910" t="s">
        <v>121</v>
      </c>
      <c r="AJ2910" t="s">
        <v>61</v>
      </c>
      <c r="AK2910" t="s">
        <v>64</v>
      </c>
      <c r="AL2910" t="s">
        <v>64</v>
      </c>
      <c r="AM2910" t="s">
        <v>64</v>
      </c>
      <c r="AN2910" t="s">
        <v>65</v>
      </c>
      <c r="AO2910" t="s">
        <v>117</v>
      </c>
      <c r="AP2910" t="s">
        <v>122</v>
      </c>
      <c r="AQ2910" t="s">
        <v>64</v>
      </c>
      <c r="AR2910" t="s">
        <v>114</v>
      </c>
      <c r="AS2910" s="4">
        <v>44958.958333333336</v>
      </c>
      <c r="AT2910">
        <v>2018</v>
      </c>
      <c r="AU2910">
        <v>2181.92</v>
      </c>
      <c r="AV2910" t="s">
        <v>61</v>
      </c>
      <c r="AX2910" t="s">
        <v>123</v>
      </c>
      <c r="AY2910" t="s">
        <v>70</v>
      </c>
      <c r="AZ2910" t="s">
        <v>120</v>
      </c>
      <c r="BA2910" t="s">
        <v>120</v>
      </c>
      <c r="BB2910" t="s">
        <v>70</v>
      </c>
      <c r="BC2910" t="s">
        <v>70</v>
      </c>
      <c r="BD2910" t="s">
        <v>70</v>
      </c>
    </row>
    <row r="2911" spans="1:56" x14ac:dyDescent="0.3">
      <c r="A2911" t="s">
        <v>99</v>
      </c>
      <c r="B2911" t="s">
        <v>113</v>
      </c>
      <c r="C2911" t="s">
        <v>114</v>
      </c>
      <c r="D2911" s="11" t="s">
        <v>115</v>
      </c>
      <c r="E2911" t="s">
        <v>81</v>
      </c>
      <c r="F2911" t="s">
        <v>61</v>
      </c>
      <c r="G2911" t="s">
        <v>61</v>
      </c>
      <c r="H2911" t="s">
        <v>61</v>
      </c>
      <c r="I2911" t="s">
        <v>61</v>
      </c>
      <c r="J2911" t="s">
        <v>61</v>
      </c>
      <c r="K2911" t="s">
        <v>61</v>
      </c>
      <c r="L2911" t="s">
        <v>61</v>
      </c>
      <c r="M2911" t="s">
        <v>61</v>
      </c>
      <c r="N2911" t="s">
        <v>61</v>
      </c>
      <c r="O2911" t="s">
        <v>61</v>
      </c>
      <c r="P2911" t="s">
        <v>61</v>
      </c>
      <c r="Q2911" t="s">
        <v>61</v>
      </c>
      <c r="R2911" t="s">
        <v>61</v>
      </c>
      <c r="S2911" t="s">
        <v>61</v>
      </c>
      <c r="T2911" t="s">
        <v>61</v>
      </c>
      <c r="U2911" t="s">
        <v>61</v>
      </c>
      <c r="V2911" t="s">
        <v>61</v>
      </c>
      <c r="W2911" t="s">
        <v>61</v>
      </c>
      <c r="X2911" t="s">
        <v>61</v>
      </c>
      <c r="Y2911" t="s">
        <v>61</v>
      </c>
      <c r="Z2911" t="s">
        <v>61</v>
      </c>
      <c r="AA2911" t="s">
        <v>61</v>
      </c>
      <c r="AB2911" t="s">
        <v>61</v>
      </c>
      <c r="AC2911" t="s">
        <v>61</v>
      </c>
      <c r="AD2911" t="s">
        <v>61</v>
      </c>
      <c r="AE2911" t="s">
        <v>61</v>
      </c>
      <c r="AF2911" t="s">
        <v>61</v>
      </c>
      <c r="AG2911" t="s">
        <v>61</v>
      </c>
      <c r="AH2911" t="s">
        <v>61</v>
      </c>
      <c r="AI2911" t="s">
        <v>121</v>
      </c>
      <c r="AJ2911" t="s">
        <v>61</v>
      </c>
      <c r="AK2911" t="s">
        <v>64</v>
      </c>
      <c r="AL2911" t="s">
        <v>64</v>
      </c>
      <c r="AM2911" t="s">
        <v>64</v>
      </c>
      <c r="AN2911" t="s">
        <v>65</v>
      </c>
      <c r="AO2911" t="s">
        <v>117</v>
      </c>
      <c r="AP2911" t="s">
        <v>122</v>
      </c>
      <c r="AQ2911" t="s">
        <v>64</v>
      </c>
      <c r="AR2911" t="s">
        <v>114</v>
      </c>
      <c r="AS2911" s="4">
        <v>44958.958333333336</v>
      </c>
      <c r="AT2911">
        <v>2019</v>
      </c>
      <c r="AU2911">
        <v>2246.9499999999998</v>
      </c>
      <c r="AV2911" t="s">
        <v>61</v>
      </c>
      <c r="AX2911" t="s">
        <v>123</v>
      </c>
      <c r="AY2911" t="s">
        <v>70</v>
      </c>
      <c r="AZ2911" t="s">
        <v>120</v>
      </c>
      <c r="BA2911" t="s">
        <v>120</v>
      </c>
      <c r="BB2911" t="s">
        <v>70</v>
      </c>
      <c r="BC2911" t="s">
        <v>70</v>
      </c>
      <c r="BD2911" t="s">
        <v>70</v>
      </c>
    </row>
    <row r="2912" spans="1:56" x14ac:dyDescent="0.3">
      <c r="A2912" t="s">
        <v>99</v>
      </c>
      <c r="B2912" t="s">
        <v>113</v>
      </c>
      <c r="C2912" t="s">
        <v>114</v>
      </c>
      <c r="D2912" s="11" t="s">
        <v>115</v>
      </c>
      <c r="E2912" t="s">
        <v>81</v>
      </c>
      <c r="F2912" t="s">
        <v>61</v>
      </c>
      <c r="G2912" t="s">
        <v>61</v>
      </c>
      <c r="H2912" t="s">
        <v>61</v>
      </c>
      <c r="I2912" t="s">
        <v>61</v>
      </c>
      <c r="J2912" t="s">
        <v>61</v>
      </c>
      <c r="K2912" t="s">
        <v>61</v>
      </c>
      <c r="L2912" t="s">
        <v>61</v>
      </c>
      <c r="M2912" t="s">
        <v>61</v>
      </c>
      <c r="N2912" t="s">
        <v>61</v>
      </c>
      <c r="O2912" t="s">
        <v>61</v>
      </c>
      <c r="P2912" t="s">
        <v>61</v>
      </c>
      <c r="Q2912" t="s">
        <v>61</v>
      </c>
      <c r="R2912" t="s">
        <v>61</v>
      </c>
      <c r="S2912" t="s">
        <v>61</v>
      </c>
      <c r="T2912" t="s">
        <v>61</v>
      </c>
      <c r="U2912" t="s">
        <v>61</v>
      </c>
      <c r="V2912" t="s">
        <v>61</v>
      </c>
      <c r="W2912" t="s">
        <v>61</v>
      </c>
      <c r="X2912" t="s">
        <v>61</v>
      </c>
      <c r="Y2912" t="s">
        <v>61</v>
      </c>
      <c r="Z2912" t="s">
        <v>61</v>
      </c>
      <c r="AA2912" t="s">
        <v>61</v>
      </c>
      <c r="AB2912" t="s">
        <v>61</v>
      </c>
      <c r="AC2912" t="s">
        <v>61</v>
      </c>
      <c r="AD2912" t="s">
        <v>61</v>
      </c>
      <c r="AE2912" t="s">
        <v>61</v>
      </c>
      <c r="AF2912" t="s">
        <v>61</v>
      </c>
      <c r="AG2912" t="s">
        <v>61</v>
      </c>
      <c r="AH2912" t="s">
        <v>61</v>
      </c>
      <c r="AI2912" t="s">
        <v>121</v>
      </c>
      <c r="AJ2912" t="s">
        <v>61</v>
      </c>
      <c r="AK2912" t="s">
        <v>64</v>
      </c>
      <c r="AL2912" t="s">
        <v>64</v>
      </c>
      <c r="AM2912" t="s">
        <v>64</v>
      </c>
      <c r="AN2912" t="s">
        <v>65</v>
      </c>
      <c r="AO2912" t="s">
        <v>117</v>
      </c>
      <c r="AP2912" t="s">
        <v>122</v>
      </c>
      <c r="AQ2912" t="s">
        <v>64</v>
      </c>
      <c r="AR2912" t="s">
        <v>114</v>
      </c>
      <c r="AS2912" s="4">
        <v>44958.958333333336</v>
      </c>
      <c r="AT2912">
        <v>2020</v>
      </c>
      <c r="AU2912">
        <v>2037.95</v>
      </c>
      <c r="AV2912" t="s">
        <v>61</v>
      </c>
      <c r="AX2912" t="s">
        <v>123</v>
      </c>
      <c r="AY2912" t="s">
        <v>70</v>
      </c>
      <c r="AZ2912" t="s">
        <v>120</v>
      </c>
      <c r="BA2912" t="s">
        <v>120</v>
      </c>
      <c r="BB2912" t="s">
        <v>70</v>
      </c>
      <c r="BC2912" t="s">
        <v>70</v>
      </c>
      <c r="BD2912" t="s">
        <v>70</v>
      </c>
    </row>
    <row r="2913" spans="1:56" x14ac:dyDescent="0.3">
      <c r="A2913" t="s">
        <v>99</v>
      </c>
      <c r="B2913" t="s">
        <v>113</v>
      </c>
      <c r="C2913" t="s">
        <v>114</v>
      </c>
      <c r="D2913" s="11" t="s">
        <v>115</v>
      </c>
      <c r="E2913" t="s">
        <v>81</v>
      </c>
      <c r="F2913" t="s">
        <v>61</v>
      </c>
      <c r="G2913" t="s">
        <v>61</v>
      </c>
      <c r="H2913" t="s">
        <v>61</v>
      </c>
      <c r="I2913" t="s">
        <v>61</v>
      </c>
      <c r="J2913" t="s">
        <v>61</v>
      </c>
      <c r="K2913" t="s">
        <v>61</v>
      </c>
      <c r="L2913" t="s">
        <v>61</v>
      </c>
      <c r="M2913" t="s">
        <v>61</v>
      </c>
      <c r="N2913" t="s">
        <v>61</v>
      </c>
      <c r="O2913" t="s">
        <v>61</v>
      </c>
      <c r="P2913" t="s">
        <v>61</v>
      </c>
      <c r="Q2913" t="s">
        <v>61</v>
      </c>
      <c r="R2913" t="s">
        <v>61</v>
      </c>
      <c r="S2913" t="s">
        <v>61</v>
      </c>
      <c r="T2913" t="s">
        <v>61</v>
      </c>
      <c r="U2913" t="s">
        <v>61</v>
      </c>
      <c r="V2913" t="s">
        <v>61</v>
      </c>
      <c r="W2913" t="s">
        <v>61</v>
      </c>
      <c r="X2913" t="s">
        <v>61</v>
      </c>
      <c r="Y2913" t="s">
        <v>61</v>
      </c>
      <c r="Z2913" t="s">
        <v>61</v>
      </c>
      <c r="AA2913" t="s">
        <v>61</v>
      </c>
      <c r="AB2913" t="s">
        <v>61</v>
      </c>
      <c r="AC2913" t="s">
        <v>61</v>
      </c>
      <c r="AD2913" t="s">
        <v>61</v>
      </c>
      <c r="AE2913" t="s">
        <v>61</v>
      </c>
      <c r="AF2913" t="s">
        <v>61</v>
      </c>
      <c r="AG2913" t="s">
        <v>61</v>
      </c>
      <c r="AH2913" t="s">
        <v>61</v>
      </c>
      <c r="AI2913" t="s">
        <v>121</v>
      </c>
      <c r="AJ2913" t="s">
        <v>61</v>
      </c>
      <c r="AK2913" t="s">
        <v>64</v>
      </c>
      <c r="AL2913" t="s">
        <v>64</v>
      </c>
      <c r="AM2913" t="s">
        <v>64</v>
      </c>
      <c r="AN2913" t="s">
        <v>65</v>
      </c>
      <c r="AO2913" t="s">
        <v>117</v>
      </c>
      <c r="AP2913" t="s">
        <v>122</v>
      </c>
      <c r="AQ2913" t="s">
        <v>64</v>
      </c>
      <c r="AR2913" t="s">
        <v>114</v>
      </c>
      <c r="AS2913" s="4">
        <v>44958.958333333336</v>
      </c>
      <c r="AT2913">
        <v>2021</v>
      </c>
      <c r="AU2913">
        <v>2412.69</v>
      </c>
      <c r="AV2913" t="s">
        <v>61</v>
      </c>
      <c r="AX2913" t="s">
        <v>123</v>
      </c>
      <c r="AY2913" t="s">
        <v>70</v>
      </c>
      <c r="AZ2913" t="s">
        <v>120</v>
      </c>
      <c r="BA2913" t="s">
        <v>120</v>
      </c>
      <c r="BB2913" t="s">
        <v>70</v>
      </c>
      <c r="BC2913" t="s">
        <v>70</v>
      </c>
      <c r="BD2913" t="s">
        <v>70</v>
      </c>
    </row>
    <row r="2914" spans="1:56" x14ac:dyDescent="0.3">
      <c r="A2914" t="s">
        <v>99</v>
      </c>
      <c r="B2914" t="s">
        <v>113</v>
      </c>
      <c r="C2914" t="s">
        <v>114</v>
      </c>
      <c r="D2914" s="11" t="s">
        <v>115</v>
      </c>
      <c r="E2914" t="s">
        <v>81</v>
      </c>
      <c r="F2914" t="s">
        <v>61</v>
      </c>
      <c r="G2914" t="s">
        <v>61</v>
      </c>
      <c r="H2914" t="s">
        <v>61</v>
      </c>
      <c r="I2914" t="s">
        <v>61</v>
      </c>
      <c r="J2914" t="s">
        <v>61</v>
      </c>
      <c r="K2914" t="s">
        <v>61</v>
      </c>
      <c r="L2914" t="s">
        <v>61</v>
      </c>
      <c r="M2914" t="s">
        <v>61</v>
      </c>
      <c r="N2914" t="s">
        <v>61</v>
      </c>
      <c r="O2914" t="s">
        <v>61</v>
      </c>
      <c r="P2914" t="s">
        <v>61</v>
      </c>
      <c r="Q2914" t="s">
        <v>61</v>
      </c>
      <c r="R2914" t="s">
        <v>61</v>
      </c>
      <c r="S2914" t="s">
        <v>61</v>
      </c>
      <c r="T2914" t="s">
        <v>61</v>
      </c>
      <c r="U2914" t="s">
        <v>61</v>
      </c>
      <c r="V2914" t="s">
        <v>61</v>
      </c>
      <c r="W2914" t="s">
        <v>61</v>
      </c>
      <c r="X2914" t="s">
        <v>61</v>
      </c>
      <c r="Y2914" t="s">
        <v>61</v>
      </c>
      <c r="Z2914" t="s">
        <v>61</v>
      </c>
      <c r="AA2914" t="s">
        <v>61</v>
      </c>
      <c r="AB2914" t="s">
        <v>61</v>
      </c>
      <c r="AC2914" t="s">
        <v>61</v>
      </c>
      <c r="AD2914" t="s">
        <v>61</v>
      </c>
      <c r="AE2914" t="s">
        <v>61</v>
      </c>
      <c r="AF2914" t="s">
        <v>61</v>
      </c>
      <c r="AG2914" t="s">
        <v>61</v>
      </c>
      <c r="AH2914" t="s">
        <v>61</v>
      </c>
      <c r="AI2914" t="s">
        <v>121</v>
      </c>
      <c r="AJ2914" t="s">
        <v>61</v>
      </c>
      <c r="AK2914" t="s">
        <v>64</v>
      </c>
      <c r="AL2914" t="s">
        <v>64</v>
      </c>
      <c r="AM2914" t="s">
        <v>64</v>
      </c>
      <c r="AN2914" t="s">
        <v>65</v>
      </c>
      <c r="AO2914" t="s">
        <v>117</v>
      </c>
      <c r="AP2914" t="s">
        <v>122</v>
      </c>
      <c r="AQ2914" t="s">
        <v>64</v>
      </c>
      <c r="AR2914" t="s">
        <v>114</v>
      </c>
      <c r="AS2914" s="4">
        <v>44958.958333333336</v>
      </c>
      <c r="AT2914">
        <v>2022</v>
      </c>
      <c r="AU2914">
        <v>2035.58</v>
      </c>
      <c r="AV2914" t="s">
        <v>61</v>
      </c>
      <c r="AX2914" t="s">
        <v>123</v>
      </c>
      <c r="AY2914" t="s">
        <v>70</v>
      </c>
      <c r="AZ2914" t="s">
        <v>120</v>
      </c>
      <c r="BA2914" t="s">
        <v>120</v>
      </c>
      <c r="BB2914" t="s">
        <v>70</v>
      </c>
      <c r="BC2914" t="s">
        <v>70</v>
      </c>
      <c r="BD2914" t="s">
        <v>70</v>
      </c>
    </row>
    <row r="2915" spans="1:56" x14ac:dyDescent="0.3">
      <c r="A2915" t="s">
        <v>99</v>
      </c>
      <c r="B2915" t="s">
        <v>113</v>
      </c>
      <c r="C2915" t="s">
        <v>114</v>
      </c>
      <c r="D2915" s="11" t="s">
        <v>115</v>
      </c>
      <c r="E2915" t="s">
        <v>82</v>
      </c>
      <c r="F2915" t="s">
        <v>61</v>
      </c>
      <c r="G2915" t="s">
        <v>61</v>
      </c>
      <c r="H2915" t="s">
        <v>61</v>
      </c>
      <c r="I2915" t="s">
        <v>61</v>
      </c>
      <c r="J2915" t="s">
        <v>61</v>
      </c>
      <c r="K2915" t="s">
        <v>61</v>
      </c>
      <c r="L2915" t="s">
        <v>61</v>
      </c>
      <c r="M2915" t="s">
        <v>61</v>
      </c>
      <c r="N2915" t="s">
        <v>61</v>
      </c>
      <c r="O2915" t="s">
        <v>61</v>
      </c>
      <c r="P2915" t="s">
        <v>61</v>
      </c>
      <c r="Q2915" t="s">
        <v>61</v>
      </c>
      <c r="R2915" t="s">
        <v>61</v>
      </c>
      <c r="S2915" t="s">
        <v>61</v>
      </c>
      <c r="T2915" t="s">
        <v>61</v>
      </c>
      <c r="U2915" t="s">
        <v>61</v>
      </c>
      <c r="V2915" t="s">
        <v>61</v>
      </c>
      <c r="W2915" t="s">
        <v>61</v>
      </c>
      <c r="X2915" t="s">
        <v>61</v>
      </c>
      <c r="Y2915" t="s">
        <v>61</v>
      </c>
      <c r="Z2915" t="s">
        <v>61</v>
      </c>
      <c r="AA2915" t="s">
        <v>61</v>
      </c>
      <c r="AB2915" t="s">
        <v>61</v>
      </c>
      <c r="AC2915" t="s">
        <v>61</v>
      </c>
      <c r="AD2915" t="s">
        <v>61</v>
      </c>
      <c r="AE2915" t="s">
        <v>61</v>
      </c>
      <c r="AF2915" t="s">
        <v>61</v>
      </c>
      <c r="AG2915" t="s">
        <v>61</v>
      </c>
      <c r="AH2915" t="s">
        <v>61</v>
      </c>
      <c r="AI2915" t="s">
        <v>121</v>
      </c>
      <c r="AJ2915" t="s">
        <v>61</v>
      </c>
      <c r="AK2915" t="s">
        <v>64</v>
      </c>
      <c r="AL2915" t="s">
        <v>64</v>
      </c>
      <c r="AM2915" t="s">
        <v>64</v>
      </c>
      <c r="AN2915" t="s">
        <v>65</v>
      </c>
      <c r="AO2915" t="s">
        <v>117</v>
      </c>
      <c r="AP2915" t="s">
        <v>122</v>
      </c>
      <c r="AQ2915" t="s">
        <v>64</v>
      </c>
      <c r="AR2915" t="s">
        <v>114</v>
      </c>
      <c r="AS2915" s="4">
        <v>44958.958333333336</v>
      </c>
      <c r="AT2915">
        <v>2000</v>
      </c>
      <c r="AU2915">
        <v>2842.27</v>
      </c>
      <c r="AV2915" t="s">
        <v>61</v>
      </c>
      <c r="AX2915" t="s">
        <v>123</v>
      </c>
      <c r="AY2915" t="s">
        <v>70</v>
      </c>
      <c r="AZ2915" t="s">
        <v>120</v>
      </c>
      <c r="BA2915" t="s">
        <v>120</v>
      </c>
      <c r="BB2915" t="s">
        <v>70</v>
      </c>
      <c r="BC2915" t="s">
        <v>70</v>
      </c>
      <c r="BD2915" t="s">
        <v>70</v>
      </c>
    </row>
    <row r="2916" spans="1:56" x14ac:dyDescent="0.3">
      <c r="A2916" t="s">
        <v>99</v>
      </c>
      <c r="B2916" t="s">
        <v>113</v>
      </c>
      <c r="C2916" t="s">
        <v>114</v>
      </c>
      <c r="D2916" s="11" t="s">
        <v>115</v>
      </c>
      <c r="E2916" t="s">
        <v>82</v>
      </c>
      <c r="F2916" t="s">
        <v>61</v>
      </c>
      <c r="G2916" t="s">
        <v>61</v>
      </c>
      <c r="H2916" t="s">
        <v>61</v>
      </c>
      <c r="I2916" t="s">
        <v>61</v>
      </c>
      <c r="J2916" t="s">
        <v>61</v>
      </c>
      <c r="K2916" t="s">
        <v>61</v>
      </c>
      <c r="L2916" t="s">
        <v>61</v>
      </c>
      <c r="M2916" t="s">
        <v>61</v>
      </c>
      <c r="N2916" t="s">
        <v>61</v>
      </c>
      <c r="O2916" t="s">
        <v>61</v>
      </c>
      <c r="P2916" t="s">
        <v>61</v>
      </c>
      <c r="Q2916" t="s">
        <v>61</v>
      </c>
      <c r="R2916" t="s">
        <v>61</v>
      </c>
      <c r="S2916" t="s">
        <v>61</v>
      </c>
      <c r="T2916" t="s">
        <v>61</v>
      </c>
      <c r="U2916" t="s">
        <v>61</v>
      </c>
      <c r="V2916" t="s">
        <v>61</v>
      </c>
      <c r="W2916" t="s">
        <v>61</v>
      </c>
      <c r="X2916" t="s">
        <v>61</v>
      </c>
      <c r="Y2916" t="s">
        <v>61</v>
      </c>
      <c r="Z2916" t="s">
        <v>61</v>
      </c>
      <c r="AA2916" t="s">
        <v>61</v>
      </c>
      <c r="AB2916" t="s">
        <v>61</v>
      </c>
      <c r="AC2916" t="s">
        <v>61</v>
      </c>
      <c r="AD2916" t="s">
        <v>61</v>
      </c>
      <c r="AE2916" t="s">
        <v>61</v>
      </c>
      <c r="AF2916" t="s">
        <v>61</v>
      </c>
      <c r="AG2916" t="s">
        <v>61</v>
      </c>
      <c r="AH2916" t="s">
        <v>61</v>
      </c>
      <c r="AI2916" t="s">
        <v>121</v>
      </c>
      <c r="AJ2916" t="s">
        <v>61</v>
      </c>
      <c r="AK2916" t="s">
        <v>64</v>
      </c>
      <c r="AL2916" t="s">
        <v>64</v>
      </c>
      <c r="AM2916" t="s">
        <v>64</v>
      </c>
      <c r="AN2916" t="s">
        <v>65</v>
      </c>
      <c r="AO2916" t="s">
        <v>117</v>
      </c>
      <c r="AP2916" t="s">
        <v>122</v>
      </c>
      <c r="AQ2916" t="s">
        <v>64</v>
      </c>
      <c r="AR2916" t="s">
        <v>114</v>
      </c>
      <c r="AS2916" s="4">
        <v>44958.958333333336</v>
      </c>
      <c r="AT2916">
        <v>2001</v>
      </c>
      <c r="AU2916">
        <v>3216.74</v>
      </c>
      <c r="AV2916" t="s">
        <v>61</v>
      </c>
      <c r="AX2916" t="s">
        <v>123</v>
      </c>
      <c r="AY2916" t="s">
        <v>70</v>
      </c>
      <c r="AZ2916" t="s">
        <v>120</v>
      </c>
      <c r="BA2916" t="s">
        <v>120</v>
      </c>
      <c r="BB2916" t="s">
        <v>70</v>
      </c>
      <c r="BC2916" t="s">
        <v>70</v>
      </c>
      <c r="BD2916" t="s">
        <v>70</v>
      </c>
    </row>
    <row r="2917" spans="1:56" x14ac:dyDescent="0.3">
      <c r="A2917" t="s">
        <v>99</v>
      </c>
      <c r="B2917" t="s">
        <v>113</v>
      </c>
      <c r="C2917" t="s">
        <v>114</v>
      </c>
      <c r="D2917" s="11" t="s">
        <v>115</v>
      </c>
      <c r="E2917" t="s">
        <v>82</v>
      </c>
      <c r="F2917" t="s">
        <v>61</v>
      </c>
      <c r="G2917" t="s">
        <v>61</v>
      </c>
      <c r="H2917" t="s">
        <v>61</v>
      </c>
      <c r="I2917" t="s">
        <v>61</v>
      </c>
      <c r="J2917" t="s">
        <v>61</v>
      </c>
      <c r="K2917" t="s">
        <v>61</v>
      </c>
      <c r="L2917" t="s">
        <v>61</v>
      </c>
      <c r="M2917" t="s">
        <v>61</v>
      </c>
      <c r="N2917" t="s">
        <v>61</v>
      </c>
      <c r="O2917" t="s">
        <v>61</v>
      </c>
      <c r="P2917" t="s">
        <v>61</v>
      </c>
      <c r="Q2917" t="s">
        <v>61</v>
      </c>
      <c r="R2917" t="s">
        <v>61</v>
      </c>
      <c r="S2917" t="s">
        <v>61</v>
      </c>
      <c r="T2917" t="s">
        <v>61</v>
      </c>
      <c r="U2917" t="s">
        <v>61</v>
      </c>
      <c r="V2917" t="s">
        <v>61</v>
      </c>
      <c r="W2917" t="s">
        <v>61</v>
      </c>
      <c r="X2917" t="s">
        <v>61</v>
      </c>
      <c r="Y2917" t="s">
        <v>61</v>
      </c>
      <c r="Z2917" t="s">
        <v>61</v>
      </c>
      <c r="AA2917" t="s">
        <v>61</v>
      </c>
      <c r="AB2917" t="s">
        <v>61</v>
      </c>
      <c r="AC2917" t="s">
        <v>61</v>
      </c>
      <c r="AD2917" t="s">
        <v>61</v>
      </c>
      <c r="AE2917" t="s">
        <v>61</v>
      </c>
      <c r="AF2917" t="s">
        <v>61</v>
      </c>
      <c r="AG2917" t="s">
        <v>61</v>
      </c>
      <c r="AH2917" t="s">
        <v>61</v>
      </c>
      <c r="AI2917" t="s">
        <v>121</v>
      </c>
      <c r="AJ2917" t="s">
        <v>61</v>
      </c>
      <c r="AK2917" t="s">
        <v>64</v>
      </c>
      <c r="AL2917" t="s">
        <v>64</v>
      </c>
      <c r="AM2917" t="s">
        <v>64</v>
      </c>
      <c r="AN2917" t="s">
        <v>65</v>
      </c>
      <c r="AO2917" t="s">
        <v>117</v>
      </c>
      <c r="AP2917" t="s">
        <v>122</v>
      </c>
      <c r="AQ2917" t="s">
        <v>64</v>
      </c>
      <c r="AR2917" t="s">
        <v>114</v>
      </c>
      <c r="AS2917" s="4">
        <v>44958.958333333336</v>
      </c>
      <c r="AT2917">
        <v>2002</v>
      </c>
      <c r="AU2917">
        <v>3052.98</v>
      </c>
      <c r="AV2917" t="s">
        <v>61</v>
      </c>
      <c r="AX2917" t="s">
        <v>123</v>
      </c>
      <c r="AY2917" t="s">
        <v>70</v>
      </c>
      <c r="AZ2917" t="s">
        <v>120</v>
      </c>
      <c r="BA2917" t="s">
        <v>120</v>
      </c>
      <c r="BB2917" t="s">
        <v>70</v>
      </c>
      <c r="BC2917" t="s">
        <v>70</v>
      </c>
      <c r="BD2917" t="s">
        <v>70</v>
      </c>
    </row>
    <row r="2918" spans="1:56" x14ac:dyDescent="0.3">
      <c r="A2918" t="s">
        <v>99</v>
      </c>
      <c r="B2918" t="s">
        <v>113</v>
      </c>
      <c r="C2918" t="s">
        <v>114</v>
      </c>
      <c r="D2918" s="11" t="s">
        <v>115</v>
      </c>
      <c r="E2918" t="s">
        <v>82</v>
      </c>
      <c r="F2918" t="s">
        <v>61</v>
      </c>
      <c r="G2918" t="s">
        <v>61</v>
      </c>
      <c r="H2918" t="s">
        <v>61</v>
      </c>
      <c r="I2918" t="s">
        <v>61</v>
      </c>
      <c r="J2918" t="s">
        <v>61</v>
      </c>
      <c r="K2918" t="s">
        <v>61</v>
      </c>
      <c r="L2918" t="s">
        <v>61</v>
      </c>
      <c r="M2918" t="s">
        <v>61</v>
      </c>
      <c r="N2918" t="s">
        <v>61</v>
      </c>
      <c r="O2918" t="s">
        <v>61</v>
      </c>
      <c r="P2918" t="s">
        <v>61</v>
      </c>
      <c r="Q2918" t="s">
        <v>61</v>
      </c>
      <c r="R2918" t="s">
        <v>61</v>
      </c>
      <c r="S2918" t="s">
        <v>61</v>
      </c>
      <c r="T2918" t="s">
        <v>61</v>
      </c>
      <c r="U2918" t="s">
        <v>61</v>
      </c>
      <c r="V2918" t="s">
        <v>61</v>
      </c>
      <c r="W2918" t="s">
        <v>61</v>
      </c>
      <c r="X2918" t="s">
        <v>61</v>
      </c>
      <c r="Y2918" t="s">
        <v>61</v>
      </c>
      <c r="Z2918" t="s">
        <v>61</v>
      </c>
      <c r="AA2918" t="s">
        <v>61</v>
      </c>
      <c r="AB2918" t="s">
        <v>61</v>
      </c>
      <c r="AC2918" t="s">
        <v>61</v>
      </c>
      <c r="AD2918" t="s">
        <v>61</v>
      </c>
      <c r="AE2918" t="s">
        <v>61</v>
      </c>
      <c r="AF2918" t="s">
        <v>61</v>
      </c>
      <c r="AG2918" t="s">
        <v>61</v>
      </c>
      <c r="AH2918" t="s">
        <v>61</v>
      </c>
      <c r="AI2918" t="s">
        <v>121</v>
      </c>
      <c r="AJ2918" t="s">
        <v>61</v>
      </c>
      <c r="AK2918" t="s">
        <v>64</v>
      </c>
      <c r="AL2918" t="s">
        <v>64</v>
      </c>
      <c r="AM2918" t="s">
        <v>64</v>
      </c>
      <c r="AN2918" t="s">
        <v>65</v>
      </c>
      <c r="AO2918" t="s">
        <v>117</v>
      </c>
      <c r="AP2918" t="s">
        <v>122</v>
      </c>
      <c r="AQ2918" t="s">
        <v>64</v>
      </c>
      <c r="AR2918" t="s">
        <v>114</v>
      </c>
      <c r="AS2918" s="4">
        <v>44958.958333333336</v>
      </c>
      <c r="AT2918">
        <v>2003</v>
      </c>
      <c r="AU2918">
        <v>3221.84</v>
      </c>
      <c r="AV2918" t="s">
        <v>61</v>
      </c>
      <c r="AX2918" t="s">
        <v>123</v>
      </c>
      <c r="AY2918" t="s">
        <v>70</v>
      </c>
      <c r="AZ2918" t="s">
        <v>120</v>
      </c>
      <c r="BA2918" t="s">
        <v>120</v>
      </c>
      <c r="BB2918" t="s">
        <v>70</v>
      </c>
      <c r="BC2918" t="s">
        <v>70</v>
      </c>
      <c r="BD2918" t="s">
        <v>70</v>
      </c>
    </row>
    <row r="2919" spans="1:56" x14ac:dyDescent="0.3">
      <c r="A2919" t="s">
        <v>99</v>
      </c>
      <c r="B2919" t="s">
        <v>113</v>
      </c>
      <c r="C2919" t="s">
        <v>114</v>
      </c>
      <c r="D2919" s="11" t="s">
        <v>115</v>
      </c>
      <c r="E2919" t="s">
        <v>82</v>
      </c>
      <c r="F2919" t="s">
        <v>61</v>
      </c>
      <c r="G2919" t="s">
        <v>61</v>
      </c>
      <c r="H2919" t="s">
        <v>61</v>
      </c>
      <c r="I2919" t="s">
        <v>61</v>
      </c>
      <c r="J2919" t="s">
        <v>61</v>
      </c>
      <c r="K2919" t="s">
        <v>61</v>
      </c>
      <c r="L2919" t="s">
        <v>61</v>
      </c>
      <c r="M2919" t="s">
        <v>61</v>
      </c>
      <c r="N2919" t="s">
        <v>61</v>
      </c>
      <c r="O2919" t="s">
        <v>61</v>
      </c>
      <c r="P2919" t="s">
        <v>61</v>
      </c>
      <c r="Q2919" t="s">
        <v>61</v>
      </c>
      <c r="R2919" t="s">
        <v>61</v>
      </c>
      <c r="S2919" t="s">
        <v>61</v>
      </c>
      <c r="T2919" t="s">
        <v>61</v>
      </c>
      <c r="U2919" t="s">
        <v>61</v>
      </c>
      <c r="V2919" t="s">
        <v>61</v>
      </c>
      <c r="W2919" t="s">
        <v>61</v>
      </c>
      <c r="X2919" t="s">
        <v>61</v>
      </c>
      <c r="Y2919" t="s">
        <v>61</v>
      </c>
      <c r="Z2919" t="s">
        <v>61</v>
      </c>
      <c r="AA2919" t="s">
        <v>61</v>
      </c>
      <c r="AB2919" t="s">
        <v>61</v>
      </c>
      <c r="AC2919" t="s">
        <v>61</v>
      </c>
      <c r="AD2919" t="s">
        <v>61</v>
      </c>
      <c r="AE2919" t="s">
        <v>61</v>
      </c>
      <c r="AF2919" t="s">
        <v>61</v>
      </c>
      <c r="AG2919" t="s">
        <v>61</v>
      </c>
      <c r="AH2919" t="s">
        <v>61</v>
      </c>
      <c r="AI2919" t="s">
        <v>121</v>
      </c>
      <c r="AJ2919" t="s">
        <v>61</v>
      </c>
      <c r="AK2919" t="s">
        <v>64</v>
      </c>
      <c r="AL2919" t="s">
        <v>64</v>
      </c>
      <c r="AM2919" t="s">
        <v>64</v>
      </c>
      <c r="AN2919" t="s">
        <v>65</v>
      </c>
      <c r="AO2919" t="s">
        <v>117</v>
      </c>
      <c r="AP2919" t="s">
        <v>122</v>
      </c>
      <c r="AQ2919" t="s">
        <v>64</v>
      </c>
      <c r="AR2919" t="s">
        <v>114</v>
      </c>
      <c r="AS2919" s="4">
        <v>44958.958333333336</v>
      </c>
      <c r="AT2919">
        <v>2004</v>
      </c>
      <c r="AU2919">
        <v>3174.13</v>
      </c>
      <c r="AV2919" t="s">
        <v>61</v>
      </c>
      <c r="AX2919" t="s">
        <v>123</v>
      </c>
      <c r="AY2919" t="s">
        <v>70</v>
      </c>
      <c r="AZ2919" t="s">
        <v>120</v>
      </c>
      <c r="BA2919" t="s">
        <v>120</v>
      </c>
      <c r="BB2919" t="s">
        <v>70</v>
      </c>
      <c r="BC2919" t="s">
        <v>70</v>
      </c>
      <c r="BD2919" t="s">
        <v>70</v>
      </c>
    </row>
    <row r="2920" spans="1:56" x14ac:dyDescent="0.3">
      <c r="A2920" t="s">
        <v>99</v>
      </c>
      <c r="B2920" t="s">
        <v>113</v>
      </c>
      <c r="C2920" t="s">
        <v>114</v>
      </c>
      <c r="D2920" s="11" t="s">
        <v>115</v>
      </c>
      <c r="E2920" t="s">
        <v>82</v>
      </c>
      <c r="F2920" t="s">
        <v>61</v>
      </c>
      <c r="G2920" t="s">
        <v>61</v>
      </c>
      <c r="H2920" t="s">
        <v>61</v>
      </c>
      <c r="I2920" t="s">
        <v>61</v>
      </c>
      <c r="J2920" t="s">
        <v>61</v>
      </c>
      <c r="K2920" t="s">
        <v>61</v>
      </c>
      <c r="L2920" t="s">
        <v>61</v>
      </c>
      <c r="M2920" t="s">
        <v>61</v>
      </c>
      <c r="N2920" t="s">
        <v>61</v>
      </c>
      <c r="O2920" t="s">
        <v>61</v>
      </c>
      <c r="P2920" t="s">
        <v>61</v>
      </c>
      <c r="Q2920" t="s">
        <v>61</v>
      </c>
      <c r="R2920" t="s">
        <v>61</v>
      </c>
      <c r="S2920" t="s">
        <v>61</v>
      </c>
      <c r="T2920" t="s">
        <v>61</v>
      </c>
      <c r="U2920" t="s">
        <v>61</v>
      </c>
      <c r="V2920" t="s">
        <v>61</v>
      </c>
      <c r="W2920" t="s">
        <v>61</v>
      </c>
      <c r="X2920" t="s">
        <v>61</v>
      </c>
      <c r="Y2920" t="s">
        <v>61</v>
      </c>
      <c r="Z2920" t="s">
        <v>61</v>
      </c>
      <c r="AA2920" t="s">
        <v>61</v>
      </c>
      <c r="AB2920" t="s">
        <v>61</v>
      </c>
      <c r="AC2920" t="s">
        <v>61</v>
      </c>
      <c r="AD2920" t="s">
        <v>61</v>
      </c>
      <c r="AE2920" t="s">
        <v>61</v>
      </c>
      <c r="AF2920" t="s">
        <v>61</v>
      </c>
      <c r="AG2920" t="s">
        <v>61</v>
      </c>
      <c r="AH2920" t="s">
        <v>61</v>
      </c>
      <c r="AI2920" t="s">
        <v>121</v>
      </c>
      <c r="AJ2920" t="s">
        <v>61</v>
      </c>
      <c r="AK2920" t="s">
        <v>64</v>
      </c>
      <c r="AL2920" t="s">
        <v>64</v>
      </c>
      <c r="AM2920" t="s">
        <v>64</v>
      </c>
      <c r="AN2920" t="s">
        <v>65</v>
      </c>
      <c r="AO2920" t="s">
        <v>117</v>
      </c>
      <c r="AP2920" t="s">
        <v>122</v>
      </c>
      <c r="AQ2920" t="s">
        <v>64</v>
      </c>
      <c r="AR2920" t="s">
        <v>114</v>
      </c>
      <c r="AS2920" s="4">
        <v>44958.958333333336</v>
      </c>
      <c r="AT2920">
        <v>2005</v>
      </c>
      <c r="AU2920">
        <v>3149.06</v>
      </c>
      <c r="AV2920" t="s">
        <v>61</v>
      </c>
      <c r="AX2920" t="s">
        <v>123</v>
      </c>
      <c r="AY2920" t="s">
        <v>70</v>
      </c>
      <c r="AZ2920" t="s">
        <v>120</v>
      </c>
      <c r="BA2920" t="s">
        <v>120</v>
      </c>
      <c r="BB2920" t="s">
        <v>70</v>
      </c>
      <c r="BC2920" t="s">
        <v>70</v>
      </c>
      <c r="BD2920" t="s">
        <v>70</v>
      </c>
    </row>
    <row r="2921" spans="1:56" x14ac:dyDescent="0.3">
      <c r="A2921" t="s">
        <v>99</v>
      </c>
      <c r="B2921" t="s">
        <v>113</v>
      </c>
      <c r="C2921" t="s">
        <v>114</v>
      </c>
      <c r="D2921" s="11" t="s">
        <v>115</v>
      </c>
      <c r="E2921" t="s">
        <v>82</v>
      </c>
      <c r="F2921" t="s">
        <v>61</v>
      </c>
      <c r="G2921" t="s">
        <v>61</v>
      </c>
      <c r="H2921" t="s">
        <v>61</v>
      </c>
      <c r="I2921" t="s">
        <v>61</v>
      </c>
      <c r="J2921" t="s">
        <v>61</v>
      </c>
      <c r="K2921" t="s">
        <v>61</v>
      </c>
      <c r="L2921" t="s">
        <v>61</v>
      </c>
      <c r="M2921" t="s">
        <v>61</v>
      </c>
      <c r="N2921" t="s">
        <v>61</v>
      </c>
      <c r="O2921" t="s">
        <v>61</v>
      </c>
      <c r="P2921" t="s">
        <v>61</v>
      </c>
      <c r="Q2921" t="s">
        <v>61</v>
      </c>
      <c r="R2921" t="s">
        <v>61</v>
      </c>
      <c r="S2921" t="s">
        <v>61</v>
      </c>
      <c r="T2921" t="s">
        <v>61</v>
      </c>
      <c r="U2921" t="s">
        <v>61</v>
      </c>
      <c r="V2921" t="s">
        <v>61</v>
      </c>
      <c r="W2921" t="s">
        <v>61</v>
      </c>
      <c r="X2921" t="s">
        <v>61</v>
      </c>
      <c r="Y2921" t="s">
        <v>61</v>
      </c>
      <c r="Z2921" t="s">
        <v>61</v>
      </c>
      <c r="AA2921" t="s">
        <v>61</v>
      </c>
      <c r="AB2921" t="s">
        <v>61</v>
      </c>
      <c r="AC2921" t="s">
        <v>61</v>
      </c>
      <c r="AD2921" t="s">
        <v>61</v>
      </c>
      <c r="AE2921" t="s">
        <v>61</v>
      </c>
      <c r="AF2921" t="s">
        <v>61</v>
      </c>
      <c r="AG2921" t="s">
        <v>61</v>
      </c>
      <c r="AH2921" t="s">
        <v>61</v>
      </c>
      <c r="AI2921" t="s">
        <v>121</v>
      </c>
      <c r="AJ2921" t="s">
        <v>61</v>
      </c>
      <c r="AK2921" t="s">
        <v>64</v>
      </c>
      <c r="AL2921" t="s">
        <v>64</v>
      </c>
      <c r="AM2921" t="s">
        <v>64</v>
      </c>
      <c r="AN2921" t="s">
        <v>65</v>
      </c>
      <c r="AO2921" t="s">
        <v>117</v>
      </c>
      <c r="AP2921" t="s">
        <v>122</v>
      </c>
      <c r="AQ2921" t="s">
        <v>64</v>
      </c>
      <c r="AR2921" t="s">
        <v>114</v>
      </c>
      <c r="AS2921" s="4">
        <v>44958.958333333336</v>
      </c>
      <c r="AT2921">
        <v>2006</v>
      </c>
      <c r="AU2921">
        <v>3024.04</v>
      </c>
      <c r="AV2921" t="s">
        <v>61</v>
      </c>
      <c r="AX2921" t="s">
        <v>123</v>
      </c>
      <c r="AY2921" t="s">
        <v>70</v>
      </c>
      <c r="AZ2921" t="s">
        <v>120</v>
      </c>
      <c r="BA2921" t="s">
        <v>120</v>
      </c>
      <c r="BB2921" t="s">
        <v>70</v>
      </c>
      <c r="BC2921" t="s">
        <v>70</v>
      </c>
      <c r="BD2921" t="s">
        <v>70</v>
      </c>
    </row>
    <row r="2922" spans="1:56" x14ac:dyDescent="0.3">
      <c r="A2922" t="s">
        <v>99</v>
      </c>
      <c r="B2922" t="s">
        <v>113</v>
      </c>
      <c r="C2922" t="s">
        <v>114</v>
      </c>
      <c r="D2922" s="11" t="s">
        <v>115</v>
      </c>
      <c r="E2922" t="s">
        <v>82</v>
      </c>
      <c r="F2922" t="s">
        <v>61</v>
      </c>
      <c r="G2922" t="s">
        <v>61</v>
      </c>
      <c r="H2922" t="s">
        <v>61</v>
      </c>
      <c r="I2922" t="s">
        <v>61</v>
      </c>
      <c r="J2922" t="s">
        <v>61</v>
      </c>
      <c r="K2922" t="s">
        <v>61</v>
      </c>
      <c r="L2922" t="s">
        <v>61</v>
      </c>
      <c r="M2922" t="s">
        <v>61</v>
      </c>
      <c r="N2922" t="s">
        <v>61</v>
      </c>
      <c r="O2922" t="s">
        <v>61</v>
      </c>
      <c r="P2922" t="s">
        <v>61</v>
      </c>
      <c r="Q2922" t="s">
        <v>61</v>
      </c>
      <c r="R2922" t="s">
        <v>61</v>
      </c>
      <c r="S2922" t="s">
        <v>61</v>
      </c>
      <c r="T2922" t="s">
        <v>61</v>
      </c>
      <c r="U2922" t="s">
        <v>61</v>
      </c>
      <c r="V2922" t="s">
        <v>61</v>
      </c>
      <c r="W2922" t="s">
        <v>61</v>
      </c>
      <c r="X2922" t="s">
        <v>61</v>
      </c>
      <c r="Y2922" t="s">
        <v>61</v>
      </c>
      <c r="Z2922" t="s">
        <v>61</v>
      </c>
      <c r="AA2922" t="s">
        <v>61</v>
      </c>
      <c r="AB2922" t="s">
        <v>61</v>
      </c>
      <c r="AC2922" t="s">
        <v>61</v>
      </c>
      <c r="AD2922" t="s">
        <v>61</v>
      </c>
      <c r="AE2922" t="s">
        <v>61</v>
      </c>
      <c r="AF2922" t="s">
        <v>61</v>
      </c>
      <c r="AG2922" t="s">
        <v>61</v>
      </c>
      <c r="AH2922" t="s">
        <v>61</v>
      </c>
      <c r="AI2922" t="s">
        <v>121</v>
      </c>
      <c r="AJ2922" t="s">
        <v>61</v>
      </c>
      <c r="AK2922" t="s">
        <v>64</v>
      </c>
      <c r="AL2922" t="s">
        <v>64</v>
      </c>
      <c r="AM2922" t="s">
        <v>64</v>
      </c>
      <c r="AN2922" t="s">
        <v>65</v>
      </c>
      <c r="AO2922" t="s">
        <v>117</v>
      </c>
      <c r="AP2922" t="s">
        <v>122</v>
      </c>
      <c r="AQ2922" t="s">
        <v>64</v>
      </c>
      <c r="AR2922" t="s">
        <v>114</v>
      </c>
      <c r="AS2922" s="4">
        <v>44958.958333333336</v>
      </c>
      <c r="AT2922">
        <v>2007</v>
      </c>
      <c r="AU2922">
        <v>2820.38</v>
      </c>
      <c r="AV2922" t="s">
        <v>61</v>
      </c>
      <c r="AX2922" t="s">
        <v>123</v>
      </c>
      <c r="AY2922" t="s">
        <v>70</v>
      </c>
      <c r="AZ2922" t="s">
        <v>120</v>
      </c>
      <c r="BA2922" t="s">
        <v>120</v>
      </c>
      <c r="BB2922" t="s">
        <v>70</v>
      </c>
      <c r="BC2922" t="s">
        <v>70</v>
      </c>
      <c r="BD2922" t="s">
        <v>70</v>
      </c>
    </row>
    <row r="2923" spans="1:56" x14ac:dyDescent="0.3">
      <c r="A2923" t="s">
        <v>99</v>
      </c>
      <c r="B2923" t="s">
        <v>113</v>
      </c>
      <c r="C2923" t="s">
        <v>114</v>
      </c>
      <c r="D2923" s="11" t="s">
        <v>115</v>
      </c>
      <c r="E2923" t="s">
        <v>82</v>
      </c>
      <c r="F2923" t="s">
        <v>61</v>
      </c>
      <c r="G2923" t="s">
        <v>61</v>
      </c>
      <c r="H2923" t="s">
        <v>61</v>
      </c>
      <c r="I2923" t="s">
        <v>61</v>
      </c>
      <c r="J2923" t="s">
        <v>61</v>
      </c>
      <c r="K2923" t="s">
        <v>61</v>
      </c>
      <c r="L2923" t="s">
        <v>61</v>
      </c>
      <c r="M2923" t="s">
        <v>61</v>
      </c>
      <c r="N2923" t="s">
        <v>61</v>
      </c>
      <c r="O2923" t="s">
        <v>61</v>
      </c>
      <c r="P2923" t="s">
        <v>61</v>
      </c>
      <c r="Q2923" t="s">
        <v>61</v>
      </c>
      <c r="R2923" t="s">
        <v>61</v>
      </c>
      <c r="S2923" t="s">
        <v>61</v>
      </c>
      <c r="T2923" t="s">
        <v>61</v>
      </c>
      <c r="U2923" t="s">
        <v>61</v>
      </c>
      <c r="V2923" t="s">
        <v>61</v>
      </c>
      <c r="W2923" t="s">
        <v>61</v>
      </c>
      <c r="X2923" t="s">
        <v>61</v>
      </c>
      <c r="Y2923" t="s">
        <v>61</v>
      </c>
      <c r="Z2923" t="s">
        <v>61</v>
      </c>
      <c r="AA2923" t="s">
        <v>61</v>
      </c>
      <c r="AB2923" t="s">
        <v>61</v>
      </c>
      <c r="AC2923" t="s">
        <v>61</v>
      </c>
      <c r="AD2923" t="s">
        <v>61</v>
      </c>
      <c r="AE2923" t="s">
        <v>61</v>
      </c>
      <c r="AF2923" t="s">
        <v>61</v>
      </c>
      <c r="AG2923" t="s">
        <v>61</v>
      </c>
      <c r="AH2923" t="s">
        <v>61</v>
      </c>
      <c r="AI2923" t="s">
        <v>121</v>
      </c>
      <c r="AJ2923" t="s">
        <v>61</v>
      </c>
      <c r="AK2923" t="s">
        <v>64</v>
      </c>
      <c r="AL2923" t="s">
        <v>64</v>
      </c>
      <c r="AM2923" t="s">
        <v>64</v>
      </c>
      <c r="AN2923" t="s">
        <v>65</v>
      </c>
      <c r="AO2923" t="s">
        <v>117</v>
      </c>
      <c r="AP2923" t="s">
        <v>122</v>
      </c>
      <c r="AQ2923" t="s">
        <v>64</v>
      </c>
      <c r="AR2923" t="s">
        <v>114</v>
      </c>
      <c r="AS2923" s="4">
        <v>44958.958333333336</v>
      </c>
      <c r="AT2923">
        <v>2008</v>
      </c>
      <c r="AU2923">
        <v>2985.84</v>
      </c>
      <c r="AV2923" t="s">
        <v>61</v>
      </c>
      <c r="AX2923" t="s">
        <v>123</v>
      </c>
      <c r="AY2923" t="s">
        <v>70</v>
      </c>
      <c r="AZ2923" t="s">
        <v>120</v>
      </c>
      <c r="BA2923" t="s">
        <v>120</v>
      </c>
      <c r="BB2923" t="s">
        <v>70</v>
      </c>
      <c r="BC2923" t="s">
        <v>70</v>
      </c>
      <c r="BD2923" t="s">
        <v>70</v>
      </c>
    </row>
    <row r="2924" spans="1:56" x14ac:dyDescent="0.3">
      <c r="A2924" t="s">
        <v>99</v>
      </c>
      <c r="B2924" t="s">
        <v>113</v>
      </c>
      <c r="C2924" t="s">
        <v>114</v>
      </c>
      <c r="D2924" s="11" t="s">
        <v>115</v>
      </c>
      <c r="E2924" t="s">
        <v>82</v>
      </c>
      <c r="F2924" t="s">
        <v>61</v>
      </c>
      <c r="G2924" t="s">
        <v>61</v>
      </c>
      <c r="H2924" t="s">
        <v>61</v>
      </c>
      <c r="I2924" t="s">
        <v>61</v>
      </c>
      <c r="J2924" t="s">
        <v>61</v>
      </c>
      <c r="K2924" t="s">
        <v>61</v>
      </c>
      <c r="L2924" t="s">
        <v>61</v>
      </c>
      <c r="M2924" t="s">
        <v>61</v>
      </c>
      <c r="N2924" t="s">
        <v>61</v>
      </c>
      <c r="O2924" t="s">
        <v>61</v>
      </c>
      <c r="P2924" t="s">
        <v>61</v>
      </c>
      <c r="Q2924" t="s">
        <v>61</v>
      </c>
      <c r="R2924" t="s">
        <v>61</v>
      </c>
      <c r="S2924" t="s">
        <v>61</v>
      </c>
      <c r="T2924" t="s">
        <v>61</v>
      </c>
      <c r="U2924" t="s">
        <v>61</v>
      </c>
      <c r="V2924" t="s">
        <v>61</v>
      </c>
      <c r="W2924" t="s">
        <v>61</v>
      </c>
      <c r="X2924" t="s">
        <v>61</v>
      </c>
      <c r="Y2924" t="s">
        <v>61</v>
      </c>
      <c r="Z2924" t="s">
        <v>61</v>
      </c>
      <c r="AA2924" t="s">
        <v>61</v>
      </c>
      <c r="AB2924" t="s">
        <v>61</v>
      </c>
      <c r="AC2924" t="s">
        <v>61</v>
      </c>
      <c r="AD2924" t="s">
        <v>61</v>
      </c>
      <c r="AE2924" t="s">
        <v>61</v>
      </c>
      <c r="AF2924" t="s">
        <v>61</v>
      </c>
      <c r="AG2924" t="s">
        <v>61</v>
      </c>
      <c r="AH2924" t="s">
        <v>61</v>
      </c>
      <c r="AI2924" t="s">
        <v>121</v>
      </c>
      <c r="AJ2924" t="s">
        <v>61</v>
      </c>
      <c r="AK2924" t="s">
        <v>64</v>
      </c>
      <c r="AL2924" t="s">
        <v>64</v>
      </c>
      <c r="AM2924" t="s">
        <v>64</v>
      </c>
      <c r="AN2924" t="s">
        <v>65</v>
      </c>
      <c r="AO2924" t="s">
        <v>117</v>
      </c>
      <c r="AP2924" t="s">
        <v>122</v>
      </c>
      <c r="AQ2924" t="s">
        <v>64</v>
      </c>
      <c r="AR2924" t="s">
        <v>114</v>
      </c>
      <c r="AS2924" s="4">
        <v>44958.958333333336</v>
      </c>
      <c r="AT2924">
        <v>2009</v>
      </c>
      <c r="AU2924">
        <v>3081.38</v>
      </c>
      <c r="AV2924" t="s">
        <v>61</v>
      </c>
      <c r="AX2924" t="s">
        <v>123</v>
      </c>
      <c r="AY2924" t="s">
        <v>70</v>
      </c>
      <c r="AZ2924" t="s">
        <v>120</v>
      </c>
      <c r="BA2924" t="s">
        <v>120</v>
      </c>
      <c r="BB2924" t="s">
        <v>70</v>
      </c>
      <c r="BC2924" t="s">
        <v>70</v>
      </c>
      <c r="BD2924" t="s">
        <v>70</v>
      </c>
    </row>
    <row r="2925" spans="1:56" x14ac:dyDescent="0.3">
      <c r="A2925" t="s">
        <v>99</v>
      </c>
      <c r="B2925" t="s">
        <v>113</v>
      </c>
      <c r="C2925" t="s">
        <v>114</v>
      </c>
      <c r="D2925" s="11" t="s">
        <v>115</v>
      </c>
      <c r="E2925" t="s">
        <v>82</v>
      </c>
      <c r="F2925" t="s">
        <v>61</v>
      </c>
      <c r="G2925" t="s">
        <v>61</v>
      </c>
      <c r="H2925" t="s">
        <v>61</v>
      </c>
      <c r="I2925" t="s">
        <v>61</v>
      </c>
      <c r="J2925" t="s">
        <v>61</v>
      </c>
      <c r="K2925" t="s">
        <v>61</v>
      </c>
      <c r="L2925" t="s">
        <v>61</v>
      </c>
      <c r="M2925" t="s">
        <v>61</v>
      </c>
      <c r="N2925" t="s">
        <v>61</v>
      </c>
      <c r="O2925" t="s">
        <v>61</v>
      </c>
      <c r="P2925" t="s">
        <v>61</v>
      </c>
      <c r="Q2925" t="s">
        <v>61</v>
      </c>
      <c r="R2925" t="s">
        <v>61</v>
      </c>
      <c r="S2925" t="s">
        <v>61</v>
      </c>
      <c r="T2925" t="s">
        <v>61</v>
      </c>
      <c r="U2925" t="s">
        <v>61</v>
      </c>
      <c r="V2925" t="s">
        <v>61</v>
      </c>
      <c r="W2925" t="s">
        <v>61</v>
      </c>
      <c r="X2925" t="s">
        <v>61</v>
      </c>
      <c r="Y2925" t="s">
        <v>61</v>
      </c>
      <c r="Z2925" t="s">
        <v>61</v>
      </c>
      <c r="AA2925" t="s">
        <v>61</v>
      </c>
      <c r="AB2925" t="s">
        <v>61</v>
      </c>
      <c r="AC2925" t="s">
        <v>61</v>
      </c>
      <c r="AD2925" t="s">
        <v>61</v>
      </c>
      <c r="AE2925" t="s">
        <v>61</v>
      </c>
      <c r="AF2925" t="s">
        <v>61</v>
      </c>
      <c r="AG2925" t="s">
        <v>61</v>
      </c>
      <c r="AH2925" t="s">
        <v>61</v>
      </c>
      <c r="AI2925" t="s">
        <v>121</v>
      </c>
      <c r="AJ2925" t="s">
        <v>61</v>
      </c>
      <c r="AK2925" t="s">
        <v>64</v>
      </c>
      <c r="AL2925" t="s">
        <v>64</v>
      </c>
      <c r="AM2925" t="s">
        <v>64</v>
      </c>
      <c r="AN2925" t="s">
        <v>65</v>
      </c>
      <c r="AO2925" t="s">
        <v>117</v>
      </c>
      <c r="AP2925" t="s">
        <v>122</v>
      </c>
      <c r="AQ2925" t="s">
        <v>64</v>
      </c>
      <c r="AR2925" t="s">
        <v>114</v>
      </c>
      <c r="AS2925" s="4">
        <v>44958.958333333336</v>
      </c>
      <c r="AT2925">
        <v>2010</v>
      </c>
      <c r="AU2925">
        <v>3635.4</v>
      </c>
      <c r="AV2925" t="s">
        <v>61</v>
      </c>
      <c r="AX2925" t="s">
        <v>123</v>
      </c>
      <c r="AY2925" t="s">
        <v>70</v>
      </c>
      <c r="AZ2925" t="s">
        <v>120</v>
      </c>
      <c r="BA2925" t="s">
        <v>120</v>
      </c>
      <c r="BB2925" t="s">
        <v>70</v>
      </c>
      <c r="BC2925" t="s">
        <v>70</v>
      </c>
      <c r="BD2925" t="s">
        <v>70</v>
      </c>
    </row>
    <row r="2926" spans="1:56" x14ac:dyDescent="0.3">
      <c r="A2926" t="s">
        <v>99</v>
      </c>
      <c r="B2926" t="s">
        <v>113</v>
      </c>
      <c r="C2926" t="s">
        <v>114</v>
      </c>
      <c r="D2926" s="11" t="s">
        <v>115</v>
      </c>
      <c r="E2926" t="s">
        <v>82</v>
      </c>
      <c r="F2926" t="s">
        <v>61</v>
      </c>
      <c r="G2926" t="s">
        <v>61</v>
      </c>
      <c r="H2926" t="s">
        <v>61</v>
      </c>
      <c r="I2926" t="s">
        <v>61</v>
      </c>
      <c r="J2926" t="s">
        <v>61</v>
      </c>
      <c r="K2926" t="s">
        <v>61</v>
      </c>
      <c r="L2926" t="s">
        <v>61</v>
      </c>
      <c r="M2926" t="s">
        <v>61</v>
      </c>
      <c r="N2926" t="s">
        <v>61</v>
      </c>
      <c r="O2926" t="s">
        <v>61</v>
      </c>
      <c r="P2926" t="s">
        <v>61</v>
      </c>
      <c r="Q2926" t="s">
        <v>61</v>
      </c>
      <c r="R2926" t="s">
        <v>61</v>
      </c>
      <c r="S2926" t="s">
        <v>61</v>
      </c>
      <c r="T2926" t="s">
        <v>61</v>
      </c>
      <c r="U2926" t="s">
        <v>61</v>
      </c>
      <c r="V2926" t="s">
        <v>61</v>
      </c>
      <c r="W2926" t="s">
        <v>61</v>
      </c>
      <c r="X2926" t="s">
        <v>61</v>
      </c>
      <c r="Y2926" t="s">
        <v>61</v>
      </c>
      <c r="Z2926" t="s">
        <v>61</v>
      </c>
      <c r="AA2926" t="s">
        <v>61</v>
      </c>
      <c r="AB2926" t="s">
        <v>61</v>
      </c>
      <c r="AC2926" t="s">
        <v>61</v>
      </c>
      <c r="AD2926" t="s">
        <v>61</v>
      </c>
      <c r="AE2926" t="s">
        <v>61</v>
      </c>
      <c r="AF2926" t="s">
        <v>61</v>
      </c>
      <c r="AG2926" t="s">
        <v>61</v>
      </c>
      <c r="AH2926" t="s">
        <v>61</v>
      </c>
      <c r="AI2926" t="s">
        <v>121</v>
      </c>
      <c r="AJ2926" t="s">
        <v>61</v>
      </c>
      <c r="AK2926" t="s">
        <v>64</v>
      </c>
      <c r="AL2926" t="s">
        <v>64</v>
      </c>
      <c r="AM2926" t="s">
        <v>64</v>
      </c>
      <c r="AN2926" t="s">
        <v>65</v>
      </c>
      <c r="AO2926" t="s">
        <v>117</v>
      </c>
      <c r="AP2926" t="s">
        <v>122</v>
      </c>
      <c r="AQ2926" t="s">
        <v>64</v>
      </c>
      <c r="AR2926" t="s">
        <v>114</v>
      </c>
      <c r="AS2926" s="4">
        <v>44958.958333333336</v>
      </c>
      <c r="AT2926">
        <v>2011</v>
      </c>
      <c r="AU2926">
        <v>2873.02</v>
      </c>
      <c r="AV2926" t="s">
        <v>61</v>
      </c>
      <c r="AX2926" t="s">
        <v>123</v>
      </c>
      <c r="AY2926" t="s">
        <v>70</v>
      </c>
      <c r="AZ2926" t="s">
        <v>120</v>
      </c>
      <c r="BA2926" t="s">
        <v>120</v>
      </c>
      <c r="BB2926" t="s">
        <v>70</v>
      </c>
      <c r="BC2926" t="s">
        <v>70</v>
      </c>
      <c r="BD2926" t="s">
        <v>70</v>
      </c>
    </row>
    <row r="2927" spans="1:56" x14ac:dyDescent="0.3">
      <c r="A2927" t="s">
        <v>99</v>
      </c>
      <c r="B2927" t="s">
        <v>113</v>
      </c>
      <c r="C2927" t="s">
        <v>114</v>
      </c>
      <c r="D2927" s="11" t="s">
        <v>115</v>
      </c>
      <c r="E2927" t="s">
        <v>82</v>
      </c>
      <c r="F2927" t="s">
        <v>61</v>
      </c>
      <c r="G2927" t="s">
        <v>61</v>
      </c>
      <c r="H2927" t="s">
        <v>61</v>
      </c>
      <c r="I2927" t="s">
        <v>61</v>
      </c>
      <c r="J2927" t="s">
        <v>61</v>
      </c>
      <c r="K2927" t="s">
        <v>61</v>
      </c>
      <c r="L2927" t="s">
        <v>61</v>
      </c>
      <c r="M2927" t="s">
        <v>61</v>
      </c>
      <c r="N2927" t="s">
        <v>61</v>
      </c>
      <c r="O2927" t="s">
        <v>61</v>
      </c>
      <c r="P2927" t="s">
        <v>61</v>
      </c>
      <c r="Q2927" t="s">
        <v>61</v>
      </c>
      <c r="R2927" t="s">
        <v>61</v>
      </c>
      <c r="S2927" t="s">
        <v>61</v>
      </c>
      <c r="T2927" t="s">
        <v>61</v>
      </c>
      <c r="U2927" t="s">
        <v>61</v>
      </c>
      <c r="V2927" t="s">
        <v>61</v>
      </c>
      <c r="W2927" t="s">
        <v>61</v>
      </c>
      <c r="X2927" t="s">
        <v>61</v>
      </c>
      <c r="Y2927" t="s">
        <v>61</v>
      </c>
      <c r="Z2927" t="s">
        <v>61</v>
      </c>
      <c r="AA2927" t="s">
        <v>61</v>
      </c>
      <c r="AB2927" t="s">
        <v>61</v>
      </c>
      <c r="AC2927" t="s">
        <v>61</v>
      </c>
      <c r="AD2927" t="s">
        <v>61</v>
      </c>
      <c r="AE2927" t="s">
        <v>61</v>
      </c>
      <c r="AF2927" t="s">
        <v>61</v>
      </c>
      <c r="AG2927" t="s">
        <v>61</v>
      </c>
      <c r="AH2927" t="s">
        <v>61</v>
      </c>
      <c r="AI2927" t="s">
        <v>121</v>
      </c>
      <c r="AJ2927" t="s">
        <v>61</v>
      </c>
      <c r="AK2927" t="s">
        <v>64</v>
      </c>
      <c r="AL2927" t="s">
        <v>64</v>
      </c>
      <c r="AM2927" t="s">
        <v>64</v>
      </c>
      <c r="AN2927" t="s">
        <v>65</v>
      </c>
      <c r="AO2927" t="s">
        <v>117</v>
      </c>
      <c r="AP2927" t="s">
        <v>122</v>
      </c>
      <c r="AQ2927" t="s">
        <v>64</v>
      </c>
      <c r="AR2927" t="s">
        <v>114</v>
      </c>
      <c r="AS2927" s="4">
        <v>44958.958333333336</v>
      </c>
      <c r="AT2927">
        <v>2012</v>
      </c>
      <c r="AU2927">
        <v>3130.93</v>
      </c>
      <c r="AV2927" t="s">
        <v>61</v>
      </c>
      <c r="AX2927" t="s">
        <v>123</v>
      </c>
      <c r="AY2927" t="s">
        <v>70</v>
      </c>
      <c r="AZ2927" t="s">
        <v>120</v>
      </c>
      <c r="BA2927" t="s">
        <v>120</v>
      </c>
      <c r="BB2927" t="s">
        <v>70</v>
      </c>
      <c r="BC2927" t="s">
        <v>70</v>
      </c>
      <c r="BD2927" t="s">
        <v>70</v>
      </c>
    </row>
    <row r="2928" spans="1:56" x14ac:dyDescent="0.3">
      <c r="A2928" t="s">
        <v>99</v>
      </c>
      <c r="B2928" t="s">
        <v>113</v>
      </c>
      <c r="C2928" t="s">
        <v>114</v>
      </c>
      <c r="D2928" s="11" t="s">
        <v>115</v>
      </c>
      <c r="E2928" t="s">
        <v>82</v>
      </c>
      <c r="F2928" t="s">
        <v>61</v>
      </c>
      <c r="G2928" t="s">
        <v>61</v>
      </c>
      <c r="H2928" t="s">
        <v>61</v>
      </c>
      <c r="I2928" t="s">
        <v>61</v>
      </c>
      <c r="J2928" t="s">
        <v>61</v>
      </c>
      <c r="K2928" t="s">
        <v>61</v>
      </c>
      <c r="L2928" t="s">
        <v>61</v>
      </c>
      <c r="M2928" t="s">
        <v>61</v>
      </c>
      <c r="N2928" t="s">
        <v>61</v>
      </c>
      <c r="O2928" t="s">
        <v>61</v>
      </c>
      <c r="P2928" t="s">
        <v>61</v>
      </c>
      <c r="Q2928" t="s">
        <v>61</v>
      </c>
      <c r="R2928" t="s">
        <v>61</v>
      </c>
      <c r="S2928" t="s">
        <v>61</v>
      </c>
      <c r="T2928" t="s">
        <v>61</v>
      </c>
      <c r="U2928" t="s">
        <v>61</v>
      </c>
      <c r="V2928" t="s">
        <v>61</v>
      </c>
      <c r="W2928" t="s">
        <v>61</v>
      </c>
      <c r="X2928" t="s">
        <v>61</v>
      </c>
      <c r="Y2928" t="s">
        <v>61</v>
      </c>
      <c r="Z2928" t="s">
        <v>61</v>
      </c>
      <c r="AA2928" t="s">
        <v>61</v>
      </c>
      <c r="AB2928" t="s">
        <v>61</v>
      </c>
      <c r="AC2928" t="s">
        <v>61</v>
      </c>
      <c r="AD2928" t="s">
        <v>61</v>
      </c>
      <c r="AE2928" t="s">
        <v>61</v>
      </c>
      <c r="AF2928" t="s">
        <v>61</v>
      </c>
      <c r="AG2928" t="s">
        <v>61</v>
      </c>
      <c r="AH2928" t="s">
        <v>61</v>
      </c>
      <c r="AI2928" t="s">
        <v>121</v>
      </c>
      <c r="AJ2928" t="s">
        <v>61</v>
      </c>
      <c r="AK2928" t="s">
        <v>64</v>
      </c>
      <c r="AL2928" t="s">
        <v>64</v>
      </c>
      <c r="AM2928" t="s">
        <v>64</v>
      </c>
      <c r="AN2928" t="s">
        <v>65</v>
      </c>
      <c r="AO2928" t="s">
        <v>117</v>
      </c>
      <c r="AP2928" t="s">
        <v>122</v>
      </c>
      <c r="AQ2928" t="s">
        <v>64</v>
      </c>
      <c r="AR2928" t="s">
        <v>114</v>
      </c>
      <c r="AS2928" s="4">
        <v>44958.958333333336</v>
      </c>
      <c r="AT2928">
        <v>2013</v>
      </c>
      <c r="AU2928">
        <v>3289.06</v>
      </c>
      <c r="AV2928" t="s">
        <v>61</v>
      </c>
      <c r="AX2928" t="s">
        <v>123</v>
      </c>
      <c r="AY2928" t="s">
        <v>70</v>
      </c>
      <c r="AZ2928" t="s">
        <v>120</v>
      </c>
      <c r="BA2928" t="s">
        <v>120</v>
      </c>
      <c r="BB2928" t="s">
        <v>70</v>
      </c>
      <c r="BC2928" t="s">
        <v>70</v>
      </c>
      <c r="BD2928" t="s">
        <v>70</v>
      </c>
    </row>
    <row r="2929" spans="1:56" x14ac:dyDescent="0.3">
      <c r="A2929" t="s">
        <v>99</v>
      </c>
      <c r="B2929" t="s">
        <v>113</v>
      </c>
      <c r="C2929" t="s">
        <v>114</v>
      </c>
      <c r="D2929" s="11" t="s">
        <v>115</v>
      </c>
      <c r="E2929" t="s">
        <v>82</v>
      </c>
      <c r="F2929" t="s">
        <v>61</v>
      </c>
      <c r="G2929" t="s">
        <v>61</v>
      </c>
      <c r="H2929" t="s">
        <v>61</v>
      </c>
      <c r="I2929" t="s">
        <v>61</v>
      </c>
      <c r="J2929" t="s">
        <v>61</v>
      </c>
      <c r="K2929" t="s">
        <v>61</v>
      </c>
      <c r="L2929" t="s">
        <v>61</v>
      </c>
      <c r="M2929" t="s">
        <v>61</v>
      </c>
      <c r="N2929" t="s">
        <v>61</v>
      </c>
      <c r="O2929" t="s">
        <v>61</v>
      </c>
      <c r="P2929" t="s">
        <v>61</v>
      </c>
      <c r="Q2929" t="s">
        <v>61</v>
      </c>
      <c r="R2929" t="s">
        <v>61</v>
      </c>
      <c r="S2929" t="s">
        <v>61</v>
      </c>
      <c r="T2929" t="s">
        <v>61</v>
      </c>
      <c r="U2929" t="s">
        <v>61</v>
      </c>
      <c r="V2929" t="s">
        <v>61</v>
      </c>
      <c r="W2929" t="s">
        <v>61</v>
      </c>
      <c r="X2929" t="s">
        <v>61</v>
      </c>
      <c r="Y2929" t="s">
        <v>61</v>
      </c>
      <c r="Z2929" t="s">
        <v>61</v>
      </c>
      <c r="AA2929" t="s">
        <v>61</v>
      </c>
      <c r="AB2929" t="s">
        <v>61</v>
      </c>
      <c r="AC2929" t="s">
        <v>61</v>
      </c>
      <c r="AD2929" t="s">
        <v>61</v>
      </c>
      <c r="AE2929" t="s">
        <v>61</v>
      </c>
      <c r="AF2929" t="s">
        <v>61</v>
      </c>
      <c r="AG2929" t="s">
        <v>61</v>
      </c>
      <c r="AH2929" t="s">
        <v>61</v>
      </c>
      <c r="AI2929" t="s">
        <v>121</v>
      </c>
      <c r="AJ2929" t="s">
        <v>61</v>
      </c>
      <c r="AK2929" t="s">
        <v>64</v>
      </c>
      <c r="AL2929" t="s">
        <v>64</v>
      </c>
      <c r="AM2929" t="s">
        <v>64</v>
      </c>
      <c r="AN2929" t="s">
        <v>65</v>
      </c>
      <c r="AO2929" t="s">
        <v>117</v>
      </c>
      <c r="AP2929" t="s">
        <v>122</v>
      </c>
      <c r="AQ2929" t="s">
        <v>64</v>
      </c>
      <c r="AR2929" t="s">
        <v>114</v>
      </c>
      <c r="AS2929" s="4">
        <v>44958.958333333336</v>
      </c>
      <c r="AT2929">
        <v>2014</v>
      </c>
      <c r="AU2929">
        <v>2659</v>
      </c>
      <c r="AV2929" t="s">
        <v>61</v>
      </c>
      <c r="AX2929" t="s">
        <v>123</v>
      </c>
      <c r="AY2929" t="s">
        <v>70</v>
      </c>
      <c r="AZ2929" t="s">
        <v>120</v>
      </c>
      <c r="BA2929" t="s">
        <v>120</v>
      </c>
      <c r="BB2929" t="s">
        <v>70</v>
      </c>
      <c r="BC2929" t="s">
        <v>70</v>
      </c>
      <c r="BD2929" t="s">
        <v>70</v>
      </c>
    </row>
    <row r="2930" spans="1:56" x14ac:dyDescent="0.3">
      <c r="A2930" t="s">
        <v>99</v>
      </c>
      <c r="B2930" t="s">
        <v>113</v>
      </c>
      <c r="C2930" t="s">
        <v>114</v>
      </c>
      <c r="D2930" s="11" t="s">
        <v>115</v>
      </c>
      <c r="E2930" t="s">
        <v>82</v>
      </c>
      <c r="F2930" t="s">
        <v>61</v>
      </c>
      <c r="G2930" t="s">
        <v>61</v>
      </c>
      <c r="H2930" t="s">
        <v>61</v>
      </c>
      <c r="I2930" t="s">
        <v>61</v>
      </c>
      <c r="J2930" t="s">
        <v>61</v>
      </c>
      <c r="K2930" t="s">
        <v>61</v>
      </c>
      <c r="L2930" t="s">
        <v>61</v>
      </c>
      <c r="M2930" t="s">
        <v>61</v>
      </c>
      <c r="N2930" t="s">
        <v>61</v>
      </c>
      <c r="O2930" t="s">
        <v>61</v>
      </c>
      <c r="P2930" t="s">
        <v>61</v>
      </c>
      <c r="Q2930" t="s">
        <v>61</v>
      </c>
      <c r="R2930" t="s">
        <v>61</v>
      </c>
      <c r="S2930" t="s">
        <v>61</v>
      </c>
      <c r="T2930" t="s">
        <v>61</v>
      </c>
      <c r="U2930" t="s">
        <v>61</v>
      </c>
      <c r="V2930" t="s">
        <v>61</v>
      </c>
      <c r="W2930" t="s">
        <v>61</v>
      </c>
      <c r="X2930" t="s">
        <v>61</v>
      </c>
      <c r="Y2930" t="s">
        <v>61</v>
      </c>
      <c r="Z2930" t="s">
        <v>61</v>
      </c>
      <c r="AA2930" t="s">
        <v>61</v>
      </c>
      <c r="AB2930" t="s">
        <v>61</v>
      </c>
      <c r="AC2930" t="s">
        <v>61</v>
      </c>
      <c r="AD2930" t="s">
        <v>61</v>
      </c>
      <c r="AE2930" t="s">
        <v>61</v>
      </c>
      <c r="AF2930" t="s">
        <v>61</v>
      </c>
      <c r="AG2930" t="s">
        <v>61</v>
      </c>
      <c r="AH2930" t="s">
        <v>61</v>
      </c>
      <c r="AI2930" t="s">
        <v>121</v>
      </c>
      <c r="AJ2930" t="s">
        <v>61</v>
      </c>
      <c r="AK2930" t="s">
        <v>64</v>
      </c>
      <c r="AL2930" t="s">
        <v>64</v>
      </c>
      <c r="AM2930" t="s">
        <v>64</v>
      </c>
      <c r="AN2930" t="s">
        <v>65</v>
      </c>
      <c r="AO2930" t="s">
        <v>117</v>
      </c>
      <c r="AP2930" t="s">
        <v>122</v>
      </c>
      <c r="AQ2930" t="s">
        <v>64</v>
      </c>
      <c r="AR2930" t="s">
        <v>114</v>
      </c>
      <c r="AS2930" s="4">
        <v>44958.958333333336</v>
      </c>
      <c r="AT2930">
        <v>2015</v>
      </c>
      <c r="AU2930">
        <v>2908.42</v>
      </c>
      <c r="AV2930" t="s">
        <v>61</v>
      </c>
      <c r="AX2930" t="s">
        <v>123</v>
      </c>
      <c r="AY2930" t="s">
        <v>70</v>
      </c>
      <c r="AZ2930" t="s">
        <v>120</v>
      </c>
      <c r="BA2930" t="s">
        <v>120</v>
      </c>
      <c r="BB2930" t="s">
        <v>70</v>
      </c>
      <c r="BC2930" t="s">
        <v>70</v>
      </c>
      <c r="BD2930" t="s">
        <v>70</v>
      </c>
    </row>
    <row r="2931" spans="1:56" x14ac:dyDescent="0.3">
      <c r="A2931" t="s">
        <v>99</v>
      </c>
      <c r="B2931" t="s">
        <v>113</v>
      </c>
      <c r="C2931" t="s">
        <v>114</v>
      </c>
      <c r="D2931" s="11" t="s">
        <v>115</v>
      </c>
      <c r="E2931" t="s">
        <v>82</v>
      </c>
      <c r="F2931" t="s">
        <v>61</v>
      </c>
      <c r="G2931" t="s">
        <v>61</v>
      </c>
      <c r="H2931" t="s">
        <v>61</v>
      </c>
      <c r="I2931" t="s">
        <v>61</v>
      </c>
      <c r="J2931" t="s">
        <v>61</v>
      </c>
      <c r="K2931" t="s">
        <v>61</v>
      </c>
      <c r="L2931" t="s">
        <v>61</v>
      </c>
      <c r="M2931" t="s">
        <v>61</v>
      </c>
      <c r="N2931" t="s">
        <v>61</v>
      </c>
      <c r="O2931" t="s">
        <v>61</v>
      </c>
      <c r="P2931" t="s">
        <v>61</v>
      </c>
      <c r="Q2931" t="s">
        <v>61</v>
      </c>
      <c r="R2931" t="s">
        <v>61</v>
      </c>
      <c r="S2931" t="s">
        <v>61</v>
      </c>
      <c r="T2931" t="s">
        <v>61</v>
      </c>
      <c r="U2931" t="s">
        <v>61</v>
      </c>
      <c r="V2931" t="s">
        <v>61</v>
      </c>
      <c r="W2931" t="s">
        <v>61</v>
      </c>
      <c r="X2931" t="s">
        <v>61</v>
      </c>
      <c r="Y2931" t="s">
        <v>61</v>
      </c>
      <c r="Z2931" t="s">
        <v>61</v>
      </c>
      <c r="AA2931" t="s">
        <v>61</v>
      </c>
      <c r="AB2931" t="s">
        <v>61</v>
      </c>
      <c r="AC2931" t="s">
        <v>61</v>
      </c>
      <c r="AD2931" t="s">
        <v>61</v>
      </c>
      <c r="AE2931" t="s">
        <v>61</v>
      </c>
      <c r="AF2931" t="s">
        <v>61</v>
      </c>
      <c r="AG2931" t="s">
        <v>61</v>
      </c>
      <c r="AH2931" t="s">
        <v>61</v>
      </c>
      <c r="AI2931" t="s">
        <v>121</v>
      </c>
      <c r="AJ2931" t="s">
        <v>61</v>
      </c>
      <c r="AK2931" t="s">
        <v>64</v>
      </c>
      <c r="AL2931" t="s">
        <v>64</v>
      </c>
      <c r="AM2931" t="s">
        <v>64</v>
      </c>
      <c r="AN2931" t="s">
        <v>65</v>
      </c>
      <c r="AO2931" t="s">
        <v>117</v>
      </c>
      <c r="AP2931" t="s">
        <v>122</v>
      </c>
      <c r="AQ2931" t="s">
        <v>64</v>
      </c>
      <c r="AR2931" t="s">
        <v>114</v>
      </c>
      <c r="AS2931" s="4">
        <v>44958.958333333336</v>
      </c>
      <c r="AT2931">
        <v>2016</v>
      </c>
      <c r="AU2931">
        <v>3009.02</v>
      </c>
      <c r="AV2931" t="s">
        <v>61</v>
      </c>
      <c r="AX2931" t="s">
        <v>123</v>
      </c>
      <c r="AY2931" t="s">
        <v>70</v>
      </c>
      <c r="AZ2931" t="s">
        <v>120</v>
      </c>
      <c r="BA2931" t="s">
        <v>120</v>
      </c>
      <c r="BB2931" t="s">
        <v>70</v>
      </c>
      <c r="BC2931" t="s">
        <v>70</v>
      </c>
      <c r="BD2931" t="s">
        <v>70</v>
      </c>
    </row>
    <row r="2932" spans="1:56" x14ac:dyDescent="0.3">
      <c r="A2932" t="s">
        <v>99</v>
      </c>
      <c r="B2932" t="s">
        <v>113</v>
      </c>
      <c r="C2932" t="s">
        <v>114</v>
      </c>
      <c r="D2932" s="11" t="s">
        <v>115</v>
      </c>
      <c r="E2932" t="s">
        <v>82</v>
      </c>
      <c r="F2932" t="s">
        <v>61</v>
      </c>
      <c r="G2932" t="s">
        <v>61</v>
      </c>
      <c r="H2932" t="s">
        <v>61</v>
      </c>
      <c r="I2932" t="s">
        <v>61</v>
      </c>
      <c r="J2932" t="s">
        <v>61</v>
      </c>
      <c r="K2932" t="s">
        <v>61</v>
      </c>
      <c r="L2932" t="s">
        <v>61</v>
      </c>
      <c r="M2932" t="s">
        <v>61</v>
      </c>
      <c r="N2932" t="s">
        <v>61</v>
      </c>
      <c r="O2932" t="s">
        <v>61</v>
      </c>
      <c r="P2932" t="s">
        <v>61</v>
      </c>
      <c r="Q2932" t="s">
        <v>61</v>
      </c>
      <c r="R2932" t="s">
        <v>61</v>
      </c>
      <c r="S2932" t="s">
        <v>61</v>
      </c>
      <c r="T2932" t="s">
        <v>61</v>
      </c>
      <c r="U2932" t="s">
        <v>61</v>
      </c>
      <c r="V2932" t="s">
        <v>61</v>
      </c>
      <c r="W2932" t="s">
        <v>61</v>
      </c>
      <c r="X2932" t="s">
        <v>61</v>
      </c>
      <c r="Y2932" t="s">
        <v>61</v>
      </c>
      <c r="Z2932" t="s">
        <v>61</v>
      </c>
      <c r="AA2932" t="s">
        <v>61</v>
      </c>
      <c r="AB2932" t="s">
        <v>61</v>
      </c>
      <c r="AC2932" t="s">
        <v>61</v>
      </c>
      <c r="AD2932" t="s">
        <v>61</v>
      </c>
      <c r="AE2932" t="s">
        <v>61</v>
      </c>
      <c r="AF2932" t="s">
        <v>61</v>
      </c>
      <c r="AG2932" t="s">
        <v>61</v>
      </c>
      <c r="AH2932" t="s">
        <v>61</v>
      </c>
      <c r="AI2932" t="s">
        <v>121</v>
      </c>
      <c r="AJ2932" t="s">
        <v>61</v>
      </c>
      <c r="AK2932" t="s">
        <v>64</v>
      </c>
      <c r="AL2932" t="s">
        <v>64</v>
      </c>
      <c r="AM2932" t="s">
        <v>64</v>
      </c>
      <c r="AN2932" t="s">
        <v>65</v>
      </c>
      <c r="AO2932" t="s">
        <v>117</v>
      </c>
      <c r="AP2932" t="s">
        <v>122</v>
      </c>
      <c r="AQ2932" t="s">
        <v>64</v>
      </c>
      <c r="AR2932" t="s">
        <v>114</v>
      </c>
      <c r="AS2932" s="4">
        <v>44958.958333333336</v>
      </c>
      <c r="AT2932">
        <v>2017</v>
      </c>
      <c r="AU2932">
        <v>2965.83</v>
      </c>
      <c r="AV2932" t="s">
        <v>61</v>
      </c>
      <c r="AX2932" t="s">
        <v>123</v>
      </c>
      <c r="AY2932" t="s">
        <v>70</v>
      </c>
      <c r="AZ2932" t="s">
        <v>120</v>
      </c>
      <c r="BA2932" t="s">
        <v>120</v>
      </c>
      <c r="BB2932" t="s">
        <v>70</v>
      </c>
      <c r="BC2932" t="s">
        <v>70</v>
      </c>
      <c r="BD2932" t="s">
        <v>70</v>
      </c>
    </row>
    <row r="2933" spans="1:56" x14ac:dyDescent="0.3">
      <c r="A2933" t="s">
        <v>99</v>
      </c>
      <c r="B2933" t="s">
        <v>113</v>
      </c>
      <c r="C2933" t="s">
        <v>114</v>
      </c>
      <c r="D2933" s="11" t="s">
        <v>115</v>
      </c>
      <c r="E2933" t="s">
        <v>82</v>
      </c>
      <c r="F2933" t="s">
        <v>61</v>
      </c>
      <c r="G2933" t="s">
        <v>61</v>
      </c>
      <c r="H2933" t="s">
        <v>61</v>
      </c>
      <c r="I2933" t="s">
        <v>61</v>
      </c>
      <c r="J2933" t="s">
        <v>61</v>
      </c>
      <c r="K2933" t="s">
        <v>61</v>
      </c>
      <c r="L2933" t="s">
        <v>61</v>
      </c>
      <c r="M2933" t="s">
        <v>61</v>
      </c>
      <c r="N2933" t="s">
        <v>61</v>
      </c>
      <c r="O2933" t="s">
        <v>61</v>
      </c>
      <c r="P2933" t="s">
        <v>61</v>
      </c>
      <c r="Q2933" t="s">
        <v>61</v>
      </c>
      <c r="R2933" t="s">
        <v>61</v>
      </c>
      <c r="S2933" t="s">
        <v>61</v>
      </c>
      <c r="T2933" t="s">
        <v>61</v>
      </c>
      <c r="U2933" t="s">
        <v>61</v>
      </c>
      <c r="V2933" t="s">
        <v>61</v>
      </c>
      <c r="W2933" t="s">
        <v>61</v>
      </c>
      <c r="X2933" t="s">
        <v>61</v>
      </c>
      <c r="Y2933" t="s">
        <v>61</v>
      </c>
      <c r="Z2933" t="s">
        <v>61</v>
      </c>
      <c r="AA2933" t="s">
        <v>61</v>
      </c>
      <c r="AB2933" t="s">
        <v>61</v>
      </c>
      <c r="AC2933" t="s">
        <v>61</v>
      </c>
      <c r="AD2933" t="s">
        <v>61</v>
      </c>
      <c r="AE2933" t="s">
        <v>61</v>
      </c>
      <c r="AF2933" t="s">
        <v>61</v>
      </c>
      <c r="AG2933" t="s">
        <v>61</v>
      </c>
      <c r="AH2933" t="s">
        <v>61</v>
      </c>
      <c r="AI2933" t="s">
        <v>121</v>
      </c>
      <c r="AJ2933" t="s">
        <v>61</v>
      </c>
      <c r="AK2933" t="s">
        <v>64</v>
      </c>
      <c r="AL2933" t="s">
        <v>64</v>
      </c>
      <c r="AM2933" t="s">
        <v>64</v>
      </c>
      <c r="AN2933" t="s">
        <v>65</v>
      </c>
      <c r="AO2933" t="s">
        <v>117</v>
      </c>
      <c r="AP2933" t="s">
        <v>122</v>
      </c>
      <c r="AQ2933" t="s">
        <v>64</v>
      </c>
      <c r="AR2933" t="s">
        <v>114</v>
      </c>
      <c r="AS2933" s="4">
        <v>44958.958333333336</v>
      </c>
      <c r="AT2933">
        <v>2018</v>
      </c>
      <c r="AU2933">
        <v>2774.95</v>
      </c>
      <c r="AV2933" t="s">
        <v>61</v>
      </c>
      <c r="AX2933" t="s">
        <v>123</v>
      </c>
      <c r="AY2933" t="s">
        <v>70</v>
      </c>
      <c r="AZ2933" t="s">
        <v>120</v>
      </c>
      <c r="BA2933" t="s">
        <v>120</v>
      </c>
      <c r="BB2933" t="s">
        <v>70</v>
      </c>
      <c r="BC2933" t="s">
        <v>70</v>
      </c>
      <c r="BD2933" t="s">
        <v>70</v>
      </c>
    </row>
    <row r="2934" spans="1:56" x14ac:dyDescent="0.3">
      <c r="A2934" t="s">
        <v>99</v>
      </c>
      <c r="B2934" t="s">
        <v>113</v>
      </c>
      <c r="C2934" t="s">
        <v>114</v>
      </c>
      <c r="D2934" s="11" t="s">
        <v>115</v>
      </c>
      <c r="E2934" t="s">
        <v>82</v>
      </c>
      <c r="F2934" t="s">
        <v>61</v>
      </c>
      <c r="G2934" t="s">
        <v>61</v>
      </c>
      <c r="H2934" t="s">
        <v>61</v>
      </c>
      <c r="I2934" t="s">
        <v>61</v>
      </c>
      <c r="J2934" t="s">
        <v>61</v>
      </c>
      <c r="K2934" t="s">
        <v>61</v>
      </c>
      <c r="L2934" t="s">
        <v>61</v>
      </c>
      <c r="M2934" t="s">
        <v>61</v>
      </c>
      <c r="N2934" t="s">
        <v>61</v>
      </c>
      <c r="O2934" t="s">
        <v>61</v>
      </c>
      <c r="P2934" t="s">
        <v>61</v>
      </c>
      <c r="Q2934" t="s">
        <v>61</v>
      </c>
      <c r="R2934" t="s">
        <v>61</v>
      </c>
      <c r="S2934" t="s">
        <v>61</v>
      </c>
      <c r="T2934" t="s">
        <v>61</v>
      </c>
      <c r="U2934" t="s">
        <v>61</v>
      </c>
      <c r="V2934" t="s">
        <v>61</v>
      </c>
      <c r="W2934" t="s">
        <v>61</v>
      </c>
      <c r="X2934" t="s">
        <v>61</v>
      </c>
      <c r="Y2934" t="s">
        <v>61</v>
      </c>
      <c r="Z2934" t="s">
        <v>61</v>
      </c>
      <c r="AA2934" t="s">
        <v>61</v>
      </c>
      <c r="AB2934" t="s">
        <v>61</v>
      </c>
      <c r="AC2934" t="s">
        <v>61</v>
      </c>
      <c r="AD2934" t="s">
        <v>61</v>
      </c>
      <c r="AE2934" t="s">
        <v>61</v>
      </c>
      <c r="AF2934" t="s">
        <v>61</v>
      </c>
      <c r="AG2934" t="s">
        <v>61</v>
      </c>
      <c r="AH2934" t="s">
        <v>61</v>
      </c>
      <c r="AI2934" t="s">
        <v>121</v>
      </c>
      <c r="AJ2934" t="s">
        <v>61</v>
      </c>
      <c r="AK2934" t="s">
        <v>64</v>
      </c>
      <c r="AL2934" t="s">
        <v>64</v>
      </c>
      <c r="AM2934" t="s">
        <v>64</v>
      </c>
      <c r="AN2934" t="s">
        <v>65</v>
      </c>
      <c r="AO2934" t="s">
        <v>117</v>
      </c>
      <c r="AP2934" t="s">
        <v>122</v>
      </c>
      <c r="AQ2934" t="s">
        <v>64</v>
      </c>
      <c r="AR2934" t="s">
        <v>114</v>
      </c>
      <c r="AS2934" s="4">
        <v>44958.958333333336</v>
      </c>
      <c r="AT2934">
        <v>2019</v>
      </c>
      <c r="AU2934">
        <v>2800.81</v>
      </c>
      <c r="AV2934" t="s">
        <v>61</v>
      </c>
      <c r="AX2934" t="s">
        <v>123</v>
      </c>
      <c r="AY2934" t="s">
        <v>70</v>
      </c>
      <c r="AZ2934" t="s">
        <v>120</v>
      </c>
      <c r="BA2934" t="s">
        <v>120</v>
      </c>
      <c r="BB2934" t="s">
        <v>70</v>
      </c>
      <c r="BC2934" t="s">
        <v>70</v>
      </c>
      <c r="BD2934" t="s">
        <v>70</v>
      </c>
    </row>
    <row r="2935" spans="1:56" x14ac:dyDescent="0.3">
      <c r="A2935" t="s">
        <v>99</v>
      </c>
      <c r="B2935" t="s">
        <v>113</v>
      </c>
      <c r="C2935" t="s">
        <v>114</v>
      </c>
      <c r="D2935" s="11" t="s">
        <v>115</v>
      </c>
      <c r="E2935" t="s">
        <v>82</v>
      </c>
      <c r="F2935" t="s">
        <v>61</v>
      </c>
      <c r="G2935" t="s">
        <v>61</v>
      </c>
      <c r="H2935" t="s">
        <v>61</v>
      </c>
      <c r="I2935" t="s">
        <v>61</v>
      </c>
      <c r="J2935" t="s">
        <v>61</v>
      </c>
      <c r="K2935" t="s">
        <v>61</v>
      </c>
      <c r="L2935" t="s">
        <v>61</v>
      </c>
      <c r="M2935" t="s">
        <v>61</v>
      </c>
      <c r="N2935" t="s">
        <v>61</v>
      </c>
      <c r="O2935" t="s">
        <v>61</v>
      </c>
      <c r="P2935" t="s">
        <v>61</v>
      </c>
      <c r="Q2935" t="s">
        <v>61</v>
      </c>
      <c r="R2935" t="s">
        <v>61</v>
      </c>
      <c r="S2935" t="s">
        <v>61</v>
      </c>
      <c r="T2935" t="s">
        <v>61</v>
      </c>
      <c r="U2935" t="s">
        <v>61</v>
      </c>
      <c r="V2935" t="s">
        <v>61</v>
      </c>
      <c r="W2935" t="s">
        <v>61</v>
      </c>
      <c r="X2935" t="s">
        <v>61</v>
      </c>
      <c r="Y2935" t="s">
        <v>61</v>
      </c>
      <c r="Z2935" t="s">
        <v>61</v>
      </c>
      <c r="AA2935" t="s">
        <v>61</v>
      </c>
      <c r="AB2935" t="s">
        <v>61</v>
      </c>
      <c r="AC2935" t="s">
        <v>61</v>
      </c>
      <c r="AD2935" t="s">
        <v>61</v>
      </c>
      <c r="AE2935" t="s">
        <v>61</v>
      </c>
      <c r="AF2935" t="s">
        <v>61</v>
      </c>
      <c r="AG2935" t="s">
        <v>61</v>
      </c>
      <c r="AH2935" t="s">
        <v>61</v>
      </c>
      <c r="AI2935" t="s">
        <v>121</v>
      </c>
      <c r="AJ2935" t="s">
        <v>61</v>
      </c>
      <c r="AK2935" t="s">
        <v>64</v>
      </c>
      <c r="AL2935" t="s">
        <v>64</v>
      </c>
      <c r="AM2935" t="s">
        <v>64</v>
      </c>
      <c r="AN2935" t="s">
        <v>65</v>
      </c>
      <c r="AO2935" t="s">
        <v>117</v>
      </c>
      <c r="AP2935" t="s">
        <v>122</v>
      </c>
      <c r="AQ2935" t="s">
        <v>64</v>
      </c>
      <c r="AR2935" t="s">
        <v>114</v>
      </c>
      <c r="AS2935" s="4">
        <v>44958.958333333336</v>
      </c>
      <c r="AT2935">
        <v>2020</v>
      </c>
      <c r="AU2935">
        <v>2741.03</v>
      </c>
      <c r="AV2935" t="s">
        <v>61</v>
      </c>
      <c r="AX2935" t="s">
        <v>123</v>
      </c>
      <c r="AY2935" t="s">
        <v>70</v>
      </c>
      <c r="AZ2935" t="s">
        <v>120</v>
      </c>
      <c r="BA2935" t="s">
        <v>120</v>
      </c>
      <c r="BB2935" t="s">
        <v>70</v>
      </c>
      <c r="BC2935" t="s">
        <v>70</v>
      </c>
      <c r="BD2935" t="s">
        <v>70</v>
      </c>
    </row>
    <row r="2936" spans="1:56" x14ac:dyDescent="0.3">
      <c r="A2936" t="s">
        <v>99</v>
      </c>
      <c r="B2936" t="s">
        <v>113</v>
      </c>
      <c r="C2936" t="s">
        <v>114</v>
      </c>
      <c r="D2936" s="11" t="s">
        <v>115</v>
      </c>
      <c r="E2936" t="s">
        <v>82</v>
      </c>
      <c r="F2936" t="s">
        <v>61</v>
      </c>
      <c r="G2936" t="s">
        <v>61</v>
      </c>
      <c r="H2936" t="s">
        <v>61</v>
      </c>
      <c r="I2936" t="s">
        <v>61</v>
      </c>
      <c r="J2936" t="s">
        <v>61</v>
      </c>
      <c r="K2936" t="s">
        <v>61</v>
      </c>
      <c r="L2936" t="s">
        <v>61</v>
      </c>
      <c r="M2936" t="s">
        <v>61</v>
      </c>
      <c r="N2936" t="s">
        <v>61</v>
      </c>
      <c r="O2936" t="s">
        <v>61</v>
      </c>
      <c r="P2936" t="s">
        <v>61</v>
      </c>
      <c r="Q2936" t="s">
        <v>61</v>
      </c>
      <c r="R2936" t="s">
        <v>61</v>
      </c>
      <c r="S2936" t="s">
        <v>61</v>
      </c>
      <c r="T2936" t="s">
        <v>61</v>
      </c>
      <c r="U2936" t="s">
        <v>61</v>
      </c>
      <c r="V2936" t="s">
        <v>61</v>
      </c>
      <c r="W2936" t="s">
        <v>61</v>
      </c>
      <c r="X2936" t="s">
        <v>61</v>
      </c>
      <c r="Y2936" t="s">
        <v>61</v>
      </c>
      <c r="Z2936" t="s">
        <v>61</v>
      </c>
      <c r="AA2936" t="s">
        <v>61</v>
      </c>
      <c r="AB2936" t="s">
        <v>61</v>
      </c>
      <c r="AC2936" t="s">
        <v>61</v>
      </c>
      <c r="AD2936" t="s">
        <v>61</v>
      </c>
      <c r="AE2936" t="s">
        <v>61</v>
      </c>
      <c r="AF2936" t="s">
        <v>61</v>
      </c>
      <c r="AG2936" t="s">
        <v>61</v>
      </c>
      <c r="AH2936" t="s">
        <v>61</v>
      </c>
      <c r="AI2936" t="s">
        <v>121</v>
      </c>
      <c r="AJ2936" t="s">
        <v>61</v>
      </c>
      <c r="AK2936" t="s">
        <v>64</v>
      </c>
      <c r="AL2936" t="s">
        <v>64</v>
      </c>
      <c r="AM2936" t="s">
        <v>64</v>
      </c>
      <c r="AN2936" t="s">
        <v>65</v>
      </c>
      <c r="AO2936" t="s">
        <v>117</v>
      </c>
      <c r="AP2936" t="s">
        <v>122</v>
      </c>
      <c r="AQ2936" t="s">
        <v>64</v>
      </c>
      <c r="AR2936" t="s">
        <v>114</v>
      </c>
      <c r="AS2936" s="4">
        <v>44958.958333333336</v>
      </c>
      <c r="AT2936">
        <v>2021</v>
      </c>
      <c r="AU2936">
        <v>3114.19</v>
      </c>
      <c r="AV2936" t="s">
        <v>61</v>
      </c>
      <c r="AX2936" t="s">
        <v>123</v>
      </c>
      <c r="AY2936" t="s">
        <v>70</v>
      </c>
      <c r="AZ2936" t="s">
        <v>120</v>
      </c>
      <c r="BA2936" t="s">
        <v>120</v>
      </c>
      <c r="BB2936" t="s">
        <v>70</v>
      </c>
      <c r="BC2936" t="s">
        <v>70</v>
      </c>
      <c r="BD2936" t="s">
        <v>70</v>
      </c>
    </row>
    <row r="2937" spans="1:56" x14ac:dyDescent="0.3">
      <c r="A2937" t="s">
        <v>99</v>
      </c>
      <c r="B2937" t="s">
        <v>113</v>
      </c>
      <c r="C2937" t="s">
        <v>114</v>
      </c>
      <c r="D2937" s="11" t="s">
        <v>115</v>
      </c>
      <c r="E2937" t="s">
        <v>82</v>
      </c>
      <c r="F2937" t="s">
        <v>61</v>
      </c>
      <c r="G2937" t="s">
        <v>61</v>
      </c>
      <c r="H2937" t="s">
        <v>61</v>
      </c>
      <c r="I2937" t="s">
        <v>61</v>
      </c>
      <c r="J2937" t="s">
        <v>61</v>
      </c>
      <c r="K2937" t="s">
        <v>61</v>
      </c>
      <c r="L2937" t="s">
        <v>61</v>
      </c>
      <c r="M2937" t="s">
        <v>61</v>
      </c>
      <c r="N2937" t="s">
        <v>61</v>
      </c>
      <c r="O2937" t="s">
        <v>61</v>
      </c>
      <c r="P2937" t="s">
        <v>61</v>
      </c>
      <c r="Q2937" t="s">
        <v>61</v>
      </c>
      <c r="R2937" t="s">
        <v>61</v>
      </c>
      <c r="S2937" t="s">
        <v>61</v>
      </c>
      <c r="T2937" t="s">
        <v>61</v>
      </c>
      <c r="U2937" t="s">
        <v>61</v>
      </c>
      <c r="V2937" t="s">
        <v>61</v>
      </c>
      <c r="W2937" t="s">
        <v>61</v>
      </c>
      <c r="X2937" t="s">
        <v>61</v>
      </c>
      <c r="Y2937" t="s">
        <v>61</v>
      </c>
      <c r="Z2937" t="s">
        <v>61</v>
      </c>
      <c r="AA2937" t="s">
        <v>61</v>
      </c>
      <c r="AB2937" t="s">
        <v>61</v>
      </c>
      <c r="AC2937" t="s">
        <v>61</v>
      </c>
      <c r="AD2937" t="s">
        <v>61</v>
      </c>
      <c r="AE2937" t="s">
        <v>61</v>
      </c>
      <c r="AF2937" t="s">
        <v>61</v>
      </c>
      <c r="AG2937" t="s">
        <v>61</v>
      </c>
      <c r="AH2937" t="s">
        <v>61</v>
      </c>
      <c r="AI2937" t="s">
        <v>121</v>
      </c>
      <c r="AJ2937" t="s">
        <v>61</v>
      </c>
      <c r="AK2937" t="s">
        <v>64</v>
      </c>
      <c r="AL2937" t="s">
        <v>64</v>
      </c>
      <c r="AM2937" t="s">
        <v>64</v>
      </c>
      <c r="AN2937" t="s">
        <v>65</v>
      </c>
      <c r="AO2937" t="s">
        <v>117</v>
      </c>
      <c r="AP2937" t="s">
        <v>122</v>
      </c>
      <c r="AQ2937" t="s">
        <v>64</v>
      </c>
      <c r="AR2937" t="s">
        <v>114</v>
      </c>
      <c r="AS2937" s="4">
        <v>44958.958333333336</v>
      </c>
      <c r="AT2937">
        <v>2022</v>
      </c>
      <c r="AU2937">
        <v>2736.32</v>
      </c>
      <c r="AV2937" t="s">
        <v>61</v>
      </c>
      <c r="AX2937" t="s">
        <v>123</v>
      </c>
      <c r="AY2937" t="s">
        <v>70</v>
      </c>
      <c r="AZ2937" t="s">
        <v>120</v>
      </c>
      <c r="BA2937" t="s">
        <v>120</v>
      </c>
      <c r="BB2937" t="s">
        <v>70</v>
      </c>
      <c r="BC2937" t="s">
        <v>70</v>
      </c>
      <c r="BD2937" t="s">
        <v>70</v>
      </c>
    </row>
    <row r="2938" spans="1:56" x14ac:dyDescent="0.3">
      <c r="A2938" t="s">
        <v>99</v>
      </c>
      <c r="B2938" t="s">
        <v>113</v>
      </c>
      <c r="C2938" t="s">
        <v>114</v>
      </c>
      <c r="D2938" s="11" t="s">
        <v>115</v>
      </c>
      <c r="E2938" t="s">
        <v>83</v>
      </c>
      <c r="F2938" t="s">
        <v>61</v>
      </c>
      <c r="G2938" t="s">
        <v>61</v>
      </c>
      <c r="H2938" t="s">
        <v>61</v>
      </c>
      <c r="I2938" t="s">
        <v>61</v>
      </c>
      <c r="J2938" t="s">
        <v>61</v>
      </c>
      <c r="K2938" t="s">
        <v>61</v>
      </c>
      <c r="L2938" t="s">
        <v>61</v>
      </c>
      <c r="M2938" t="s">
        <v>61</v>
      </c>
      <c r="N2938" t="s">
        <v>61</v>
      </c>
      <c r="O2938" t="s">
        <v>61</v>
      </c>
      <c r="P2938" t="s">
        <v>61</v>
      </c>
      <c r="Q2938" t="s">
        <v>61</v>
      </c>
      <c r="R2938" t="s">
        <v>61</v>
      </c>
      <c r="S2938" t="s">
        <v>61</v>
      </c>
      <c r="T2938" t="s">
        <v>61</v>
      </c>
      <c r="U2938" t="s">
        <v>61</v>
      </c>
      <c r="V2938" t="s">
        <v>61</v>
      </c>
      <c r="W2938" t="s">
        <v>61</v>
      </c>
      <c r="X2938" t="s">
        <v>61</v>
      </c>
      <c r="Y2938" t="s">
        <v>61</v>
      </c>
      <c r="Z2938" t="s">
        <v>61</v>
      </c>
      <c r="AA2938" t="s">
        <v>61</v>
      </c>
      <c r="AB2938" t="s">
        <v>61</v>
      </c>
      <c r="AC2938" t="s">
        <v>61</v>
      </c>
      <c r="AD2938" t="s">
        <v>61</v>
      </c>
      <c r="AE2938" t="s">
        <v>61</v>
      </c>
      <c r="AF2938" t="s">
        <v>61</v>
      </c>
      <c r="AG2938" t="s">
        <v>61</v>
      </c>
      <c r="AH2938" t="s">
        <v>61</v>
      </c>
      <c r="AI2938" t="s">
        <v>121</v>
      </c>
      <c r="AJ2938" t="s">
        <v>61</v>
      </c>
      <c r="AK2938" t="s">
        <v>64</v>
      </c>
      <c r="AL2938" t="s">
        <v>64</v>
      </c>
      <c r="AM2938" t="s">
        <v>64</v>
      </c>
      <c r="AN2938" t="s">
        <v>65</v>
      </c>
      <c r="AO2938" t="s">
        <v>117</v>
      </c>
      <c r="AP2938" t="s">
        <v>122</v>
      </c>
      <c r="AQ2938" t="s">
        <v>64</v>
      </c>
      <c r="AR2938" t="s">
        <v>114</v>
      </c>
      <c r="AS2938" s="4">
        <v>44958.958333333336</v>
      </c>
      <c r="AT2938">
        <v>2000</v>
      </c>
      <c r="AU2938">
        <v>1661.02</v>
      </c>
      <c r="AV2938" t="s">
        <v>61</v>
      </c>
      <c r="AX2938" t="s">
        <v>123</v>
      </c>
      <c r="AY2938" t="s">
        <v>70</v>
      </c>
      <c r="AZ2938" t="s">
        <v>120</v>
      </c>
      <c r="BA2938" t="s">
        <v>120</v>
      </c>
      <c r="BB2938" t="s">
        <v>70</v>
      </c>
      <c r="BC2938" t="s">
        <v>70</v>
      </c>
      <c r="BD2938" t="s">
        <v>70</v>
      </c>
    </row>
    <row r="2939" spans="1:56" x14ac:dyDescent="0.3">
      <c r="A2939" t="s">
        <v>99</v>
      </c>
      <c r="B2939" t="s">
        <v>113</v>
      </c>
      <c r="C2939" t="s">
        <v>114</v>
      </c>
      <c r="D2939" s="11" t="s">
        <v>115</v>
      </c>
      <c r="E2939" t="s">
        <v>83</v>
      </c>
      <c r="F2939" t="s">
        <v>61</v>
      </c>
      <c r="G2939" t="s">
        <v>61</v>
      </c>
      <c r="H2939" t="s">
        <v>61</v>
      </c>
      <c r="I2939" t="s">
        <v>61</v>
      </c>
      <c r="J2939" t="s">
        <v>61</v>
      </c>
      <c r="K2939" t="s">
        <v>61</v>
      </c>
      <c r="L2939" t="s">
        <v>61</v>
      </c>
      <c r="M2939" t="s">
        <v>61</v>
      </c>
      <c r="N2939" t="s">
        <v>61</v>
      </c>
      <c r="O2939" t="s">
        <v>61</v>
      </c>
      <c r="P2939" t="s">
        <v>61</v>
      </c>
      <c r="Q2939" t="s">
        <v>61</v>
      </c>
      <c r="R2939" t="s">
        <v>61</v>
      </c>
      <c r="S2939" t="s">
        <v>61</v>
      </c>
      <c r="T2939" t="s">
        <v>61</v>
      </c>
      <c r="U2939" t="s">
        <v>61</v>
      </c>
      <c r="V2939" t="s">
        <v>61</v>
      </c>
      <c r="W2939" t="s">
        <v>61</v>
      </c>
      <c r="X2939" t="s">
        <v>61</v>
      </c>
      <c r="Y2939" t="s">
        <v>61</v>
      </c>
      <c r="Z2939" t="s">
        <v>61</v>
      </c>
      <c r="AA2939" t="s">
        <v>61</v>
      </c>
      <c r="AB2939" t="s">
        <v>61</v>
      </c>
      <c r="AC2939" t="s">
        <v>61</v>
      </c>
      <c r="AD2939" t="s">
        <v>61</v>
      </c>
      <c r="AE2939" t="s">
        <v>61</v>
      </c>
      <c r="AF2939" t="s">
        <v>61</v>
      </c>
      <c r="AG2939" t="s">
        <v>61</v>
      </c>
      <c r="AH2939" t="s">
        <v>61</v>
      </c>
      <c r="AI2939" t="s">
        <v>121</v>
      </c>
      <c r="AJ2939" t="s">
        <v>61</v>
      </c>
      <c r="AK2939" t="s">
        <v>64</v>
      </c>
      <c r="AL2939" t="s">
        <v>64</v>
      </c>
      <c r="AM2939" t="s">
        <v>64</v>
      </c>
      <c r="AN2939" t="s">
        <v>65</v>
      </c>
      <c r="AO2939" t="s">
        <v>117</v>
      </c>
      <c r="AP2939" t="s">
        <v>122</v>
      </c>
      <c r="AQ2939" t="s">
        <v>64</v>
      </c>
      <c r="AR2939" t="s">
        <v>114</v>
      </c>
      <c r="AS2939" s="4">
        <v>44958.958333333336</v>
      </c>
      <c r="AT2939">
        <v>2001</v>
      </c>
      <c r="AU2939">
        <v>1593.33</v>
      </c>
      <c r="AV2939" t="s">
        <v>61</v>
      </c>
      <c r="AX2939" t="s">
        <v>123</v>
      </c>
      <c r="AY2939" t="s">
        <v>70</v>
      </c>
      <c r="AZ2939" t="s">
        <v>120</v>
      </c>
      <c r="BA2939" t="s">
        <v>120</v>
      </c>
      <c r="BB2939" t="s">
        <v>70</v>
      </c>
      <c r="BC2939" t="s">
        <v>70</v>
      </c>
      <c r="BD2939" t="s">
        <v>70</v>
      </c>
    </row>
    <row r="2940" spans="1:56" x14ac:dyDescent="0.3">
      <c r="A2940" t="s">
        <v>99</v>
      </c>
      <c r="B2940" t="s">
        <v>113</v>
      </c>
      <c r="C2940" t="s">
        <v>114</v>
      </c>
      <c r="D2940" s="11" t="s">
        <v>115</v>
      </c>
      <c r="E2940" t="s">
        <v>83</v>
      </c>
      <c r="F2940" t="s">
        <v>61</v>
      </c>
      <c r="G2940" t="s">
        <v>61</v>
      </c>
      <c r="H2940" t="s">
        <v>61</v>
      </c>
      <c r="I2940" t="s">
        <v>61</v>
      </c>
      <c r="J2940" t="s">
        <v>61</v>
      </c>
      <c r="K2940" t="s">
        <v>61</v>
      </c>
      <c r="L2940" t="s">
        <v>61</v>
      </c>
      <c r="M2940" t="s">
        <v>61</v>
      </c>
      <c r="N2940" t="s">
        <v>61</v>
      </c>
      <c r="O2940" t="s">
        <v>61</v>
      </c>
      <c r="P2940" t="s">
        <v>61</v>
      </c>
      <c r="Q2940" t="s">
        <v>61</v>
      </c>
      <c r="R2940" t="s">
        <v>61</v>
      </c>
      <c r="S2940" t="s">
        <v>61</v>
      </c>
      <c r="T2940" t="s">
        <v>61</v>
      </c>
      <c r="U2940" t="s">
        <v>61</v>
      </c>
      <c r="V2940" t="s">
        <v>61</v>
      </c>
      <c r="W2940" t="s">
        <v>61</v>
      </c>
      <c r="X2940" t="s">
        <v>61</v>
      </c>
      <c r="Y2940" t="s">
        <v>61</v>
      </c>
      <c r="Z2940" t="s">
        <v>61</v>
      </c>
      <c r="AA2940" t="s">
        <v>61</v>
      </c>
      <c r="AB2940" t="s">
        <v>61</v>
      </c>
      <c r="AC2940" t="s">
        <v>61</v>
      </c>
      <c r="AD2940" t="s">
        <v>61</v>
      </c>
      <c r="AE2940" t="s">
        <v>61</v>
      </c>
      <c r="AF2940" t="s">
        <v>61</v>
      </c>
      <c r="AG2940" t="s">
        <v>61</v>
      </c>
      <c r="AH2940" t="s">
        <v>61</v>
      </c>
      <c r="AI2940" t="s">
        <v>121</v>
      </c>
      <c r="AJ2940" t="s">
        <v>61</v>
      </c>
      <c r="AK2940" t="s">
        <v>64</v>
      </c>
      <c r="AL2940" t="s">
        <v>64</v>
      </c>
      <c r="AM2940" t="s">
        <v>64</v>
      </c>
      <c r="AN2940" t="s">
        <v>65</v>
      </c>
      <c r="AO2940" t="s">
        <v>117</v>
      </c>
      <c r="AP2940" t="s">
        <v>122</v>
      </c>
      <c r="AQ2940" t="s">
        <v>64</v>
      </c>
      <c r="AR2940" t="s">
        <v>114</v>
      </c>
      <c r="AS2940" s="4">
        <v>44958.958333333336</v>
      </c>
      <c r="AT2940">
        <v>2002</v>
      </c>
      <c r="AU2940">
        <v>1549.11</v>
      </c>
      <c r="AV2940" t="s">
        <v>61</v>
      </c>
      <c r="AX2940" t="s">
        <v>123</v>
      </c>
      <c r="AY2940" t="s">
        <v>70</v>
      </c>
      <c r="AZ2940" t="s">
        <v>120</v>
      </c>
      <c r="BA2940" t="s">
        <v>120</v>
      </c>
      <c r="BB2940" t="s">
        <v>70</v>
      </c>
      <c r="BC2940" t="s">
        <v>70</v>
      </c>
      <c r="BD2940" t="s">
        <v>70</v>
      </c>
    </row>
    <row r="2941" spans="1:56" x14ac:dyDescent="0.3">
      <c r="A2941" t="s">
        <v>99</v>
      </c>
      <c r="B2941" t="s">
        <v>113</v>
      </c>
      <c r="C2941" t="s">
        <v>114</v>
      </c>
      <c r="D2941" s="11" t="s">
        <v>115</v>
      </c>
      <c r="E2941" t="s">
        <v>83</v>
      </c>
      <c r="F2941" t="s">
        <v>61</v>
      </c>
      <c r="G2941" t="s">
        <v>61</v>
      </c>
      <c r="H2941" t="s">
        <v>61</v>
      </c>
      <c r="I2941" t="s">
        <v>61</v>
      </c>
      <c r="J2941" t="s">
        <v>61</v>
      </c>
      <c r="K2941" t="s">
        <v>61</v>
      </c>
      <c r="L2941" t="s">
        <v>61</v>
      </c>
      <c r="M2941" t="s">
        <v>61</v>
      </c>
      <c r="N2941" t="s">
        <v>61</v>
      </c>
      <c r="O2941" t="s">
        <v>61</v>
      </c>
      <c r="P2941" t="s">
        <v>61</v>
      </c>
      <c r="Q2941" t="s">
        <v>61</v>
      </c>
      <c r="R2941" t="s">
        <v>61</v>
      </c>
      <c r="S2941" t="s">
        <v>61</v>
      </c>
      <c r="T2941" t="s">
        <v>61</v>
      </c>
      <c r="U2941" t="s">
        <v>61</v>
      </c>
      <c r="V2941" t="s">
        <v>61</v>
      </c>
      <c r="W2941" t="s">
        <v>61</v>
      </c>
      <c r="X2941" t="s">
        <v>61</v>
      </c>
      <c r="Y2941" t="s">
        <v>61</v>
      </c>
      <c r="Z2941" t="s">
        <v>61</v>
      </c>
      <c r="AA2941" t="s">
        <v>61</v>
      </c>
      <c r="AB2941" t="s">
        <v>61</v>
      </c>
      <c r="AC2941" t="s">
        <v>61</v>
      </c>
      <c r="AD2941" t="s">
        <v>61</v>
      </c>
      <c r="AE2941" t="s">
        <v>61</v>
      </c>
      <c r="AF2941" t="s">
        <v>61</v>
      </c>
      <c r="AG2941" t="s">
        <v>61</v>
      </c>
      <c r="AH2941" t="s">
        <v>61</v>
      </c>
      <c r="AI2941" t="s">
        <v>121</v>
      </c>
      <c r="AJ2941" t="s">
        <v>61</v>
      </c>
      <c r="AK2941" t="s">
        <v>64</v>
      </c>
      <c r="AL2941" t="s">
        <v>64</v>
      </c>
      <c r="AM2941" t="s">
        <v>64</v>
      </c>
      <c r="AN2941" t="s">
        <v>65</v>
      </c>
      <c r="AO2941" t="s">
        <v>117</v>
      </c>
      <c r="AP2941" t="s">
        <v>122</v>
      </c>
      <c r="AQ2941" t="s">
        <v>64</v>
      </c>
      <c r="AR2941" t="s">
        <v>114</v>
      </c>
      <c r="AS2941" s="4">
        <v>44958.958333333336</v>
      </c>
      <c r="AT2941">
        <v>2003</v>
      </c>
      <c r="AU2941">
        <v>1747.33</v>
      </c>
      <c r="AV2941" t="s">
        <v>61</v>
      </c>
      <c r="AX2941" t="s">
        <v>123</v>
      </c>
      <c r="AY2941" t="s">
        <v>70</v>
      </c>
      <c r="AZ2941" t="s">
        <v>120</v>
      </c>
      <c r="BA2941" t="s">
        <v>120</v>
      </c>
      <c r="BB2941" t="s">
        <v>70</v>
      </c>
      <c r="BC2941" t="s">
        <v>70</v>
      </c>
      <c r="BD2941" t="s">
        <v>70</v>
      </c>
    </row>
    <row r="2942" spans="1:56" x14ac:dyDescent="0.3">
      <c r="A2942" t="s">
        <v>99</v>
      </c>
      <c r="B2942" t="s">
        <v>113</v>
      </c>
      <c r="C2942" t="s">
        <v>114</v>
      </c>
      <c r="D2942" s="11" t="s">
        <v>115</v>
      </c>
      <c r="E2942" t="s">
        <v>83</v>
      </c>
      <c r="F2942" t="s">
        <v>61</v>
      </c>
      <c r="G2942" t="s">
        <v>61</v>
      </c>
      <c r="H2942" t="s">
        <v>61</v>
      </c>
      <c r="I2942" t="s">
        <v>61</v>
      </c>
      <c r="J2942" t="s">
        <v>61</v>
      </c>
      <c r="K2942" t="s">
        <v>61</v>
      </c>
      <c r="L2942" t="s">
        <v>61</v>
      </c>
      <c r="M2942" t="s">
        <v>61</v>
      </c>
      <c r="N2942" t="s">
        <v>61</v>
      </c>
      <c r="O2942" t="s">
        <v>61</v>
      </c>
      <c r="P2942" t="s">
        <v>61</v>
      </c>
      <c r="Q2942" t="s">
        <v>61</v>
      </c>
      <c r="R2942" t="s">
        <v>61</v>
      </c>
      <c r="S2942" t="s">
        <v>61</v>
      </c>
      <c r="T2942" t="s">
        <v>61</v>
      </c>
      <c r="U2942" t="s">
        <v>61</v>
      </c>
      <c r="V2942" t="s">
        <v>61</v>
      </c>
      <c r="W2942" t="s">
        <v>61</v>
      </c>
      <c r="X2942" t="s">
        <v>61</v>
      </c>
      <c r="Y2942" t="s">
        <v>61</v>
      </c>
      <c r="Z2942" t="s">
        <v>61</v>
      </c>
      <c r="AA2942" t="s">
        <v>61</v>
      </c>
      <c r="AB2942" t="s">
        <v>61</v>
      </c>
      <c r="AC2942" t="s">
        <v>61</v>
      </c>
      <c r="AD2942" t="s">
        <v>61</v>
      </c>
      <c r="AE2942" t="s">
        <v>61</v>
      </c>
      <c r="AF2942" t="s">
        <v>61</v>
      </c>
      <c r="AG2942" t="s">
        <v>61</v>
      </c>
      <c r="AH2942" t="s">
        <v>61</v>
      </c>
      <c r="AI2942" t="s">
        <v>121</v>
      </c>
      <c r="AJ2942" t="s">
        <v>61</v>
      </c>
      <c r="AK2942" t="s">
        <v>64</v>
      </c>
      <c r="AL2942" t="s">
        <v>64</v>
      </c>
      <c r="AM2942" t="s">
        <v>64</v>
      </c>
      <c r="AN2942" t="s">
        <v>65</v>
      </c>
      <c r="AO2942" t="s">
        <v>117</v>
      </c>
      <c r="AP2942" t="s">
        <v>122</v>
      </c>
      <c r="AQ2942" t="s">
        <v>64</v>
      </c>
      <c r="AR2942" t="s">
        <v>114</v>
      </c>
      <c r="AS2942" s="4">
        <v>44958.958333333336</v>
      </c>
      <c r="AT2942">
        <v>2004</v>
      </c>
      <c r="AU2942">
        <v>1594.93</v>
      </c>
      <c r="AV2942" t="s">
        <v>61</v>
      </c>
      <c r="AX2942" t="s">
        <v>123</v>
      </c>
      <c r="AY2942" t="s">
        <v>70</v>
      </c>
      <c r="AZ2942" t="s">
        <v>120</v>
      </c>
      <c r="BA2942" t="s">
        <v>120</v>
      </c>
      <c r="BB2942" t="s">
        <v>70</v>
      </c>
      <c r="BC2942" t="s">
        <v>70</v>
      </c>
      <c r="BD2942" t="s">
        <v>70</v>
      </c>
    </row>
    <row r="2943" spans="1:56" x14ac:dyDescent="0.3">
      <c r="A2943" t="s">
        <v>99</v>
      </c>
      <c r="B2943" t="s">
        <v>113</v>
      </c>
      <c r="C2943" t="s">
        <v>114</v>
      </c>
      <c r="D2943" s="11" t="s">
        <v>115</v>
      </c>
      <c r="E2943" t="s">
        <v>83</v>
      </c>
      <c r="F2943" t="s">
        <v>61</v>
      </c>
      <c r="G2943" t="s">
        <v>61</v>
      </c>
      <c r="H2943" t="s">
        <v>61</v>
      </c>
      <c r="I2943" t="s">
        <v>61</v>
      </c>
      <c r="J2943" t="s">
        <v>61</v>
      </c>
      <c r="K2943" t="s">
        <v>61</v>
      </c>
      <c r="L2943" t="s">
        <v>61</v>
      </c>
      <c r="M2943" t="s">
        <v>61</v>
      </c>
      <c r="N2943" t="s">
        <v>61</v>
      </c>
      <c r="O2943" t="s">
        <v>61</v>
      </c>
      <c r="P2943" t="s">
        <v>61</v>
      </c>
      <c r="Q2943" t="s">
        <v>61</v>
      </c>
      <c r="R2943" t="s">
        <v>61</v>
      </c>
      <c r="S2943" t="s">
        <v>61</v>
      </c>
      <c r="T2943" t="s">
        <v>61</v>
      </c>
      <c r="U2943" t="s">
        <v>61</v>
      </c>
      <c r="V2943" t="s">
        <v>61</v>
      </c>
      <c r="W2943" t="s">
        <v>61</v>
      </c>
      <c r="X2943" t="s">
        <v>61</v>
      </c>
      <c r="Y2943" t="s">
        <v>61</v>
      </c>
      <c r="Z2943" t="s">
        <v>61</v>
      </c>
      <c r="AA2943" t="s">
        <v>61</v>
      </c>
      <c r="AB2943" t="s">
        <v>61</v>
      </c>
      <c r="AC2943" t="s">
        <v>61</v>
      </c>
      <c r="AD2943" t="s">
        <v>61</v>
      </c>
      <c r="AE2943" t="s">
        <v>61</v>
      </c>
      <c r="AF2943" t="s">
        <v>61</v>
      </c>
      <c r="AG2943" t="s">
        <v>61</v>
      </c>
      <c r="AH2943" t="s">
        <v>61</v>
      </c>
      <c r="AI2943" t="s">
        <v>121</v>
      </c>
      <c r="AJ2943" t="s">
        <v>61</v>
      </c>
      <c r="AK2943" t="s">
        <v>64</v>
      </c>
      <c r="AL2943" t="s">
        <v>64</v>
      </c>
      <c r="AM2943" t="s">
        <v>64</v>
      </c>
      <c r="AN2943" t="s">
        <v>65</v>
      </c>
      <c r="AO2943" t="s">
        <v>117</v>
      </c>
      <c r="AP2943" t="s">
        <v>122</v>
      </c>
      <c r="AQ2943" t="s">
        <v>64</v>
      </c>
      <c r="AR2943" t="s">
        <v>114</v>
      </c>
      <c r="AS2943" s="4">
        <v>44958.958333333336</v>
      </c>
      <c r="AT2943">
        <v>2005</v>
      </c>
      <c r="AU2943">
        <v>1691.44</v>
      </c>
      <c r="AV2943" t="s">
        <v>61</v>
      </c>
      <c r="AX2943" t="s">
        <v>123</v>
      </c>
      <c r="AY2943" t="s">
        <v>70</v>
      </c>
      <c r="AZ2943" t="s">
        <v>120</v>
      </c>
      <c r="BA2943" t="s">
        <v>120</v>
      </c>
      <c r="BB2943" t="s">
        <v>70</v>
      </c>
      <c r="BC2943" t="s">
        <v>70</v>
      </c>
      <c r="BD2943" t="s">
        <v>70</v>
      </c>
    </row>
    <row r="2944" spans="1:56" x14ac:dyDescent="0.3">
      <c r="A2944" t="s">
        <v>99</v>
      </c>
      <c r="B2944" t="s">
        <v>113</v>
      </c>
      <c r="C2944" t="s">
        <v>114</v>
      </c>
      <c r="D2944" s="11" t="s">
        <v>115</v>
      </c>
      <c r="E2944" t="s">
        <v>83</v>
      </c>
      <c r="F2944" t="s">
        <v>61</v>
      </c>
      <c r="G2944" t="s">
        <v>61</v>
      </c>
      <c r="H2944" t="s">
        <v>61</v>
      </c>
      <c r="I2944" t="s">
        <v>61</v>
      </c>
      <c r="J2944" t="s">
        <v>61</v>
      </c>
      <c r="K2944" t="s">
        <v>61</v>
      </c>
      <c r="L2944" t="s">
        <v>61</v>
      </c>
      <c r="M2944" t="s">
        <v>61</v>
      </c>
      <c r="N2944" t="s">
        <v>61</v>
      </c>
      <c r="O2944" t="s">
        <v>61</v>
      </c>
      <c r="P2944" t="s">
        <v>61</v>
      </c>
      <c r="Q2944" t="s">
        <v>61</v>
      </c>
      <c r="R2944" t="s">
        <v>61</v>
      </c>
      <c r="S2944" t="s">
        <v>61</v>
      </c>
      <c r="T2944" t="s">
        <v>61</v>
      </c>
      <c r="U2944" t="s">
        <v>61</v>
      </c>
      <c r="V2944" t="s">
        <v>61</v>
      </c>
      <c r="W2944" t="s">
        <v>61</v>
      </c>
      <c r="X2944" t="s">
        <v>61</v>
      </c>
      <c r="Y2944" t="s">
        <v>61</v>
      </c>
      <c r="Z2944" t="s">
        <v>61</v>
      </c>
      <c r="AA2944" t="s">
        <v>61</v>
      </c>
      <c r="AB2944" t="s">
        <v>61</v>
      </c>
      <c r="AC2944" t="s">
        <v>61</v>
      </c>
      <c r="AD2944" t="s">
        <v>61</v>
      </c>
      <c r="AE2944" t="s">
        <v>61</v>
      </c>
      <c r="AF2944" t="s">
        <v>61</v>
      </c>
      <c r="AG2944" t="s">
        <v>61</v>
      </c>
      <c r="AH2944" t="s">
        <v>61</v>
      </c>
      <c r="AI2944" t="s">
        <v>121</v>
      </c>
      <c r="AJ2944" t="s">
        <v>61</v>
      </c>
      <c r="AK2944" t="s">
        <v>64</v>
      </c>
      <c r="AL2944" t="s">
        <v>64</v>
      </c>
      <c r="AM2944" t="s">
        <v>64</v>
      </c>
      <c r="AN2944" t="s">
        <v>65</v>
      </c>
      <c r="AO2944" t="s">
        <v>117</v>
      </c>
      <c r="AP2944" t="s">
        <v>122</v>
      </c>
      <c r="AQ2944" t="s">
        <v>64</v>
      </c>
      <c r="AR2944" t="s">
        <v>114</v>
      </c>
      <c r="AS2944" s="4">
        <v>44958.958333333336</v>
      </c>
      <c r="AT2944">
        <v>2006</v>
      </c>
      <c r="AU2944">
        <v>1749.23</v>
      </c>
      <c r="AV2944" t="s">
        <v>61</v>
      </c>
      <c r="AX2944" t="s">
        <v>123</v>
      </c>
      <c r="AY2944" t="s">
        <v>70</v>
      </c>
      <c r="AZ2944" t="s">
        <v>120</v>
      </c>
      <c r="BA2944" t="s">
        <v>120</v>
      </c>
      <c r="BB2944" t="s">
        <v>70</v>
      </c>
      <c r="BC2944" t="s">
        <v>70</v>
      </c>
      <c r="BD2944" t="s">
        <v>70</v>
      </c>
    </row>
    <row r="2945" spans="1:56" x14ac:dyDescent="0.3">
      <c r="A2945" t="s">
        <v>99</v>
      </c>
      <c r="B2945" t="s">
        <v>113</v>
      </c>
      <c r="C2945" t="s">
        <v>114</v>
      </c>
      <c r="D2945" s="11" t="s">
        <v>115</v>
      </c>
      <c r="E2945" t="s">
        <v>83</v>
      </c>
      <c r="F2945" t="s">
        <v>61</v>
      </c>
      <c r="G2945" t="s">
        <v>61</v>
      </c>
      <c r="H2945" t="s">
        <v>61</v>
      </c>
      <c r="I2945" t="s">
        <v>61</v>
      </c>
      <c r="J2945" t="s">
        <v>61</v>
      </c>
      <c r="K2945" t="s">
        <v>61</v>
      </c>
      <c r="L2945" t="s">
        <v>61</v>
      </c>
      <c r="M2945" t="s">
        <v>61</v>
      </c>
      <c r="N2945" t="s">
        <v>61</v>
      </c>
      <c r="O2945" t="s">
        <v>61</v>
      </c>
      <c r="P2945" t="s">
        <v>61</v>
      </c>
      <c r="Q2945" t="s">
        <v>61</v>
      </c>
      <c r="R2945" t="s">
        <v>61</v>
      </c>
      <c r="S2945" t="s">
        <v>61</v>
      </c>
      <c r="T2945" t="s">
        <v>61</v>
      </c>
      <c r="U2945" t="s">
        <v>61</v>
      </c>
      <c r="V2945" t="s">
        <v>61</v>
      </c>
      <c r="W2945" t="s">
        <v>61</v>
      </c>
      <c r="X2945" t="s">
        <v>61</v>
      </c>
      <c r="Y2945" t="s">
        <v>61</v>
      </c>
      <c r="Z2945" t="s">
        <v>61</v>
      </c>
      <c r="AA2945" t="s">
        <v>61</v>
      </c>
      <c r="AB2945" t="s">
        <v>61</v>
      </c>
      <c r="AC2945" t="s">
        <v>61</v>
      </c>
      <c r="AD2945" t="s">
        <v>61</v>
      </c>
      <c r="AE2945" t="s">
        <v>61</v>
      </c>
      <c r="AF2945" t="s">
        <v>61</v>
      </c>
      <c r="AG2945" t="s">
        <v>61</v>
      </c>
      <c r="AH2945" t="s">
        <v>61</v>
      </c>
      <c r="AI2945" t="s">
        <v>121</v>
      </c>
      <c r="AJ2945" t="s">
        <v>61</v>
      </c>
      <c r="AK2945" t="s">
        <v>64</v>
      </c>
      <c r="AL2945" t="s">
        <v>64</v>
      </c>
      <c r="AM2945" t="s">
        <v>64</v>
      </c>
      <c r="AN2945" t="s">
        <v>65</v>
      </c>
      <c r="AO2945" t="s">
        <v>117</v>
      </c>
      <c r="AP2945" t="s">
        <v>122</v>
      </c>
      <c r="AQ2945" t="s">
        <v>64</v>
      </c>
      <c r="AR2945" t="s">
        <v>114</v>
      </c>
      <c r="AS2945" s="4">
        <v>44958.958333333336</v>
      </c>
      <c r="AT2945">
        <v>2007</v>
      </c>
      <c r="AU2945">
        <v>1546.7</v>
      </c>
      <c r="AV2945" t="s">
        <v>61</v>
      </c>
      <c r="AX2945" t="s">
        <v>123</v>
      </c>
      <c r="AY2945" t="s">
        <v>70</v>
      </c>
      <c r="AZ2945" t="s">
        <v>120</v>
      </c>
      <c r="BA2945" t="s">
        <v>120</v>
      </c>
      <c r="BB2945" t="s">
        <v>70</v>
      </c>
      <c r="BC2945" t="s">
        <v>70</v>
      </c>
      <c r="BD2945" t="s">
        <v>70</v>
      </c>
    </row>
    <row r="2946" spans="1:56" x14ac:dyDescent="0.3">
      <c r="A2946" t="s">
        <v>99</v>
      </c>
      <c r="B2946" t="s">
        <v>113</v>
      </c>
      <c r="C2946" t="s">
        <v>114</v>
      </c>
      <c r="D2946" s="11" t="s">
        <v>115</v>
      </c>
      <c r="E2946" t="s">
        <v>83</v>
      </c>
      <c r="F2946" t="s">
        <v>61</v>
      </c>
      <c r="G2946" t="s">
        <v>61</v>
      </c>
      <c r="H2946" t="s">
        <v>61</v>
      </c>
      <c r="I2946" t="s">
        <v>61</v>
      </c>
      <c r="J2946" t="s">
        <v>61</v>
      </c>
      <c r="K2946" t="s">
        <v>61</v>
      </c>
      <c r="L2946" t="s">
        <v>61</v>
      </c>
      <c r="M2946" t="s">
        <v>61</v>
      </c>
      <c r="N2946" t="s">
        <v>61</v>
      </c>
      <c r="O2946" t="s">
        <v>61</v>
      </c>
      <c r="P2946" t="s">
        <v>61</v>
      </c>
      <c r="Q2946" t="s">
        <v>61</v>
      </c>
      <c r="R2946" t="s">
        <v>61</v>
      </c>
      <c r="S2946" t="s">
        <v>61</v>
      </c>
      <c r="T2946" t="s">
        <v>61</v>
      </c>
      <c r="U2946" t="s">
        <v>61</v>
      </c>
      <c r="V2946" t="s">
        <v>61</v>
      </c>
      <c r="W2946" t="s">
        <v>61</v>
      </c>
      <c r="X2946" t="s">
        <v>61</v>
      </c>
      <c r="Y2946" t="s">
        <v>61</v>
      </c>
      <c r="Z2946" t="s">
        <v>61</v>
      </c>
      <c r="AA2946" t="s">
        <v>61</v>
      </c>
      <c r="AB2946" t="s">
        <v>61</v>
      </c>
      <c r="AC2946" t="s">
        <v>61</v>
      </c>
      <c r="AD2946" t="s">
        <v>61</v>
      </c>
      <c r="AE2946" t="s">
        <v>61</v>
      </c>
      <c r="AF2946" t="s">
        <v>61</v>
      </c>
      <c r="AG2946" t="s">
        <v>61</v>
      </c>
      <c r="AH2946" t="s">
        <v>61</v>
      </c>
      <c r="AI2946" t="s">
        <v>121</v>
      </c>
      <c r="AJ2946" t="s">
        <v>61</v>
      </c>
      <c r="AK2946" t="s">
        <v>64</v>
      </c>
      <c r="AL2946" t="s">
        <v>64</v>
      </c>
      <c r="AM2946" t="s">
        <v>64</v>
      </c>
      <c r="AN2946" t="s">
        <v>65</v>
      </c>
      <c r="AO2946" t="s">
        <v>117</v>
      </c>
      <c r="AP2946" t="s">
        <v>122</v>
      </c>
      <c r="AQ2946" t="s">
        <v>64</v>
      </c>
      <c r="AR2946" t="s">
        <v>114</v>
      </c>
      <c r="AS2946" s="4">
        <v>44958.958333333336</v>
      </c>
      <c r="AT2946">
        <v>2008</v>
      </c>
      <c r="AU2946">
        <v>1498.82</v>
      </c>
      <c r="AV2946" t="s">
        <v>61</v>
      </c>
      <c r="AX2946" t="s">
        <v>123</v>
      </c>
      <c r="AY2946" t="s">
        <v>70</v>
      </c>
      <c r="AZ2946" t="s">
        <v>120</v>
      </c>
      <c r="BA2946" t="s">
        <v>120</v>
      </c>
      <c r="BB2946" t="s">
        <v>70</v>
      </c>
      <c r="BC2946" t="s">
        <v>70</v>
      </c>
      <c r="BD2946" t="s">
        <v>70</v>
      </c>
    </row>
    <row r="2947" spans="1:56" x14ac:dyDescent="0.3">
      <c r="A2947" t="s">
        <v>99</v>
      </c>
      <c r="B2947" t="s">
        <v>113</v>
      </c>
      <c r="C2947" t="s">
        <v>114</v>
      </c>
      <c r="D2947" s="11" t="s">
        <v>115</v>
      </c>
      <c r="E2947" t="s">
        <v>83</v>
      </c>
      <c r="F2947" t="s">
        <v>61</v>
      </c>
      <c r="G2947" t="s">
        <v>61</v>
      </c>
      <c r="H2947" t="s">
        <v>61</v>
      </c>
      <c r="I2947" t="s">
        <v>61</v>
      </c>
      <c r="J2947" t="s">
        <v>61</v>
      </c>
      <c r="K2947" t="s">
        <v>61</v>
      </c>
      <c r="L2947" t="s">
        <v>61</v>
      </c>
      <c r="M2947" t="s">
        <v>61</v>
      </c>
      <c r="N2947" t="s">
        <v>61</v>
      </c>
      <c r="O2947" t="s">
        <v>61</v>
      </c>
      <c r="P2947" t="s">
        <v>61</v>
      </c>
      <c r="Q2947" t="s">
        <v>61</v>
      </c>
      <c r="R2947" t="s">
        <v>61</v>
      </c>
      <c r="S2947" t="s">
        <v>61</v>
      </c>
      <c r="T2947" t="s">
        <v>61</v>
      </c>
      <c r="U2947" t="s">
        <v>61</v>
      </c>
      <c r="V2947" t="s">
        <v>61</v>
      </c>
      <c r="W2947" t="s">
        <v>61</v>
      </c>
      <c r="X2947" t="s">
        <v>61</v>
      </c>
      <c r="Y2947" t="s">
        <v>61</v>
      </c>
      <c r="Z2947" t="s">
        <v>61</v>
      </c>
      <c r="AA2947" t="s">
        <v>61</v>
      </c>
      <c r="AB2947" t="s">
        <v>61</v>
      </c>
      <c r="AC2947" t="s">
        <v>61</v>
      </c>
      <c r="AD2947" t="s">
        <v>61</v>
      </c>
      <c r="AE2947" t="s">
        <v>61</v>
      </c>
      <c r="AF2947" t="s">
        <v>61</v>
      </c>
      <c r="AG2947" t="s">
        <v>61</v>
      </c>
      <c r="AH2947" t="s">
        <v>61</v>
      </c>
      <c r="AI2947" t="s">
        <v>121</v>
      </c>
      <c r="AJ2947" t="s">
        <v>61</v>
      </c>
      <c r="AK2947" t="s">
        <v>64</v>
      </c>
      <c r="AL2947" t="s">
        <v>64</v>
      </c>
      <c r="AM2947" t="s">
        <v>64</v>
      </c>
      <c r="AN2947" t="s">
        <v>65</v>
      </c>
      <c r="AO2947" t="s">
        <v>117</v>
      </c>
      <c r="AP2947" t="s">
        <v>122</v>
      </c>
      <c r="AQ2947" t="s">
        <v>64</v>
      </c>
      <c r="AR2947" t="s">
        <v>114</v>
      </c>
      <c r="AS2947" s="4">
        <v>44958.958333333336</v>
      </c>
      <c r="AT2947">
        <v>2009</v>
      </c>
      <c r="AU2947">
        <v>1496.91</v>
      </c>
      <c r="AV2947" t="s">
        <v>61</v>
      </c>
      <c r="AX2947" t="s">
        <v>123</v>
      </c>
      <c r="AY2947" t="s">
        <v>70</v>
      </c>
      <c r="AZ2947" t="s">
        <v>120</v>
      </c>
      <c r="BA2947" t="s">
        <v>120</v>
      </c>
      <c r="BB2947" t="s">
        <v>70</v>
      </c>
      <c r="BC2947" t="s">
        <v>70</v>
      </c>
      <c r="BD2947" t="s">
        <v>70</v>
      </c>
    </row>
    <row r="2948" spans="1:56" x14ac:dyDescent="0.3">
      <c r="A2948" t="s">
        <v>99</v>
      </c>
      <c r="B2948" t="s">
        <v>113</v>
      </c>
      <c r="C2948" t="s">
        <v>114</v>
      </c>
      <c r="D2948" s="11" t="s">
        <v>115</v>
      </c>
      <c r="E2948" t="s">
        <v>83</v>
      </c>
      <c r="F2948" t="s">
        <v>61</v>
      </c>
      <c r="G2948" t="s">
        <v>61</v>
      </c>
      <c r="H2948" t="s">
        <v>61</v>
      </c>
      <c r="I2948" t="s">
        <v>61</v>
      </c>
      <c r="J2948" t="s">
        <v>61</v>
      </c>
      <c r="K2948" t="s">
        <v>61</v>
      </c>
      <c r="L2948" t="s">
        <v>61</v>
      </c>
      <c r="M2948" t="s">
        <v>61</v>
      </c>
      <c r="N2948" t="s">
        <v>61</v>
      </c>
      <c r="O2948" t="s">
        <v>61</v>
      </c>
      <c r="P2948" t="s">
        <v>61</v>
      </c>
      <c r="Q2948" t="s">
        <v>61</v>
      </c>
      <c r="R2948" t="s">
        <v>61</v>
      </c>
      <c r="S2948" t="s">
        <v>61</v>
      </c>
      <c r="T2948" t="s">
        <v>61</v>
      </c>
      <c r="U2948" t="s">
        <v>61</v>
      </c>
      <c r="V2948" t="s">
        <v>61</v>
      </c>
      <c r="W2948" t="s">
        <v>61</v>
      </c>
      <c r="X2948" t="s">
        <v>61</v>
      </c>
      <c r="Y2948" t="s">
        <v>61</v>
      </c>
      <c r="Z2948" t="s">
        <v>61</v>
      </c>
      <c r="AA2948" t="s">
        <v>61</v>
      </c>
      <c r="AB2948" t="s">
        <v>61</v>
      </c>
      <c r="AC2948" t="s">
        <v>61</v>
      </c>
      <c r="AD2948" t="s">
        <v>61</v>
      </c>
      <c r="AE2948" t="s">
        <v>61</v>
      </c>
      <c r="AF2948" t="s">
        <v>61</v>
      </c>
      <c r="AG2948" t="s">
        <v>61</v>
      </c>
      <c r="AH2948" t="s">
        <v>61</v>
      </c>
      <c r="AI2948" t="s">
        <v>121</v>
      </c>
      <c r="AJ2948" t="s">
        <v>61</v>
      </c>
      <c r="AK2948" t="s">
        <v>64</v>
      </c>
      <c r="AL2948" t="s">
        <v>64</v>
      </c>
      <c r="AM2948" t="s">
        <v>64</v>
      </c>
      <c r="AN2948" t="s">
        <v>65</v>
      </c>
      <c r="AO2948" t="s">
        <v>117</v>
      </c>
      <c r="AP2948" t="s">
        <v>122</v>
      </c>
      <c r="AQ2948" t="s">
        <v>64</v>
      </c>
      <c r="AR2948" t="s">
        <v>114</v>
      </c>
      <c r="AS2948" s="4">
        <v>44958.958333333336</v>
      </c>
      <c r="AT2948">
        <v>2010</v>
      </c>
      <c r="AU2948">
        <v>1390.85</v>
      </c>
      <c r="AV2948" t="s">
        <v>61</v>
      </c>
      <c r="AX2948" t="s">
        <v>123</v>
      </c>
      <c r="AY2948" t="s">
        <v>70</v>
      </c>
      <c r="AZ2948" t="s">
        <v>120</v>
      </c>
      <c r="BA2948" t="s">
        <v>120</v>
      </c>
      <c r="BB2948" t="s">
        <v>70</v>
      </c>
      <c r="BC2948" t="s">
        <v>70</v>
      </c>
      <c r="BD2948" t="s">
        <v>70</v>
      </c>
    </row>
    <row r="2949" spans="1:56" x14ac:dyDescent="0.3">
      <c r="A2949" t="s">
        <v>99</v>
      </c>
      <c r="B2949" t="s">
        <v>113</v>
      </c>
      <c r="C2949" t="s">
        <v>114</v>
      </c>
      <c r="D2949" s="11" t="s">
        <v>115</v>
      </c>
      <c r="E2949" t="s">
        <v>83</v>
      </c>
      <c r="F2949" t="s">
        <v>61</v>
      </c>
      <c r="G2949" t="s">
        <v>61</v>
      </c>
      <c r="H2949" t="s">
        <v>61</v>
      </c>
      <c r="I2949" t="s">
        <v>61</v>
      </c>
      <c r="J2949" t="s">
        <v>61</v>
      </c>
      <c r="K2949" t="s">
        <v>61</v>
      </c>
      <c r="L2949" t="s">
        <v>61</v>
      </c>
      <c r="M2949" t="s">
        <v>61</v>
      </c>
      <c r="N2949" t="s">
        <v>61</v>
      </c>
      <c r="O2949" t="s">
        <v>61</v>
      </c>
      <c r="P2949" t="s">
        <v>61</v>
      </c>
      <c r="Q2949" t="s">
        <v>61</v>
      </c>
      <c r="R2949" t="s">
        <v>61</v>
      </c>
      <c r="S2949" t="s">
        <v>61</v>
      </c>
      <c r="T2949" t="s">
        <v>61</v>
      </c>
      <c r="U2949" t="s">
        <v>61</v>
      </c>
      <c r="V2949" t="s">
        <v>61</v>
      </c>
      <c r="W2949" t="s">
        <v>61</v>
      </c>
      <c r="X2949" t="s">
        <v>61</v>
      </c>
      <c r="Y2949" t="s">
        <v>61</v>
      </c>
      <c r="Z2949" t="s">
        <v>61</v>
      </c>
      <c r="AA2949" t="s">
        <v>61</v>
      </c>
      <c r="AB2949" t="s">
        <v>61</v>
      </c>
      <c r="AC2949" t="s">
        <v>61</v>
      </c>
      <c r="AD2949" t="s">
        <v>61</v>
      </c>
      <c r="AE2949" t="s">
        <v>61</v>
      </c>
      <c r="AF2949" t="s">
        <v>61</v>
      </c>
      <c r="AG2949" t="s">
        <v>61</v>
      </c>
      <c r="AH2949" t="s">
        <v>61</v>
      </c>
      <c r="AI2949" t="s">
        <v>121</v>
      </c>
      <c r="AJ2949" t="s">
        <v>61</v>
      </c>
      <c r="AK2949" t="s">
        <v>64</v>
      </c>
      <c r="AL2949" t="s">
        <v>64</v>
      </c>
      <c r="AM2949" t="s">
        <v>64</v>
      </c>
      <c r="AN2949" t="s">
        <v>65</v>
      </c>
      <c r="AO2949" t="s">
        <v>117</v>
      </c>
      <c r="AP2949" t="s">
        <v>122</v>
      </c>
      <c r="AQ2949" t="s">
        <v>64</v>
      </c>
      <c r="AR2949" t="s">
        <v>114</v>
      </c>
      <c r="AS2949" s="4">
        <v>44958.958333333336</v>
      </c>
      <c r="AT2949">
        <v>2011</v>
      </c>
      <c r="AU2949">
        <v>1796.64</v>
      </c>
      <c r="AV2949" t="s">
        <v>61</v>
      </c>
      <c r="AX2949" t="s">
        <v>123</v>
      </c>
      <c r="AY2949" t="s">
        <v>70</v>
      </c>
      <c r="AZ2949" t="s">
        <v>120</v>
      </c>
      <c r="BA2949" t="s">
        <v>120</v>
      </c>
      <c r="BB2949" t="s">
        <v>70</v>
      </c>
      <c r="BC2949" t="s">
        <v>70</v>
      </c>
      <c r="BD2949" t="s">
        <v>70</v>
      </c>
    </row>
    <row r="2950" spans="1:56" x14ac:dyDescent="0.3">
      <c r="A2950" t="s">
        <v>99</v>
      </c>
      <c r="B2950" t="s">
        <v>113</v>
      </c>
      <c r="C2950" t="s">
        <v>114</v>
      </c>
      <c r="D2950" s="11" t="s">
        <v>115</v>
      </c>
      <c r="E2950" t="s">
        <v>83</v>
      </c>
      <c r="F2950" t="s">
        <v>61</v>
      </c>
      <c r="G2950" t="s">
        <v>61</v>
      </c>
      <c r="H2950" t="s">
        <v>61</v>
      </c>
      <c r="I2950" t="s">
        <v>61</v>
      </c>
      <c r="J2950" t="s">
        <v>61</v>
      </c>
      <c r="K2950" t="s">
        <v>61</v>
      </c>
      <c r="L2950" t="s">
        <v>61</v>
      </c>
      <c r="M2950" t="s">
        <v>61</v>
      </c>
      <c r="N2950" t="s">
        <v>61</v>
      </c>
      <c r="O2950" t="s">
        <v>61</v>
      </c>
      <c r="P2950" t="s">
        <v>61</v>
      </c>
      <c r="Q2950" t="s">
        <v>61</v>
      </c>
      <c r="R2950" t="s">
        <v>61</v>
      </c>
      <c r="S2950" t="s">
        <v>61</v>
      </c>
      <c r="T2950" t="s">
        <v>61</v>
      </c>
      <c r="U2950" t="s">
        <v>61</v>
      </c>
      <c r="V2950" t="s">
        <v>61</v>
      </c>
      <c r="W2950" t="s">
        <v>61</v>
      </c>
      <c r="X2950" t="s">
        <v>61</v>
      </c>
      <c r="Y2950" t="s">
        <v>61</v>
      </c>
      <c r="Z2950" t="s">
        <v>61</v>
      </c>
      <c r="AA2950" t="s">
        <v>61</v>
      </c>
      <c r="AB2950" t="s">
        <v>61</v>
      </c>
      <c r="AC2950" t="s">
        <v>61</v>
      </c>
      <c r="AD2950" t="s">
        <v>61</v>
      </c>
      <c r="AE2950" t="s">
        <v>61</v>
      </c>
      <c r="AF2950" t="s">
        <v>61</v>
      </c>
      <c r="AG2950" t="s">
        <v>61</v>
      </c>
      <c r="AH2950" t="s">
        <v>61</v>
      </c>
      <c r="AI2950" t="s">
        <v>121</v>
      </c>
      <c r="AJ2950" t="s">
        <v>61</v>
      </c>
      <c r="AK2950" t="s">
        <v>64</v>
      </c>
      <c r="AL2950" t="s">
        <v>64</v>
      </c>
      <c r="AM2950" t="s">
        <v>64</v>
      </c>
      <c r="AN2950" t="s">
        <v>65</v>
      </c>
      <c r="AO2950" t="s">
        <v>117</v>
      </c>
      <c r="AP2950" t="s">
        <v>122</v>
      </c>
      <c r="AQ2950" t="s">
        <v>64</v>
      </c>
      <c r="AR2950" t="s">
        <v>114</v>
      </c>
      <c r="AS2950" s="4">
        <v>44958.958333333336</v>
      </c>
      <c r="AT2950">
        <v>2012</v>
      </c>
      <c r="AU2950">
        <v>1654.99</v>
      </c>
      <c r="AV2950" t="s">
        <v>61</v>
      </c>
      <c r="AX2950" t="s">
        <v>123</v>
      </c>
      <c r="AY2950" t="s">
        <v>70</v>
      </c>
      <c r="AZ2950" t="s">
        <v>120</v>
      </c>
      <c r="BA2950" t="s">
        <v>120</v>
      </c>
      <c r="BB2950" t="s">
        <v>70</v>
      </c>
      <c r="BC2950" t="s">
        <v>70</v>
      </c>
      <c r="BD2950" t="s">
        <v>70</v>
      </c>
    </row>
    <row r="2951" spans="1:56" x14ac:dyDescent="0.3">
      <c r="A2951" t="s">
        <v>99</v>
      </c>
      <c r="B2951" t="s">
        <v>113</v>
      </c>
      <c r="C2951" t="s">
        <v>114</v>
      </c>
      <c r="D2951" s="11" t="s">
        <v>115</v>
      </c>
      <c r="E2951" t="s">
        <v>83</v>
      </c>
      <c r="F2951" t="s">
        <v>61</v>
      </c>
      <c r="G2951" t="s">
        <v>61</v>
      </c>
      <c r="H2951" t="s">
        <v>61</v>
      </c>
      <c r="I2951" t="s">
        <v>61</v>
      </c>
      <c r="J2951" t="s">
        <v>61</v>
      </c>
      <c r="K2951" t="s">
        <v>61</v>
      </c>
      <c r="L2951" t="s">
        <v>61</v>
      </c>
      <c r="M2951" t="s">
        <v>61</v>
      </c>
      <c r="N2951" t="s">
        <v>61</v>
      </c>
      <c r="O2951" t="s">
        <v>61</v>
      </c>
      <c r="P2951" t="s">
        <v>61</v>
      </c>
      <c r="Q2951" t="s">
        <v>61</v>
      </c>
      <c r="R2951" t="s">
        <v>61</v>
      </c>
      <c r="S2951" t="s">
        <v>61</v>
      </c>
      <c r="T2951" t="s">
        <v>61</v>
      </c>
      <c r="U2951" t="s">
        <v>61</v>
      </c>
      <c r="V2951" t="s">
        <v>61</v>
      </c>
      <c r="W2951" t="s">
        <v>61</v>
      </c>
      <c r="X2951" t="s">
        <v>61</v>
      </c>
      <c r="Y2951" t="s">
        <v>61</v>
      </c>
      <c r="Z2951" t="s">
        <v>61</v>
      </c>
      <c r="AA2951" t="s">
        <v>61</v>
      </c>
      <c r="AB2951" t="s">
        <v>61</v>
      </c>
      <c r="AC2951" t="s">
        <v>61</v>
      </c>
      <c r="AD2951" t="s">
        <v>61</v>
      </c>
      <c r="AE2951" t="s">
        <v>61</v>
      </c>
      <c r="AF2951" t="s">
        <v>61</v>
      </c>
      <c r="AG2951" t="s">
        <v>61</v>
      </c>
      <c r="AH2951" t="s">
        <v>61</v>
      </c>
      <c r="AI2951" t="s">
        <v>121</v>
      </c>
      <c r="AJ2951" t="s">
        <v>61</v>
      </c>
      <c r="AK2951" t="s">
        <v>64</v>
      </c>
      <c r="AL2951" t="s">
        <v>64</v>
      </c>
      <c r="AM2951" t="s">
        <v>64</v>
      </c>
      <c r="AN2951" t="s">
        <v>65</v>
      </c>
      <c r="AO2951" t="s">
        <v>117</v>
      </c>
      <c r="AP2951" t="s">
        <v>122</v>
      </c>
      <c r="AQ2951" t="s">
        <v>64</v>
      </c>
      <c r="AR2951" t="s">
        <v>114</v>
      </c>
      <c r="AS2951" s="4">
        <v>44958.958333333336</v>
      </c>
      <c r="AT2951">
        <v>2013</v>
      </c>
      <c r="AU2951">
        <v>1439.27</v>
      </c>
      <c r="AV2951" t="s">
        <v>61</v>
      </c>
      <c r="AX2951" t="s">
        <v>123</v>
      </c>
      <c r="AY2951" t="s">
        <v>70</v>
      </c>
      <c r="AZ2951" t="s">
        <v>120</v>
      </c>
      <c r="BA2951" t="s">
        <v>120</v>
      </c>
      <c r="BB2951" t="s">
        <v>70</v>
      </c>
      <c r="BC2951" t="s">
        <v>70</v>
      </c>
      <c r="BD2951" t="s">
        <v>70</v>
      </c>
    </row>
    <row r="2952" spans="1:56" x14ac:dyDescent="0.3">
      <c r="A2952" t="s">
        <v>99</v>
      </c>
      <c r="B2952" t="s">
        <v>113</v>
      </c>
      <c r="C2952" t="s">
        <v>114</v>
      </c>
      <c r="D2952" s="11" t="s">
        <v>115</v>
      </c>
      <c r="E2952" t="s">
        <v>83</v>
      </c>
      <c r="F2952" t="s">
        <v>61</v>
      </c>
      <c r="G2952" t="s">
        <v>61</v>
      </c>
      <c r="H2952" t="s">
        <v>61</v>
      </c>
      <c r="I2952" t="s">
        <v>61</v>
      </c>
      <c r="J2952" t="s">
        <v>61</v>
      </c>
      <c r="K2952" t="s">
        <v>61</v>
      </c>
      <c r="L2952" t="s">
        <v>61</v>
      </c>
      <c r="M2952" t="s">
        <v>61</v>
      </c>
      <c r="N2952" t="s">
        <v>61</v>
      </c>
      <c r="O2952" t="s">
        <v>61</v>
      </c>
      <c r="P2952" t="s">
        <v>61</v>
      </c>
      <c r="Q2952" t="s">
        <v>61</v>
      </c>
      <c r="R2952" t="s">
        <v>61</v>
      </c>
      <c r="S2952" t="s">
        <v>61</v>
      </c>
      <c r="T2952" t="s">
        <v>61</v>
      </c>
      <c r="U2952" t="s">
        <v>61</v>
      </c>
      <c r="V2952" t="s">
        <v>61</v>
      </c>
      <c r="W2952" t="s">
        <v>61</v>
      </c>
      <c r="X2952" t="s">
        <v>61</v>
      </c>
      <c r="Y2952" t="s">
        <v>61</v>
      </c>
      <c r="Z2952" t="s">
        <v>61</v>
      </c>
      <c r="AA2952" t="s">
        <v>61</v>
      </c>
      <c r="AB2952" t="s">
        <v>61</v>
      </c>
      <c r="AC2952" t="s">
        <v>61</v>
      </c>
      <c r="AD2952" t="s">
        <v>61</v>
      </c>
      <c r="AE2952" t="s">
        <v>61</v>
      </c>
      <c r="AF2952" t="s">
        <v>61</v>
      </c>
      <c r="AG2952" t="s">
        <v>61</v>
      </c>
      <c r="AH2952" t="s">
        <v>61</v>
      </c>
      <c r="AI2952" t="s">
        <v>121</v>
      </c>
      <c r="AJ2952" t="s">
        <v>61</v>
      </c>
      <c r="AK2952" t="s">
        <v>64</v>
      </c>
      <c r="AL2952" t="s">
        <v>64</v>
      </c>
      <c r="AM2952" t="s">
        <v>64</v>
      </c>
      <c r="AN2952" t="s">
        <v>65</v>
      </c>
      <c r="AO2952" t="s">
        <v>117</v>
      </c>
      <c r="AP2952" t="s">
        <v>122</v>
      </c>
      <c r="AQ2952" t="s">
        <v>64</v>
      </c>
      <c r="AR2952" t="s">
        <v>114</v>
      </c>
      <c r="AS2952" s="4">
        <v>44958.958333333336</v>
      </c>
      <c r="AT2952">
        <v>2014</v>
      </c>
      <c r="AU2952">
        <v>1397.47</v>
      </c>
      <c r="AV2952" t="s">
        <v>61</v>
      </c>
      <c r="AX2952" t="s">
        <v>123</v>
      </c>
      <c r="AY2952" t="s">
        <v>70</v>
      </c>
      <c r="AZ2952" t="s">
        <v>120</v>
      </c>
      <c r="BA2952" t="s">
        <v>120</v>
      </c>
      <c r="BB2952" t="s">
        <v>70</v>
      </c>
      <c r="BC2952" t="s">
        <v>70</v>
      </c>
      <c r="BD2952" t="s">
        <v>70</v>
      </c>
    </row>
    <row r="2953" spans="1:56" x14ac:dyDescent="0.3">
      <c r="A2953" t="s">
        <v>99</v>
      </c>
      <c r="B2953" t="s">
        <v>113</v>
      </c>
      <c r="C2953" t="s">
        <v>114</v>
      </c>
      <c r="D2953" s="11" t="s">
        <v>115</v>
      </c>
      <c r="E2953" t="s">
        <v>83</v>
      </c>
      <c r="F2953" t="s">
        <v>61</v>
      </c>
      <c r="G2953" t="s">
        <v>61</v>
      </c>
      <c r="H2953" t="s">
        <v>61</v>
      </c>
      <c r="I2953" t="s">
        <v>61</v>
      </c>
      <c r="J2953" t="s">
        <v>61</v>
      </c>
      <c r="K2953" t="s">
        <v>61</v>
      </c>
      <c r="L2953" t="s">
        <v>61</v>
      </c>
      <c r="M2953" t="s">
        <v>61</v>
      </c>
      <c r="N2953" t="s">
        <v>61</v>
      </c>
      <c r="O2953" t="s">
        <v>61</v>
      </c>
      <c r="P2953" t="s">
        <v>61</v>
      </c>
      <c r="Q2953" t="s">
        <v>61</v>
      </c>
      <c r="R2953" t="s">
        <v>61</v>
      </c>
      <c r="S2953" t="s">
        <v>61</v>
      </c>
      <c r="T2953" t="s">
        <v>61</v>
      </c>
      <c r="U2953" t="s">
        <v>61</v>
      </c>
      <c r="V2953" t="s">
        <v>61</v>
      </c>
      <c r="W2953" t="s">
        <v>61</v>
      </c>
      <c r="X2953" t="s">
        <v>61</v>
      </c>
      <c r="Y2953" t="s">
        <v>61</v>
      </c>
      <c r="Z2953" t="s">
        <v>61</v>
      </c>
      <c r="AA2953" t="s">
        <v>61</v>
      </c>
      <c r="AB2953" t="s">
        <v>61</v>
      </c>
      <c r="AC2953" t="s">
        <v>61</v>
      </c>
      <c r="AD2953" t="s">
        <v>61</v>
      </c>
      <c r="AE2953" t="s">
        <v>61</v>
      </c>
      <c r="AF2953" t="s">
        <v>61</v>
      </c>
      <c r="AG2953" t="s">
        <v>61</v>
      </c>
      <c r="AH2953" t="s">
        <v>61</v>
      </c>
      <c r="AI2953" t="s">
        <v>121</v>
      </c>
      <c r="AJ2953" t="s">
        <v>61</v>
      </c>
      <c r="AK2953" t="s">
        <v>64</v>
      </c>
      <c r="AL2953" t="s">
        <v>64</v>
      </c>
      <c r="AM2953" t="s">
        <v>64</v>
      </c>
      <c r="AN2953" t="s">
        <v>65</v>
      </c>
      <c r="AO2953" t="s">
        <v>117</v>
      </c>
      <c r="AP2953" t="s">
        <v>122</v>
      </c>
      <c r="AQ2953" t="s">
        <v>64</v>
      </c>
      <c r="AR2953" t="s">
        <v>114</v>
      </c>
      <c r="AS2953" s="4">
        <v>44958.958333333336</v>
      </c>
      <c r="AT2953">
        <v>2015</v>
      </c>
      <c r="AU2953">
        <v>1572.95</v>
      </c>
      <c r="AV2953" t="s">
        <v>61</v>
      </c>
      <c r="AX2953" t="s">
        <v>123</v>
      </c>
      <c r="AY2953" t="s">
        <v>70</v>
      </c>
      <c r="AZ2953" t="s">
        <v>120</v>
      </c>
      <c r="BA2953" t="s">
        <v>120</v>
      </c>
      <c r="BB2953" t="s">
        <v>70</v>
      </c>
      <c r="BC2953" t="s">
        <v>70</v>
      </c>
      <c r="BD2953" t="s">
        <v>70</v>
      </c>
    </row>
    <row r="2954" spans="1:56" x14ac:dyDescent="0.3">
      <c r="A2954" t="s">
        <v>99</v>
      </c>
      <c r="B2954" t="s">
        <v>113</v>
      </c>
      <c r="C2954" t="s">
        <v>114</v>
      </c>
      <c r="D2954" s="11" t="s">
        <v>115</v>
      </c>
      <c r="E2954" t="s">
        <v>83</v>
      </c>
      <c r="F2954" t="s">
        <v>61</v>
      </c>
      <c r="G2954" t="s">
        <v>61</v>
      </c>
      <c r="H2954" t="s">
        <v>61</v>
      </c>
      <c r="I2954" t="s">
        <v>61</v>
      </c>
      <c r="J2954" t="s">
        <v>61</v>
      </c>
      <c r="K2954" t="s">
        <v>61</v>
      </c>
      <c r="L2954" t="s">
        <v>61</v>
      </c>
      <c r="M2954" t="s">
        <v>61</v>
      </c>
      <c r="N2954" t="s">
        <v>61</v>
      </c>
      <c r="O2954" t="s">
        <v>61</v>
      </c>
      <c r="P2954" t="s">
        <v>61</v>
      </c>
      <c r="Q2954" t="s">
        <v>61</v>
      </c>
      <c r="R2954" t="s">
        <v>61</v>
      </c>
      <c r="S2954" t="s">
        <v>61</v>
      </c>
      <c r="T2954" t="s">
        <v>61</v>
      </c>
      <c r="U2954" t="s">
        <v>61</v>
      </c>
      <c r="V2954" t="s">
        <v>61</v>
      </c>
      <c r="W2954" t="s">
        <v>61</v>
      </c>
      <c r="X2954" t="s">
        <v>61</v>
      </c>
      <c r="Y2954" t="s">
        <v>61</v>
      </c>
      <c r="Z2954" t="s">
        <v>61</v>
      </c>
      <c r="AA2954" t="s">
        <v>61</v>
      </c>
      <c r="AB2954" t="s">
        <v>61</v>
      </c>
      <c r="AC2954" t="s">
        <v>61</v>
      </c>
      <c r="AD2954" t="s">
        <v>61</v>
      </c>
      <c r="AE2954" t="s">
        <v>61</v>
      </c>
      <c r="AF2954" t="s">
        <v>61</v>
      </c>
      <c r="AG2954" t="s">
        <v>61</v>
      </c>
      <c r="AH2954" t="s">
        <v>61</v>
      </c>
      <c r="AI2954" t="s">
        <v>121</v>
      </c>
      <c r="AJ2954" t="s">
        <v>61</v>
      </c>
      <c r="AK2954" t="s">
        <v>64</v>
      </c>
      <c r="AL2954" t="s">
        <v>64</v>
      </c>
      <c r="AM2954" t="s">
        <v>64</v>
      </c>
      <c r="AN2954" t="s">
        <v>65</v>
      </c>
      <c r="AO2954" t="s">
        <v>117</v>
      </c>
      <c r="AP2954" t="s">
        <v>122</v>
      </c>
      <c r="AQ2954" t="s">
        <v>64</v>
      </c>
      <c r="AR2954" t="s">
        <v>114</v>
      </c>
      <c r="AS2954" s="4">
        <v>44958.958333333336</v>
      </c>
      <c r="AT2954">
        <v>2016</v>
      </c>
      <c r="AU2954">
        <v>1458.36</v>
      </c>
      <c r="AV2954" t="s">
        <v>61</v>
      </c>
      <c r="AX2954" t="s">
        <v>123</v>
      </c>
      <c r="AY2954" t="s">
        <v>70</v>
      </c>
      <c r="AZ2954" t="s">
        <v>120</v>
      </c>
      <c r="BA2954" t="s">
        <v>120</v>
      </c>
      <c r="BB2954" t="s">
        <v>70</v>
      </c>
      <c r="BC2954" t="s">
        <v>70</v>
      </c>
      <c r="BD2954" t="s">
        <v>70</v>
      </c>
    </row>
    <row r="2955" spans="1:56" x14ac:dyDescent="0.3">
      <c r="A2955" t="s">
        <v>99</v>
      </c>
      <c r="B2955" t="s">
        <v>113</v>
      </c>
      <c r="C2955" t="s">
        <v>114</v>
      </c>
      <c r="D2955" s="11" t="s">
        <v>115</v>
      </c>
      <c r="E2955" t="s">
        <v>83</v>
      </c>
      <c r="F2955" t="s">
        <v>61</v>
      </c>
      <c r="G2955" t="s">
        <v>61</v>
      </c>
      <c r="H2955" t="s">
        <v>61</v>
      </c>
      <c r="I2955" t="s">
        <v>61</v>
      </c>
      <c r="J2955" t="s">
        <v>61</v>
      </c>
      <c r="K2955" t="s">
        <v>61</v>
      </c>
      <c r="L2955" t="s">
        <v>61</v>
      </c>
      <c r="M2955" t="s">
        <v>61</v>
      </c>
      <c r="N2955" t="s">
        <v>61</v>
      </c>
      <c r="O2955" t="s">
        <v>61</v>
      </c>
      <c r="P2955" t="s">
        <v>61</v>
      </c>
      <c r="Q2955" t="s">
        <v>61</v>
      </c>
      <c r="R2955" t="s">
        <v>61</v>
      </c>
      <c r="S2955" t="s">
        <v>61</v>
      </c>
      <c r="T2955" t="s">
        <v>61</v>
      </c>
      <c r="U2955" t="s">
        <v>61</v>
      </c>
      <c r="V2955" t="s">
        <v>61</v>
      </c>
      <c r="W2955" t="s">
        <v>61</v>
      </c>
      <c r="X2955" t="s">
        <v>61</v>
      </c>
      <c r="Y2955" t="s">
        <v>61</v>
      </c>
      <c r="Z2955" t="s">
        <v>61</v>
      </c>
      <c r="AA2955" t="s">
        <v>61</v>
      </c>
      <c r="AB2955" t="s">
        <v>61</v>
      </c>
      <c r="AC2955" t="s">
        <v>61</v>
      </c>
      <c r="AD2955" t="s">
        <v>61</v>
      </c>
      <c r="AE2955" t="s">
        <v>61</v>
      </c>
      <c r="AF2955" t="s">
        <v>61</v>
      </c>
      <c r="AG2955" t="s">
        <v>61</v>
      </c>
      <c r="AH2955" t="s">
        <v>61</v>
      </c>
      <c r="AI2955" t="s">
        <v>121</v>
      </c>
      <c r="AJ2955" t="s">
        <v>61</v>
      </c>
      <c r="AK2955" t="s">
        <v>64</v>
      </c>
      <c r="AL2955" t="s">
        <v>64</v>
      </c>
      <c r="AM2955" t="s">
        <v>64</v>
      </c>
      <c r="AN2955" t="s">
        <v>65</v>
      </c>
      <c r="AO2955" t="s">
        <v>117</v>
      </c>
      <c r="AP2955" t="s">
        <v>122</v>
      </c>
      <c r="AQ2955" t="s">
        <v>64</v>
      </c>
      <c r="AR2955" t="s">
        <v>114</v>
      </c>
      <c r="AS2955" s="4">
        <v>44958.958333333336</v>
      </c>
      <c r="AT2955">
        <v>2017</v>
      </c>
      <c r="AU2955">
        <v>1612.13</v>
      </c>
      <c r="AV2955" t="s">
        <v>61</v>
      </c>
      <c r="AX2955" t="s">
        <v>123</v>
      </c>
      <c r="AY2955" t="s">
        <v>70</v>
      </c>
      <c r="AZ2955" t="s">
        <v>120</v>
      </c>
      <c r="BA2955" t="s">
        <v>120</v>
      </c>
      <c r="BB2955" t="s">
        <v>70</v>
      </c>
      <c r="BC2955" t="s">
        <v>70</v>
      </c>
      <c r="BD2955" t="s">
        <v>70</v>
      </c>
    </row>
    <row r="2956" spans="1:56" x14ac:dyDescent="0.3">
      <c r="A2956" t="s">
        <v>99</v>
      </c>
      <c r="B2956" t="s">
        <v>113</v>
      </c>
      <c r="C2956" t="s">
        <v>114</v>
      </c>
      <c r="D2956" s="11" t="s">
        <v>115</v>
      </c>
      <c r="E2956" t="s">
        <v>83</v>
      </c>
      <c r="F2956" t="s">
        <v>61</v>
      </c>
      <c r="G2956" t="s">
        <v>61</v>
      </c>
      <c r="H2956" t="s">
        <v>61</v>
      </c>
      <c r="I2956" t="s">
        <v>61</v>
      </c>
      <c r="J2956" t="s">
        <v>61</v>
      </c>
      <c r="K2956" t="s">
        <v>61</v>
      </c>
      <c r="L2956" t="s">
        <v>61</v>
      </c>
      <c r="M2956" t="s">
        <v>61</v>
      </c>
      <c r="N2956" t="s">
        <v>61</v>
      </c>
      <c r="O2956" t="s">
        <v>61</v>
      </c>
      <c r="P2956" t="s">
        <v>61</v>
      </c>
      <c r="Q2956" t="s">
        <v>61</v>
      </c>
      <c r="R2956" t="s">
        <v>61</v>
      </c>
      <c r="S2956" t="s">
        <v>61</v>
      </c>
      <c r="T2956" t="s">
        <v>61</v>
      </c>
      <c r="U2956" t="s">
        <v>61</v>
      </c>
      <c r="V2956" t="s">
        <v>61</v>
      </c>
      <c r="W2956" t="s">
        <v>61</v>
      </c>
      <c r="X2956" t="s">
        <v>61</v>
      </c>
      <c r="Y2956" t="s">
        <v>61</v>
      </c>
      <c r="Z2956" t="s">
        <v>61</v>
      </c>
      <c r="AA2956" t="s">
        <v>61</v>
      </c>
      <c r="AB2956" t="s">
        <v>61</v>
      </c>
      <c r="AC2956" t="s">
        <v>61</v>
      </c>
      <c r="AD2956" t="s">
        <v>61</v>
      </c>
      <c r="AE2956" t="s">
        <v>61</v>
      </c>
      <c r="AF2956" t="s">
        <v>61</v>
      </c>
      <c r="AG2956" t="s">
        <v>61</v>
      </c>
      <c r="AH2956" t="s">
        <v>61</v>
      </c>
      <c r="AI2956" t="s">
        <v>121</v>
      </c>
      <c r="AJ2956" t="s">
        <v>61</v>
      </c>
      <c r="AK2956" t="s">
        <v>64</v>
      </c>
      <c r="AL2956" t="s">
        <v>64</v>
      </c>
      <c r="AM2956" t="s">
        <v>64</v>
      </c>
      <c r="AN2956" t="s">
        <v>65</v>
      </c>
      <c r="AO2956" t="s">
        <v>117</v>
      </c>
      <c r="AP2956" t="s">
        <v>122</v>
      </c>
      <c r="AQ2956" t="s">
        <v>64</v>
      </c>
      <c r="AR2956" t="s">
        <v>114</v>
      </c>
      <c r="AS2956" s="4">
        <v>44958.958333333336</v>
      </c>
      <c r="AT2956">
        <v>2018</v>
      </c>
      <c r="AU2956">
        <v>1371.74</v>
      </c>
      <c r="AV2956" t="s">
        <v>61</v>
      </c>
      <c r="AX2956" t="s">
        <v>123</v>
      </c>
      <c r="AY2956" t="s">
        <v>70</v>
      </c>
      <c r="AZ2956" t="s">
        <v>120</v>
      </c>
      <c r="BA2956" t="s">
        <v>120</v>
      </c>
      <c r="BB2956" t="s">
        <v>70</v>
      </c>
      <c r="BC2956" t="s">
        <v>70</v>
      </c>
      <c r="BD2956" t="s">
        <v>70</v>
      </c>
    </row>
    <row r="2957" spans="1:56" x14ac:dyDescent="0.3">
      <c r="A2957" t="s">
        <v>99</v>
      </c>
      <c r="B2957" t="s">
        <v>113</v>
      </c>
      <c r="C2957" t="s">
        <v>114</v>
      </c>
      <c r="D2957" s="11" t="s">
        <v>115</v>
      </c>
      <c r="E2957" t="s">
        <v>83</v>
      </c>
      <c r="F2957" t="s">
        <v>61</v>
      </c>
      <c r="G2957" t="s">
        <v>61</v>
      </c>
      <c r="H2957" t="s">
        <v>61</v>
      </c>
      <c r="I2957" t="s">
        <v>61</v>
      </c>
      <c r="J2957" t="s">
        <v>61</v>
      </c>
      <c r="K2957" t="s">
        <v>61</v>
      </c>
      <c r="L2957" t="s">
        <v>61</v>
      </c>
      <c r="M2957" t="s">
        <v>61</v>
      </c>
      <c r="N2957" t="s">
        <v>61</v>
      </c>
      <c r="O2957" t="s">
        <v>61</v>
      </c>
      <c r="P2957" t="s">
        <v>61</v>
      </c>
      <c r="Q2957" t="s">
        <v>61</v>
      </c>
      <c r="R2957" t="s">
        <v>61</v>
      </c>
      <c r="S2957" t="s">
        <v>61</v>
      </c>
      <c r="T2957" t="s">
        <v>61</v>
      </c>
      <c r="U2957" t="s">
        <v>61</v>
      </c>
      <c r="V2957" t="s">
        <v>61</v>
      </c>
      <c r="W2957" t="s">
        <v>61</v>
      </c>
      <c r="X2957" t="s">
        <v>61</v>
      </c>
      <c r="Y2957" t="s">
        <v>61</v>
      </c>
      <c r="Z2957" t="s">
        <v>61</v>
      </c>
      <c r="AA2957" t="s">
        <v>61</v>
      </c>
      <c r="AB2957" t="s">
        <v>61</v>
      </c>
      <c r="AC2957" t="s">
        <v>61</v>
      </c>
      <c r="AD2957" t="s">
        <v>61</v>
      </c>
      <c r="AE2957" t="s">
        <v>61</v>
      </c>
      <c r="AF2957" t="s">
        <v>61</v>
      </c>
      <c r="AG2957" t="s">
        <v>61</v>
      </c>
      <c r="AH2957" t="s">
        <v>61</v>
      </c>
      <c r="AI2957" t="s">
        <v>121</v>
      </c>
      <c r="AJ2957" t="s">
        <v>61</v>
      </c>
      <c r="AK2957" t="s">
        <v>64</v>
      </c>
      <c r="AL2957" t="s">
        <v>64</v>
      </c>
      <c r="AM2957" t="s">
        <v>64</v>
      </c>
      <c r="AN2957" t="s">
        <v>65</v>
      </c>
      <c r="AO2957" t="s">
        <v>117</v>
      </c>
      <c r="AP2957" t="s">
        <v>122</v>
      </c>
      <c r="AQ2957" t="s">
        <v>64</v>
      </c>
      <c r="AR2957" t="s">
        <v>114</v>
      </c>
      <c r="AS2957" s="4">
        <v>44958.958333333336</v>
      </c>
      <c r="AT2957">
        <v>2019</v>
      </c>
      <c r="AU2957">
        <v>1448.99</v>
      </c>
      <c r="AV2957" t="s">
        <v>61</v>
      </c>
      <c r="AX2957" t="s">
        <v>123</v>
      </c>
      <c r="AY2957" t="s">
        <v>70</v>
      </c>
      <c r="AZ2957" t="s">
        <v>120</v>
      </c>
      <c r="BA2957" t="s">
        <v>120</v>
      </c>
      <c r="BB2957" t="s">
        <v>70</v>
      </c>
      <c r="BC2957" t="s">
        <v>70</v>
      </c>
      <c r="BD2957" t="s">
        <v>70</v>
      </c>
    </row>
    <row r="2958" spans="1:56" x14ac:dyDescent="0.3">
      <c r="A2958" t="s">
        <v>99</v>
      </c>
      <c r="B2958" t="s">
        <v>113</v>
      </c>
      <c r="C2958" t="s">
        <v>114</v>
      </c>
      <c r="D2958" s="11" t="s">
        <v>115</v>
      </c>
      <c r="E2958" t="s">
        <v>83</v>
      </c>
      <c r="F2958" t="s">
        <v>61</v>
      </c>
      <c r="G2958" t="s">
        <v>61</v>
      </c>
      <c r="H2958" t="s">
        <v>61</v>
      </c>
      <c r="I2958" t="s">
        <v>61</v>
      </c>
      <c r="J2958" t="s">
        <v>61</v>
      </c>
      <c r="K2958" t="s">
        <v>61</v>
      </c>
      <c r="L2958" t="s">
        <v>61</v>
      </c>
      <c r="M2958" t="s">
        <v>61</v>
      </c>
      <c r="N2958" t="s">
        <v>61</v>
      </c>
      <c r="O2958" t="s">
        <v>61</v>
      </c>
      <c r="P2958" t="s">
        <v>61</v>
      </c>
      <c r="Q2958" t="s">
        <v>61</v>
      </c>
      <c r="R2958" t="s">
        <v>61</v>
      </c>
      <c r="S2958" t="s">
        <v>61</v>
      </c>
      <c r="T2958" t="s">
        <v>61</v>
      </c>
      <c r="U2958" t="s">
        <v>61</v>
      </c>
      <c r="V2958" t="s">
        <v>61</v>
      </c>
      <c r="W2958" t="s">
        <v>61</v>
      </c>
      <c r="X2958" t="s">
        <v>61</v>
      </c>
      <c r="Y2958" t="s">
        <v>61</v>
      </c>
      <c r="Z2958" t="s">
        <v>61</v>
      </c>
      <c r="AA2958" t="s">
        <v>61</v>
      </c>
      <c r="AB2958" t="s">
        <v>61</v>
      </c>
      <c r="AC2958" t="s">
        <v>61</v>
      </c>
      <c r="AD2958" t="s">
        <v>61</v>
      </c>
      <c r="AE2958" t="s">
        <v>61</v>
      </c>
      <c r="AF2958" t="s">
        <v>61</v>
      </c>
      <c r="AG2958" t="s">
        <v>61</v>
      </c>
      <c r="AH2958" t="s">
        <v>61</v>
      </c>
      <c r="AI2958" t="s">
        <v>121</v>
      </c>
      <c r="AJ2958" t="s">
        <v>61</v>
      </c>
      <c r="AK2958" t="s">
        <v>64</v>
      </c>
      <c r="AL2958" t="s">
        <v>64</v>
      </c>
      <c r="AM2958" t="s">
        <v>64</v>
      </c>
      <c r="AN2958" t="s">
        <v>65</v>
      </c>
      <c r="AO2958" t="s">
        <v>117</v>
      </c>
      <c r="AP2958" t="s">
        <v>122</v>
      </c>
      <c r="AQ2958" t="s">
        <v>64</v>
      </c>
      <c r="AR2958" t="s">
        <v>114</v>
      </c>
      <c r="AS2958" s="4">
        <v>44958.958333333336</v>
      </c>
      <c r="AT2958">
        <v>2020</v>
      </c>
      <c r="AU2958">
        <v>1489.06</v>
      </c>
      <c r="AV2958" t="s">
        <v>61</v>
      </c>
      <c r="AX2958" t="s">
        <v>123</v>
      </c>
      <c r="AY2958" t="s">
        <v>70</v>
      </c>
      <c r="AZ2958" t="s">
        <v>120</v>
      </c>
      <c r="BA2958" t="s">
        <v>120</v>
      </c>
      <c r="BB2958" t="s">
        <v>70</v>
      </c>
      <c r="BC2958" t="s">
        <v>70</v>
      </c>
      <c r="BD2958" t="s">
        <v>70</v>
      </c>
    </row>
    <row r="2959" spans="1:56" x14ac:dyDescent="0.3">
      <c r="A2959" t="s">
        <v>99</v>
      </c>
      <c r="B2959" t="s">
        <v>113</v>
      </c>
      <c r="C2959" t="s">
        <v>114</v>
      </c>
      <c r="D2959" s="11" t="s">
        <v>115</v>
      </c>
      <c r="E2959" t="s">
        <v>83</v>
      </c>
      <c r="F2959" t="s">
        <v>61</v>
      </c>
      <c r="G2959" t="s">
        <v>61</v>
      </c>
      <c r="H2959" t="s">
        <v>61</v>
      </c>
      <c r="I2959" t="s">
        <v>61</v>
      </c>
      <c r="J2959" t="s">
        <v>61</v>
      </c>
      <c r="K2959" t="s">
        <v>61</v>
      </c>
      <c r="L2959" t="s">
        <v>61</v>
      </c>
      <c r="M2959" t="s">
        <v>61</v>
      </c>
      <c r="N2959" t="s">
        <v>61</v>
      </c>
      <c r="O2959" t="s">
        <v>61</v>
      </c>
      <c r="P2959" t="s">
        <v>61</v>
      </c>
      <c r="Q2959" t="s">
        <v>61</v>
      </c>
      <c r="R2959" t="s">
        <v>61</v>
      </c>
      <c r="S2959" t="s">
        <v>61</v>
      </c>
      <c r="T2959" t="s">
        <v>61</v>
      </c>
      <c r="U2959" t="s">
        <v>61</v>
      </c>
      <c r="V2959" t="s">
        <v>61</v>
      </c>
      <c r="W2959" t="s">
        <v>61</v>
      </c>
      <c r="X2959" t="s">
        <v>61</v>
      </c>
      <c r="Y2959" t="s">
        <v>61</v>
      </c>
      <c r="Z2959" t="s">
        <v>61</v>
      </c>
      <c r="AA2959" t="s">
        <v>61</v>
      </c>
      <c r="AB2959" t="s">
        <v>61</v>
      </c>
      <c r="AC2959" t="s">
        <v>61</v>
      </c>
      <c r="AD2959" t="s">
        <v>61</v>
      </c>
      <c r="AE2959" t="s">
        <v>61</v>
      </c>
      <c r="AF2959" t="s">
        <v>61</v>
      </c>
      <c r="AG2959" t="s">
        <v>61</v>
      </c>
      <c r="AH2959" t="s">
        <v>61</v>
      </c>
      <c r="AI2959" t="s">
        <v>121</v>
      </c>
      <c r="AJ2959" t="s">
        <v>61</v>
      </c>
      <c r="AK2959" t="s">
        <v>64</v>
      </c>
      <c r="AL2959" t="s">
        <v>64</v>
      </c>
      <c r="AM2959" t="s">
        <v>64</v>
      </c>
      <c r="AN2959" t="s">
        <v>65</v>
      </c>
      <c r="AO2959" t="s">
        <v>117</v>
      </c>
      <c r="AP2959" t="s">
        <v>122</v>
      </c>
      <c r="AQ2959" t="s">
        <v>64</v>
      </c>
      <c r="AR2959" t="s">
        <v>114</v>
      </c>
      <c r="AS2959" s="4">
        <v>44958.958333333336</v>
      </c>
      <c r="AT2959">
        <v>2021</v>
      </c>
      <c r="AU2959">
        <v>1535.61</v>
      </c>
      <c r="AV2959" t="s">
        <v>61</v>
      </c>
      <c r="AX2959" t="s">
        <v>123</v>
      </c>
      <c r="AY2959" t="s">
        <v>70</v>
      </c>
      <c r="AZ2959" t="s">
        <v>120</v>
      </c>
      <c r="BA2959" t="s">
        <v>120</v>
      </c>
      <c r="BB2959" t="s">
        <v>70</v>
      </c>
      <c r="BC2959" t="s">
        <v>70</v>
      </c>
      <c r="BD2959" t="s">
        <v>70</v>
      </c>
    </row>
    <row r="2960" spans="1:56" x14ac:dyDescent="0.3">
      <c r="A2960" t="s">
        <v>99</v>
      </c>
      <c r="B2960" t="s">
        <v>113</v>
      </c>
      <c r="C2960" t="s">
        <v>114</v>
      </c>
      <c r="D2960" s="11" t="s">
        <v>115</v>
      </c>
      <c r="E2960" t="s">
        <v>83</v>
      </c>
      <c r="F2960" t="s">
        <v>61</v>
      </c>
      <c r="G2960" t="s">
        <v>61</v>
      </c>
      <c r="H2960" t="s">
        <v>61</v>
      </c>
      <c r="I2960" t="s">
        <v>61</v>
      </c>
      <c r="J2960" t="s">
        <v>61</v>
      </c>
      <c r="K2960" t="s">
        <v>61</v>
      </c>
      <c r="L2960" t="s">
        <v>61</v>
      </c>
      <c r="M2960" t="s">
        <v>61</v>
      </c>
      <c r="N2960" t="s">
        <v>61</v>
      </c>
      <c r="O2960" t="s">
        <v>61</v>
      </c>
      <c r="P2960" t="s">
        <v>61</v>
      </c>
      <c r="Q2960" t="s">
        <v>61</v>
      </c>
      <c r="R2960" t="s">
        <v>61</v>
      </c>
      <c r="S2960" t="s">
        <v>61</v>
      </c>
      <c r="T2960" t="s">
        <v>61</v>
      </c>
      <c r="U2960" t="s">
        <v>61</v>
      </c>
      <c r="V2960" t="s">
        <v>61</v>
      </c>
      <c r="W2960" t="s">
        <v>61</v>
      </c>
      <c r="X2960" t="s">
        <v>61</v>
      </c>
      <c r="Y2960" t="s">
        <v>61</v>
      </c>
      <c r="Z2960" t="s">
        <v>61</v>
      </c>
      <c r="AA2960" t="s">
        <v>61</v>
      </c>
      <c r="AB2960" t="s">
        <v>61</v>
      </c>
      <c r="AC2960" t="s">
        <v>61</v>
      </c>
      <c r="AD2960" t="s">
        <v>61</v>
      </c>
      <c r="AE2960" t="s">
        <v>61</v>
      </c>
      <c r="AF2960" t="s">
        <v>61</v>
      </c>
      <c r="AG2960" t="s">
        <v>61</v>
      </c>
      <c r="AH2960" t="s">
        <v>61</v>
      </c>
      <c r="AI2960" t="s">
        <v>121</v>
      </c>
      <c r="AJ2960" t="s">
        <v>61</v>
      </c>
      <c r="AK2960" t="s">
        <v>64</v>
      </c>
      <c r="AL2960" t="s">
        <v>64</v>
      </c>
      <c r="AM2960" t="s">
        <v>64</v>
      </c>
      <c r="AN2960" t="s">
        <v>65</v>
      </c>
      <c r="AO2960" t="s">
        <v>117</v>
      </c>
      <c r="AP2960" t="s">
        <v>122</v>
      </c>
      <c r="AQ2960" t="s">
        <v>64</v>
      </c>
      <c r="AR2960" t="s">
        <v>114</v>
      </c>
      <c r="AS2960" s="4">
        <v>44958.958333333336</v>
      </c>
      <c r="AT2960">
        <v>2022</v>
      </c>
      <c r="AU2960">
        <v>1537.62</v>
      </c>
      <c r="AV2960" t="s">
        <v>61</v>
      </c>
      <c r="AX2960" t="s">
        <v>123</v>
      </c>
      <c r="AY2960" t="s">
        <v>70</v>
      </c>
      <c r="AZ2960" t="s">
        <v>120</v>
      </c>
      <c r="BA2960" t="s">
        <v>120</v>
      </c>
      <c r="BB2960" t="s">
        <v>70</v>
      </c>
      <c r="BC2960" t="s">
        <v>70</v>
      </c>
      <c r="BD2960" t="s">
        <v>70</v>
      </c>
    </row>
    <row r="2961" spans="1:56" x14ac:dyDescent="0.3">
      <c r="A2961" t="s">
        <v>99</v>
      </c>
      <c r="B2961" t="s">
        <v>113</v>
      </c>
      <c r="C2961" t="s">
        <v>114</v>
      </c>
      <c r="D2961" s="11" t="s">
        <v>115</v>
      </c>
      <c r="E2961" t="s">
        <v>84</v>
      </c>
      <c r="F2961" t="s">
        <v>61</v>
      </c>
      <c r="G2961" t="s">
        <v>61</v>
      </c>
      <c r="H2961" t="s">
        <v>61</v>
      </c>
      <c r="I2961" t="s">
        <v>61</v>
      </c>
      <c r="J2961" t="s">
        <v>61</v>
      </c>
      <c r="K2961" t="s">
        <v>61</v>
      </c>
      <c r="L2961" t="s">
        <v>61</v>
      </c>
      <c r="M2961" t="s">
        <v>61</v>
      </c>
      <c r="N2961" t="s">
        <v>61</v>
      </c>
      <c r="O2961" t="s">
        <v>61</v>
      </c>
      <c r="P2961" t="s">
        <v>61</v>
      </c>
      <c r="Q2961" t="s">
        <v>61</v>
      </c>
      <c r="R2961" t="s">
        <v>61</v>
      </c>
      <c r="S2961" t="s">
        <v>61</v>
      </c>
      <c r="T2961" t="s">
        <v>61</v>
      </c>
      <c r="U2961" t="s">
        <v>61</v>
      </c>
      <c r="V2961" t="s">
        <v>61</v>
      </c>
      <c r="W2961" t="s">
        <v>61</v>
      </c>
      <c r="X2961" t="s">
        <v>61</v>
      </c>
      <c r="Y2961" t="s">
        <v>61</v>
      </c>
      <c r="Z2961" t="s">
        <v>61</v>
      </c>
      <c r="AA2961" t="s">
        <v>61</v>
      </c>
      <c r="AB2961" t="s">
        <v>61</v>
      </c>
      <c r="AC2961" t="s">
        <v>61</v>
      </c>
      <c r="AD2961" t="s">
        <v>61</v>
      </c>
      <c r="AE2961" t="s">
        <v>61</v>
      </c>
      <c r="AF2961" t="s">
        <v>61</v>
      </c>
      <c r="AG2961" t="s">
        <v>61</v>
      </c>
      <c r="AH2961" t="s">
        <v>61</v>
      </c>
      <c r="AI2961" t="s">
        <v>121</v>
      </c>
      <c r="AJ2961" t="s">
        <v>61</v>
      </c>
      <c r="AK2961" t="s">
        <v>64</v>
      </c>
      <c r="AL2961" t="s">
        <v>64</v>
      </c>
      <c r="AM2961" t="s">
        <v>64</v>
      </c>
      <c r="AN2961" t="s">
        <v>65</v>
      </c>
      <c r="AO2961" t="s">
        <v>117</v>
      </c>
      <c r="AP2961" t="s">
        <v>122</v>
      </c>
      <c r="AQ2961" t="s">
        <v>64</v>
      </c>
      <c r="AR2961" t="s">
        <v>114</v>
      </c>
      <c r="AS2961" s="4">
        <v>44958.958333333336</v>
      </c>
      <c r="AT2961">
        <v>2000</v>
      </c>
      <c r="AU2961">
        <v>2502.9499999999998</v>
      </c>
      <c r="AV2961" t="s">
        <v>61</v>
      </c>
      <c r="AX2961" t="s">
        <v>123</v>
      </c>
      <c r="AY2961" t="s">
        <v>70</v>
      </c>
      <c r="AZ2961" t="s">
        <v>120</v>
      </c>
      <c r="BA2961" t="s">
        <v>120</v>
      </c>
      <c r="BB2961" t="s">
        <v>70</v>
      </c>
      <c r="BC2961" t="s">
        <v>70</v>
      </c>
      <c r="BD2961" t="s">
        <v>70</v>
      </c>
    </row>
    <row r="2962" spans="1:56" x14ac:dyDescent="0.3">
      <c r="A2962" t="s">
        <v>99</v>
      </c>
      <c r="B2962" t="s">
        <v>113</v>
      </c>
      <c r="C2962" t="s">
        <v>114</v>
      </c>
      <c r="D2962" s="11" t="s">
        <v>115</v>
      </c>
      <c r="E2962" t="s">
        <v>84</v>
      </c>
      <c r="F2962" t="s">
        <v>61</v>
      </c>
      <c r="G2962" t="s">
        <v>61</v>
      </c>
      <c r="H2962" t="s">
        <v>61</v>
      </c>
      <c r="I2962" t="s">
        <v>61</v>
      </c>
      <c r="J2962" t="s">
        <v>61</v>
      </c>
      <c r="K2962" t="s">
        <v>61</v>
      </c>
      <c r="L2962" t="s">
        <v>61</v>
      </c>
      <c r="M2962" t="s">
        <v>61</v>
      </c>
      <c r="N2962" t="s">
        <v>61</v>
      </c>
      <c r="O2962" t="s">
        <v>61</v>
      </c>
      <c r="P2962" t="s">
        <v>61</v>
      </c>
      <c r="Q2962" t="s">
        <v>61</v>
      </c>
      <c r="R2962" t="s">
        <v>61</v>
      </c>
      <c r="S2962" t="s">
        <v>61</v>
      </c>
      <c r="T2962" t="s">
        <v>61</v>
      </c>
      <c r="U2962" t="s">
        <v>61</v>
      </c>
      <c r="V2962" t="s">
        <v>61</v>
      </c>
      <c r="W2962" t="s">
        <v>61</v>
      </c>
      <c r="X2962" t="s">
        <v>61</v>
      </c>
      <c r="Y2962" t="s">
        <v>61</v>
      </c>
      <c r="Z2962" t="s">
        <v>61</v>
      </c>
      <c r="AA2962" t="s">
        <v>61</v>
      </c>
      <c r="AB2962" t="s">
        <v>61</v>
      </c>
      <c r="AC2962" t="s">
        <v>61</v>
      </c>
      <c r="AD2962" t="s">
        <v>61</v>
      </c>
      <c r="AE2962" t="s">
        <v>61</v>
      </c>
      <c r="AF2962" t="s">
        <v>61</v>
      </c>
      <c r="AG2962" t="s">
        <v>61</v>
      </c>
      <c r="AH2962" t="s">
        <v>61</v>
      </c>
      <c r="AI2962" t="s">
        <v>121</v>
      </c>
      <c r="AJ2962" t="s">
        <v>61</v>
      </c>
      <c r="AK2962" t="s">
        <v>64</v>
      </c>
      <c r="AL2962" t="s">
        <v>64</v>
      </c>
      <c r="AM2962" t="s">
        <v>64</v>
      </c>
      <c r="AN2962" t="s">
        <v>65</v>
      </c>
      <c r="AO2962" t="s">
        <v>117</v>
      </c>
      <c r="AP2962" t="s">
        <v>122</v>
      </c>
      <c r="AQ2962" t="s">
        <v>64</v>
      </c>
      <c r="AR2962" t="s">
        <v>114</v>
      </c>
      <c r="AS2962" s="4">
        <v>44958.958333333336</v>
      </c>
      <c r="AT2962">
        <v>2001</v>
      </c>
      <c r="AU2962">
        <v>2856.12</v>
      </c>
      <c r="AV2962" t="s">
        <v>61</v>
      </c>
      <c r="AX2962" t="s">
        <v>123</v>
      </c>
      <c r="AY2962" t="s">
        <v>70</v>
      </c>
      <c r="AZ2962" t="s">
        <v>120</v>
      </c>
      <c r="BA2962" t="s">
        <v>120</v>
      </c>
      <c r="BB2962" t="s">
        <v>70</v>
      </c>
      <c r="BC2962" t="s">
        <v>70</v>
      </c>
      <c r="BD2962" t="s">
        <v>70</v>
      </c>
    </row>
    <row r="2963" spans="1:56" x14ac:dyDescent="0.3">
      <c r="A2963" t="s">
        <v>99</v>
      </c>
      <c r="B2963" t="s">
        <v>113</v>
      </c>
      <c r="C2963" t="s">
        <v>114</v>
      </c>
      <c r="D2963" s="11" t="s">
        <v>115</v>
      </c>
      <c r="E2963" t="s">
        <v>84</v>
      </c>
      <c r="F2963" t="s">
        <v>61</v>
      </c>
      <c r="G2963" t="s">
        <v>61</v>
      </c>
      <c r="H2963" t="s">
        <v>61</v>
      </c>
      <c r="I2963" t="s">
        <v>61</v>
      </c>
      <c r="J2963" t="s">
        <v>61</v>
      </c>
      <c r="K2963" t="s">
        <v>61</v>
      </c>
      <c r="L2963" t="s">
        <v>61</v>
      </c>
      <c r="M2963" t="s">
        <v>61</v>
      </c>
      <c r="N2963" t="s">
        <v>61</v>
      </c>
      <c r="O2963" t="s">
        <v>61</v>
      </c>
      <c r="P2963" t="s">
        <v>61</v>
      </c>
      <c r="Q2963" t="s">
        <v>61</v>
      </c>
      <c r="R2963" t="s">
        <v>61</v>
      </c>
      <c r="S2963" t="s">
        <v>61</v>
      </c>
      <c r="T2963" t="s">
        <v>61</v>
      </c>
      <c r="U2963" t="s">
        <v>61</v>
      </c>
      <c r="V2963" t="s">
        <v>61</v>
      </c>
      <c r="W2963" t="s">
        <v>61</v>
      </c>
      <c r="X2963" t="s">
        <v>61</v>
      </c>
      <c r="Y2963" t="s">
        <v>61</v>
      </c>
      <c r="Z2963" t="s">
        <v>61</v>
      </c>
      <c r="AA2963" t="s">
        <v>61</v>
      </c>
      <c r="AB2963" t="s">
        <v>61</v>
      </c>
      <c r="AC2963" t="s">
        <v>61</v>
      </c>
      <c r="AD2963" t="s">
        <v>61</v>
      </c>
      <c r="AE2963" t="s">
        <v>61</v>
      </c>
      <c r="AF2963" t="s">
        <v>61</v>
      </c>
      <c r="AG2963" t="s">
        <v>61</v>
      </c>
      <c r="AH2963" t="s">
        <v>61</v>
      </c>
      <c r="AI2963" t="s">
        <v>121</v>
      </c>
      <c r="AJ2963" t="s">
        <v>61</v>
      </c>
      <c r="AK2963" t="s">
        <v>64</v>
      </c>
      <c r="AL2963" t="s">
        <v>64</v>
      </c>
      <c r="AM2963" t="s">
        <v>64</v>
      </c>
      <c r="AN2963" t="s">
        <v>65</v>
      </c>
      <c r="AO2963" t="s">
        <v>117</v>
      </c>
      <c r="AP2963" t="s">
        <v>122</v>
      </c>
      <c r="AQ2963" t="s">
        <v>64</v>
      </c>
      <c r="AR2963" t="s">
        <v>114</v>
      </c>
      <c r="AS2963" s="4">
        <v>44958.958333333336</v>
      </c>
      <c r="AT2963">
        <v>2002</v>
      </c>
      <c r="AU2963">
        <v>2650.18</v>
      </c>
      <c r="AV2963" t="s">
        <v>61</v>
      </c>
      <c r="AX2963" t="s">
        <v>123</v>
      </c>
      <c r="AY2963" t="s">
        <v>70</v>
      </c>
      <c r="AZ2963" t="s">
        <v>120</v>
      </c>
      <c r="BA2963" t="s">
        <v>120</v>
      </c>
      <c r="BB2963" t="s">
        <v>70</v>
      </c>
      <c r="BC2963" t="s">
        <v>70</v>
      </c>
      <c r="BD2963" t="s">
        <v>70</v>
      </c>
    </row>
    <row r="2964" spans="1:56" x14ac:dyDescent="0.3">
      <c r="A2964" t="s">
        <v>99</v>
      </c>
      <c r="B2964" t="s">
        <v>113</v>
      </c>
      <c r="C2964" t="s">
        <v>114</v>
      </c>
      <c r="D2964" s="11" t="s">
        <v>115</v>
      </c>
      <c r="E2964" t="s">
        <v>84</v>
      </c>
      <c r="F2964" t="s">
        <v>61</v>
      </c>
      <c r="G2964" t="s">
        <v>61</v>
      </c>
      <c r="H2964" t="s">
        <v>61</v>
      </c>
      <c r="I2964" t="s">
        <v>61</v>
      </c>
      <c r="J2964" t="s">
        <v>61</v>
      </c>
      <c r="K2964" t="s">
        <v>61</v>
      </c>
      <c r="L2964" t="s">
        <v>61</v>
      </c>
      <c r="M2964" t="s">
        <v>61</v>
      </c>
      <c r="N2964" t="s">
        <v>61</v>
      </c>
      <c r="O2964" t="s">
        <v>61</v>
      </c>
      <c r="P2964" t="s">
        <v>61</v>
      </c>
      <c r="Q2964" t="s">
        <v>61</v>
      </c>
      <c r="R2964" t="s">
        <v>61</v>
      </c>
      <c r="S2964" t="s">
        <v>61</v>
      </c>
      <c r="T2964" t="s">
        <v>61</v>
      </c>
      <c r="U2964" t="s">
        <v>61</v>
      </c>
      <c r="V2964" t="s">
        <v>61</v>
      </c>
      <c r="W2964" t="s">
        <v>61</v>
      </c>
      <c r="X2964" t="s">
        <v>61</v>
      </c>
      <c r="Y2964" t="s">
        <v>61</v>
      </c>
      <c r="Z2964" t="s">
        <v>61</v>
      </c>
      <c r="AA2964" t="s">
        <v>61</v>
      </c>
      <c r="AB2964" t="s">
        <v>61</v>
      </c>
      <c r="AC2964" t="s">
        <v>61</v>
      </c>
      <c r="AD2964" t="s">
        <v>61</v>
      </c>
      <c r="AE2964" t="s">
        <v>61</v>
      </c>
      <c r="AF2964" t="s">
        <v>61</v>
      </c>
      <c r="AG2964" t="s">
        <v>61</v>
      </c>
      <c r="AH2964" t="s">
        <v>61</v>
      </c>
      <c r="AI2964" t="s">
        <v>121</v>
      </c>
      <c r="AJ2964" t="s">
        <v>61</v>
      </c>
      <c r="AK2964" t="s">
        <v>64</v>
      </c>
      <c r="AL2964" t="s">
        <v>64</v>
      </c>
      <c r="AM2964" t="s">
        <v>64</v>
      </c>
      <c r="AN2964" t="s">
        <v>65</v>
      </c>
      <c r="AO2964" t="s">
        <v>117</v>
      </c>
      <c r="AP2964" t="s">
        <v>122</v>
      </c>
      <c r="AQ2964" t="s">
        <v>64</v>
      </c>
      <c r="AR2964" t="s">
        <v>114</v>
      </c>
      <c r="AS2964" s="4">
        <v>44958.958333333336</v>
      </c>
      <c r="AT2964">
        <v>2003</v>
      </c>
      <c r="AU2964">
        <v>3110.57</v>
      </c>
      <c r="AV2964" t="s">
        <v>61</v>
      </c>
      <c r="AX2964" t="s">
        <v>123</v>
      </c>
      <c r="AY2964" t="s">
        <v>70</v>
      </c>
      <c r="AZ2964" t="s">
        <v>120</v>
      </c>
      <c r="BA2964" t="s">
        <v>120</v>
      </c>
      <c r="BB2964" t="s">
        <v>70</v>
      </c>
      <c r="BC2964" t="s">
        <v>70</v>
      </c>
      <c r="BD2964" t="s">
        <v>70</v>
      </c>
    </row>
    <row r="2965" spans="1:56" x14ac:dyDescent="0.3">
      <c r="A2965" t="s">
        <v>99</v>
      </c>
      <c r="B2965" t="s">
        <v>113</v>
      </c>
      <c r="C2965" t="s">
        <v>114</v>
      </c>
      <c r="D2965" s="11" t="s">
        <v>115</v>
      </c>
      <c r="E2965" t="s">
        <v>84</v>
      </c>
      <c r="F2965" t="s">
        <v>61</v>
      </c>
      <c r="G2965" t="s">
        <v>61</v>
      </c>
      <c r="H2965" t="s">
        <v>61</v>
      </c>
      <c r="I2965" t="s">
        <v>61</v>
      </c>
      <c r="J2965" t="s">
        <v>61</v>
      </c>
      <c r="K2965" t="s">
        <v>61</v>
      </c>
      <c r="L2965" t="s">
        <v>61</v>
      </c>
      <c r="M2965" t="s">
        <v>61</v>
      </c>
      <c r="N2965" t="s">
        <v>61</v>
      </c>
      <c r="O2965" t="s">
        <v>61</v>
      </c>
      <c r="P2965" t="s">
        <v>61</v>
      </c>
      <c r="Q2965" t="s">
        <v>61</v>
      </c>
      <c r="R2965" t="s">
        <v>61</v>
      </c>
      <c r="S2965" t="s">
        <v>61</v>
      </c>
      <c r="T2965" t="s">
        <v>61</v>
      </c>
      <c r="U2965" t="s">
        <v>61</v>
      </c>
      <c r="V2965" t="s">
        <v>61</v>
      </c>
      <c r="W2965" t="s">
        <v>61</v>
      </c>
      <c r="X2965" t="s">
        <v>61</v>
      </c>
      <c r="Y2965" t="s">
        <v>61</v>
      </c>
      <c r="Z2965" t="s">
        <v>61</v>
      </c>
      <c r="AA2965" t="s">
        <v>61</v>
      </c>
      <c r="AB2965" t="s">
        <v>61</v>
      </c>
      <c r="AC2965" t="s">
        <v>61</v>
      </c>
      <c r="AD2965" t="s">
        <v>61</v>
      </c>
      <c r="AE2965" t="s">
        <v>61</v>
      </c>
      <c r="AF2965" t="s">
        <v>61</v>
      </c>
      <c r="AG2965" t="s">
        <v>61</v>
      </c>
      <c r="AH2965" t="s">
        <v>61</v>
      </c>
      <c r="AI2965" t="s">
        <v>121</v>
      </c>
      <c r="AJ2965" t="s">
        <v>61</v>
      </c>
      <c r="AK2965" t="s">
        <v>64</v>
      </c>
      <c r="AL2965" t="s">
        <v>64</v>
      </c>
      <c r="AM2965" t="s">
        <v>64</v>
      </c>
      <c r="AN2965" t="s">
        <v>65</v>
      </c>
      <c r="AO2965" t="s">
        <v>117</v>
      </c>
      <c r="AP2965" t="s">
        <v>122</v>
      </c>
      <c r="AQ2965" t="s">
        <v>64</v>
      </c>
      <c r="AR2965" t="s">
        <v>114</v>
      </c>
      <c r="AS2965" s="4">
        <v>44958.958333333336</v>
      </c>
      <c r="AT2965">
        <v>2004</v>
      </c>
      <c r="AU2965">
        <v>2892.42</v>
      </c>
      <c r="AV2965" t="s">
        <v>61</v>
      </c>
      <c r="AX2965" t="s">
        <v>123</v>
      </c>
      <c r="AY2965" t="s">
        <v>70</v>
      </c>
      <c r="AZ2965" t="s">
        <v>120</v>
      </c>
      <c r="BA2965" t="s">
        <v>120</v>
      </c>
      <c r="BB2965" t="s">
        <v>70</v>
      </c>
      <c r="BC2965" t="s">
        <v>70</v>
      </c>
      <c r="BD2965" t="s">
        <v>70</v>
      </c>
    </row>
    <row r="2966" spans="1:56" x14ac:dyDescent="0.3">
      <c r="A2966" t="s">
        <v>99</v>
      </c>
      <c r="B2966" t="s">
        <v>113</v>
      </c>
      <c r="C2966" t="s">
        <v>114</v>
      </c>
      <c r="D2966" s="11" t="s">
        <v>115</v>
      </c>
      <c r="E2966" t="s">
        <v>84</v>
      </c>
      <c r="F2966" t="s">
        <v>61</v>
      </c>
      <c r="G2966" t="s">
        <v>61</v>
      </c>
      <c r="H2966" t="s">
        <v>61</v>
      </c>
      <c r="I2966" t="s">
        <v>61</v>
      </c>
      <c r="J2966" t="s">
        <v>61</v>
      </c>
      <c r="K2966" t="s">
        <v>61</v>
      </c>
      <c r="L2966" t="s">
        <v>61</v>
      </c>
      <c r="M2966" t="s">
        <v>61</v>
      </c>
      <c r="N2966" t="s">
        <v>61</v>
      </c>
      <c r="O2966" t="s">
        <v>61</v>
      </c>
      <c r="P2966" t="s">
        <v>61</v>
      </c>
      <c r="Q2966" t="s">
        <v>61</v>
      </c>
      <c r="R2966" t="s">
        <v>61</v>
      </c>
      <c r="S2966" t="s">
        <v>61</v>
      </c>
      <c r="T2966" t="s">
        <v>61</v>
      </c>
      <c r="U2966" t="s">
        <v>61</v>
      </c>
      <c r="V2966" t="s">
        <v>61</v>
      </c>
      <c r="W2966" t="s">
        <v>61</v>
      </c>
      <c r="X2966" t="s">
        <v>61</v>
      </c>
      <c r="Y2966" t="s">
        <v>61</v>
      </c>
      <c r="Z2966" t="s">
        <v>61</v>
      </c>
      <c r="AA2966" t="s">
        <v>61</v>
      </c>
      <c r="AB2966" t="s">
        <v>61</v>
      </c>
      <c r="AC2966" t="s">
        <v>61</v>
      </c>
      <c r="AD2966" t="s">
        <v>61</v>
      </c>
      <c r="AE2966" t="s">
        <v>61</v>
      </c>
      <c r="AF2966" t="s">
        <v>61</v>
      </c>
      <c r="AG2966" t="s">
        <v>61</v>
      </c>
      <c r="AH2966" t="s">
        <v>61</v>
      </c>
      <c r="AI2966" t="s">
        <v>121</v>
      </c>
      <c r="AJ2966" t="s">
        <v>61</v>
      </c>
      <c r="AK2966" t="s">
        <v>64</v>
      </c>
      <c r="AL2966" t="s">
        <v>64</v>
      </c>
      <c r="AM2966" t="s">
        <v>64</v>
      </c>
      <c r="AN2966" t="s">
        <v>65</v>
      </c>
      <c r="AO2966" t="s">
        <v>117</v>
      </c>
      <c r="AP2966" t="s">
        <v>122</v>
      </c>
      <c r="AQ2966" t="s">
        <v>64</v>
      </c>
      <c r="AR2966" t="s">
        <v>114</v>
      </c>
      <c r="AS2966" s="4">
        <v>44958.958333333336</v>
      </c>
      <c r="AT2966">
        <v>2005</v>
      </c>
      <c r="AU2966">
        <v>3042.39</v>
      </c>
      <c r="AV2966" t="s">
        <v>61</v>
      </c>
      <c r="AX2966" t="s">
        <v>123</v>
      </c>
      <c r="AY2966" t="s">
        <v>70</v>
      </c>
      <c r="AZ2966" t="s">
        <v>120</v>
      </c>
      <c r="BA2966" t="s">
        <v>120</v>
      </c>
      <c r="BB2966" t="s">
        <v>70</v>
      </c>
      <c r="BC2966" t="s">
        <v>70</v>
      </c>
      <c r="BD2966" t="s">
        <v>70</v>
      </c>
    </row>
    <row r="2967" spans="1:56" x14ac:dyDescent="0.3">
      <c r="A2967" t="s">
        <v>99</v>
      </c>
      <c r="B2967" t="s">
        <v>113</v>
      </c>
      <c r="C2967" t="s">
        <v>114</v>
      </c>
      <c r="D2967" s="11" t="s">
        <v>115</v>
      </c>
      <c r="E2967" t="s">
        <v>84</v>
      </c>
      <c r="F2967" t="s">
        <v>61</v>
      </c>
      <c r="G2967" t="s">
        <v>61</v>
      </c>
      <c r="H2967" t="s">
        <v>61</v>
      </c>
      <c r="I2967" t="s">
        <v>61</v>
      </c>
      <c r="J2967" t="s">
        <v>61</v>
      </c>
      <c r="K2967" t="s">
        <v>61</v>
      </c>
      <c r="L2967" t="s">
        <v>61</v>
      </c>
      <c r="M2967" t="s">
        <v>61</v>
      </c>
      <c r="N2967" t="s">
        <v>61</v>
      </c>
      <c r="O2967" t="s">
        <v>61</v>
      </c>
      <c r="P2967" t="s">
        <v>61</v>
      </c>
      <c r="Q2967" t="s">
        <v>61</v>
      </c>
      <c r="R2967" t="s">
        <v>61</v>
      </c>
      <c r="S2967" t="s">
        <v>61</v>
      </c>
      <c r="T2967" t="s">
        <v>61</v>
      </c>
      <c r="U2967" t="s">
        <v>61</v>
      </c>
      <c r="V2967" t="s">
        <v>61</v>
      </c>
      <c r="W2967" t="s">
        <v>61</v>
      </c>
      <c r="X2967" t="s">
        <v>61</v>
      </c>
      <c r="Y2967" t="s">
        <v>61</v>
      </c>
      <c r="Z2967" t="s">
        <v>61</v>
      </c>
      <c r="AA2967" t="s">
        <v>61</v>
      </c>
      <c r="AB2967" t="s">
        <v>61</v>
      </c>
      <c r="AC2967" t="s">
        <v>61</v>
      </c>
      <c r="AD2967" t="s">
        <v>61</v>
      </c>
      <c r="AE2967" t="s">
        <v>61</v>
      </c>
      <c r="AF2967" t="s">
        <v>61</v>
      </c>
      <c r="AG2967" t="s">
        <v>61</v>
      </c>
      <c r="AH2967" t="s">
        <v>61</v>
      </c>
      <c r="AI2967" t="s">
        <v>121</v>
      </c>
      <c r="AJ2967" t="s">
        <v>61</v>
      </c>
      <c r="AK2967" t="s">
        <v>64</v>
      </c>
      <c r="AL2967" t="s">
        <v>64</v>
      </c>
      <c r="AM2967" t="s">
        <v>64</v>
      </c>
      <c r="AN2967" t="s">
        <v>65</v>
      </c>
      <c r="AO2967" t="s">
        <v>117</v>
      </c>
      <c r="AP2967" t="s">
        <v>122</v>
      </c>
      <c r="AQ2967" t="s">
        <v>64</v>
      </c>
      <c r="AR2967" t="s">
        <v>114</v>
      </c>
      <c r="AS2967" s="4">
        <v>44958.958333333336</v>
      </c>
      <c r="AT2967">
        <v>2006</v>
      </c>
      <c r="AU2967">
        <v>2825.8</v>
      </c>
      <c r="AV2967" t="s">
        <v>61</v>
      </c>
      <c r="AX2967" t="s">
        <v>123</v>
      </c>
      <c r="AY2967" t="s">
        <v>70</v>
      </c>
      <c r="AZ2967" t="s">
        <v>120</v>
      </c>
      <c r="BA2967" t="s">
        <v>120</v>
      </c>
      <c r="BB2967" t="s">
        <v>70</v>
      </c>
      <c r="BC2967" t="s">
        <v>70</v>
      </c>
      <c r="BD2967" t="s">
        <v>70</v>
      </c>
    </row>
    <row r="2968" spans="1:56" x14ac:dyDescent="0.3">
      <c r="A2968" t="s">
        <v>99</v>
      </c>
      <c r="B2968" t="s">
        <v>113</v>
      </c>
      <c r="C2968" t="s">
        <v>114</v>
      </c>
      <c r="D2968" s="11" t="s">
        <v>115</v>
      </c>
      <c r="E2968" t="s">
        <v>84</v>
      </c>
      <c r="F2968" t="s">
        <v>61</v>
      </c>
      <c r="G2968" t="s">
        <v>61</v>
      </c>
      <c r="H2968" t="s">
        <v>61</v>
      </c>
      <c r="I2968" t="s">
        <v>61</v>
      </c>
      <c r="J2968" t="s">
        <v>61</v>
      </c>
      <c r="K2968" t="s">
        <v>61</v>
      </c>
      <c r="L2968" t="s">
        <v>61</v>
      </c>
      <c r="M2968" t="s">
        <v>61</v>
      </c>
      <c r="N2968" t="s">
        <v>61</v>
      </c>
      <c r="O2968" t="s">
        <v>61</v>
      </c>
      <c r="P2968" t="s">
        <v>61</v>
      </c>
      <c r="Q2968" t="s">
        <v>61</v>
      </c>
      <c r="R2968" t="s">
        <v>61</v>
      </c>
      <c r="S2968" t="s">
        <v>61</v>
      </c>
      <c r="T2968" t="s">
        <v>61</v>
      </c>
      <c r="U2968" t="s">
        <v>61</v>
      </c>
      <c r="V2968" t="s">
        <v>61</v>
      </c>
      <c r="W2968" t="s">
        <v>61</v>
      </c>
      <c r="X2968" t="s">
        <v>61</v>
      </c>
      <c r="Y2968" t="s">
        <v>61</v>
      </c>
      <c r="Z2968" t="s">
        <v>61</v>
      </c>
      <c r="AA2968" t="s">
        <v>61</v>
      </c>
      <c r="AB2968" t="s">
        <v>61</v>
      </c>
      <c r="AC2968" t="s">
        <v>61</v>
      </c>
      <c r="AD2968" t="s">
        <v>61</v>
      </c>
      <c r="AE2968" t="s">
        <v>61</v>
      </c>
      <c r="AF2968" t="s">
        <v>61</v>
      </c>
      <c r="AG2968" t="s">
        <v>61</v>
      </c>
      <c r="AH2968" t="s">
        <v>61</v>
      </c>
      <c r="AI2968" t="s">
        <v>121</v>
      </c>
      <c r="AJ2968" t="s">
        <v>61</v>
      </c>
      <c r="AK2968" t="s">
        <v>64</v>
      </c>
      <c r="AL2968" t="s">
        <v>64</v>
      </c>
      <c r="AM2968" t="s">
        <v>64</v>
      </c>
      <c r="AN2968" t="s">
        <v>65</v>
      </c>
      <c r="AO2968" t="s">
        <v>117</v>
      </c>
      <c r="AP2968" t="s">
        <v>122</v>
      </c>
      <c r="AQ2968" t="s">
        <v>64</v>
      </c>
      <c r="AR2968" t="s">
        <v>114</v>
      </c>
      <c r="AS2968" s="4">
        <v>44958.958333333336</v>
      </c>
      <c r="AT2968">
        <v>2007</v>
      </c>
      <c r="AU2968">
        <v>2572.6</v>
      </c>
      <c r="AV2968" t="s">
        <v>61</v>
      </c>
      <c r="AX2968" t="s">
        <v>123</v>
      </c>
      <c r="AY2968" t="s">
        <v>70</v>
      </c>
      <c r="AZ2968" t="s">
        <v>120</v>
      </c>
      <c r="BA2968" t="s">
        <v>120</v>
      </c>
      <c r="BB2968" t="s">
        <v>70</v>
      </c>
      <c r="BC2968" t="s">
        <v>70</v>
      </c>
      <c r="BD2968" t="s">
        <v>70</v>
      </c>
    </row>
    <row r="2969" spans="1:56" x14ac:dyDescent="0.3">
      <c r="A2969" t="s">
        <v>99</v>
      </c>
      <c r="B2969" t="s">
        <v>113</v>
      </c>
      <c r="C2969" t="s">
        <v>114</v>
      </c>
      <c r="D2969" s="11" t="s">
        <v>115</v>
      </c>
      <c r="E2969" t="s">
        <v>84</v>
      </c>
      <c r="F2969" t="s">
        <v>61</v>
      </c>
      <c r="G2969" t="s">
        <v>61</v>
      </c>
      <c r="H2969" t="s">
        <v>61</v>
      </c>
      <c r="I2969" t="s">
        <v>61</v>
      </c>
      <c r="J2969" t="s">
        <v>61</v>
      </c>
      <c r="K2969" t="s">
        <v>61</v>
      </c>
      <c r="L2969" t="s">
        <v>61</v>
      </c>
      <c r="M2969" t="s">
        <v>61</v>
      </c>
      <c r="N2969" t="s">
        <v>61</v>
      </c>
      <c r="O2969" t="s">
        <v>61</v>
      </c>
      <c r="P2969" t="s">
        <v>61</v>
      </c>
      <c r="Q2969" t="s">
        <v>61</v>
      </c>
      <c r="R2969" t="s">
        <v>61</v>
      </c>
      <c r="S2969" t="s">
        <v>61</v>
      </c>
      <c r="T2969" t="s">
        <v>61</v>
      </c>
      <c r="U2969" t="s">
        <v>61</v>
      </c>
      <c r="V2969" t="s">
        <v>61</v>
      </c>
      <c r="W2969" t="s">
        <v>61</v>
      </c>
      <c r="X2969" t="s">
        <v>61</v>
      </c>
      <c r="Y2969" t="s">
        <v>61</v>
      </c>
      <c r="Z2969" t="s">
        <v>61</v>
      </c>
      <c r="AA2969" t="s">
        <v>61</v>
      </c>
      <c r="AB2969" t="s">
        <v>61</v>
      </c>
      <c r="AC2969" t="s">
        <v>61</v>
      </c>
      <c r="AD2969" t="s">
        <v>61</v>
      </c>
      <c r="AE2969" t="s">
        <v>61</v>
      </c>
      <c r="AF2969" t="s">
        <v>61</v>
      </c>
      <c r="AG2969" t="s">
        <v>61</v>
      </c>
      <c r="AH2969" t="s">
        <v>61</v>
      </c>
      <c r="AI2969" t="s">
        <v>121</v>
      </c>
      <c r="AJ2969" t="s">
        <v>61</v>
      </c>
      <c r="AK2969" t="s">
        <v>64</v>
      </c>
      <c r="AL2969" t="s">
        <v>64</v>
      </c>
      <c r="AM2969" t="s">
        <v>64</v>
      </c>
      <c r="AN2969" t="s">
        <v>65</v>
      </c>
      <c r="AO2969" t="s">
        <v>117</v>
      </c>
      <c r="AP2969" t="s">
        <v>122</v>
      </c>
      <c r="AQ2969" t="s">
        <v>64</v>
      </c>
      <c r="AR2969" t="s">
        <v>114</v>
      </c>
      <c r="AS2969" s="4">
        <v>44958.958333333336</v>
      </c>
      <c r="AT2969">
        <v>2008</v>
      </c>
      <c r="AU2969">
        <v>2553.4299999999998</v>
      </c>
      <c r="AV2969" t="s">
        <v>61</v>
      </c>
      <c r="AX2969" t="s">
        <v>123</v>
      </c>
      <c r="AY2969" t="s">
        <v>70</v>
      </c>
      <c r="AZ2969" t="s">
        <v>120</v>
      </c>
      <c r="BA2969" t="s">
        <v>120</v>
      </c>
      <c r="BB2969" t="s">
        <v>70</v>
      </c>
      <c r="BC2969" t="s">
        <v>70</v>
      </c>
      <c r="BD2969" t="s">
        <v>70</v>
      </c>
    </row>
    <row r="2970" spans="1:56" x14ac:dyDescent="0.3">
      <c r="A2970" t="s">
        <v>99</v>
      </c>
      <c r="B2970" t="s">
        <v>113</v>
      </c>
      <c r="C2970" t="s">
        <v>114</v>
      </c>
      <c r="D2970" s="11" t="s">
        <v>115</v>
      </c>
      <c r="E2970" t="s">
        <v>84</v>
      </c>
      <c r="F2970" t="s">
        <v>61</v>
      </c>
      <c r="G2970" t="s">
        <v>61</v>
      </c>
      <c r="H2970" t="s">
        <v>61</v>
      </c>
      <c r="I2970" t="s">
        <v>61</v>
      </c>
      <c r="J2970" t="s">
        <v>61</v>
      </c>
      <c r="K2970" t="s">
        <v>61</v>
      </c>
      <c r="L2970" t="s">
        <v>61</v>
      </c>
      <c r="M2970" t="s">
        <v>61</v>
      </c>
      <c r="N2970" t="s">
        <v>61</v>
      </c>
      <c r="O2970" t="s">
        <v>61</v>
      </c>
      <c r="P2970" t="s">
        <v>61</v>
      </c>
      <c r="Q2970" t="s">
        <v>61</v>
      </c>
      <c r="R2970" t="s">
        <v>61</v>
      </c>
      <c r="S2970" t="s">
        <v>61</v>
      </c>
      <c r="T2970" t="s">
        <v>61</v>
      </c>
      <c r="U2970" t="s">
        <v>61</v>
      </c>
      <c r="V2970" t="s">
        <v>61</v>
      </c>
      <c r="W2970" t="s">
        <v>61</v>
      </c>
      <c r="X2970" t="s">
        <v>61</v>
      </c>
      <c r="Y2970" t="s">
        <v>61</v>
      </c>
      <c r="Z2970" t="s">
        <v>61</v>
      </c>
      <c r="AA2970" t="s">
        <v>61</v>
      </c>
      <c r="AB2970" t="s">
        <v>61</v>
      </c>
      <c r="AC2970" t="s">
        <v>61</v>
      </c>
      <c r="AD2970" t="s">
        <v>61</v>
      </c>
      <c r="AE2970" t="s">
        <v>61</v>
      </c>
      <c r="AF2970" t="s">
        <v>61</v>
      </c>
      <c r="AG2970" t="s">
        <v>61</v>
      </c>
      <c r="AH2970" t="s">
        <v>61</v>
      </c>
      <c r="AI2970" t="s">
        <v>121</v>
      </c>
      <c r="AJ2970" t="s">
        <v>61</v>
      </c>
      <c r="AK2970" t="s">
        <v>64</v>
      </c>
      <c r="AL2970" t="s">
        <v>64</v>
      </c>
      <c r="AM2970" t="s">
        <v>64</v>
      </c>
      <c r="AN2970" t="s">
        <v>65</v>
      </c>
      <c r="AO2970" t="s">
        <v>117</v>
      </c>
      <c r="AP2970" t="s">
        <v>122</v>
      </c>
      <c r="AQ2970" t="s">
        <v>64</v>
      </c>
      <c r="AR2970" t="s">
        <v>114</v>
      </c>
      <c r="AS2970" s="4">
        <v>44958.958333333336</v>
      </c>
      <c r="AT2970">
        <v>2009</v>
      </c>
      <c r="AU2970">
        <v>2618.66</v>
      </c>
      <c r="AV2970" t="s">
        <v>61</v>
      </c>
      <c r="AX2970" t="s">
        <v>123</v>
      </c>
      <c r="AY2970" t="s">
        <v>70</v>
      </c>
      <c r="AZ2970" t="s">
        <v>120</v>
      </c>
      <c r="BA2970" t="s">
        <v>120</v>
      </c>
      <c r="BB2970" t="s">
        <v>70</v>
      </c>
      <c r="BC2970" t="s">
        <v>70</v>
      </c>
      <c r="BD2970" t="s">
        <v>70</v>
      </c>
    </row>
    <row r="2971" spans="1:56" x14ac:dyDescent="0.3">
      <c r="A2971" t="s">
        <v>99</v>
      </c>
      <c r="B2971" t="s">
        <v>113</v>
      </c>
      <c r="C2971" t="s">
        <v>114</v>
      </c>
      <c r="D2971" s="11" t="s">
        <v>115</v>
      </c>
      <c r="E2971" t="s">
        <v>84</v>
      </c>
      <c r="F2971" t="s">
        <v>61</v>
      </c>
      <c r="G2971" t="s">
        <v>61</v>
      </c>
      <c r="H2971" t="s">
        <v>61</v>
      </c>
      <c r="I2971" t="s">
        <v>61</v>
      </c>
      <c r="J2971" t="s">
        <v>61</v>
      </c>
      <c r="K2971" t="s">
        <v>61</v>
      </c>
      <c r="L2971" t="s">
        <v>61</v>
      </c>
      <c r="M2971" t="s">
        <v>61</v>
      </c>
      <c r="N2971" t="s">
        <v>61</v>
      </c>
      <c r="O2971" t="s">
        <v>61</v>
      </c>
      <c r="P2971" t="s">
        <v>61</v>
      </c>
      <c r="Q2971" t="s">
        <v>61</v>
      </c>
      <c r="R2971" t="s">
        <v>61</v>
      </c>
      <c r="S2971" t="s">
        <v>61</v>
      </c>
      <c r="T2971" t="s">
        <v>61</v>
      </c>
      <c r="U2971" t="s">
        <v>61</v>
      </c>
      <c r="V2971" t="s">
        <v>61</v>
      </c>
      <c r="W2971" t="s">
        <v>61</v>
      </c>
      <c r="X2971" t="s">
        <v>61</v>
      </c>
      <c r="Y2971" t="s">
        <v>61</v>
      </c>
      <c r="Z2971" t="s">
        <v>61</v>
      </c>
      <c r="AA2971" t="s">
        <v>61</v>
      </c>
      <c r="AB2971" t="s">
        <v>61</v>
      </c>
      <c r="AC2971" t="s">
        <v>61</v>
      </c>
      <c r="AD2971" t="s">
        <v>61</v>
      </c>
      <c r="AE2971" t="s">
        <v>61</v>
      </c>
      <c r="AF2971" t="s">
        <v>61</v>
      </c>
      <c r="AG2971" t="s">
        <v>61</v>
      </c>
      <c r="AH2971" t="s">
        <v>61</v>
      </c>
      <c r="AI2971" t="s">
        <v>121</v>
      </c>
      <c r="AJ2971" t="s">
        <v>61</v>
      </c>
      <c r="AK2971" t="s">
        <v>64</v>
      </c>
      <c r="AL2971" t="s">
        <v>64</v>
      </c>
      <c r="AM2971" t="s">
        <v>64</v>
      </c>
      <c r="AN2971" t="s">
        <v>65</v>
      </c>
      <c r="AO2971" t="s">
        <v>117</v>
      </c>
      <c r="AP2971" t="s">
        <v>122</v>
      </c>
      <c r="AQ2971" t="s">
        <v>64</v>
      </c>
      <c r="AR2971" t="s">
        <v>114</v>
      </c>
      <c r="AS2971" s="4">
        <v>44958.958333333336</v>
      </c>
      <c r="AT2971">
        <v>2010</v>
      </c>
      <c r="AU2971">
        <v>2950.73</v>
      </c>
      <c r="AV2971" t="s">
        <v>61</v>
      </c>
      <c r="AX2971" t="s">
        <v>123</v>
      </c>
      <c r="AY2971" t="s">
        <v>70</v>
      </c>
      <c r="AZ2971" t="s">
        <v>120</v>
      </c>
      <c r="BA2971" t="s">
        <v>120</v>
      </c>
      <c r="BB2971" t="s">
        <v>70</v>
      </c>
      <c r="BC2971" t="s">
        <v>70</v>
      </c>
      <c r="BD2971" t="s">
        <v>70</v>
      </c>
    </row>
    <row r="2972" spans="1:56" x14ac:dyDescent="0.3">
      <c r="A2972" t="s">
        <v>99</v>
      </c>
      <c r="B2972" t="s">
        <v>113</v>
      </c>
      <c r="C2972" t="s">
        <v>114</v>
      </c>
      <c r="D2972" s="11" t="s">
        <v>115</v>
      </c>
      <c r="E2972" t="s">
        <v>84</v>
      </c>
      <c r="F2972" t="s">
        <v>61</v>
      </c>
      <c r="G2972" t="s">
        <v>61</v>
      </c>
      <c r="H2972" t="s">
        <v>61</v>
      </c>
      <c r="I2972" t="s">
        <v>61</v>
      </c>
      <c r="J2972" t="s">
        <v>61</v>
      </c>
      <c r="K2972" t="s">
        <v>61</v>
      </c>
      <c r="L2972" t="s">
        <v>61</v>
      </c>
      <c r="M2972" t="s">
        <v>61</v>
      </c>
      <c r="N2972" t="s">
        <v>61</v>
      </c>
      <c r="O2972" t="s">
        <v>61</v>
      </c>
      <c r="P2972" t="s">
        <v>61</v>
      </c>
      <c r="Q2972" t="s">
        <v>61</v>
      </c>
      <c r="R2972" t="s">
        <v>61</v>
      </c>
      <c r="S2972" t="s">
        <v>61</v>
      </c>
      <c r="T2972" t="s">
        <v>61</v>
      </c>
      <c r="U2972" t="s">
        <v>61</v>
      </c>
      <c r="V2972" t="s">
        <v>61</v>
      </c>
      <c r="W2972" t="s">
        <v>61</v>
      </c>
      <c r="X2972" t="s">
        <v>61</v>
      </c>
      <c r="Y2972" t="s">
        <v>61</v>
      </c>
      <c r="Z2972" t="s">
        <v>61</v>
      </c>
      <c r="AA2972" t="s">
        <v>61</v>
      </c>
      <c r="AB2972" t="s">
        <v>61</v>
      </c>
      <c r="AC2972" t="s">
        <v>61</v>
      </c>
      <c r="AD2972" t="s">
        <v>61</v>
      </c>
      <c r="AE2972" t="s">
        <v>61</v>
      </c>
      <c r="AF2972" t="s">
        <v>61</v>
      </c>
      <c r="AG2972" t="s">
        <v>61</v>
      </c>
      <c r="AH2972" t="s">
        <v>61</v>
      </c>
      <c r="AI2972" t="s">
        <v>121</v>
      </c>
      <c r="AJ2972" t="s">
        <v>61</v>
      </c>
      <c r="AK2972" t="s">
        <v>64</v>
      </c>
      <c r="AL2972" t="s">
        <v>64</v>
      </c>
      <c r="AM2972" t="s">
        <v>64</v>
      </c>
      <c r="AN2972" t="s">
        <v>65</v>
      </c>
      <c r="AO2972" t="s">
        <v>117</v>
      </c>
      <c r="AP2972" t="s">
        <v>122</v>
      </c>
      <c r="AQ2972" t="s">
        <v>64</v>
      </c>
      <c r="AR2972" t="s">
        <v>114</v>
      </c>
      <c r="AS2972" s="4">
        <v>44958.958333333336</v>
      </c>
      <c r="AT2972">
        <v>2011</v>
      </c>
      <c r="AU2972">
        <v>2815.26</v>
      </c>
      <c r="AV2972" t="s">
        <v>61</v>
      </c>
      <c r="AX2972" t="s">
        <v>123</v>
      </c>
      <c r="AY2972" t="s">
        <v>70</v>
      </c>
      <c r="AZ2972" t="s">
        <v>120</v>
      </c>
      <c r="BA2972" t="s">
        <v>120</v>
      </c>
      <c r="BB2972" t="s">
        <v>70</v>
      </c>
      <c r="BC2972" t="s">
        <v>70</v>
      </c>
      <c r="BD2972" t="s">
        <v>70</v>
      </c>
    </row>
    <row r="2973" spans="1:56" x14ac:dyDescent="0.3">
      <c r="A2973" t="s">
        <v>99</v>
      </c>
      <c r="B2973" t="s">
        <v>113</v>
      </c>
      <c r="C2973" t="s">
        <v>114</v>
      </c>
      <c r="D2973" s="11" t="s">
        <v>115</v>
      </c>
      <c r="E2973" t="s">
        <v>84</v>
      </c>
      <c r="F2973" t="s">
        <v>61</v>
      </c>
      <c r="G2973" t="s">
        <v>61</v>
      </c>
      <c r="H2973" t="s">
        <v>61</v>
      </c>
      <c r="I2973" t="s">
        <v>61</v>
      </c>
      <c r="J2973" t="s">
        <v>61</v>
      </c>
      <c r="K2973" t="s">
        <v>61</v>
      </c>
      <c r="L2973" t="s">
        <v>61</v>
      </c>
      <c r="M2973" t="s">
        <v>61</v>
      </c>
      <c r="N2973" t="s">
        <v>61</v>
      </c>
      <c r="O2973" t="s">
        <v>61</v>
      </c>
      <c r="P2973" t="s">
        <v>61</v>
      </c>
      <c r="Q2973" t="s">
        <v>61</v>
      </c>
      <c r="R2973" t="s">
        <v>61</v>
      </c>
      <c r="S2973" t="s">
        <v>61</v>
      </c>
      <c r="T2973" t="s">
        <v>61</v>
      </c>
      <c r="U2973" t="s">
        <v>61</v>
      </c>
      <c r="V2973" t="s">
        <v>61</v>
      </c>
      <c r="W2973" t="s">
        <v>61</v>
      </c>
      <c r="X2973" t="s">
        <v>61</v>
      </c>
      <c r="Y2973" t="s">
        <v>61</v>
      </c>
      <c r="Z2973" t="s">
        <v>61</v>
      </c>
      <c r="AA2973" t="s">
        <v>61</v>
      </c>
      <c r="AB2973" t="s">
        <v>61</v>
      </c>
      <c r="AC2973" t="s">
        <v>61</v>
      </c>
      <c r="AD2973" t="s">
        <v>61</v>
      </c>
      <c r="AE2973" t="s">
        <v>61</v>
      </c>
      <c r="AF2973" t="s">
        <v>61</v>
      </c>
      <c r="AG2973" t="s">
        <v>61</v>
      </c>
      <c r="AH2973" t="s">
        <v>61</v>
      </c>
      <c r="AI2973" t="s">
        <v>121</v>
      </c>
      <c r="AJ2973" t="s">
        <v>61</v>
      </c>
      <c r="AK2973" t="s">
        <v>64</v>
      </c>
      <c r="AL2973" t="s">
        <v>64</v>
      </c>
      <c r="AM2973" t="s">
        <v>64</v>
      </c>
      <c r="AN2973" t="s">
        <v>65</v>
      </c>
      <c r="AO2973" t="s">
        <v>117</v>
      </c>
      <c r="AP2973" t="s">
        <v>122</v>
      </c>
      <c r="AQ2973" t="s">
        <v>64</v>
      </c>
      <c r="AR2973" t="s">
        <v>114</v>
      </c>
      <c r="AS2973" s="4">
        <v>44958.958333333336</v>
      </c>
      <c r="AT2973">
        <v>2012</v>
      </c>
      <c r="AU2973">
        <v>2768.77</v>
      </c>
      <c r="AV2973" t="s">
        <v>61</v>
      </c>
      <c r="AX2973" t="s">
        <v>123</v>
      </c>
      <c r="AY2973" t="s">
        <v>70</v>
      </c>
      <c r="AZ2973" t="s">
        <v>120</v>
      </c>
      <c r="BA2973" t="s">
        <v>120</v>
      </c>
      <c r="BB2973" t="s">
        <v>70</v>
      </c>
      <c r="BC2973" t="s">
        <v>70</v>
      </c>
      <c r="BD2973" t="s">
        <v>70</v>
      </c>
    </row>
    <row r="2974" spans="1:56" x14ac:dyDescent="0.3">
      <c r="A2974" t="s">
        <v>99</v>
      </c>
      <c r="B2974" t="s">
        <v>113</v>
      </c>
      <c r="C2974" t="s">
        <v>114</v>
      </c>
      <c r="D2974" s="11" t="s">
        <v>115</v>
      </c>
      <c r="E2974" t="s">
        <v>84</v>
      </c>
      <c r="F2974" t="s">
        <v>61</v>
      </c>
      <c r="G2974" t="s">
        <v>61</v>
      </c>
      <c r="H2974" t="s">
        <v>61</v>
      </c>
      <c r="I2974" t="s">
        <v>61</v>
      </c>
      <c r="J2974" t="s">
        <v>61</v>
      </c>
      <c r="K2974" t="s">
        <v>61</v>
      </c>
      <c r="L2974" t="s">
        <v>61</v>
      </c>
      <c r="M2974" t="s">
        <v>61</v>
      </c>
      <c r="N2974" t="s">
        <v>61</v>
      </c>
      <c r="O2974" t="s">
        <v>61</v>
      </c>
      <c r="P2974" t="s">
        <v>61</v>
      </c>
      <c r="Q2974" t="s">
        <v>61</v>
      </c>
      <c r="R2974" t="s">
        <v>61</v>
      </c>
      <c r="S2974" t="s">
        <v>61</v>
      </c>
      <c r="T2974" t="s">
        <v>61</v>
      </c>
      <c r="U2974" t="s">
        <v>61</v>
      </c>
      <c r="V2974" t="s">
        <v>61</v>
      </c>
      <c r="W2974" t="s">
        <v>61</v>
      </c>
      <c r="X2974" t="s">
        <v>61</v>
      </c>
      <c r="Y2974" t="s">
        <v>61</v>
      </c>
      <c r="Z2974" t="s">
        <v>61</v>
      </c>
      <c r="AA2974" t="s">
        <v>61</v>
      </c>
      <c r="AB2974" t="s">
        <v>61</v>
      </c>
      <c r="AC2974" t="s">
        <v>61</v>
      </c>
      <c r="AD2974" t="s">
        <v>61</v>
      </c>
      <c r="AE2974" t="s">
        <v>61</v>
      </c>
      <c r="AF2974" t="s">
        <v>61</v>
      </c>
      <c r="AG2974" t="s">
        <v>61</v>
      </c>
      <c r="AH2974" t="s">
        <v>61</v>
      </c>
      <c r="AI2974" t="s">
        <v>121</v>
      </c>
      <c r="AJ2974" t="s">
        <v>61</v>
      </c>
      <c r="AK2974" t="s">
        <v>64</v>
      </c>
      <c r="AL2974" t="s">
        <v>64</v>
      </c>
      <c r="AM2974" t="s">
        <v>64</v>
      </c>
      <c r="AN2974" t="s">
        <v>65</v>
      </c>
      <c r="AO2974" t="s">
        <v>117</v>
      </c>
      <c r="AP2974" t="s">
        <v>122</v>
      </c>
      <c r="AQ2974" t="s">
        <v>64</v>
      </c>
      <c r="AR2974" t="s">
        <v>114</v>
      </c>
      <c r="AS2974" s="4">
        <v>44958.958333333336</v>
      </c>
      <c r="AT2974">
        <v>2013</v>
      </c>
      <c r="AU2974">
        <v>2688.69</v>
      </c>
      <c r="AV2974" t="s">
        <v>61</v>
      </c>
      <c r="AX2974" t="s">
        <v>123</v>
      </c>
      <c r="AY2974" t="s">
        <v>70</v>
      </c>
      <c r="AZ2974" t="s">
        <v>120</v>
      </c>
      <c r="BA2974" t="s">
        <v>120</v>
      </c>
      <c r="BB2974" t="s">
        <v>70</v>
      </c>
      <c r="BC2974" t="s">
        <v>70</v>
      </c>
      <c r="BD2974" t="s">
        <v>70</v>
      </c>
    </row>
    <row r="2975" spans="1:56" x14ac:dyDescent="0.3">
      <c r="A2975" t="s">
        <v>99</v>
      </c>
      <c r="B2975" t="s">
        <v>113</v>
      </c>
      <c r="C2975" t="s">
        <v>114</v>
      </c>
      <c r="D2975" s="11" t="s">
        <v>115</v>
      </c>
      <c r="E2975" t="s">
        <v>84</v>
      </c>
      <c r="F2975" t="s">
        <v>61</v>
      </c>
      <c r="G2975" t="s">
        <v>61</v>
      </c>
      <c r="H2975" t="s">
        <v>61</v>
      </c>
      <c r="I2975" t="s">
        <v>61</v>
      </c>
      <c r="J2975" t="s">
        <v>61</v>
      </c>
      <c r="K2975" t="s">
        <v>61</v>
      </c>
      <c r="L2975" t="s">
        <v>61</v>
      </c>
      <c r="M2975" t="s">
        <v>61</v>
      </c>
      <c r="N2975" t="s">
        <v>61</v>
      </c>
      <c r="O2975" t="s">
        <v>61</v>
      </c>
      <c r="P2975" t="s">
        <v>61</v>
      </c>
      <c r="Q2975" t="s">
        <v>61</v>
      </c>
      <c r="R2975" t="s">
        <v>61</v>
      </c>
      <c r="S2975" t="s">
        <v>61</v>
      </c>
      <c r="T2975" t="s">
        <v>61</v>
      </c>
      <c r="U2975" t="s">
        <v>61</v>
      </c>
      <c r="V2975" t="s">
        <v>61</v>
      </c>
      <c r="W2975" t="s">
        <v>61</v>
      </c>
      <c r="X2975" t="s">
        <v>61</v>
      </c>
      <c r="Y2975" t="s">
        <v>61</v>
      </c>
      <c r="Z2975" t="s">
        <v>61</v>
      </c>
      <c r="AA2975" t="s">
        <v>61</v>
      </c>
      <c r="AB2975" t="s">
        <v>61</v>
      </c>
      <c r="AC2975" t="s">
        <v>61</v>
      </c>
      <c r="AD2975" t="s">
        <v>61</v>
      </c>
      <c r="AE2975" t="s">
        <v>61</v>
      </c>
      <c r="AF2975" t="s">
        <v>61</v>
      </c>
      <c r="AG2975" t="s">
        <v>61</v>
      </c>
      <c r="AH2975" t="s">
        <v>61</v>
      </c>
      <c r="AI2975" t="s">
        <v>121</v>
      </c>
      <c r="AJ2975" t="s">
        <v>61</v>
      </c>
      <c r="AK2975" t="s">
        <v>64</v>
      </c>
      <c r="AL2975" t="s">
        <v>64</v>
      </c>
      <c r="AM2975" t="s">
        <v>64</v>
      </c>
      <c r="AN2975" t="s">
        <v>65</v>
      </c>
      <c r="AO2975" t="s">
        <v>117</v>
      </c>
      <c r="AP2975" t="s">
        <v>122</v>
      </c>
      <c r="AQ2975" t="s">
        <v>64</v>
      </c>
      <c r="AR2975" t="s">
        <v>114</v>
      </c>
      <c r="AS2975" s="4">
        <v>44958.958333333336</v>
      </c>
      <c r="AT2975">
        <v>2014</v>
      </c>
      <c r="AU2975">
        <v>2277.6799999999998</v>
      </c>
      <c r="AV2975" t="s">
        <v>61</v>
      </c>
      <c r="AX2975" t="s">
        <v>123</v>
      </c>
      <c r="AY2975" t="s">
        <v>70</v>
      </c>
      <c r="AZ2975" t="s">
        <v>120</v>
      </c>
      <c r="BA2975" t="s">
        <v>120</v>
      </c>
      <c r="BB2975" t="s">
        <v>70</v>
      </c>
      <c r="BC2975" t="s">
        <v>70</v>
      </c>
      <c r="BD2975" t="s">
        <v>70</v>
      </c>
    </row>
    <row r="2976" spans="1:56" x14ac:dyDescent="0.3">
      <c r="A2976" t="s">
        <v>99</v>
      </c>
      <c r="B2976" t="s">
        <v>113</v>
      </c>
      <c r="C2976" t="s">
        <v>114</v>
      </c>
      <c r="D2976" s="11" t="s">
        <v>115</v>
      </c>
      <c r="E2976" t="s">
        <v>84</v>
      </c>
      <c r="F2976" t="s">
        <v>61</v>
      </c>
      <c r="G2976" t="s">
        <v>61</v>
      </c>
      <c r="H2976" t="s">
        <v>61</v>
      </c>
      <c r="I2976" t="s">
        <v>61</v>
      </c>
      <c r="J2976" t="s">
        <v>61</v>
      </c>
      <c r="K2976" t="s">
        <v>61</v>
      </c>
      <c r="L2976" t="s">
        <v>61</v>
      </c>
      <c r="M2976" t="s">
        <v>61</v>
      </c>
      <c r="N2976" t="s">
        <v>61</v>
      </c>
      <c r="O2976" t="s">
        <v>61</v>
      </c>
      <c r="P2976" t="s">
        <v>61</v>
      </c>
      <c r="Q2976" t="s">
        <v>61</v>
      </c>
      <c r="R2976" t="s">
        <v>61</v>
      </c>
      <c r="S2976" t="s">
        <v>61</v>
      </c>
      <c r="T2976" t="s">
        <v>61</v>
      </c>
      <c r="U2976" t="s">
        <v>61</v>
      </c>
      <c r="V2976" t="s">
        <v>61</v>
      </c>
      <c r="W2976" t="s">
        <v>61</v>
      </c>
      <c r="X2976" t="s">
        <v>61</v>
      </c>
      <c r="Y2976" t="s">
        <v>61</v>
      </c>
      <c r="Z2976" t="s">
        <v>61</v>
      </c>
      <c r="AA2976" t="s">
        <v>61</v>
      </c>
      <c r="AB2976" t="s">
        <v>61</v>
      </c>
      <c r="AC2976" t="s">
        <v>61</v>
      </c>
      <c r="AD2976" t="s">
        <v>61</v>
      </c>
      <c r="AE2976" t="s">
        <v>61</v>
      </c>
      <c r="AF2976" t="s">
        <v>61</v>
      </c>
      <c r="AG2976" t="s">
        <v>61</v>
      </c>
      <c r="AH2976" t="s">
        <v>61</v>
      </c>
      <c r="AI2976" t="s">
        <v>121</v>
      </c>
      <c r="AJ2976" t="s">
        <v>61</v>
      </c>
      <c r="AK2976" t="s">
        <v>64</v>
      </c>
      <c r="AL2976" t="s">
        <v>64</v>
      </c>
      <c r="AM2976" t="s">
        <v>64</v>
      </c>
      <c r="AN2976" t="s">
        <v>65</v>
      </c>
      <c r="AO2976" t="s">
        <v>117</v>
      </c>
      <c r="AP2976" t="s">
        <v>122</v>
      </c>
      <c r="AQ2976" t="s">
        <v>64</v>
      </c>
      <c r="AR2976" t="s">
        <v>114</v>
      </c>
      <c r="AS2976" s="4">
        <v>44958.958333333336</v>
      </c>
      <c r="AT2976">
        <v>2015</v>
      </c>
      <c r="AU2976">
        <v>2598.04</v>
      </c>
      <c r="AV2976" t="s">
        <v>61</v>
      </c>
      <c r="AX2976" t="s">
        <v>123</v>
      </c>
      <c r="AY2976" t="s">
        <v>70</v>
      </c>
      <c r="AZ2976" t="s">
        <v>120</v>
      </c>
      <c r="BA2976" t="s">
        <v>120</v>
      </c>
      <c r="BB2976" t="s">
        <v>70</v>
      </c>
      <c r="BC2976" t="s">
        <v>70</v>
      </c>
      <c r="BD2976" t="s">
        <v>70</v>
      </c>
    </row>
    <row r="2977" spans="1:56" x14ac:dyDescent="0.3">
      <c r="A2977" t="s">
        <v>99</v>
      </c>
      <c r="B2977" t="s">
        <v>113</v>
      </c>
      <c r="C2977" t="s">
        <v>114</v>
      </c>
      <c r="D2977" s="11" t="s">
        <v>115</v>
      </c>
      <c r="E2977" t="s">
        <v>84</v>
      </c>
      <c r="F2977" t="s">
        <v>61</v>
      </c>
      <c r="G2977" t="s">
        <v>61</v>
      </c>
      <c r="H2977" t="s">
        <v>61</v>
      </c>
      <c r="I2977" t="s">
        <v>61</v>
      </c>
      <c r="J2977" t="s">
        <v>61</v>
      </c>
      <c r="K2977" t="s">
        <v>61</v>
      </c>
      <c r="L2977" t="s">
        <v>61</v>
      </c>
      <c r="M2977" t="s">
        <v>61</v>
      </c>
      <c r="N2977" t="s">
        <v>61</v>
      </c>
      <c r="O2977" t="s">
        <v>61</v>
      </c>
      <c r="P2977" t="s">
        <v>61</v>
      </c>
      <c r="Q2977" t="s">
        <v>61</v>
      </c>
      <c r="R2977" t="s">
        <v>61</v>
      </c>
      <c r="S2977" t="s">
        <v>61</v>
      </c>
      <c r="T2977" t="s">
        <v>61</v>
      </c>
      <c r="U2977" t="s">
        <v>61</v>
      </c>
      <c r="V2977" t="s">
        <v>61</v>
      </c>
      <c r="W2977" t="s">
        <v>61</v>
      </c>
      <c r="X2977" t="s">
        <v>61</v>
      </c>
      <c r="Y2977" t="s">
        <v>61</v>
      </c>
      <c r="Z2977" t="s">
        <v>61</v>
      </c>
      <c r="AA2977" t="s">
        <v>61</v>
      </c>
      <c r="AB2977" t="s">
        <v>61</v>
      </c>
      <c r="AC2977" t="s">
        <v>61</v>
      </c>
      <c r="AD2977" t="s">
        <v>61</v>
      </c>
      <c r="AE2977" t="s">
        <v>61</v>
      </c>
      <c r="AF2977" t="s">
        <v>61</v>
      </c>
      <c r="AG2977" t="s">
        <v>61</v>
      </c>
      <c r="AH2977" t="s">
        <v>61</v>
      </c>
      <c r="AI2977" t="s">
        <v>121</v>
      </c>
      <c r="AJ2977" t="s">
        <v>61</v>
      </c>
      <c r="AK2977" t="s">
        <v>64</v>
      </c>
      <c r="AL2977" t="s">
        <v>64</v>
      </c>
      <c r="AM2977" t="s">
        <v>64</v>
      </c>
      <c r="AN2977" t="s">
        <v>65</v>
      </c>
      <c r="AO2977" t="s">
        <v>117</v>
      </c>
      <c r="AP2977" t="s">
        <v>122</v>
      </c>
      <c r="AQ2977" t="s">
        <v>64</v>
      </c>
      <c r="AR2977" t="s">
        <v>114</v>
      </c>
      <c r="AS2977" s="4">
        <v>44958.958333333336</v>
      </c>
      <c r="AT2977">
        <v>2016</v>
      </c>
      <c r="AU2977">
        <v>2707.02</v>
      </c>
      <c r="AV2977" t="s">
        <v>61</v>
      </c>
      <c r="AX2977" t="s">
        <v>123</v>
      </c>
      <c r="AY2977" t="s">
        <v>70</v>
      </c>
      <c r="AZ2977" t="s">
        <v>120</v>
      </c>
      <c r="BA2977" t="s">
        <v>120</v>
      </c>
      <c r="BB2977" t="s">
        <v>70</v>
      </c>
      <c r="BC2977" t="s">
        <v>70</v>
      </c>
      <c r="BD2977" t="s">
        <v>70</v>
      </c>
    </row>
    <row r="2978" spans="1:56" x14ac:dyDescent="0.3">
      <c r="A2978" t="s">
        <v>99</v>
      </c>
      <c r="B2978" t="s">
        <v>113</v>
      </c>
      <c r="C2978" t="s">
        <v>114</v>
      </c>
      <c r="D2978" s="11" t="s">
        <v>115</v>
      </c>
      <c r="E2978" t="s">
        <v>84</v>
      </c>
      <c r="F2978" t="s">
        <v>61</v>
      </c>
      <c r="G2978" t="s">
        <v>61</v>
      </c>
      <c r="H2978" t="s">
        <v>61</v>
      </c>
      <c r="I2978" t="s">
        <v>61</v>
      </c>
      <c r="J2978" t="s">
        <v>61</v>
      </c>
      <c r="K2978" t="s">
        <v>61</v>
      </c>
      <c r="L2978" t="s">
        <v>61</v>
      </c>
      <c r="M2978" t="s">
        <v>61</v>
      </c>
      <c r="N2978" t="s">
        <v>61</v>
      </c>
      <c r="O2978" t="s">
        <v>61</v>
      </c>
      <c r="P2978" t="s">
        <v>61</v>
      </c>
      <c r="Q2978" t="s">
        <v>61</v>
      </c>
      <c r="R2978" t="s">
        <v>61</v>
      </c>
      <c r="S2978" t="s">
        <v>61</v>
      </c>
      <c r="T2978" t="s">
        <v>61</v>
      </c>
      <c r="U2978" t="s">
        <v>61</v>
      </c>
      <c r="V2978" t="s">
        <v>61</v>
      </c>
      <c r="W2978" t="s">
        <v>61</v>
      </c>
      <c r="X2978" t="s">
        <v>61</v>
      </c>
      <c r="Y2978" t="s">
        <v>61</v>
      </c>
      <c r="Z2978" t="s">
        <v>61</v>
      </c>
      <c r="AA2978" t="s">
        <v>61</v>
      </c>
      <c r="AB2978" t="s">
        <v>61</v>
      </c>
      <c r="AC2978" t="s">
        <v>61</v>
      </c>
      <c r="AD2978" t="s">
        <v>61</v>
      </c>
      <c r="AE2978" t="s">
        <v>61</v>
      </c>
      <c r="AF2978" t="s">
        <v>61</v>
      </c>
      <c r="AG2978" t="s">
        <v>61</v>
      </c>
      <c r="AH2978" t="s">
        <v>61</v>
      </c>
      <c r="AI2978" t="s">
        <v>121</v>
      </c>
      <c r="AJ2978" t="s">
        <v>61</v>
      </c>
      <c r="AK2978" t="s">
        <v>64</v>
      </c>
      <c r="AL2978" t="s">
        <v>64</v>
      </c>
      <c r="AM2978" t="s">
        <v>64</v>
      </c>
      <c r="AN2978" t="s">
        <v>65</v>
      </c>
      <c r="AO2978" t="s">
        <v>117</v>
      </c>
      <c r="AP2978" t="s">
        <v>122</v>
      </c>
      <c r="AQ2978" t="s">
        <v>64</v>
      </c>
      <c r="AR2978" t="s">
        <v>114</v>
      </c>
      <c r="AS2978" s="4">
        <v>44958.958333333336</v>
      </c>
      <c r="AT2978">
        <v>2017</v>
      </c>
      <c r="AU2978">
        <v>2742.93</v>
      </c>
      <c r="AV2978" t="s">
        <v>61</v>
      </c>
      <c r="AX2978" t="s">
        <v>123</v>
      </c>
      <c r="AY2978" t="s">
        <v>70</v>
      </c>
      <c r="AZ2978" t="s">
        <v>120</v>
      </c>
      <c r="BA2978" t="s">
        <v>120</v>
      </c>
      <c r="BB2978" t="s">
        <v>70</v>
      </c>
      <c r="BC2978" t="s">
        <v>70</v>
      </c>
      <c r="BD2978" t="s">
        <v>70</v>
      </c>
    </row>
    <row r="2979" spans="1:56" x14ac:dyDescent="0.3">
      <c r="A2979" t="s">
        <v>99</v>
      </c>
      <c r="B2979" t="s">
        <v>113</v>
      </c>
      <c r="C2979" t="s">
        <v>114</v>
      </c>
      <c r="D2979" s="11" t="s">
        <v>115</v>
      </c>
      <c r="E2979" t="s">
        <v>84</v>
      </c>
      <c r="F2979" t="s">
        <v>61</v>
      </c>
      <c r="G2979" t="s">
        <v>61</v>
      </c>
      <c r="H2979" t="s">
        <v>61</v>
      </c>
      <c r="I2979" t="s">
        <v>61</v>
      </c>
      <c r="J2979" t="s">
        <v>61</v>
      </c>
      <c r="K2979" t="s">
        <v>61</v>
      </c>
      <c r="L2979" t="s">
        <v>61</v>
      </c>
      <c r="M2979" t="s">
        <v>61</v>
      </c>
      <c r="N2979" t="s">
        <v>61</v>
      </c>
      <c r="O2979" t="s">
        <v>61</v>
      </c>
      <c r="P2979" t="s">
        <v>61</v>
      </c>
      <c r="Q2979" t="s">
        <v>61</v>
      </c>
      <c r="R2979" t="s">
        <v>61</v>
      </c>
      <c r="S2979" t="s">
        <v>61</v>
      </c>
      <c r="T2979" t="s">
        <v>61</v>
      </c>
      <c r="U2979" t="s">
        <v>61</v>
      </c>
      <c r="V2979" t="s">
        <v>61</v>
      </c>
      <c r="W2979" t="s">
        <v>61</v>
      </c>
      <c r="X2979" t="s">
        <v>61</v>
      </c>
      <c r="Y2979" t="s">
        <v>61</v>
      </c>
      <c r="Z2979" t="s">
        <v>61</v>
      </c>
      <c r="AA2979" t="s">
        <v>61</v>
      </c>
      <c r="AB2979" t="s">
        <v>61</v>
      </c>
      <c r="AC2979" t="s">
        <v>61</v>
      </c>
      <c r="AD2979" t="s">
        <v>61</v>
      </c>
      <c r="AE2979" t="s">
        <v>61</v>
      </c>
      <c r="AF2979" t="s">
        <v>61</v>
      </c>
      <c r="AG2979" t="s">
        <v>61</v>
      </c>
      <c r="AH2979" t="s">
        <v>61</v>
      </c>
      <c r="AI2979" t="s">
        <v>121</v>
      </c>
      <c r="AJ2979" t="s">
        <v>61</v>
      </c>
      <c r="AK2979" t="s">
        <v>64</v>
      </c>
      <c r="AL2979" t="s">
        <v>64</v>
      </c>
      <c r="AM2979" t="s">
        <v>64</v>
      </c>
      <c r="AN2979" t="s">
        <v>65</v>
      </c>
      <c r="AO2979" t="s">
        <v>117</v>
      </c>
      <c r="AP2979" t="s">
        <v>122</v>
      </c>
      <c r="AQ2979" t="s">
        <v>64</v>
      </c>
      <c r="AR2979" t="s">
        <v>114</v>
      </c>
      <c r="AS2979" s="4">
        <v>44958.958333333336</v>
      </c>
      <c r="AT2979">
        <v>2018</v>
      </c>
      <c r="AU2979">
        <v>2468.6999999999998</v>
      </c>
      <c r="AV2979" t="s">
        <v>61</v>
      </c>
      <c r="AX2979" t="s">
        <v>123</v>
      </c>
      <c r="AY2979" t="s">
        <v>70</v>
      </c>
      <c r="AZ2979" t="s">
        <v>120</v>
      </c>
      <c r="BA2979" t="s">
        <v>120</v>
      </c>
      <c r="BB2979" t="s">
        <v>70</v>
      </c>
      <c r="BC2979" t="s">
        <v>70</v>
      </c>
      <c r="BD2979" t="s">
        <v>70</v>
      </c>
    </row>
    <row r="2980" spans="1:56" x14ac:dyDescent="0.3">
      <c r="A2980" t="s">
        <v>99</v>
      </c>
      <c r="B2980" t="s">
        <v>113</v>
      </c>
      <c r="C2980" t="s">
        <v>114</v>
      </c>
      <c r="D2980" s="11" t="s">
        <v>115</v>
      </c>
      <c r="E2980" t="s">
        <v>84</v>
      </c>
      <c r="F2980" t="s">
        <v>61</v>
      </c>
      <c r="G2980" t="s">
        <v>61</v>
      </c>
      <c r="H2980" t="s">
        <v>61</v>
      </c>
      <c r="I2980" t="s">
        <v>61</v>
      </c>
      <c r="J2980" t="s">
        <v>61</v>
      </c>
      <c r="K2980" t="s">
        <v>61</v>
      </c>
      <c r="L2980" t="s">
        <v>61</v>
      </c>
      <c r="M2980" t="s">
        <v>61</v>
      </c>
      <c r="N2980" t="s">
        <v>61</v>
      </c>
      <c r="O2980" t="s">
        <v>61</v>
      </c>
      <c r="P2980" t="s">
        <v>61</v>
      </c>
      <c r="Q2980" t="s">
        <v>61</v>
      </c>
      <c r="R2980" t="s">
        <v>61</v>
      </c>
      <c r="S2980" t="s">
        <v>61</v>
      </c>
      <c r="T2980" t="s">
        <v>61</v>
      </c>
      <c r="U2980" t="s">
        <v>61</v>
      </c>
      <c r="V2980" t="s">
        <v>61</v>
      </c>
      <c r="W2980" t="s">
        <v>61</v>
      </c>
      <c r="X2980" t="s">
        <v>61</v>
      </c>
      <c r="Y2980" t="s">
        <v>61</v>
      </c>
      <c r="Z2980" t="s">
        <v>61</v>
      </c>
      <c r="AA2980" t="s">
        <v>61</v>
      </c>
      <c r="AB2980" t="s">
        <v>61</v>
      </c>
      <c r="AC2980" t="s">
        <v>61</v>
      </c>
      <c r="AD2980" t="s">
        <v>61</v>
      </c>
      <c r="AE2980" t="s">
        <v>61</v>
      </c>
      <c r="AF2980" t="s">
        <v>61</v>
      </c>
      <c r="AG2980" t="s">
        <v>61</v>
      </c>
      <c r="AH2980" t="s">
        <v>61</v>
      </c>
      <c r="AI2980" t="s">
        <v>121</v>
      </c>
      <c r="AJ2980" t="s">
        <v>61</v>
      </c>
      <c r="AK2980" t="s">
        <v>64</v>
      </c>
      <c r="AL2980" t="s">
        <v>64</v>
      </c>
      <c r="AM2980" t="s">
        <v>64</v>
      </c>
      <c r="AN2980" t="s">
        <v>65</v>
      </c>
      <c r="AO2980" t="s">
        <v>117</v>
      </c>
      <c r="AP2980" t="s">
        <v>122</v>
      </c>
      <c r="AQ2980" t="s">
        <v>64</v>
      </c>
      <c r="AR2980" t="s">
        <v>114</v>
      </c>
      <c r="AS2980" s="4">
        <v>44958.958333333336</v>
      </c>
      <c r="AT2980">
        <v>2019</v>
      </c>
      <c r="AU2980">
        <v>2381.2199999999998</v>
      </c>
      <c r="AV2980" t="s">
        <v>61</v>
      </c>
      <c r="AX2980" t="s">
        <v>123</v>
      </c>
      <c r="AY2980" t="s">
        <v>70</v>
      </c>
      <c r="AZ2980" t="s">
        <v>120</v>
      </c>
      <c r="BA2980" t="s">
        <v>120</v>
      </c>
      <c r="BB2980" t="s">
        <v>70</v>
      </c>
      <c r="BC2980" t="s">
        <v>70</v>
      </c>
      <c r="BD2980" t="s">
        <v>70</v>
      </c>
    </row>
    <row r="2981" spans="1:56" x14ac:dyDescent="0.3">
      <c r="A2981" t="s">
        <v>99</v>
      </c>
      <c r="B2981" t="s">
        <v>113</v>
      </c>
      <c r="C2981" t="s">
        <v>114</v>
      </c>
      <c r="D2981" s="11" t="s">
        <v>115</v>
      </c>
      <c r="E2981" t="s">
        <v>84</v>
      </c>
      <c r="F2981" t="s">
        <v>61</v>
      </c>
      <c r="G2981" t="s">
        <v>61</v>
      </c>
      <c r="H2981" t="s">
        <v>61</v>
      </c>
      <c r="I2981" t="s">
        <v>61</v>
      </c>
      <c r="J2981" t="s">
        <v>61</v>
      </c>
      <c r="K2981" t="s">
        <v>61</v>
      </c>
      <c r="L2981" t="s">
        <v>61</v>
      </c>
      <c r="M2981" t="s">
        <v>61</v>
      </c>
      <c r="N2981" t="s">
        <v>61</v>
      </c>
      <c r="O2981" t="s">
        <v>61</v>
      </c>
      <c r="P2981" t="s">
        <v>61</v>
      </c>
      <c r="Q2981" t="s">
        <v>61</v>
      </c>
      <c r="R2981" t="s">
        <v>61</v>
      </c>
      <c r="S2981" t="s">
        <v>61</v>
      </c>
      <c r="T2981" t="s">
        <v>61</v>
      </c>
      <c r="U2981" t="s">
        <v>61</v>
      </c>
      <c r="V2981" t="s">
        <v>61</v>
      </c>
      <c r="W2981" t="s">
        <v>61</v>
      </c>
      <c r="X2981" t="s">
        <v>61</v>
      </c>
      <c r="Y2981" t="s">
        <v>61</v>
      </c>
      <c r="Z2981" t="s">
        <v>61</v>
      </c>
      <c r="AA2981" t="s">
        <v>61</v>
      </c>
      <c r="AB2981" t="s">
        <v>61</v>
      </c>
      <c r="AC2981" t="s">
        <v>61</v>
      </c>
      <c r="AD2981" t="s">
        <v>61</v>
      </c>
      <c r="AE2981" t="s">
        <v>61</v>
      </c>
      <c r="AF2981" t="s">
        <v>61</v>
      </c>
      <c r="AG2981" t="s">
        <v>61</v>
      </c>
      <c r="AH2981" t="s">
        <v>61</v>
      </c>
      <c r="AI2981" t="s">
        <v>121</v>
      </c>
      <c r="AJ2981" t="s">
        <v>61</v>
      </c>
      <c r="AK2981" t="s">
        <v>64</v>
      </c>
      <c r="AL2981" t="s">
        <v>64</v>
      </c>
      <c r="AM2981" t="s">
        <v>64</v>
      </c>
      <c r="AN2981" t="s">
        <v>65</v>
      </c>
      <c r="AO2981" t="s">
        <v>117</v>
      </c>
      <c r="AP2981" t="s">
        <v>122</v>
      </c>
      <c r="AQ2981" t="s">
        <v>64</v>
      </c>
      <c r="AR2981" t="s">
        <v>114</v>
      </c>
      <c r="AS2981" s="4">
        <v>44958.958333333336</v>
      </c>
      <c r="AT2981">
        <v>2020</v>
      </c>
      <c r="AU2981">
        <v>2546.56</v>
      </c>
      <c r="AV2981" t="s">
        <v>61</v>
      </c>
      <c r="AX2981" t="s">
        <v>123</v>
      </c>
      <c r="AY2981" t="s">
        <v>70</v>
      </c>
      <c r="AZ2981" t="s">
        <v>120</v>
      </c>
      <c r="BA2981" t="s">
        <v>120</v>
      </c>
      <c r="BB2981" t="s">
        <v>70</v>
      </c>
      <c r="BC2981" t="s">
        <v>70</v>
      </c>
      <c r="BD2981" t="s">
        <v>70</v>
      </c>
    </row>
    <row r="2982" spans="1:56" x14ac:dyDescent="0.3">
      <c r="A2982" t="s">
        <v>99</v>
      </c>
      <c r="B2982" t="s">
        <v>113</v>
      </c>
      <c r="C2982" t="s">
        <v>114</v>
      </c>
      <c r="D2982" s="11" t="s">
        <v>115</v>
      </c>
      <c r="E2982" t="s">
        <v>84</v>
      </c>
      <c r="F2982" t="s">
        <v>61</v>
      </c>
      <c r="G2982" t="s">
        <v>61</v>
      </c>
      <c r="H2982" t="s">
        <v>61</v>
      </c>
      <c r="I2982" t="s">
        <v>61</v>
      </c>
      <c r="J2982" t="s">
        <v>61</v>
      </c>
      <c r="K2982" t="s">
        <v>61</v>
      </c>
      <c r="L2982" t="s">
        <v>61</v>
      </c>
      <c r="M2982" t="s">
        <v>61</v>
      </c>
      <c r="N2982" t="s">
        <v>61</v>
      </c>
      <c r="O2982" t="s">
        <v>61</v>
      </c>
      <c r="P2982" t="s">
        <v>61</v>
      </c>
      <c r="Q2982" t="s">
        <v>61</v>
      </c>
      <c r="R2982" t="s">
        <v>61</v>
      </c>
      <c r="S2982" t="s">
        <v>61</v>
      </c>
      <c r="T2982" t="s">
        <v>61</v>
      </c>
      <c r="U2982" t="s">
        <v>61</v>
      </c>
      <c r="V2982" t="s">
        <v>61</v>
      </c>
      <c r="W2982" t="s">
        <v>61</v>
      </c>
      <c r="X2982" t="s">
        <v>61</v>
      </c>
      <c r="Y2982" t="s">
        <v>61</v>
      </c>
      <c r="Z2982" t="s">
        <v>61</v>
      </c>
      <c r="AA2982" t="s">
        <v>61</v>
      </c>
      <c r="AB2982" t="s">
        <v>61</v>
      </c>
      <c r="AC2982" t="s">
        <v>61</v>
      </c>
      <c r="AD2982" t="s">
        <v>61</v>
      </c>
      <c r="AE2982" t="s">
        <v>61</v>
      </c>
      <c r="AF2982" t="s">
        <v>61</v>
      </c>
      <c r="AG2982" t="s">
        <v>61</v>
      </c>
      <c r="AH2982" t="s">
        <v>61</v>
      </c>
      <c r="AI2982" t="s">
        <v>121</v>
      </c>
      <c r="AJ2982" t="s">
        <v>61</v>
      </c>
      <c r="AK2982" t="s">
        <v>64</v>
      </c>
      <c r="AL2982" t="s">
        <v>64</v>
      </c>
      <c r="AM2982" t="s">
        <v>64</v>
      </c>
      <c r="AN2982" t="s">
        <v>65</v>
      </c>
      <c r="AO2982" t="s">
        <v>117</v>
      </c>
      <c r="AP2982" t="s">
        <v>122</v>
      </c>
      <c r="AQ2982" t="s">
        <v>64</v>
      </c>
      <c r="AR2982" t="s">
        <v>114</v>
      </c>
      <c r="AS2982" s="4">
        <v>44958.958333333336</v>
      </c>
      <c r="AT2982">
        <v>2021</v>
      </c>
      <c r="AU2982">
        <v>2803.43</v>
      </c>
      <c r="AV2982" t="s">
        <v>61</v>
      </c>
      <c r="AX2982" t="s">
        <v>123</v>
      </c>
      <c r="AY2982" t="s">
        <v>70</v>
      </c>
      <c r="AZ2982" t="s">
        <v>120</v>
      </c>
      <c r="BA2982" t="s">
        <v>120</v>
      </c>
      <c r="BB2982" t="s">
        <v>70</v>
      </c>
      <c r="BC2982" t="s">
        <v>70</v>
      </c>
      <c r="BD2982" t="s">
        <v>70</v>
      </c>
    </row>
    <row r="2983" spans="1:56" x14ac:dyDescent="0.3">
      <c r="A2983" t="s">
        <v>99</v>
      </c>
      <c r="B2983" t="s">
        <v>113</v>
      </c>
      <c r="C2983" t="s">
        <v>114</v>
      </c>
      <c r="D2983" s="11" t="s">
        <v>115</v>
      </c>
      <c r="E2983" t="s">
        <v>84</v>
      </c>
      <c r="F2983" t="s">
        <v>61</v>
      </c>
      <c r="G2983" t="s">
        <v>61</v>
      </c>
      <c r="H2983" t="s">
        <v>61</v>
      </c>
      <c r="I2983" t="s">
        <v>61</v>
      </c>
      <c r="J2983" t="s">
        <v>61</v>
      </c>
      <c r="K2983" t="s">
        <v>61</v>
      </c>
      <c r="L2983" t="s">
        <v>61</v>
      </c>
      <c r="M2983" t="s">
        <v>61</v>
      </c>
      <c r="N2983" t="s">
        <v>61</v>
      </c>
      <c r="O2983" t="s">
        <v>61</v>
      </c>
      <c r="P2983" t="s">
        <v>61</v>
      </c>
      <c r="Q2983" t="s">
        <v>61</v>
      </c>
      <c r="R2983" t="s">
        <v>61</v>
      </c>
      <c r="S2983" t="s">
        <v>61</v>
      </c>
      <c r="T2983" t="s">
        <v>61</v>
      </c>
      <c r="U2983" t="s">
        <v>61</v>
      </c>
      <c r="V2983" t="s">
        <v>61</v>
      </c>
      <c r="W2983" t="s">
        <v>61</v>
      </c>
      <c r="X2983" t="s">
        <v>61</v>
      </c>
      <c r="Y2983" t="s">
        <v>61</v>
      </c>
      <c r="Z2983" t="s">
        <v>61</v>
      </c>
      <c r="AA2983" t="s">
        <v>61</v>
      </c>
      <c r="AB2983" t="s">
        <v>61</v>
      </c>
      <c r="AC2983" t="s">
        <v>61</v>
      </c>
      <c r="AD2983" t="s">
        <v>61</v>
      </c>
      <c r="AE2983" t="s">
        <v>61</v>
      </c>
      <c r="AF2983" t="s">
        <v>61</v>
      </c>
      <c r="AG2983" t="s">
        <v>61</v>
      </c>
      <c r="AH2983" t="s">
        <v>61</v>
      </c>
      <c r="AI2983" t="s">
        <v>121</v>
      </c>
      <c r="AJ2983" t="s">
        <v>61</v>
      </c>
      <c r="AK2983" t="s">
        <v>64</v>
      </c>
      <c r="AL2983" t="s">
        <v>64</v>
      </c>
      <c r="AM2983" t="s">
        <v>64</v>
      </c>
      <c r="AN2983" t="s">
        <v>65</v>
      </c>
      <c r="AO2983" t="s">
        <v>117</v>
      </c>
      <c r="AP2983" t="s">
        <v>122</v>
      </c>
      <c r="AQ2983" t="s">
        <v>64</v>
      </c>
      <c r="AR2983" t="s">
        <v>114</v>
      </c>
      <c r="AS2983" s="4">
        <v>44958.958333333336</v>
      </c>
      <c r="AT2983">
        <v>2022</v>
      </c>
      <c r="AU2983">
        <v>2549.79</v>
      </c>
      <c r="AV2983" t="s">
        <v>61</v>
      </c>
      <c r="AX2983" t="s">
        <v>123</v>
      </c>
      <c r="AY2983" t="s">
        <v>70</v>
      </c>
      <c r="AZ2983" t="s">
        <v>120</v>
      </c>
      <c r="BA2983" t="s">
        <v>120</v>
      </c>
      <c r="BB2983" t="s">
        <v>70</v>
      </c>
      <c r="BC2983" t="s">
        <v>70</v>
      </c>
      <c r="BD2983" t="s">
        <v>70</v>
      </c>
    </row>
    <row r="2984" spans="1:56" x14ac:dyDescent="0.3">
      <c r="A2984" t="s">
        <v>99</v>
      </c>
      <c r="B2984" t="s">
        <v>113</v>
      </c>
      <c r="C2984" t="s">
        <v>114</v>
      </c>
      <c r="D2984" s="11" t="s">
        <v>115</v>
      </c>
      <c r="E2984" t="s">
        <v>85</v>
      </c>
      <c r="F2984" t="s">
        <v>61</v>
      </c>
      <c r="G2984" t="s">
        <v>61</v>
      </c>
      <c r="H2984" t="s">
        <v>61</v>
      </c>
      <c r="I2984" t="s">
        <v>61</v>
      </c>
      <c r="J2984" t="s">
        <v>61</v>
      </c>
      <c r="K2984" t="s">
        <v>61</v>
      </c>
      <c r="L2984" t="s">
        <v>61</v>
      </c>
      <c r="M2984" t="s">
        <v>61</v>
      </c>
      <c r="N2984" t="s">
        <v>61</v>
      </c>
      <c r="O2984" t="s">
        <v>61</v>
      </c>
      <c r="P2984" t="s">
        <v>61</v>
      </c>
      <c r="Q2984" t="s">
        <v>61</v>
      </c>
      <c r="R2984" t="s">
        <v>61</v>
      </c>
      <c r="S2984" t="s">
        <v>61</v>
      </c>
      <c r="T2984" t="s">
        <v>61</v>
      </c>
      <c r="U2984" t="s">
        <v>61</v>
      </c>
      <c r="V2984" t="s">
        <v>61</v>
      </c>
      <c r="W2984" t="s">
        <v>61</v>
      </c>
      <c r="X2984" t="s">
        <v>61</v>
      </c>
      <c r="Y2984" t="s">
        <v>61</v>
      </c>
      <c r="Z2984" t="s">
        <v>61</v>
      </c>
      <c r="AA2984" t="s">
        <v>61</v>
      </c>
      <c r="AB2984" t="s">
        <v>61</v>
      </c>
      <c r="AC2984" t="s">
        <v>61</v>
      </c>
      <c r="AD2984" t="s">
        <v>61</v>
      </c>
      <c r="AE2984" t="s">
        <v>61</v>
      </c>
      <c r="AF2984" t="s">
        <v>61</v>
      </c>
      <c r="AG2984" t="s">
        <v>61</v>
      </c>
      <c r="AH2984" t="s">
        <v>61</v>
      </c>
      <c r="AI2984" t="s">
        <v>121</v>
      </c>
      <c r="AJ2984" t="s">
        <v>61</v>
      </c>
      <c r="AK2984" t="s">
        <v>64</v>
      </c>
      <c r="AL2984" t="s">
        <v>64</v>
      </c>
      <c r="AM2984" t="s">
        <v>64</v>
      </c>
      <c r="AN2984" t="s">
        <v>65</v>
      </c>
      <c r="AO2984" t="s">
        <v>117</v>
      </c>
      <c r="AP2984" t="s">
        <v>122</v>
      </c>
      <c r="AQ2984" t="s">
        <v>64</v>
      </c>
      <c r="AR2984" t="s">
        <v>114</v>
      </c>
      <c r="AS2984" s="4">
        <v>44958.958333333336</v>
      </c>
      <c r="AT2984">
        <v>2000</v>
      </c>
      <c r="AU2984">
        <v>2792.71</v>
      </c>
      <c r="AV2984" t="s">
        <v>61</v>
      </c>
      <c r="AX2984" t="s">
        <v>123</v>
      </c>
      <c r="AY2984" t="s">
        <v>70</v>
      </c>
      <c r="AZ2984" t="s">
        <v>120</v>
      </c>
      <c r="BA2984" t="s">
        <v>120</v>
      </c>
      <c r="BB2984" t="s">
        <v>70</v>
      </c>
      <c r="BC2984" t="s">
        <v>70</v>
      </c>
      <c r="BD2984" t="s">
        <v>70</v>
      </c>
    </row>
    <row r="2985" spans="1:56" x14ac:dyDescent="0.3">
      <c r="A2985" t="s">
        <v>99</v>
      </c>
      <c r="B2985" t="s">
        <v>113</v>
      </c>
      <c r="C2985" t="s">
        <v>114</v>
      </c>
      <c r="D2985" s="11" t="s">
        <v>115</v>
      </c>
      <c r="E2985" t="s">
        <v>85</v>
      </c>
      <c r="F2985" t="s">
        <v>61</v>
      </c>
      <c r="G2985" t="s">
        <v>61</v>
      </c>
      <c r="H2985" t="s">
        <v>61</v>
      </c>
      <c r="I2985" t="s">
        <v>61</v>
      </c>
      <c r="J2985" t="s">
        <v>61</v>
      </c>
      <c r="K2985" t="s">
        <v>61</v>
      </c>
      <c r="L2985" t="s">
        <v>61</v>
      </c>
      <c r="M2985" t="s">
        <v>61</v>
      </c>
      <c r="N2985" t="s">
        <v>61</v>
      </c>
      <c r="O2985" t="s">
        <v>61</v>
      </c>
      <c r="P2985" t="s">
        <v>61</v>
      </c>
      <c r="Q2985" t="s">
        <v>61</v>
      </c>
      <c r="R2985" t="s">
        <v>61</v>
      </c>
      <c r="S2985" t="s">
        <v>61</v>
      </c>
      <c r="T2985" t="s">
        <v>61</v>
      </c>
      <c r="U2985" t="s">
        <v>61</v>
      </c>
      <c r="V2985" t="s">
        <v>61</v>
      </c>
      <c r="W2985" t="s">
        <v>61</v>
      </c>
      <c r="X2985" t="s">
        <v>61</v>
      </c>
      <c r="Y2985" t="s">
        <v>61</v>
      </c>
      <c r="Z2985" t="s">
        <v>61</v>
      </c>
      <c r="AA2985" t="s">
        <v>61</v>
      </c>
      <c r="AB2985" t="s">
        <v>61</v>
      </c>
      <c r="AC2985" t="s">
        <v>61</v>
      </c>
      <c r="AD2985" t="s">
        <v>61</v>
      </c>
      <c r="AE2985" t="s">
        <v>61</v>
      </c>
      <c r="AF2985" t="s">
        <v>61</v>
      </c>
      <c r="AG2985" t="s">
        <v>61</v>
      </c>
      <c r="AH2985" t="s">
        <v>61</v>
      </c>
      <c r="AI2985" t="s">
        <v>121</v>
      </c>
      <c r="AJ2985" t="s">
        <v>61</v>
      </c>
      <c r="AK2985" t="s">
        <v>64</v>
      </c>
      <c r="AL2985" t="s">
        <v>64</v>
      </c>
      <c r="AM2985" t="s">
        <v>64</v>
      </c>
      <c r="AN2985" t="s">
        <v>65</v>
      </c>
      <c r="AO2985" t="s">
        <v>117</v>
      </c>
      <c r="AP2985" t="s">
        <v>122</v>
      </c>
      <c r="AQ2985" t="s">
        <v>64</v>
      </c>
      <c r="AR2985" t="s">
        <v>114</v>
      </c>
      <c r="AS2985" s="4">
        <v>44958.958333333336</v>
      </c>
      <c r="AT2985">
        <v>2001</v>
      </c>
      <c r="AU2985">
        <v>2800.86</v>
      </c>
      <c r="AV2985" t="s">
        <v>61</v>
      </c>
      <c r="AX2985" t="s">
        <v>123</v>
      </c>
      <c r="AY2985" t="s">
        <v>70</v>
      </c>
      <c r="AZ2985" t="s">
        <v>120</v>
      </c>
      <c r="BA2985" t="s">
        <v>120</v>
      </c>
      <c r="BB2985" t="s">
        <v>70</v>
      </c>
      <c r="BC2985" t="s">
        <v>70</v>
      </c>
      <c r="BD2985" t="s">
        <v>70</v>
      </c>
    </row>
    <row r="2986" spans="1:56" x14ac:dyDescent="0.3">
      <c r="A2986" t="s">
        <v>99</v>
      </c>
      <c r="B2986" t="s">
        <v>113</v>
      </c>
      <c r="C2986" t="s">
        <v>114</v>
      </c>
      <c r="D2986" s="11" t="s">
        <v>115</v>
      </c>
      <c r="E2986" t="s">
        <v>85</v>
      </c>
      <c r="F2986" t="s">
        <v>61</v>
      </c>
      <c r="G2986" t="s">
        <v>61</v>
      </c>
      <c r="H2986" t="s">
        <v>61</v>
      </c>
      <c r="I2986" t="s">
        <v>61</v>
      </c>
      <c r="J2986" t="s">
        <v>61</v>
      </c>
      <c r="K2986" t="s">
        <v>61</v>
      </c>
      <c r="L2986" t="s">
        <v>61</v>
      </c>
      <c r="M2986" t="s">
        <v>61</v>
      </c>
      <c r="N2986" t="s">
        <v>61</v>
      </c>
      <c r="O2986" t="s">
        <v>61</v>
      </c>
      <c r="P2986" t="s">
        <v>61</v>
      </c>
      <c r="Q2986" t="s">
        <v>61</v>
      </c>
      <c r="R2986" t="s">
        <v>61</v>
      </c>
      <c r="S2986" t="s">
        <v>61</v>
      </c>
      <c r="T2986" t="s">
        <v>61</v>
      </c>
      <c r="U2986" t="s">
        <v>61</v>
      </c>
      <c r="V2986" t="s">
        <v>61</v>
      </c>
      <c r="W2986" t="s">
        <v>61</v>
      </c>
      <c r="X2986" t="s">
        <v>61</v>
      </c>
      <c r="Y2986" t="s">
        <v>61</v>
      </c>
      <c r="Z2986" t="s">
        <v>61</v>
      </c>
      <c r="AA2986" t="s">
        <v>61</v>
      </c>
      <c r="AB2986" t="s">
        <v>61</v>
      </c>
      <c r="AC2986" t="s">
        <v>61</v>
      </c>
      <c r="AD2986" t="s">
        <v>61</v>
      </c>
      <c r="AE2986" t="s">
        <v>61</v>
      </c>
      <c r="AF2986" t="s">
        <v>61</v>
      </c>
      <c r="AG2986" t="s">
        <v>61</v>
      </c>
      <c r="AH2986" t="s">
        <v>61</v>
      </c>
      <c r="AI2986" t="s">
        <v>121</v>
      </c>
      <c r="AJ2986" t="s">
        <v>61</v>
      </c>
      <c r="AK2986" t="s">
        <v>64</v>
      </c>
      <c r="AL2986" t="s">
        <v>64</v>
      </c>
      <c r="AM2986" t="s">
        <v>64</v>
      </c>
      <c r="AN2986" t="s">
        <v>65</v>
      </c>
      <c r="AO2986" t="s">
        <v>117</v>
      </c>
      <c r="AP2986" t="s">
        <v>122</v>
      </c>
      <c r="AQ2986" t="s">
        <v>64</v>
      </c>
      <c r="AR2986" t="s">
        <v>114</v>
      </c>
      <c r="AS2986" s="4">
        <v>44958.958333333336</v>
      </c>
      <c r="AT2986">
        <v>2002</v>
      </c>
      <c r="AU2986">
        <v>2699.57</v>
      </c>
      <c r="AV2986" t="s">
        <v>61</v>
      </c>
      <c r="AX2986" t="s">
        <v>123</v>
      </c>
      <c r="AY2986" t="s">
        <v>70</v>
      </c>
      <c r="AZ2986" t="s">
        <v>120</v>
      </c>
      <c r="BA2986" t="s">
        <v>120</v>
      </c>
      <c r="BB2986" t="s">
        <v>70</v>
      </c>
      <c r="BC2986" t="s">
        <v>70</v>
      </c>
      <c r="BD2986" t="s">
        <v>70</v>
      </c>
    </row>
    <row r="2987" spans="1:56" x14ac:dyDescent="0.3">
      <c r="A2987" t="s">
        <v>99</v>
      </c>
      <c r="B2987" t="s">
        <v>113</v>
      </c>
      <c r="C2987" t="s">
        <v>114</v>
      </c>
      <c r="D2987" s="11" t="s">
        <v>115</v>
      </c>
      <c r="E2987" t="s">
        <v>85</v>
      </c>
      <c r="F2987" t="s">
        <v>61</v>
      </c>
      <c r="G2987" t="s">
        <v>61</v>
      </c>
      <c r="H2987" t="s">
        <v>61</v>
      </c>
      <c r="I2987" t="s">
        <v>61</v>
      </c>
      <c r="J2987" t="s">
        <v>61</v>
      </c>
      <c r="K2987" t="s">
        <v>61</v>
      </c>
      <c r="L2987" t="s">
        <v>61</v>
      </c>
      <c r="M2987" t="s">
        <v>61</v>
      </c>
      <c r="N2987" t="s">
        <v>61</v>
      </c>
      <c r="O2987" t="s">
        <v>61</v>
      </c>
      <c r="P2987" t="s">
        <v>61</v>
      </c>
      <c r="Q2987" t="s">
        <v>61</v>
      </c>
      <c r="R2987" t="s">
        <v>61</v>
      </c>
      <c r="S2987" t="s">
        <v>61</v>
      </c>
      <c r="T2987" t="s">
        <v>61</v>
      </c>
      <c r="U2987" t="s">
        <v>61</v>
      </c>
      <c r="V2987" t="s">
        <v>61</v>
      </c>
      <c r="W2987" t="s">
        <v>61</v>
      </c>
      <c r="X2987" t="s">
        <v>61</v>
      </c>
      <c r="Y2987" t="s">
        <v>61</v>
      </c>
      <c r="Z2987" t="s">
        <v>61</v>
      </c>
      <c r="AA2987" t="s">
        <v>61</v>
      </c>
      <c r="AB2987" t="s">
        <v>61</v>
      </c>
      <c r="AC2987" t="s">
        <v>61</v>
      </c>
      <c r="AD2987" t="s">
        <v>61</v>
      </c>
      <c r="AE2987" t="s">
        <v>61</v>
      </c>
      <c r="AF2987" t="s">
        <v>61</v>
      </c>
      <c r="AG2987" t="s">
        <v>61</v>
      </c>
      <c r="AH2987" t="s">
        <v>61</v>
      </c>
      <c r="AI2987" t="s">
        <v>121</v>
      </c>
      <c r="AJ2987" t="s">
        <v>61</v>
      </c>
      <c r="AK2987" t="s">
        <v>64</v>
      </c>
      <c r="AL2987" t="s">
        <v>64</v>
      </c>
      <c r="AM2987" t="s">
        <v>64</v>
      </c>
      <c r="AN2987" t="s">
        <v>65</v>
      </c>
      <c r="AO2987" t="s">
        <v>117</v>
      </c>
      <c r="AP2987" t="s">
        <v>122</v>
      </c>
      <c r="AQ2987" t="s">
        <v>64</v>
      </c>
      <c r="AR2987" t="s">
        <v>114</v>
      </c>
      <c r="AS2987" s="4">
        <v>44958.958333333336</v>
      </c>
      <c r="AT2987">
        <v>2003</v>
      </c>
      <c r="AU2987">
        <v>2630.34</v>
      </c>
      <c r="AV2987" t="s">
        <v>61</v>
      </c>
      <c r="AX2987" t="s">
        <v>123</v>
      </c>
      <c r="AY2987" t="s">
        <v>70</v>
      </c>
      <c r="AZ2987" t="s">
        <v>120</v>
      </c>
      <c r="BA2987" t="s">
        <v>120</v>
      </c>
      <c r="BB2987" t="s">
        <v>70</v>
      </c>
      <c r="BC2987" t="s">
        <v>70</v>
      </c>
      <c r="BD2987" t="s">
        <v>70</v>
      </c>
    </row>
    <row r="2988" spans="1:56" x14ac:dyDescent="0.3">
      <c r="A2988" t="s">
        <v>99</v>
      </c>
      <c r="B2988" t="s">
        <v>113</v>
      </c>
      <c r="C2988" t="s">
        <v>114</v>
      </c>
      <c r="D2988" s="11" t="s">
        <v>115</v>
      </c>
      <c r="E2988" t="s">
        <v>85</v>
      </c>
      <c r="F2988" t="s">
        <v>61</v>
      </c>
      <c r="G2988" t="s">
        <v>61</v>
      </c>
      <c r="H2988" t="s">
        <v>61</v>
      </c>
      <c r="I2988" t="s">
        <v>61</v>
      </c>
      <c r="J2988" t="s">
        <v>61</v>
      </c>
      <c r="K2988" t="s">
        <v>61</v>
      </c>
      <c r="L2988" t="s">
        <v>61</v>
      </c>
      <c r="M2988" t="s">
        <v>61</v>
      </c>
      <c r="N2988" t="s">
        <v>61</v>
      </c>
      <c r="O2988" t="s">
        <v>61</v>
      </c>
      <c r="P2988" t="s">
        <v>61</v>
      </c>
      <c r="Q2988" t="s">
        <v>61</v>
      </c>
      <c r="R2988" t="s">
        <v>61</v>
      </c>
      <c r="S2988" t="s">
        <v>61</v>
      </c>
      <c r="T2988" t="s">
        <v>61</v>
      </c>
      <c r="U2988" t="s">
        <v>61</v>
      </c>
      <c r="V2988" t="s">
        <v>61</v>
      </c>
      <c r="W2988" t="s">
        <v>61</v>
      </c>
      <c r="X2988" t="s">
        <v>61</v>
      </c>
      <c r="Y2988" t="s">
        <v>61</v>
      </c>
      <c r="Z2988" t="s">
        <v>61</v>
      </c>
      <c r="AA2988" t="s">
        <v>61</v>
      </c>
      <c r="AB2988" t="s">
        <v>61</v>
      </c>
      <c r="AC2988" t="s">
        <v>61</v>
      </c>
      <c r="AD2988" t="s">
        <v>61</v>
      </c>
      <c r="AE2988" t="s">
        <v>61</v>
      </c>
      <c r="AF2988" t="s">
        <v>61</v>
      </c>
      <c r="AG2988" t="s">
        <v>61</v>
      </c>
      <c r="AH2988" t="s">
        <v>61</v>
      </c>
      <c r="AI2988" t="s">
        <v>121</v>
      </c>
      <c r="AJ2988" t="s">
        <v>61</v>
      </c>
      <c r="AK2988" t="s">
        <v>64</v>
      </c>
      <c r="AL2988" t="s">
        <v>64</v>
      </c>
      <c r="AM2988" t="s">
        <v>64</v>
      </c>
      <c r="AN2988" t="s">
        <v>65</v>
      </c>
      <c r="AO2988" t="s">
        <v>117</v>
      </c>
      <c r="AP2988" t="s">
        <v>122</v>
      </c>
      <c r="AQ2988" t="s">
        <v>64</v>
      </c>
      <c r="AR2988" t="s">
        <v>114</v>
      </c>
      <c r="AS2988" s="4">
        <v>44958.958333333336</v>
      </c>
      <c r="AT2988">
        <v>2004</v>
      </c>
      <c r="AU2988">
        <v>2700.72</v>
      </c>
      <c r="AV2988" t="s">
        <v>61</v>
      </c>
      <c r="AX2988" t="s">
        <v>123</v>
      </c>
      <c r="AY2988" t="s">
        <v>70</v>
      </c>
      <c r="AZ2988" t="s">
        <v>120</v>
      </c>
      <c r="BA2988" t="s">
        <v>120</v>
      </c>
      <c r="BB2988" t="s">
        <v>70</v>
      </c>
      <c r="BC2988" t="s">
        <v>70</v>
      </c>
      <c r="BD2988" t="s">
        <v>70</v>
      </c>
    </row>
    <row r="2989" spans="1:56" x14ac:dyDescent="0.3">
      <c r="A2989" t="s">
        <v>99</v>
      </c>
      <c r="B2989" t="s">
        <v>113</v>
      </c>
      <c r="C2989" t="s">
        <v>114</v>
      </c>
      <c r="D2989" s="11" t="s">
        <v>115</v>
      </c>
      <c r="E2989" t="s">
        <v>85</v>
      </c>
      <c r="F2989" t="s">
        <v>61</v>
      </c>
      <c r="G2989" t="s">
        <v>61</v>
      </c>
      <c r="H2989" t="s">
        <v>61</v>
      </c>
      <c r="I2989" t="s">
        <v>61</v>
      </c>
      <c r="J2989" t="s">
        <v>61</v>
      </c>
      <c r="K2989" t="s">
        <v>61</v>
      </c>
      <c r="L2989" t="s">
        <v>61</v>
      </c>
      <c r="M2989" t="s">
        <v>61</v>
      </c>
      <c r="N2989" t="s">
        <v>61</v>
      </c>
      <c r="O2989" t="s">
        <v>61</v>
      </c>
      <c r="P2989" t="s">
        <v>61</v>
      </c>
      <c r="Q2989" t="s">
        <v>61</v>
      </c>
      <c r="R2989" t="s">
        <v>61</v>
      </c>
      <c r="S2989" t="s">
        <v>61</v>
      </c>
      <c r="T2989" t="s">
        <v>61</v>
      </c>
      <c r="U2989" t="s">
        <v>61</v>
      </c>
      <c r="V2989" t="s">
        <v>61</v>
      </c>
      <c r="W2989" t="s">
        <v>61</v>
      </c>
      <c r="X2989" t="s">
        <v>61</v>
      </c>
      <c r="Y2989" t="s">
        <v>61</v>
      </c>
      <c r="Z2989" t="s">
        <v>61</v>
      </c>
      <c r="AA2989" t="s">
        <v>61</v>
      </c>
      <c r="AB2989" t="s">
        <v>61</v>
      </c>
      <c r="AC2989" t="s">
        <v>61</v>
      </c>
      <c r="AD2989" t="s">
        <v>61</v>
      </c>
      <c r="AE2989" t="s">
        <v>61</v>
      </c>
      <c r="AF2989" t="s">
        <v>61</v>
      </c>
      <c r="AG2989" t="s">
        <v>61</v>
      </c>
      <c r="AH2989" t="s">
        <v>61</v>
      </c>
      <c r="AI2989" t="s">
        <v>121</v>
      </c>
      <c r="AJ2989" t="s">
        <v>61</v>
      </c>
      <c r="AK2989" t="s">
        <v>64</v>
      </c>
      <c r="AL2989" t="s">
        <v>64</v>
      </c>
      <c r="AM2989" t="s">
        <v>64</v>
      </c>
      <c r="AN2989" t="s">
        <v>65</v>
      </c>
      <c r="AO2989" t="s">
        <v>117</v>
      </c>
      <c r="AP2989" t="s">
        <v>122</v>
      </c>
      <c r="AQ2989" t="s">
        <v>64</v>
      </c>
      <c r="AR2989" t="s">
        <v>114</v>
      </c>
      <c r="AS2989" s="4">
        <v>44958.958333333336</v>
      </c>
      <c r="AT2989">
        <v>2005</v>
      </c>
      <c r="AU2989">
        <v>2608.3000000000002</v>
      </c>
      <c r="AV2989" t="s">
        <v>61</v>
      </c>
      <c r="AX2989" t="s">
        <v>123</v>
      </c>
      <c r="AY2989" t="s">
        <v>70</v>
      </c>
      <c r="AZ2989" t="s">
        <v>120</v>
      </c>
      <c r="BA2989" t="s">
        <v>120</v>
      </c>
      <c r="BB2989" t="s">
        <v>70</v>
      </c>
      <c r="BC2989" t="s">
        <v>70</v>
      </c>
      <c r="BD2989" t="s">
        <v>70</v>
      </c>
    </row>
    <row r="2990" spans="1:56" x14ac:dyDescent="0.3">
      <c r="A2990" t="s">
        <v>99</v>
      </c>
      <c r="B2990" t="s">
        <v>113</v>
      </c>
      <c r="C2990" t="s">
        <v>114</v>
      </c>
      <c r="D2990" s="11" t="s">
        <v>115</v>
      </c>
      <c r="E2990" t="s">
        <v>85</v>
      </c>
      <c r="F2990" t="s">
        <v>61</v>
      </c>
      <c r="G2990" t="s">
        <v>61</v>
      </c>
      <c r="H2990" t="s">
        <v>61</v>
      </c>
      <c r="I2990" t="s">
        <v>61</v>
      </c>
      <c r="J2990" t="s">
        <v>61</v>
      </c>
      <c r="K2990" t="s">
        <v>61</v>
      </c>
      <c r="L2990" t="s">
        <v>61</v>
      </c>
      <c r="M2990" t="s">
        <v>61</v>
      </c>
      <c r="N2990" t="s">
        <v>61</v>
      </c>
      <c r="O2990" t="s">
        <v>61</v>
      </c>
      <c r="P2990" t="s">
        <v>61</v>
      </c>
      <c r="Q2990" t="s">
        <v>61</v>
      </c>
      <c r="R2990" t="s">
        <v>61</v>
      </c>
      <c r="S2990" t="s">
        <v>61</v>
      </c>
      <c r="T2990" t="s">
        <v>61</v>
      </c>
      <c r="U2990" t="s">
        <v>61</v>
      </c>
      <c r="V2990" t="s">
        <v>61</v>
      </c>
      <c r="W2990" t="s">
        <v>61</v>
      </c>
      <c r="X2990" t="s">
        <v>61</v>
      </c>
      <c r="Y2990" t="s">
        <v>61</v>
      </c>
      <c r="Z2990" t="s">
        <v>61</v>
      </c>
      <c r="AA2990" t="s">
        <v>61</v>
      </c>
      <c r="AB2990" t="s">
        <v>61</v>
      </c>
      <c r="AC2990" t="s">
        <v>61</v>
      </c>
      <c r="AD2990" t="s">
        <v>61</v>
      </c>
      <c r="AE2990" t="s">
        <v>61</v>
      </c>
      <c r="AF2990" t="s">
        <v>61</v>
      </c>
      <c r="AG2990" t="s">
        <v>61</v>
      </c>
      <c r="AH2990" t="s">
        <v>61</v>
      </c>
      <c r="AI2990" t="s">
        <v>121</v>
      </c>
      <c r="AJ2990" t="s">
        <v>61</v>
      </c>
      <c r="AK2990" t="s">
        <v>64</v>
      </c>
      <c r="AL2990" t="s">
        <v>64</v>
      </c>
      <c r="AM2990" t="s">
        <v>64</v>
      </c>
      <c r="AN2990" t="s">
        <v>65</v>
      </c>
      <c r="AO2990" t="s">
        <v>117</v>
      </c>
      <c r="AP2990" t="s">
        <v>122</v>
      </c>
      <c r="AQ2990" t="s">
        <v>64</v>
      </c>
      <c r="AR2990" t="s">
        <v>114</v>
      </c>
      <c r="AS2990" s="4">
        <v>44958.958333333336</v>
      </c>
      <c r="AT2990">
        <v>2006</v>
      </c>
      <c r="AU2990">
        <v>2601.42</v>
      </c>
      <c r="AV2990" t="s">
        <v>61</v>
      </c>
      <c r="AX2990" t="s">
        <v>123</v>
      </c>
      <c r="AY2990" t="s">
        <v>70</v>
      </c>
      <c r="AZ2990" t="s">
        <v>120</v>
      </c>
      <c r="BA2990" t="s">
        <v>120</v>
      </c>
      <c r="BB2990" t="s">
        <v>70</v>
      </c>
      <c r="BC2990" t="s">
        <v>70</v>
      </c>
      <c r="BD2990" t="s">
        <v>70</v>
      </c>
    </row>
    <row r="2991" spans="1:56" x14ac:dyDescent="0.3">
      <c r="A2991" t="s">
        <v>99</v>
      </c>
      <c r="B2991" t="s">
        <v>113</v>
      </c>
      <c r="C2991" t="s">
        <v>114</v>
      </c>
      <c r="D2991" s="11" t="s">
        <v>115</v>
      </c>
      <c r="E2991" t="s">
        <v>85</v>
      </c>
      <c r="F2991" t="s">
        <v>61</v>
      </c>
      <c r="G2991" t="s">
        <v>61</v>
      </c>
      <c r="H2991" t="s">
        <v>61</v>
      </c>
      <c r="I2991" t="s">
        <v>61</v>
      </c>
      <c r="J2991" t="s">
        <v>61</v>
      </c>
      <c r="K2991" t="s">
        <v>61</v>
      </c>
      <c r="L2991" t="s">
        <v>61</v>
      </c>
      <c r="M2991" t="s">
        <v>61</v>
      </c>
      <c r="N2991" t="s">
        <v>61</v>
      </c>
      <c r="O2991" t="s">
        <v>61</v>
      </c>
      <c r="P2991" t="s">
        <v>61</v>
      </c>
      <c r="Q2991" t="s">
        <v>61</v>
      </c>
      <c r="R2991" t="s">
        <v>61</v>
      </c>
      <c r="S2991" t="s">
        <v>61</v>
      </c>
      <c r="T2991" t="s">
        <v>61</v>
      </c>
      <c r="U2991" t="s">
        <v>61</v>
      </c>
      <c r="V2991" t="s">
        <v>61</v>
      </c>
      <c r="W2991" t="s">
        <v>61</v>
      </c>
      <c r="X2991" t="s">
        <v>61</v>
      </c>
      <c r="Y2991" t="s">
        <v>61</v>
      </c>
      <c r="Z2991" t="s">
        <v>61</v>
      </c>
      <c r="AA2991" t="s">
        <v>61</v>
      </c>
      <c r="AB2991" t="s">
        <v>61</v>
      </c>
      <c r="AC2991" t="s">
        <v>61</v>
      </c>
      <c r="AD2991" t="s">
        <v>61</v>
      </c>
      <c r="AE2991" t="s">
        <v>61</v>
      </c>
      <c r="AF2991" t="s">
        <v>61</v>
      </c>
      <c r="AG2991" t="s">
        <v>61</v>
      </c>
      <c r="AH2991" t="s">
        <v>61</v>
      </c>
      <c r="AI2991" t="s">
        <v>121</v>
      </c>
      <c r="AJ2991" t="s">
        <v>61</v>
      </c>
      <c r="AK2991" t="s">
        <v>64</v>
      </c>
      <c r="AL2991" t="s">
        <v>64</v>
      </c>
      <c r="AM2991" t="s">
        <v>64</v>
      </c>
      <c r="AN2991" t="s">
        <v>65</v>
      </c>
      <c r="AO2991" t="s">
        <v>117</v>
      </c>
      <c r="AP2991" t="s">
        <v>122</v>
      </c>
      <c r="AQ2991" t="s">
        <v>64</v>
      </c>
      <c r="AR2991" t="s">
        <v>114</v>
      </c>
      <c r="AS2991" s="4">
        <v>44958.958333333336</v>
      </c>
      <c r="AT2991">
        <v>2007</v>
      </c>
      <c r="AU2991">
        <v>2523.35</v>
      </c>
      <c r="AV2991" t="s">
        <v>61</v>
      </c>
      <c r="AX2991" t="s">
        <v>123</v>
      </c>
      <c r="AY2991" t="s">
        <v>70</v>
      </c>
      <c r="AZ2991" t="s">
        <v>120</v>
      </c>
      <c r="BA2991" t="s">
        <v>120</v>
      </c>
      <c r="BB2991" t="s">
        <v>70</v>
      </c>
      <c r="BC2991" t="s">
        <v>70</v>
      </c>
      <c r="BD2991" t="s">
        <v>70</v>
      </c>
    </row>
    <row r="2992" spans="1:56" x14ac:dyDescent="0.3">
      <c r="A2992" t="s">
        <v>99</v>
      </c>
      <c r="B2992" t="s">
        <v>113</v>
      </c>
      <c r="C2992" t="s">
        <v>114</v>
      </c>
      <c r="D2992" s="11" t="s">
        <v>115</v>
      </c>
      <c r="E2992" t="s">
        <v>85</v>
      </c>
      <c r="F2992" t="s">
        <v>61</v>
      </c>
      <c r="G2992" t="s">
        <v>61</v>
      </c>
      <c r="H2992" t="s">
        <v>61</v>
      </c>
      <c r="I2992" t="s">
        <v>61</v>
      </c>
      <c r="J2992" t="s">
        <v>61</v>
      </c>
      <c r="K2992" t="s">
        <v>61</v>
      </c>
      <c r="L2992" t="s">
        <v>61</v>
      </c>
      <c r="M2992" t="s">
        <v>61</v>
      </c>
      <c r="N2992" t="s">
        <v>61</v>
      </c>
      <c r="O2992" t="s">
        <v>61</v>
      </c>
      <c r="P2992" t="s">
        <v>61</v>
      </c>
      <c r="Q2992" t="s">
        <v>61</v>
      </c>
      <c r="R2992" t="s">
        <v>61</v>
      </c>
      <c r="S2992" t="s">
        <v>61</v>
      </c>
      <c r="T2992" t="s">
        <v>61</v>
      </c>
      <c r="U2992" t="s">
        <v>61</v>
      </c>
      <c r="V2992" t="s">
        <v>61</v>
      </c>
      <c r="W2992" t="s">
        <v>61</v>
      </c>
      <c r="X2992" t="s">
        <v>61</v>
      </c>
      <c r="Y2992" t="s">
        <v>61</v>
      </c>
      <c r="Z2992" t="s">
        <v>61</v>
      </c>
      <c r="AA2992" t="s">
        <v>61</v>
      </c>
      <c r="AB2992" t="s">
        <v>61</v>
      </c>
      <c r="AC2992" t="s">
        <v>61</v>
      </c>
      <c r="AD2992" t="s">
        <v>61</v>
      </c>
      <c r="AE2992" t="s">
        <v>61</v>
      </c>
      <c r="AF2992" t="s">
        <v>61</v>
      </c>
      <c r="AG2992" t="s">
        <v>61</v>
      </c>
      <c r="AH2992" t="s">
        <v>61</v>
      </c>
      <c r="AI2992" t="s">
        <v>121</v>
      </c>
      <c r="AJ2992" t="s">
        <v>61</v>
      </c>
      <c r="AK2992" t="s">
        <v>64</v>
      </c>
      <c r="AL2992" t="s">
        <v>64</v>
      </c>
      <c r="AM2992" t="s">
        <v>64</v>
      </c>
      <c r="AN2992" t="s">
        <v>65</v>
      </c>
      <c r="AO2992" t="s">
        <v>117</v>
      </c>
      <c r="AP2992" t="s">
        <v>122</v>
      </c>
      <c r="AQ2992" t="s">
        <v>64</v>
      </c>
      <c r="AR2992" t="s">
        <v>114</v>
      </c>
      <c r="AS2992" s="4">
        <v>44958.958333333336</v>
      </c>
      <c r="AT2992">
        <v>2008</v>
      </c>
      <c r="AU2992">
        <v>2803.54</v>
      </c>
      <c r="AV2992" t="s">
        <v>61</v>
      </c>
      <c r="AX2992" t="s">
        <v>123</v>
      </c>
      <c r="AY2992" t="s">
        <v>70</v>
      </c>
      <c r="AZ2992" t="s">
        <v>120</v>
      </c>
      <c r="BA2992" t="s">
        <v>120</v>
      </c>
      <c r="BB2992" t="s">
        <v>70</v>
      </c>
      <c r="BC2992" t="s">
        <v>70</v>
      </c>
      <c r="BD2992" t="s">
        <v>70</v>
      </c>
    </row>
    <row r="2993" spans="1:56" x14ac:dyDescent="0.3">
      <c r="A2993" t="s">
        <v>99</v>
      </c>
      <c r="B2993" t="s">
        <v>113</v>
      </c>
      <c r="C2993" t="s">
        <v>114</v>
      </c>
      <c r="D2993" s="11" t="s">
        <v>115</v>
      </c>
      <c r="E2993" t="s">
        <v>85</v>
      </c>
      <c r="F2993" t="s">
        <v>61</v>
      </c>
      <c r="G2993" t="s">
        <v>61</v>
      </c>
      <c r="H2993" t="s">
        <v>61</v>
      </c>
      <c r="I2993" t="s">
        <v>61</v>
      </c>
      <c r="J2993" t="s">
        <v>61</v>
      </c>
      <c r="K2993" t="s">
        <v>61</v>
      </c>
      <c r="L2993" t="s">
        <v>61</v>
      </c>
      <c r="M2993" t="s">
        <v>61</v>
      </c>
      <c r="N2993" t="s">
        <v>61</v>
      </c>
      <c r="O2993" t="s">
        <v>61</v>
      </c>
      <c r="P2993" t="s">
        <v>61</v>
      </c>
      <c r="Q2993" t="s">
        <v>61</v>
      </c>
      <c r="R2993" t="s">
        <v>61</v>
      </c>
      <c r="S2993" t="s">
        <v>61</v>
      </c>
      <c r="T2993" t="s">
        <v>61</v>
      </c>
      <c r="U2993" t="s">
        <v>61</v>
      </c>
      <c r="V2993" t="s">
        <v>61</v>
      </c>
      <c r="W2993" t="s">
        <v>61</v>
      </c>
      <c r="X2993" t="s">
        <v>61</v>
      </c>
      <c r="Y2993" t="s">
        <v>61</v>
      </c>
      <c r="Z2993" t="s">
        <v>61</v>
      </c>
      <c r="AA2993" t="s">
        <v>61</v>
      </c>
      <c r="AB2993" t="s">
        <v>61</v>
      </c>
      <c r="AC2993" t="s">
        <v>61</v>
      </c>
      <c r="AD2993" t="s">
        <v>61</v>
      </c>
      <c r="AE2993" t="s">
        <v>61</v>
      </c>
      <c r="AF2993" t="s">
        <v>61</v>
      </c>
      <c r="AG2993" t="s">
        <v>61</v>
      </c>
      <c r="AH2993" t="s">
        <v>61</v>
      </c>
      <c r="AI2993" t="s">
        <v>121</v>
      </c>
      <c r="AJ2993" t="s">
        <v>61</v>
      </c>
      <c r="AK2993" t="s">
        <v>64</v>
      </c>
      <c r="AL2993" t="s">
        <v>64</v>
      </c>
      <c r="AM2993" t="s">
        <v>64</v>
      </c>
      <c r="AN2993" t="s">
        <v>65</v>
      </c>
      <c r="AO2993" t="s">
        <v>117</v>
      </c>
      <c r="AP2993" t="s">
        <v>122</v>
      </c>
      <c r="AQ2993" t="s">
        <v>64</v>
      </c>
      <c r="AR2993" t="s">
        <v>114</v>
      </c>
      <c r="AS2993" s="4">
        <v>44958.958333333336</v>
      </c>
      <c r="AT2993">
        <v>2009</v>
      </c>
      <c r="AU2993">
        <v>2817.65</v>
      </c>
      <c r="AV2993" t="s">
        <v>61</v>
      </c>
      <c r="AX2993" t="s">
        <v>123</v>
      </c>
      <c r="AY2993" t="s">
        <v>70</v>
      </c>
      <c r="AZ2993" t="s">
        <v>120</v>
      </c>
      <c r="BA2993" t="s">
        <v>120</v>
      </c>
      <c r="BB2993" t="s">
        <v>70</v>
      </c>
      <c r="BC2993" t="s">
        <v>70</v>
      </c>
      <c r="BD2993" t="s">
        <v>70</v>
      </c>
    </row>
    <row r="2994" spans="1:56" x14ac:dyDescent="0.3">
      <c r="A2994" t="s">
        <v>99</v>
      </c>
      <c r="B2994" t="s">
        <v>113</v>
      </c>
      <c r="C2994" t="s">
        <v>114</v>
      </c>
      <c r="D2994" s="11" t="s">
        <v>115</v>
      </c>
      <c r="E2994" t="s">
        <v>85</v>
      </c>
      <c r="F2994" t="s">
        <v>61</v>
      </c>
      <c r="G2994" t="s">
        <v>61</v>
      </c>
      <c r="H2994" t="s">
        <v>61</v>
      </c>
      <c r="I2994" t="s">
        <v>61</v>
      </c>
      <c r="J2994" t="s">
        <v>61</v>
      </c>
      <c r="K2994" t="s">
        <v>61</v>
      </c>
      <c r="L2994" t="s">
        <v>61</v>
      </c>
      <c r="M2994" t="s">
        <v>61</v>
      </c>
      <c r="N2994" t="s">
        <v>61</v>
      </c>
      <c r="O2994" t="s">
        <v>61</v>
      </c>
      <c r="P2994" t="s">
        <v>61</v>
      </c>
      <c r="Q2994" t="s">
        <v>61</v>
      </c>
      <c r="R2994" t="s">
        <v>61</v>
      </c>
      <c r="S2994" t="s">
        <v>61</v>
      </c>
      <c r="T2994" t="s">
        <v>61</v>
      </c>
      <c r="U2994" t="s">
        <v>61</v>
      </c>
      <c r="V2994" t="s">
        <v>61</v>
      </c>
      <c r="W2994" t="s">
        <v>61</v>
      </c>
      <c r="X2994" t="s">
        <v>61</v>
      </c>
      <c r="Y2994" t="s">
        <v>61</v>
      </c>
      <c r="Z2994" t="s">
        <v>61</v>
      </c>
      <c r="AA2994" t="s">
        <v>61</v>
      </c>
      <c r="AB2994" t="s">
        <v>61</v>
      </c>
      <c r="AC2994" t="s">
        <v>61</v>
      </c>
      <c r="AD2994" t="s">
        <v>61</v>
      </c>
      <c r="AE2994" t="s">
        <v>61</v>
      </c>
      <c r="AF2994" t="s">
        <v>61</v>
      </c>
      <c r="AG2994" t="s">
        <v>61</v>
      </c>
      <c r="AH2994" t="s">
        <v>61</v>
      </c>
      <c r="AI2994" t="s">
        <v>121</v>
      </c>
      <c r="AJ2994" t="s">
        <v>61</v>
      </c>
      <c r="AK2994" t="s">
        <v>64</v>
      </c>
      <c r="AL2994" t="s">
        <v>64</v>
      </c>
      <c r="AM2994" t="s">
        <v>64</v>
      </c>
      <c r="AN2994" t="s">
        <v>65</v>
      </c>
      <c r="AO2994" t="s">
        <v>117</v>
      </c>
      <c r="AP2994" t="s">
        <v>122</v>
      </c>
      <c r="AQ2994" t="s">
        <v>64</v>
      </c>
      <c r="AR2994" t="s">
        <v>114</v>
      </c>
      <c r="AS2994" s="4">
        <v>44958.958333333336</v>
      </c>
      <c r="AT2994">
        <v>2010</v>
      </c>
      <c r="AU2994">
        <v>3166.33</v>
      </c>
      <c r="AV2994" t="s">
        <v>61</v>
      </c>
      <c r="AX2994" t="s">
        <v>123</v>
      </c>
      <c r="AY2994" t="s">
        <v>70</v>
      </c>
      <c r="AZ2994" t="s">
        <v>120</v>
      </c>
      <c r="BA2994" t="s">
        <v>120</v>
      </c>
      <c r="BB2994" t="s">
        <v>70</v>
      </c>
      <c r="BC2994" t="s">
        <v>70</v>
      </c>
      <c r="BD2994" t="s">
        <v>70</v>
      </c>
    </row>
    <row r="2995" spans="1:56" x14ac:dyDescent="0.3">
      <c r="A2995" t="s">
        <v>99</v>
      </c>
      <c r="B2995" t="s">
        <v>113</v>
      </c>
      <c r="C2995" t="s">
        <v>114</v>
      </c>
      <c r="D2995" s="11" t="s">
        <v>115</v>
      </c>
      <c r="E2995" t="s">
        <v>85</v>
      </c>
      <c r="F2995" t="s">
        <v>61</v>
      </c>
      <c r="G2995" t="s">
        <v>61</v>
      </c>
      <c r="H2995" t="s">
        <v>61</v>
      </c>
      <c r="I2995" t="s">
        <v>61</v>
      </c>
      <c r="J2995" t="s">
        <v>61</v>
      </c>
      <c r="K2995" t="s">
        <v>61</v>
      </c>
      <c r="L2995" t="s">
        <v>61</v>
      </c>
      <c r="M2995" t="s">
        <v>61</v>
      </c>
      <c r="N2995" t="s">
        <v>61</v>
      </c>
      <c r="O2995" t="s">
        <v>61</v>
      </c>
      <c r="P2995" t="s">
        <v>61</v>
      </c>
      <c r="Q2995" t="s">
        <v>61</v>
      </c>
      <c r="R2995" t="s">
        <v>61</v>
      </c>
      <c r="S2995" t="s">
        <v>61</v>
      </c>
      <c r="T2995" t="s">
        <v>61</v>
      </c>
      <c r="U2995" t="s">
        <v>61</v>
      </c>
      <c r="V2995" t="s">
        <v>61</v>
      </c>
      <c r="W2995" t="s">
        <v>61</v>
      </c>
      <c r="X2995" t="s">
        <v>61</v>
      </c>
      <c r="Y2995" t="s">
        <v>61</v>
      </c>
      <c r="Z2995" t="s">
        <v>61</v>
      </c>
      <c r="AA2995" t="s">
        <v>61</v>
      </c>
      <c r="AB2995" t="s">
        <v>61</v>
      </c>
      <c r="AC2995" t="s">
        <v>61</v>
      </c>
      <c r="AD2995" t="s">
        <v>61</v>
      </c>
      <c r="AE2995" t="s">
        <v>61</v>
      </c>
      <c r="AF2995" t="s">
        <v>61</v>
      </c>
      <c r="AG2995" t="s">
        <v>61</v>
      </c>
      <c r="AH2995" t="s">
        <v>61</v>
      </c>
      <c r="AI2995" t="s">
        <v>121</v>
      </c>
      <c r="AJ2995" t="s">
        <v>61</v>
      </c>
      <c r="AK2995" t="s">
        <v>64</v>
      </c>
      <c r="AL2995" t="s">
        <v>64</v>
      </c>
      <c r="AM2995" t="s">
        <v>64</v>
      </c>
      <c r="AN2995" t="s">
        <v>65</v>
      </c>
      <c r="AO2995" t="s">
        <v>117</v>
      </c>
      <c r="AP2995" t="s">
        <v>122</v>
      </c>
      <c r="AQ2995" t="s">
        <v>64</v>
      </c>
      <c r="AR2995" t="s">
        <v>114</v>
      </c>
      <c r="AS2995" s="4">
        <v>44958.958333333336</v>
      </c>
      <c r="AT2995">
        <v>2011</v>
      </c>
      <c r="AU2995">
        <v>2766.1</v>
      </c>
      <c r="AV2995" t="s">
        <v>61</v>
      </c>
      <c r="AX2995" t="s">
        <v>123</v>
      </c>
      <c r="AY2995" t="s">
        <v>70</v>
      </c>
      <c r="AZ2995" t="s">
        <v>120</v>
      </c>
      <c r="BA2995" t="s">
        <v>120</v>
      </c>
      <c r="BB2995" t="s">
        <v>70</v>
      </c>
      <c r="BC2995" t="s">
        <v>70</v>
      </c>
      <c r="BD2995" t="s">
        <v>70</v>
      </c>
    </row>
    <row r="2996" spans="1:56" x14ac:dyDescent="0.3">
      <c r="A2996" t="s">
        <v>99</v>
      </c>
      <c r="B2996" t="s">
        <v>113</v>
      </c>
      <c r="C2996" t="s">
        <v>114</v>
      </c>
      <c r="D2996" s="11" t="s">
        <v>115</v>
      </c>
      <c r="E2996" t="s">
        <v>85</v>
      </c>
      <c r="F2996" t="s">
        <v>61</v>
      </c>
      <c r="G2996" t="s">
        <v>61</v>
      </c>
      <c r="H2996" t="s">
        <v>61</v>
      </c>
      <c r="I2996" t="s">
        <v>61</v>
      </c>
      <c r="J2996" t="s">
        <v>61</v>
      </c>
      <c r="K2996" t="s">
        <v>61</v>
      </c>
      <c r="L2996" t="s">
        <v>61</v>
      </c>
      <c r="M2996" t="s">
        <v>61</v>
      </c>
      <c r="N2996" t="s">
        <v>61</v>
      </c>
      <c r="O2996" t="s">
        <v>61</v>
      </c>
      <c r="P2996" t="s">
        <v>61</v>
      </c>
      <c r="Q2996" t="s">
        <v>61</v>
      </c>
      <c r="R2996" t="s">
        <v>61</v>
      </c>
      <c r="S2996" t="s">
        <v>61</v>
      </c>
      <c r="T2996" t="s">
        <v>61</v>
      </c>
      <c r="U2996" t="s">
        <v>61</v>
      </c>
      <c r="V2996" t="s">
        <v>61</v>
      </c>
      <c r="W2996" t="s">
        <v>61</v>
      </c>
      <c r="X2996" t="s">
        <v>61</v>
      </c>
      <c r="Y2996" t="s">
        <v>61</v>
      </c>
      <c r="Z2996" t="s">
        <v>61</v>
      </c>
      <c r="AA2996" t="s">
        <v>61</v>
      </c>
      <c r="AB2996" t="s">
        <v>61</v>
      </c>
      <c r="AC2996" t="s">
        <v>61</v>
      </c>
      <c r="AD2996" t="s">
        <v>61</v>
      </c>
      <c r="AE2996" t="s">
        <v>61</v>
      </c>
      <c r="AF2996" t="s">
        <v>61</v>
      </c>
      <c r="AG2996" t="s">
        <v>61</v>
      </c>
      <c r="AH2996" t="s">
        <v>61</v>
      </c>
      <c r="AI2996" t="s">
        <v>121</v>
      </c>
      <c r="AJ2996" t="s">
        <v>61</v>
      </c>
      <c r="AK2996" t="s">
        <v>64</v>
      </c>
      <c r="AL2996" t="s">
        <v>64</v>
      </c>
      <c r="AM2996" t="s">
        <v>64</v>
      </c>
      <c r="AN2996" t="s">
        <v>65</v>
      </c>
      <c r="AO2996" t="s">
        <v>117</v>
      </c>
      <c r="AP2996" t="s">
        <v>122</v>
      </c>
      <c r="AQ2996" t="s">
        <v>64</v>
      </c>
      <c r="AR2996" t="s">
        <v>114</v>
      </c>
      <c r="AS2996" s="4">
        <v>44958.958333333336</v>
      </c>
      <c r="AT2996">
        <v>2012</v>
      </c>
      <c r="AU2996">
        <v>2861.13</v>
      </c>
      <c r="AV2996" t="s">
        <v>61</v>
      </c>
      <c r="AX2996" t="s">
        <v>123</v>
      </c>
      <c r="AY2996" t="s">
        <v>70</v>
      </c>
      <c r="AZ2996" t="s">
        <v>120</v>
      </c>
      <c r="BA2996" t="s">
        <v>120</v>
      </c>
      <c r="BB2996" t="s">
        <v>70</v>
      </c>
      <c r="BC2996" t="s">
        <v>70</v>
      </c>
      <c r="BD2996" t="s">
        <v>70</v>
      </c>
    </row>
    <row r="2997" spans="1:56" x14ac:dyDescent="0.3">
      <c r="A2997" t="s">
        <v>99</v>
      </c>
      <c r="B2997" t="s">
        <v>113</v>
      </c>
      <c r="C2997" t="s">
        <v>114</v>
      </c>
      <c r="D2997" s="11" t="s">
        <v>115</v>
      </c>
      <c r="E2997" t="s">
        <v>85</v>
      </c>
      <c r="F2997" t="s">
        <v>61</v>
      </c>
      <c r="G2997" t="s">
        <v>61</v>
      </c>
      <c r="H2997" t="s">
        <v>61</v>
      </c>
      <c r="I2997" t="s">
        <v>61</v>
      </c>
      <c r="J2997" t="s">
        <v>61</v>
      </c>
      <c r="K2997" t="s">
        <v>61</v>
      </c>
      <c r="L2997" t="s">
        <v>61</v>
      </c>
      <c r="M2997" t="s">
        <v>61</v>
      </c>
      <c r="N2997" t="s">
        <v>61</v>
      </c>
      <c r="O2997" t="s">
        <v>61</v>
      </c>
      <c r="P2997" t="s">
        <v>61</v>
      </c>
      <c r="Q2997" t="s">
        <v>61</v>
      </c>
      <c r="R2997" t="s">
        <v>61</v>
      </c>
      <c r="S2997" t="s">
        <v>61</v>
      </c>
      <c r="T2997" t="s">
        <v>61</v>
      </c>
      <c r="U2997" t="s">
        <v>61</v>
      </c>
      <c r="V2997" t="s">
        <v>61</v>
      </c>
      <c r="W2997" t="s">
        <v>61</v>
      </c>
      <c r="X2997" t="s">
        <v>61</v>
      </c>
      <c r="Y2997" t="s">
        <v>61</v>
      </c>
      <c r="Z2997" t="s">
        <v>61</v>
      </c>
      <c r="AA2997" t="s">
        <v>61</v>
      </c>
      <c r="AB2997" t="s">
        <v>61</v>
      </c>
      <c r="AC2997" t="s">
        <v>61</v>
      </c>
      <c r="AD2997" t="s">
        <v>61</v>
      </c>
      <c r="AE2997" t="s">
        <v>61</v>
      </c>
      <c r="AF2997" t="s">
        <v>61</v>
      </c>
      <c r="AG2997" t="s">
        <v>61</v>
      </c>
      <c r="AH2997" t="s">
        <v>61</v>
      </c>
      <c r="AI2997" t="s">
        <v>121</v>
      </c>
      <c r="AJ2997" t="s">
        <v>61</v>
      </c>
      <c r="AK2997" t="s">
        <v>64</v>
      </c>
      <c r="AL2997" t="s">
        <v>64</v>
      </c>
      <c r="AM2997" t="s">
        <v>64</v>
      </c>
      <c r="AN2997" t="s">
        <v>65</v>
      </c>
      <c r="AO2997" t="s">
        <v>117</v>
      </c>
      <c r="AP2997" t="s">
        <v>122</v>
      </c>
      <c r="AQ2997" t="s">
        <v>64</v>
      </c>
      <c r="AR2997" t="s">
        <v>114</v>
      </c>
      <c r="AS2997" s="4">
        <v>44958.958333333336</v>
      </c>
      <c r="AT2997">
        <v>2013</v>
      </c>
      <c r="AU2997">
        <v>2835.61</v>
      </c>
      <c r="AV2997" t="s">
        <v>61</v>
      </c>
      <c r="AX2997" t="s">
        <v>123</v>
      </c>
      <c r="AY2997" t="s">
        <v>70</v>
      </c>
      <c r="AZ2997" t="s">
        <v>120</v>
      </c>
      <c r="BA2997" t="s">
        <v>120</v>
      </c>
      <c r="BB2997" t="s">
        <v>70</v>
      </c>
      <c r="BC2997" t="s">
        <v>70</v>
      </c>
      <c r="BD2997" t="s">
        <v>70</v>
      </c>
    </row>
    <row r="2998" spans="1:56" x14ac:dyDescent="0.3">
      <c r="A2998" t="s">
        <v>99</v>
      </c>
      <c r="B2998" t="s">
        <v>113</v>
      </c>
      <c r="C2998" t="s">
        <v>114</v>
      </c>
      <c r="D2998" s="11" t="s">
        <v>115</v>
      </c>
      <c r="E2998" t="s">
        <v>85</v>
      </c>
      <c r="F2998" t="s">
        <v>61</v>
      </c>
      <c r="G2998" t="s">
        <v>61</v>
      </c>
      <c r="H2998" t="s">
        <v>61</v>
      </c>
      <c r="I2998" t="s">
        <v>61</v>
      </c>
      <c r="J2998" t="s">
        <v>61</v>
      </c>
      <c r="K2998" t="s">
        <v>61</v>
      </c>
      <c r="L2998" t="s">
        <v>61</v>
      </c>
      <c r="M2998" t="s">
        <v>61</v>
      </c>
      <c r="N2998" t="s">
        <v>61</v>
      </c>
      <c r="O2998" t="s">
        <v>61</v>
      </c>
      <c r="P2998" t="s">
        <v>61</v>
      </c>
      <c r="Q2998" t="s">
        <v>61</v>
      </c>
      <c r="R2998" t="s">
        <v>61</v>
      </c>
      <c r="S2998" t="s">
        <v>61</v>
      </c>
      <c r="T2998" t="s">
        <v>61</v>
      </c>
      <c r="U2998" t="s">
        <v>61</v>
      </c>
      <c r="V2998" t="s">
        <v>61</v>
      </c>
      <c r="W2998" t="s">
        <v>61</v>
      </c>
      <c r="X2998" t="s">
        <v>61</v>
      </c>
      <c r="Y2998" t="s">
        <v>61</v>
      </c>
      <c r="Z2998" t="s">
        <v>61</v>
      </c>
      <c r="AA2998" t="s">
        <v>61</v>
      </c>
      <c r="AB2998" t="s">
        <v>61</v>
      </c>
      <c r="AC2998" t="s">
        <v>61</v>
      </c>
      <c r="AD2998" t="s">
        <v>61</v>
      </c>
      <c r="AE2998" t="s">
        <v>61</v>
      </c>
      <c r="AF2998" t="s">
        <v>61</v>
      </c>
      <c r="AG2998" t="s">
        <v>61</v>
      </c>
      <c r="AH2998" t="s">
        <v>61</v>
      </c>
      <c r="AI2998" t="s">
        <v>121</v>
      </c>
      <c r="AJ2998" t="s">
        <v>61</v>
      </c>
      <c r="AK2998" t="s">
        <v>64</v>
      </c>
      <c r="AL2998" t="s">
        <v>64</v>
      </c>
      <c r="AM2998" t="s">
        <v>64</v>
      </c>
      <c r="AN2998" t="s">
        <v>65</v>
      </c>
      <c r="AO2998" t="s">
        <v>117</v>
      </c>
      <c r="AP2998" t="s">
        <v>122</v>
      </c>
      <c r="AQ2998" t="s">
        <v>64</v>
      </c>
      <c r="AR2998" t="s">
        <v>114</v>
      </c>
      <c r="AS2998" s="4">
        <v>44958.958333333336</v>
      </c>
      <c r="AT2998">
        <v>2014</v>
      </c>
      <c r="AU2998">
        <v>2629.47</v>
      </c>
      <c r="AV2998" t="s">
        <v>61</v>
      </c>
      <c r="AX2998" t="s">
        <v>123</v>
      </c>
      <c r="AY2998" t="s">
        <v>70</v>
      </c>
      <c r="AZ2998" t="s">
        <v>120</v>
      </c>
      <c r="BA2998" t="s">
        <v>120</v>
      </c>
      <c r="BB2998" t="s">
        <v>70</v>
      </c>
      <c r="BC2998" t="s">
        <v>70</v>
      </c>
      <c r="BD2998" t="s">
        <v>70</v>
      </c>
    </row>
    <row r="2999" spans="1:56" x14ac:dyDescent="0.3">
      <c r="A2999" t="s">
        <v>99</v>
      </c>
      <c r="B2999" t="s">
        <v>113</v>
      </c>
      <c r="C2999" t="s">
        <v>114</v>
      </c>
      <c r="D2999" s="11" t="s">
        <v>115</v>
      </c>
      <c r="E2999" t="s">
        <v>85</v>
      </c>
      <c r="F2999" t="s">
        <v>61</v>
      </c>
      <c r="G2999" t="s">
        <v>61</v>
      </c>
      <c r="H2999" t="s">
        <v>61</v>
      </c>
      <c r="I2999" t="s">
        <v>61</v>
      </c>
      <c r="J2999" t="s">
        <v>61</v>
      </c>
      <c r="K2999" t="s">
        <v>61</v>
      </c>
      <c r="L2999" t="s">
        <v>61</v>
      </c>
      <c r="M2999" t="s">
        <v>61</v>
      </c>
      <c r="N2999" t="s">
        <v>61</v>
      </c>
      <c r="O2999" t="s">
        <v>61</v>
      </c>
      <c r="P2999" t="s">
        <v>61</v>
      </c>
      <c r="Q2999" t="s">
        <v>61</v>
      </c>
      <c r="R2999" t="s">
        <v>61</v>
      </c>
      <c r="S2999" t="s">
        <v>61</v>
      </c>
      <c r="T2999" t="s">
        <v>61</v>
      </c>
      <c r="U2999" t="s">
        <v>61</v>
      </c>
      <c r="V2999" t="s">
        <v>61</v>
      </c>
      <c r="W2999" t="s">
        <v>61</v>
      </c>
      <c r="X2999" t="s">
        <v>61</v>
      </c>
      <c r="Y2999" t="s">
        <v>61</v>
      </c>
      <c r="Z2999" t="s">
        <v>61</v>
      </c>
      <c r="AA2999" t="s">
        <v>61</v>
      </c>
      <c r="AB2999" t="s">
        <v>61</v>
      </c>
      <c r="AC2999" t="s">
        <v>61</v>
      </c>
      <c r="AD2999" t="s">
        <v>61</v>
      </c>
      <c r="AE2999" t="s">
        <v>61</v>
      </c>
      <c r="AF2999" t="s">
        <v>61</v>
      </c>
      <c r="AG2999" t="s">
        <v>61</v>
      </c>
      <c r="AH2999" t="s">
        <v>61</v>
      </c>
      <c r="AI2999" t="s">
        <v>121</v>
      </c>
      <c r="AJ2999" t="s">
        <v>61</v>
      </c>
      <c r="AK2999" t="s">
        <v>64</v>
      </c>
      <c r="AL2999" t="s">
        <v>64</v>
      </c>
      <c r="AM2999" t="s">
        <v>64</v>
      </c>
      <c r="AN2999" t="s">
        <v>65</v>
      </c>
      <c r="AO2999" t="s">
        <v>117</v>
      </c>
      <c r="AP2999" t="s">
        <v>122</v>
      </c>
      <c r="AQ2999" t="s">
        <v>64</v>
      </c>
      <c r="AR2999" t="s">
        <v>114</v>
      </c>
      <c r="AS2999" s="4">
        <v>44958.958333333336</v>
      </c>
      <c r="AT2999">
        <v>2015</v>
      </c>
      <c r="AU2999">
        <v>2912.09</v>
      </c>
      <c r="AV2999" t="s">
        <v>61</v>
      </c>
      <c r="AX2999" t="s">
        <v>123</v>
      </c>
      <c r="AY2999" t="s">
        <v>70</v>
      </c>
      <c r="AZ2999" t="s">
        <v>120</v>
      </c>
      <c r="BA2999" t="s">
        <v>120</v>
      </c>
      <c r="BB2999" t="s">
        <v>70</v>
      </c>
      <c r="BC2999" t="s">
        <v>70</v>
      </c>
      <c r="BD2999" t="s">
        <v>70</v>
      </c>
    </row>
    <row r="3000" spans="1:56" x14ac:dyDescent="0.3">
      <c r="A3000" t="s">
        <v>99</v>
      </c>
      <c r="B3000" t="s">
        <v>113</v>
      </c>
      <c r="C3000" t="s">
        <v>114</v>
      </c>
      <c r="D3000" s="11" t="s">
        <v>115</v>
      </c>
      <c r="E3000" t="s">
        <v>85</v>
      </c>
      <c r="F3000" t="s">
        <v>61</v>
      </c>
      <c r="G3000" t="s">
        <v>61</v>
      </c>
      <c r="H3000" t="s">
        <v>61</v>
      </c>
      <c r="I3000" t="s">
        <v>61</v>
      </c>
      <c r="J3000" t="s">
        <v>61</v>
      </c>
      <c r="K3000" t="s">
        <v>61</v>
      </c>
      <c r="L3000" t="s">
        <v>61</v>
      </c>
      <c r="M3000" t="s">
        <v>61</v>
      </c>
      <c r="N3000" t="s">
        <v>61</v>
      </c>
      <c r="O3000" t="s">
        <v>61</v>
      </c>
      <c r="P3000" t="s">
        <v>61</v>
      </c>
      <c r="Q3000" t="s">
        <v>61</v>
      </c>
      <c r="R3000" t="s">
        <v>61</v>
      </c>
      <c r="S3000" t="s">
        <v>61</v>
      </c>
      <c r="T3000" t="s">
        <v>61</v>
      </c>
      <c r="U3000" t="s">
        <v>61</v>
      </c>
      <c r="V3000" t="s">
        <v>61</v>
      </c>
      <c r="W3000" t="s">
        <v>61</v>
      </c>
      <c r="X3000" t="s">
        <v>61</v>
      </c>
      <c r="Y3000" t="s">
        <v>61</v>
      </c>
      <c r="Z3000" t="s">
        <v>61</v>
      </c>
      <c r="AA3000" t="s">
        <v>61</v>
      </c>
      <c r="AB3000" t="s">
        <v>61</v>
      </c>
      <c r="AC3000" t="s">
        <v>61</v>
      </c>
      <c r="AD3000" t="s">
        <v>61</v>
      </c>
      <c r="AE3000" t="s">
        <v>61</v>
      </c>
      <c r="AF3000" t="s">
        <v>61</v>
      </c>
      <c r="AG3000" t="s">
        <v>61</v>
      </c>
      <c r="AH3000" t="s">
        <v>61</v>
      </c>
      <c r="AI3000" t="s">
        <v>121</v>
      </c>
      <c r="AJ3000" t="s">
        <v>61</v>
      </c>
      <c r="AK3000" t="s">
        <v>64</v>
      </c>
      <c r="AL3000" t="s">
        <v>64</v>
      </c>
      <c r="AM3000" t="s">
        <v>64</v>
      </c>
      <c r="AN3000" t="s">
        <v>65</v>
      </c>
      <c r="AO3000" t="s">
        <v>117</v>
      </c>
      <c r="AP3000" t="s">
        <v>122</v>
      </c>
      <c r="AQ3000" t="s">
        <v>64</v>
      </c>
      <c r="AR3000" t="s">
        <v>114</v>
      </c>
      <c r="AS3000" s="4">
        <v>44958.958333333336</v>
      </c>
      <c r="AT3000">
        <v>2016</v>
      </c>
      <c r="AU3000">
        <v>2744.05</v>
      </c>
      <c r="AV3000" t="s">
        <v>61</v>
      </c>
      <c r="AX3000" t="s">
        <v>123</v>
      </c>
      <c r="AY3000" t="s">
        <v>70</v>
      </c>
      <c r="AZ3000" t="s">
        <v>120</v>
      </c>
      <c r="BA3000" t="s">
        <v>120</v>
      </c>
      <c r="BB3000" t="s">
        <v>70</v>
      </c>
      <c r="BC3000" t="s">
        <v>70</v>
      </c>
      <c r="BD3000" t="s">
        <v>70</v>
      </c>
    </row>
    <row r="3001" spans="1:56" x14ac:dyDescent="0.3">
      <c r="A3001" t="s">
        <v>99</v>
      </c>
      <c r="B3001" t="s">
        <v>113</v>
      </c>
      <c r="C3001" t="s">
        <v>114</v>
      </c>
      <c r="D3001" s="11" t="s">
        <v>115</v>
      </c>
      <c r="E3001" t="s">
        <v>85</v>
      </c>
      <c r="F3001" t="s">
        <v>61</v>
      </c>
      <c r="G3001" t="s">
        <v>61</v>
      </c>
      <c r="H3001" t="s">
        <v>61</v>
      </c>
      <c r="I3001" t="s">
        <v>61</v>
      </c>
      <c r="J3001" t="s">
        <v>61</v>
      </c>
      <c r="K3001" t="s">
        <v>61</v>
      </c>
      <c r="L3001" t="s">
        <v>61</v>
      </c>
      <c r="M3001" t="s">
        <v>61</v>
      </c>
      <c r="N3001" t="s">
        <v>61</v>
      </c>
      <c r="O3001" t="s">
        <v>61</v>
      </c>
      <c r="P3001" t="s">
        <v>61</v>
      </c>
      <c r="Q3001" t="s">
        <v>61</v>
      </c>
      <c r="R3001" t="s">
        <v>61</v>
      </c>
      <c r="S3001" t="s">
        <v>61</v>
      </c>
      <c r="T3001" t="s">
        <v>61</v>
      </c>
      <c r="U3001" t="s">
        <v>61</v>
      </c>
      <c r="V3001" t="s">
        <v>61</v>
      </c>
      <c r="W3001" t="s">
        <v>61</v>
      </c>
      <c r="X3001" t="s">
        <v>61</v>
      </c>
      <c r="Y3001" t="s">
        <v>61</v>
      </c>
      <c r="Z3001" t="s">
        <v>61</v>
      </c>
      <c r="AA3001" t="s">
        <v>61</v>
      </c>
      <c r="AB3001" t="s">
        <v>61</v>
      </c>
      <c r="AC3001" t="s">
        <v>61</v>
      </c>
      <c r="AD3001" t="s">
        <v>61</v>
      </c>
      <c r="AE3001" t="s">
        <v>61</v>
      </c>
      <c r="AF3001" t="s">
        <v>61</v>
      </c>
      <c r="AG3001" t="s">
        <v>61</v>
      </c>
      <c r="AH3001" t="s">
        <v>61</v>
      </c>
      <c r="AI3001" t="s">
        <v>121</v>
      </c>
      <c r="AJ3001" t="s">
        <v>61</v>
      </c>
      <c r="AK3001" t="s">
        <v>64</v>
      </c>
      <c r="AL3001" t="s">
        <v>64</v>
      </c>
      <c r="AM3001" t="s">
        <v>64</v>
      </c>
      <c r="AN3001" t="s">
        <v>65</v>
      </c>
      <c r="AO3001" t="s">
        <v>117</v>
      </c>
      <c r="AP3001" t="s">
        <v>122</v>
      </c>
      <c r="AQ3001" t="s">
        <v>64</v>
      </c>
      <c r="AR3001" t="s">
        <v>114</v>
      </c>
      <c r="AS3001" s="4">
        <v>44958.958333333336</v>
      </c>
      <c r="AT3001">
        <v>2017</v>
      </c>
      <c r="AU3001">
        <v>2668.92</v>
      </c>
      <c r="AV3001" t="s">
        <v>61</v>
      </c>
      <c r="AX3001" t="s">
        <v>123</v>
      </c>
      <c r="AY3001" t="s">
        <v>70</v>
      </c>
      <c r="AZ3001" t="s">
        <v>120</v>
      </c>
      <c r="BA3001" t="s">
        <v>120</v>
      </c>
      <c r="BB3001" t="s">
        <v>70</v>
      </c>
      <c r="BC3001" t="s">
        <v>70</v>
      </c>
      <c r="BD3001" t="s">
        <v>70</v>
      </c>
    </row>
    <row r="3002" spans="1:56" x14ac:dyDescent="0.3">
      <c r="A3002" t="s">
        <v>99</v>
      </c>
      <c r="B3002" t="s">
        <v>113</v>
      </c>
      <c r="C3002" t="s">
        <v>114</v>
      </c>
      <c r="D3002" s="11" t="s">
        <v>115</v>
      </c>
      <c r="E3002" t="s">
        <v>85</v>
      </c>
      <c r="F3002" t="s">
        <v>61</v>
      </c>
      <c r="G3002" t="s">
        <v>61</v>
      </c>
      <c r="H3002" t="s">
        <v>61</v>
      </c>
      <c r="I3002" t="s">
        <v>61</v>
      </c>
      <c r="J3002" t="s">
        <v>61</v>
      </c>
      <c r="K3002" t="s">
        <v>61</v>
      </c>
      <c r="L3002" t="s">
        <v>61</v>
      </c>
      <c r="M3002" t="s">
        <v>61</v>
      </c>
      <c r="N3002" t="s">
        <v>61</v>
      </c>
      <c r="O3002" t="s">
        <v>61</v>
      </c>
      <c r="P3002" t="s">
        <v>61</v>
      </c>
      <c r="Q3002" t="s">
        <v>61</v>
      </c>
      <c r="R3002" t="s">
        <v>61</v>
      </c>
      <c r="S3002" t="s">
        <v>61</v>
      </c>
      <c r="T3002" t="s">
        <v>61</v>
      </c>
      <c r="U3002" t="s">
        <v>61</v>
      </c>
      <c r="V3002" t="s">
        <v>61</v>
      </c>
      <c r="W3002" t="s">
        <v>61</v>
      </c>
      <c r="X3002" t="s">
        <v>61</v>
      </c>
      <c r="Y3002" t="s">
        <v>61</v>
      </c>
      <c r="Z3002" t="s">
        <v>61</v>
      </c>
      <c r="AA3002" t="s">
        <v>61</v>
      </c>
      <c r="AB3002" t="s">
        <v>61</v>
      </c>
      <c r="AC3002" t="s">
        <v>61</v>
      </c>
      <c r="AD3002" t="s">
        <v>61</v>
      </c>
      <c r="AE3002" t="s">
        <v>61</v>
      </c>
      <c r="AF3002" t="s">
        <v>61</v>
      </c>
      <c r="AG3002" t="s">
        <v>61</v>
      </c>
      <c r="AH3002" t="s">
        <v>61</v>
      </c>
      <c r="AI3002" t="s">
        <v>121</v>
      </c>
      <c r="AJ3002" t="s">
        <v>61</v>
      </c>
      <c r="AK3002" t="s">
        <v>64</v>
      </c>
      <c r="AL3002" t="s">
        <v>64</v>
      </c>
      <c r="AM3002" t="s">
        <v>64</v>
      </c>
      <c r="AN3002" t="s">
        <v>65</v>
      </c>
      <c r="AO3002" t="s">
        <v>117</v>
      </c>
      <c r="AP3002" t="s">
        <v>122</v>
      </c>
      <c r="AQ3002" t="s">
        <v>64</v>
      </c>
      <c r="AR3002" t="s">
        <v>114</v>
      </c>
      <c r="AS3002" s="4">
        <v>44958.958333333336</v>
      </c>
      <c r="AT3002">
        <v>2018</v>
      </c>
      <c r="AU3002">
        <v>2754.34</v>
      </c>
      <c r="AV3002" t="s">
        <v>61</v>
      </c>
      <c r="AX3002" t="s">
        <v>123</v>
      </c>
      <c r="AY3002" t="s">
        <v>70</v>
      </c>
      <c r="AZ3002" t="s">
        <v>120</v>
      </c>
      <c r="BA3002" t="s">
        <v>120</v>
      </c>
      <c r="BB3002" t="s">
        <v>70</v>
      </c>
      <c r="BC3002" t="s">
        <v>70</v>
      </c>
      <c r="BD3002" t="s">
        <v>70</v>
      </c>
    </row>
    <row r="3003" spans="1:56" x14ac:dyDescent="0.3">
      <c r="A3003" t="s">
        <v>99</v>
      </c>
      <c r="B3003" t="s">
        <v>113</v>
      </c>
      <c r="C3003" t="s">
        <v>114</v>
      </c>
      <c r="D3003" s="11" t="s">
        <v>115</v>
      </c>
      <c r="E3003" t="s">
        <v>85</v>
      </c>
      <c r="F3003" t="s">
        <v>61</v>
      </c>
      <c r="G3003" t="s">
        <v>61</v>
      </c>
      <c r="H3003" t="s">
        <v>61</v>
      </c>
      <c r="I3003" t="s">
        <v>61</v>
      </c>
      <c r="J3003" t="s">
        <v>61</v>
      </c>
      <c r="K3003" t="s">
        <v>61</v>
      </c>
      <c r="L3003" t="s">
        <v>61</v>
      </c>
      <c r="M3003" t="s">
        <v>61</v>
      </c>
      <c r="N3003" t="s">
        <v>61</v>
      </c>
      <c r="O3003" t="s">
        <v>61</v>
      </c>
      <c r="P3003" t="s">
        <v>61</v>
      </c>
      <c r="Q3003" t="s">
        <v>61</v>
      </c>
      <c r="R3003" t="s">
        <v>61</v>
      </c>
      <c r="S3003" t="s">
        <v>61</v>
      </c>
      <c r="T3003" t="s">
        <v>61</v>
      </c>
      <c r="U3003" t="s">
        <v>61</v>
      </c>
      <c r="V3003" t="s">
        <v>61</v>
      </c>
      <c r="W3003" t="s">
        <v>61</v>
      </c>
      <c r="X3003" t="s">
        <v>61</v>
      </c>
      <c r="Y3003" t="s">
        <v>61</v>
      </c>
      <c r="Z3003" t="s">
        <v>61</v>
      </c>
      <c r="AA3003" t="s">
        <v>61</v>
      </c>
      <c r="AB3003" t="s">
        <v>61</v>
      </c>
      <c r="AC3003" t="s">
        <v>61</v>
      </c>
      <c r="AD3003" t="s">
        <v>61</v>
      </c>
      <c r="AE3003" t="s">
        <v>61</v>
      </c>
      <c r="AF3003" t="s">
        <v>61</v>
      </c>
      <c r="AG3003" t="s">
        <v>61</v>
      </c>
      <c r="AH3003" t="s">
        <v>61</v>
      </c>
      <c r="AI3003" t="s">
        <v>121</v>
      </c>
      <c r="AJ3003" t="s">
        <v>61</v>
      </c>
      <c r="AK3003" t="s">
        <v>64</v>
      </c>
      <c r="AL3003" t="s">
        <v>64</v>
      </c>
      <c r="AM3003" t="s">
        <v>64</v>
      </c>
      <c r="AN3003" t="s">
        <v>65</v>
      </c>
      <c r="AO3003" t="s">
        <v>117</v>
      </c>
      <c r="AP3003" t="s">
        <v>122</v>
      </c>
      <c r="AQ3003" t="s">
        <v>64</v>
      </c>
      <c r="AR3003" t="s">
        <v>114</v>
      </c>
      <c r="AS3003" s="4">
        <v>44958.958333333336</v>
      </c>
      <c r="AT3003">
        <v>2019</v>
      </c>
      <c r="AU3003">
        <v>2706.58</v>
      </c>
      <c r="AV3003" t="s">
        <v>61</v>
      </c>
      <c r="AX3003" t="s">
        <v>123</v>
      </c>
      <c r="AY3003" t="s">
        <v>70</v>
      </c>
      <c r="AZ3003" t="s">
        <v>120</v>
      </c>
      <c r="BA3003" t="s">
        <v>120</v>
      </c>
      <c r="BB3003" t="s">
        <v>70</v>
      </c>
      <c r="BC3003" t="s">
        <v>70</v>
      </c>
      <c r="BD3003" t="s">
        <v>70</v>
      </c>
    </row>
    <row r="3004" spans="1:56" x14ac:dyDescent="0.3">
      <c r="A3004" t="s">
        <v>99</v>
      </c>
      <c r="B3004" t="s">
        <v>113</v>
      </c>
      <c r="C3004" t="s">
        <v>114</v>
      </c>
      <c r="D3004" s="11" t="s">
        <v>115</v>
      </c>
      <c r="E3004" t="s">
        <v>85</v>
      </c>
      <c r="F3004" t="s">
        <v>61</v>
      </c>
      <c r="G3004" t="s">
        <v>61</v>
      </c>
      <c r="H3004" t="s">
        <v>61</v>
      </c>
      <c r="I3004" t="s">
        <v>61</v>
      </c>
      <c r="J3004" t="s">
        <v>61</v>
      </c>
      <c r="K3004" t="s">
        <v>61</v>
      </c>
      <c r="L3004" t="s">
        <v>61</v>
      </c>
      <c r="M3004" t="s">
        <v>61</v>
      </c>
      <c r="N3004" t="s">
        <v>61</v>
      </c>
      <c r="O3004" t="s">
        <v>61</v>
      </c>
      <c r="P3004" t="s">
        <v>61</v>
      </c>
      <c r="Q3004" t="s">
        <v>61</v>
      </c>
      <c r="R3004" t="s">
        <v>61</v>
      </c>
      <c r="S3004" t="s">
        <v>61</v>
      </c>
      <c r="T3004" t="s">
        <v>61</v>
      </c>
      <c r="U3004" t="s">
        <v>61</v>
      </c>
      <c r="V3004" t="s">
        <v>61</v>
      </c>
      <c r="W3004" t="s">
        <v>61</v>
      </c>
      <c r="X3004" t="s">
        <v>61</v>
      </c>
      <c r="Y3004" t="s">
        <v>61</v>
      </c>
      <c r="Z3004" t="s">
        <v>61</v>
      </c>
      <c r="AA3004" t="s">
        <v>61</v>
      </c>
      <c r="AB3004" t="s">
        <v>61</v>
      </c>
      <c r="AC3004" t="s">
        <v>61</v>
      </c>
      <c r="AD3004" t="s">
        <v>61</v>
      </c>
      <c r="AE3004" t="s">
        <v>61</v>
      </c>
      <c r="AF3004" t="s">
        <v>61</v>
      </c>
      <c r="AG3004" t="s">
        <v>61</v>
      </c>
      <c r="AH3004" t="s">
        <v>61</v>
      </c>
      <c r="AI3004" t="s">
        <v>121</v>
      </c>
      <c r="AJ3004" t="s">
        <v>61</v>
      </c>
      <c r="AK3004" t="s">
        <v>64</v>
      </c>
      <c r="AL3004" t="s">
        <v>64</v>
      </c>
      <c r="AM3004" t="s">
        <v>64</v>
      </c>
      <c r="AN3004" t="s">
        <v>65</v>
      </c>
      <c r="AO3004" t="s">
        <v>117</v>
      </c>
      <c r="AP3004" t="s">
        <v>122</v>
      </c>
      <c r="AQ3004" t="s">
        <v>64</v>
      </c>
      <c r="AR3004" t="s">
        <v>114</v>
      </c>
      <c r="AS3004" s="4">
        <v>44958.958333333336</v>
      </c>
      <c r="AT3004">
        <v>2020</v>
      </c>
      <c r="AU3004">
        <v>2744.36</v>
      </c>
      <c r="AV3004" t="s">
        <v>61</v>
      </c>
      <c r="AX3004" t="s">
        <v>123</v>
      </c>
      <c r="AY3004" t="s">
        <v>70</v>
      </c>
      <c r="AZ3004" t="s">
        <v>120</v>
      </c>
      <c r="BA3004" t="s">
        <v>120</v>
      </c>
      <c r="BB3004" t="s">
        <v>70</v>
      </c>
      <c r="BC3004" t="s">
        <v>70</v>
      </c>
      <c r="BD3004" t="s">
        <v>70</v>
      </c>
    </row>
    <row r="3005" spans="1:56" x14ac:dyDescent="0.3">
      <c r="A3005" t="s">
        <v>99</v>
      </c>
      <c r="B3005" t="s">
        <v>113</v>
      </c>
      <c r="C3005" t="s">
        <v>114</v>
      </c>
      <c r="D3005" s="11" t="s">
        <v>115</v>
      </c>
      <c r="E3005" t="s">
        <v>85</v>
      </c>
      <c r="F3005" t="s">
        <v>61</v>
      </c>
      <c r="G3005" t="s">
        <v>61</v>
      </c>
      <c r="H3005" t="s">
        <v>61</v>
      </c>
      <c r="I3005" t="s">
        <v>61</v>
      </c>
      <c r="J3005" t="s">
        <v>61</v>
      </c>
      <c r="K3005" t="s">
        <v>61</v>
      </c>
      <c r="L3005" t="s">
        <v>61</v>
      </c>
      <c r="M3005" t="s">
        <v>61</v>
      </c>
      <c r="N3005" t="s">
        <v>61</v>
      </c>
      <c r="O3005" t="s">
        <v>61</v>
      </c>
      <c r="P3005" t="s">
        <v>61</v>
      </c>
      <c r="Q3005" t="s">
        <v>61</v>
      </c>
      <c r="R3005" t="s">
        <v>61</v>
      </c>
      <c r="S3005" t="s">
        <v>61</v>
      </c>
      <c r="T3005" t="s">
        <v>61</v>
      </c>
      <c r="U3005" t="s">
        <v>61</v>
      </c>
      <c r="V3005" t="s">
        <v>61</v>
      </c>
      <c r="W3005" t="s">
        <v>61</v>
      </c>
      <c r="X3005" t="s">
        <v>61</v>
      </c>
      <c r="Y3005" t="s">
        <v>61</v>
      </c>
      <c r="Z3005" t="s">
        <v>61</v>
      </c>
      <c r="AA3005" t="s">
        <v>61</v>
      </c>
      <c r="AB3005" t="s">
        <v>61</v>
      </c>
      <c r="AC3005" t="s">
        <v>61</v>
      </c>
      <c r="AD3005" t="s">
        <v>61</v>
      </c>
      <c r="AE3005" t="s">
        <v>61</v>
      </c>
      <c r="AF3005" t="s">
        <v>61</v>
      </c>
      <c r="AG3005" t="s">
        <v>61</v>
      </c>
      <c r="AH3005" t="s">
        <v>61</v>
      </c>
      <c r="AI3005" t="s">
        <v>121</v>
      </c>
      <c r="AJ3005" t="s">
        <v>61</v>
      </c>
      <c r="AK3005" t="s">
        <v>64</v>
      </c>
      <c r="AL3005" t="s">
        <v>64</v>
      </c>
      <c r="AM3005" t="s">
        <v>64</v>
      </c>
      <c r="AN3005" t="s">
        <v>65</v>
      </c>
      <c r="AO3005" t="s">
        <v>117</v>
      </c>
      <c r="AP3005" t="s">
        <v>122</v>
      </c>
      <c r="AQ3005" t="s">
        <v>64</v>
      </c>
      <c r="AR3005" t="s">
        <v>114</v>
      </c>
      <c r="AS3005" s="4">
        <v>44958.958333333336</v>
      </c>
      <c r="AT3005">
        <v>2021</v>
      </c>
      <c r="AU3005">
        <v>2643.76</v>
      </c>
      <c r="AV3005" t="s">
        <v>61</v>
      </c>
      <c r="AX3005" t="s">
        <v>123</v>
      </c>
      <c r="AY3005" t="s">
        <v>70</v>
      </c>
      <c r="AZ3005" t="s">
        <v>120</v>
      </c>
      <c r="BA3005" t="s">
        <v>120</v>
      </c>
      <c r="BB3005" t="s">
        <v>70</v>
      </c>
      <c r="BC3005" t="s">
        <v>70</v>
      </c>
      <c r="BD3005" t="s">
        <v>70</v>
      </c>
    </row>
    <row r="3006" spans="1:56" x14ac:dyDescent="0.3">
      <c r="A3006" t="s">
        <v>99</v>
      </c>
      <c r="B3006" t="s">
        <v>113</v>
      </c>
      <c r="C3006" t="s">
        <v>114</v>
      </c>
      <c r="D3006" s="11" t="s">
        <v>115</v>
      </c>
      <c r="E3006" t="s">
        <v>85</v>
      </c>
      <c r="F3006" t="s">
        <v>61</v>
      </c>
      <c r="G3006" t="s">
        <v>61</v>
      </c>
      <c r="H3006" t="s">
        <v>61</v>
      </c>
      <c r="I3006" t="s">
        <v>61</v>
      </c>
      <c r="J3006" t="s">
        <v>61</v>
      </c>
      <c r="K3006" t="s">
        <v>61</v>
      </c>
      <c r="L3006" t="s">
        <v>61</v>
      </c>
      <c r="M3006" t="s">
        <v>61</v>
      </c>
      <c r="N3006" t="s">
        <v>61</v>
      </c>
      <c r="O3006" t="s">
        <v>61</v>
      </c>
      <c r="P3006" t="s">
        <v>61</v>
      </c>
      <c r="Q3006" t="s">
        <v>61</v>
      </c>
      <c r="R3006" t="s">
        <v>61</v>
      </c>
      <c r="S3006" t="s">
        <v>61</v>
      </c>
      <c r="T3006" t="s">
        <v>61</v>
      </c>
      <c r="U3006" t="s">
        <v>61</v>
      </c>
      <c r="V3006" t="s">
        <v>61</v>
      </c>
      <c r="W3006" t="s">
        <v>61</v>
      </c>
      <c r="X3006" t="s">
        <v>61</v>
      </c>
      <c r="Y3006" t="s">
        <v>61</v>
      </c>
      <c r="Z3006" t="s">
        <v>61</v>
      </c>
      <c r="AA3006" t="s">
        <v>61</v>
      </c>
      <c r="AB3006" t="s">
        <v>61</v>
      </c>
      <c r="AC3006" t="s">
        <v>61</v>
      </c>
      <c r="AD3006" t="s">
        <v>61</v>
      </c>
      <c r="AE3006" t="s">
        <v>61</v>
      </c>
      <c r="AF3006" t="s">
        <v>61</v>
      </c>
      <c r="AG3006" t="s">
        <v>61</v>
      </c>
      <c r="AH3006" t="s">
        <v>61</v>
      </c>
      <c r="AI3006" t="s">
        <v>121</v>
      </c>
      <c r="AJ3006" t="s">
        <v>61</v>
      </c>
      <c r="AK3006" t="s">
        <v>64</v>
      </c>
      <c r="AL3006" t="s">
        <v>64</v>
      </c>
      <c r="AM3006" t="s">
        <v>64</v>
      </c>
      <c r="AN3006" t="s">
        <v>65</v>
      </c>
      <c r="AO3006" t="s">
        <v>117</v>
      </c>
      <c r="AP3006" t="s">
        <v>122</v>
      </c>
      <c r="AQ3006" t="s">
        <v>64</v>
      </c>
      <c r="AR3006" t="s">
        <v>114</v>
      </c>
      <c r="AS3006" s="4">
        <v>44958.958333333336</v>
      </c>
      <c r="AT3006">
        <v>2022</v>
      </c>
      <c r="AU3006">
        <v>2548.9</v>
      </c>
      <c r="AV3006" t="s">
        <v>61</v>
      </c>
      <c r="AX3006" t="s">
        <v>123</v>
      </c>
      <c r="AY3006" t="s">
        <v>70</v>
      </c>
      <c r="AZ3006" t="s">
        <v>120</v>
      </c>
      <c r="BA3006" t="s">
        <v>120</v>
      </c>
      <c r="BB3006" t="s">
        <v>70</v>
      </c>
      <c r="BC3006" t="s">
        <v>70</v>
      </c>
      <c r="BD3006" t="s">
        <v>70</v>
      </c>
    </row>
    <row r="3007" spans="1:56" x14ac:dyDescent="0.3">
      <c r="A3007" t="s">
        <v>99</v>
      </c>
      <c r="B3007" t="s">
        <v>113</v>
      </c>
      <c r="C3007" t="s">
        <v>114</v>
      </c>
      <c r="D3007" s="11" t="s">
        <v>115</v>
      </c>
      <c r="E3007" t="s">
        <v>86</v>
      </c>
      <c r="F3007" t="s">
        <v>61</v>
      </c>
      <c r="G3007" t="s">
        <v>61</v>
      </c>
      <c r="H3007" t="s">
        <v>61</v>
      </c>
      <c r="I3007" t="s">
        <v>61</v>
      </c>
      <c r="J3007" t="s">
        <v>61</v>
      </c>
      <c r="K3007" t="s">
        <v>61</v>
      </c>
      <c r="L3007" t="s">
        <v>61</v>
      </c>
      <c r="M3007" t="s">
        <v>61</v>
      </c>
      <c r="N3007" t="s">
        <v>61</v>
      </c>
      <c r="O3007" t="s">
        <v>61</v>
      </c>
      <c r="P3007" t="s">
        <v>61</v>
      </c>
      <c r="Q3007" t="s">
        <v>61</v>
      </c>
      <c r="R3007" t="s">
        <v>61</v>
      </c>
      <c r="S3007" t="s">
        <v>61</v>
      </c>
      <c r="T3007" t="s">
        <v>61</v>
      </c>
      <c r="U3007" t="s">
        <v>61</v>
      </c>
      <c r="V3007" t="s">
        <v>61</v>
      </c>
      <c r="W3007" t="s">
        <v>61</v>
      </c>
      <c r="X3007" t="s">
        <v>61</v>
      </c>
      <c r="Y3007" t="s">
        <v>61</v>
      </c>
      <c r="Z3007" t="s">
        <v>61</v>
      </c>
      <c r="AA3007" t="s">
        <v>61</v>
      </c>
      <c r="AB3007" t="s">
        <v>61</v>
      </c>
      <c r="AC3007" t="s">
        <v>61</v>
      </c>
      <c r="AD3007" t="s">
        <v>61</v>
      </c>
      <c r="AE3007" t="s">
        <v>61</v>
      </c>
      <c r="AF3007" t="s">
        <v>61</v>
      </c>
      <c r="AG3007" t="s">
        <v>61</v>
      </c>
      <c r="AH3007" t="s">
        <v>61</v>
      </c>
      <c r="AI3007" t="s">
        <v>121</v>
      </c>
      <c r="AJ3007" t="s">
        <v>61</v>
      </c>
      <c r="AK3007" t="s">
        <v>64</v>
      </c>
      <c r="AL3007" t="s">
        <v>64</v>
      </c>
      <c r="AM3007" t="s">
        <v>64</v>
      </c>
      <c r="AN3007" t="s">
        <v>65</v>
      </c>
      <c r="AO3007" t="s">
        <v>117</v>
      </c>
      <c r="AP3007" t="s">
        <v>122</v>
      </c>
      <c r="AQ3007" t="s">
        <v>64</v>
      </c>
      <c r="AR3007" t="s">
        <v>114</v>
      </c>
      <c r="AS3007" s="4">
        <v>44958.958333333336</v>
      </c>
      <c r="AT3007">
        <v>2000</v>
      </c>
      <c r="AU3007">
        <v>1848.2</v>
      </c>
      <c r="AV3007" t="s">
        <v>61</v>
      </c>
      <c r="AX3007" t="s">
        <v>123</v>
      </c>
      <c r="AY3007" t="s">
        <v>70</v>
      </c>
      <c r="AZ3007" t="s">
        <v>120</v>
      </c>
      <c r="BA3007" t="s">
        <v>120</v>
      </c>
      <c r="BB3007" t="s">
        <v>70</v>
      </c>
      <c r="BC3007" t="s">
        <v>70</v>
      </c>
      <c r="BD3007" t="s">
        <v>70</v>
      </c>
    </row>
    <row r="3008" spans="1:56" x14ac:dyDescent="0.3">
      <c r="A3008" t="s">
        <v>99</v>
      </c>
      <c r="B3008" t="s">
        <v>113</v>
      </c>
      <c r="C3008" t="s">
        <v>114</v>
      </c>
      <c r="D3008" s="11" t="s">
        <v>115</v>
      </c>
      <c r="E3008" t="s">
        <v>86</v>
      </c>
      <c r="F3008" t="s">
        <v>61</v>
      </c>
      <c r="G3008" t="s">
        <v>61</v>
      </c>
      <c r="H3008" t="s">
        <v>61</v>
      </c>
      <c r="I3008" t="s">
        <v>61</v>
      </c>
      <c r="J3008" t="s">
        <v>61</v>
      </c>
      <c r="K3008" t="s">
        <v>61</v>
      </c>
      <c r="L3008" t="s">
        <v>61</v>
      </c>
      <c r="M3008" t="s">
        <v>61</v>
      </c>
      <c r="N3008" t="s">
        <v>61</v>
      </c>
      <c r="O3008" t="s">
        <v>61</v>
      </c>
      <c r="P3008" t="s">
        <v>61</v>
      </c>
      <c r="Q3008" t="s">
        <v>61</v>
      </c>
      <c r="R3008" t="s">
        <v>61</v>
      </c>
      <c r="S3008" t="s">
        <v>61</v>
      </c>
      <c r="T3008" t="s">
        <v>61</v>
      </c>
      <c r="U3008" t="s">
        <v>61</v>
      </c>
      <c r="V3008" t="s">
        <v>61</v>
      </c>
      <c r="W3008" t="s">
        <v>61</v>
      </c>
      <c r="X3008" t="s">
        <v>61</v>
      </c>
      <c r="Y3008" t="s">
        <v>61</v>
      </c>
      <c r="Z3008" t="s">
        <v>61</v>
      </c>
      <c r="AA3008" t="s">
        <v>61</v>
      </c>
      <c r="AB3008" t="s">
        <v>61</v>
      </c>
      <c r="AC3008" t="s">
        <v>61</v>
      </c>
      <c r="AD3008" t="s">
        <v>61</v>
      </c>
      <c r="AE3008" t="s">
        <v>61</v>
      </c>
      <c r="AF3008" t="s">
        <v>61</v>
      </c>
      <c r="AG3008" t="s">
        <v>61</v>
      </c>
      <c r="AH3008" t="s">
        <v>61</v>
      </c>
      <c r="AI3008" t="s">
        <v>121</v>
      </c>
      <c r="AJ3008" t="s">
        <v>61</v>
      </c>
      <c r="AK3008" t="s">
        <v>64</v>
      </c>
      <c r="AL3008" t="s">
        <v>64</v>
      </c>
      <c r="AM3008" t="s">
        <v>64</v>
      </c>
      <c r="AN3008" t="s">
        <v>65</v>
      </c>
      <c r="AO3008" t="s">
        <v>117</v>
      </c>
      <c r="AP3008" t="s">
        <v>122</v>
      </c>
      <c r="AQ3008" t="s">
        <v>64</v>
      </c>
      <c r="AR3008" t="s">
        <v>114</v>
      </c>
      <c r="AS3008" s="4">
        <v>44958.958333333336</v>
      </c>
      <c r="AT3008">
        <v>2001</v>
      </c>
      <c r="AU3008">
        <v>1877.19</v>
      </c>
      <c r="AV3008" t="s">
        <v>61</v>
      </c>
      <c r="AX3008" t="s">
        <v>123</v>
      </c>
      <c r="AY3008" t="s">
        <v>70</v>
      </c>
      <c r="AZ3008" t="s">
        <v>120</v>
      </c>
      <c r="BA3008" t="s">
        <v>120</v>
      </c>
      <c r="BB3008" t="s">
        <v>70</v>
      </c>
      <c r="BC3008" t="s">
        <v>70</v>
      </c>
      <c r="BD3008" t="s">
        <v>70</v>
      </c>
    </row>
    <row r="3009" spans="1:56" x14ac:dyDescent="0.3">
      <c r="A3009" t="s">
        <v>99</v>
      </c>
      <c r="B3009" t="s">
        <v>113</v>
      </c>
      <c r="C3009" t="s">
        <v>114</v>
      </c>
      <c r="D3009" s="11" t="s">
        <v>115</v>
      </c>
      <c r="E3009" t="s">
        <v>86</v>
      </c>
      <c r="F3009" t="s">
        <v>61</v>
      </c>
      <c r="G3009" t="s">
        <v>61</v>
      </c>
      <c r="H3009" t="s">
        <v>61</v>
      </c>
      <c r="I3009" t="s">
        <v>61</v>
      </c>
      <c r="J3009" t="s">
        <v>61</v>
      </c>
      <c r="K3009" t="s">
        <v>61</v>
      </c>
      <c r="L3009" t="s">
        <v>61</v>
      </c>
      <c r="M3009" t="s">
        <v>61</v>
      </c>
      <c r="N3009" t="s">
        <v>61</v>
      </c>
      <c r="O3009" t="s">
        <v>61</v>
      </c>
      <c r="P3009" t="s">
        <v>61</v>
      </c>
      <c r="Q3009" t="s">
        <v>61</v>
      </c>
      <c r="R3009" t="s">
        <v>61</v>
      </c>
      <c r="S3009" t="s">
        <v>61</v>
      </c>
      <c r="T3009" t="s">
        <v>61</v>
      </c>
      <c r="U3009" t="s">
        <v>61</v>
      </c>
      <c r="V3009" t="s">
        <v>61</v>
      </c>
      <c r="W3009" t="s">
        <v>61</v>
      </c>
      <c r="X3009" t="s">
        <v>61</v>
      </c>
      <c r="Y3009" t="s">
        <v>61</v>
      </c>
      <c r="Z3009" t="s">
        <v>61</v>
      </c>
      <c r="AA3009" t="s">
        <v>61</v>
      </c>
      <c r="AB3009" t="s">
        <v>61</v>
      </c>
      <c r="AC3009" t="s">
        <v>61</v>
      </c>
      <c r="AD3009" t="s">
        <v>61</v>
      </c>
      <c r="AE3009" t="s">
        <v>61</v>
      </c>
      <c r="AF3009" t="s">
        <v>61</v>
      </c>
      <c r="AG3009" t="s">
        <v>61</v>
      </c>
      <c r="AH3009" t="s">
        <v>61</v>
      </c>
      <c r="AI3009" t="s">
        <v>121</v>
      </c>
      <c r="AJ3009" t="s">
        <v>61</v>
      </c>
      <c r="AK3009" t="s">
        <v>64</v>
      </c>
      <c r="AL3009" t="s">
        <v>64</v>
      </c>
      <c r="AM3009" t="s">
        <v>64</v>
      </c>
      <c r="AN3009" t="s">
        <v>65</v>
      </c>
      <c r="AO3009" t="s">
        <v>117</v>
      </c>
      <c r="AP3009" t="s">
        <v>122</v>
      </c>
      <c r="AQ3009" t="s">
        <v>64</v>
      </c>
      <c r="AR3009" t="s">
        <v>114</v>
      </c>
      <c r="AS3009" s="4">
        <v>44958.958333333336</v>
      </c>
      <c r="AT3009">
        <v>2002</v>
      </c>
      <c r="AU3009">
        <v>1804.77</v>
      </c>
      <c r="AV3009" t="s">
        <v>61</v>
      </c>
      <c r="AX3009" t="s">
        <v>123</v>
      </c>
      <c r="AY3009" t="s">
        <v>70</v>
      </c>
      <c r="AZ3009" t="s">
        <v>120</v>
      </c>
      <c r="BA3009" t="s">
        <v>120</v>
      </c>
      <c r="BB3009" t="s">
        <v>70</v>
      </c>
      <c r="BC3009" t="s">
        <v>70</v>
      </c>
      <c r="BD3009" t="s">
        <v>70</v>
      </c>
    </row>
    <row r="3010" spans="1:56" x14ac:dyDescent="0.3">
      <c r="A3010" t="s">
        <v>99</v>
      </c>
      <c r="B3010" t="s">
        <v>113</v>
      </c>
      <c r="C3010" t="s">
        <v>114</v>
      </c>
      <c r="D3010" s="11" t="s">
        <v>115</v>
      </c>
      <c r="E3010" t="s">
        <v>86</v>
      </c>
      <c r="F3010" t="s">
        <v>61</v>
      </c>
      <c r="G3010" t="s">
        <v>61</v>
      </c>
      <c r="H3010" t="s">
        <v>61</v>
      </c>
      <c r="I3010" t="s">
        <v>61</v>
      </c>
      <c r="J3010" t="s">
        <v>61</v>
      </c>
      <c r="K3010" t="s">
        <v>61</v>
      </c>
      <c r="L3010" t="s">
        <v>61</v>
      </c>
      <c r="M3010" t="s">
        <v>61</v>
      </c>
      <c r="N3010" t="s">
        <v>61</v>
      </c>
      <c r="O3010" t="s">
        <v>61</v>
      </c>
      <c r="P3010" t="s">
        <v>61</v>
      </c>
      <c r="Q3010" t="s">
        <v>61</v>
      </c>
      <c r="R3010" t="s">
        <v>61</v>
      </c>
      <c r="S3010" t="s">
        <v>61</v>
      </c>
      <c r="T3010" t="s">
        <v>61</v>
      </c>
      <c r="U3010" t="s">
        <v>61</v>
      </c>
      <c r="V3010" t="s">
        <v>61</v>
      </c>
      <c r="W3010" t="s">
        <v>61</v>
      </c>
      <c r="X3010" t="s">
        <v>61</v>
      </c>
      <c r="Y3010" t="s">
        <v>61</v>
      </c>
      <c r="Z3010" t="s">
        <v>61</v>
      </c>
      <c r="AA3010" t="s">
        <v>61</v>
      </c>
      <c r="AB3010" t="s">
        <v>61</v>
      </c>
      <c r="AC3010" t="s">
        <v>61</v>
      </c>
      <c r="AD3010" t="s">
        <v>61</v>
      </c>
      <c r="AE3010" t="s">
        <v>61</v>
      </c>
      <c r="AF3010" t="s">
        <v>61</v>
      </c>
      <c r="AG3010" t="s">
        <v>61</v>
      </c>
      <c r="AH3010" t="s">
        <v>61</v>
      </c>
      <c r="AI3010" t="s">
        <v>121</v>
      </c>
      <c r="AJ3010" t="s">
        <v>61</v>
      </c>
      <c r="AK3010" t="s">
        <v>64</v>
      </c>
      <c r="AL3010" t="s">
        <v>64</v>
      </c>
      <c r="AM3010" t="s">
        <v>64</v>
      </c>
      <c r="AN3010" t="s">
        <v>65</v>
      </c>
      <c r="AO3010" t="s">
        <v>117</v>
      </c>
      <c r="AP3010" t="s">
        <v>122</v>
      </c>
      <c r="AQ3010" t="s">
        <v>64</v>
      </c>
      <c r="AR3010" t="s">
        <v>114</v>
      </c>
      <c r="AS3010" s="4">
        <v>44958.958333333336</v>
      </c>
      <c r="AT3010">
        <v>2003</v>
      </c>
      <c r="AU3010">
        <v>2007.84</v>
      </c>
      <c r="AV3010" t="s">
        <v>61</v>
      </c>
      <c r="AX3010" t="s">
        <v>123</v>
      </c>
      <c r="AY3010" t="s">
        <v>70</v>
      </c>
      <c r="AZ3010" t="s">
        <v>120</v>
      </c>
      <c r="BA3010" t="s">
        <v>120</v>
      </c>
      <c r="BB3010" t="s">
        <v>70</v>
      </c>
      <c r="BC3010" t="s">
        <v>70</v>
      </c>
      <c r="BD3010" t="s">
        <v>70</v>
      </c>
    </row>
    <row r="3011" spans="1:56" x14ac:dyDescent="0.3">
      <c r="A3011" t="s">
        <v>99</v>
      </c>
      <c r="B3011" t="s">
        <v>113</v>
      </c>
      <c r="C3011" t="s">
        <v>114</v>
      </c>
      <c r="D3011" s="11" t="s">
        <v>115</v>
      </c>
      <c r="E3011" t="s">
        <v>86</v>
      </c>
      <c r="F3011" t="s">
        <v>61</v>
      </c>
      <c r="G3011" t="s">
        <v>61</v>
      </c>
      <c r="H3011" t="s">
        <v>61</v>
      </c>
      <c r="I3011" t="s">
        <v>61</v>
      </c>
      <c r="J3011" t="s">
        <v>61</v>
      </c>
      <c r="K3011" t="s">
        <v>61</v>
      </c>
      <c r="L3011" t="s">
        <v>61</v>
      </c>
      <c r="M3011" t="s">
        <v>61</v>
      </c>
      <c r="N3011" t="s">
        <v>61</v>
      </c>
      <c r="O3011" t="s">
        <v>61</v>
      </c>
      <c r="P3011" t="s">
        <v>61</v>
      </c>
      <c r="Q3011" t="s">
        <v>61</v>
      </c>
      <c r="R3011" t="s">
        <v>61</v>
      </c>
      <c r="S3011" t="s">
        <v>61</v>
      </c>
      <c r="T3011" t="s">
        <v>61</v>
      </c>
      <c r="U3011" t="s">
        <v>61</v>
      </c>
      <c r="V3011" t="s">
        <v>61</v>
      </c>
      <c r="W3011" t="s">
        <v>61</v>
      </c>
      <c r="X3011" t="s">
        <v>61</v>
      </c>
      <c r="Y3011" t="s">
        <v>61</v>
      </c>
      <c r="Z3011" t="s">
        <v>61</v>
      </c>
      <c r="AA3011" t="s">
        <v>61</v>
      </c>
      <c r="AB3011" t="s">
        <v>61</v>
      </c>
      <c r="AC3011" t="s">
        <v>61</v>
      </c>
      <c r="AD3011" t="s">
        <v>61</v>
      </c>
      <c r="AE3011" t="s">
        <v>61</v>
      </c>
      <c r="AF3011" t="s">
        <v>61</v>
      </c>
      <c r="AG3011" t="s">
        <v>61</v>
      </c>
      <c r="AH3011" t="s">
        <v>61</v>
      </c>
      <c r="AI3011" t="s">
        <v>121</v>
      </c>
      <c r="AJ3011" t="s">
        <v>61</v>
      </c>
      <c r="AK3011" t="s">
        <v>64</v>
      </c>
      <c r="AL3011" t="s">
        <v>64</v>
      </c>
      <c r="AM3011" t="s">
        <v>64</v>
      </c>
      <c r="AN3011" t="s">
        <v>65</v>
      </c>
      <c r="AO3011" t="s">
        <v>117</v>
      </c>
      <c r="AP3011" t="s">
        <v>122</v>
      </c>
      <c r="AQ3011" t="s">
        <v>64</v>
      </c>
      <c r="AR3011" t="s">
        <v>114</v>
      </c>
      <c r="AS3011" s="4">
        <v>44958.958333333336</v>
      </c>
      <c r="AT3011">
        <v>2004</v>
      </c>
      <c r="AU3011">
        <v>2006.05</v>
      </c>
      <c r="AV3011" t="s">
        <v>61</v>
      </c>
      <c r="AX3011" t="s">
        <v>123</v>
      </c>
      <c r="AY3011" t="s">
        <v>70</v>
      </c>
      <c r="AZ3011" t="s">
        <v>120</v>
      </c>
      <c r="BA3011" t="s">
        <v>120</v>
      </c>
      <c r="BB3011" t="s">
        <v>70</v>
      </c>
      <c r="BC3011" t="s">
        <v>70</v>
      </c>
      <c r="BD3011" t="s">
        <v>70</v>
      </c>
    </row>
    <row r="3012" spans="1:56" x14ac:dyDescent="0.3">
      <c r="A3012" t="s">
        <v>99</v>
      </c>
      <c r="B3012" t="s">
        <v>113</v>
      </c>
      <c r="C3012" t="s">
        <v>114</v>
      </c>
      <c r="D3012" s="11" t="s">
        <v>115</v>
      </c>
      <c r="E3012" t="s">
        <v>86</v>
      </c>
      <c r="F3012" t="s">
        <v>61</v>
      </c>
      <c r="G3012" t="s">
        <v>61</v>
      </c>
      <c r="H3012" t="s">
        <v>61</v>
      </c>
      <c r="I3012" t="s">
        <v>61</v>
      </c>
      <c r="J3012" t="s">
        <v>61</v>
      </c>
      <c r="K3012" t="s">
        <v>61</v>
      </c>
      <c r="L3012" t="s">
        <v>61</v>
      </c>
      <c r="M3012" t="s">
        <v>61</v>
      </c>
      <c r="N3012" t="s">
        <v>61</v>
      </c>
      <c r="O3012" t="s">
        <v>61</v>
      </c>
      <c r="P3012" t="s">
        <v>61</v>
      </c>
      <c r="Q3012" t="s">
        <v>61</v>
      </c>
      <c r="R3012" t="s">
        <v>61</v>
      </c>
      <c r="S3012" t="s">
        <v>61</v>
      </c>
      <c r="T3012" t="s">
        <v>61</v>
      </c>
      <c r="U3012" t="s">
        <v>61</v>
      </c>
      <c r="V3012" t="s">
        <v>61</v>
      </c>
      <c r="W3012" t="s">
        <v>61</v>
      </c>
      <c r="X3012" t="s">
        <v>61</v>
      </c>
      <c r="Y3012" t="s">
        <v>61</v>
      </c>
      <c r="Z3012" t="s">
        <v>61</v>
      </c>
      <c r="AA3012" t="s">
        <v>61</v>
      </c>
      <c r="AB3012" t="s">
        <v>61</v>
      </c>
      <c r="AC3012" t="s">
        <v>61</v>
      </c>
      <c r="AD3012" t="s">
        <v>61</v>
      </c>
      <c r="AE3012" t="s">
        <v>61</v>
      </c>
      <c r="AF3012" t="s">
        <v>61</v>
      </c>
      <c r="AG3012" t="s">
        <v>61</v>
      </c>
      <c r="AH3012" t="s">
        <v>61</v>
      </c>
      <c r="AI3012" t="s">
        <v>121</v>
      </c>
      <c r="AJ3012" t="s">
        <v>61</v>
      </c>
      <c r="AK3012" t="s">
        <v>64</v>
      </c>
      <c r="AL3012" t="s">
        <v>64</v>
      </c>
      <c r="AM3012" t="s">
        <v>64</v>
      </c>
      <c r="AN3012" t="s">
        <v>65</v>
      </c>
      <c r="AO3012" t="s">
        <v>117</v>
      </c>
      <c r="AP3012" t="s">
        <v>122</v>
      </c>
      <c r="AQ3012" t="s">
        <v>64</v>
      </c>
      <c r="AR3012" t="s">
        <v>114</v>
      </c>
      <c r="AS3012" s="4">
        <v>44958.958333333336</v>
      </c>
      <c r="AT3012">
        <v>2005</v>
      </c>
      <c r="AU3012">
        <v>2162.84</v>
      </c>
      <c r="AV3012" t="s">
        <v>61</v>
      </c>
      <c r="AX3012" t="s">
        <v>123</v>
      </c>
      <c r="AY3012" t="s">
        <v>70</v>
      </c>
      <c r="AZ3012" t="s">
        <v>120</v>
      </c>
      <c r="BA3012" t="s">
        <v>120</v>
      </c>
      <c r="BB3012" t="s">
        <v>70</v>
      </c>
      <c r="BC3012" t="s">
        <v>70</v>
      </c>
      <c r="BD3012" t="s">
        <v>70</v>
      </c>
    </row>
    <row r="3013" spans="1:56" x14ac:dyDescent="0.3">
      <c r="A3013" t="s">
        <v>99</v>
      </c>
      <c r="B3013" t="s">
        <v>113</v>
      </c>
      <c r="C3013" t="s">
        <v>114</v>
      </c>
      <c r="D3013" s="11" t="s">
        <v>115</v>
      </c>
      <c r="E3013" t="s">
        <v>86</v>
      </c>
      <c r="F3013" t="s">
        <v>61</v>
      </c>
      <c r="G3013" t="s">
        <v>61</v>
      </c>
      <c r="H3013" t="s">
        <v>61</v>
      </c>
      <c r="I3013" t="s">
        <v>61</v>
      </c>
      <c r="J3013" t="s">
        <v>61</v>
      </c>
      <c r="K3013" t="s">
        <v>61</v>
      </c>
      <c r="L3013" t="s">
        <v>61</v>
      </c>
      <c r="M3013" t="s">
        <v>61</v>
      </c>
      <c r="N3013" t="s">
        <v>61</v>
      </c>
      <c r="O3013" t="s">
        <v>61</v>
      </c>
      <c r="P3013" t="s">
        <v>61</v>
      </c>
      <c r="Q3013" t="s">
        <v>61</v>
      </c>
      <c r="R3013" t="s">
        <v>61</v>
      </c>
      <c r="S3013" t="s">
        <v>61</v>
      </c>
      <c r="T3013" t="s">
        <v>61</v>
      </c>
      <c r="U3013" t="s">
        <v>61</v>
      </c>
      <c r="V3013" t="s">
        <v>61</v>
      </c>
      <c r="W3013" t="s">
        <v>61</v>
      </c>
      <c r="X3013" t="s">
        <v>61</v>
      </c>
      <c r="Y3013" t="s">
        <v>61</v>
      </c>
      <c r="Z3013" t="s">
        <v>61</v>
      </c>
      <c r="AA3013" t="s">
        <v>61</v>
      </c>
      <c r="AB3013" t="s">
        <v>61</v>
      </c>
      <c r="AC3013" t="s">
        <v>61</v>
      </c>
      <c r="AD3013" t="s">
        <v>61</v>
      </c>
      <c r="AE3013" t="s">
        <v>61</v>
      </c>
      <c r="AF3013" t="s">
        <v>61</v>
      </c>
      <c r="AG3013" t="s">
        <v>61</v>
      </c>
      <c r="AH3013" t="s">
        <v>61</v>
      </c>
      <c r="AI3013" t="s">
        <v>121</v>
      </c>
      <c r="AJ3013" t="s">
        <v>61</v>
      </c>
      <c r="AK3013" t="s">
        <v>64</v>
      </c>
      <c r="AL3013" t="s">
        <v>64</v>
      </c>
      <c r="AM3013" t="s">
        <v>64</v>
      </c>
      <c r="AN3013" t="s">
        <v>65</v>
      </c>
      <c r="AO3013" t="s">
        <v>117</v>
      </c>
      <c r="AP3013" t="s">
        <v>122</v>
      </c>
      <c r="AQ3013" t="s">
        <v>64</v>
      </c>
      <c r="AR3013" t="s">
        <v>114</v>
      </c>
      <c r="AS3013" s="4">
        <v>44958.958333333336</v>
      </c>
      <c r="AT3013">
        <v>2006</v>
      </c>
      <c r="AU3013">
        <v>1949</v>
      </c>
      <c r="AV3013" t="s">
        <v>61</v>
      </c>
      <c r="AX3013" t="s">
        <v>123</v>
      </c>
      <c r="AY3013" t="s">
        <v>70</v>
      </c>
      <c r="AZ3013" t="s">
        <v>120</v>
      </c>
      <c r="BA3013" t="s">
        <v>120</v>
      </c>
      <c r="BB3013" t="s">
        <v>70</v>
      </c>
      <c r="BC3013" t="s">
        <v>70</v>
      </c>
      <c r="BD3013" t="s">
        <v>70</v>
      </c>
    </row>
    <row r="3014" spans="1:56" x14ac:dyDescent="0.3">
      <c r="A3014" t="s">
        <v>99</v>
      </c>
      <c r="B3014" t="s">
        <v>113</v>
      </c>
      <c r="C3014" t="s">
        <v>114</v>
      </c>
      <c r="D3014" s="11" t="s">
        <v>115</v>
      </c>
      <c r="E3014" t="s">
        <v>86</v>
      </c>
      <c r="F3014" t="s">
        <v>61</v>
      </c>
      <c r="G3014" t="s">
        <v>61</v>
      </c>
      <c r="H3014" t="s">
        <v>61</v>
      </c>
      <c r="I3014" t="s">
        <v>61</v>
      </c>
      <c r="J3014" t="s">
        <v>61</v>
      </c>
      <c r="K3014" t="s">
        <v>61</v>
      </c>
      <c r="L3014" t="s">
        <v>61</v>
      </c>
      <c r="M3014" t="s">
        <v>61</v>
      </c>
      <c r="N3014" t="s">
        <v>61</v>
      </c>
      <c r="O3014" t="s">
        <v>61</v>
      </c>
      <c r="P3014" t="s">
        <v>61</v>
      </c>
      <c r="Q3014" t="s">
        <v>61</v>
      </c>
      <c r="R3014" t="s">
        <v>61</v>
      </c>
      <c r="S3014" t="s">
        <v>61</v>
      </c>
      <c r="T3014" t="s">
        <v>61</v>
      </c>
      <c r="U3014" t="s">
        <v>61</v>
      </c>
      <c r="V3014" t="s">
        <v>61</v>
      </c>
      <c r="W3014" t="s">
        <v>61</v>
      </c>
      <c r="X3014" t="s">
        <v>61</v>
      </c>
      <c r="Y3014" t="s">
        <v>61</v>
      </c>
      <c r="Z3014" t="s">
        <v>61</v>
      </c>
      <c r="AA3014" t="s">
        <v>61</v>
      </c>
      <c r="AB3014" t="s">
        <v>61</v>
      </c>
      <c r="AC3014" t="s">
        <v>61</v>
      </c>
      <c r="AD3014" t="s">
        <v>61</v>
      </c>
      <c r="AE3014" t="s">
        <v>61</v>
      </c>
      <c r="AF3014" t="s">
        <v>61</v>
      </c>
      <c r="AG3014" t="s">
        <v>61</v>
      </c>
      <c r="AH3014" t="s">
        <v>61</v>
      </c>
      <c r="AI3014" t="s">
        <v>121</v>
      </c>
      <c r="AJ3014" t="s">
        <v>61</v>
      </c>
      <c r="AK3014" t="s">
        <v>64</v>
      </c>
      <c r="AL3014" t="s">
        <v>64</v>
      </c>
      <c r="AM3014" t="s">
        <v>64</v>
      </c>
      <c r="AN3014" t="s">
        <v>65</v>
      </c>
      <c r="AO3014" t="s">
        <v>117</v>
      </c>
      <c r="AP3014" t="s">
        <v>122</v>
      </c>
      <c r="AQ3014" t="s">
        <v>64</v>
      </c>
      <c r="AR3014" t="s">
        <v>114</v>
      </c>
      <c r="AS3014" s="4">
        <v>44958.958333333336</v>
      </c>
      <c r="AT3014">
        <v>2007</v>
      </c>
      <c r="AU3014">
        <v>1836.76</v>
      </c>
      <c r="AV3014" t="s">
        <v>61</v>
      </c>
      <c r="AX3014" t="s">
        <v>123</v>
      </c>
      <c r="AY3014" t="s">
        <v>70</v>
      </c>
      <c r="AZ3014" t="s">
        <v>120</v>
      </c>
      <c r="BA3014" t="s">
        <v>120</v>
      </c>
      <c r="BB3014" t="s">
        <v>70</v>
      </c>
      <c r="BC3014" t="s">
        <v>70</v>
      </c>
      <c r="BD3014" t="s">
        <v>70</v>
      </c>
    </row>
    <row r="3015" spans="1:56" x14ac:dyDescent="0.3">
      <c r="A3015" t="s">
        <v>99</v>
      </c>
      <c r="B3015" t="s">
        <v>113</v>
      </c>
      <c r="C3015" t="s">
        <v>114</v>
      </c>
      <c r="D3015" s="11" t="s">
        <v>115</v>
      </c>
      <c r="E3015" t="s">
        <v>86</v>
      </c>
      <c r="F3015" t="s">
        <v>61</v>
      </c>
      <c r="G3015" t="s">
        <v>61</v>
      </c>
      <c r="H3015" t="s">
        <v>61</v>
      </c>
      <c r="I3015" t="s">
        <v>61</v>
      </c>
      <c r="J3015" t="s">
        <v>61</v>
      </c>
      <c r="K3015" t="s">
        <v>61</v>
      </c>
      <c r="L3015" t="s">
        <v>61</v>
      </c>
      <c r="M3015" t="s">
        <v>61</v>
      </c>
      <c r="N3015" t="s">
        <v>61</v>
      </c>
      <c r="O3015" t="s">
        <v>61</v>
      </c>
      <c r="P3015" t="s">
        <v>61</v>
      </c>
      <c r="Q3015" t="s">
        <v>61</v>
      </c>
      <c r="R3015" t="s">
        <v>61</v>
      </c>
      <c r="S3015" t="s">
        <v>61</v>
      </c>
      <c r="T3015" t="s">
        <v>61</v>
      </c>
      <c r="U3015" t="s">
        <v>61</v>
      </c>
      <c r="V3015" t="s">
        <v>61</v>
      </c>
      <c r="W3015" t="s">
        <v>61</v>
      </c>
      <c r="X3015" t="s">
        <v>61</v>
      </c>
      <c r="Y3015" t="s">
        <v>61</v>
      </c>
      <c r="Z3015" t="s">
        <v>61</v>
      </c>
      <c r="AA3015" t="s">
        <v>61</v>
      </c>
      <c r="AB3015" t="s">
        <v>61</v>
      </c>
      <c r="AC3015" t="s">
        <v>61</v>
      </c>
      <c r="AD3015" t="s">
        <v>61</v>
      </c>
      <c r="AE3015" t="s">
        <v>61</v>
      </c>
      <c r="AF3015" t="s">
        <v>61</v>
      </c>
      <c r="AG3015" t="s">
        <v>61</v>
      </c>
      <c r="AH3015" t="s">
        <v>61</v>
      </c>
      <c r="AI3015" t="s">
        <v>121</v>
      </c>
      <c r="AJ3015" t="s">
        <v>61</v>
      </c>
      <c r="AK3015" t="s">
        <v>64</v>
      </c>
      <c r="AL3015" t="s">
        <v>64</v>
      </c>
      <c r="AM3015" t="s">
        <v>64</v>
      </c>
      <c r="AN3015" t="s">
        <v>65</v>
      </c>
      <c r="AO3015" t="s">
        <v>117</v>
      </c>
      <c r="AP3015" t="s">
        <v>122</v>
      </c>
      <c r="AQ3015" t="s">
        <v>64</v>
      </c>
      <c r="AR3015" t="s">
        <v>114</v>
      </c>
      <c r="AS3015" s="4">
        <v>44958.958333333336</v>
      </c>
      <c r="AT3015">
        <v>2008</v>
      </c>
      <c r="AU3015">
        <v>1896.16</v>
      </c>
      <c r="AV3015" t="s">
        <v>61</v>
      </c>
      <c r="AX3015" t="s">
        <v>123</v>
      </c>
      <c r="AY3015" t="s">
        <v>70</v>
      </c>
      <c r="AZ3015" t="s">
        <v>120</v>
      </c>
      <c r="BA3015" t="s">
        <v>120</v>
      </c>
      <c r="BB3015" t="s">
        <v>70</v>
      </c>
      <c r="BC3015" t="s">
        <v>70</v>
      </c>
      <c r="BD3015" t="s">
        <v>70</v>
      </c>
    </row>
    <row r="3016" spans="1:56" x14ac:dyDescent="0.3">
      <c r="A3016" t="s">
        <v>99</v>
      </c>
      <c r="B3016" t="s">
        <v>113</v>
      </c>
      <c r="C3016" t="s">
        <v>114</v>
      </c>
      <c r="D3016" s="11" t="s">
        <v>115</v>
      </c>
      <c r="E3016" t="s">
        <v>86</v>
      </c>
      <c r="F3016" t="s">
        <v>61</v>
      </c>
      <c r="G3016" t="s">
        <v>61</v>
      </c>
      <c r="H3016" t="s">
        <v>61</v>
      </c>
      <c r="I3016" t="s">
        <v>61</v>
      </c>
      <c r="J3016" t="s">
        <v>61</v>
      </c>
      <c r="K3016" t="s">
        <v>61</v>
      </c>
      <c r="L3016" t="s">
        <v>61</v>
      </c>
      <c r="M3016" t="s">
        <v>61</v>
      </c>
      <c r="N3016" t="s">
        <v>61</v>
      </c>
      <c r="O3016" t="s">
        <v>61</v>
      </c>
      <c r="P3016" t="s">
        <v>61</v>
      </c>
      <c r="Q3016" t="s">
        <v>61</v>
      </c>
      <c r="R3016" t="s">
        <v>61</v>
      </c>
      <c r="S3016" t="s">
        <v>61</v>
      </c>
      <c r="T3016" t="s">
        <v>61</v>
      </c>
      <c r="U3016" t="s">
        <v>61</v>
      </c>
      <c r="V3016" t="s">
        <v>61</v>
      </c>
      <c r="W3016" t="s">
        <v>61</v>
      </c>
      <c r="X3016" t="s">
        <v>61</v>
      </c>
      <c r="Y3016" t="s">
        <v>61</v>
      </c>
      <c r="Z3016" t="s">
        <v>61</v>
      </c>
      <c r="AA3016" t="s">
        <v>61</v>
      </c>
      <c r="AB3016" t="s">
        <v>61</v>
      </c>
      <c r="AC3016" t="s">
        <v>61</v>
      </c>
      <c r="AD3016" t="s">
        <v>61</v>
      </c>
      <c r="AE3016" t="s">
        <v>61</v>
      </c>
      <c r="AF3016" t="s">
        <v>61</v>
      </c>
      <c r="AG3016" t="s">
        <v>61</v>
      </c>
      <c r="AH3016" t="s">
        <v>61</v>
      </c>
      <c r="AI3016" t="s">
        <v>121</v>
      </c>
      <c r="AJ3016" t="s">
        <v>61</v>
      </c>
      <c r="AK3016" t="s">
        <v>64</v>
      </c>
      <c r="AL3016" t="s">
        <v>64</v>
      </c>
      <c r="AM3016" t="s">
        <v>64</v>
      </c>
      <c r="AN3016" t="s">
        <v>65</v>
      </c>
      <c r="AO3016" t="s">
        <v>117</v>
      </c>
      <c r="AP3016" t="s">
        <v>122</v>
      </c>
      <c r="AQ3016" t="s">
        <v>64</v>
      </c>
      <c r="AR3016" t="s">
        <v>114</v>
      </c>
      <c r="AS3016" s="4">
        <v>44958.958333333336</v>
      </c>
      <c r="AT3016">
        <v>2009</v>
      </c>
      <c r="AU3016">
        <v>1947.26</v>
      </c>
      <c r="AV3016" t="s">
        <v>61</v>
      </c>
      <c r="AX3016" t="s">
        <v>123</v>
      </c>
      <c r="AY3016" t="s">
        <v>70</v>
      </c>
      <c r="AZ3016" t="s">
        <v>120</v>
      </c>
      <c r="BA3016" t="s">
        <v>120</v>
      </c>
      <c r="BB3016" t="s">
        <v>70</v>
      </c>
      <c r="BC3016" t="s">
        <v>70</v>
      </c>
      <c r="BD3016" t="s">
        <v>70</v>
      </c>
    </row>
    <row r="3017" spans="1:56" x14ac:dyDescent="0.3">
      <c r="A3017" t="s">
        <v>99</v>
      </c>
      <c r="B3017" t="s">
        <v>113</v>
      </c>
      <c r="C3017" t="s">
        <v>114</v>
      </c>
      <c r="D3017" s="11" t="s">
        <v>115</v>
      </c>
      <c r="E3017" t="s">
        <v>86</v>
      </c>
      <c r="F3017" t="s">
        <v>61</v>
      </c>
      <c r="G3017" t="s">
        <v>61</v>
      </c>
      <c r="H3017" t="s">
        <v>61</v>
      </c>
      <c r="I3017" t="s">
        <v>61</v>
      </c>
      <c r="J3017" t="s">
        <v>61</v>
      </c>
      <c r="K3017" t="s">
        <v>61</v>
      </c>
      <c r="L3017" t="s">
        <v>61</v>
      </c>
      <c r="M3017" t="s">
        <v>61</v>
      </c>
      <c r="N3017" t="s">
        <v>61</v>
      </c>
      <c r="O3017" t="s">
        <v>61</v>
      </c>
      <c r="P3017" t="s">
        <v>61</v>
      </c>
      <c r="Q3017" t="s">
        <v>61</v>
      </c>
      <c r="R3017" t="s">
        <v>61</v>
      </c>
      <c r="S3017" t="s">
        <v>61</v>
      </c>
      <c r="T3017" t="s">
        <v>61</v>
      </c>
      <c r="U3017" t="s">
        <v>61</v>
      </c>
      <c r="V3017" t="s">
        <v>61</v>
      </c>
      <c r="W3017" t="s">
        <v>61</v>
      </c>
      <c r="X3017" t="s">
        <v>61</v>
      </c>
      <c r="Y3017" t="s">
        <v>61</v>
      </c>
      <c r="Z3017" t="s">
        <v>61</v>
      </c>
      <c r="AA3017" t="s">
        <v>61</v>
      </c>
      <c r="AB3017" t="s">
        <v>61</v>
      </c>
      <c r="AC3017" t="s">
        <v>61</v>
      </c>
      <c r="AD3017" t="s">
        <v>61</v>
      </c>
      <c r="AE3017" t="s">
        <v>61</v>
      </c>
      <c r="AF3017" t="s">
        <v>61</v>
      </c>
      <c r="AG3017" t="s">
        <v>61</v>
      </c>
      <c r="AH3017" t="s">
        <v>61</v>
      </c>
      <c r="AI3017" t="s">
        <v>121</v>
      </c>
      <c r="AJ3017" t="s">
        <v>61</v>
      </c>
      <c r="AK3017" t="s">
        <v>64</v>
      </c>
      <c r="AL3017" t="s">
        <v>64</v>
      </c>
      <c r="AM3017" t="s">
        <v>64</v>
      </c>
      <c r="AN3017" t="s">
        <v>65</v>
      </c>
      <c r="AO3017" t="s">
        <v>117</v>
      </c>
      <c r="AP3017" t="s">
        <v>122</v>
      </c>
      <c r="AQ3017" t="s">
        <v>64</v>
      </c>
      <c r="AR3017" t="s">
        <v>114</v>
      </c>
      <c r="AS3017" s="4">
        <v>44958.958333333336</v>
      </c>
      <c r="AT3017">
        <v>2010</v>
      </c>
      <c r="AU3017">
        <v>2074.34</v>
      </c>
      <c r="AV3017" t="s">
        <v>61</v>
      </c>
      <c r="AX3017" t="s">
        <v>123</v>
      </c>
      <c r="AY3017" t="s">
        <v>70</v>
      </c>
      <c r="AZ3017" t="s">
        <v>120</v>
      </c>
      <c r="BA3017" t="s">
        <v>120</v>
      </c>
      <c r="BB3017" t="s">
        <v>70</v>
      </c>
      <c r="BC3017" t="s">
        <v>70</v>
      </c>
      <c r="BD3017" t="s">
        <v>70</v>
      </c>
    </row>
    <row r="3018" spans="1:56" x14ac:dyDescent="0.3">
      <c r="A3018" t="s">
        <v>99</v>
      </c>
      <c r="B3018" t="s">
        <v>113</v>
      </c>
      <c r="C3018" t="s">
        <v>114</v>
      </c>
      <c r="D3018" s="11" t="s">
        <v>115</v>
      </c>
      <c r="E3018" t="s">
        <v>86</v>
      </c>
      <c r="F3018" t="s">
        <v>61</v>
      </c>
      <c r="G3018" t="s">
        <v>61</v>
      </c>
      <c r="H3018" t="s">
        <v>61</v>
      </c>
      <c r="I3018" t="s">
        <v>61</v>
      </c>
      <c r="J3018" t="s">
        <v>61</v>
      </c>
      <c r="K3018" t="s">
        <v>61</v>
      </c>
      <c r="L3018" t="s">
        <v>61</v>
      </c>
      <c r="M3018" t="s">
        <v>61</v>
      </c>
      <c r="N3018" t="s">
        <v>61</v>
      </c>
      <c r="O3018" t="s">
        <v>61</v>
      </c>
      <c r="P3018" t="s">
        <v>61</v>
      </c>
      <c r="Q3018" t="s">
        <v>61</v>
      </c>
      <c r="R3018" t="s">
        <v>61</v>
      </c>
      <c r="S3018" t="s">
        <v>61</v>
      </c>
      <c r="T3018" t="s">
        <v>61</v>
      </c>
      <c r="U3018" t="s">
        <v>61</v>
      </c>
      <c r="V3018" t="s">
        <v>61</v>
      </c>
      <c r="W3018" t="s">
        <v>61</v>
      </c>
      <c r="X3018" t="s">
        <v>61</v>
      </c>
      <c r="Y3018" t="s">
        <v>61</v>
      </c>
      <c r="Z3018" t="s">
        <v>61</v>
      </c>
      <c r="AA3018" t="s">
        <v>61</v>
      </c>
      <c r="AB3018" t="s">
        <v>61</v>
      </c>
      <c r="AC3018" t="s">
        <v>61</v>
      </c>
      <c r="AD3018" t="s">
        <v>61</v>
      </c>
      <c r="AE3018" t="s">
        <v>61</v>
      </c>
      <c r="AF3018" t="s">
        <v>61</v>
      </c>
      <c r="AG3018" t="s">
        <v>61</v>
      </c>
      <c r="AH3018" t="s">
        <v>61</v>
      </c>
      <c r="AI3018" t="s">
        <v>121</v>
      </c>
      <c r="AJ3018" t="s">
        <v>61</v>
      </c>
      <c r="AK3018" t="s">
        <v>64</v>
      </c>
      <c r="AL3018" t="s">
        <v>64</v>
      </c>
      <c r="AM3018" t="s">
        <v>64</v>
      </c>
      <c r="AN3018" t="s">
        <v>65</v>
      </c>
      <c r="AO3018" t="s">
        <v>117</v>
      </c>
      <c r="AP3018" t="s">
        <v>122</v>
      </c>
      <c r="AQ3018" t="s">
        <v>64</v>
      </c>
      <c r="AR3018" t="s">
        <v>114</v>
      </c>
      <c r="AS3018" s="4">
        <v>44958.958333333336</v>
      </c>
      <c r="AT3018">
        <v>2011</v>
      </c>
      <c r="AU3018">
        <v>1856.24</v>
      </c>
      <c r="AV3018" t="s">
        <v>61</v>
      </c>
      <c r="AX3018" t="s">
        <v>123</v>
      </c>
      <c r="AY3018" t="s">
        <v>70</v>
      </c>
      <c r="AZ3018" t="s">
        <v>120</v>
      </c>
      <c r="BA3018" t="s">
        <v>120</v>
      </c>
      <c r="BB3018" t="s">
        <v>70</v>
      </c>
      <c r="BC3018" t="s">
        <v>70</v>
      </c>
      <c r="BD3018" t="s">
        <v>70</v>
      </c>
    </row>
    <row r="3019" spans="1:56" x14ac:dyDescent="0.3">
      <c r="A3019" t="s">
        <v>99</v>
      </c>
      <c r="B3019" t="s">
        <v>113</v>
      </c>
      <c r="C3019" t="s">
        <v>114</v>
      </c>
      <c r="D3019" s="11" t="s">
        <v>115</v>
      </c>
      <c r="E3019" t="s">
        <v>86</v>
      </c>
      <c r="F3019" t="s">
        <v>61</v>
      </c>
      <c r="G3019" t="s">
        <v>61</v>
      </c>
      <c r="H3019" t="s">
        <v>61</v>
      </c>
      <c r="I3019" t="s">
        <v>61</v>
      </c>
      <c r="J3019" t="s">
        <v>61</v>
      </c>
      <c r="K3019" t="s">
        <v>61</v>
      </c>
      <c r="L3019" t="s">
        <v>61</v>
      </c>
      <c r="M3019" t="s">
        <v>61</v>
      </c>
      <c r="N3019" t="s">
        <v>61</v>
      </c>
      <c r="O3019" t="s">
        <v>61</v>
      </c>
      <c r="P3019" t="s">
        <v>61</v>
      </c>
      <c r="Q3019" t="s">
        <v>61</v>
      </c>
      <c r="R3019" t="s">
        <v>61</v>
      </c>
      <c r="S3019" t="s">
        <v>61</v>
      </c>
      <c r="T3019" t="s">
        <v>61</v>
      </c>
      <c r="U3019" t="s">
        <v>61</v>
      </c>
      <c r="V3019" t="s">
        <v>61</v>
      </c>
      <c r="W3019" t="s">
        <v>61</v>
      </c>
      <c r="X3019" t="s">
        <v>61</v>
      </c>
      <c r="Y3019" t="s">
        <v>61</v>
      </c>
      <c r="Z3019" t="s">
        <v>61</v>
      </c>
      <c r="AA3019" t="s">
        <v>61</v>
      </c>
      <c r="AB3019" t="s">
        <v>61</v>
      </c>
      <c r="AC3019" t="s">
        <v>61</v>
      </c>
      <c r="AD3019" t="s">
        <v>61</v>
      </c>
      <c r="AE3019" t="s">
        <v>61</v>
      </c>
      <c r="AF3019" t="s">
        <v>61</v>
      </c>
      <c r="AG3019" t="s">
        <v>61</v>
      </c>
      <c r="AH3019" t="s">
        <v>61</v>
      </c>
      <c r="AI3019" t="s">
        <v>121</v>
      </c>
      <c r="AJ3019" t="s">
        <v>61</v>
      </c>
      <c r="AK3019" t="s">
        <v>64</v>
      </c>
      <c r="AL3019" t="s">
        <v>64</v>
      </c>
      <c r="AM3019" t="s">
        <v>64</v>
      </c>
      <c r="AN3019" t="s">
        <v>65</v>
      </c>
      <c r="AO3019" t="s">
        <v>117</v>
      </c>
      <c r="AP3019" t="s">
        <v>122</v>
      </c>
      <c r="AQ3019" t="s">
        <v>64</v>
      </c>
      <c r="AR3019" t="s">
        <v>114</v>
      </c>
      <c r="AS3019" s="4">
        <v>44958.958333333336</v>
      </c>
      <c r="AT3019">
        <v>2012</v>
      </c>
      <c r="AU3019">
        <v>1952.79</v>
      </c>
      <c r="AV3019" t="s">
        <v>61</v>
      </c>
      <c r="AX3019" t="s">
        <v>123</v>
      </c>
      <c r="AY3019" t="s">
        <v>70</v>
      </c>
      <c r="AZ3019" t="s">
        <v>120</v>
      </c>
      <c r="BA3019" t="s">
        <v>120</v>
      </c>
      <c r="BB3019" t="s">
        <v>70</v>
      </c>
      <c r="BC3019" t="s">
        <v>70</v>
      </c>
      <c r="BD3019" t="s">
        <v>70</v>
      </c>
    </row>
    <row r="3020" spans="1:56" x14ac:dyDescent="0.3">
      <c r="A3020" t="s">
        <v>99</v>
      </c>
      <c r="B3020" t="s">
        <v>113</v>
      </c>
      <c r="C3020" t="s">
        <v>114</v>
      </c>
      <c r="D3020" s="11" t="s">
        <v>115</v>
      </c>
      <c r="E3020" t="s">
        <v>86</v>
      </c>
      <c r="F3020" t="s">
        <v>61</v>
      </c>
      <c r="G3020" t="s">
        <v>61</v>
      </c>
      <c r="H3020" t="s">
        <v>61</v>
      </c>
      <c r="I3020" t="s">
        <v>61</v>
      </c>
      <c r="J3020" t="s">
        <v>61</v>
      </c>
      <c r="K3020" t="s">
        <v>61</v>
      </c>
      <c r="L3020" t="s">
        <v>61</v>
      </c>
      <c r="M3020" t="s">
        <v>61</v>
      </c>
      <c r="N3020" t="s">
        <v>61</v>
      </c>
      <c r="O3020" t="s">
        <v>61</v>
      </c>
      <c r="P3020" t="s">
        <v>61</v>
      </c>
      <c r="Q3020" t="s">
        <v>61</v>
      </c>
      <c r="R3020" t="s">
        <v>61</v>
      </c>
      <c r="S3020" t="s">
        <v>61</v>
      </c>
      <c r="T3020" t="s">
        <v>61</v>
      </c>
      <c r="U3020" t="s">
        <v>61</v>
      </c>
      <c r="V3020" t="s">
        <v>61</v>
      </c>
      <c r="W3020" t="s">
        <v>61</v>
      </c>
      <c r="X3020" t="s">
        <v>61</v>
      </c>
      <c r="Y3020" t="s">
        <v>61</v>
      </c>
      <c r="Z3020" t="s">
        <v>61</v>
      </c>
      <c r="AA3020" t="s">
        <v>61</v>
      </c>
      <c r="AB3020" t="s">
        <v>61</v>
      </c>
      <c r="AC3020" t="s">
        <v>61</v>
      </c>
      <c r="AD3020" t="s">
        <v>61</v>
      </c>
      <c r="AE3020" t="s">
        <v>61</v>
      </c>
      <c r="AF3020" t="s">
        <v>61</v>
      </c>
      <c r="AG3020" t="s">
        <v>61</v>
      </c>
      <c r="AH3020" t="s">
        <v>61</v>
      </c>
      <c r="AI3020" t="s">
        <v>121</v>
      </c>
      <c r="AJ3020" t="s">
        <v>61</v>
      </c>
      <c r="AK3020" t="s">
        <v>64</v>
      </c>
      <c r="AL3020" t="s">
        <v>64</v>
      </c>
      <c r="AM3020" t="s">
        <v>64</v>
      </c>
      <c r="AN3020" t="s">
        <v>65</v>
      </c>
      <c r="AO3020" t="s">
        <v>117</v>
      </c>
      <c r="AP3020" t="s">
        <v>122</v>
      </c>
      <c r="AQ3020" t="s">
        <v>64</v>
      </c>
      <c r="AR3020" t="s">
        <v>114</v>
      </c>
      <c r="AS3020" s="4">
        <v>44958.958333333336</v>
      </c>
      <c r="AT3020">
        <v>2013</v>
      </c>
      <c r="AU3020">
        <v>1932.55</v>
      </c>
      <c r="AV3020" t="s">
        <v>61</v>
      </c>
      <c r="AX3020" t="s">
        <v>123</v>
      </c>
      <c r="AY3020" t="s">
        <v>70</v>
      </c>
      <c r="AZ3020" t="s">
        <v>120</v>
      </c>
      <c r="BA3020" t="s">
        <v>120</v>
      </c>
      <c r="BB3020" t="s">
        <v>70</v>
      </c>
      <c r="BC3020" t="s">
        <v>70</v>
      </c>
      <c r="BD3020" t="s">
        <v>70</v>
      </c>
    </row>
    <row r="3021" spans="1:56" x14ac:dyDescent="0.3">
      <c r="A3021" t="s">
        <v>99</v>
      </c>
      <c r="B3021" t="s">
        <v>113</v>
      </c>
      <c r="C3021" t="s">
        <v>114</v>
      </c>
      <c r="D3021" s="11" t="s">
        <v>115</v>
      </c>
      <c r="E3021" t="s">
        <v>86</v>
      </c>
      <c r="F3021" t="s">
        <v>61</v>
      </c>
      <c r="G3021" t="s">
        <v>61</v>
      </c>
      <c r="H3021" t="s">
        <v>61</v>
      </c>
      <c r="I3021" t="s">
        <v>61</v>
      </c>
      <c r="J3021" t="s">
        <v>61</v>
      </c>
      <c r="K3021" t="s">
        <v>61</v>
      </c>
      <c r="L3021" t="s">
        <v>61</v>
      </c>
      <c r="M3021" t="s">
        <v>61</v>
      </c>
      <c r="N3021" t="s">
        <v>61</v>
      </c>
      <c r="O3021" t="s">
        <v>61</v>
      </c>
      <c r="P3021" t="s">
        <v>61</v>
      </c>
      <c r="Q3021" t="s">
        <v>61</v>
      </c>
      <c r="R3021" t="s">
        <v>61</v>
      </c>
      <c r="S3021" t="s">
        <v>61</v>
      </c>
      <c r="T3021" t="s">
        <v>61</v>
      </c>
      <c r="U3021" t="s">
        <v>61</v>
      </c>
      <c r="V3021" t="s">
        <v>61</v>
      </c>
      <c r="W3021" t="s">
        <v>61</v>
      </c>
      <c r="X3021" t="s">
        <v>61</v>
      </c>
      <c r="Y3021" t="s">
        <v>61</v>
      </c>
      <c r="Z3021" t="s">
        <v>61</v>
      </c>
      <c r="AA3021" t="s">
        <v>61</v>
      </c>
      <c r="AB3021" t="s">
        <v>61</v>
      </c>
      <c r="AC3021" t="s">
        <v>61</v>
      </c>
      <c r="AD3021" t="s">
        <v>61</v>
      </c>
      <c r="AE3021" t="s">
        <v>61</v>
      </c>
      <c r="AF3021" t="s">
        <v>61</v>
      </c>
      <c r="AG3021" t="s">
        <v>61</v>
      </c>
      <c r="AH3021" t="s">
        <v>61</v>
      </c>
      <c r="AI3021" t="s">
        <v>121</v>
      </c>
      <c r="AJ3021" t="s">
        <v>61</v>
      </c>
      <c r="AK3021" t="s">
        <v>64</v>
      </c>
      <c r="AL3021" t="s">
        <v>64</v>
      </c>
      <c r="AM3021" t="s">
        <v>64</v>
      </c>
      <c r="AN3021" t="s">
        <v>65</v>
      </c>
      <c r="AO3021" t="s">
        <v>117</v>
      </c>
      <c r="AP3021" t="s">
        <v>122</v>
      </c>
      <c r="AQ3021" t="s">
        <v>64</v>
      </c>
      <c r="AR3021" t="s">
        <v>114</v>
      </c>
      <c r="AS3021" s="4">
        <v>44958.958333333336</v>
      </c>
      <c r="AT3021">
        <v>2014</v>
      </c>
      <c r="AU3021">
        <v>1631.87</v>
      </c>
      <c r="AV3021" t="s">
        <v>61</v>
      </c>
      <c r="AX3021" t="s">
        <v>123</v>
      </c>
      <c r="AY3021" t="s">
        <v>70</v>
      </c>
      <c r="AZ3021" t="s">
        <v>120</v>
      </c>
      <c r="BA3021" t="s">
        <v>120</v>
      </c>
      <c r="BB3021" t="s">
        <v>70</v>
      </c>
      <c r="BC3021" t="s">
        <v>70</v>
      </c>
      <c r="BD3021" t="s">
        <v>70</v>
      </c>
    </row>
    <row r="3022" spans="1:56" x14ac:dyDescent="0.3">
      <c r="A3022" t="s">
        <v>99</v>
      </c>
      <c r="B3022" t="s">
        <v>113</v>
      </c>
      <c r="C3022" t="s">
        <v>114</v>
      </c>
      <c r="D3022" s="11" t="s">
        <v>115</v>
      </c>
      <c r="E3022" t="s">
        <v>86</v>
      </c>
      <c r="F3022" t="s">
        <v>61</v>
      </c>
      <c r="G3022" t="s">
        <v>61</v>
      </c>
      <c r="H3022" t="s">
        <v>61</v>
      </c>
      <c r="I3022" t="s">
        <v>61</v>
      </c>
      <c r="J3022" t="s">
        <v>61</v>
      </c>
      <c r="K3022" t="s">
        <v>61</v>
      </c>
      <c r="L3022" t="s">
        <v>61</v>
      </c>
      <c r="M3022" t="s">
        <v>61</v>
      </c>
      <c r="N3022" t="s">
        <v>61</v>
      </c>
      <c r="O3022" t="s">
        <v>61</v>
      </c>
      <c r="P3022" t="s">
        <v>61</v>
      </c>
      <c r="Q3022" t="s">
        <v>61</v>
      </c>
      <c r="R3022" t="s">
        <v>61</v>
      </c>
      <c r="S3022" t="s">
        <v>61</v>
      </c>
      <c r="T3022" t="s">
        <v>61</v>
      </c>
      <c r="U3022" t="s">
        <v>61</v>
      </c>
      <c r="V3022" t="s">
        <v>61</v>
      </c>
      <c r="W3022" t="s">
        <v>61</v>
      </c>
      <c r="X3022" t="s">
        <v>61</v>
      </c>
      <c r="Y3022" t="s">
        <v>61</v>
      </c>
      <c r="Z3022" t="s">
        <v>61</v>
      </c>
      <c r="AA3022" t="s">
        <v>61</v>
      </c>
      <c r="AB3022" t="s">
        <v>61</v>
      </c>
      <c r="AC3022" t="s">
        <v>61</v>
      </c>
      <c r="AD3022" t="s">
        <v>61</v>
      </c>
      <c r="AE3022" t="s">
        <v>61</v>
      </c>
      <c r="AF3022" t="s">
        <v>61</v>
      </c>
      <c r="AG3022" t="s">
        <v>61</v>
      </c>
      <c r="AH3022" t="s">
        <v>61</v>
      </c>
      <c r="AI3022" t="s">
        <v>121</v>
      </c>
      <c r="AJ3022" t="s">
        <v>61</v>
      </c>
      <c r="AK3022" t="s">
        <v>64</v>
      </c>
      <c r="AL3022" t="s">
        <v>64</v>
      </c>
      <c r="AM3022" t="s">
        <v>64</v>
      </c>
      <c r="AN3022" t="s">
        <v>65</v>
      </c>
      <c r="AO3022" t="s">
        <v>117</v>
      </c>
      <c r="AP3022" t="s">
        <v>122</v>
      </c>
      <c r="AQ3022" t="s">
        <v>64</v>
      </c>
      <c r="AR3022" t="s">
        <v>114</v>
      </c>
      <c r="AS3022" s="4">
        <v>44958.958333333336</v>
      </c>
      <c r="AT3022">
        <v>2015</v>
      </c>
      <c r="AU3022">
        <v>1808.06</v>
      </c>
      <c r="AV3022" t="s">
        <v>61</v>
      </c>
      <c r="AX3022" t="s">
        <v>123</v>
      </c>
      <c r="AY3022" t="s">
        <v>70</v>
      </c>
      <c r="AZ3022" t="s">
        <v>120</v>
      </c>
      <c r="BA3022" t="s">
        <v>120</v>
      </c>
      <c r="BB3022" t="s">
        <v>70</v>
      </c>
      <c r="BC3022" t="s">
        <v>70</v>
      </c>
      <c r="BD3022" t="s">
        <v>70</v>
      </c>
    </row>
    <row r="3023" spans="1:56" x14ac:dyDescent="0.3">
      <c r="A3023" t="s">
        <v>99</v>
      </c>
      <c r="B3023" t="s">
        <v>113</v>
      </c>
      <c r="C3023" t="s">
        <v>114</v>
      </c>
      <c r="D3023" s="11" t="s">
        <v>115</v>
      </c>
      <c r="E3023" t="s">
        <v>86</v>
      </c>
      <c r="F3023" t="s">
        <v>61</v>
      </c>
      <c r="G3023" t="s">
        <v>61</v>
      </c>
      <c r="H3023" t="s">
        <v>61</v>
      </c>
      <c r="I3023" t="s">
        <v>61</v>
      </c>
      <c r="J3023" t="s">
        <v>61</v>
      </c>
      <c r="K3023" t="s">
        <v>61</v>
      </c>
      <c r="L3023" t="s">
        <v>61</v>
      </c>
      <c r="M3023" t="s">
        <v>61</v>
      </c>
      <c r="N3023" t="s">
        <v>61</v>
      </c>
      <c r="O3023" t="s">
        <v>61</v>
      </c>
      <c r="P3023" t="s">
        <v>61</v>
      </c>
      <c r="Q3023" t="s">
        <v>61</v>
      </c>
      <c r="R3023" t="s">
        <v>61</v>
      </c>
      <c r="S3023" t="s">
        <v>61</v>
      </c>
      <c r="T3023" t="s">
        <v>61</v>
      </c>
      <c r="U3023" t="s">
        <v>61</v>
      </c>
      <c r="V3023" t="s">
        <v>61</v>
      </c>
      <c r="W3023" t="s">
        <v>61</v>
      </c>
      <c r="X3023" t="s">
        <v>61</v>
      </c>
      <c r="Y3023" t="s">
        <v>61</v>
      </c>
      <c r="Z3023" t="s">
        <v>61</v>
      </c>
      <c r="AA3023" t="s">
        <v>61</v>
      </c>
      <c r="AB3023" t="s">
        <v>61</v>
      </c>
      <c r="AC3023" t="s">
        <v>61</v>
      </c>
      <c r="AD3023" t="s">
        <v>61</v>
      </c>
      <c r="AE3023" t="s">
        <v>61</v>
      </c>
      <c r="AF3023" t="s">
        <v>61</v>
      </c>
      <c r="AG3023" t="s">
        <v>61</v>
      </c>
      <c r="AH3023" t="s">
        <v>61</v>
      </c>
      <c r="AI3023" t="s">
        <v>121</v>
      </c>
      <c r="AJ3023" t="s">
        <v>61</v>
      </c>
      <c r="AK3023" t="s">
        <v>64</v>
      </c>
      <c r="AL3023" t="s">
        <v>64</v>
      </c>
      <c r="AM3023" t="s">
        <v>64</v>
      </c>
      <c r="AN3023" t="s">
        <v>65</v>
      </c>
      <c r="AO3023" t="s">
        <v>117</v>
      </c>
      <c r="AP3023" t="s">
        <v>122</v>
      </c>
      <c r="AQ3023" t="s">
        <v>64</v>
      </c>
      <c r="AR3023" t="s">
        <v>114</v>
      </c>
      <c r="AS3023" s="4">
        <v>44958.958333333336</v>
      </c>
      <c r="AT3023">
        <v>2016</v>
      </c>
      <c r="AU3023">
        <v>1766.12</v>
      </c>
      <c r="AV3023" t="s">
        <v>61</v>
      </c>
      <c r="AX3023" t="s">
        <v>123</v>
      </c>
      <c r="AY3023" t="s">
        <v>70</v>
      </c>
      <c r="AZ3023" t="s">
        <v>120</v>
      </c>
      <c r="BA3023" t="s">
        <v>120</v>
      </c>
      <c r="BB3023" t="s">
        <v>70</v>
      </c>
      <c r="BC3023" t="s">
        <v>70</v>
      </c>
      <c r="BD3023" t="s">
        <v>70</v>
      </c>
    </row>
    <row r="3024" spans="1:56" x14ac:dyDescent="0.3">
      <c r="A3024" t="s">
        <v>99</v>
      </c>
      <c r="B3024" t="s">
        <v>113</v>
      </c>
      <c r="C3024" t="s">
        <v>114</v>
      </c>
      <c r="D3024" s="11" t="s">
        <v>115</v>
      </c>
      <c r="E3024" t="s">
        <v>86</v>
      </c>
      <c r="F3024" t="s">
        <v>61</v>
      </c>
      <c r="G3024" t="s">
        <v>61</v>
      </c>
      <c r="H3024" t="s">
        <v>61</v>
      </c>
      <c r="I3024" t="s">
        <v>61</v>
      </c>
      <c r="J3024" t="s">
        <v>61</v>
      </c>
      <c r="K3024" t="s">
        <v>61</v>
      </c>
      <c r="L3024" t="s">
        <v>61</v>
      </c>
      <c r="M3024" t="s">
        <v>61</v>
      </c>
      <c r="N3024" t="s">
        <v>61</v>
      </c>
      <c r="O3024" t="s">
        <v>61</v>
      </c>
      <c r="P3024" t="s">
        <v>61</v>
      </c>
      <c r="Q3024" t="s">
        <v>61</v>
      </c>
      <c r="R3024" t="s">
        <v>61</v>
      </c>
      <c r="S3024" t="s">
        <v>61</v>
      </c>
      <c r="T3024" t="s">
        <v>61</v>
      </c>
      <c r="U3024" t="s">
        <v>61</v>
      </c>
      <c r="V3024" t="s">
        <v>61</v>
      </c>
      <c r="W3024" t="s">
        <v>61</v>
      </c>
      <c r="X3024" t="s">
        <v>61</v>
      </c>
      <c r="Y3024" t="s">
        <v>61</v>
      </c>
      <c r="Z3024" t="s">
        <v>61</v>
      </c>
      <c r="AA3024" t="s">
        <v>61</v>
      </c>
      <c r="AB3024" t="s">
        <v>61</v>
      </c>
      <c r="AC3024" t="s">
        <v>61</v>
      </c>
      <c r="AD3024" t="s">
        <v>61</v>
      </c>
      <c r="AE3024" t="s">
        <v>61</v>
      </c>
      <c r="AF3024" t="s">
        <v>61</v>
      </c>
      <c r="AG3024" t="s">
        <v>61</v>
      </c>
      <c r="AH3024" t="s">
        <v>61</v>
      </c>
      <c r="AI3024" t="s">
        <v>121</v>
      </c>
      <c r="AJ3024" t="s">
        <v>61</v>
      </c>
      <c r="AK3024" t="s">
        <v>64</v>
      </c>
      <c r="AL3024" t="s">
        <v>64</v>
      </c>
      <c r="AM3024" t="s">
        <v>64</v>
      </c>
      <c r="AN3024" t="s">
        <v>65</v>
      </c>
      <c r="AO3024" t="s">
        <v>117</v>
      </c>
      <c r="AP3024" t="s">
        <v>122</v>
      </c>
      <c r="AQ3024" t="s">
        <v>64</v>
      </c>
      <c r="AR3024" t="s">
        <v>114</v>
      </c>
      <c r="AS3024" s="4">
        <v>44958.958333333336</v>
      </c>
      <c r="AT3024">
        <v>2017</v>
      </c>
      <c r="AU3024">
        <v>1879.86</v>
      </c>
      <c r="AV3024" t="s">
        <v>61</v>
      </c>
      <c r="AX3024" t="s">
        <v>123</v>
      </c>
      <c r="AY3024" t="s">
        <v>70</v>
      </c>
      <c r="AZ3024" t="s">
        <v>120</v>
      </c>
      <c r="BA3024" t="s">
        <v>120</v>
      </c>
      <c r="BB3024" t="s">
        <v>70</v>
      </c>
      <c r="BC3024" t="s">
        <v>70</v>
      </c>
      <c r="BD3024" t="s">
        <v>70</v>
      </c>
    </row>
    <row r="3025" spans="1:56" x14ac:dyDescent="0.3">
      <c r="A3025" t="s">
        <v>99</v>
      </c>
      <c r="B3025" t="s">
        <v>113</v>
      </c>
      <c r="C3025" t="s">
        <v>114</v>
      </c>
      <c r="D3025" s="11" t="s">
        <v>115</v>
      </c>
      <c r="E3025" t="s">
        <v>86</v>
      </c>
      <c r="F3025" t="s">
        <v>61</v>
      </c>
      <c r="G3025" t="s">
        <v>61</v>
      </c>
      <c r="H3025" t="s">
        <v>61</v>
      </c>
      <c r="I3025" t="s">
        <v>61</v>
      </c>
      <c r="J3025" t="s">
        <v>61</v>
      </c>
      <c r="K3025" t="s">
        <v>61</v>
      </c>
      <c r="L3025" t="s">
        <v>61</v>
      </c>
      <c r="M3025" t="s">
        <v>61</v>
      </c>
      <c r="N3025" t="s">
        <v>61</v>
      </c>
      <c r="O3025" t="s">
        <v>61</v>
      </c>
      <c r="P3025" t="s">
        <v>61</v>
      </c>
      <c r="Q3025" t="s">
        <v>61</v>
      </c>
      <c r="R3025" t="s">
        <v>61</v>
      </c>
      <c r="S3025" t="s">
        <v>61</v>
      </c>
      <c r="T3025" t="s">
        <v>61</v>
      </c>
      <c r="U3025" t="s">
        <v>61</v>
      </c>
      <c r="V3025" t="s">
        <v>61</v>
      </c>
      <c r="W3025" t="s">
        <v>61</v>
      </c>
      <c r="X3025" t="s">
        <v>61</v>
      </c>
      <c r="Y3025" t="s">
        <v>61</v>
      </c>
      <c r="Z3025" t="s">
        <v>61</v>
      </c>
      <c r="AA3025" t="s">
        <v>61</v>
      </c>
      <c r="AB3025" t="s">
        <v>61</v>
      </c>
      <c r="AC3025" t="s">
        <v>61</v>
      </c>
      <c r="AD3025" t="s">
        <v>61</v>
      </c>
      <c r="AE3025" t="s">
        <v>61</v>
      </c>
      <c r="AF3025" t="s">
        <v>61</v>
      </c>
      <c r="AG3025" t="s">
        <v>61</v>
      </c>
      <c r="AH3025" t="s">
        <v>61</v>
      </c>
      <c r="AI3025" t="s">
        <v>121</v>
      </c>
      <c r="AJ3025" t="s">
        <v>61</v>
      </c>
      <c r="AK3025" t="s">
        <v>64</v>
      </c>
      <c r="AL3025" t="s">
        <v>64</v>
      </c>
      <c r="AM3025" t="s">
        <v>64</v>
      </c>
      <c r="AN3025" t="s">
        <v>65</v>
      </c>
      <c r="AO3025" t="s">
        <v>117</v>
      </c>
      <c r="AP3025" t="s">
        <v>122</v>
      </c>
      <c r="AQ3025" t="s">
        <v>64</v>
      </c>
      <c r="AR3025" t="s">
        <v>114</v>
      </c>
      <c r="AS3025" s="4">
        <v>44958.958333333336</v>
      </c>
      <c r="AT3025">
        <v>2018</v>
      </c>
      <c r="AU3025">
        <v>1746.84</v>
      </c>
      <c r="AV3025" t="s">
        <v>61</v>
      </c>
      <c r="AX3025" t="s">
        <v>123</v>
      </c>
      <c r="AY3025" t="s">
        <v>70</v>
      </c>
      <c r="AZ3025" t="s">
        <v>120</v>
      </c>
      <c r="BA3025" t="s">
        <v>120</v>
      </c>
      <c r="BB3025" t="s">
        <v>70</v>
      </c>
      <c r="BC3025" t="s">
        <v>70</v>
      </c>
      <c r="BD3025" t="s">
        <v>70</v>
      </c>
    </row>
    <row r="3026" spans="1:56" x14ac:dyDescent="0.3">
      <c r="A3026" t="s">
        <v>99</v>
      </c>
      <c r="B3026" t="s">
        <v>113</v>
      </c>
      <c r="C3026" t="s">
        <v>114</v>
      </c>
      <c r="D3026" s="11" t="s">
        <v>115</v>
      </c>
      <c r="E3026" t="s">
        <v>86</v>
      </c>
      <c r="F3026" t="s">
        <v>61</v>
      </c>
      <c r="G3026" t="s">
        <v>61</v>
      </c>
      <c r="H3026" t="s">
        <v>61</v>
      </c>
      <c r="I3026" t="s">
        <v>61</v>
      </c>
      <c r="J3026" t="s">
        <v>61</v>
      </c>
      <c r="K3026" t="s">
        <v>61</v>
      </c>
      <c r="L3026" t="s">
        <v>61</v>
      </c>
      <c r="M3026" t="s">
        <v>61</v>
      </c>
      <c r="N3026" t="s">
        <v>61</v>
      </c>
      <c r="O3026" t="s">
        <v>61</v>
      </c>
      <c r="P3026" t="s">
        <v>61</v>
      </c>
      <c r="Q3026" t="s">
        <v>61</v>
      </c>
      <c r="R3026" t="s">
        <v>61</v>
      </c>
      <c r="S3026" t="s">
        <v>61</v>
      </c>
      <c r="T3026" t="s">
        <v>61</v>
      </c>
      <c r="U3026" t="s">
        <v>61</v>
      </c>
      <c r="V3026" t="s">
        <v>61</v>
      </c>
      <c r="W3026" t="s">
        <v>61</v>
      </c>
      <c r="X3026" t="s">
        <v>61</v>
      </c>
      <c r="Y3026" t="s">
        <v>61</v>
      </c>
      <c r="Z3026" t="s">
        <v>61</v>
      </c>
      <c r="AA3026" t="s">
        <v>61</v>
      </c>
      <c r="AB3026" t="s">
        <v>61</v>
      </c>
      <c r="AC3026" t="s">
        <v>61</v>
      </c>
      <c r="AD3026" t="s">
        <v>61</v>
      </c>
      <c r="AE3026" t="s">
        <v>61</v>
      </c>
      <c r="AF3026" t="s">
        <v>61</v>
      </c>
      <c r="AG3026" t="s">
        <v>61</v>
      </c>
      <c r="AH3026" t="s">
        <v>61</v>
      </c>
      <c r="AI3026" t="s">
        <v>121</v>
      </c>
      <c r="AJ3026" t="s">
        <v>61</v>
      </c>
      <c r="AK3026" t="s">
        <v>64</v>
      </c>
      <c r="AL3026" t="s">
        <v>64</v>
      </c>
      <c r="AM3026" t="s">
        <v>64</v>
      </c>
      <c r="AN3026" t="s">
        <v>65</v>
      </c>
      <c r="AO3026" t="s">
        <v>117</v>
      </c>
      <c r="AP3026" t="s">
        <v>122</v>
      </c>
      <c r="AQ3026" t="s">
        <v>64</v>
      </c>
      <c r="AR3026" t="s">
        <v>114</v>
      </c>
      <c r="AS3026" s="4">
        <v>44958.958333333336</v>
      </c>
      <c r="AT3026">
        <v>2019</v>
      </c>
      <c r="AU3026">
        <v>1813.91</v>
      </c>
      <c r="AV3026" t="s">
        <v>61</v>
      </c>
      <c r="AX3026" t="s">
        <v>123</v>
      </c>
      <c r="AY3026" t="s">
        <v>70</v>
      </c>
      <c r="AZ3026" t="s">
        <v>120</v>
      </c>
      <c r="BA3026" t="s">
        <v>120</v>
      </c>
      <c r="BB3026" t="s">
        <v>70</v>
      </c>
      <c r="BC3026" t="s">
        <v>70</v>
      </c>
      <c r="BD3026" t="s">
        <v>70</v>
      </c>
    </row>
    <row r="3027" spans="1:56" x14ac:dyDescent="0.3">
      <c r="A3027" t="s">
        <v>99</v>
      </c>
      <c r="B3027" t="s">
        <v>113</v>
      </c>
      <c r="C3027" t="s">
        <v>114</v>
      </c>
      <c r="D3027" s="11" t="s">
        <v>115</v>
      </c>
      <c r="E3027" t="s">
        <v>86</v>
      </c>
      <c r="F3027" t="s">
        <v>61</v>
      </c>
      <c r="G3027" t="s">
        <v>61</v>
      </c>
      <c r="H3027" t="s">
        <v>61</v>
      </c>
      <c r="I3027" t="s">
        <v>61</v>
      </c>
      <c r="J3027" t="s">
        <v>61</v>
      </c>
      <c r="K3027" t="s">
        <v>61</v>
      </c>
      <c r="L3027" t="s">
        <v>61</v>
      </c>
      <c r="M3027" t="s">
        <v>61</v>
      </c>
      <c r="N3027" t="s">
        <v>61</v>
      </c>
      <c r="O3027" t="s">
        <v>61</v>
      </c>
      <c r="P3027" t="s">
        <v>61</v>
      </c>
      <c r="Q3027" t="s">
        <v>61</v>
      </c>
      <c r="R3027" t="s">
        <v>61</v>
      </c>
      <c r="S3027" t="s">
        <v>61</v>
      </c>
      <c r="T3027" t="s">
        <v>61</v>
      </c>
      <c r="U3027" t="s">
        <v>61</v>
      </c>
      <c r="V3027" t="s">
        <v>61</v>
      </c>
      <c r="W3027" t="s">
        <v>61</v>
      </c>
      <c r="X3027" t="s">
        <v>61</v>
      </c>
      <c r="Y3027" t="s">
        <v>61</v>
      </c>
      <c r="Z3027" t="s">
        <v>61</v>
      </c>
      <c r="AA3027" t="s">
        <v>61</v>
      </c>
      <c r="AB3027" t="s">
        <v>61</v>
      </c>
      <c r="AC3027" t="s">
        <v>61</v>
      </c>
      <c r="AD3027" t="s">
        <v>61</v>
      </c>
      <c r="AE3027" t="s">
        <v>61</v>
      </c>
      <c r="AF3027" t="s">
        <v>61</v>
      </c>
      <c r="AG3027" t="s">
        <v>61</v>
      </c>
      <c r="AH3027" t="s">
        <v>61</v>
      </c>
      <c r="AI3027" t="s">
        <v>121</v>
      </c>
      <c r="AJ3027" t="s">
        <v>61</v>
      </c>
      <c r="AK3027" t="s">
        <v>64</v>
      </c>
      <c r="AL3027" t="s">
        <v>64</v>
      </c>
      <c r="AM3027" t="s">
        <v>64</v>
      </c>
      <c r="AN3027" t="s">
        <v>65</v>
      </c>
      <c r="AO3027" t="s">
        <v>117</v>
      </c>
      <c r="AP3027" t="s">
        <v>122</v>
      </c>
      <c r="AQ3027" t="s">
        <v>64</v>
      </c>
      <c r="AR3027" t="s">
        <v>114</v>
      </c>
      <c r="AS3027" s="4">
        <v>44958.958333333336</v>
      </c>
      <c r="AT3027">
        <v>2020</v>
      </c>
      <c r="AU3027">
        <v>1750.4</v>
      </c>
      <c r="AV3027" t="s">
        <v>61</v>
      </c>
      <c r="AX3027" t="s">
        <v>123</v>
      </c>
      <c r="AY3027" t="s">
        <v>70</v>
      </c>
      <c r="AZ3027" t="s">
        <v>120</v>
      </c>
      <c r="BA3027" t="s">
        <v>120</v>
      </c>
      <c r="BB3027" t="s">
        <v>70</v>
      </c>
      <c r="BC3027" t="s">
        <v>70</v>
      </c>
      <c r="BD3027" t="s">
        <v>70</v>
      </c>
    </row>
    <row r="3028" spans="1:56" x14ac:dyDescent="0.3">
      <c r="A3028" t="s">
        <v>99</v>
      </c>
      <c r="B3028" t="s">
        <v>113</v>
      </c>
      <c r="C3028" t="s">
        <v>114</v>
      </c>
      <c r="D3028" s="11" t="s">
        <v>115</v>
      </c>
      <c r="E3028" t="s">
        <v>86</v>
      </c>
      <c r="F3028" t="s">
        <v>61</v>
      </c>
      <c r="G3028" t="s">
        <v>61</v>
      </c>
      <c r="H3028" t="s">
        <v>61</v>
      </c>
      <c r="I3028" t="s">
        <v>61</v>
      </c>
      <c r="J3028" t="s">
        <v>61</v>
      </c>
      <c r="K3028" t="s">
        <v>61</v>
      </c>
      <c r="L3028" t="s">
        <v>61</v>
      </c>
      <c r="M3028" t="s">
        <v>61</v>
      </c>
      <c r="N3028" t="s">
        <v>61</v>
      </c>
      <c r="O3028" t="s">
        <v>61</v>
      </c>
      <c r="P3028" t="s">
        <v>61</v>
      </c>
      <c r="Q3028" t="s">
        <v>61</v>
      </c>
      <c r="R3028" t="s">
        <v>61</v>
      </c>
      <c r="S3028" t="s">
        <v>61</v>
      </c>
      <c r="T3028" t="s">
        <v>61</v>
      </c>
      <c r="U3028" t="s">
        <v>61</v>
      </c>
      <c r="V3028" t="s">
        <v>61</v>
      </c>
      <c r="W3028" t="s">
        <v>61</v>
      </c>
      <c r="X3028" t="s">
        <v>61</v>
      </c>
      <c r="Y3028" t="s">
        <v>61</v>
      </c>
      <c r="Z3028" t="s">
        <v>61</v>
      </c>
      <c r="AA3028" t="s">
        <v>61</v>
      </c>
      <c r="AB3028" t="s">
        <v>61</v>
      </c>
      <c r="AC3028" t="s">
        <v>61</v>
      </c>
      <c r="AD3028" t="s">
        <v>61</v>
      </c>
      <c r="AE3028" t="s">
        <v>61</v>
      </c>
      <c r="AF3028" t="s">
        <v>61</v>
      </c>
      <c r="AG3028" t="s">
        <v>61</v>
      </c>
      <c r="AH3028" t="s">
        <v>61</v>
      </c>
      <c r="AI3028" t="s">
        <v>121</v>
      </c>
      <c r="AJ3028" t="s">
        <v>61</v>
      </c>
      <c r="AK3028" t="s">
        <v>64</v>
      </c>
      <c r="AL3028" t="s">
        <v>64</v>
      </c>
      <c r="AM3028" t="s">
        <v>64</v>
      </c>
      <c r="AN3028" t="s">
        <v>65</v>
      </c>
      <c r="AO3028" t="s">
        <v>117</v>
      </c>
      <c r="AP3028" t="s">
        <v>122</v>
      </c>
      <c r="AQ3028" t="s">
        <v>64</v>
      </c>
      <c r="AR3028" t="s">
        <v>114</v>
      </c>
      <c r="AS3028" s="4">
        <v>44958.958333333336</v>
      </c>
      <c r="AT3028">
        <v>2021</v>
      </c>
      <c r="AU3028">
        <v>1916.57</v>
      </c>
      <c r="AV3028" t="s">
        <v>61</v>
      </c>
      <c r="AX3028" t="s">
        <v>123</v>
      </c>
      <c r="AY3028" t="s">
        <v>70</v>
      </c>
      <c r="AZ3028" t="s">
        <v>120</v>
      </c>
      <c r="BA3028" t="s">
        <v>120</v>
      </c>
      <c r="BB3028" t="s">
        <v>70</v>
      </c>
      <c r="BC3028" t="s">
        <v>70</v>
      </c>
      <c r="BD3028" t="s">
        <v>70</v>
      </c>
    </row>
    <row r="3029" spans="1:56" x14ac:dyDescent="0.3">
      <c r="A3029" t="s">
        <v>99</v>
      </c>
      <c r="B3029" t="s">
        <v>113</v>
      </c>
      <c r="C3029" t="s">
        <v>114</v>
      </c>
      <c r="D3029" s="11" t="s">
        <v>115</v>
      </c>
      <c r="E3029" t="s">
        <v>86</v>
      </c>
      <c r="F3029" t="s">
        <v>61</v>
      </c>
      <c r="G3029" t="s">
        <v>61</v>
      </c>
      <c r="H3029" t="s">
        <v>61</v>
      </c>
      <c r="I3029" t="s">
        <v>61</v>
      </c>
      <c r="J3029" t="s">
        <v>61</v>
      </c>
      <c r="K3029" t="s">
        <v>61</v>
      </c>
      <c r="L3029" t="s">
        <v>61</v>
      </c>
      <c r="M3029" t="s">
        <v>61</v>
      </c>
      <c r="N3029" t="s">
        <v>61</v>
      </c>
      <c r="O3029" t="s">
        <v>61</v>
      </c>
      <c r="P3029" t="s">
        <v>61</v>
      </c>
      <c r="Q3029" t="s">
        <v>61</v>
      </c>
      <c r="R3029" t="s">
        <v>61</v>
      </c>
      <c r="S3029" t="s">
        <v>61</v>
      </c>
      <c r="T3029" t="s">
        <v>61</v>
      </c>
      <c r="U3029" t="s">
        <v>61</v>
      </c>
      <c r="V3029" t="s">
        <v>61</v>
      </c>
      <c r="W3029" t="s">
        <v>61</v>
      </c>
      <c r="X3029" t="s">
        <v>61</v>
      </c>
      <c r="Y3029" t="s">
        <v>61</v>
      </c>
      <c r="Z3029" t="s">
        <v>61</v>
      </c>
      <c r="AA3029" t="s">
        <v>61</v>
      </c>
      <c r="AB3029" t="s">
        <v>61</v>
      </c>
      <c r="AC3029" t="s">
        <v>61</v>
      </c>
      <c r="AD3029" t="s">
        <v>61</v>
      </c>
      <c r="AE3029" t="s">
        <v>61</v>
      </c>
      <c r="AF3029" t="s">
        <v>61</v>
      </c>
      <c r="AG3029" t="s">
        <v>61</v>
      </c>
      <c r="AH3029" t="s">
        <v>61</v>
      </c>
      <c r="AI3029" t="s">
        <v>121</v>
      </c>
      <c r="AJ3029" t="s">
        <v>61</v>
      </c>
      <c r="AK3029" t="s">
        <v>64</v>
      </c>
      <c r="AL3029" t="s">
        <v>64</v>
      </c>
      <c r="AM3029" t="s">
        <v>64</v>
      </c>
      <c r="AN3029" t="s">
        <v>65</v>
      </c>
      <c r="AO3029" t="s">
        <v>117</v>
      </c>
      <c r="AP3029" t="s">
        <v>122</v>
      </c>
      <c r="AQ3029" t="s">
        <v>64</v>
      </c>
      <c r="AR3029" t="s">
        <v>114</v>
      </c>
      <c r="AS3029" s="4">
        <v>44958.958333333336</v>
      </c>
      <c r="AT3029">
        <v>2022</v>
      </c>
      <c r="AU3029">
        <v>1734.63</v>
      </c>
      <c r="AV3029" t="s">
        <v>61</v>
      </c>
      <c r="AX3029" t="s">
        <v>123</v>
      </c>
      <c r="AY3029" t="s">
        <v>70</v>
      </c>
      <c r="AZ3029" t="s">
        <v>120</v>
      </c>
      <c r="BA3029" t="s">
        <v>120</v>
      </c>
      <c r="BB3029" t="s">
        <v>70</v>
      </c>
      <c r="BC3029" t="s">
        <v>70</v>
      </c>
      <c r="BD3029" t="s">
        <v>70</v>
      </c>
    </row>
    <row r="3030" spans="1:56" x14ac:dyDescent="0.3">
      <c r="A3030" t="s">
        <v>99</v>
      </c>
      <c r="B3030" t="s">
        <v>113</v>
      </c>
      <c r="C3030" t="s">
        <v>114</v>
      </c>
      <c r="D3030" s="11" t="s">
        <v>115</v>
      </c>
      <c r="E3030" t="s">
        <v>87</v>
      </c>
      <c r="F3030" t="s">
        <v>61</v>
      </c>
      <c r="G3030" t="s">
        <v>61</v>
      </c>
      <c r="H3030" t="s">
        <v>61</v>
      </c>
      <c r="I3030" t="s">
        <v>61</v>
      </c>
      <c r="J3030" t="s">
        <v>61</v>
      </c>
      <c r="K3030" t="s">
        <v>61</v>
      </c>
      <c r="L3030" t="s">
        <v>61</v>
      </c>
      <c r="M3030" t="s">
        <v>61</v>
      </c>
      <c r="N3030" t="s">
        <v>61</v>
      </c>
      <c r="O3030" t="s">
        <v>61</v>
      </c>
      <c r="P3030" t="s">
        <v>61</v>
      </c>
      <c r="Q3030" t="s">
        <v>61</v>
      </c>
      <c r="R3030" t="s">
        <v>61</v>
      </c>
      <c r="S3030" t="s">
        <v>61</v>
      </c>
      <c r="T3030" t="s">
        <v>61</v>
      </c>
      <c r="U3030" t="s">
        <v>61</v>
      </c>
      <c r="V3030" t="s">
        <v>61</v>
      </c>
      <c r="W3030" t="s">
        <v>61</v>
      </c>
      <c r="X3030" t="s">
        <v>61</v>
      </c>
      <c r="Y3030" t="s">
        <v>61</v>
      </c>
      <c r="Z3030" t="s">
        <v>61</v>
      </c>
      <c r="AA3030" t="s">
        <v>61</v>
      </c>
      <c r="AB3030" t="s">
        <v>61</v>
      </c>
      <c r="AC3030" t="s">
        <v>61</v>
      </c>
      <c r="AD3030" t="s">
        <v>61</v>
      </c>
      <c r="AE3030" t="s">
        <v>61</v>
      </c>
      <c r="AF3030" t="s">
        <v>61</v>
      </c>
      <c r="AG3030" t="s">
        <v>61</v>
      </c>
      <c r="AH3030" t="s">
        <v>61</v>
      </c>
      <c r="AI3030" t="s">
        <v>121</v>
      </c>
      <c r="AJ3030" t="s">
        <v>61</v>
      </c>
      <c r="AK3030" t="s">
        <v>64</v>
      </c>
      <c r="AL3030" t="s">
        <v>64</v>
      </c>
      <c r="AM3030" t="s">
        <v>64</v>
      </c>
      <c r="AN3030" t="s">
        <v>65</v>
      </c>
      <c r="AO3030" t="s">
        <v>117</v>
      </c>
      <c r="AP3030" t="s">
        <v>122</v>
      </c>
      <c r="AQ3030" t="s">
        <v>64</v>
      </c>
      <c r="AR3030" t="s">
        <v>114</v>
      </c>
      <c r="AS3030" s="4">
        <v>44958.958333333336</v>
      </c>
      <c r="AT3030">
        <v>2000</v>
      </c>
      <c r="AU3030">
        <v>3732.08</v>
      </c>
      <c r="AV3030" t="s">
        <v>61</v>
      </c>
      <c r="AX3030" t="s">
        <v>123</v>
      </c>
      <c r="AY3030" t="s">
        <v>70</v>
      </c>
      <c r="AZ3030" t="s">
        <v>120</v>
      </c>
      <c r="BA3030" t="s">
        <v>120</v>
      </c>
      <c r="BB3030" t="s">
        <v>70</v>
      </c>
      <c r="BC3030" t="s">
        <v>70</v>
      </c>
      <c r="BD3030" t="s">
        <v>70</v>
      </c>
    </row>
    <row r="3031" spans="1:56" x14ac:dyDescent="0.3">
      <c r="A3031" t="s">
        <v>99</v>
      </c>
      <c r="B3031" t="s">
        <v>113</v>
      </c>
      <c r="C3031" t="s">
        <v>114</v>
      </c>
      <c r="D3031" s="11" t="s">
        <v>115</v>
      </c>
      <c r="E3031" t="s">
        <v>87</v>
      </c>
      <c r="F3031" t="s">
        <v>61</v>
      </c>
      <c r="G3031" t="s">
        <v>61</v>
      </c>
      <c r="H3031" t="s">
        <v>61</v>
      </c>
      <c r="I3031" t="s">
        <v>61</v>
      </c>
      <c r="J3031" t="s">
        <v>61</v>
      </c>
      <c r="K3031" t="s">
        <v>61</v>
      </c>
      <c r="L3031" t="s">
        <v>61</v>
      </c>
      <c r="M3031" t="s">
        <v>61</v>
      </c>
      <c r="N3031" t="s">
        <v>61</v>
      </c>
      <c r="O3031" t="s">
        <v>61</v>
      </c>
      <c r="P3031" t="s">
        <v>61</v>
      </c>
      <c r="Q3031" t="s">
        <v>61</v>
      </c>
      <c r="R3031" t="s">
        <v>61</v>
      </c>
      <c r="S3031" t="s">
        <v>61</v>
      </c>
      <c r="T3031" t="s">
        <v>61</v>
      </c>
      <c r="U3031" t="s">
        <v>61</v>
      </c>
      <c r="V3031" t="s">
        <v>61</v>
      </c>
      <c r="W3031" t="s">
        <v>61</v>
      </c>
      <c r="X3031" t="s">
        <v>61</v>
      </c>
      <c r="Y3031" t="s">
        <v>61</v>
      </c>
      <c r="Z3031" t="s">
        <v>61</v>
      </c>
      <c r="AA3031" t="s">
        <v>61</v>
      </c>
      <c r="AB3031" t="s">
        <v>61</v>
      </c>
      <c r="AC3031" t="s">
        <v>61</v>
      </c>
      <c r="AD3031" t="s">
        <v>61</v>
      </c>
      <c r="AE3031" t="s">
        <v>61</v>
      </c>
      <c r="AF3031" t="s">
        <v>61</v>
      </c>
      <c r="AG3031" t="s">
        <v>61</v>
      </c>
      <c r="AH3031" t="s">
        <v>61</v>
      </c>
      <c r="AI3031" t="s">
        <v>121</v>
      </c>
      <c r="AJ3031" t="s">
        <v>61</v>
      </c>
      <c r="AK3031" t="s">
        <v>64</v>
      </c>
      <c r="AL3031" t="s">
        <v>64</v>
      </c>
      <c r="AM3031" t="s">
        <v>64</v>
      </c>
      <c r="AN3031" t="s">
        <v>65</v>
      </c>
      <c r="AO3031" t="s">
        <v>117</v>
      </c>
      <c r="AP3031" t="s">
        <v>122</v>
      </c>
      <c r="AQ3031" t="s">
        <v>64</v>
      </c>
      <c r="AR3031" t="s">
        <v>114</v>
      </c>
      <c r="AS3031" s="4">
        <v>44958.958333333336</v>
      </c>
      <c r="AT3031">
        <v>2001</v>
      </c>
      <c r="AU3031">
        <v>4180.03</v>
      </c>
      <c r="AV3031" t="s">
        <v>61</v>
      </c>
      <c r="AX3031" t="s">
        <v>123</v>
      </c>
      <c r="AY3031" t="s">
        <v>70</v>
      </c>
      <c r="AZ3031" t="s">
        <v>120</v>
      </c>
      <c r="BA3031" t="s">
        <v>120</v>
      </c>
      <c r="BB3031" t="s">
        <v>70</v>
      </c>
      <c r="BC3031" t="s">
        <v>70</v>
      </c>
      <c r="BD3031" t="s">
        <v>70</v>
      </c>
    </row>
    <row r="3032" spans="1:56" x14ac:dyDescent="0.3">
      <c r="A3032" t="s">
        <v>99</v>
      </c>
      <c r="B3032" t="s">
        <v>113</v>
      </c>
      <c r="C3032" t="s">
        <v>114</v>
      </c>
      <c r="D3032" s="11" t="s">
        <v>115</v>
      </c>
      <c r="E3032" t="s">
        <v>87</v>
      </c>
      <c r="F3032" t="s">
        <v>61</v>
      </c>
      <c r="G3032" t="s">
        <v>61</v>
      </c>
      <c r="H3032" t="s">
        <v>61</v>
      </c>
      <c r="I3032" t="s">
        <v>61</v>
      </c>
      <c r="J3032" t="s">
        <v>61</v>
      </c>
      <c r="K3032" t="s">
        <v>61</v>
      </c>
      <c r="L3032" t="s">
        <v>61</v>
      </c>
      <c r="M3032" t="s">
        <v>61</v>
      </c>
      <c r="N3032" t="s">
        <v>61</v>
      </c>
      <c r="O3032" t="s">
        <v>61</v>
      </c>
      <c r="P3032" t="s">
        <v>61</v>
      </c>
      <c r="Q3032" t="s">
        <v>61</v>
      </c>
      <c r="R3032" t="s">
        <v>61</v>
      </c>
      <c r="S3032" t="s">
        <v>61</v>
      </c>
      <c r="T3032" t="s">
        <v>61</v>
      </c>
      <c r="U3032" t="s">
        <v>61</v>
      </c>
      <c r="V3032" t="s">
        <v>61</v>
      </c>
      <c r="W3032" t="s">
        <v>61</v>
      </c>
      <c r="X3032" t="s">
        <v>61</v>
      </c>
      <c r="Y3032" t="s">
        <v>61</v>
      </c>
      <c r="Z3032" t="s">
        <v>61</v>
      </c>
      <c r="AA3032" t="s">
        <v>61</v>
      </c>
      <c r="AB3032" t="s">
        <v>61</v>
      </c>
      <c r="AC3032" t="s">
        <v>61</v>
      </c>
      <c r="AD3032" t="s">
        <v>61</v>
      </c>
      <c r="AE3032" t="s">
        <v>61</v>
      </c>
      <c r="AF3032" t="s">
        <v>61</v>
      </c>
      <c r="AG3032" t="s">
        <v>61</v>
      </c>
      <c r="AH3032" t="s">
        <v>61</v>
      </c>
      <c r="AI3032" t="s">
        <v>121</v>
      </c>
      <c r="AJ3032" t="s">
        <v>61</v>
      </c>
      <c r="AK3032" t="s">
        <v>64</v>
      </c>
      <c r="AL3032" t="s">
        <v>64</v>
      </c>
      <c r="AM3032" t="s">
        <v>64</v>
      </c>
      <c r="AN3032" t="s">
        <v>65</v>
      </c>
      <c r="AO3032" t="s">
        <v>117</v>
      </c>
      <c r="AP3032" t="s">
        <v>122</v>
      </c>
      <c r="AQ3032" t="s">
        <v>64</v>
      </c>
      <c r="AR3032" t="s">
        <v>114</v>
      </c>
      <c r="AS3032" s="4">
        <v>44958.958333333336</v>
      </c>
      <c r="AT3032">
        <v>2002</v>
      </c>
      <c r="AU3032">
        <v>4057.45</v>
      </c>
      <c r="AV3032" t="s">
        <v>61</v>
      </c>
      <c r="AX3032" t="s">
        <v>123</v>
      </c>
      <c r="AY3032" t="s">
        <v>70</v>
      </c>
      <c r="AZ3032" t="s">
        <v>120</v>
      </c>
      <c r="BA3032" t="s">
        <v>120</v>
      </c>
      <c r="BB3032" t="s">
        <v>70</v>
      </c>
      <c r="BC3032" t="s">
        <v>70</v>
      </c>
      <c r="BD3032" t="s">
        <v>70</v>
      </c>
    </row>
    <row r="3033" spans="1:56" x14ac:dyDescent="0.3">
      <c r="A3033" t="s">
        <v>99</v>
      </c>
      <c r="B3033" t="s">
        <v>113</v>
      </c>
      <c r="C3033" t="s">
        <v>114</v>
      </c>
      <c r="D3033" s="11" t="s">
        <v>115</v>
      </c>
      <c r="E3033" t="s">
        <v>87</v>
      </c>
      <c r="F3033" t="s">
        <v>61</v>
      </c>
      <c r="G3033" t="s">
        <v>61</v>
      </c>
      <c r="H3033" t="s">
        <v>61</v>
      </c>
      <c r="I3033" t="s">
        <v>61</v>
      </c>
      <c r="J3033" t="s">
        <v>61</v>
      </c>
      <c r="K3033" t="s">
        <v>61</v>
      </c>
      <c r="L3033" t="s">
        <v>61</v>
      </c>
      <c r="M3033" t="s">
        <v>61</v>
      </c>
      <c r="N3033" t="s">
        <v>61</v>
      </c>
      <c r="O3033" t="s">
        <v>61</v>
      </c>
      <c r="P3033" t="s">
        <v>61</v>
      </c>
      <c r="Q3033" t="s">
        <v>61</v>
      </c>
      <c r="R3033" t="s">
        <v>61</v>
      </c>
      <c r="S3033" t="s">
        <v>61</v>
      </c>
      <c r="T3033" t="s">
        <v>61</v>
      </c>
      <c r="U3033" t="s">
        <v>61</v>
      </c>
      <c r="V3033" t="s">
        <v>61</v>
      </c>
      <c r="W3033" t="s">
        <v>61</v>
      </c>
      <c r="X3033" t="s">
        <v>61</v>
      </c>
      <c r="Y3033" t="s">
        <v>61</v>
      </c>
      <c r="Z3033" t="s">
        <v>61</v>
      </c>
      <c r="AA3033" t="s">
        <v>61</v>
      </c>
      <c r="AB3033" t="s">
        <v>61</v>
      </c>
      <c r="AC3033" t="s">
        <v>61</v>
      </c>
      <c r="AD3033" t="s">
        <v>61</v>
      </c>
      <c r="AE3033" t="s">
        <v>61</v>
      </c>
      <c r="AF3033" t="s">
        <v>61</v>
      </c>
      <c r="AG3033" t="s">
        <v>61</v>
      </c>
      <c r="AH3033" t="s">
        <v>61</v>
      </c>
      <c r="AI3033" t="s">
        <v>121</v>
      </c>
      <c r="AJ3033" t="s">
        <v>61</v>
      </c>
      <c r="AK3033" t="s">
        <v>64</v>
      </c>
      <c r="AL3033" t="s">
        <v>64</v>
      </c>
      <c r="AM3033" t="s">
        <v>64</v>
      </c>
      <c r="AN3033" t="s">
        <v>65</v>
      </c>
      <c r="AO3033" t="s">
        <v>117</v>
      </c>
      <c r="AP3033" t="s">
        <v>122</v>
      </c>
      <c r="AQ3033" t="s">
        <v>64</v>
      </c>
      <c r="AR3033" t="s">
        <v>114</v>
      </c>
      <c r="AS3033" s="4">
        <v>44958.958333333336</v>
      </c>
      <c r="AT3033">
        <v>2003</v>
      </c>
      <c r="AU3033">
        <v>4244.78</v>
      </c>
      <c r="AV3033" t="s">
        <v>61</v>
      </c>
      <c r="AX3033" t="s">
        <v>123</v>
      </c>
      <c r="AY3033" t="s">
        <v>70</v>
      </c>
      <c r="AZ3033" t="s">
        <v>120</v>
      </c>
      <c r="BA3033" t="s">
        <v>120</v>
      </c>
      <c r="BB3033" t="s">
        <v>70</v>
      </c>
      <c r="BC3033" t="s">
        <v>70</v>
      </c>
      <c r="BD3033" t="s">
        <v>70</v>
      </c>
    </row>
    <row r="3034" spans="1:56" x14ac:dyDescent="0.3">
      <c r="A3034" t="s">
        <v>99</v>
      </c>
      <c r="B3034" t="s">
        <v>113</v>
      </c>
      <c r="C3034" t="s">
        <v>114</v>
      </c>
      <c r="D3034" s="11" t="s">
        <v>115</v>
      </c>
      <c r="E3034" t="s">
        <v>87</v>
      </c>
      <c r="F3034" t="s">
        <v>61</v>
      </c>
      <c r="G3034" t="s">
        <v>61</v>
      </c>
      <c r="H3034" t="s">
        <v>61</v>
      </c>
      <c r="I3034" t="s">
        <v>61</v>
      </c>
      <c r="J3034" t="s">
        <v>61</v>
      </c>
      <c r="K3034" t="s">
        <v>61</v>
      </c>
      <c r="L3034" t="s">
        <v>61</v>
      </c>
      <c r="M3034" t="s">
        <v>61</v>
      </c>
      <c r="N3034" t="s">
        <v>61</v>
      </c>
      <c r="O3034" t="s">
        <v>61</v>
      </c>
      <c r="P3034" t="s">
        <v>61</v>
      </c>
      <c r="Q3034" t="s">
        <v>61</v>
      </c>
      <c r="R3034" t="s">
        <v>61</v>
      </c>
      <c r="S3034" t="s">
        <v>61</v>
      </c>
      <c r="T3034" t="s">
        <v>61</v>
      </c>
      <c r="U3034" t="s">
        <v>61</v>
      </c>
      <c r="V3034" t="s">
        <v>61</v>
      </c>
      <c r="W3034" t="s">
        <v>61</v>
      </c>
      <c r="X3034" t="s">
        <v>61</v>
      </c>
      <c r="Y3034" t="s">
        <v>61</v>
      </c>
      <c r="Z3034" t="s">
        <v>61</v>
      </c>
      <c r="AA3034" t="s">
        <v>61</v>
      </c>
      <c r="AB3034" t="s">
        <v>61</v>
      </c>
      <c r="AC3034" t="s">
        <v>61</v>
      </c>
      <c r="AD3034" t="s">
        <v>61</v>
      </c>
      <c r="AE3034" t="s">
        <v>61</v>
      </c>
      <c r="AF3034" t="s">
        <v>61</v>
      </c>
      <c r="AG3034" t="s">
        <v>61</v>
      </c>
      <c r="AH3034" t="s">
        <v>61</v>
      </c>
      <c r="AI3034" t="s">
        <v>121</v>
      </c>
      <c r="AJ3034" t="s">
        <v>61</v>
      </c>
      <c r="AK3034" t="s">
        <v>64</v>
      </c>
      <c r="AL3034" t="s">
        <v>64</v>
      </c>
      <c r="AM3034" t="s">
        <v>64</v>
      </c>
      <c r="AN3034" t="s">
        <v>65</v>
      </c>
      <c r="AO3034" t="s">
        <v>117</v>
      </c>
      <c r="AP3034" t="s">
        <v>122</v>
      </c>
      <c r="AQ3034" t="s">
        <v>64</v>
      </c>
      <c r="AR3034" t="s">
        <v>114</v>
      </c>
      <c r="AS3034" s="4">
        <v>44958.958333333336</v>
      </c>
      <c r="AT3034">
        <v>2004</v>
      </c>
      <c r="AU3034">
        <v>4206.53</v>
      </c>
      <c r="AV3034" t="s">
        <v>61</v>
      </c>
      <c r="AX3034" t="s">
        <v>123</v>
      </c>
      <c r="AY3034" t="s">
        <v>70</v>
      </c>
      <c r="AZ3034" t="s">
        <v>120</v>
      </c>
      <c r="BA3034" t="s">
        <v>120</v>
      </c>
      <c r="BB3034" t="s">
        <v>70</v>
      </c>
      <c r="BC3034" t="s">
        <v>70</v>
      </c>
      <c r="BD3034" t="s">
        <v>70</v>
      </c>
    </row>
    <row r="3035" spans="1:56" x14ac:dyDescent="0.3">
      <c r="A3035" t="s">
        <v>99</v>
      </c>
      <c r="B3035" t="s">
        <v>113</v>
      </c>
      <c r="C3035" t="s">
        <v>114</v>
      </c>
      <c r="D3035" s="11" t="s">
        <v>115</v>
      </c>
      <c r="E3035" t="s">
        <v>87</v>
      </c>
      <c r="F3035" t="s">
        <v>61</v>
      </c>
      <c r="G3035" t="s">
        <v>61</v>
      </c>
      <c r="H3035" t="s">
        <v>61</v>
      </c>
      <c r="I3035" t="s">
        <v>61</v>
      </c>
      <c r="J3035" t="s">
        <v>61</v>
      </c>
      <c r="K3035" t="s">
        <v>61</v>
      </c>
      <c r="L3035" t="s">
        <v>61</v>
      </c>
      <c r="M3035" t="s">
        <v>61</v>
      </c>
      <c r="N3035" t="s">
        <v>61</v>
      </c>
      <c r="O3035" t="s">
        <v>61</v>
      </c>
      <c r="P3035" t="s">
        <v>61</v>
      </c>
      <c r="Q3035" t="s">
        <v>61</v>
      </c>
      <c r="R3035" t="s">
        <v>61</v>
      </c>
      <c r="S3035" t="s">
        <v>61</v>
      </c>
      <c r="T3035" t="s">
        <v>61</v>
      </c>
      <c r="U3035" t="s">
        <v>61</v>
      </c>
      <c r="V3035" t="s">
        <v>61</v>
      </c>
      <c r="W3035" t="s">
        <v>61</v>
      </c>
      <c r="X3035" t="s">
        <v>61</v>
      </c>
      <c r="Y3035" t="s">
        <v>61</v>
      </c>
      <c r="Z3035" t="s">
        <v>61</v>
      </c>
      <c r="AA3035" t="s">
        <v>61</v>
      </c>
      <c r="AB3035" t="s">
        <v>61</v>
      </c>
      <c r="AC3035" t="s">
        <v>61</v>
      </c>
      <c r="AD3035" t="s">
        <v>61</v>
      </c>
      <c r="AE3035" t="s">
        <v>61</v>
      </c>
      <c r="AF3035" t="s">
        <v>61</v>
      </c>
      <c r="AG3035" t="s">
        <v>61</v>
      </c>
      <c r="AH3035" t="s">
        <v>61</v>
      </c>
      <c r="AI3035" t="s">
        <v>121</v>
      </c>
      <c r="AJ3035" t="s">
        <v>61</v>
      </c>
      <c r="AK3035" t="s">
        <v>64</v>
      </c>
      <c r="AL3035" t="s">
        <v>64</v>
      </c>
      <c r="AM3035" t="s">
        <v>64</v>
      </c>
      <c r="AN3035" t="s">
        <v>65</v>
      </c>
      <c r="AO3035" t="s">
        <v>117</v>
      </c>
      <c r="AP3035" t="s">
        <v>122</v>
      </c>
      <c r="AQ3035" t="s">
        <v>64</v>
      </c>
      <c r="AR3035" t="s">
        <v>114</v>
      </c>
      <c r="AS3035" s="4">
        <v>44958.958333333336</v>
      </c>
      <c r="AT3035">
        <v>2005</v>
      </c>
      <c r="AU3035">
        <v>4181.3</v>
      </c>
      <c r="AV3035" t="s">
        <v>61</v>
      </c>
      <c r="AX3035" t="s">
        <v>123</v>
      </c>
      <c r="AY3035" t="s">
        <v>70</v>
      </c>
      <c r="AZ3035" t="s">
        <v>120</v>
      </c>
      <c r="BA3035" t="s">
        <v>120</v>
      </c>
      <c r="BB3035" t="s">
        <v>70</v>
      </c>
      <c r="BC3035" t="s">
        <v>70</v>
      </c>
      <c r="BD3035" t="s">
        <v>70</v>
      </c>
    </row>
    <row r="3036" spans="1:56" x14ac:dyDescent="0.3">
      <c r="A3036" t="s">
        <v>99</v>
      </c>
      <c r="B3036" t="s">
        <v>113</v>
      </c>
      <c r="C3036" t="s">
        <v>114</v>
      </c>
      <c r="D3036" s="11" t="s">
        <v>115</v>
      </c>
      <c r="E3036" t="s">
        <v>87</v>
      </c>
      <c r="F3036" t="s">
        <v>61</v>
      </c>
      <c r="G3036" t="s">
        <v>61</v>
      </c>
      <c r="H3036" t="s">
        <v>61</v>
      </c>
      <c r="I3036" t="s">
        <v>61</v>
      </c>
      <c r="J3036" t="s">
        <v>61</v>
      </c>
      <c r="K3036" t="s">
        <v>61</v>
      </c>
      <c r="L3036" t="s">
        <v>61</v>
      </c>
      <c r="M3036" t="s">
        <v>61</v>
      </c>
      <c r="N3036" t="s">
        <v>61</v>
      </c>
      <c r="O3036" t="s">
        <v>61</v>
      </c>
      <c r="P3036" t="s">
        <v>61</v>
      </c>
      <c r="Q3036" t="s">
        <v>61</v>
      </c>
      <c r="R3036" t="s">
        <v>61</v>
      </c>
      <c r="S3036" t="s">
        <v>61</v>
      </c>
      <c r="T3036" t="s">
        <v>61</v>
      </c>
      <c r="U3036" t="s">
        <v>61</v>
      </c>
      <c r="V3036" t="s">
        <v>61</v>
      </c>
      <c r="W3036" t="s">
        <v>61</v>
      </c>
      <c r="X3036" t="s">
        <v>61</v>
      </c>
      <c r="Y3036" t="s">
        <v>61</v>
      </c>
      <c r="Z3036" t="s">
        <v>61</v>
      </c>
      <c r="AA3036" t="s">
        <v>61</v>
      </c>
      <c r="AB3036" t="s">
        <v>61</v>
      </c>
      <c r="AC3036" t="s">
        <v>61</v>
      </c>
      <c r="AD3036" t="s">
        <v>61</v>
      </c>
      <c r="AE3036" t="s">
        <v>61</v>
      </c>
      <c r="AF3036" t="s">
        <v>61</v>
      </c>
      <c r="AG3036" t="s">
        <v>61</v>
      </c>
      <c r="AH3036" t="s">
        <v>61</v>
      </c>
      <c r="AI3036" t="s">
        <v>121</v>
      </c>
      <c r="AJ3036" t="s">
        <v>61</v>
      </c>
      <c r="AK3036" t="s">
        <v>64</v>
      </c>
      <c r="AL3036" t="s">
        <v>64</v>
      </c>
      <c r="AM3036" t="s">
        <v>64</v>
      </c>
      <c r="AN3036" t="s">
        <v>65</v>
      </c>
      <c r="AO3036" t="s">
        <v>117</v>
      </c>
      <c r="AP3036" t="s">
        <v>122</v>
      </c>
      <c r="AQ3036" t="s">
        <v>64</v>
      </c>
      <c r="AR3036" t="s">
        <v>114</v>
      </c>
      <c r="AS3036" s="4">
        <v>44958.958333333336</v>
      </c>
      <c r="AT3036">
        <v>2006</v>
      </c>
      <c r="AU3036">
        <v>4013.78</v>
      </c>
      <c r="AV3036" t="s">
        <v>61</v>
      </c>
      <c r="AX3036" t="s">
        <v>123</v>
      </c>
      <c r="AY3036" t="s">
        <v>70</v>
      </c>
      <c r="AZ3036" t="s">
        <v>120</v>
      </c>
      <c r="BA3036" t="s">
        <v>120</v>
      </c>
      <c r="BB3036" t="s">
        <v>70</v>
      </c>
      <c r="BC3036" t="s">
        <v>70</v>
      </c>
      <c r="BD3036" t="s">
        <v>70</v>
      </c>
    </row>
    <row r="3037" spans="1:56" x14ac:dyDescent="0.3">
      <c r="A3037" t="s">
        <v>99</v>
      </c>
      <c r="B3037" t="s">
        <v>113</v>
      </c>
      <c r="C3037" t="s">
        <v>114</v>
      </c>
      <c r="D3037" s="11" t="s">
        <v>115</v>
      </c>
      <c r="E3037" t="s">
        <v>87</v>
      </c>
      <c r="F3037" t="s">
        <v>61</v>
      </c>
      <c r="G3037" t="s">
        <v>61</v>
      </c>
      <c r="H3037" t="s">
        <v>61</v>
      </c>
      <c r="I3037" t="s">
        <v>61</v>
      </c>
      <c r="J3037" t="s">
        <v>61</v>
      </c>
      <c r="K3037" t="s">
        <v>61</v>
      </c>
      <c r="L3037" t="s">
        <v>61</v>
      </c>
      <c r="M3037" t="s">
        <v>61</v>
      </c>
      <c r="N3037" t="s">
        <v>61</v>
      </c>
      <c r="O3037" t="s">
        <v>61</v>
      </c>
      <c r="P3037" t="s">
        <v>61</v>
      </c>
      <c r="Q3037" t="s">
        <v>61</v>
      </c>
      <c r="R3037" t="s">
        <v>61</v>
      </c>
      <c r="S3037" t="s">
        <v>61</v>
      </c>
      <c r="T3037" t="s">
        <v>61</v>
      </c>
      <c r="U3037" t="s">
        <v>61</v>
      </c>
      <c r="V3037" t="s">
        <v>61</v>
      </c>
      <c r="W3037" t="s">
        <v>61</v>
      </c>
      <c r="X3037" t="s">
        <v>61</v>
      </c>
      <c r="Y3037" t="s">
        <v>61</v>
      </c>
      <c r="Z3037" t="s">
        <v>61</v>
      </c>
      <c r="AA3037" t="s">
        <v>61</v>
      </c>
      <c r="AB3037" t="s">
        <v>61</v>
      </c>
      <c r="AC3037" t="s">
        <v>61</v>
      </c>
      <c r="AD3037" t="s">
        <v>61</v>
      </c>
      <c r="AE3037" t="s">
        <v>61</v>
      </c>
      <c r="AF3037" t="s">
        <v>61</v>
      </c>
      <c r="AG3037" t="s">
        <v>61</v>
      </c>
      <c r="AH3037" t="s">
        <v>61</v>
      </c>
      <c r="AI3037" t="s">
        <v>121</v>
      </c>
      <c r="AJ3037" t="s">
        <v>61</v>
      </c>
      <c r="AK3037" t="s">
        <v>64</v>
      </c>
      <c r="AL3037" t="s">
        <v>64</v>
      </c>
      <c r="AM3037" t="s">
        <v>64</v>
      </c>
      <c r="AN3037" t="s">
        <v>65</v>
      </c>
      <c r="AO3037" t="s">
        <v>117</v>
      </c>
      <c r="AP3037" t="s">
        <v>122</v>
      </c>
      <c r="AQ3037" t="s">
        <v>64</v>
      </c>
      <c r="AR3037" t="s">
        <v>114</v>
      </c>
      <c r="AS3037" s="4">
        <v>44958.958333333336</v>
      </c>
      <c r="AT3037">
        <v>2007</v>
      </c>
      <c r="AU3037">
        <v>3900.67</v>
      </c>
      <c r="AV3037" t="s">
        <v>61</v>
      </c>
      <c r="AX3037" t="s">
        <v>123</v>
      </c>
      <c r="AY3037" t="s">
        <v>70</v>
      </c>
      <c r="AZ3037" t="s">
        <v>120</v>
      </c>
      <c r="BA3037" t="s">
        <v>120</v>
      </c>
      <c r="BB3037" t="s">
        <v>70</v>
      </c>
      <c r="BC3037" t="s">
        <v>70</v>
      </c>
      <c r="BD3037" t="s">
        <v>70</v>
      </c>
    </row>
    <row r="3038" spans="1:56" x14ac:dyDescent="0.3">
      <c r="A3038" t="s">
        <v>99</v>
      </c>
      <c r="B3038" t="s">
        <v>113</v>
      </c>
      <c r="C3038" t="s">
        <v>114</v>
      </c>
      <c r="D3038" s="11" t="s">
        <v>115</v>
      </c>
      <c r="E3038" t="s">
        <v>87</v>
      </c>
      <c r="F3038" t="s">
        <v>61</v>
      </c>
      <c r="G3038" t="s">
        <v>61</v>
      </c>
      <c r="H3038" t="s">
        <v>61</v>
      </c>
      <c r="I3038" t="s">
        <v>61</v>
      </c>
      <c r="J3038" t="s">
        <v>61</v>
      </c>
      <c r="K3038" t="s">
        <v>61</v>
      </c>
      <c r="L3038" t="s">
        <v>61</v>
      </c>
      <c r="M3038" t="s">
        <v>61</v>
      </c>
      <c r="N3038" t="s">
        <v>61</v>
      </c>
      <c r="O3038" t="s">
        <v>61</v>
      </c>
      <c r="P3038" t="s">
        <v>61</v>
      </c>
      <c r="Q3038" t="s">
        <v>61</v>
      </c>
      <c r="R3038" t="s">
        <v>61</v>
      </c>
      <c r="S3038" t="s">
        <v>61</v>
      </c>
      <c r="T3038" t="s">
        <v>61</v>
      </c>
      <c r="U3038" t="s">
        <v>61</v>
      </c>
      <c r="V3038" t="s">
        <v>61</v>
      </c>
      <c r="W3038" t="s">
        <v>61</v>
      </c>
      <c r="X3038" t="s">
        <v>61</v>
      </c>
      <c r="Y3038" t="s">
        <v>61</v>
      </c>
      <c r="Z3038" t="s">
        <v>61</v>
      </c>
      <c r="AA3038" t="s">
        <v>61</v>
      </c>
      <c r="AB3038" t="s">
        <v>61</v>
      </c>
      <c r="AC3038" t="s">
        <v>61</v>
      </c>
      <c r="AD3038" t="s">
        <v>61</v>
      </c>
      <c r="AE3038" t="s">
        <v>61</v>
      </c>
      <c r="AF3038" t="s">
        <v>61</v>
      </c>
      <c r="AG3038" t="s">
        <v>61</v>
      </c>
      <c r="AH3038" t="s">
        <v>61</v>
      </c>
      <c r="AI3038" t="s">
        <v>121</v>
      </c>
      <c r="AJ3038" t="s">
        <v>61</v>
      </c>
      <c r="AK3038" t="s">
        <v>64</v>
      </c>
      <c r="AL3038" t="s">
        <v>64</v>
      </c>
      <c r="AM3038" t="s">
        <v>64</v>
      </c>
      <c r="AN3038" t="s">
        <v>65</v>
      </c>
      <c r="AO3038" t="s">
        <v>117</v>
      </c>
      <c r="AP3038" t="s">
        <v>122</v>
      </c>
      <c r="AQ3038" t="s">
        <v>64</v>
      </c>
      <c r="AR3038" t="s">
        <v>114</v>
      </c>
      <c r="AS3038" s="4">
        <v>44958.958333333336</v>
      </c>
      <c r="AT3038">
        <v>2008</v>
      </c>
      <c r="AU3038">
        <v>3727.95</v>
      </c>
      <c r="AV3038" t="s">
        <v>61</v>
      </c>
      <c r="AX3038" t="s">
        <v>123</v>
      </c>
      <c r="AY3038" t="s">
        <v>70</v>
      </c>
      <c r="AZ3038" t="s">
        <v>120</v>
      </c>
      <c r="BA3038" t="s">
        <v>120</v>
      </c>
      <c r="BB3038" t="s">
        <v>70</v>
      </c>
      <c r="BC3038" t="s">
        <v>70</v>
      </c>
      <c r="BD3038" t="s">
        <v>70</v>
      </c>
    </row>
    <row r="3039" spans="1:56" x14ac:dyDescent="0.3">
      <c r="A3039" t="s">
        <v>99</v>
      </c>
      <c r="B3039" t="s">
        <v>113</v>
      </c>
      <c r="C3039" t="s">
        <v>114</v>
      </c>
      <c r="D3039" s="11" t="s">
        <v>115</v>
      </c>
      <c r="E3039" t="s">
        <v>87</v>
      </c>
      <c r="F3039" t="s">
        <v>61</v>
      </c>
      <c r="G3039" t="s">
        <v>61</v>
      </c>
      <c r="H3039" t="s">
        <v>61</v>
      </c>
      <c r="I3039" t="s">
        <v>61</v>
      </c>
      <c r="J3039" t="s">
        <v>61</v>
      </c>
      <c r="K3039" t="s">
        <v>61</v>
      </c>
      <c r="L3039" t="s">
        <v>61</v>
      </c>
      <c r="M3039" t="s">
        <v>61</v>
      </c>
      <c r="N3039" t="s">
        <v>61</v>
      </c>
      <c r="O3039" t="s">
        <v>61</v>
      </c>
      <c r="P3039" t="s">
        <v>61</v>
      </c>
      <c r="Q3039" t="s">
        <v>61</v>
      </c>
      <c r="R3039" t="s">
        <v>61</v>
      </c>
      <c r="S3039" t="s">
        <v>61</v>
      </c>
      <c r="T3039" t="s">
        <v>61</v>
      </c>
      <c r="U3039" t="s">
        <v>61</v>
      </c>
      <c r="V3039" t="s">
        <v>61</v>
      </c>
      <c r="W3039" t="s">
        <v>61</v>
      </c>
      <c r="X3039" t="s">
        <v>61</v>
      </c>
      <c r="Y3039" t="s">
        <v>61</v>
      </c>
      <c r="Z3039" t="s">
        <v>61</v>
      </c>
      <c r="AA3039" t="s">
        <v>61</v>
      </c>
      <c r="AB3039" t="s">
        <v>61</v>
      </c>
      <c r="AC3039" t="s">
        <v>61</v>
      </c>
      <c r="AD3039" t="s">
        <v>61</v>
      </c>
      <c r="AE3039" t="s">
        <v>61</v>
      </c>
      <c r="AF3039" t="s">
        <v>61</v>
      </c>
      <c r="AG3039" t="s">
        <v>61</v>
      </c>
      <c r="AH3039" t="s">
        <v>61</v>
      </c>
      <c r="AI3039" t="s">
        <v>121</v>
      </c>
      <c r="AJ3039" t="s">
        <v>61</v>
      </c>
      <c r="AK3039" t="s">
        <v>64</v>
      </c>
      <c r="AL3039" t="s">
        <v>64</v>
      </c>
      <c r="AM3039" t="s">
        <v>64</v>
      </c>
      <c r="AN3039" t="s">
        <v>65</v>
      </c>
      <c r="AO3039" t="s">
        <v>117</v>
      </c>
      <c r="AP3039" t="s">
        <v>122</v>
      </c>
      <c r="AQ3039" t="s">
        <v>64</v>
      </c>
      <c r="AR3039" t="s">
        <v>114</v>
      </c>
      <c r="AS3039" s="4">
        <v>44958.958333333336</v>
      </c>
      <c r="AT3039">
        <v>2009</v>
      </c>
      <c r="AU3039">
        <v>4150.4399999999996</v>
      </c>
      <c r="AV3039" t="s">
        <v>61</v>
      </c>
      <c r="AX3039" t="s">
        <v>123</v>
      </c>
      <c r="AY3039" t="s">
        <v>70</v>
      </c>
      <c r="AZ3039" t="s">
        <v>120</v>
      </c>
      <c r="BA3039" t="s">
        <v>120</v>
      </c>
      <c r="BB3039" t="s">
        <v>70</v>
      </c>
      <c r="BC3039" t="s">
        <v>70</v>
      </c>
      <c r="BD3039" t="s">
        <v>70</v>
      </c>
    </row>
    <row r="3040" spans="1:56" x14ac:dyDescent="0.3">
      <c r="A3040" t="s">
        <v>99</v>
      </c>
      <c r="B3040" t="s">
        <v>113</v>
      </c>
      <c r="C3040" t="s">
        <v>114</v>
      </c>
      <c r="D3040" s="11" t="s">
        <v>115</v>
      </c>
      <c r="E3040" t="s">
        <v>87</v>
      </c>
      <c r="F3040" t="s">
        <v>61</v>
      </c>
      <c r="G3040" t="s">
        <v>61</v>
      </c>
      <c r="H3040" t="s">
        <v>61</v>
      </c>
      <c r="I3040" t="s">
        <v>61</v>
      </c>
      <c r="J3040" t="s">
        <v>61</v>
      </c>
      <c r="K3040" t="s">
        <v>61</v>
      </c>
      <c r="L3040" t="s">
        <v>61</v>
      </c>
      <c r="M3040" t="s">
        <v>61</v>
      </c>
      <c r="N3040" t="s">
        <v>61</v>
      </c>
      <c r="O3040" t="s">
        <v>61</v>
      </c>
      <c r="P3040" t="s">
        <v>61</v>
      </c>
      <c r="Q3040" t="s">
        <v>61</v>
      </c>
      <c r="R3040" t="s">
        <v>61</v>
      </c>
      <c r="S3040" t="s">
        <v>61</v>
      </c>
      <c r="T3040" t="s">
        <v>61</v>
      </c>
      <c r="U3040" t="s">
        <v>61</v>
      </c>
      <c r="V3040" t="s">
        <v>61</v>
      </c>
      <c r="W3040" t="s">
        <v>61</v>
      </c>
      <c r="X3040" t="s">
        <v>61</v>
      </c>
      <c r="Y3040" t="s">
        <v>61</v>
      </c>
      <c r="Z3040" t="s">
        <v>61</v>
      </c>
      <c r="AA3040" t="s">
        <v>61</v>
      </c>
      <c r="AB3040" t="s">
        <v>61</v>
      </c>
      <c r="AC3040" t="s">
        <v>61</v>
      </c>
      <c r="AD3040" t="s">
        <v>61</v>
      </c>
      <c r="AE3040" t="s">
        <v>61</v>
      </c>
      <c r="AF3040" t="s">
        <v>61</v>
      </c>
      <c r="AG3040" t="s">
        <v>61</v>
      </c>
      <c r="AH3040" t="s">
        <v>61</v>
      </c>
      <c r="AI3040" t="s">
        <v>121</v>
      </c>
      <c r="AJ3040" t="s">
        <v>61</v>
      </c>
      <c r="AK3040" t="s">
        <v>64</v>
      </c>
      <c r="AL3040" t="s">
        <v>64</v>
      </c>
      <c r="AM3040" t="s">
        <v>64</v>
      </c>
      <c r="AN3040" t="s">
        <v>65</v>
      </c>
      <c r="AO3040" t="s">
        <v>117</v>
      </c>
      <c r="AP3040" t="s">
        <v>122</v>
      </c>
      <c r="AQ3040" t="s">
        <v>64</v>
      </c>
      <c r="AR3040" t="s">
        <v>114</v>
      </c>
      <c r="AS3040" s="4">
        <v>44958.958333333336</v>
      </c>
      <c r="AT3040">
        <v>2010</v>
      </c>
      <c r="AU3040">
        <v>4635.9799999999996</v>
      </c>
      <c r="AV3040" t="s">
        <v>61</v>
      </c>
      <c r="AX3040" t="s">
        <v>123</v>
      </c>
      <c r="AY3040" t="s">
        <v>70</v>
      </c>
      <c r="AZ3040" t="s">
        <v>120</v>
      </c>
      <c r="BA3040" t="s">
        <v>120</v>
      </c>
      <c r="BB3040" t="s">
        <v>70</v>
      </c>
      <c r="BC3040" t="s">
        <v>70</v>
      </c>
      <c r="BD3040" t="s">
        <v>70</v>
      </c>
    </row>
    <row r="3041" spans="1:56" x14ac:dyDescent="0.3">
      <c r="A3041" t="s">
        <v>99</v>
      </c>
      <c r="B3041" t="s">
        <v>113</v>
      </c>
      <c r="C3041" t="s">
        <v>114</v>
      </c>
      <c r="D3041" s="11" t="s">
        <v>115</v>
      </c>
      <c r="E3041" t="s">
        <v>87</v>
      </c>
      <c r="F3041" t="s">
        <v>61</v>
      </c>
      <c r="G3041" t="s">
        <v>61</v>
      </c>
      <c r="H3041" t="s">
        <v>61</v>
      </c>
      <c r="I3041" t="s">
        <v>61</v>
      </c>
      <c r="J3041" t="s">
        <v>61</v>
      </c>
      <c r="K3041" t="s">
        <v>61</v>
      </c>
      <c r="L3041" t="s">
        <v>61</v>
      </c>
      <c r="M3041" t="s">
        <v>61</v>
      </c>
      <c r="N3041" t="s">
        <v>61</v>
      </c>
      <c r="O3041" t="s">
        <v>61</v>
      </c>
      <c r="P3041" t="s">
        <v>61</v>
      </c>
      <c r="Q3041" t="s">
        <v>61</v>
      </c>
      <c r="R3041" t="s">
        <v>61</v>
      </c>
      <c r="S3041" t="s">
        <v>61</v>
      </c>
      <c r="T3041" t="s">
        <v>61</v>
      </c>
      <c r="U3041" t="s">
        <v>61</v>
      </c>
      <c r="V3041" t="s">
        <v>61</v>
      </c>
      <c r="W3041" t="s">
        <v>61</v>
      </c>
      <c r="X3041" t="s">
        <v>61</v>
      </c>
      <c r="Y3041" t="s">
        <v>61</v>
      </c>
      <c r="Z3041" t="s">
        <v>61</v>
      </c>
      <c r="AA3041" t="s">
        <v>61</v>
      </c>
      <c r="AB3041" t="s">
        <v>61</v>
      </c>
      <c r="AC3041" t="s">
        <v>61</v>
      </c>
      <c r="AD3041" t="s">
        <v>61</v>
      </c>
      <c r="AE3041" t="s">
        <v>61</v>
      </c>
      <c r="AF3041" t="s">
        <v>61</v>
      </c>
      <c r="AG3041" t="s">
        <v>61</v>
      </c>
      <c r="AH3041" t="s">
        <v>61</v>
      </c>
      <c r="AI3041" t="s">
        <v>121</v>
      </c>
      <c r="AJ3041" t="s">
        <v>61</v>
      </c>
      <c r="AK3041" t="s">
        <v>64</v>
      </c>
      <c r="AL3041" t="s">
        <v>64</v>
      </c>
      <c r="AM3041" t="s">
        <v>64</v>
      </c>
      <c r="AN3041" t="s">
        <v>65</v>
      </c>
      <c r="AO3041" t="s">
        <v>117</v>
      </c>
      <c r="AP3041" t="s">
        <v>122</v>
      </c>
      <c r="AQ3041" t="s">
        <v>64</v>
      </c>
      <c r="AR3041" t="s">
        <v>114</v>
      </c>
      <c r="AS3041" s="4">
        <v>44958.958333333336</v>
      </c>
      <c r="AT3041">
        <v>2011</v>
      </c>
      <c r="AU3041">
        <v>3937.92</v>
      </c>
      <c r="AV3041" t="s">
        <v>61</v>
      </c>
      <c r="AX3041" t="s">
        <v>123</v>
      </c>
      <c r="AY3041" t="s">
        <v>70</v>
      </c>
      <c r="AZ3041" t="s">
        <v>120</v>
      </c>
      <c r="BA3041" t="s">
        <v>120</v>
      </c>
      <c r="BB3041" t="s">
        <v>70</v>
      </c>
      <c r="BC3041" t="s">
        <v>70</v>
      </c>
      <c r="BD3041" t="s">
        <v>70</v>
      </c>
    </row>
    <row r="3042" spans="1:56" x14ac:dyDescent="0.3">
      <c r="A3042" t="s">
        <v>99</v>
      </c>
      <c r="B3042" t="s">
        <v>113</v>
      </c>
      <c r="C3042" t="s">
        <v>114</v>
      </c>
      <c r="D3042" s="11" t="s">
        <v>115</v>
      </c>
      <c r="E3042" t="s">
        <v>87</v>
      </c>
      <c r="F3042" t="s">
        <v>61</v>
      </c>
      <c r="G3042" t="s">
        <v>61</v>
      </c>
      <c r="H3042" t="s">
        <v>61</v>
      </c>
      <c r="I3042" t="s">
        <v>61</v>
      </c>
      <c r="J3042" t="s">
        <v>61</v>
      </c>
      <c r="K3042" t="s">
        <v>61</v>
      </c>
      <c r="L3042" t="s">
        <v>61</v>
      </c>
      <c r="M3042" t="s">
        <v>61</v>
      </c>
      <c r="N3042" t="s">
        <v>61</v>
      </c>
      <c r="O3042" t="s">
        <v>61</v>
      </c>
      <c r="P3042" t="s">
        <v>61</v>
      </c>
      <c r="Q3042" t="s">
        <v>61</v>
      </c>
      <c r="R3042" t="s">
        <v>61</v>
      </c>
      <c r="S3042" t="s">
        <v>61</v>
      </c>
      <c r="T3042" t="s">
        <v>61</v>
      </c>
      <c r="U3042" t="s">
        <v>61</v>
      </c>
      <c r="V3042" t="s">
        <v>61</v>
      </c>
      <c r="W3042" t="s">
        <v>61</v>
      </c>
      <c r="X3042" t="s">
        <v>61</v>
      </c>
      <c r="Y3042" t="s">
        <v>61</v>
      </c>
      <c r="Z3042" t="s">
        <v>61</v>
      </c>
      <c r="AA3042" t="s">
        <v>61</v>
      </c>
      <c r="AB3042" t="s">
        <v>61</v>
      </c>
      <c r="AC3042" t="s">
        <v>61</v>
      </c>
      <c r="AD3042" t="s">
        <v>61</v>
      </c>
      <c r="AE3042" t="s">
        <v>61</v>
      </c>
      <c r="AF3042" t="s">
        <v>61</v>
      </c>
      <c r="AG3042" t="s">
        <v>61</v>
      </c>
      <c r="AH3042" t="s">
        <v>61</v>
      </c>
      <c r="AI3042" t="s">
        <v>121</v>
      </c>
      <c r="AJ3042" t="s">
        <v>61</v>
      </c>
      <c r="AK3042" t="s">
        <v>64</v>
      </c>
      <c r="AL3042" t="s">
        <v>64</v>
      </c>
      <c r="AM3042" t="s">
        <v>64</v>
      </c>
      <c r="AN3042" t="s">
        <v>65</v>
      </c>
      <c r="AO3042" t="s">
        <v>117</v>
      </c>
      <c r="AP3042" t="s">
        <v>122</v>
      </c>
      <c r="AQ3042" t="s">
        <v>64</v>
      </c>
      <c r="AR3042" t="s">
        <v>114</v>
      </c>
      <c r="AS3042" s="4">
        <v>44958.958333333336</v>
      </c>
      <c r="AT3042">
        <v>2012</v>
      </c>
      <c r="AU3042">
        <v>4322.0200000000004</v>
      </c>
      <c r="AV3042" t="s">
        <v>61</v>
      </c>
      <c r="AX3042" t="s">
        <v>123</v>
      </c>
      <c r="AY3042" t="s">
        <v>70</v>
      </c>
      <c r="AZ3042" t="s">
        <v>120</v>
      </c>
      <c r="BA3042" t="s">
        <v>120</v>
      </c>
      <c r="BB3042" t="s">
        <v>70</v>
      </c>
      <c r="BC3042" t="s">
        <v>70</v>
      </c>
      <c r="BD3042" t="s">
        <v>70</v>
      </c>
    </row>
    <row r="3043" spans="1:56" x14ac:dyDescent="0.3">
      <c r="A3043" t="s">
        <v>99</v>
      </c>
      <c r="B3043" t="s">
        <v>113</v>
      </c>
      <c r="C3043" t="s">
        <v>114</v>
      </c>
      <c r="D3043" s="11" t="s">
        <v>115</v>
      </c>
      <c r="E3043" t="s">
        <v>87</v>
      </c>
      <c r="F3043" t="s">
        <v>61</v>
      </c>
      <c r="G3043" t="s">
        <v>61</v>
      </c>
      <c r="H3043" t="s">
        <v>61</v>
      </c>
      <c r="I3043" t="s">
        <v>61</v>
      </c>
      <c r="J3043" t="s">
        <v>61</v>
      </c>
      <c r="K3043" t="s">
        <v>61</v>
      </c>
      <c r="L3043" t="s">
        <v>61</v>
      </c>
      <c r="M3043" t="s">
        <v>61</v>
      </c>
      <c r="N3043" t="s">
        <v>61</v>
      </c>
      <c r="O3043" t="s">
        <v>61</v>
      </c>
      <c r="P3043" t="s">
        <v>61</v>
      </c>
      <c r="Q3043" t="s">
        <v>61</v>
      </c>
      <c r="R3043" t="s">
        <v>61</v>
      </c>
      <c r="S3043" t="s">
        <v>61</v>
      </c>
      <c r="T3043" t="s">
        <v>61</v>
      </c>
      <c r="U3043" t="s">
        <v>61</v>
      </c>
      <c r="V3043" t="s">
        <v>61</v>
      </c>
      <c r="W3043" t="s">
        <v>61</v>
      </c>
      <c r="X3043" t="s">
        <v>61</v>
      </c>
      <c r="Y3043" t="s">
        <v>61</v>
      </c>
      <c r="Z3043" t="s">
        <v>61</v>
      </c>
      <c r="AA3043" t="s">
        <v>61</v>
      </c>
      <c r="AB3043" t="s">
        <v>61</v>
      </c>
      <c r="AC3043" t="s">
        <v>61</v>
      </c>
      <c r="AD3043" t="s">
        <v>61</v>
      </c>
      <c r="AE3043" t="s">
        <v>61</v>
      </c>
      <c r="AF3043" t="s">
        <v>61</v>
      </c>
      <c r="AG3043" t="s">
        <v>61</v>
      </c>
      <c r="AH3043" t="s">
        <v>61</v>
      </c>
      <c r="AI3043" t="s">
        <v>121</v>
      </c>
      <c r="AJ3043" t="s">
        <v>61</v>
      </c>
      <c r="AK3043" t="s">
        <v>64</v>
      </c>
      <c r="AL3043" t="s">
        <v>64</v>
      </c>
      <c r="AM3043" t="s">
        <v>64</v>
      </c>
      <c r="AN3043" t="s">
        <v>65</v>
      </c>
      <c r="AO3043" t="s">
        <v>117</v>
      </c>
      <c r="AP3043" t="s">
        <v>122</v>
      </c>
      <c r="AQ3043" t="s">
        <v>64</v>
      </c>
      <c r="AR3043" t="s">
        <v>114</v>
      </c>
      <c r="AS3043" s="4">
        <v>44958.958333333336</v>
      </c>
      <c r="AT3043">
        <v>2013</v>
      </c>
      <c r="AU3043">
        <v>4036.79</v>
      </c>
      <c r="AV3043" t="s">
        <v>61</v>
      </c>
      <c r="AX3043" t="s">
        <v>123</v>
      </c>
      <c r="AY3043" t="s">
        <v>70</v>
      </c>
      <c r="AZ3043" t="s">
        <v>120</v>
      </c>
      <c r="BA3043" t="s">
        <v>120</v>
      </c>
      <c r="BB3043" t="s">
        <v>70</v>
      </c>
      <c r="BC3043" t="s">
        <v>70</v>
      </c>
      <c r="BD3043" t="s">
        <v>70</v>
      </c>
    </row>
    <row r="3044" spans="1:56" x14ac:dyDescent="0.3">
      <c r="A3044" t="s">
        <v>99</v>
      </c>
      <c r="B3044" t="s">
        <v>113</v>
      </c>
      <c r="C3044" t="s">
        <v>114</v>
      </c>
      <c r="D3044" s="11" t="s">
        <v>115</v>
      </c>
      <c r="E3044" t="s">
        <v>87</v>
      </c>
      <c r="F3044" t="s">
        <v>61</v>
      </c>
      <c r="G3044" t="s">
        <v>61</v>
      </c>
      <c r="H3044" t="s">
        <v>61</v>
      </c>
      <c r="I3044" t="s">
        <v>61</v>
      </c>
      <c r="J3044" t="s">
        <v>61</v>
      </c>
      <c r="K3044" t="s">
        <v>61</v>
      </c>
      <c r="L3044" t="s">
        <v>61</v>
      </c>
      <c r="M3044" t="s">
        <v>61</v>
      </c>
      <c r="N3044" t="s">
        <v>61</v>
      </c>
      <c r="O3044" t="s">
        <v>61</v>
      </c>
      <c r="P3044" t="s">
        <v>61</v>
      </c>
      <c r="Q3044" t="s">
        <v>61</v>
      </c>
      <c r="R3044" t="s">
        <v>61</v>
      </c>
      <c r="S3044" t="s">
        <v>61</v>
      </c>
      <c r="T3044" t="s">
        <v>61</v>
      </c>
      <c r="U3044" t="s">
        <v>61</v>
      </c>
      <c r="V3044" t="s">
        <v>61</v>
      </c>
      <c r="W3044" t="s">
        <v>61</v>
      </c>
      <c r="X3044" t="s">
        <v>61</v>
      </c>
      <c r="Y3044" t="s">
        <v>61</v>
      </c>
      <c r="Z3044" t="s">
        <v>61</v>
      </c>
      <c r="AA3044" t="s">
        <v>61</v>
      </c>
      <c r="AB3044" t="s">
        <v>61</v>
      </c>
      <c r="AC3044" t="s">
        <v>61</v>
      </c>
      <c r="AD3044" t="s">
        <v>61</v>
      </c>
      <c r="AE3044" t="s">
        <v>61</v>
      </c>
      <c r="AF3044" t="s">
        <v>61</v>
      </c>
      <c r="AG3044" t="s">
        <v>61</v>
      </c>
      <c r="AH3044" t="s">
        <v>61</v>
      </c>
      <c r="AI3044" t="s">
        <v>121</v>
      </c>
      <c r="AJ3044" t="s">
        <v>61</v>
      </c>
      <c r="AK3044" t="s">
        <v>64</v>
      </c>
      <c r="AL3044" t="s">
        <v>64</v>
      </c>
      <c r="AM3044" t="s">
        <v>64</v>
      </c>
      <c r="AN3044" t="s">
        <v>65</v>
      </c>
      <c r="AO3044" t="s">
        <v>117</v>
      </c>
      <c r="AP3044" t="s">
        <v>122</v>
      </c>
      <c r="AQ3044" t="s">
        <v>64</v>
      </c>
      <c r="AR3044" t="s">
        <v>114</v>
      </c>
      <c r="AS3044" s="4">
        <v>44958.958333333336</v>
      </c>
      <c r="AT3044">
        <v>2014</v>
      </c>
      <c r="AU3044">
        <v>3939.85</v>
      </c>
      <c r="AV3044" t="s">
        <v>61</v>
      </c>
      <c r="AX3044" t="s">
        <v>123</v>
      </c>
      <c r="AY3044" t="s">
        <v>70</v>
      </c>
      <c r="AZ3044" t="s">
        <v>120</v>
      </c>
      <c r="BA3044" t="s">
        <v>120</v>
      </c>
      <c r="BB3044" t="s">
        <v>70</v>
      </c>
      <c r="BC3044" t="s">
        <v>70</v>
      </c>
      <c r="BD3044" t="s">
        <v>70</v>
      </c>
    </row>
    <row r="3045" spans="1:56" x14ac:dyDescent="0.3">
      <c r="A3045" t="s">
        <v>99</v>
      </c>
      <c r="B3045" t="s">
        <v>113</v>
      </c>
      <c r="C3045" t="s">
        <v>114</v>
      </c>
      <c r="D3045" s="11" t="s">
        <v>115</v>
      </c>
      <c r="E3045" t="s">
        <v>87</v>
      </c>
      <c r="F3045" t="s">
        <v>61</v>
      </c>
      <c r="G3045" t="s">
        <v>61</v>
      </c>
      <c r="H3045" t="s">
        <v>61</v>
      </c>
      <c r="I3045" t="s">
        <v>61</v>
      </c>
      <c r="J3045" t="s">
        <v>61</v>
      </c>
      <c r="K3045" t="s">
        <v>61</v>
      </c>
      <c r="L3045" t="s">
        <v>61</v>
      </c>
      <c r="M3045" t="s">
        <v>61</v>
      </c>
      <c r="N3045" t="s">
        <v>61</v>
      </c>
      <c r="O3045" t="s">
        <v>61</v>
      </c>
      <c r="P3045" t="s">
        <v>61</v>
      </c>
      <c r="Q3045" t="s">
        <v>61</v>
      </c>
      <c r="R3045" t="s">
        <v>61</v>
      </c>
      <c r="S3045" t="s">
        <v>61</v>
      </c>
      <c r="T3045" t="s">
        <v>61</v>
      </c>
      <c r="U3045" t="s">
        <v>61</v>
      </c>
      <c r="V3045" t="s">
        <v>61</v>
      </c>
      <c r="W3045" t="s">
        <v>61</v>
      </c>
      <c r="X3045" t="s">
        <v>61</v>
      </c>
      <c r="Y3045" t="s">
        <v>61</v>
      </c>
      <c r="Z3045" t="s">
        <v>61</v>
      </c>
      <c r="AA3045" t="s">
        <v>61</v>
      </c>
      <c r="AB3045" t="s">
        <v>61</v>
      </c>
      <c r="AC3045" t="s">
        <v>61</v>
      </c>
      <c r="AD3045" t="s">
        <v>61</v>
      </c>
      <c r="AE3045" t="s">
        <v>61</v>
      </c>
      <c r="AF3045" t="s">
        <v>61</v>
      </c>
      <c r="AG3045" t="s">
        <v>61</v>
      </c>
      <c r="AH3045" t="s">
        <v>61</v>
      </c>
      <c r="AI3045" t="s">
        <v>121</v>
      </c>
      <c r="AJ3045" t="s">
        <v>61</v>
      </c>
      <c r="AK3045" t="s">
        <v>64</v>
      </c>
      <c r="AL3045" t="s">
        <v>64</v>
      </c>
      <c r="AM3045" t="s">
        <v>64</v>
      </c>
      <c r="AN3045" t="s">
        <v>65</v>
      </c>
      <c r="AO3045" t="s">
        <v>117</v>
      </c>
      <c r="AP3045" t="s">
        <v>122</v>
      </c>
      <c r="AQ3045" t="s">
        <v>64</v>
      </c>
      <c r="AR3045" t="s">
        <v>114</v>
      </c>
      <c r="AS3045" s="4">
        <v>44958.958333333336</v>
      </c>
      <c r="AT3045">
        <v>2015</v>
      </c>
      <c r="AU3045">
        <v>3657.39</v>
      </c>
      <c r="AV3045" t="s">
        <v>61</v>
      </c>
      <c r="AX3045" t="s">
        <v>123</v>
      </c>
      <c r="AY3045" t="s">
        <v>70</v>
      </c>
      <c r="AZ3045" t="s">
        <v>120</v>
      </c>
      <c r="BA3045" t="s">
        <v>120</v>
      </c>
      <c r="BB3045" t="s">
        <v>70</v>
      </c>
      <c r="BC3045" t="s">
        <v>70</v>
      </c>
      <c r="BD3045" t="s">
        <v>70</v>
      </c>
    </row>
    <row r="3046" spans="1:56" x14ac:dyDescent="0.3">
      <c r="A3046" t="s">
        <v>99</v>
      </c>
      <c r="B3046" t="s">
        <v>113</v>
      </c>
      <c r="C3046" t="s">
        <v>114</v>
      </c>
      <c r="D3046" s="11" t="s">
        <v>115</v>
      </c>
      <c r="E3046" t="s">
        <v>87</v>
      </c>
      <c r="F3046" t="s">
        <v>61</v>
      </c>
      <c r="G3046" t="s">
        <v>61</v>
      </c>
      <c r="H3046" t="s">
        <v>61</v>
      </c>
      <c r="I3046" t="s">
        <v>61</v>
      </c>
      <c r="J3046" t="s">
        <v>61</v>
      </c>
      <c r="K3046" t="s">
        <v>61</v>
      </c>
      <c r="L3046" t="s">
        <v>61</v>
      </c>
      <c r="M3046" t="s">
        <v>61</v>
      </c>
      <c r="N3046" t="s">
        <v>61</v>
      </c>
      <c r="O3046" t="s">
        <v>61</v>
      </c>
      <c r="P3046" t="s">
        <v>61</v>
      </c>
      <c r="Q3046" t="s">
        <v>61</v>
      </c>
      <c r="R3046" t="s">
        <v>61</v>
      </c>
      <c r="S3046" t="s">
        <v>61</v>
      </c>
      <c r="T3046" t="s">
        <v>61</v>
      </c>
      <c r="U3046" t="s">
        <v>61</v>
      </c>
      <c r="V3046" t="s">
        <v>61</v>
      </c>
      <c r="W3046" t="s">
        <v>61</v>
      </c>
      <c r="X3046" t="s">
        <v>61</v>
      </c>
      <c r="Y3046" t="s">
        <v>61</v>
      </c>
      <c r="Z3046" t="s">
        <v>61</v>
      </c>
      <c r="AA3046" t="s">
        <v>61</v>
      </c>
      <c r="AB3046" t="s">
        <v>61</v>
      </c>
      <c r="AC3046" t="s">
        <v>61</v>
      </c>
      <c r="AD3046" t="s">
        <v>61</v>
      </c>
      <c r="AE3046" t="s">
        <v>61</v>
      </c>
      <c r="AF3046" t="s">
        <v>61</v>
      </c>
      <c r="AG3046" t="s">
        <v>61</v>
      </c>
      <c r="AH3046" t="s">
        <v>61</v>
      </c>
      <c r="AI3046" t="s">
        <v>121</v>
      </c>
      <c r="AJ3046" t="s">
        <v>61</v>
      </c>
      <c r="AK3046" t="s">
        <v>64</v>
      </c>
      <c r="AL3046" t="s">
        <v>64</v>
      </c>
      <c r="AM3046" t="s">
        <v>64</v>
      </c>
      <c r="AN3046" t="s">
        <v>65</v>
      </c>
      <c r="AO3046" t="s">
        <v>117</v>
      </c>
      <c r="AP3046" t="s">
        <v>122</v>
      </c>
      <c r="AQ3046" t="s">
        <v>64</v>
      </c>
      <c r="AR3046" t="s">
        <v>114</v>
      </c>
      <c r="AS3046" s="4">
        <v>44958.958333333336</v>
      </c>
      <c r="AT3046">
        <v>2016</v>
      </c>
      <c r="AU3046">
        <v>4002.81</v>
      </c>
      <c r="AV3046" t="s">
        <v>61</v>
      </c>
      <c r="AX3046" t="s">
        <v>123</v>
      </c>
      <c r="AY3046" t="s">
        <v>70</v>
      </c>
      <c r="AZ3046" t="s">
        <v>120</v>
      </c>
      <c r="BA3046" t="s">
        <v>120</v>
      </c>
      <c r="BB3046" t="s">
        <v>70</v>
      </c>
      <c r="BC3046" t="s">
        <v>70</v>
      </c>
      <c r="BD3046" t="s">
        <v>70</v>
      </c>
    </row>
    <row r="3047" spans="1:56" x14ac:dyDescent="0.3">
      <c r="A3047" t="s">
        <v>99</v>
      </c>
      <c r="B3047" t="s">
        <v>113</v>
      </c>
      <c r="C3047" t="s">
        <v>114</v>
      </c>
      <c r="D3047" s="11" t="s">
        <v>115</v>
      </c>
      <c r="E3047" t="s">
        <v>87</v>
      </c>
      <c r="F3047" t="s">
        <v>61</v>
      </c>
      <c r="G3047" t="s">
        <v>61</v>
      </c>
      <c r="H3047" t="s">
        <v>61</v>
      </c>
      <c r="I3047" t="s">
        <v>61</v>
      </c>
      <c r="J3047" t="s">
        <v>61</v>
      </c>
      <c r="K3047" t="s">
        <v>61</v>
      </c>
      <c r="L3047" t="s">
        <v>61</v>
      </c>
      <c r="M3047" t="s">
        <v>61</v>
      </c>
      <c r="N3047" t="s">
        <v>61</v>
      </c>
      <c r="O3047" t="s">
        <v>61</v>
      </c>
      <c r="P3047" t="s">
        <v>61</v>
      </c>
      <c r="Q3047" t="s">
        <v>61</v>
      </c>
      <c r="R3047" t="s">
        <v>61</v>
      </c>
      <c r="S3047" t="s">
        <v>61</v>
      </c>
      <c r="T3047" t="s">
        <v>61</v>
      </c>
      <c r="U3047" t="s">
        <v>61</v>
      </c>
      <c r="V3047" t="s">
        <v>61</v>
      </c>
      <c r="W3047" t="s">
        <v>61</v>
      </c>
      <c r="X3047" t="s">
        <v>61</v>
      </c>
      <c r="Y3047" t="s">
        <v>61</v>
      </c>
      <c r="Z3047" t="s">
        <v>61</v>
      </c>
      <c r="AA3047" t="s">
        <v>61</v>
      </c>
      <c r="AB3047" t="s">
        <v>61</v>
      </c>
      <c r="AC3047" t="s">
        <v>61</v>
      </c>
      <c r="AD3047" t="s">
        <v>61</v>
      </c>
      <c r="AE3047" t="s">
        <v>61</v>
      </c>
      <c r="AF3047" t="s">
        <v>61</v>
      </c>
      <c r="AG3047" t="s">
        <v>61</v>
      </c>
      <c r="AH3047" t="s">
        <v>61</v>
      </c>
      <c r="AI3047" t="s">
        <v>121</v>
      </c>
      <c r="AJ3047" t="s">
        <v>61</v>
      </c>
      <c r="AK3047" t="s">
        <v>64</v>
      </c>
      <c r="AL3047" t="s">
        <v>64</v>
      </c>
      <c r="AM3047" t="s">
        <v>64</v>
      </c>
      <c r="AN3047" t="s">
        <v>65</v>
      </c>
      <c r="AO3047" t="s">
        <v>117</v>
      </c>
      <c r="AP3047" t="s">
        <v>122</v>
      </c>
      <c r="AQ3047" t="s">
        <v>64</v>
      </c>
      <c r="AR3047" t="s">
        <v>114</v>
      </c>
      <c r="AS3047" s="4">
        <v>44958.958333333336</v>
      </c>
      <c r="AT3047">
        <v>2017</v>
      </c>
      <c r="AU3047">
        <v>3997.38</v>
      </c>
      <c r="AV3047" t="s">
        <v>61</v>
      </c>
      <c r="AX3047" t="s">
        <v>123</v>
      </c>
      <c r="AY3047" t="s">
        <v>70</v>
      </c>
      <c r="AZ3047" t="s">
        <v>120</v>
      </c>
      <c r="BA3047" t="s">
        <v>120</v>
      </c>
      <c r="BB3047" t="s">
        <v>70</v>
      </c>
      <c r="BC3047" t="s">
        <v>70</v>
      </c>
      <c r="BD3047" t="s">
        <v>70</v>
      </c>
    </row>
    <row r="3048" spans="1:56" x14ac:dyDescent="0.3">
      <c r="A3048" t="s">
        <v>99</v>
      </c>
      <c r="B3048" t="s">
        <v>113</v>
      </c>
      <c r="C3048" t="s">
        <v>114</v>
      </c>
      <c r="D3048" s="11" t="s">
        <v>115</v>
      </c>
      <c r="E3048" t="s">
        <v>87</v>
      </c>
      <c r="F3048" t="s">
        <v>61</v>
      </c>
      <c r="G3048" t="s">
        <v>61</v>
      </c>
      <c r="H3048" t="s">
        <v>61</v>
      </c>
      <c r="I3048" t="s">
        <v>61</v>
      </c>
      <c r="J3048" t="s">
        <v>61</v>
      </c>
      <c r="K3048" t="s">
        <v>61</v>
      </c>
      <c r="L3048" t="s">
        <v>61</v>
      </c>
      <c r="M3048" t="s">
        <v>61</v>
      </c>
      <c r="N3048" t="s">
        <v>61</v>
      </c>
      <c r="O3048" t="s">
        <v>61</v>
      </c>
      <c r="P3048" t="s">
        <v>61</v>
      </c>
      <c r="Q3048" t="s">
        <v>61</v>
      </c>
      <c r="R3048" t="s">
        <v>61</v>
      </c>
      <c r="S3048" t="s">
        <v>61</v>
      </c>
      <c r="T3048" t="s">
        <v>61</v>
      </c>
      <c r="U3048" t="s">
        <v>61</v>
      </c>
      <c r="V3048" t="s">
        <v>61</v>
      </c>
      <c r="W3048" t="s">
        <v>61</v>
      </c>
      <c r="X3048" t="s">
        <v>61</v>
      </c>
      <c r="Y3048" t="s">
        <v>61</v>
      </c>
      <c r="Z3048" t="s">
        <v>61</v>
      </c>
      <c r="AA3048" t="s">
        <v>61</v>
      </c>
      <c r="AB3048" t="s">
        <v>61</v>
      </c>
      <c r="AC3048" t="s">
        <v>61</v>
      </c>
      <c r="AD3048" t="s">
        <v>61</v>
      </c>
      <c r="AE3048" t="s">
        <v>61</v>
      </c>
      <c r="AF3048" t="s">
        <v>61</v>
      </c>
      <c r="AG3048" t="s">
        <v>61</v>
      </c>
      <c r="AH3048" t="s">
        <v>61</v>
      </c>
      <c r="AI3048" t="s">
        <v>121</v>
      </c>
      <c r="AJ3048" t="s">
        <v>61</v>
      </c>
      <c r="AK3048" t="s">
        <v>64</v>
      </c>
      <c r="AL3048" t="s">
        <v>64</v>
      </c>
      <c r="AM3048" t="s">
        <v>64</v>
      </c>
      <c r="AN3048" t="s">
        <v>65</v>
      </c>
      <c r="AO3048" t="s">
        <v>117</v>
      </c>
      <c r="AP3048" t="s">
        <v>122</v>
      </c>
      <c r="AQ3048" t="s">
        <v>64</v>
      </c>
      <c r="AR3048" t="s">
        <v>114</v>
      </c>
      <c r="AS3048" s="4">
        <v>44958.958333333336</v>
      </c>
      <c r="AT3048">
        <v>2018</v>
      </c>
      <c r="AU3048">
        <v>3862.19</v>
      </c>
      <c r="AV3048" t="s">
        <v>61</v>
      </c>
      <c r="AX3048" t="s">
        <v>123</v>
      </c>
      <c r="AY3048" t="s">
        <v>70</v>
      </c>
      <c r="AZ3048" t="s">
        <v>120</v>
      </c>
      <c r="BA3048" t="s">
        <v>120</v>
      </c>
      <c r="BB3048" t="s">
        <v>70</v>
      </c>
      <c r="BC3048" t="s">
        <v>70</v>
      </c>
      <c r="BD3048" t="s">
        <v>70</v>
      </c>
    </row>
    <row r="3049" spans="1:56" x14ac:dyDescent="0.3">
      <c r="A3049" t="s">
        <v>99</v>
      </c>
      <c r="B3049" t="s">
        <v>113</v>
      </c>
      <c r="C3049" t="s">
        <v>114</v>
      </c>
      <c r="D3049" s="11" t="s">
        <v>115</v>
      </c>
      <c r="E3049" t="s">
        <v>87</v>
      </c>
      <c r="F3049" t="s">
        <v>61</v>
      </c>
      <c r="G3049" t="s">
        <v>61</v>
      </c>
      <c r="H3049" t="s">
        <v>61</v>
      </c>
      <c r="I3049" t="s">
        <v>61</v>
      </c>
      <c r="J3049" t="s">
        <v>61</v>
      </c>
      <c r="K3049" t="s">
        <v>61</v>
      </c>
      <c r="L3049" t="s">
        <v>61</v>
      </c>
      <c r="M3049" t="s">
        <v>61</v>
      </c>
      <c r="N3049" t="s">
        <v>61</v>
      </c>
      <c r="O3049" t="s">
        <v>61</v>
      </c>
      <c r="P3049" t="s">
        <v>61</v>
      </c>
      <c r="Q3049" t="s">
        <v>61</v>
      </c>
      <c r="R3049" t="s">
        <v>61</v>
      </c>
      <c r="S3049" t="s">
        <v>61</v>
      </c>
      <c r="T3049" t="s">
        <v>61</v>
      </c>
      <c r="U3049" t="s">
        <v>61</v>
      </c>
      <c r="V3049" t="s">
        <v>61</v>
      </c>
      <c r="W3049" t="s">
        <v>61</v>
      </c>
      <c r="X3049" t="s">
        <v>61</v>
      </c>
      <c r="Y3049" t="s">
        <v>61</v>
      </c>
      <c r="Z3049" t="s">
        <v>61</v>
      </c>
      <c r="AA3049" t="s">
        <v>61</v>
      </c>
      <c r="AB3049" t="s">
        <v>61</v>
      </c>
      <c r="AC3049" t="s">
        <v>61</v>
      </c>
      <c r="AD3049" t="s">
        <v>61</v>
      </c>
      <c r="AE3049" t="s">
        <v>61</v>
      </c>
      <c r="AF3049" t="s">
        <v>61</v>
      </c>
      <c r="AG3049" t="s">
        <v>61</v>
      </c>
      <c r="AH3049" t="s">
        <v>61</v>
      </c>
      <c r="AI3049" t="s">
        <v>121</v>
      </c>
      <c r="AJ3049" t="s">
        <v>61</v>
      </c>
      <c r="AK3049" t="s">
        <v>64</v>
      </c>
      <c r="AL3049" t="s">
        <v>64</v>
      </c>
      <c r="AM3049" t="s">
        <v>64</v>
      </c>
      <c r="AN3049" t="s">
        <v>65</v>
      </c>
      <c r="AO3049" t="s">
        <v>117</v>
      </c>
      <c r="AP3049" t="s">
        <v>122</v>
      </c>
      <c r="AQ3049" t="s">
        <v>64</v>
      </c>
      <c r="AR3049" t="s">
        <v>114</v>
      </c>
      <c r="AS3049" s="4">
        <v>44958.958333333336</v>
      </c>
      <c r="AT3049">
        <v>2019</v>
      </c>
      <c r="AU3049">
        <v>3622.92</v>
      </c>
      <c r="AV3049" t="s">
        <v>61</v>
      </c>
      <c r="AX3049" t="s">
        <v>123</v>
      </c>
      <c r="AY3049" t="s">
        <v>70</v>
      </c>
      <c r="AZ3049" t="s">
        <v>120</v>
      </c>
      <c r="BA3049" t="s">
        <v>120</v>
      </c>
      <c r="BB3049" t="s">
        <v>70</v>
      </c>
      <c r="BC3049" t="s">
        <v>70</v>
      </c>
      <c r="BD3049" t="s">
        <v>70</v>
      </c>
    </row>
    <row r="3050" spans="1:56" x14ac:dyDescent="0.3">
      <c r="A3050" t="s">
        <v>99</v>
      </c>
      <c r="B3050" t="s">
        <v>113</v>
      </c>
      <c r="C3050" t="s">
        <v>114</v>
      </c>
      <c r="D3050" s="11" t="s">
        <v>115</v>
      </c>
      <c r="E3050" t="s">
        <v>87</v>
      </c>
      <c r="F3050" t="s">
        <v>61</v>
      </c>
      <c r="G3050" t="s">
        <v>61</v>
      </c>
      <c r="H3050" t="s">
        <v>61</v>
      </c>
      <c r="I3050" t="s">
        <v>61</v>
      </c>
      <c r="J3050" t="s">
        <v>61</v>
      </c>
      <c r="K3050" t="s">
        <v>61</v>
      </c>
      <c r="L3050" t="s">
        <v>61</v>
      </c>
      <c r="M3050" t="s">
        <v>61</v>
      </c>
      <c r="N3050" t="s">
        <v>61</v>
      </c>
      <c r="O3050" t="s">
        <v>61</v>
      </c>
      <c r="P3050" t="s">
        <v>61</v>
      </c>
      <c r="Q3050" t="s">
        <v>61</v>
      </c>
      <c r="R3050" t="s">
        <v>61</v>
      </c>
      <c r="S3050" t="s">
        <v>61</v>
      </c>
      <c r="T3050" t="s">
        <v>61</v>
      </c>
      <c r="U3050" t="s">
        <v>61</v>
      </c>
      <c r="V3050" t="s">
        <v>61</v>
      </c>
      <c r="W3050" t="s">
        <v>61</v>
      </c>
      <c r="X3050" t="s">
        <v>61</v>
      </c>
      <c r="Y3050" t="s">
        <v>61</v>
      </c>
      <c r="Z3050" t="s">
        <v>61</v>
      </c>
      <c r="AA3050" t="s">
        <v>61</v>
      </c>
      <c r="AB3050" t="s">
        <v>61</v>
      </c>
      <c r="AC3050" t="s">
        <v>61</v>
      </c>
      <c r="AD3050" t="s">
        <v>61</v>
      </c>
      <c r="AE3050" t="s">
        <v>61</v>
      </c>
      <c r="AF3050" t="s">
        <v>61</v>
      </c>
      <c r="AG3050" t="s">
        <v>61</v>
      </c>
      <c r="AH3050" t="s">
        <v>61</v>
      </c>
      <c r="AI3050" t="s">
        <v>121</v>
      </c>
      <c r="AJ3050" t="s">
        <v>61</v>
      </c>
      <c r="AK3050" t="s">
        <v>64</v>
      </c>
      <c r="AL3050" t="s">
        <v>64</v>
      </c>
      <c r="AM3050" t="s">
        <v>64</v>
      </c>
      <c r="AN3050" t="s">
        <v>65</v>
      </c>
      <c r="AO3050" t="s">
        <v>117</v>
      </c>
      <c r="AP3050" t="s">
        <v>122</v>
      </c>
      <c r="AQ3050" t="s">
        <v>64</v>
      </c>
      <c r="AR3050" t="s">
        <v>114</v>
      </c>
      <c r="AS3050" s="4">
        <v>44958.958333333336</v>
      </c>
      <c r="AT3050">
        <v>2020</v>
      </c>
      <c r="AU3050">
        <v>3403.51</v>
      </c>
      <c r="AV3050" t="s">
        <v>61</v>
      </c>
      <c r="AX3050" t="s">
        <v>123</v>
      </c>
      <c r="AY3050" t="s">
        <v>70</v>
      </c>
      <c r="AZ3050" t="s">
        <v>120</v>
      </c>
      <c r="BA3050" t="s">
        <v>120</v>
      </c>
      <c r="BB3050" t="s">
        <v>70</v>
      </c>
      <c r="BC3050" t="s">
        <v>70</v>
      </c>
      <c r="BD3050" t="s">
        <v>70</v>
      </c>
    </row>
    <row r="3051" spans="1:56" x14ac:dyDescent="0.3">
      <c r="A3051" t="s">
        <v>99</v>
      </c>
      <c r="B3051" t="s">
        <v>113</v>
      </c>
      <c r="C3051" t="s">
        <v>114</v>
      </c>
      <c r="D3051" s="11" t="s">
        <v>115</v>
      </c>
      <c r="E3051" t="s">
        <v>87</v>
      </c>
      <c r="F3051" t="s">
        <v>61</v>
      </c>
      <c r="G3051" t="s">
        <v>61</v>
      </c>
      <c r="H3051" t="s">
        <v>61</v>
      </c>
      <c r="I3051" t="s">
        <v>61</v>
      </c>
      <c r="J3051" t="s">
        <v>61</v>
      </c>
      <c r="K3051" t="s">
        <v>61</v>
      </c>
      <c r="L3051" t="s">
        <v>61</v>
      </c>
      <c r="M3051" t="s">
        <v>61</v>
      </c>
      <c r="N3051" t="s">
        <v>61</v>
      </c>
      <c r="O3051" t="s">
        <v>61</v>
      </c>
      <c r="P3051" t="s">
        <v>61</v>
      </c>
      <c r="Q3051" t="s">
        <v>61</v>
      </c>
      <c r="R3051" t="s">
        <v>61</v>
      </c>
      <c r="S3051" t="s">
        <v>61</v>
      </c>
      <c r="T3051" t="s">
        <v>61</v>
      </c>
      <c r="U3051" t="s">
        <v>61</v>
      </c>
      <c r="V3051" t="s">
        <v>61</v>
      </c>
      <c r="W3051" t="s">
        <v>61</v>
      </c>
      <c r="X3051" t="s">
        <v>61</v>
      </c>
      <c r="Y3051" t="s">
        <v>61</v>
      </c>
      <c r="Z3051" t="s">
        <v>61</v>
      </c>
      <c r="AA3051" t="s">
        <v>61</v>
      </c>
      <c r="AB3051" t="s">
        <v>61</v>
      </c>
      <c r="AC3051" t="s">
        <v>61</v>
      </c>
      <c r="AD3051" t="s">
        <v>61</v>
      </c>
      <c r="AE3051" t="s">
        <v>61</v>
      </c>
      <c r="AF3051" t="s">
        <v>61</v>
      </c>
      <c r="AG3051" t="s">
        <v>61</v>
      </c>
      <c r="AH3051" t="s">
        <v>61</v>
      </c>
      <c r="AI3051" t="s">
        <v>121</v>
      </c>
      <c r="AJ3051" t="s">
        <v>61</v>
      </c>
      <c r="AK3051" t="s">
        <v>64</v>
      </c>
      <c r="AL3051" t="s">
        <v>64</v>
      </c>
      <c r="AM3051" t="s">
        <v>64</v>
      </c>
      <c r="AN3051" t="s">
        <v>65</v>
      </c>
      <c r="AO3051" t="s">
        <v>117</v>
      </c>
      <c r="AP3051" t="s">
        <v>122</v>
      </c>
      <c r="AQ3051" t="s">
        <v>64</v>
      </c>
      <c r="AR3051" t="s">
        <v>114</v>
      </c>
      <c r="AS3051" s="4">
        <v>44958.958333333336</v>
      </c>
      <c r="AT3051">
        <v>2021</v>
      </c>
      <c r="AU3051">
        <v>4143.7</v>
      </c>
      <c r="AV3051" t="s">
        <v>61</v>
      </c>
      <c r="AX3051" t="s">
        <v>123</v>
      </c>
      <c r="AY3051" t="s">
        <v>70</v>
      </c>
      <c r="AZ3051" t="s">
        <v>120</v>
      </c>
      <c r="BA3051" t="s">
        <v>120</v>
      </c>
      <c r="BB3051" t="s">
        <v>70</v>
      </c>
      <c r="BC3051" t="s">
        <v>70</v>
      </c>
      <c r="BD3051" t="s">
        <v>70</v>
      </c>
    </row>
    <row r="3052" spans="1:56" x14ac:dyDescent="0.3">
      <c r="A3052" t="s">
        <v>99</v>
      </c>
      <c r="B3052" t="s">
        <v>113</v>
      </c>
      <c r="C3052" t="s">
        <v>114</v>
      </c>
      <c r="D3052" s="11" t="s">
        <v>115</v>
      </c>
      <c r="E3052" t="s">
        <v>87</v>
      </c>
      <c r="F3052" t="s">
        <v>61</v>
      </c>
      <c r="G3052" t="s">
        <v>61</v>
      </c>
      <c r="H3052" t="s">
        <v>61</v>
      </c>
      <c r="I3052" t="s">
        <v>61</v>
      </c>
      <c r="J3052" t="s">
        <v>61</v>
      </c>
      <c r="K3052" t="s">
        <v>61</v>
      </c>
      <c r="L3052" t="s">
        <v>61</v>
      </c>
      <c r="M3052" t="s">
        <v>61</v>
      </c>
      <c r="N3052" t="s">
        <v>61</v>
      </c>
      <c r="O3052" t="s">
        <v>61</v>
      </c>
      <c r="P3052" t="s">
        <v>61</v>
      </c>
      <c r="Q3052" t="s">
        <v>61</v>
      </c>
      <c r="R3052" t="s">
        <v>61</v>
      </c>
      <c r="S3052" t="s">
        <v>61</v>
      </c>
      <c r="T3052" t="s">
        <v>61</v>
      </c>
      <c r="U3052" t="s">
        <v>61</v>
      </c>
      <c r="V3052" t="s">
        <v>61</v>
      </c>
      <c r="W3052" t="s">
        <v>61</v>
      </c>
      <c r="X3052" t="s">
        <v>61</v>
      </c>
      <c r="Y3052" t="s">
        <v>61</v>
      </c>
      <c r="Z3052" t="s">
        <v>61</v>
      </c>
      <c r="AA3052" t="s">
        <v>61</v>
      </c>
      <c r="AB3052" t="s">
        <v>61</v>
      </c>
      <c r="AC3052" t="s">
        <v>61</v>
      </c>
      <c r="AD3052" t="s">
        <v>61</v>
      </c>
      <c r="AE3052" t="s">
        <v>61</v>
      </c>
      <c r="AF3052" t="s">
        <v>61</v>
      </c>
      <c r="AG3052" t="s">
        <v>61</v>
      </c>
      <c r="AH3052" t="s">
        <v>61</v>
      </c>
      <c r="AI3052" t="s">
        <v>121</v>
      </c>
      <c r="AJ3052" t="s">
        <v>61</v>
      </c>
      <c r="AK3052" t="s">
        <v>64</v>
      </c>
      <c r="AL3052" t="s">
        <v>64</v>
      </c>
      <c r="AM3052" t="s">
        <v>64</v>
      </c>
      <c r="AN3052" t="s">
        <v>65</v>
      </c>
      <c r="AO3052" t="s">
        <v>117</v>
      </c>
      <c r="AP3052" t="s">
        <v>122</v>
      </c>
      <c r="AQ3052" t="s">
        <v>64</v>
      </c>
      <c r="AR3052" t="s">
        <v>114</v>
      </c>
      <c r="AS3052" s="4">
        <v>44958.958333333336</v>
      </c>
      <c r="AT3052">
        <v>2022</v>
      </c>
      <c r="AU3052">
        <v>4025.74</v>
      </c>
      <c r="AV3052" t="s">
        <v>61</v>
      </c>
      <c r="AX3052" t="s">
        <v>123</v>
      </c>
      <c r="AY3052" t="s">
        <v>70</v>
      </c>
      <c r="AZ3052" t="s">
        <v>120</v>
      </c>
      <c r="BA3052" t="s">
        <v>120</v>
      </c>
      <c r="BB3052" t="s">
        <v>70</v>
      </c>
      <c r="BC3052" t="s">
        <v>70</v>
      </c>
      <c r="BD3052" t="s">
        <v>70</v>
      </c>
    </row>
    <row r="3053" spans="1:56" x14ac:dyDescent="0.3">
      <c r="A3053" t="s">
        <v>99</v>
      </c>
      <c r="B3053" t="s">
        <v>113</v>
      </c>
      <c r="C3053" t="s">
        <v>114</v>
      </c>
      <c r="D3053" s="11" t="s">
        <v>115</v>
      </c>
      <c r="E3053" t="s">
        <v>88</v>
      </c>
      <c r="F3053" t="s">
        <v>61</v>
      </c>
      <c r="G3053" t="s">
        <v>61</v>
      </c>
      <c r="H3053" t="s">
        <v>61</v>
      </c>
      <c r="I3053" t="s">
        <v>61</v>
      </c>
      <c r="J3053" t="s">
        <v>61</v>
      </c>
      <c r="K3053" t="s">
        <v>61</v>
      </c>
      <c r="L3053" t="s">
        <v>61</v>
      </c>
      <c r="M3053" t="s">
        <v>61</v>
      </c>
      <c r="N3053" t="s">
        <v>61</v>
      </c>
      <c r="O3053" t="s">
        <v>61</v>
      </c>
      <c r="P3053" t="s">
        <v>61</v>
      </c>
      <c r="Q3053" t="s">
        <v>61</v>
      </c>
      <c r="R3053" t="s">
        <v>61</v>
      </c>
      <c r="S3053" t="s">
        <v>61</v>
      </c>
      <c r="T3053" t="s">
        <v>61</v>
      </c>
      <c r="U3053" t="s">
        <v>61</v>
      </c>
      <c r="V3053" t="s">
        <v>61</v>
      </c>
      <c r="W3053" t="s">
        <v>61</v>
      </c>
      <c r="X3053" t="s">
        <v>61</v>
      </c>
      <c r="Y3053" t="s">
        <v>61</v>
      </c>
      <c r="Z3053" t="s">
        <v>61</v>
      </c>
      <c r="AA3053" t="s">
        <v>61</v>
      </c>
      <c r="AB3053" t="s">
        <v>61</v>
      </c>
      <c r="AC3053" t="s">
        <v>61</v>
      </c>
      <c r="AD3053" t="s">
        <v>61</v>
      </c>
      <c r="AE3053" t="s">
        <v>61</v>
      </c>
      <c r="AF3053" t="s">
        <v>61</v>
      </c>
      <c r="AG3053" t="s">
        <v>61</v>
      </c>
      <c r="AH3053" t="s">
        <v>61</v>
      </c>
      <c r="AI3053" t="s">
        <v>121</v>
      </c>
      <c r="AJ3053" t="s">
        <v>61</v>
      </c>
      <c r="AK3053" t="s">
        <v>64</v>
      </c>
      <c r="AL3053" t="s">
        <v>64</v>
      </c>
      <c r="AM3053" t="s">
        <v>64</v>
      </c>
      <c r="AN3053" t="s">
        <v>65</v>
      </c>
      <c r="AO3053" t="s">
        <v>117</v>
      </c>
      <c r="AP3053" t="s">
        <v>122</v>
      </c>
      <c r="AQ3053" t="s">
        <v>64</v>
      </c>
      <c r="AR3053" t="s">
        <v>114</v>
      </c>
      <c r="AS3053" s="4">
        <v>44958.958333333336</v>
      </c>
      <c r="AT3053">
        <v>2000</v>
      </c>
      <c r="AU3053">
        <v>3566.72</v>
      </c>
      <c r="AV3053" t="s">
        <v>61</v>
      </c>
      <c r="AX3053" t="s">
        <v>123</v>
      </c>
      <c r="AY3053" t="s">
        <v>70</v>
      </c>
      <c r="AZ3053" t="s">
        <v>120</v>
      </c>
      <c r="BA3053" t="s">
        <v>120</v>
      </c>
      <c r="BB3053" t="s">
        <v>70</v>
      </c>
      <c r="BC3053" t="s">
        <v>70</v>
      </c>
      <c r="BD3053" t="s">
        <v>70</v>
      </c>
    </row>
    <row r="3054" spans="1:56" x14ac:dyDescent="0.3">
      <c r="A3054" t="s">
        <v>99</v>
      </c>
      <c r="B3054" t="s">
        <v>113</v>
      </c>
      <c r="C3054" t="s">
        <v>114</v>
      </c>
      <c r="D3054" s="11" t="s">
        <v>115</v>
      </c>
      <c r="E3054" t="s">
        <v>88</v>
      </c>
      <c r="F3054" t="s">
        <v>61</v>
      </c>
      <c r="G3054" t="s">
        <v>61</v>
      </c>
      <c r="H3054" t="s">
        <v>61</v>
      </c>
      <c r="I3054" t="s">
        <v>61</v>
      </c>
      <c r="J3054" t="s">
        <v>61</v>
      </c>
      <c r="K3054" t="s">
        <v>61</v>
      </c>
      <c r="L3054" t="s">
        <v>61</v>
      </c>
      <c r="M3054" t="s">
        <v>61</v>
      </c>
      <c r="N3054" t="s">
        <v>61</v>
      </c>
      <c r="O3054" t="s">
        <v>61</v>
      </c>
      <c r="P3054" t="s">
        <v>61</v>
      </c>
      <c r="Q3054" t="s">
        <v>61</v>
      </c>
      <c r="R3054" t="s">
        <v>61</v>
      </c>
      <c r="S3054" t="s">
        <v>61</v>
      </c>
      <c r="T3054" t="s">
        <v>61</v>
      </c>
      <c r="U3054" t="s">
        <v>61</v>
      </c>
      <c r="V3054" t="s">
        <v>61</v>
      </c>
      <c r="W3054" t="s">
        <v>61</v>
      </c>
      <c r="X3054" t="s">
        <v>61</v>
      </c>
      <c r="Y3054" t="s">
        <v>61</v>
      </c>
      <c r="Z3054" t="s">
        <v>61</v>
      </c>
      <c r="AA3054" t="s">
        <v>61</v>
      </c>
      <c r="AB3054" t="s">
        <v>61</v>
      </c>
      <c r="AC3054" t="s">
        <v>61</v>
      </c>
      <c r="AD3054" t="s">
        <v>61</v>
      </c>
      <c r="AE3054" t="s">
        <v>61</v>
      </c>
      <c r="AF3054" t="s">
        <v>61</v>
      </c>
      <c r="AG3054" t="s">
        <v>61</v>
      </c>
      <c r="AH3054" t="s">
        <v>61</v>
      </c>
      <c r="AI3054" t="s">
        <v>121</v>
      </c>
      <c r="AJ3054" t="s">
        <v>61</v>
      </c>
      <c r="AK3054" t="s">
        <v>64</v>
      </c>
      <c r="AL3054" t="s">
        <v>64</v>
      </c>
      <c r="AM3054" t="s">
        <v>64</v>
      </c>
      <c r="AN3054" t="s">
        <v>65</v>
      </c>
      <c r="AO3054" t="s">
        <v>117</v>
      </c>
      <c r="AP3054" t="s">
        <v>122</v>
      </c>
      <c r="AQ3054" t="s">
        <v>64</v>
      </c>
      <c r="AR3054" t="s">
        <v>114</v>
      </c>
      <c r="AS3054" s="4">
        <v>44958.958333333336</v>
      </c>
      <c r="AT3054">
        <v>2001</v>
      </c>
      <c r="AU3054">
        <v>4011.72</v>
      </c>
      <c r="AV3054" t="s">
        <v>61</v>
      </c>
      <c r="AX3054" t="s">
        <v>123</v>
      </c>
      <c r="AY3054" t="s">
        <v>70</v>
      </c>
      <c r="AZ3054" t="s">
        <v>120</v>
      </c>
      <c r="BA3054" t="s">
        <v>120</v>
      </c>
      <c r="BB3054" t="s">
        <v>70</v>
      </c>
      <c r="BC3054" t="s">
        <v>70</v>
      </c>
      <c r="BD3054" t="s">
        <v>70</v>
      </c>
    </row>
    <row r="3055" spans="1:56" x14ac:dyDescent="0.3">
      <c r="A3055" t="s">
        <v>99</v>
      </c>
      <c r="B3055" t="s">
        <v>113</v>
      </c>
      <c r="C3055" t="s">
        <v>114</v>
      </c>
      <c r="D3055" s="11" t="s">
        <v>115</v>
      </c>
      <c r="E3055" t="s">
        <v>88</v>
      </c>
      <c r="F3055" t="s">
        <v>61</v>
      </c>
      <c r="G3055" t="s">
        <v>61</v>
      </c>
      <c r="H3055" t="s">
        <v>61</v>
      </c>
      <c r="I3055" t="s">
        <v>61</v>
      </c>
      <c r="J3055" t="s">
        <v>61</v>
      </c>
      <c r="K3055" t="s">
        <v>61</v>
      </c>
      <c r="L3055" t="s">
        <v>61</v>
      </c>
      <c r="M3055" t="s">
        <v>61</v>
      </c>
      <c r="N3055" t="s">
        <v>61</v>
      </c>
      <c r="O3055" t="s">
        <v>61</v>
      </c>
      <c r="P3055" t="s">
        <v>61</v>
      </c>
      <c r="Q3055" t="s">
        <v>61</v>
      </c>
      <c r="R3055" t="s">
        <v>61</v>
      </c>
      <c r="S3055" t="s">
        <v>61</v>
      </c>
      <c r="T3055" t="s">
        <v>61</v>
      </c>
      <c r="U3055" t="s">
        <v>61</v>
      </c>
      <c r="V3055" t="s">
        <v>61</v>
      </c>
      <c r="W3055" t="s">
        <v>61</v>
      </c>
      <c r="X3055" t="s">
        <v>61</v>
      </c>
      <c r="Y3055" t="s">
        <v>61</v>
      </c>
      <c r="Z3055" t="s">
        <v>61</v>
      </c>
      <c r="AA3055" t="s">
        <v>61</v>
      </c>
      <c r="AB3055" t="s">
        <v>61</v>
      </c>
      <c r="AC3055" t="s">
        <v>61</v>
      </c>
      <c r="AD3055" t="s">
        <v>61</v>
      </c>
      <c r="AE3055" t="s">
        <v>61</v>
      </c>
      <c r="AF3055" t="s">
        <v>61</v>
      </c>
      <c r="AG3055" t="s">
        <v>61</v>
      </c>
      <c r="AH3055" t="s">
        <v>61</v>
      </c>
      <c r="AI3055" t="s">
        <v>121</v>
      </c>
      <c r="AJ3055" t="s">
        <v>61</v>
      </c>
      <c r="AK3055" t="s">
        <v>64</v>
      </c>
      <c r="AL3055" t="s">
        <v>64</v>
      </c>
      <c r="AM3055" t="s">
        <v>64</v>
      </c>
      <c r="AN3055" t="s">
        <v>65</v>
      </c>
      <c r="AO3055" t="s">
        <v>117</v>
      </c>
      <c r="AP3055" t="s">
        <v>122</v>
      </c>
      <c r="AQ3055" t="s">
        <v>64</v>
      </c>
      <c r="AR3055" t="s">
        <v>114</v>
      </c>
      <c r="AS3055" s="4">
        <v>44958.958333333336</v>
      </c>
      <c r="AT3055">
        <v>2002</v>
      </c>
      <c r="AU3055">
        <v>3834.5</v>
      </c>
      <c r="AV3055" t="s">
        <v>61</v>
      </c>
      <c r="AX3055" t="s">
        <v>123</v>
      </c>
      <c r="AY3055" t="s">
        <v>70</v>
      </c>
      <c r="AZ3055" t="s">
        <v>120</v>
      </c>
      <c r="BA3055" t="s">
        <v>120</v>
      </c>
      <c r="BB3055" t="s">
        <v>70</v>
      </c>
      <c r="BC3055" t="s">
        <v>70</v>
      </c>
      <c r="BD3055" t="s">
        <v>70</v>
      </c>
    </row>
    <row r="3056" spans="1:56" x14ac:dyDescent="0.3">
      <c r="A3056" t="s">
        <v>99</v>
      </c>
      <c r="B3056" t="s">
        <v>113</v>
      </c>
      <c r="C3056" t="s">
        <v>114</v>
      </c>
      <c r="D3056" s="11" t="s">
        <v>115</v>
      </c>
      <c r="E3056" t="s">
        <v>88</v>
      </c>
      <c r="F3056" t="s">
        <v>61</v>
      </c>
      <c r="G3056" t="s">
        <v>61</v>
      </c>
      <c r="H3056" t="s">
        <v>61</v>
      </c>
      <c r="I3056" t="s">
        <v>61</v>
      </c>
      <c r="J3056" t="s">
        <v>61</v>
      </c>
      <c r="K3056" t="s">
        <v>61</v>
      </c>
      <c r="L3056" t="s">
        <v>61</v>
      </c>
      <c r="M3056" t="s">
        <v>61</v>
      </c>
      <c r="N3056" t="s">
        <v>61</v>
      </c>
      <c r="O3056" t="s">
        <v>61</v>
      </c>
      <c r="P3056" t="s">
        <v>61</v>
      </c>
      <c r="Q3056" t="s">
        <v>61</v>
      </c>
      <c r="R3056" t="s">
        <v>61</v>
      </c>
      <c r="S3056" t="s">
        <v>61</v>
      </c>
      <c r="T3056" t="s">
        <v>61</v>
      </c>
      <c r="U3056" t="s">
        <v>61</v>
      </c>
      <c r="V3056" t="s">
        <v>61</v>
      </c>
      <c r="W3056" t="s">
        <v>61</v>
      </c>
      <c r="X3056" t="s">
        <v>61</v>
      </c>
      <c r="Y3056" t="s">
        <v>61</v>
      </c>
      <c r="Z3056" t="s">
        <v>61</v>
      </c>
      <c r="AA3056" t="s">
        <v>61</v>
      </c>
      <c r="AB3056" t="s">
        <v>61</v>
      </c>
      <c r="AC3056" t="s">
        <v>61</v>
      </c>
      <c r="AD3056" t="s">
        <v>61</v>
      </c>
      <c r="AE3056" t="s">
        <v>61</v>
      </c>
      <c r="AF3056" t="s">
        <v>61</v>
      </c>
      <c r="AG3056" t="s">
        <v>61</v>
      </c>
      <c r="AH3056" t="s">
        <v>61</v>
      </c>
      <c r="AI3056" t="s">
        <v>121</v>
      </c>
      <c r="AJ3056" t="s">
        <v>61</v>
      </c>
      <c r="AK3056" t="s">
        <v>64</v>
      </c>
      <c r="AL3056" t="s">
        <v>64</v>
      </c>
      <c r="AM3056" t="s">
        <v>64</v>
      </c>
      <c r="AN3056" t="s">
        <v>65</v>
      </c>
      <c r="AO3056" t="s">
        <v>117</v>
      </c>
      <c r="AP3056" t="s">
        <v>122</v>
      </c>
      <c r="AQ3056" t="s">
        <v>64</v>
      </c>
      <c r="AR3056" t="s">
        <v>114</v>
      </c>
      <c r="AS3056" s="4">
        <v>44958.958333333336</v>
      </c>
      <c r="AT3056">
        <v>2003</v>
      </c>
      <c r="AU3056">
        <v>4085.35</v>
      </c>
      <c r="AV3056" t="s">
        <v>61</v>
      </c>
      <c r="AX3056" t="s">
        <v>123</v>
      </c>
      <c r="AY3056" t="s">
        <v>70</v>
      </c>
      <c r="AZ3056" t="s">
        <v>120</v>
      </c>
      <c r="BA3056" t="s">
        <v>120</v>
      </c>
      <c r="BB3056" t="s">
        <v>70</v>
      </c>
      <c r="BC3056" t="s">
        <v>70</v>
      </c>
      <c r="BD3056" t="s">
        <v>70</v>
      </c>
    </row>
    <row r="3057" spans="1:56" x14ac:dyDescent="0.3">
      <c r="A3057" t="s">
        <v>99</v>
      </c>
      <c r="B3057" t="s">
        <v>113</v>
      </c>
      <c r="C3057" t="s">
        <v>114</v>
      </c>
      <c r="D3057" s="11" t="s">
        <v>115</v>
      </c>
      <c r="E3057" t="s">
        <v>88</v>
      </c>
      <c r="F3057" t="s">
        <v>61</v>
      </c>
      <c r="G3057" t="s">
        <v>61</v>
      </c>
      <c r="H3057" t="s">
        <v>61</v>
      </c>
      <c r="I3057" t="s">
        <v>61</v>
      </c>
      <c r="J3057" t="s">
        <v>61</v>
      </c>
      <c r="K3057" t="s">
        <v>61</v>
      </c>
      <c r="L3057" t="s">
        <v>61</v>
      </c>
      <c r="M3057" t="s">
        <v>61</v>
      </c>
      <c r="N3057" t="s">
        <v>61</v>
      </c>
      <c r="O3057" t="s">
        <v>61</v>
      </c>
      <c r="P3057" t="s">
        <v>61</v>
      </c>
      <c r="Q3057" t="s">
        <v>61</v>
      </c>
      <c r="R3057" t="s">
        <v>61</v>
      </c>
      <c r="S3057" t="s">
        <v>61</v>
      </c>
      <c r="T3057" t="s">
        <v>61</v>
      </c>
      <c r="U3057" t="s">
        <v>61</v>
      </c>
      <c r="V3057" t="s">
        <v>61</v>
      </c>
      <c r="W3057" t="s">
        <v>61</v>
      </c>
      <c r="X3057" t="s">
        <v>61</v>
      </c>
      <c r="Y3057" t="s">
        <v>61</v>
      </c>
      <c r="Z3057" t="s">
        <v>61</v>
      </c>
      <c r="AA3057" t="s">
        <v>61</v>
      </c>
      <c r="AB3057" t="s">
        <v>61</v>
      </c>
      <c r="AC3057" t="s">
        <v>61</v>
      </c>
      <c r="AD3057" t="s">
        <v>61</v>
      </c>
      <c r="AE3057" t="s">
        <v>61</v>
      </c>
      <c r="AF3057" t="s">
        <v>61</v>
      </c>
      <c r="AG3057" t="s">
        <v>61</v>
      </c>
      <c r="AH3057" t="s">
        <v>61</v>
      </c>
      <c r="AI3057" t="s">
        <v>121</v>
      </c>
      <c r="AJ3057" t="s">
        <v>61</v>
      </c>
      <c r="AK3057" t="s">
        <v>64</v>
      </c>
      <c r="AL3057" t="s">
        <v>64</v>
      </c>
      <c r="AM3057" t="s">
        <v>64</v>
      </c>
      <c r="AN3057" t="s">
        <v>65</v>
      </c>
      <c r="AO3057" t="s">
        <v>117</v>
      </c>
      <c r="AP3057" t="s">
        <v>122</v>
      </c>
      <c r="AQ3057" t="s">
        <v>64</v>
      </c>
      <c r="AR3057" t="s">
        <v>114</v>
      </c>
      <c r="AS3057" s="4">
        <v>44958.958333333336</v>
      </c>
      <c r="AT3057">
        <v>2004</v>
      </c>
      <c r="AU3057">
        <v>4071.09</v>
      </c>
      <c r="AV3057" t="s">
        <v>61</v>
      </c>
      <c r="AX3057" t="s">
        <v>123</v>
      </c>
      <c r="AY3057" t="s">
        <v>70</v>
      </c>
      <c r="AZ3057" t="s">
        <v>120</v>
      </c>
      <c r="BA3057" t="s">
        <v>120</v>
      </c>
      <c r="BB3057" t="s">
        <v>70</v>
      </c>
      <c r="BC3057" t="s">
        <v>70</v>
      </c>
      <c r="BD3057" t="s">
        <v>70</v>
      </c>
    </row>
    <row r="3058" spans="1:56" x14ac:dyDescent="0.3">
      <c r="A3058" t="s">
        <v>99</v>
      </c>
      <c r="B3058" t="s">
        <v>113</v>
      </c>
      <c r="C3058" t="s">
        <v>114</v>
      </c>
      <c r="D3058" s="11" t="s">
        <v>115</v>
      </c>
      <c r="E3058" t="s">
        <v>88</v>
      </c>
      <c r="F3058" t="s">
        <v>61</v>
      </c>
      <c r="G3058" t="s">
        <v>61</v>
      </c>
      <c r="H3058" t="s">
        <v>61</v>
      </c>
      <c r="I3058" t="s">
        <v>61</v>
      </c>
      <c r="J3058" t="s">
        <v>61</v>
      </c>
      <c r="K3058" t="s">
        <v>61</v>
      </c>
      <c r="L3058" t="s">
        <v>61</v>
      </c>
      <c r="M3058" t="s">
        <v>61</v>
      </c>
      <c r="N3058" t="s">
        <v>61</v>
      </c>
      <c r="O3058" t="s">
        <v>61</v>
      </c>
      <c r="P3058" t="s">
        <v>61</v>
      </c>
      <c r="Q3058" t="s">
        <v>61</v>
      </c>
      <c r="R3058" t="s">
        <v>61</v>
      </c>
      <c r="S3058" t="s">
        <v>61</v>
      </c>
      <c r="T3058" t="s">
        <v>61</v>
      </c>
      <c r="U3058" t="s">
        <v>61</v>
      </c>
      <c r="V3058" t="s">
        <v>61</v>
      </c>
      <c r="W3058" t="s">
        <v>61</v>
      </c>
      <c r="X3058" t="s">
        <v>61</v>
      </c>
      <c r="Y3058" t="s">
        <v>61</v>
      </c>
      <c r="Z3058" t="s">
        <v>61</v>
      </c>
      <c r="AA3058" t="s">
        <v>61</v>
      </c>
      <c r="AB3058" t="s">
        <v>61</v>
      </c>
      <c r="AC3058" t="s">
        <v>61</v>
      </c>
      <c r="AD3058" t="s">
        <v>61</v>
      </c>
      <c r="AE3058" t="s">
        <v>61</v>
      </c>
      <c r="AF3058" t="s">
        <v>61</v>
      </c>
      <c r="AG3058" t="s">
        <v>61</v>
      </c>
      <c r="AH3058" t="s">
        <v>61</v>
      </c>
      <c r="AI3058" t="s">
        <v>121</v>
      </c>
      <c r="AJ3058" t="s">
        <v>61</v>
      </c>
      <c r="AK3058" t="s">
        <v>64</v>
      </c>
      <c r="AL3058" t="s">
        <v>64</v>
      </c>
      <c r="AM3058" t="s">
        <v>64</v>
      </c>
      <c r="AN3058" t="s">
        <v>65</v>
      </c>
      <c r="AO3058" t="s">
        <v>117</v>
      </c>
      <c r="AP3058" t="s">
        <v>122</v>
      </c>
      <c r="AQ3058" t="s">
        <v>64</v>
      </c>
      <c r="AR3058" t="s">
        <v>114</v>
      </c>
      <c r="AS3058" s="4">
        <v>44958.958333333336</v>
      </c>
      <c r="AT3058">
        <v>2005</v>
      </c>
      <c r="AU3058">
        <v>4020.15</v>
      </c>
      <c r="AV3058" t="s">
        <v>61</v>
      </c>
      <c r="AX3058" t="s">
        <v>123</v>
      </c>
      <c r="AY3058" t="s">
        <v>70</v>
      </c>
      <c r="AZ3058" t="s">
        <v>120</v>
      </c>
      <c r="BA3058" t="s">
        <v>120</v>
      </c>
      <c r="BB3058" t="s">
        <v>70</v>
      </c>
      <c r="BC3058" t="s">
        <v>70</v>
      </c>
      <c r="BD3058" t="s">
        <v>70</v>
      </c>
    </row>
    <row r="3059" spans="1:56" x14ac:dyDescent="0.3">
      <c r="A3059" t="s">
        <v>99</v>
      </c>
      <c r="B3059" t="s">
        <v>113</v>
      </c>
      <c r="C3059" t="s">
        <v>114</v>
      </c>
      <c r="D3059" s="11" t="s">
        <v>115</v>
      </c>
      <c r="E3059" t="s">
        <v>88</v>
      </c>
      <c r="F3059" t="s">
        <v>61</v>
      </c>
      <c r="G3059" t="s">
        <v>61</v>
      </c>
      <c r="H3059" t="s">
        <v>61</v>
      </c>
      <c r="I3059" t="s">
        <v>61</v>
      </c>
      <c r="J3059" t="s">
        <v>61</v>
      </c>
      <c r="K3059" t="s">
        <v>61</v>
      </c>
      <c r="L3059" t="s">
        <v>61</v>
      </c>
      <c r="M3059" t="s">
        <v>61</v>
      </c>
      <c r="N3059" t="s">
        <v>61</v>
      </c>
      <c r="O3059" t="s">
        <v>61</v>
      </c>
      <c r="P3059" t="s">
        <v>61</v>
      </c>
      <c r="Q3059" t="s">
        <v>61</v>
      </c>
      <c r="R3059" t="s">
        <v>61</v>
      </c>
      <c r="S3059" t="s">
        <v>61</v>
      </c>
      <c r="T3059" t="s">
        <v>61</v>
      </c>
      <c r="U3059" t="s">
        <v>61</v>
      </c>
      <c r="V3059" t="s">
        <v>61</v>
      </c>
      <c r="W3059" t="s">
        <v>61</v>
      </c>
      <c r="X3059" t="s">
        <v>61</v>
      </c>
      <c r="Y3059" t="s">
        <v>61</v>
      </c>
      <c r="Z3059" t="s">
        <v>61</v>
      </c>
      <c r="AA3059" t="s">
        <v>61</v>
      </c>
      <c r="AB3059" t="s">
        <v>61</v>
      </c>
      <c r="AC3059" t="s">
        <v>61</v>
      </c>
      <c r="AD3059" t="s">
        <v>61</v>
      </c>
      <c r="AE3059" t="s">
        <v>61</v>
      </c>
      <c r="AF3059" t="s">
        <v>61</v>
      </c>
      <c r="AG3059" t="s">
        <v>61</v>
      </c>
      <c r="AH3059" t="s">
        <v>61</v>
      </c>
      <c r="AI3059" t="s">
        <v>121</v>
      </c>
      <c r="AJ3059" t="s">
        <v>61</v>
      </c>
      <c r="AK3059" t="s">
        <v>64</v>
      </c>
      <c r="AL3059" t="s">
        <v>64</v>
      </c>
      <c r="AM3059" t="s">
        <v>64</v>
      </c>
      <c r="AN3059" t="s">
        <v>65</v>
      </c>
      <c r="AO3059" t="s">
        <v>117</v>
      </c>
      <c r="AP3059" t="s">
        <v>122</v>
      </c>
      <c r="AQ3059" t="s">
        <v>64</v>
      </c>
      <c r="AR3059" t="s">
        <v>114</v>
      </c>
      <c r="AS3059" s="4">
        <v>44958.958333333336</v>
      </c>
      <c r="AT3059">
        <v>2006</v>
      </c>
      <c r="AU3059">
        <v>3892.89</v>
      </c>
      <c r="AV3059" t="s">
        <v>61</v>
      </c>
      <c r="AX3059" t="s">
        <v>123</v>
      </c>
      <c r="AY3059" t="s">
        <v>70</v>
      </c>
      <c r="AZ3059" t="s">
        <v>120</v>
      </c>
      <c r="BA3059" t="s">
        <v>120</v>
      </c>
      <c r="BB3059" t="s">
        <v>70</v>
      </c>
      <c r="BC3059" t="s">
        <v>70</v>
      </c>
      <c r="BD3059" t="s">
        <v>70</v>
      </c>
    </row>
    <row r="3060" spans="1:56" x14ac:dyDescent="0.3">
      <c r="A3060" t="s">
        <v>99</v>
      </c>
      <c r="B3060" t="s">
        <v>113</v>
      </c>
      <c r="C3060" t="s">
        <v>114</v>
      </c>
      <c r="D3060" s="11" t="s">
        <v>115</v>
      </c>
      <c r="E3060" t="s">
        <v>88</v>
      </c>
      <c r="F3060" t="s">
        <v>61</v>
      </c>
      <c r="G3060" t="s">
        <v>61</v>
      </c>
      <c r="H3060" t="s">
        <v>61</v>
      </c>
      <c r="I3060" t="s">
        <v>61</v>
      </c>
      <c r="J3060" t="s">
        <v>61</v>
      </c>
      <c r="K3060" t="s">
        <v>61</v>
      </c>
      <c r="L3060" t="s">
        <v>61</v>
      </c>
      <c r="M3060" t="s">
        <v>61</v>
      </c>
      <c r="N3060" t="s">
        <v>61</v>
      </c>
      <c r="O3060" t="s">
        <v>61</v>
      </c>
      <c r="P3060" t="s">
        <v>61</v>
      </c>
      <c r="Q3060" t="s">
        <v>61</v>
      </c>
      <c r="R3060" t="s">
        <v>61</v>
      </c>
      <c r="S3060" t="s">
        <v>61</v>
      </c>
      <c r="T3060" t="s">
        <v>61</v>
      </c>
      <c r="U3060" t="s">
        <v>61</v>
      </c>
      <c r="V3060" t="s">
        <v>61</v>
      </c>
      <c r="W3060" t="s">
        <v>61</v>
      </c>
      <c r="X3060" t="s">
        <v>61</v>
      </c>
      <c r="Y3060" t="s">
        <v>61</v>
      </c>
      <c r="Z3060" t="s">
        <v>61</v>
      </c>
      <c r="AA3060" t="s">
        <v>61</v>
      </c>
      <c r="AB3060" t="s">
        <v>61</v>
      </c>
      <c r="AC3060" t="s">
        <v>61</v>
      </c>
      <c r="AD3060" t="s">
        <v>61</v>
      </c>
      <c r="AE3060" t="s">
        <v>61</v>
      </c>
      <c r="AF3060" t="s">
        <v>61</v>
      </c>
      <c r="AG3060" t="s">
        <v>61</v>
      </c>
      <c r="AH3060" t="s">
        <v>61</v>
      </c>
      <c r="AI3060" t="s">
        <v>121</v>
      </c>
      <c r="AJ3060" t="s">
        <v>61</v>
      </c>
      <c r="AK3060" t="s">
        <v>64</v>
      </c>
      <c r="AL3060" t="s">
        <v>64</v>
      </c>
      <c r="AM3060" t="s">
        <v>64</v>
      </c>
      <c r="AN3060" t="s">
        <v>65</v>
      </c>
      <c r="AO3060" t="s">
        <v>117</v>
      </c>
      <c r="AP3060" t="s">
        <v>122</v>
      </c>
      <c r="AQ3060" t="s">
        <v>64</v>
      </c>
      <c r="AR3060" t="s">
        <v>114</v>
      </c>
      <c r="AS3060" s="4">
        <v>44958.958333333336</v>
      </c>
      <c r="AT3060">
        <v>2007</v>
      </c>
      <c r="AU3060">
        <v>3739.7</v>
      </c>
      <c r="AV3060" t="s">
        <v>61</v>
      </c>
      <c r="AX3060" t="s">
        <v>123</v>
      </c>
      <c r="AY3060" t="s">
        <v>70</v>
      </c>
      <c r="AZ3060" t="s">
        <v>120</v>
      </c>
      <c r="BA3060" t="s">
        <v>120</v>
      </c>
      <c r="BB3060" t="s">
        <v>70</v>
      </c>
      <c r="BC3060" t="s">
        <v>70</v>
      </c>
      <c r="BD3060" t="s">
        <v>70</v>
      </c>
    </row>
    <row r="3061" spans="1:56" x14ac:dyDescent="0.3">
      <c r="A3061" t="s">
        <v>99</v>
      </c>
      <c r="B3061" t="s">
        <v>113</v>
      </c>
      <c r="C3061" t="s">
        <v>114</v>
      </c>
      <c r="D3061" s="11" t="s">
        <v>115</v>
      </c>
      <c r="E3061" t="s">
        <v>88</v>
      </c>
      <c r="F3061" t="s">
        <v>61</v>
      </c>
      <c r="G3061" t="s">
        <v>61</v>
      </c>
      <c r="H3061" t="s">
        <v>61</v>
      </c>
      <c r="I3061" t="s">
        <v>61</v>
      </c>
      <c r="J3061" t="s">
        <v>61</v>
      </c>
      <c r="K3061" t="s">
        <v>61</v>
      </c>
      <c r="L3061" t="s">
        <v>61</v>
      </c>
      <c r="M3061" t="s">
        <v>61</v>
      </c>
      <c r="N3061" t="s">
        <v>61</v>
      </c>
      <c r="O3061" t="s">
        <v>61</v>
      </c>
      <c r="P3061" t="s">
        <v>61</v>
      </c>
      <c r="Q3061" t="s">
        <v>61</v>
      </c>
      <c r="R3061" t="s">
        <v>61</v>
      </c>
      <c r="S3061" t="s">
        <v>61</v>
      </c>
      <c r="T3061" t="s">
        <v>61</v>
      </c>
      <c r="U3061" t="s">
        <v>61</v>
      </c>
      <c r="V3061" t="s">
        <v>61</v>
      </c>
      <c r="W3061" t="s">
        <v>61</v>
      </c>
      <c r="X3061" t="s">
        <v>61</v>
      </c>
      <c r="Y3061" t="s">
        <v>61</v>
      </c>
      <c r="Z3061" t="s">
        <v>61</v>
      </c>
      <c r="AA3061" t="s">
        <v>61</v>
      </c>
      <c r="AB3061" t="s">
        <v>61</v>
      </c>
      <c r="AC3061" t="s">
        <v>61</v>
      </c>
      <c r="AD3061" t="s">
        <v>61</v>
      </c>
      <c r="AE3061" t="s">
        <v>61</v>
      </c>
      <c r="AF3061" t="s">
        <v>61</v>
      </c>
      <c r="AG3061" t="s">
        <v>61</v>
      </c>
      <c r="AH3061" t="s">
        <v>61</v>
      </c>
      <c r="AI3061" t="s">
        <v>121</v>
      </c>
      <c r="AJ3061" t="s">
        <v>61</v>
      </c>
      <c r="AK3061" t="s">
        <v>64</v>
      </c>
      <c r="AL3061" t="s">
        <v>64</v>
      </c>
      <c r="AM3061" t="s">
        <v>64</v>
      </c>
      <c r="AN3061" t="s">
        <v>65</v>
      </c>
      <c r="AO3061" t="s">
        <v>117</v>
      </c>
      <c r="AP3061" t="s">
        <v>122</v>
      </c>
      <c r="AQ3061" t="s">
        <v>64</v>
      </c>
      <c r="AR3061" t="s">
        <v>114</v>
      </c>
      <c r="AS3061" s="4">
        <v>44958.958333333336</v>
      </c>
      <c r="AT3061">
        <v>2008</v>
      </c>
      <c r="AU3061">
        <v>3555.94</v>
      </c>
      <c r="AV3061" t="s">
        <v>61</v>
      </c>
      <c r="AX3061" t="s">
        <v>123</v>
      </c>
      <c r="AY3061" t="s">
        <v>70</v>
      </c>
      <c r="AZ3061" t="s">
        <v>120</v>
      </c>
      <c r="BA3061" t="s">
        <v>120</v>
      </c>
      <c r="BB3061" t="s">
        <v>70</v>
      </c>
      <c r="BC3061" t="s">
        <v>70</v>
      </c>
      <c r="BD3061" t="s">
        <v>70</v>
      </c>
    </row>
    <row r="3062" spans="1:56" x14ac:dyDescent="0.3">
      <c r="A3062" t="s">
        <v>99</v>
      </c>
      <c r="B3062" t="s">
        <v>113</v>
      </c>
      <c r="C3062" t="s">
        <v>114</v>
      </c>
      <c r="D3062" s="11" t="s">
        <v>115</v>
      </c>
      <c r="E3062" t="s">
        <v>88</v>
      </c>
      <c r="F3062" t="s">
        <v>61</v>
      </c>
      <c r="G3062" t="s">
        <v>61</v>
      </c>
      <c r="H3062" t="s">
        <v>61</v>
      </c>
      <c r="I3062" t="s">
        <v>61</v>
      </c>
      <c r="J3062" t="s">
        <v>61</v>
      </c>
      <c r="K3062" t="s">
        <v>61</v>
      </c>
      <c r="L3062" t="s">
        <v>61</v>
      </c>
      <c r="M3062" t="s">
        <v>61</v>
      </c>
      <c r="N3062" t="s">
        <v>61</v>
      </c>
      <c r="O3062" t="s">
        <v>61</v>
      </c>
      <c r="P3062" t="s">
        <v>61</v>
      </c>
      <c r="Q3062" t="s">
        <v>61</v>
      </c>
      <c r="R3062" t="s">
        <v>61</v>
      </c>
      <c r="S3062" t="s">
        <v>61</v>
      </c>
      <c r="T3062" t="s">
        <v>61</v>
      </c>
      <c r="U3062" t="s">
        <v>61</v>
      </c>
      <c r="V3062" t="s">
        <v>61</v>
      </c>
      <c r="W3062" t="s">
        <v>61</v>
      </c>
      <c r="X3062" t="s">
        <v>61</v>
      </c>
      <c r="Y3062" t="s">
        <v>61</v>
      </c>
      <c r="Z3062" t="s">
        <v>61</v>
      </c>
      <c r="AA3062" t="s">
        <v>61</v>
      </c>
      <c r="AB3062" t="s">
        <v>61</v>
      </c>
      <c r="AC3062" t="s">
        <v>61</v>
      </c>
      <c r="AD3062" t="s">
        <v>61</v>
      </c>
      <c r="AE3062" t="s">
        <v>61</v>
      </c>
      <c r="AF3062" t="s">
        <v>61</v>
      </c>
      <c r="AG3062" t="s">
        <v>61</v>
      </c>
      <c r="AH3062" t="s">
        <v>61</v>
      </c>
      <c r="AI3062" t="s">
        <v>121</v>
      </c>
      <c r="AJ3062" t="s">
        <v>61</v>
      </c>
      <c r="AK3062" t="s">
        <v>64</v>
      </c>
      <c r="AL3062" t="s">
        <v>64</v>
      </c>
      <c r="AM3062" t="s">
        <v>64</v>
      </c>
      <c r="AN3062" t="s">
        <v>65</v>
      </c>
      <c r="AO3062" t="s">
        <v>117</v>
      </c>
      <c r="AP3062" t="s">
        <v>122</v>
      </c>
      <c r="AQ3062" t="s">
        <v>64</v>
      </c>
      <c r="AR3062" t="s">
        <v>114</v>
      </c>
      <c r="AS3062" s="4">
        <v>44958.958333333336</v>
      </c>
      <c r="AT3062">
        <v>2009</v>
      </c>
      <c r="AU3062">
        <v>3949.81</v>
      </c>
      <c r="AV3062" t="s">
        <v>61</v>
      </c>
      <c r="AX3062" t="s">
        <v>123</v>
      </c>
      <c r="AY3062" t="s">
        <v>70</v>
      </c>
      <c r="AZ3062" t="s">
        <v>120</v>
      </c>
      <c r="BA3062" t="s">
        <v>120</v>
      </c>
      <c r="BB3062" t="s">
        <v>70</v>
      </c>
      <c r="BC3062" t="s">
        <v>70</v>
      </c>
      <c r="BD3062" t="s">
        <v>70</v>
      </c>
    </row>
    <row r="3063" spans="1:56" x14ac:dyDescent="0.3">
      <c r="A3063" t="s">
        <v>99</v>
      </c>
      <c r="B3063" t="s">
        <v>113</v>
      </c>
      <c r="C3063" t="s">
        <v>114</v>
      </c>
      <c r="D3063" s="11" t="s">
        <v>115</v>
      </c>
      <c r="E3063" t="s">
        <v>88</v>
      </c>
      <c r="F3063" t="s">
        <v>61</v>
      </c>
      <c r="G3063" t="s">
        <v>61</v>
      </c>
      <c r="H3063" t="s">
        <v>61</v>
      </c>
      <c r="I3063" t="s">
        <v>61</v>
      </c>
      <c r="J3063" t="s">
        <v>61</v>
      </c>
      <c r="K3063" t="s">
        <v>61</v>
      </c>
      <c r="L3063" t="s">
        <v>61</v>
      </c>
      <c r="M3063" t="s">
        <v>61</v>
      </c>
      <c r="N3063" t="s">
        <v>61</v>
      </c>
      <c r="O3063" t="s">
        <v>61</v>
      </c>
      <c r="P3063" t="s">
        <v>61</v>
      </c>
      <c r="Q3063" t="s">
        <v>61</v>
      </c>
      <c r="R3063" t="s">
        <v>61</v>
      </c>
      <c r="S3063" t="s">
        <v>61</v>
      </c>
      <c r="T3063" t="s">
        <v>61</v>
      </c>
      <c r="U3063" t="s">
        <v>61</v>
      </c>
      <c r="V3063" t="s">
        <v>61</v>
      </c>
      <c r="W3063" t="s">
        <v>61</v>
      </c>
      <c r="X3063" t="s">
        <v>61</v>
      </c>
      <c r="Y3063" t="s">
        <v>61</v>
      </c>
      <c r="Z3063" t="s">
        <v>61</v>
      </c>
      <c r="AA3063" t="s">
        <v>61</v>
      </c>
      <c r="AB3063" t="s">
        <v>61</v>
      </c>
      <c r="AC3063" t="s">
        <v>61</v>
      </c>
      <c r="AD3063" t="s">
        <v>61</v>
      </c>
      <c r="AE3063" t="s">
        <v>61</v>
      </c>
      <c r="AF3063" t="s">
        <v>61</v>
      </c>
      <c r="AG3063" t="s">
        <v>61</v>
      </c>
      <c r="AH3063" t="s">
        <v>61</v>
      </c>
      <c r="AI3063" t="s">
        <v>121</v>
      </c>
      <c r="AJ3063" t="s">
        <v>61</v>
      </c>
      <c r="AK3063" t="s">
        <v>64</v>
      </c>
      <c r="AL3063" t="s">
        <v>64</v>
      </c>
      <c r="AM3063" t="s">
        <v>64</v>
      </c>
      <c r="AN3063" t="s">
        <v>65</v>
      </c>
      <c r="AO3063" t="s">
        <v>117</v>
      </c>
      <c r="AP3063" t="s">
        <v>122</v>
      </c>
      <c r="AQ3063" t="s">
        <v>64</v>
      </c>
      <c r="AR3063" t="s">
        <v>114</v>
      </c>
      <c r="AS3063" s="4">
        <v>44958.958333333336</v>
      </c>
      <c r="AT3063">
        <v>2010</v>
      </c>
      <c r="AU3063">
        <v>4415</v>
      </c>
      <c r="AV3063" t="s">
        <v>61</v>
      </c>
      <c r="AX3063" t="s">
        <v>123</v>
      </c>
      <c r="AY3063" t="s">
        <v>70</v>
      </c>
      <c r="AZ3063" t="s">
        <v>120</v>
      </c>
      <c r="BA3063" t="s">
        <v>120</v>
      </c>
      <c r="BB3063" t="s">
        <v>70</v>
      </c>
      <c r="BC3063" t="s">
        <v>70</v>
      </c>
      <c r="BD3063" t="s">
        <v>70</v>
      </c>
    </row>
    <row r="3064" spans="1:56" x14ac:dyDescent="0.3">
      <c r="A3064" t="s">
        <v>99</v>
      </c>
      <c r="B3064" t="s">
        <v>113</v>
      </c>
      <c r="C3064" t="s">
        <v>114</v>
      </c>
      <c r="D3064" s="11" t="s">
        <v>115</v>
      </c>
      <c r="E3064" t="s">
        <v>88</v>
      </c>
      <c r="F3064" t="s">
        <v>61</v>
      </c>
      <c r="G3064" t="s">
        <v>61</v>
      </c>
      <c r="H3064" t="s">
        <v>61</v>
      </c>
      <c r="I3064" t="s">
        <v>61</v>
      </c>
      <c r="J3064" t="s">
        <v>61</v>
      </c>
      <c r="K3064" t="s">
        <v>61</v>
      </c>
      <c r="L3064" t="s">
        <v>61</v>
      </c>
      <c r="M3064" t="s">
        <v>61</v>
      </c>
      <c r="N3064" t="s">
        <v>61</v>
      </c>
      <c r="O3064" t="s">
        <v>61</v>
      </c>
      <c r="P3064" t="s">
        <v>61</v>
      </c>
      <c r="Q3064" t="s">
        <v>61</v>
      </c>
      <c r="R3064" t="s">
        <v>61</v>
      </c>
      <c r="S3064" t="s">
        <v>61</v>
      </c>
      <c r="T3064" t="s">
        <v>61</v>
      </c>
      <c r="U3064" t="s">
        <v>61</v>
      </c>
      <c r="V3064" t="s">
        <v>61</v>
      </c>
      <c r="W3064" t="s">
        <v>61</v>
      </c>
      <c r="X3064" t="s">
        <v>61</v>
      </c>
      <c r="Y3064" t="s">
        <v>61</v>
      </c>
      <c r="Z3064" t="s">
        <v>61</v>
      </c>
      <c r="AA3064" t="s">
        <v>61</v>
      </c>
      <c r="AB3064" t="s">
        <v>61</v>
      </c>
      <c r="AC3064" t="s">
        <v>61</v>
      </c>
      <c r="AD3064" t="s">
        <v>61</v>
      </c>
      <c r="AE3064" t="s">
        <v>61</v>
      </c>
      <c r="AF3064" t="s">
        <v>61</v>
      </c>
      <c r="AG3064" t="s">
        <v>61</v>
      </c>
      <c r="AH3064" t="s">
        <v>61</v>
      </c>
      <c r="AI3064" t="s">
        <v>121</v>
      </c>
      <c r="AJ3064" t="s">
        <v>61</v>
      </c>
      <c r="AK3064" t="s">
        <v>64</v>
      </c>
      <c r="AL3064" t="s">
        <v>64</v>
      </c>
      <c r="AM3064" t="s">
        <v>64</v>
      </c>
      <c r="AN3064" t="s">
        <v>65</v>
      </c>
      <c r="AO3064" t="s">
        <v>117</v>
      </c>
      <c r="AP3064" t="s">
        <v>122</v>
      </c>
      <c r="AQ3064" t="s">
        <v>64</v>
      </c>
      <c r="AR3064" t="s">
        <v>114</v>
      </c>
      <c r="AS3064" s="4">
        <v>44958.958333333336</v>
      </c>
      <c r="AT3064">
        <v>2011</v>
      </c>
      <c r="AU3064">
        <v>3767.86</v>
      </c>
      <c r="AV3064" t="s">
        <v>61</v>
      </c>
      <c r="AX3064" t="s">
        <v>123</v>
      </c>
      <c r="AY3064" t="s">
        <v>70</v>
      </c>
      <c r="AZ3064" t="s">
        <v>120</v>
      </c>
      <c r="BA3064" t="s">
        <v>120</v>
      </c>
      <c r="BB3064" t="s">
        <v>70</v>
      </c>
      <c r="BC3064" t="s">
        <v>70</v>
      </c>
      <c r="BD3064" t="s">
        <v>70</v>
      </c>
    </row>
    <row r="3065" spans="1:56" x14ac:dyDescent="0.3">
      <c r="A3065" t="s">
        <v>99</v>
      </c>
      <c r="B3065" t="s">
        <v>113</v>
      </c>
      <c r="C3065" t="s">
        <v>114</v>
      </c>
      <c r="D3065" s="11" t="s">
        <v>115</v>
      </c>
      <c r="E3065" t="s">
        <v>88</v>
      </c>
      <c r="F3065" t="s">
        <v>61</v>
      </c>
      <c r="G3065" t="s">
        <v>61</v>
      </c>
      <c r="H3065" t="s">
        <v>61</v>
      </c>
      <c r="I3065" t="s">
        <v>61</v>
      </c>
      <c r="J3065" t="s">
        <v>61</v>
      </c>
      <c r="K3065" t="s">
        <v>61</v>
      </c>
      <c r="L3065" t="s">
        <v>61</v>
      </c>
      <c r="M3065" t="s">
        <v>61</v>
      </c>
      <c r="N3065" t="s">
        <v>61</v>
      </c>
      <c r="O3065" t="s">
        <v>61</v>
      </c>
      <c r="P3065" t="s">
        <v>61</v>
      </c>
      <c r="Q3065" t="s">
        <v>61</v>
      </c>
      <c r="R3065" t="s">
        <v>61</v>
      </c>
      <c r="S3065" t="s">
        <v>61</v>
      </c>
      <c r="T3065" t="s">
        <v>61</v>
      </c>
      <c r="U3065" t="s">
        <v>61</v>
      </c>
      <c r="V3065" t="s">
        <v>61</v>
      </c>
      <c r="W3065" t="s">
        <v>61</v>
      </c>
      <c r="X3065" t="s">
        <v>61</v>
      </c>
      <c r="Y3065" t="s">
        <v>61</v>
      </c>
      <c r="Z3065" t="s">
        <v>61</v>
      </c>
      <c r="AA3065" t="s">
        <v>61</v>
      </c>
      <c r="AB3065" t="s">
        <v>61</v>
      </c>
      <c r="AC3065" t="s">
        <v>61</v>
      </c>
      <c r="AD3065" t="s">
        <v>61</v>
      </c>
      <c r="AE3065" t="s">
        <v>61</v>
      </c>
      <c r="AF3065" t="s">
        <v>61</v>
      </c>
      <c r="AG3065" t="s">
        <v>61</v>
      </c>
      <c r="AH3065" t="s">
        <v>61</v>
      </c>
      <c r="AI3065" t="s">
        <v>121</v>
      </c>
      <c r="AJ3065" t="s">
        <v>61</v>
      </c>
      <c r="AK3065" t="s">
        <v>64</v>
      </c>
      <c r="AL3065" t="s">
        <v>64</v>
      </c>
      <c r="AM3065" t="s">
        <v>64</v>
      </c>
      <c r="AN3065" t="s">
        <v>65</v>
      </c>
      <c r="AO3065" t="s">
        <v>117</v>
      </c>
      <c r="AP3065" t="s">
        <v>122</v>
      </c>
      <c r="AQ3065" t="s">
        <v>64</v>
      </c>
      <c r="AR3065" t="s">
        <v>114</v>
      </c>
      <c r="AS3065" s="4">
        <v>44958.958333333336</v>
      </c>
      <c r="AT3065">
        <v>2012</v>
      </c>
      <c r="AU3065">
        <v>4081.27</v>
      </c>
      <c r="AV3065" t="s">
        <v>61</v>
      </c>
      <c r="AX3065" t="s">
        <v>123</v>
      </c>
      <c r="AY3065" t="s">
        <v>70</v>
      </c>
      <c r="AZ3065" t="s">
        <v>120</v>
      </c>
      <c r="BA3065" t="s">
        <v>120</v>
      </c>
      <c r="BB3065" t="s">
        <v>70</v>
      </c>
      <c r="BC3065" t="s">
        <v>70</v>
      </c>
      <c r="BD3065" t="s">
        <v>70</v>
      </c>
    </row>
    <row r="3066" spans="1:56" x14ac:dyDescent="0.3">
      <c r="A3066" t="s">
        <v>99</v>
      </c>
      <c r="B3066" t="s">
        <v>113</v>
      </c>
      <c r="C3066" t="s">
        <v>114</v>
      </c>
      <c r="D3066" s="11" t="s">
        <v>115</v>
      </c>
      <c r="E3066" t="s">
        <v>88</v>
      </c>
      <c r="F3066" t="s">
        <v>61</v>
      </c>
      <c r="G3066" t="s">
        <v>61</v>
      </c>
      <c r="H3066" t="s">
        <v>61</v>
      </c>
      <c r="I3066" t="s">
        <v>61</v>
      </c>
      <c r="J3066" t="s">
        <v>61</v>
      </c>
      <c r="K3066" t="s">
        <v>61</v>
      </c>
      <c r="L3066" t="s">
        <v>61</v>
      </c>
      <c r="M3066" t="s">
        <v>61</v>
      </c>
      <c r="N3066" t="s">
        <v>61</v>
      </c>
      <c r="O3066" t="s">
        <v>61</v>
      </c>
      <c r="P3066" t="s">
        <v>61</v>
      </c>
      <c r="Q3066" t="s">
        <v>61</v>
      </c>
      <c r="R3066" t="s">
        <v>61</v>
      </c>
      <c r="S3066" t="s">
        <v>61</v>
      </c>
      <c r="T3066" t="s">
        <v>61</v>
      </c>
      <c r="U3066" t="s">
        <v>61</v>
      </c>
      <c r="V3066" t="s">
        <v>61</v>
      </c>
      <c r="W3066" t="s">
        <v>61</v>
      </c>
      <c r="X3066" t="s">
        <v>61</v>
      </c>
      <c r="Y3066" t="s">
        <v>61</v>
      </c>
      <c r="Z3066" t="s">
        <v>61</v>
      </c>
      <c r="AA3066" t="s">
        <v>61</v>
      </c>
      <c r="AB3066" t="s">
        <v>61</v>
      </c>
      <c r="AC3066" t="s">
        <v>61</v>
      </c>
      <c r="AD3066" t="s">
        <v>61</v>
      </c>
      <c r="AE3066" t="s">
        <v>61</v>
      </c>
      <c r="AF3066" t="s">
        <v>61</v>
      </c>
      <c r="AG3066" t="s">
        <v>61</v>
      </c>
      <c r="AH3066" t="s">
        <v>61</v>
      </c>
      <c r="AI3066" t="s">
        <v>121</v>
      </c>
      <c r="AJ3066" t="s">
        <v>61</v>
      </c>
      <c r="AK3066" t="s">
        <v>64</v>
      </c>
      <c r="AL3066" t="s">
        <v>64</v>
      </c>
      <c r="AM3066" t="s">
        <v>64</v>
      </c>
      <c r="AN3066" t="s">
        <v>65</v>
      </c>
      <c r="AO3066" t="s">
        <v>117</v>
      </c>
      <c r="AP3066" t="s">
        <v>122</v>
      </c>
      <c r="AQ3066" t="s">
        <v>64</v>
      </c>
      <c r="AR3066" t="s">
        <v>114</v>
      </c>
      <c r="AS3066" s="4">
        <v>44958.958333333336</v>
      </c>
      <c r="AT3066">
        <v>2013</v>
      </c>
      <c r="AU3066">
        <v>3873.17</v>
      </c>
      <c r="AV3066" t="s">
        <v>61</v>
      </c>
      <c r="AX3066" t="s">
        <v>123</v>
      </c>
      <c r="AY3066" t="s">
        <v>70</v>
      </c>
      <c r="AZ3066" t="s">
        <v>120</v>
      </c>
      <c r="BA3066" t="s">
        <v>120</v>
      </c>
      <c r="BB3066" t="s">
        <v>70</v>
      </c>
      <c r="BC3066" t="s">
        <v>70</v>
      </c>
      <c r="BD3066" t="s">
        <v>70</v>
      </c>
    </row>
    <row r="3067" spans="1:56" x14ac:dyDescent="0.3">
      <c r="A3067" t="s">
        <v>99</v>
      </c>
      <c r="B3067" t="s">
        <v>113</v>
      </c>
      <c r="C3067" t="s">
        <v>114</v>
      </c>
      <c r="D3067" s="11" t="s">
        <v>115</v>
      </c>
      <c r="E3067" t="s">
        <v>88</v>
      </c>
      <c r="F3067" t="s">
        <v>61</v>
      </c>
      <c r="G3067" t="s">
        <v>61</v>
      </c>
      <c r="H3067" t="s">
        <v>61</v>
      </c>
      <c r="I3067" t="s">
        <v>61</v>
      </c>
      <c r="J3067" t="s">
        <v>61</v>
      </c>
      <c r="K3067" t="s">
        <v>61</v>
      </c>
      <c r="L3067" t="s">
        <v>61</v>
      </c>
      <c r="M3067" t="s">
        <v>61</v>
      </c>
      <c r="N3067" t="s">
        <v>61</v>
      </c>
      <c r="O3067" t="s">
        <v>61</v>
      </c>
      <c r="P3067" t="s">
        <v>61</v>
      </c>
      <c r="Q3067" t="s">
        <v>61</v>
      </c>
      <c r="R3067" t="s">
        <v>61</v>
      </c>
      <c r="S3067" t="s">
        <v>61</v>
      </c>
      <c r="T3067" t="s">
        <v>61</v>
      </c>
      <c r="U3067" t="s">
        <v>61</v>
      </c>
      <c r="V3067" t="s">
        <v>61</v>
      </c>
      <c r="W3067" t="s">
        <v>61</v>
      </c>
      <c r="X3067" t="s">
        <v>61</v>
      </c>
      <c r="Y3067" t="s">
        <v>61</v>
      </c>
      <c r="Z3067" t="s">
        <v>61</v>
      </c>
      <c r="AA3067" t="s">
        <v>61</v>
      </c>
      <c r="AB3067" t="s">
        <v>61</v>
      </c>
      <c r="AC3067" t="s">
        <v>61</v>
      </c>
      <c r="AD3067" t="s">
        <v>61</v>
      </c>
      <c r="AE3067" t="s">
        <v>61</v>
      </c>
      <c r="AF3067" t="s">
        <v>61</v>
      </c>
      <c r="AG3067" t="s">
        <v>61</v>
      </c>
      <c r="AH3067" t="s">
        <v>61</v>
      </c>
      <c r="AI3067" t="s">
        <v>121</v>
      </c>
      <c r="AJ3067" t="s">
        <v>61</v>
      </c>
      <c r="AK3067" t="s">
        <v>64</v>
      </c>
      <c r="AL3067" t="s">
        <v>64</v>
      </c>
      <c r="AM3067" t="s">
        <v>64</v>
      </c>
      <c r="AN3067" t="s">
        <v>65</v>
      </c>
      <c r="AO3067" t="s">
        <v>117</v>
      </c>
      <c r="AP3067" t="s">
        <v>122</v>
      </c>
      <c r="AQ3067" t="s">
        <v>64</v>
      </c>
      <c r="AR3067" t="s">
        <v>114</v>
      </c>
      <c r="AS3067" s="4">
        <v>44958.958333333336</v>
      </c>
      <c r="AT3067">
        <v>2014</v>
      </c>
      <c r="AU3067">
        <v>3729.28</v>
      </c>
      <c r="AV3067" t="s">
        <v>61</v>
      </c>
      <c r="AX3067" t="s">
        <v>123</v>
      </c>
      <c r="AY3067" t="s">
        <v>70</v>
      </c>
      <c r="AZ3067" t="s">
        <v>120</v>
      </c>
      <c r="BA3067" t="s">
        <v>120</v>
      </c>
      <c r="BB3067" t="s">
        <v>70</v>
      </c>
      <c r="BC3067" t="s">
        <v>70</v>
      </c>
      <c r="BD3067" t="s">
        <v>70</v>
      </c>
    </row>
    <row r="3068" spans="1:56" x14ac:dyDescent="0.3">
      <c r="A3068" t="s">
        <v>99</v>
      </c>
      <c r="B3068" t="s">
        <v>113</v>
      </c>
      <c r="C3068" t="s">
        <v>114</v>
      </c>
      <c r="D3068" s="11" t="s">
        <v>115</v>
      </c>
      <c r="E3068" t="s">
        <v>88</v>
      </c>
      <c r="F3068" t="s">
        <v>61</v>
      </c>
      <c r="G3068" t="s">
        <v>61</v>
      </c>
      <c r="H3068" t="s">
        <v>61</v>
      </c>
      <c r="I3068" t="s">
        <v>61</v>
      </c>
      <c r="J3068" t="s">
        <v>61</v>
      </c>
      <c r="K3068" t="s">
        <v>61</v>
      </c>
      <c r="L3068" t="s">
        <v>61</v>
      </c>
      <c r="M3068" t="s">
        <v>61</v>
      </c>
      <c r="N3068" t="s">
        <v>61</v>
      </c>
      <c r="O3068" t="s">
        <v>61</v>
      </c>
      <c r="P3068" t="s">
        <v>61</v>
      </c>
      <c r="Q3068" t="s">
        <v>61</v>
      </c>
      <c r="R3068" t="s">
        <v>61</v>
      </c>
      <c r="S3068" t="s">
        <v>61</v>
      </c>
      <c r="T3068" t="s">
        <v>61</v>
      </c>
      <c r="U3068" t="s">
        <v>61</v>
      </c>
      <c r="V3068" t="s">
        <v>61</v>
      </c>
      <c r="W3068" t="s">
        <v>61</v>
      </c>
      <c r="X3068" t="s">
        <v>61</v>
      </c>
      <c r="Y3068" t="s">
        <v>61</v>
      </c>
      <c r="Z3068" t="s">
        <v>61</v>
      </c>
      <c r="AA3068" t="s">
        <v>61</v>
      </c>
      <c r="AB3068" t="s">
        <v>61</v>
      </c>
      <c r="AC3068" t="s">
        <v>61</v>
      </c>
      <c r="AD3068" t="s">
        <v>61</v>
      </c>
      <c r="AE3068" t="s">
        <v>61</v>
      </c>
      <c r="AF3068" t="s">
        <v>61</v>
      </c>
      <c r="AG3068" t="s">
        <v>61</v>
      </c>
      <c r="AH3068" t="s">
        <v>61</v>
      </c>
      <c r="AI3068" t="s">
        <v>121</v>
      </c>
      <c r="AJ3068" t="s">
        <v>61</v>
      </c>
      <c r="AK3068" t="s">
        <v>64</v>
      </c>
      <c r="AL3068" t="s">
        <v>64</v>
      </c>
      <c r="AM3068" t="s">
        <v>64</v>
      </c>
      <c r="AN3068" t="s">
        <v>65</v>
      </c>
      <c r="AO3068" t="s">
        <v>117</v>
      </c>
      <c r="AP3068" t="s">
        <v>122</v>
      </c>
      <c r="AQ3068" t="s">
        <v>64</v>
      </c>
      <c r="AR3068" t="s">
        <v>114</v>
      </c>
      <c r="AS3068" s="4">
        <v>44958.958333333336</v>
      </c>
      <c r="AT3068">
        <v>2015</v>
      </c>
      <c r="AU3068">
        <v>3523.32</v>
      </c>
      <c r="AV3068" t="s">
        <v>61</v>
      </c>
      <c r="AX3068" t="s">
        <v>123</v>
      </c>
      <c r="AY3068" t="s">
        <v>70</v>
      </c>
      <c r="AZ3068" t="s">
        <v>120</v>
      </c>
      <c r="BA3068" t="s">
        <v>120</v>
      </c>
      <c r="BB3068" t="s">
        <v>70</v>
      </c>
      <c r="BC3068" t="s">
        <v>70</v>
      </c>
      <c r="BD3068" t="s">
        <v>70</v>
      </c>
    </row>
    <row r="3069" spans="1:56" x14ac:dyDescent="0.3">
      <c r="A3069" t="s">
        <v>99</v>
      </c>
      <c r="B3069" t="s">
        <v>113</v>
      </c>
      <c r="C3069" t="s">
        <v>114</v>
      </c>
      <c r="D3069" s="11" t="s">
        <v>115</v>
      </c>
      <c r="E3069" t="s">
        <v>88</v>
      </c>
      <c r="F3069" t="s">
        <v>61</v>
      </c>
      <c r="G3069" t="s">
        <v>61</v>
      </c>
      <c r="H3069" t="s">
        <v>61</v>
      </c>
      <c r="I3069" t="s">
        <v>61</v>
      </c>
      <c r="J3069" t="s">
        <v>61</v>
      </c>
      <c r="K3069" t="s">
        <v>61</v>
      </c>
      <c r="L3069" t="s">
        <v>61</v>
      </c>
      <c r="M3069" t="s">
        <v>61</v>
      </c>
      <c r="N3069" t="s">
        <v>61</v>
      </c>
      <c r="O3069" t="s">
        <v>61</v>
      </c>
      <c r="P3069" t="s">
        <v>61</v>
      </c>
      <c r="Q3069" t="s">
        <v>61</v>
      </c>
      <c r="R3069" t="s">
        <v>61</v>
      </c>
      <c r="S3069" t="s">
        <v>61</v>
      </c>
      <c r="T3069" t="s">
        <v>61</v>
      </c>
      <c r="U3069" t="s">
        <v>61</v>
      </c>
      <c r="V3069" t="s">
        <v>61</v>
      </c>
      <c r="W3069" t="s">
        <v>61</v>
      </c>
      <c r="X3069" t="s">
        <v>61</v>
      </c>
      <c r="Y3069" t="s">
        <v>61</v>
      </c>
      <c r="Z3069" t="s">
        <v>61</v>
      </c>
      <c r="AA3069" t="s">
        <v>61</v>
      </c>
      <c r="AB3069" t="s">
        <v>61</v>
      </c>
      <c r="AC3069" t="s">
        <v>61</v>
      </c>
      <c r="AD3069" t="s">
        <v>61</v>
      </c>
      <c r="AE3069" t="s">
        <v>61</v>
      </c>
      <c r="AF3069" t="s">
        <v>61</v>
      </c>
      <c r="AG3069" t="s">
        <v>61</v>
      </c>
      <c r="AH3069" t="s">
        <v>61</v>
      </c>
      <c r="AI3069" t="s">
        <v>121</v>
      </c>
      <c r="AJ3069" t="s">
        <v>61</v>
      </c>
      <c r="AK3069" t="s">
        <v>64</v>
      </c>
      <c r="AL3069" t="s">
        <v>64</v>
      </c>
      <c r="AM3069" t="s">
        <v>64</v>
      </c>
      <c r="AN3069" t="s">
        <v>65</v>
      </c>
      <c r="AO3069" t="s">
        <v>117</v>
      </c>
      <c r="AP3069" t="s">
        <v>122</v>
      </c>
      <c r="AQ3069" t="s">
        <v>64</v>
      </c>
      <c r="AR3069" t="s">
        <v>114</v>
      </c>
      <c r="AS3069" s="4">
        <v>44958.958333333336</v>
      </c>
      <c r="AT3069">
        <v>2016</v>
      </c>
      <c r="AU3069">
        <v>3829.94</v>
      </c>
      <c r="AV3069" t="s">
        <v>61</v>
      </c>
      <c r="AX3069" t="s">
        <v>123</v>
      </c>
      <c r="AY3069" t="s">
        <v>70</v>
      </c>
      <c r="AZ3069" t="s">
        <v>120</v>
      </c>
      <c r="BA3069" t="s">
        <v>120</v>
      </c>
      <c r="BB3069" t="s">
        <v>70</v>
      </c>
      <c r="BC3069" t="s">
        <v>70</v>
      </c>
      <c r="BD3069" t="s">
        <v>70</v>
      </c>
    </row>
    <row r="3070" spans="1:56" x14ac:dyDescent="0.3">
      <c r="A3070" t="s">
        <v>99</v>
      </c>
      <c r="B3070" t="s">
        <v>113</v>
      </c>
      <c r="C3070" t="s">
        <v>114</v>
      </c>
      <c r="D3070" s="11" t="s">
        <v>115</v>
      </c>
      <c r="E3070" t="s">
        <v>88</v>
      </c>
      <c r="F3070" t="s">
        <v>61</v>
      </c>
      <c r="G3070" t="s">
        <v>61</v>
      </c>
      <c r="H3070" t="s">
        <v>61</v>
      </c>
      <c r="I3070" t="s">
        <v>61</v>
      </c>
      <c r="J3070" t="s">
        <v>61</v>
      </c>
      <c r="K3070" t="s">
        <v>61</v>
      </c>
      <c r="L3070" t="s">
        <v>61</v>
      </c>
      <c r="M3070" t="s">
        <v>61</v>
      </c>
      <c r="N3070" t="s">
        <v>61</v>
      </c>
      <c r="O3070" t="s">
        <v>61</v>
      </c>
      <c r="P3070" t="s">
        <v>61</v>
      </c>
      <c r="Q3070" t="s">
        <v>61</v>
      </c>
      <c r="R3070" t="s">
        <v>61</v>
      </c>
      <c r="S3070" t="s">
        <v>61</v>
      </c>
      <c r="T3070" t="s">
        <v>61</v>
      </c>
      <c r="U3070" t="s">
        <v>61</v>
      </c>
      <c r="V3070" t="s">
        <v>61</v>
      </c>
      <c r="W3070" t="s">
        <v>61</v>
      </c>
      <c r="X3070" t="s">
        <v>61</v>
      </c>
      <c r="Y3070" t="s">
        <v>61</v>
      </c>
      <c r="Z3070" t="s">
        <v>61</v>
      </c>
      <c r="AA3070" t="s">
        <v>61</v>
      </c>
      <c r="AB3070" t="s">
        <v>61</v>
      </c>
      <c r="AC3070" t="s">
        <v>61</v>
      </c>
      <c r="AD3070" t="s">
        <v>61</v>
      </c>
      <c r="AE3070" t="s">
        <v>61</v>
      </c>
      <c r="AF3070" t="s">
        <v>61</v>
      </c>
      <c r="AG3070" t="s">
        <v>61</v>
      </c>
      <c r="AH3070" t="s">
        <v>61</v>
      </c>
      <c r="AI3070" t="s">
        <v>121</v>
      </c>
      <c r="AJ3070" t="s">
        <v>61</v>
      </c>
      <c r="AK3070" t="s">
        <v>64</v>
      </c>
      <c r="AL3070" t="s">
        <v>64</v>
      </c>
      <c r="AM3070" t="s">
        <v>64</v>
      </c>
      <c r="AN3070" t="s">
        <v>65</v>
      </c>
      <c r="AO3070" t="s">
        <v>117</v>
      </c>
      <c r="AP3070" t="s">
        <v>122</v>
      </c>
      <c r="AQ3070" t="s">
        <v>64</v>
      </c>
      <c r="AR3070" t="s">
        <v>114</v>
      </c>
      <c r="AS3070" s="4">
        <v>44958.958333333336</v>
      </c>
      <c r="AT3070">
        <v>2017</v>
      </c>
      <c r="AU3070">
        <v>3761.5</v>
      </c>
      <c r="AV3070" t="s">
        <v>61</v>
      </c>
      <c r="AX3070" t="s">
        <v>123</v>
      </c>
      <c r="AY3070" t="s">
        <v>70</v>
      </c>
      <c r="AZ3070" t="s">
        <v>120</v>
      </c>
      <c r="BA3070" t="s">
        <v>120</v>
      </c>
      <c r="BB3070" t="s">
        <v>70</v>
      </c>
      <c r="BC3070" t="s">
        <v>70</v>
      </c>
      <c r="BD3070" t="s">
        <v>70</v>
      </c>
    </row>
    <row r="3071" spans="1:56" x14ac:dyDescent="0.3">
      <c r="A3071" t="s">
        <v>99</v>
      </c>
      <c r="B3071" t="s">
        <v>113</v>
      </c>
      <c r="C3071" t="s">
        <v>114</v>
      </c>
      <c r="D3071" s="11" t="s">
        <v>115</v>
      </c>
      <c r="E3071" t="s">
        <v>88</v>
      </c>
      <c r="F3071" t="s">
        <v>61</v>
      </c>
      <c r="G3071" t="s">
        <v>61</v>
      </c>
      <c r="H3071" t="s">
        <v>61</v>
      </c>
      <c r="I3071" t="s">
        <v>61</v>
      </c>
      <c r="J3071" t="s">
        <v>61</v>
      </c>
      <c r="K3071" t="s">
        <v>61</v>
      </c>
      <c r="L3071" t="s">
        <v>61</v>
      </c>
      <c r="M3071" t="s">
        <v>61</v>
      </c>
      <c r="N3071" t="s">
        <v>61</v>
      </c>
      <c r="O3071" t="s">
        <v>61</v>
      </c>
      <c r="P3071" t="s">
        <v>61</v>
      </c>
      <c r="Q3071" t="s">
        <v>61</v>
      </c>
      <c r="R3071" t="s">
        <v>61</v>
      </c>
      <c r="S3071" t="s">
        <v>61</v>
      </c>
      <c r="T3071" t="s">
        <v>61</v>
      </c>
      <c r="U3071" t="s">
        <v>61</v>
      </c>
      <c r="V3071" t="s">
        <v>61</v>
      </c>
      <c r="W3071" t="s">
        <v>61</v>
      </c>
      <c r="X3071" t="s">
        <v>61</v>
      </c>
      <c r="Y3071" t="s">
        <v>61</v>
      </c>
      <c r="Z3071" t="s">
        <v>61</v>
      </c>
      <c r="AA3071" t="s">
        <v>61</v>
      </c>
      <c r="AB3071" t="s">
        <v>61</v>
      </c>
      <c r="AC3071" t="s">
        <v>61</v>
      </c>
      <c r="AD3071" t="s">
        <v>61</v>
      </c>
      <c r="AE3071" t="s">
        <v>61</v>
      </c>
      <c r="AF3071" t="s">
        <v>61</v>
      </c>
      <c r="AG3071" t="s">
        <v>61</v>
      </c>
      <c r="AH3071" t="s">
        <v>61</v>
      </c>
      <c r="AI3071" t="s">
        <v>121</v>
      </c>
      <c r="AJ3071" t="s">
        <v>61</v>
      </c>
      <c r="AK3071" t="s">
        <v>64</v>
      </c>
      <c r="AL3071" t="s">
        <v>64</v>
      </c>
      <c r="AM3071" t="s">
        <v>64</v>
      </c>
      <c r="AN3071" t="s">
        <v>65</v>
      </c>
      <c r="AO3071" t="s">
        <v>117</v>
      </c>
      <c r="AP3071" t="s">
        <v>122</v>
      </c>
      <c r="AQ3071" t="s">
        <v>64</v>
      </c>
      <c r="AR3071" t="s">
        <v>114</v>
      </c>
      <c r="AS3071" s="4">
        <v>44958.958333333336</v>
      </c>
      <c r="AT3071">
        <v>2018</v>
      </c>
      <c r="AU3071">
        <v>3687.57</v>
      </c>
      <c r="AV3071" t="s">
        <v>61</v>
      </c>
      <c r="AX3071" t="s">
        <v>123</v>
      </c>
      <c r="AY3071" t="s">
        <v>70</v>
      </c>
      <c r="AZ3071" t="s">
        <v>120</v>
      </c>
      <c r="BA3071" t="s">
        <v>120</v>
      </c>
      <c r="BB3071" t="s">
        <v>70</v>
      </c>
      <c r="BC3071" t="s">
        <v>70</v>
      </c>
      <c r="BD3071" t="s">
        <v>70</v>
      </c>
    </row>
    <row r="3072" spans="1:56" x14ac:dyDescent="0.3">
      <c r="A3072" t="s">
        <v>99</v>
      </c>
      <c r="B3072" t="s">
        <v>113</v>
      </c>
      <c r="C3072" t="s">
        <v>114</v>
      </c>
      <c r="D3072" s="11" t="s">
        <v>115</v>
      </c>
      <c r="E3072" t="s">
        <v>88</v>
      </c>
      <c r="F3072" t="s">
        <v>61</v>
      </c>
      <c r="G3072" t="s">
        <v>61</v>
      </c>
      <c r="H3072" t="s">
        <v>61</v>
      </c>
      <c r="I3072" t="s">
        <v>61</v>
      </c>
      <c r="J3072" t="s">
        <v>61</v>
      </c>
      <c r="K3072" t="s">
        <v>61</v>
      </c>
      <c r="L3072" t="s">
        <v>61</v>
      </c>
      <c r="M3072" t="s">
        <v>61</v>
      </c>
      <c r="N3072" t="s">
        <v>61</v>
      </c>
      <c r="O3072" t="s">
        <v>61</v>
      </c>
      <c r="P3072" t="s">
        <v>61</v>
      </c>
      <c r="Q3072" t="s">
        <v>61</v>
      </c>
      <c r="R3072" t="s">
        <v>61</v>
      </c>
      <c r="S3072" t="s">
        <v>61</v>
      </c>
      <c r="T3072" t="s">
        <v>61</v>
      </c>
      <c r="U3072" t="s">
        <v>61</v>
      </c>
      <c r="V3072" t="s">
        <v>61</v>
      </c>
      <c r="W3072" t="s">
        <v>61</v>
      </c>
      <c r="X3072" t="s">
        <v>61</v>
      </c>
      <c r="Y3072" t="s">
        <v>61</v>
      </c>
      <c r="Z3072" t="s">
        <v>61</v>
      </c>
      <c r="AA3072" t="s">
        <v>61</v>
      </c>
      <c r="AB3072" t="s">
        <v>61</v>
      </c>
      <c r="AC3072" t="s">
        <v>61</v>
      </c>
      <c r="AD3072" t="s">
        <v>61</v>
      </c>
      <c r="AE3072" t="s">
        <v>61</v>
      </c>
      <c r="AF3072" t="s">
        <v>61</v>
      </c>
      <c r="AG3072" t="s">
        <v>61</v>
      </c>
      <c r="AH3072" t="s">
        <v>61</v>
      </c>
      <c r="AI3072" t="s">
        <v>121</v>
      </c>
      <c r="AJ3072" t="s">
        <v>61</v>
      </c>
      <c r="AK3072" t="s">
        <v>64</v>
      </c>
      <c r="AL3072" t="s">
        <v>64</v>
      </c>
      <c r="AM3072" t="s">
        <v>64</v>
      </c>
      <c r="AN3072" t="s">
        <v>65</v>
      </c>
      <c r="AO3072" t="s">
        <v>117</v>
      </c>
      <c r="AP3072" t="s">
        <v>122</v>
      </c>
      <c r="AQ3072" t="s">
        <v>64</v>
      </c>
      <c r="AR3072" t="s">
        <v>114</v>
      </c>
      <c r="AS3072" s="4">
        <v>44958.958333333336</v>
      </c>
      <c r="AT3072">
        <v>2019</v>
      </c>
      <c r="AU3072">
        <v>3391.36</v>
      </c>
      <c r="AV3072" t="s">
        <v>61</v>
      </c>
      <c r="AX3072" t="s">
        <v>123</v>
      </c>
      <c r="AY3072" t="s">
        <v>70</v>
      </c>
      <c r="AZ3072" t="s">
        <v>120</v>
      </c>
      <c r="BA3072" t="s">
        <v>120</v>
      </c>
      <c r="BB3072" t="s">
        <v>70</v>
      </c>
      <c r="BC3072" t="s">
        <v>70</v>
      </c>
      <c r="BD3072" t="s">
        <v>70</v>
      </c>
    </row>
    <row r="3073" spans="1:56" x14ac:dyDescent="0.3">
      <c r="A3073" t="s">
        <v>99</v>
      </c>
      <c r="B3073" t="s">
        <v>113</v>
      </c>
      <c r="C3073" t="s">
        <v>114</v>
      </c>
      <c r="D3073" s="11" t="s">
        <v>115</v>
      </c>
      <c r="E3073" t="s">
        <v>88</v>
      </c>
      <c r="F3073" t="s">
        <v>61</v>
      </c>
      <c r="G3073" t="s">
        <v>61</v>
      </c>
      <c r="H3073" t="s">
        <v>61</v>
      </c>
      <c r="I3073" t="s">
        <v>61</v>
      </c>
      <c r="J3073" t="s">
        <v>61</v>
      </c>
      <c r="K3073" t="s">
        <v>61</v>
      </c>
      <c r="L3073" t="s">
        <v>61</v>
      </c>
      <c r="M3073" t="s">
        <v>61</v>
      </c>
      <c r="N3073" t="s">
        <v>61</v>
      </c>
      <c r="O3073" t="s">
        <v>61</v>
      </c>
      <c r="P3073" t="s">
        <v>61</v>
      </c>
      <c r="Q3073" t="s">
        <v>61</v>
      </c>
      <c r="R3073" t="s">
        <v>61</v>
      </c>
      <c r="S3073" t="s">
        <v>61</v>
      </c>
      <c r="T3073" t="s">
        <v>61</v>
      </c>
      <c r="U3073" t="s">
        <v>61</v>
      </c>
      <c r="V3073" t="s">
        <v>61</v>
      </c>
      <c r="W3073" t="s">
        <v>61</v>
      </c>
      <c r="X3073" t="s">
        <v>61</v>
      </c>
      <c r="Y3073" t="s">
        <v>61</v>
      </c>
      <c r="Z3073" t="s">
        <v>61</v>
      </c>
      <c r="AA3073" t="s">
        <v>61</v>
      </c>
      <c r="AB3073" t="s">
        <v>61</v>
      </c>
      <c r="AC3073" t="s">
        <v>61</v>
      </c>
      <c r="AD3073" t="s">
        <v>61</v>
      </c>
      <c r="AE3073" t="s">
        <v>61</v>
      </c>
      <c r="AF3073" t="s">
        <v>61</v>
      </c>
      <c r="AG3073" t="s">
        <v>61</v>
      </c>
      <c r="AH3073" t="s">
        <v>61</v>
      </c>
      <c r="AI3073" t="s">
        <v>121</v>
      </c>
      <c r="AJ3073" t="s">
        <v>61</v>
      </c>
      <c r="AK3073" t="s">
        <v>64</v>
      </c>
      <c r="AL3073" t="s">
        <v>64</v>
      </c>
      <c r="AM3073" t="s">
        <v>64</v>
      </c>
      <c r="AN3073" t="s">
        <v>65</v>
      </c>
      <c r="AO3073" t="s">
        <v>117</v>
      </c>
      <c r="AP3073" t="s">
        <v>122</v>
      </c>
      <c r="AQ3073" t="s">
        <v>64</v>
      </c>
      <c r="AR3073" t="s">
        <v>114</v>
      </c>
      <c r="AS3073" s="4">
        <v>44958.958333333336</v>
      </c>
      <c r="AT3073">
        <v>2020</v>
      </c>
      <c r="AU3073">
        <v>3305.64</v>
      </c>
      <c r="AV3073" t="s">
        <v>61</v>
      </c>
      <c r="AX3073" t="s">
        <v>123</v>
      </c>
      <c r="AY3073" t="s">
        <v>70</v>
      </c>
      <c r="AZ3073" t="s">
        <v>120</v>
      </c>
      <c r="BA3073" t="s">
        <v>120</v>
      </c>
      <c r="BB3073" t="s">
        <v>70</v>
      </c>
      <c r="BC3073" t="s">
        <v>70</v>
      </c>
      <c r="BD3073" t="s">
        <v>70</v>
      </c>
    </row>
    <row r="3074" spans="1:56" x14ac:dyDescent="0.3">
      <c r="A3074" t="s">
        <v>99</v>
      </c>
      <c r="B3074" t="s">
        <v>113</v>
      </c>
      <c r="C3074" t="s">
        <v>114</v>
      </c>
      <c r="D3074" s="11" t="s">
        <v>115</v>
      </c>
      <c r="E3074" t="s">
        <v>88</v>
      </c>
      <c r="F3074" t="s">
        <v>61</v>
      </c>
      <c r="G3074" t="s">
        <v>61</v>
      </c>
      <c r="H3074" t="s">
        <v>61</v>
      </c>
      <c r="I3074" t="s">
        <v>61</v>
      </c>
      <c r="J3074" t="s">
        <v>61</v>
      </c>
      <c r="K3074" t="s">
        <v>61</v>
      </c>
      <c r="L3074" t="s">
        <v>61</v>
      </c>
      <c r="M3074" t="s">
        <v>61</v>
      </c>
      <c r="N3074" t="s">
        <v>61</v>
      </c>
      <c r="O3074" t="s">
        <v>61</v>
      </c>
      <c r="P3074" t="s">
        <v>61</v>
      </c>
      <c r="Q3074" t="s">
        <v>61</v>
      </c>
      <c r="R3074" t="s">
        <v>61</v>
      </c>
      <c r="S3074" t="s">
        <v>61</v>
      </c>
      <c r="T3074" t="s">
        <v>61</v>
      </c>
      <c r="U3074" t="s">
        <v>61</v>
      </c>
      <c r="V3074" t="s">
        <v>61</v>
      </c>
      <c r="W3074" t="s">
        <v>61</v>
      </c>
      <c r="X3074" t="s">
        <v>61</v>
      </c>
      <c r="Y3074" t="s">
        <v>61</v>
      </c>
      <c r="Z3074" t="s">
        <v>61</v>
      </c>
      <c r="AA3074" t="s">
        <v>61</v>
      </c>
      <c r="AB3074" t="s">
        <v>61</v>
      </c>
      <c r="AC3074" t="s">
        <v>61</v>
      </c>
      <c r="AD3074" t="s">
        <v>61</v>
      </c>
      <c r="AE3074" t="s">
        <v>61</v>
      </c>
      <c r="AF3074" t="s">
        <v>61</v>
      </c>
      <c r="AG3074" t="s">
        <v>61</v>
      </c>
      <c r="AH3074" t="s">
        <v>61</v>
      </c>
      <c r="AI3074" t="s">
        <v>121</v>
      </c>
      <c r="AJ3074" t="s">
        <v>61</v>
      </c>
      <c r="AK3074" t="s">
        <v>64</v>
      </c>
      <c r="AL3074" t="s">
        <v>64</v>
      </c>
      <c r="AM3074" t="s">
        <v>64</v>
      </c>
      <c r="AN3074" t="s">
        <v>65</v>
      </c>
      <c r="AO3074" t="s">
        <v>117</v>
      </c>
      <c r="AP3074" t="s">
        <v>122</v>
      </c>
      <c r="AQ3074" t="s">
        <v>64</v>
      </c>
      <c r="AR3074" t="s">
        <v>114</v>
      </c>
      <c r="AS3074" s="4">
        <v>44958.958333333336</v>
      </c>
      <c r="AT3074">
        <v>2021</v>
      </c>
      <c r="AU3074">
        <v>4016.22</v>
      </c>
      <c r="AV3074" t="s">
        <v>61</v>
      </c>
      <c r="AX3074" t="s">
        <v>123</v>
      </c>
      <c r="AY3074" t="s">
        <v>70</v>
      </c>
      <c r="AZ3074" t="s">
        <v>120</v>
      </c>
      <c r="BA3074" t="s">
        <v>120</v>
      </c>
      <c r="BB3074" t="s">
        <v>70</v>
      </c>
      <c r="BC3074" t="s">
        <v>70</v>
      </c>
      <c r="BD3074" t="s">
        <v>70</v>
      </c>
    </row>
    <row r="3075" spans="1:56" x14ac:dyDescent="0.3">
      <c r="A3075" t="s">
        <v>99</v>
      </c>
      <c r="B3075" t="s">
        <v>113</v>
      </c>
      <c r="C3075" t="s">
        <v>114</v>
      </c>
      <c r="D3075" s="11" t="s">
        <v>115</v>
      </c>
      <c r="E3075" t="s">
        <v>88</v>
      </c>
      <c r="F3075" t="s">
        <v>61</v>
      </c>
      <c r="G3075" t="s">
        <v>61</v>
      </c>
      <c r="H3075" t="s">
        <v>61</v>
      </c>
      <c r="I3075" t="s">
        <v>61</v>
      </c>
      <c r="J3075" t="s">
        <v>61</v>
      </c>
      <c r="K3075" t="s">
        <v>61</v>
      </c>
      <c r="L3075" t="s">
        <v>61</v>
      </c>
      <c r="M3075" t="s">
        <v>61</v>
      </c>
      <c r="N3075" t="s">
        <v>61</v>
      </c>
      <c r="O3075" t="s">
        <v>61</v>
      </c>
      <c r="P3075" t="s">
        <v>61</v>
      </c>
      <c r="Q3075" t="s">
        <v>61</v>
      </c>
      <c r="R3075" t="s">
        <v>61</v>
      </c>
      <c r="S3075" t="s">
        <v>61</v>
      </c>
      <c r="T3075" t="s">
        <v>61</v>
      </c>
      <c r="U3075" t="s">
        <v>61</v>
      </c>
      <c r="V3075" t="s">
        <v>61</v>
      </c>
      <c r="W3075" t="s">
        <v>61</v>
      </c>
      <c r="X3075" t="s">
        <v>61</v>
      </c>
      <c r="Y3075" t="s">
        <v>61</v>
      </c>
      <c r="Z3075" t="s">
        <v>61</v>
      </c>
      <c r="AA3075" t="s">
        <v>61</v>
      </c>
      <c r="AB3075" t="s">
        <v>61</v>
      </c>
      <c r="AC3075" t="s">
        <v>61</v>
      </c>
      <c r="AD3075" t="s">
        <v>61</v>
      </c>
      <c r="AE3075" t="s">
        <v>61</v>
      </c>
      <c r="AF3075" t="s">
        <v>61</v>
      </c>
      <c r="AG3075" t="s">
        <v>61</v>
      </c>
      <c r="AH3075" t="s">
        <v>61</v>
      </c>
      <c r="AI3075" t="s">
        <v>121</v>
      </c>
      <c r="AJ3075" t="s">
        <v>61</v>
      </c>
      <c r="AK3075" t="s">
        <v>64</v>
      </c>
      <c r="AL3075" t="s">
        <v>64</v>
      </c>
      <c r="AM3075" t="s">
        <v>64</v>
      </c>
      <c r="AN3075" t="s">
        <v>65</v>
      </c>
      <c r="AO3075" t="s">
        <v>117</v>
      </c>
      <c r="AP3075" t="s">
        <v>122</v>
      </c>
      <c r="AQ3075" t="s">
        <v>64</v>
      </c>
      <c r="AR3075" t="s">
        <v>114</v>
      </c>
      <c r="AS3075" s="4">
        <v>44958.958333333336</v>
      </c>
      <c r="AT3075">
        <v>2022</v>
      </c>
      <c r="AU3075">
        <v>3773.19</v>
      </c>
      <c r="AV3075" t="s">
        <v>61</v>
      </c>
      <c r="AX3075" t="s">
        <v>123</v>
      </c>
      <c r="AY3075" t="s">
        <v>70</v>
      </c>
      <c r="AZ3075" t="s">
        <v>120</v>
      </c>
      <c r="BA3075" t="s">
        <v>120</v>
      </c>
      <c r="BB3075" t="s">
        <v>70</v>
      </c>
      <c r="BC3075" t="s">
        <v>70</v>
      </c>
      <c r="BD3075" t="s">
        <v>70</v>
      </c>
    </row>
    <row r="3076" spans="1:56" x14ac:dyDescent="0.3">
      <c r="A3076" t="s">
        <v>99</v>
      </c>
      <c r="B3076" t="s">
        <v>113</v>
      </c>
      <c r="C3076" t="s">
        <v>114</v>
      </c>
      <c r="D3076" s="11" t="s">
        <v>115</v>
      </c>
      <c r="E3076" t="s">
        <v>89</v>
      </c>
      <c r="F3076" t="s">
        <v>61</v>
      </c>
      <c r="G3076" t="s">
        <v>61</v>
      </c>
      <c r="H3076" t="s">
        <v>61</v>
      </c>
      <c r="I3076" t="s">
        <v>61</v>
      </c>
      <c r="J3076" t="s">
        <v>61</v>
      </c>
      <c r="K3076" t="s">
        <v>61</v>
      </c>
      <c r="L3076" t="s">
        <v>61</v>
      </c>
      <c r="M3076" t="s">
        <v>61</v>
      </c>
      <c r="N3076" t="s">
        <v>61</v>
      </c>
      <c r="O3076" t="s">
        <v>61</v>
      </c>
      <c r="P3076" t="s">
        <v>61</v>
      </c>
      <c r="Q3076" t="s">
        <v>61</v>
      </c>
      <c r="R3076" t="s">
        <v>61</v>
      </c>
      <c r="S3076" t="s">
        <v>61</v>
      </c>
      <c r="T3076" t="s">
        <v>61</v>
      </c>
      <c r="U3076" t="s">
        <v>61</v>
      </c>
      <c r="V3076" t="s">
        <v>61</v>
      </c>
      <c r="W3076" t="s">
        <v>61</v>
      </c>
      <c r="X3076" t="s">
        <v>61</v>
      </c>
      <c r="Y3076" t="s">
        <v>61</v>
      </c>
      <c r="Z3076" t="s">
        <v>61</v>
      </c>
      <c r="AA3076" t="s">
        <v>61</v>
      </c>
      <c r="AB3076" t="s">
        <v>61</v>
      </c>
      <c r="AC3076" t="s">
        <v>61</v>
      </c>
      <c r="AD3076" t="s">
        <v>61</v>
      </c>
      <c r="AE3076" t="s">
        <v>61</v>
      </c>
      <c r="AF3076" t="s">
        <v>61</v>
      </c>
      <c r="AG3076" t="s">
        <v>61</v>
      </c>
      <c r="AH3076" t="s">
        <v>61</v>
      </c>
      <c r="AI3076" t="s">
        <v>121</v>
      </c>
      <c r="AJ3076" t="s">
        <v>61</v>
      </c>
      <c r="AK3076" t="s">
        <v>64</v>
      </c>
      <c r="AL3076" t="s">
        <v>64</v>
      </c>
      <c r="AM3076" t="s">
        <v>64</v>
      </c>
      <c r="AN3076" t="s">
        <v>65</v>
      </c>
      <c r="AO3076" t="s">
        <v>117</v>
      </c>
      <c r="AP3076" t="s">
        <v>122</v>
      </c>
      <c r="AQ3076" t="s">
        <v>64</v>
      </c>
      <c r="AR3076" t="s">
        <v>114</v>
      </c>
      <c r="AS3076" s="4">
        <v>44958.958333333336</v>
      </c>
      <c r="AT3076">
        <v>2000</v>
      </c>
      <c r="AU3076">
        <v>2730.74</v>
      </c>
      <c r="AV3076" t="s">
        <v>61</v>
      </c>
      <c r="AX3076" t="s">
        <v>123</v>
      </c>
      <c r="AY3076" t="s">
        <v>70</v>
      </c>
      <c r="AZ3076" t="s">
        <v>120</v>
      </c>
      <c r="BA3076" t="s">
        <v>120</v>
      </c>
      <c r="BB3076" t="s">
        <v>70</v>
      </c>
      <c r="BC3076" t="s">
        <v>70</v>
      </c>
      <c r="BD3076" t="s">
        <v>70</v>
      </c>
    </row>
    <row r="3077" spans="1:56" x14ac:dyDescent="0.3">
      <c r="A3077" t="s">
        <v>99</v>
      </c>
      <c r="B3077" t="s">
        <v>113</v>
      </c>
      <c r="C3077" t="s">
        <v>114</v>
      </c>
      <c r="D3077" s="11" t="s">
        <v>115</v>
      </c>
      <c r="E3077" t="s">
        <v>89</v>
      </c>
      <c r="F3077" t="s">
        <v>61</v>
      </c>
      <c r="G3077" t="s">
        <v>61</v>
      </c>
      <c r="H3077" t="s">
        <v>61</v>
      </c>
      <c r="I3077" t="s">
        <v>61</v>
      </c>
      <c r="J3077" t="s">
        <v>61</v>
      </c>
      <c r="K3077" t="s">
        <v>61</v>
      </c>
      <c r="L3077" t="s">
        <v>61</v>
      </c>
      <c r="M3077" t="s">
        <v>61</v>
      </c>
      <c r="N3077" t="s">
        <v>61</v>
      </c>
      <c r="O3077" t="s">
        <v>61</v>
      </c>
      <c r="P3077" t="s">
        <v>61</v>
      </c>
      <c r="Q3077" t="s">
        <v>61</v>
      </c>
      <c r="R3077" t="s">
        <v>61</v>
      </c>
      <c r="S3077" t="s">
        <v>61</v>
      </c>
      <c r="T3077" t="s">
        <v>61</v>
      </c>
      <c r="U3077" t="s">
        <v>61</v>
      </c>
      <c r="V3077" t="s">
        <v>61</v>
      </c>
      <c r="W3077" t="s">
        <v>61</v>
      </c>
      <c r="X3077" t="s">
        <v>61</v>
      </c>
      <c r="Y3077" t="s">
        <v>61</v>
      </c>
      <c r="Z3077" t="s">
        <v>61</v>
      </c>
      <c r="AA3077" t="s">
        <v>61</v>
      </c>
      <c r="AB3077" t="s">
        <v>61</v>
      </c>
      <c r="AC3077" t="s">
        <v>61</v>
      </c>
      <c r="AD3077" t="s">
        <v>61</v>
      </c>
      <c r="AE3077" t="s">
        <v>61</v>
      </c>
      <c r="AF3077" t="s">
        <v>61</v>
      </c>
      <c r="AG3077" t="s">
        <v>61</v>
      </c>
      <c r="AH3077" t="s">
        <v>61</v>
      </c>
      <c r="AI3077" t="s">
        <v>121</v>
      </c>
      <c r="AJ3077" t="s">
        <v>61</v>
      </c>
      <c r="AK3077" t="s">
        <v>64</v>
      </c>
      <c r="AL3077" t="s">
        <v>64</v>
      </c>
      <c r="AM3077" t="s">
        <v>64</v>
      </c>
      <c r="AN3077" t="s">
        <v>65</v>
      </c>
      <c r="AO3077" t="s">
        <v>117</v>
      </c>
      <c r="AP3077" t="s">
        <v>122</v>
      </c>
      <c r="AQ3077" t="s">
        <v>64</v>
      </c>
      <c r="AR3077" t="s">
        <v>114</v>
      </c>
      <c r="AS3077" s="4">
        <v>44958.958333333336</v>
      </c>
      <c r="AT3077">
        <v>2001</v>
      </c>
      <c r="AU3077">
        <v>2989.14</v>
      </c>
      <c r="AV3077" t="s">
        <v>61</v>
      </c>
      <c r="AX3077" t="s">
        <v>123</v>
      </c>
      <c r="AY3077" t="s">
        <v>70</v>
      </c>
      <c r="AZ3077" t="s">
        <v>120</v>
      </c>
      <c r="BA3077" t="s">
        <v>120</v>
      </c>
      <c r="BB3077" t="s">
        <v>70</v>
      </c>
      <c r="BC3077" t="s">
        <v>70</v>
      </c>
      <c r="BD3077" t="s">
        <v>70</v>
      </c>
    </row>
    <row r="3078" spans="1:56" x14ac:dyDescent="0.3">
      <c r="A3078" t="s">
        <v>99</v>
      </c>
      <c r="B3078" t="s">
        <v>113</v>
      </c>
      <c r="C3078" t="s">
        <v>114</v>
      </c>
      <c r="D3078" s="11" t="s">
        <v>115</v>
      </c>
      <c r="E3078" t="s">
        <v>89</v>
      </c>
      <c r="F3078" t="s">
        <v>61</v>
      </c>
      <c r="G3078" t="s">
        <v>61</v>
      </c>
      <c r="H3078" t="s">
        <v>61</v>
      </c>
      <c r="I3078" t="s">
        <v>61</v>
      </c>
      <c r="J3078" t="s">
        <v>61</v>
      </c>
      <c r="K3078" t="s">
        <v>61</v>
      </c>
      <c r="L3078" t="s">
        <v>61</v>
      </c>
      <c r="M3078" t="s">
        <v>61</v>
      </c>
      <c r="N3078" t="s">
        <v>61</v>
      </c>
      <c r="O3078" t="s">
        <v>61</v>
      </c>
      <c r="P3078" t="s">
        <v>61</v>
      </c>
      <c r="Q3078" t="s">
        <v>61</v>
      </c>
      <c r="R3078" t="s">
        <v>61</v>
      </c>
      <c r="S3078" t="s">
        <v>61</v>
      </c>
      <c r="T3078" t="s">
        <v>61</v>
      </c>
      <c r="U3078" t="s">
        <v>61</v>
      </c>
      <c r="V3078" t="s">
        <v>61</v>
      </c>
      <c r="W3078" t="s">
        <v>61</v>
      </c>
      <c r="X3078" t="s">
        <v>61</v>
      </c>
      <c r="Y3078" t="s">
        <v>61</v>
      </c>
      <c r="Z3078" t="s">
        <v>61</v>
      </c>
      <c r="AA3078" t="s">
        <v>61</v>
      </c>
      <c r="AB3078" t="s">
        <v>61</v>
      </c>
      <c r="AC3078" t="s">
        <v>61</v>
      </c>
      <c r="AD3078" t="s">
        <v>61</v>
      </c>
      <c r="AE3078" t="s">
        <v>61</v>
      </c>
      <c r="AF3078" t="s">
        <v>61</v>
      </c>
      <c r="AG3078" t="s">
        <v>61</v>
      </c>
      <c r="AH3078" t="s">
        <v>61</v>
      </c>
      <c r="AI3078" t="s">
        <v>121</v>
      </c>
      <c r="AJ3078" t="s">
        <v>61</v>
      </c>
      <c r="AK3078" t="s">
        <v>64</v>
      </c>
      <c r="AL3078" t="s">
        <v>64</v>
      </c>
      <c r="AM3078" t="s">
        <v>64</v>
      </c>
      <c r="AN3078" t="s">
        <v>65</v>
      </c>
      <c r="AO3078" t="s">
        <v>117</v>
      </c>
      <c r="AP3078" t="s">
        <v>122</v>
      </c>
      <c r="AQ3078" t="s">
        <v>64</v>
      </c>
      <c r="AR3078" t="s">
        <v>114</v>
      </c>
      <c r="AS3078" s="4">
        <v>44958.958333333336</v>
      </c>
      <c r="AT3078">
        <v>2002</v>
      </c>
      <c r="AU3078">
        <v>2784.61</v>
      </c>
      <c r="AV3078" t="s">
        <v>61</v>
      </c>
      <c r="AX3078" t="s">
        <v>123</v>
      </c>
      <c r="AY3078" t="s">
        <v>70</v>
      </c>
      <c r="AZ3078" t="s">
        <v>120</v>
      </c>
      <c r="BA3078" t="s">
        <v>120</v>
      </c>
      <c r="BB3078" t="s">
        <v>70</v>
      </c>
      <c r="BC3078" t="s">
        <v>70</v>
      </c>
      <c r="BD3078" t="s">
        <v>70</v>
      </c>
    </row>
    <row r="3079" spans="1:56" x14ac:dyDescent="0.3">
      <c r="A3079" t="s">
        <v>99</v>
      </c>
      <c r="B3079" t="s">
        <v>113</v>
      </c>
      <c r="C3079" t="s">
        <v>114</v>
      </c>
      <c r="D3079" s="11" t="s">
        <v>115</v>
      </c>
      <c r="E3079" t="s">
        <v>89</v>
      </c>
      <c r="F3079" t="s">
        <v>61</v>
      </c>
      <c r="G3079" t="s">
        <v>61</v>
      </c>
      <c r="H3079" t="s">
        <v>61</v>
      </c>
      <c r="I3079" t="s">
        <v>61</v>
      </c>
      <c r="J3079" t="s">
        <v>61</v>
      </c>
      <c r="K3079" t="s">
        <v>61</v>
      </c>
      <c r="L3079" t="s">
        <v>61</v>
      </c>
      <c r="M3079" t="s">
        <v>61</v>
      </c>
      <c r="N3079" t="s">
        <v>61</v>
      </c>
      <c r="O3079" t="s">
        <v>61</v>
      </c>
      <c r="P3079" t="s">
        <v>61</v>
      </c>
      <c r="Q3079" t="s">
        <v>61</v>
      </c>
      <c r="R3079" t="s">
        <v>61</v>
      </c>
      <c r="S3079" t="s">
        <v>61</v>
      </c>
      <c r="T3079" t="s">
        <v>61</v>
      </c>
      <c r="U3079" t="s">
        <v>61</v>
      </c>
      <c r="V3079" t="s">
        <v>61</v>
      </c>
      <c r="W3079" t="s">
        <v>61</v>
      </c>
      <c r="X3079" t="s">
        <v>61</v>
      </c>
      <c r="Y3079" t="s">
        <v>61</v>
      </c>
      <c r="Z3079" t="s">
        <v>61</v>
      </c>
      <c r="AA3079" t="s">
        <v>61</v>
      </c>
      <c r="AB3079" t="s">
        <v>61</v>
      </c>
      <c r="AC3079" t="s">
        <v>61</v>
      </c>
      <c r="AD3079" t="s">
        <v>61</v>
      </c>
      <c r="AE3079" t="s">
        <v>61</v>
      </c>
      <c r="AF3079" t="s">
        <v>61</v>
      </c>
      <c r="AG3079" t="s">
        <v>61</v>
      </c>
      <c r="AH3079" t="s">
        <v>61</v>
      </c>
      <c r="AI3079" t="s">
        <v>121</v>
      </c>
      <c r="AJ3079" t="s">
        <v>61</v>
      </c>
      <c r="AK3079" t="s">
        <v>64</v>
      </c>
      <c r="AL3079" t="s">
        <v>64</v>
      </c>
      <c r="AM3079" t="s">
        <v>64</v>
      </c>
      <c r="AN3079" t="s">
        <v>65</v>
      </c>
      <c r="AO3079" t="s">
        <v>117</v>
      </c>
      <c r="AP3079" t="s">
        <v>122</v>
      </c>
      <c r="AQ3079" t="s">
        <v>64</v>
      </c>
      <c r="AR3079" t="s">
        <v>114</v>
      </c>
      <c r="AS3079" s="4">
        <v>44958.958333333336</v>
      </c>
      <c r="AT3079">
        <v>2003</v>
      </c>
      <c r="AU3079">
        <v>2893.41</v>
      </c>
      <c r="AV3079" t="s">
        <v>61</v>
      </c>
      <c r="AX3079" t="s">
        <v>123</v>
      </c>
      <c r="AY3079" t="s">
        <v>70</v>
      </c>
      <c r="AZ3079" t="s">
        <v>120</v>
      </c>
      <c r="BA3079" t="s">
        <v>120</v>
      </c>
      <c r="BB3079" t="s">
        <v>70</v>
      </c>
      <c r="BC3079" t="s">
        <v>70</v>
      </c>
      <c r="BD3079" t="s">
        <v>70</v>
      </c>
    </row>
    <row r="3080" spans="1:56" x14ac:dyDescent="0.3">
      <c r="A3080" t="s">
        <v>99</v>
      </c>
      <c r="B3080" t="s">
        <v>113</v>
      </c>
      <c r="C3080" t="s">
        <v>114</v>
      </c>
      <c r="D3080" s="11" t="s">
        <v>115</v>
      </c>
      <c r="E3080" t="s">
        <v>89</v>
      </c>
      <c r="F3080" t="s">
        <v>61</v>
      </c>
      <c r="G3080" t="s">
        <v>61</v>
      </c>
      <c r="H3080" t="s">
        <v>61</v>
      </c>
      <c r="I3080" t="s">
        <v>61</v>
      </c>
      <c r="J3080" t="s">
        <v>61</v>
      </c>
      <c r="K3080" t="s">
        <v>61</v>
      </c>
      <c r="L3080" t="s">
        <v>61</v>
      </c>
      <c r="M3080" t="s">
        <v>61</v>
      </c>
      <c r="N3080" t="s">
        <v>61</v>
      </c>
      <c r="O3080" t="s">
        <v>61</v>
      </c>
      <c r="P3080" t="s">
        <v>61</v>
      </c>
      <c r="Q3080" t="s">
        <v>61</v>
      </c>
      <c r="R3080" t="s">
        <v>61</v>
      </c>
      <c r="S3080" t="s">
        <v>61</v>
      </c>
      <c r="T3080" t="s">
        <v>61</v>
      </c>
      <c r="U3080" t="s">
        <v>61</v>
      </c>
      <c r="V3080" t="s">
        <v>61</v>
      </c>
      <c r="W3080" t="s">
        <v>61</v>
      </c>
      <c r="X3080" t="s">
        <v>61</v>
      </c>
      <c r="Y3080" t="s">
        <v>61</v>
      </c>
      <c r="Z3080" t="s">
        <v>61</v>
      </c>
      <c r="AA3080" t="s">
        <v>61</v>
      </c>
      <c r="AB3080" t="s">
        <v>61</v>
      </c>
      <c r="AC3080" t="s">
        <v>61</v>
      </c>
      <c r="AD3080" t="s">
        <v>61</v>
      </c>
      <c r="AE3080" t="s">
        <v>61</v>
      </c>
      <c r="AF3080" t="s">
        <v>61</v>
      </c>
      <c r="AG3080" t="s">
        <v>61</v>
      </c>
      <c r="AH3080" t="s">
        <v>61</v>
      </c>
      <c r="AI3080" t="s">
        <v>121</v>
      </c>
      <c r="AJ3080" t="s">
        <v>61</v>
      </c>
      <c r="AK3080" t="s">
        <v>64</v>
      </c>
      <c r="AL3080" t="s">
        <v>64</v>
      </c>
      <c r="AM3080" t="s">
        <v>64</v>
      </c>
      <c r="AN3080" t="s">
        <v>65</v>
      </c>
      <c r="AO3080" t="s">
        <v>117</v>
      </c>
      <c r="AP3080" t="s">
        <v>122</v>
      </c>
      <c r="AQ3080" t="s">
        <v>64</v>
      </c>
      <c r="AR3080" t="s">
        <v>114</v>
      </c>
      <c r="AS3080" s="4">
        <v>44958.958333333336</v>
      </c>
      <c r="AT3080">
        <v>2004</v>
      </c>
      <c r="AU3080">
        <v>3081.54</v>
      </c>
      <c r="AV3080" t="s">
        <v>61</v>
      </c>
      <c r="AX3080" t="s">
        <v>123</v>
      </c>
      <c r="AY3080" t="s">
        <v>70</v>
      </c>
      <c r="AZ3080" t="s">
        <v>120</v>
      </c>
      <c r="BA3080" t="s">
        <v>120</v>
      </c>
      <c r="BB3080" t="s">
        <v>70</v>
      </c>
      <c r="BC3080" t="s">
        <v>70</v>
      </c>
      <c r="BD3080" t="s">
        <v>70</v>
      </c>
    </row>
    <row r="3081" spans="1:56" x14ac:dyDescent="0.3">
      <c r="A3081" t="s">
        <v>99</v>
      </c>
      <c r="B3081" t="s">
        <v>113</v>
      </c>
      <c r="C3081" t="s">
        <v>114</v>
      </c>
      <c r="D3081" s="11" t="s">
        <v>115</v>
      </c>
      <c r="E3081" t="s">
        <v>89</v>
      </c>
      <c r="F3081" t="s">
        <v>61</v>
      </c>
      <c r="G3081" t="s">
        <v>61</v>
      </c>
      <c r="H3081" t="s">
        <v>61</v>
      </c>
      <c r="I3081" t="s">
        <v>61</v>
      </c>
      <c r="J3081" t="s">
        <v>61</v>
      </c>
      <c r="K3081" t="s">
        <v>61</v>
      </c>
      <c r="L3081" t="s">
        <v>61</v>
      </c>
      <c r="M3081" t="s">
        <v>61</v>
      </c>
      <c r="N3081" t="s">
        <v>61</v>
      </c>
      <c r="O3081" t="s">
        <v>61</v>
      </c>
      <c r="P3081" t="s">
        <v>61</v>
      </c>
      <c r="Q3081" t="s">
        <v>61</v>
      </c>
      <c r="R3081" t="s">
        <v>61</v>
      </c>
      <c r="S3081" t="s">
        <v>61</v>
      </c>
      <c r="T3081" t="s">
        <v>61</v>
      </c>
      <c r="U3081" t="s">
        <v>61</v>
      </c>
      <c r="V3081" t="s">
        <v>61</v>
      </c>
      <c r="W3081" t="s">
        <v>61</v>
      </c>
      <c r="X3081" t="s">
        <v>61</v>
      </c>
      <c r="Y3081" t="s">
        <v>61</v>
      </c>
      <c r="Z3081" t="s">
        <v>61</v>
      </c>
      <c r="AA3081" t="s">
        <v>61</v>
      </c>
      <c r="AB3081" t="s">
        <v>61</v>
      </c>
      <c r="AC3081" t="s">
        <v>61</v>
      </c>
      <c r="AD3081" t="s">
        <v>61</v>
      </c>
      <c r="AE3081" t="s">
        <v>61</v>
      </c>
      <c r="AF3081" t="s">
        <v>61</v>
      </c>
      <c r="AG3081" t="s">
        <v>61</v>
      </c>
      <c r="AH3081" t="s">
        <v>61</v>
      </c>
      <c r="AI3081" t="s">
        <v>121</v>
      </c>
      <c r="AJ3081" t="s">
        <v>61</v>
      </c>
      <c r="AK3081" t="s">
        <v>64</v>
      </c>
      <c r="AL3081" t="s">
        <v>64</v>
      </c>
      <c r="AM3081" t="s">
        <v>64</v>
      </c>
      <c r="AN3081" t="s">
        <v>65</v>
      </c>
      <c r="AO3081" t="s">
        <v>117</v>
      </c>
      <c r="AP3081" t="s">
        <v>122</v>
      </c>
      <c r="AQ3081" t="s">
        <v>64</v>
      </c>
      <c r="AR3081" t="s">
        <v>114</v>
      </c>
      <c r="AS3081" s="4">
        <v>44958.958333333336</v>
      </c>
      <c r="AT3081">
        <v>2005</v>
      </c>
      <c r="AU3081">
        <v>2958.31</v>
      </c>
      <c r="AV3081" t="s">
        <v>61</v>
      </c>
      <c r="AX3081" t="s">
        <v>123</v>
      </c>
      <c r="AY3081" t="s">
        <v>70</v>
      </c>
      <c r="AZ3081" t="s">
        <v>120</v>
      </c>
      <c r="BA3081" t="s">
        <v>120</v>
      </c>
      <c r="BB3081" t="s">
        <v>70</v>
      </c>
      <c r="BC3081" t="s">
        <v>70</v>
      </c>
      <c r="BD3081" t="s">
        <v>70</v>
      </c>
    </row>
    <row r="3082" spans="1:56" x14ac:dyDescent="0.3">
      <c r="A3082" t="s">
        <v>99</v>
      </c>
      <c r="B3082" t="s">
        <v>113</v>
      </c>
      <c r="C3082" t="s">
        <v>114</v>
      </c>
      <c r="D3082" s="11" t="s">
        <v>115</v>
      </c>
      <c r="E3082" t="s">
        <v>89</v>
      </c>
      <c r="F3082" t="s">
        <v>61</v>
      </c>
      <c r="G3082" t="s">
        <v>61</v>
      </c>
      <c r="H3082" t="s">
        <v>61</v>
      </c>
      <c r="I3082" t="s">
        <v>61</v>
      </c>
      <c r="J3082" t="s">
        <v>61</v>
      </c>
      <c r="K3082" t="s">
        <v>61</v>
      </c>
      <c r="L3082" t="s">
        <v>61</v>
      </c>
      <c r="M3082" t="s">
        <v>61</v>
      </c>
      <c r="N3082" t="s">
        <v>61</v>
      </c>
      <c r="O3082" t="s">
        <v>61</v>
      </c>
      <c r="P3082" t="s">
        <v>61</v>
      </c>
      <c r="Q3082" t="s">
        <v>61</v>
      </c>
      <c r="R3082" t="s">
        <v>61</v>
      </c>
      <c r="S3082" t="s">
        <v>61</v>
      </c>
      <c r="T3082" t="s">
        <v>61</v>
      </c>
      <c r="U3082" t="s">
        <v>61</v>
      </c>
      <c r="V3082" t="s">
        <v>61</v>
      </c>
      <c r="W3082" t="s">
        <v>61</v>
      </c>
      <c r="X3082" t="s">
        <v>61</v>
      </c>
      <c r="Y3082" t="s">
        <v>61</v>
      </c>
      <c r="Z3082" t="s">
        <v>61</v>
      </c>
      <c r="AA3082" t="s">
        <v>61</v>
      </c>
      <c r="AB3082" t="s">
        <v>61</v>
      </c>
      <c r="AC3082" t="s">
        <v>61</v>
      </c>
      <c r="AD3082" t="s">
        <v>61</v>
      </c>
      <c r="AE3082" t="s">
        <v>61</v>
      </c>
      <c r="AF3082" t="s">
        <v>61</v>
      </c>
      <c r="AG3082" t="s">
        <v>61</v>
      </c>
      <c r="AH3082" t="s">
        <v>61</v>
      </c>
      <c r="AI3082" t="s">
        <v>121</v>
      </c>
      <c r="AJ3082" t="s">
        <v>61</v>
      </c>
      <c r="AK3082" t="s">
        <v>64</v>
      </c>
      <c r="AL3082" t="s">
        <v>64</v>
      </c>
      <c r="AM3082" t="s">
        <v>64</v>
      </c>
      <c r="AN3082" t="s">
        <v>65</v>
      </c>
      <c r="AO3082" t="s">
        <v>117</v>
      </c>
      <c r="AP3082" t="s">
        <v>122</v>
      </c>
      <c r="AQ3082" t="s">
        <v>64</v>
      </c>
      <c r="AR3082" t="s">
        <v>114</v>
      </c>
      <c r="AS3082" s="4">
        <v>44958.958333333336</v>
      </c>
      <c r="AT3082">
        <v>2006</v>
      </c>
      <c r="AU3082">
        <v>2833.89</v>
      </c>
      <c r="AV3082" t="s">
        <v>61</v>
      </c>
      <c r="AX3082" t="s">
        <v>123</v>
      </c>
      <c r="AY3082" t="s">
        <v>70</v>
      </c>
      <c r="AZ3082" t="s">
        <v>120</v>
      </c>
      <c r="BA3082" t="s">
        <v>120</v>
      </c>
      <c r="BB3082" t="s">
        <v>70</v>
      </c>
      <c r="BC3082" t="s">
        <v>70</v>
      </c>
      <c r="BD3082" t="s">
        <v>70</v>
      </c>
    </row>
    <row r="3083" spans="1:56" x14ac:dyDescent="0.3">
      <c r="A3083" t="s">
        <v>99</v>
      </c>
      <c r="B3083" t="s">
        <v>113</v>
      </c>
      <c r="C3083" t="s">
        <v>114</v>
      </c>
      <c r="D3083" s="11" t="s">
        <v>115</v>
      </c>
      <c r="E3083" t="s">
        <v>89</v>
      </c>
      <c r="F3083" t="s">
        <v>61</v>
      </c>
      <c r="G3083" t="s">
        <v>61</v>
      </c>
      <c r="H3083" t="s">
        <v>61</v>
      </c>
      <c r="I3083" t="s">
        <v>61</v>
      </c>
      <c r="J3083" t="s">
        <v>61</v>
      </c>
      <c r="K3083" t="s">
        <v>61</v>
      </c>
      <c r="L3083" t="s">
        <v>61</v>
      </c>
      <c r="M3083" t="s">
        <v>61</v>
      </c>
      <c r="N3083" t="s">
        <v>61</v>
      </c>
      <c r="O3083" t="s">
        <v>61</v>
      </c>
      <c r="P3083" t="s">
        <v>61</v>
      </c>
      <c r="Q3083" t="s">
        <v>61</v>
      </c>
      <c r="R3083" t="s">
        <v>61</v>
      </c>
      <c r="S3083" t="s">
        <v>61</v>
      </c>
      <c r="T3083" t="s">
        <v>61</v>
      </c>
      <c r="U3083" t="s">
        <v>61</v>
      </c>
      <c r="V3083" t="s">
        <v>61</v>
      </c>
      <c r="W3083" t="s">
        <v>61</v>
      </c>
      <c r="X3083" t="s">
        <v>61</v>
      </c>
      <c r="Y3083" t="s">
        <v>61</v>
      </c>
      <c r="Z3083" t="s">
        <v>61</v>
      </c>
      <c r="AA3083" t="s">
        <v>61</v>
      </c>
      <c r="AB3083" t="s">
        <v>61</v>
      </c>
      <c r="AC3083" t="s">
        <v>61</v>
      </c>
      <c r="AD3083" t="s">
        <v>61</v>
      </c>
      <c r="AE3083" t="s">
        <v>61</v>
      </c>
      <c r="AF3083" t="s">
        <v>61</v>
      </c>
      <c r="AG3083" t="s">
        <v>61</v>
      </c>
      <c r="AH3083" t="s">
        <v>61</v>
      </c>
      <c r="AI3083" t="s">
        <v>121</v>
      </c>
      <c r="AJ3083" t="s">
        <v>61</v>
      </c>
      <c r="AK3083" t="s">
        <v>64</v>
      </c>
      <c r="AL3083" t="s">
        <v>64</v>
      </c>
      <c r="AM3083" t="s">
        <v>64</v>
      </c>
      <c r="AN3083" t="s">
        <v>65</v>
      </c>
      <c r="AO3083" t="s">
        <v>117</v>
      </c>
      <c r="AP3083" t="s">
        <v>122</v>
      </c>
      <c r="AQ3083" t="s">
        <v>64</v>
      </c>
      <c r="AR3083" t="s">
        <v>114</v>
      </c>
      <c r="AS3083" s="4">
        <v>44958.958333333336</v>
      </c>
      <c r="AT3083">
        <v>2007</v>
      </c>
      <c r="AU3083">
        <v>2643.84</v>
      </c>
      <c r="AV3083" t="s">
        <v>61</v>
      </c>
      <c r="AX3083" t="s">
        <v>123</v>
      </c>
      <c r="AY3083" t="s">
        <v>70</v>
      </c>
      <c r="AZ3083" t="s">
        <v>120</v>
      </c>
      <c r="BA3083" t="s">
        <v>120</v>
      </c>
      <c r="BB3083" t="s">
        <v>70</v>
      </c>
      <c r="BC3083" t="s">
        <v>70</v>
      </c>
      <c r="BD3083" t="s">
        <v>70</v>
      </c>
    </row>
    <row r="3084" spans="1:56" x14ac:dyDescent="0.3">
      <c r="A3084" t="s">
        <v>99</v>
      </c>
      <c r="B3084" t="s">
        <v>113</v>
      </c>
      <c r="C3084" t="s">
        <v>114</v>
      </c>
      <c r="D3084" s="11" t="s">
        <v>115</v>
      </c>
      <c r="E3084" t="s">
        <v>89</v>
      </c>
      <c r="F3084" t="s">
        <v>61</v>
      </c>
      <c r="G3084" t="s">
        <v>61</v>
      </c>
      <c r="H3084" t="s">
        <v>61</v>
      </c>
      <c r="I3084" t="s">
        <v>61</v>
      </c>
      <c r="J3084" t="s">
        <v>61</v>
      </c>
      <c r="K3084" t="s">
        <v>61</v>
      </c>
      <c r="L3084" t="s">
        <v>61</v>
      </c>
      <c r="M3084" t="s">
        <v>61</v>
      </c>
      <c r="N3084" t="s">
        <v>61</v>
      </c>
      <c r="O3084" t="s">
        <v>61</v>
      </c>
      <c r="P3084" t="s">
        <v>61</v>
      </c>
      <c r="Q3084" t="s">
        <v>61</v>
      </c>
      <c r="R3084" t="s">
        <v>61</v>
      </c>
      <c r="S3084" t="s">
        <v>61</v>
      </c>
      <c r="T3084" t="s">
        <v>61</v>
      </c>
      <c r="U3084" t="s">
        <v>61</v>
      </c>
      <c r="V3084" t="s">
        <v>61</v>
      </c>
      <c r="W3084" t="s">
        <v>61</v>
      </c>
      <c r="X3084" t="s">
        <v>61</v>
      </c>
      <c r="Y3084" t="s">
        <v>61</v>
      </c>
      <c r="Z3084" t="s">
        <v>61</v>
      </c>
      <c r="AA3084" t="s">
        <v>61</v>
      </c>
      <c r="AB3084" t="s">
        <v>61</v>
      </c>
      <c r="AC3084" t="s">
        <v>61</v>
      </c>
      <c r="AD3084" t="s">
        <v>61</v>
      </c>
      <c r="AE3084" t="s">
        <v>61</v>
      </c>
      <c r="AF3084" t="s">
        <v>61</v>
      </c>
      <c r="AG3084" t="s">
        <v>61</v>
      </c>
      <c r="AH3084" t="s">
        <v>61</v>
      </c>
      <c r="AI3084" t="s">
        <v>121</v>
      </c>
      <c r="AJ3084" t="s">
        <v>61</v>
      </c>
      <c r="AK3084" t="s">
        <v>64</v>
      </c>
      <c r="AL3084" t="s">
        <v>64</v>
      </c>
      <c r="AM3084" t="s">
        <v>64</v>
      </c>
      <c r="AN3084" t="s">
        <v>65</v>
      </c>
      <c r="AO3084" t="s">
        <v>117</v>
      </c>
      <c r="AP3084" t="s">
        <v>122</v>
      </c>
      <c r="AQ3084" t="s">
        <v>64</v>
      </c>
      <c r="AR3084" t="s">
        <v>114</v>
      </c>
      <c r="AS3084" s="4">
        <v>44958.958333333336</v>
      </c>
      <c r="AT3084">
        <v>2008</v>
      </c>
      <c r="AU3084">
        <v>2912.21</v>
      </c>
      <c r="AV3084" t="s">
        <v>61</v>
      </c>
      <c r="AX3084" t="s">
        <v>123</v>
      </c>
      <c r="AY3084" t="s">
        <v>70</v>
      </c>
      <c r="AZ3084" t="s">
        <v>120</v>
      </c>
      <c r="BA3084" t="s">
        <v>120</v>
      </c>
      <c r="BB3084" t="s">
        <v>70</v>
      </c>
      <c r="BC3084" t="s">
        <v>70</v>
      </c>
      <c r="BD3084" t="s">
        <v>70</v>
      </c>
    </row>
    <row r="3085" spans="1:56" x14ac:dyDescent="0.3">
      <c r="A3085" t="s">
        <v>99</v>
      </c>
      <c r="B3085" t="s">
        <v>113</v>
      </c>
      <c r="C3085" t="s">
        <v>114</v>
      </c>
      <c r="D3085" s="11" t="s">
        <v>115</v>
      </c>
      <c r="E3085" t="s">
        <v>89</v>
      </c>
      <c r="F3085" t="s">
        <v>61</v>
      </c>
      <c r="G3085" t="s">
        <v>61</v>
      </c>
      <c r="H3085" t="s">
        <v>61</v>
      </c>
      <c r="I3085" t="s">
        <v>61</v>
      </c>
      <c r="J3085" t="s">
        <v>61</v>
      </c>
      <c r="K3085" t="s">
        <v>61</v>
      </c>
      <c r="L3085" t="s">
        <v>61</v>
      </c>
      <c r="M3085" t="s">
        <v>61</v>
      </c>
      <c r="N3085" t="s">
        <v>61</v>
      </c>
      <c r="O3085" t="s">
        <v>61</v>
      </c>
      <c r="P3085" t="s">
        <v>61</v>
      </c>
      <c r="Q3085" t="s">
        <v>61</v>
      </c>
      <c r="R3085" t="s">
        <v>61</v>
      </c>
      <c r="S3085" t="s">
        <v>61</v>
      </c>
      <c r="T3085" t="s">
        <v>61</v>
      </c>
      <c r="U3085" t="s">
        <v>61</v>
      </c>
      <c r="V3085" t="s">
        <v>61</v>
      </c>
      <c r="W3085" t="s">
        <v>61</v>
      </c>
      <c r="X3085" t="s">
        <v>61</v>
      </c>
      <c r="Y3085" t="s">
        <v>61</v>
      </c>
      <c r="Z3085" t="s">
        <v>61</v>
      </c>
      <c r="AA3085" t="s">
        <v>61</v>
      </c>
      <c r="AB3085" t="s">
        <v>61</v>
      </c>
      <c r="AC3085" t="s">
        <v>61</v>
      </c>
      <c r="AD3085" t="s">
        <v>61</v>
      </c>
      <c r="AE3085" t="s">
        <v>61</v>
      </c>
      <c r="AF3085" t="s">
        <v>61</v>
      </c>
      <c r="AG3085" t="s">
        <v>61</v>
      </c>
      <c r="AH3085" t="s">
        <v>61</v>
      </c>
      <c r="AI3085" t="s">
        <v>121</v>
      </c>
      <c r="AJ3085" t="s">
        <v>61</v>
      </c>
      <c r="AK3085" t="s">
        <v>64</v>
      </c>
      <c r="AL3085" t="s">
        <v>64</v>
      </c>
      <c r="AM3085" t="s">
        <v>64</v>
      </c>
      <c r="AN3085" t="s">
        <v>65</v>
      </c>
      <c r="AO3085" t="s">
        <v>117</v>
      </c>
      <c r="AP3085" t="s">
        <v>122</v>
      </c>
      <c r="AQ3085" t="s">
        <v>64</v>
      </c>
      <c r="AR3085" t="s">
        <v>114</v>
      </c>
      <c r="AS3085" s="4">
        <v>44958.958333333336</v>
      </c>
      <c r="AT3085">
        <v>2009</v>
      </c>
      <c r="AU3085">
        <v>2869.92</v>
      </c>
      <c r="AV3085" t="s">
        <v>61</v>
      </c>
      <c r="AX3085" t="s">
        <v>123</v>
      </c>
      <c r="AY3085" t="s">
        <v>70</v>
      </c>
      <c r="AZ3085" t="s">
        <v>120</v>
      </c>
      <c r="BA3085" t="s">
        <v>120</v>
      </c>
      <c r="BB3085" t="s">
        <v>70</v>
      </c>
      <c r="BC3085" t="s">
        <v>70</v>
      </c>
      <c r="BD3085" t="s">
        <v>70</v>
      </c>
    </row>
    <row r="3086" spans="1:56" x14ac:dyDescent="0.3">
      <c r="A3086" t="s">
        <v>99</v>
      </c>
      <c r="B3086" t="s">
        <v>113</v>
      </c>
      <c r="C3086" t="s">
        <v>114</v>
      </c>
      <c r="D3086" s="11" t="s">
        <v>115</v>
      </c>
      <c r="E3086" t="s">
        <v>89</v>
      </c>
      <c r="F3086" t="s">
        <v>61</v>
      </c>
      <c r="G3086" t="s">
        <v>61</v>
      </c>
      <c r="H3086" t="s">
        <v>61</v>
      </c>
      <c r="I3086" t="s">
        <v>61</v>
      </c>
      <c r="J3086" t="s">
        <v>61</v>
      </c>
      <c r="K3086" t="s">
        <v>61</v>
      </c>
      <c r="L3086" t="s">
        <v>61</v>
      </c>
      <c r="M3086" t="s">
        <v>61</v>
      </c>
      <c r="N3086" t="s">
        <v>61</v>
      </c>
      <c r="O3086" t="s">
        <v>61</v>
      </c>
      <c r="P3086" t="s">
        <v>61</v>
      </c>
      <c r="Q3086" t="s">
        <v>61</v>
      </c>
      <c r="R3086" t="s">
        <v>61</v>
      </c>
      <c r="S3086" t="s">
        <v>61</v>
      </c>
      <c r="T3086" t="s">
        <v>61</v>
      </c>
      <c r="U3086" t="s">
        <v>61</v>
      </c>
      <c r="V3086" t="s">
        <v>61</v>
      </c>
      <c r="W3086" t="s">
        <v>61</v>
      </c>
      <c r="X3086" t="s">
        <v>61</v>
      </c>
      <c r="Y3086" t="s">
        <v>61</v>
      </c>
      <c r="Z3086" t="s">
        <v>61</v>
      </c>
      <c r="AA3086" t="s">
        <v>61</v>
      </c>
      <c r="AB3086" t="s">
        <v>61</v>
      </c>
      <c r="AC3086" t="s">
        <v>61</v>
      </c>
      <c r="AD3086" t="s">
        <v>61</v>
      </c>
      <c r="AE3086" t="s">
        <v>61</v>
      </c>
      <c r="AF3086" t="s">
        <v>61</v>
      </c>
      <c r="AG3086" t="s">
        <v>61</v>
      </c>
      <c r="AH3086" t="s">
        <v>61</v>
      </c>
      <c r="AI3086" t="s">
        <v>121</v>
      </c>
      <c r="AJ3086" t="s">
        <v>61</v>
      </c>
      <c r="AK3086" t="s">
        <v>64</v>
      </c>
      <c r="AL3086" t="s">
        <v>64</v>
      </c>
      <c r="AM3086" t="s">
        <v>64</v>
      </c>
      <c r="AN3086" t="s">
        <v>65</v>
      </c>
      <c r="AO3086" t="s">
        <v>117</v>
      </c>
      <c r="AP3086" t="s">
        <v>122</v>
      </c>
      <c r="AQ3086" t="s">
        <v>64</v>
      </c>
      <c r="AR3086" t="s">
        <v>114</v>
      </c>
      <c r="AS3086" s="4">
        <v>44958.958333333336</v>
      </c>
      <c r="AT3086">
        <v>2010</v>
      </c>
      <c r="AU3086">
        <v>3344.46</v>
      </c>
      <c r="AV3086" t="s">
        <v>61</v>
      </c>
      <c r="AX3086" t="s">
        <v>123</v>
      </c>
      <c r="AY3086" t="s">
        <v>70</v>
      </c>
      <c r="AZ3086" t="s">
        <v>120</v>
      </c>
      <c r="BA3086" t="s">
        <v>120</v>
      </c>
      <c r="BB3086" t="s">
        <v>70</v>
      </c>
      <c r="BC3086" t="s">
        <v>70</v>
      </c>
      <c r="BD3086" t="s">
        <v>70</v>
      </c>
    </row>
    <row r="3087" spans="1:56" x14ac:dyDescent="0.3">
      <c r="A3087" t="s">
        <v>99</v>
      </c>
      <c r="B3087" t="s">
        <v>113</v>
      </c>
      <c r="C3087" t="s">
        <v>114</v>
      </c>
      <c r="D3087" s="11" t="s">
        <v>115</v>
      </c>
      <c r="E3087" t="s">
        <v>89</v>
      </c>
      <c r="F3087" t="s">
        <v>61</v>
      </c>
      <c r="G3087" t="s">
        <v>61</v>
      </c>
      <c r="H3087" t="s">
        <v>61</v>
      </c>
      <c r="I3087" t="s">
        <v>61</v>
      </c>
      <c r="J3087" t="s">
        <v>61</v>
      </c>
      <c r="K3087" t="s">
        <v>61</v>
      </c>
      <c r="L3087" t="s">
        <v>61</v>
      </c>
      <c r="M3087" t="s">
        <v>61</v>
      </c>
      <c r="N3087" t="s">
        <v>61</v>
      </c>
      <c r="O3087" t="s">
        <v>61</v>
      </c>
      <c r="P3087" t="s">
        <v>61</v>
      </c>
      <c r="Q3087" t="s">
        <v>61</v>
      </c>
      <c r="R3087" t="s">
        <v>61</v>
      </c>
      <c r="S3087" t="s">
        <v>61</v>
      </c>
      <c r="T3087" t="s">
        <v>61</v>
      </c>
      <c r="U3087" t="s">
        <v>61</v>
      </c>
      <c r="V3087" t="s">
        <v>61</v>
      </c>
      <c r="W3087" t="s">
        <v>61</v>
      </c>
      <c r="X3087" t="s">
        <v>61</v>
      </c>
      <c r="Y3087" t="s">
        <v>61</v>
      </c>
      <c r="Z3087" t="s">
        <v>61</v>
      </c>
      <c r="AA3087" t="s">
        <v>61</v>
      </c>
      <c r="AB3087" t="s">
        <v>61</v>
      </c>
      <c r="AC3087" t="s">
        <v>61</v>
      </c>
      <c r="AD3087" t="s">
        <v>61</v>
      </c>
      <c r="AE3087" t="s">
        <v>61</v>
      </c>
      <c r="AF3087" t="s">
        <v>61</v>
      </c>
      <c r="AG3087" t="s">
        <v>61</v>
      </c>
      <c r="AH3087" t="s">
        <v>61</v>
      </c>
      <c r="AI3087" t="s">
        <v>121</v>
      </c>
      <c r="AJ3087" t="s">
        <v>61</v>
      </c>
      <c r="AK3087" t="s">
        <v>64</v>
      </c>
      <c r="AL3087" t="s">
        <v>64</v>
      </c>
      <c r="AM3087" t="s">
        <v>64</v>
      </c>
      <c r="AN3087" t="s">
        <v>65</v>
      </c>
      <c r="AO3087" t="s">
        <v>117</v>
      </c>
      <c r="AP3087" t="s">
        <v>122</v>
      </c>
      <c r="AQ3087" t="s">
        <v>64</v>
      </c>
      <c r="AR3087" t="s">
        <v>114</v>
      </c>
      <c r="AS3087" s="4">
        <v>44958.958333333336</v>
      </c>
      <c r="AT3087">
        <v>2011</v>
      </c>
      <c r="AU3087">
        <v>2633.71</v>
      </c>
      <c r="AV3087" t="s">
        <v>61</v>
      </c>
      <c r="AX3087" t="s">
        <v>123</v>
      </c>
      <c r="AY3087" t="s">
        <v>70</v>
      </c>
      <c r="AZ3087" t="s">
        <v>120</v>
      </c>
      <c r="BA3087" t="s">
        <v>120</v>
      </c>
      <c r="BB3087" t="s">
        <v>70</v>
      </c>
      <c r="BC3087" t="s">
        <v>70</v>
      </c>
      <c r="BD3087" t="s">
        <v>70</v>
      </c>
    </row>
    <row r="3088" spans="1:56" x14ac:dyDescent="0.3">
      <c r="A3088" t="s">
        <v>99</v>
      </c>
      <c r="B3088" t="s">
        <v>113</v>
      </c>
      <c r="C3088" t="s">
        <v>114</v>
      </c>
      <c r="D3088" s="11" t="s">
        <v>115</v>
      </c>
      <c r="E3088" t="s">
        <v>89</v>
      </c>
      <c r="F3088" t="s">
        <v>61</v>
      </c>
      <c r="G3088" t="s">
        <v>61</v>
      </c>
      <c r="H3088" t="s">
        <v>61</v>
      </c>
      <c r="I3088" t="s">
        <v>61</v>
      </c>
      <c r="J3088" t="s">
        <v>61</v>
      </c>
      <c r="K3088" t="s">
        <v>61</v>
      </c>
      <c r="L3088" t="s">
        <v>61</v>
      </c>
      <c r="M3088" t="s">
        <v>61</v>
      </c>
      <c r="N3088" t="s">
        <v>61</v>
      </c>
      <c r="O3088" t="s">
        <v>61</v>
      </c>
      <c r="P3088" t="s">
        <v>61</v>
      </c>
      <c r="Q3088" t="s">
        <v>61</v>
      </c>
      <c r="R3088" t="s">
        <v>61</v>
      </c>
      <c r="S3088" t="s">
        <v>61</v>
      </c>
      <c r="T3088" t="s">
        <v>61</v>
      </c>
      <c r="U3088" t="s">
        <v>61</v>
      </c>
      <c r="V3088" t="s">
        <v>61</v>
      </c>
      <c r="W3088" t="s">
        <v>61</v>
      </c>
      <c r="X3088" t="s">
        <v>61</v>
      </c>
      <c r="Y3088" t="s">
        <v>61</v>
      </c>
      <c r="Z3088" t="s">
        <v>61</v>
      </c>
      <c r="AA3088" t="s">
        <v>61</v>
      </c>
      <c r="AB3088" t="s">
        <v>61</v>
      </c>
      <c r="AC3088" t="s">
        <v>61</v>
      </c>
      <c r="AD3088" t="s">
        <v>61</v>
      </c>
      <c r="AE3088" t="s">
        <v>61</v>
      </c>
      <c r="AF3088" t="s">
        <v>61</v>
      </c>
      <c r="AG3088" t="s">
        <v>61</v>
      </c>
      <c r="AH3088" t="s">
        <v>61</v>
      </c>
      <c r="AI3088" t="s">
        <v>121</v>
      </c>
      <c r="AJ3088" t="s">
        <v>61</v>
      </c>
      <c r="AK3088" t="s">
        <v>64</v>
      </c>
      <c r="AL3088" t="s">
        <v>64</v>
      </c>
      <c r="AM3088" t="s">
        <v>64</v>
      </c>
      <c r="AN3088" t="s">
        <v>65</v>
      </c>
      <c r="AO3088" t="s">
        <v>117</v>
      </c>
      <c r="AP3088" t="s">
        <v>122</v>
      </c>
      <c r="AQ3088" t="s">
        <v>64</v>
      </c>
      <c r="AR3088" t="s">
        <v>114</v>
      </c>
      <c r="AS3088" s="4">
        <v>44958.958333333336</v>
      </c>
      <c r="AT3088">
        <v>2012</v>
      </c>
      <c r="AU3088">
        <v>2921.04</v>
      </c>
      <c r="AV3088" t="s">
        <v>61</v>
      </c>
      <c r="AX3088" t="s">
        <v>123</v>
      </c>
      <c r="AY3088" t="s">
        <v>70</v>
      </c>
      <c r="AZ3088" t="s">
        <v>120</v>
      </c>
      <c r="BA3088" t="s">
        <v>120</v>
      </c>
      <c r="BB3088" t="s">
        <v>70</v>
      </c>
      <c r="BC3088" t="s">
        <v>70</v>
      </c>
      <c r="BD3088" t="s">
        <v>70</v>
      </c>
    </row>
    <row r="3089" spans="1:56" x14ac:dyDescent="0.3">
      <c r="A3089" t="s">
        <v>99</v>
      </c>
      <c r="B3089" t="s">
        <v>113</v>
      </c>
      <c r="C3089" t="s">
        <v>114</v>
      </c>
      <c r="D3089" s="11" t="s">
        <v>115</v>
      </c>
      <c r="E3089" t="s">
        <v>89</v>
      </c>
      <c r="F3089" t="s">
        <v>61</v>
      </c>
      <c r="G3089" t="s">
        <v>61</v>
      </c>
      <c r="H3089" t="s">
        <v>61</v>
      </c>
      <c r="I3089" t="s">
        <v>61</v>
      </c>
      <c r="J3089" t="s">
        <v>61</v>
      </c>
      <c r="K3089" t="s">
        <v>61</v>
      </c>
      <c r="L3089" t="s">
        <v>61</v>
      </c>
      <c r="M3089" t="s">
        <v>61</v>
      </c>
      <c r="N3089" t="s">
        <v>61</v>
      </c>
      <c r="O3089" t="s">
        <v>61</v>
      </c>
      <c r="P3089" t="s">
        <v>61</v>
      </c>
      <c r="Q3089" t="s">
        <v>61</v>
      </c>
      <c r="R3089" t="s">
        <v>61</v>
      </c>
      <c r="S3089" t="s">
        <v>61</v>
      </c>
      <c r="T3089" t="s">
        <v>61</v>
      </c>
      <c r="U3089" t="s">
        <v>61</v>
      </c>
      <c r="V3089" t="s">
        <v>61</v>
      </c>
      <c r="W3089" t="s">
        <v>61</v>
      </c>
      <c r="X3089" t="s">
        <v>61</v>
      </c>
      <c r="Y3089" t="s">
        <v>61</v>
      </c>
      <c r="Z3089" t="s">
        <v>61</v>
      </c>
      <c r="AA3089" t="s">
        <v>61</v>
      </c>
      <c r="AB3089" t="s">
        <v>61</v>
      </c>
      <c r="AC3089" t="s">
        <v>61</v>
      </c>
      <c r="AD3089" t="s">
        <v>61</v>
      </c>
      <c r="AE3089" t="s">
        <v>61</v>
      </c>
      <c r="AF3089" t="s">
        <v>61</v>
      </c>
      <c r="AG3089" t="s">
        <v>61</v>
      </c>
      <c r="AH3089" t="s">
        <v>61</v>
      </c>
      <c r="AI3089" t="s">
        <v>121</v>
      </c>
      <c r="AJ3089" t="s">
        <v>61</v>
      </c>
      <c r="AK3089" t="s">
        <v>64</v>
      </c>
      <c r="AL3089" t="s">
        <v>64</v>
      </c>
      <c r="AM3089" t="s">
        <v>64</v>
      </c>
      <c r="AN3089" t="s">
        <v>65</v>
      </c>
      <c r="AO3089" t="s">
        <v>117</v>
      </c>
      <c r="AP3089" t="s">
        <v>122</v>
      </c>
      <c r="AQ3089" t="s">
        <v>64</v>
      </c>
      <c r="AR3089" t="s">
        <v>114</v>
      </c>
      <c r="AS3089" s="4">
        <v>44958.958333333336</v>
      </c>
      <c r="AT3089">
        <v>2013</v>
      </c>
      <c r="AU3089">
        <v>3204.69</v>
      </c>
      <c r="AV3089" t="s">
        <v>61</v>
      </c>
      <c r="AX3089" t="s">
        <v>123</v>
      </c>
      <c r="AY3089" t="s">
        <v>70</v>
      </c>
      <c r="AZ3089" t="s">
        <v>120</v>
      </c>
      <c r="BA3089" t="s">
        <v>120</v>
      </c>
      <c r="BB3089" t="s">
        <v>70</v>
      </c>
      <c r="BC3089" t="s">
        <v>70</v>
      </c>
      <c r="BD3089" t="s">
        <v>70</v>
      </c>
    </row>
    <row r="3090" spans="1:56" x14ac:dyDescent="0.3">
      <c r="A3090" t="s">
        <v>99</v>
      </c>
      <c r="B3090" t="s">
        <v>113</v>
      </c>
      <c r="C3090" t="s">
        <v>114</v>
      </c>
      <c r="D3090" s="11" t="s">
        <v>115</v>
      </c>
      <c r="E3090" t="s">
        <v>89</v>
      </c>
      <c r="F3090" t="s">
        <v>61</v>
      </c>
      <c r="G3090" t="s">
        <v>61</v>
      </c>
      <c r="H3090" t="s">
        <v>61</v>
      </c>
      <c r="I3090" t="s">
        <v>61</v>
      </c>
      <c r="J3090" t="s">
        <v>61</v>
      </c>
      <c r="K3090" t="s">
        <v>61</v>
      </c>
      <c r="L3090" t="s">
        <v>61</v>
      </c>
      <c r="M3090" t="s">
        <v>61</v>
      </c>
      <c r="N3090" t="s">
        <v>61</v>
      </c>
      <c r="O3090" t="s">
        <v>61</v>
      </c>
      <c r="P3090" t="s">
        <v>61</v>
      </c>
      <c r="Q3090" t="s">
        <v>61</v>
      </c>
      <c r="R3090" t="s">
        <v>61</v>
      </c>
      <c r="S3090" t="s">
        <v>61</v>
      </c>
      <c r="T3090" t="s">
        <v>61</v>
      </c>
      <c r="U3090" t="s">
        <v>61</v>
      </c>
      <c r="V3090" t="s">
        <v>61</v>
      </c>
      <c r="W3090" t="s">
        <v>61</v>
      </c>
      <c r="X3090" t="s">
        <v>61</v>
      </c>
      <c r="Y3090" t="s">
        <v>61</v>
      </c>
      <c r="Z3090" t="s">
        <v>61</v>
      </c>
      <c r="AA3090" t="s">
        <v>61</v>
      </c>
      <c r="AB3090" t="s">
        <v>61</v>
      </c>
      <c r="AC3090" t="s">
        <v>61</v>
      </c>
      <c r="AD3090" t="s">
        <v>61</v>
      </c>
      <c r="AE3090" t="s">
        <v>61</v>
      </c>
      <c r="AF3090" t="s">
        <v>61</v>
      </c>
      <c r="AG3090" t="s">
        <v>61</v>
      </c>
      <c r="AH3090" t="s">
        <v>61</v>
      </c>
      <c r="AI3090" t="s">
        <v>121</v>
      </c>
      <c r="AJ3090" t="s">
        <v>61</v>
      </c>
      <c r="AK3090" t="s">
        <v>64</v>
      </c>
      <c r="AL3090" t="s">
        <v>64</v>
      </c>
      <c r="AM3090" t="s">
        <v>64</v>
      </c>
      <c r="AN3090" t="s">
        <v>65</v>
      </c>
      <c r="AO3090" t="s">
        <v>117</v>
      </c>
      <c r="AP3090" t="s">
        <v>122</v>
      </c>
      <c r="AQ3090" t="s">
        <v>64</v>
      </c>
      <c r="AR3090" t="s">
        <v>114</v>
      </c>
      <c r="AS3090" s="4">
        <v>44958.958333333336</v>
      </c>
      <c r="AT3090">
        <v>2014</v>
      </c>
      <c r="AU3090">
        <v>2515.66</v>
      </c>
      <c r="AV3090" t="s">
        <v>61</v>
      </c>
      <c r="AX3090" t="s">
        <v>123</v>
      </c>
      <c r="AY3090" t="s">
        <v>70</v>
      </c>
      <c r="AZ3090" t="s">
        <v>120</v>
      </c>
      <c r="BA3090" t="s">
        <v>120</v>
      </c>
      <c r="BB3090" t="s">
        <v>70</v>
      </c>
      <c r="BC3090" t="s">
        <v>70</v>
      </c>
      <c r="BD3090" t="s">
        <v>70</v>
      </c>
    </row>
    <row r="3091" spans="1:56" x14ac:dyDescent="0.3">
      <c r="A3091" t="s">
        <v>99</v>
      </c>
      <c r="B3091" t="s">
        <v>113</v>
      </c>
      <c r="C3091" t="s">
        <v>114</v>
      </c>
      <c r="D3091" s="11" t="s">
        <v>115</v>
      </c>
      <c r="E3091" t="s">
        <v>89</v>
      </c>
      <c r="F3091" t="s">
        <v>61</v>
      </c>
      <c r="G3091" t="s">
        <v>61</v>
      </c>
      <c r="H3091" t="s">
        <v>61</v>
      </c>
      <c r="I3091" t="s">
        <v>61</v>
      </c>
      <c r="J3091" t="s">
        <v>61</v>
      </c>
      <c r="K3091" t="s">
        <v>61</v>
      </c>
      <c r="L3091" t="s">
        <v>61</v>
      </c>
      <c r="M3091" t="s">
        <v>61</v>
      </c>
      <c r="N3091" t="s">
        <v>61</v>
      </c>
      <c r="O3091" t="s">
        <v>61</v>
      </c>
      <c r="P3091" t="s">
        <v>61</v>
      </c>
      <c r="Q3091" t="s">
        <v>61</v>
      </c>
      <c r="R3091" t="s">
        <v>61</v>
      </c>
      <c r="S3091" t="s">
        <v>61</v>
      </c>
      <c r="T3091" t="s">
        <v>61</v>
      </c>
      <c r="U3091" t="s">
        <v>61</v>
      </c>
      <c r="V3091" t="s">
        <v>61</v>
      </c>
      <c r="W3091" t="s">
        <v>61</v>
      </c>
      <c r="X3091" t="s">
        <v>61</v>
      </c>
      <c r="Y3091" t="s">
        <v>61</v>
      </c>
      <c r="Z3091" t="s">
        <v>61</v>
      </c>
      <c r="AA3091" t="s">
        <v>61</v>
      </c>
      <c r="AB3091" t="s">
        <v>61</v>
      </c>
      <c r="AC3091" t="s">
        <v>61</v>
      </c>
      <c r="AD3091" t="s">
        <v>61</v>
      </c>
      <c r="AE3091" t="s">
        <v>61</v>
      </c>
      <c r="AF3091" t="s">
        <v>61</v>
      </c>
      <c r="AG3091" t="s">
        <v>61</v>
      </c>
      <c r="AH3091" t="s">
        <v>61</v>
      </c>
      <c r="AI3091" t="s">
        <v>121</v>
      </c>
      <c r="AJ3091" t="s">
        <v>61</v>
      </c>
      <c r="AK3091" t="s">
        <v>64</v>
      </c>
      <c r="AL3091" t="s">
        <v>64</v>
      </c>
      <c r="AM3091" t="s">
        <v>64</v>
      </c>
      <c r="AN3091" t="s">
        <v>65</v>
      </c>
      <c r="AO3091" t="s">
        <v>117</v>
      </c>
      <c r="AP3091" t="s">
        <v>122</v>
      </c>
      <c r="AQ3091" t="s">
        <v>64</v>
      </c>
      <c r="AR3091" t="s">
        <v>114</v>
      </c>
      <c r="AS3091" s="4">
        <v>44958.958333333336</v>
      </c>
      <c r="AT3091">
        <v>2015</v>
      </c>
      <c r="AU3091">
        <v>2850.7</v>
      </c>
      <c r="AV3091" t="s">
        <v>61</v>
      </c>
      <c r="AX3091" t="s">
        <v>123</v>
      </c>
      <c r="AY3091" t="s">
        <v>70</v>
      </c>
      <c r="AZ3091" t="s">
        <v>120</v>
      </c>
      <c r="BA3091" t="s">
        <v>120</v>
      </c>
      <c r="BB3091" t="s">
        <v>70</v>
      </c>
      <c r="BC3091" t="s">
        <v>70</v>
      </c>
      <c r="BD3091" t="s">
        <v>70</v>
      </c>
    </row>
    <row r="3092" spans="1:56" x14ac:dyDescent="0.3">
      <c r="A3092" t="s">
        <v>99</v>
      </c>
      <c r="B3092" t="s">
        <v>113</v>
      </c>
      <c r="C3092" t="s">
        <v>114</v>
      </c>
      <c r="D3092" s="11" t="s">
        <v>115</v>
      </c>
      <c r="E3092" t="s">
        <v>89</v>
      </c>
      <c r="F3092" t="s">
        <v>61</v>
      </c>
      <c r="G3092" t="s">
        <v>61</v>
      </c>
      <c r="H3092" t="s">
        <v>61</v>
      </c>
      <c r="I3092" t="s">
        <v>61</v>
      </c>
      <c r="J3092" t="s">
        <v>61</v>
      </c>
      <c r="K3092" t="s">
        <v>61</v>
      </c>
      <c r="L3092" t="s">
        <v>61</v>
      </c>
      <c r="M3092" t="s">
        <v>61</v>
      </c>
      <c r="N3092" t="s">
        <v>61</v>
      </c>
      <c r="O3092" t="s">
        <v>61</v>
      </c>
      <c r="P3092" t="s">
        <v>61</v>
      </c>
      <c r="Q3092" t="s">
        <v>61</v>
      </c>
      <c r="R3092" t="s">
        <v>61</v>
      </c>
      <c r="S3092" t="s">
        <v>61</v>
      </c>
      <c r="T3092" t="s">
        <v>61</v>
      </c>
      <c r="U3092" t="s">
        <v>61</v>
      </c>
      <c r="V3092" t="s">
        <v>61</v>
      </c>
      <c r="W3092" t="s">
        <v>61</v>
      </c>
      <c r="X3092" t="s">
        <v>61</v>
      </c>
      <c r="Y3092" t="s">
        <v>61</v>
      </c>
      <c r="Z3092" t="s">
        <v>61</v>
      </c>
      <c r="AA3092" t="s">
        <v>61</v>
      </c>
      <c r="AB3092" t="s">
        <v>61</v>
      </c>
      <c r="AC3092" t="s">
        <v>61</v>
      </c>
      <c r="AD3092" t="s">
        <v>61</v>
      </c>
      <c r="AE3092" t="s">
        <v>61</v>
      </c>
      <c r="AF3092" t="s">
        <v>61</v>
      </c>
      <c r="AG3092" t="s">
        <v>61</v>
      </c>
      <c r="AH3092" t="s">
        <v>61</v>
      </c>
      <c r="AI3092" t="s">
        <v>121</v>
      </c>
      <c r="AJ3092" t="s">
        <v>61</v>
      </c>
      <c r="AK3092" t="s">
        <v>64</v>
      </c>
      <c r="AL3092" t="s">
        <v>64</v>
      </c>
      <c r="AM3092" t="s">
        <v>64</v>
      </c>
      <c r="AN3092" t="s">
        <v>65</v>
      </c>
      <c r="AO3092" t="s">
        <v>117</v>
      </c>
      <c r="AP3092" t="s">
        <v>122</v>
      </c>
      <c r="AQ3092" t="s">
        <v>64</v>
      </c>
      <c r="AR3092" t="s">
        <v>114</v>
      </c>
      <c r="AS3092" s="4">
        <v>44958.958333333336</v>
      </c>
      <c r="AT3092">
        <v>2016</v>
      </c>
      <c r="AU3092">
        <v>2962.58</v>
      </c>
      <c r="AV3092" t="s">
        <v>61</v>
      </c>
      <c r="AX3092" t="s">
        <v>123</v>
      </c>
      <c r="AY3092" t="s">
        <v>70</v>
      </c>
      <c r="AZ3092" t="s">
        <v>120</v>
      </c>
      <c r="BA3092" t="s">
        <v>120</v>
      </c>
      <c r="BB3092" t="s">
        <v>70</v>
      </c>
      <c r="BC3092" t="s">
        <v>70</v>
      </c>
      <c r="BD3092" t="s">
        <v>70</v>
      </c>
    </row>
    <row r="3093" spans="1:56" x14ac:dyDescent="0.3">
      <c r="A3093" t="s">
        <v>99</v>
      </c>
      <c r="B3093" t="s">
        <v>113</v>
      </c>
      <c r="C3093" t="s">
        <v>114</v>
      </c>
      <c r="D3093" s="11" t="s">
        <v>115</v>
      </c>
      <c r="E3093" t="s">
        <v>89</v>
      </c>
      <c r="F3093" t="s">
        <v>61</v>
      </c>
      <c r="G3093" t="s">
        <v>61</v>
      </c>
      <c r="H3093" t="s">
        <v>61</v>
      </c>
      <c r="I3093" t="s">
        <v>61</v>
      </c>
      <c r="J3093" t="s">
        <v>61</v>
      </c>
      <c r="K3093" t="s">
        <v>61</v>
      </c>
      <c r="L3093" t="s">
        <v>61</v>
      </c>
      <c r="M3093" t="s">
        <v>61</v>
      </c>
      <c r="N3093" t="s">
        <v>61</v>
      </c>
      <c r="O3093" t="s">
        <v>61</v>
      </c>
      <c r="P3093" t="s">
        <v>61</v>
      </c>
      <c r="Q3093" t="s">
        <v>61</v>
      </c>
      <c r="R3093" t="s">
        <v>61</v>
      </c>
      <c r="S3093" t="s">
        <v>61</v>
      </c>
      <c r="T3093" t="s">
        <v>61</v>
      </c>
      <c r="U3093" t="s">
        <v>61</v>
      </c>
      <c r="V3093" t="s">
        <v>61</v>
      </c>
      <c r="W3093" t="s">
        <v>61</v>
      </c>
      <c r="X3093" t="s">
        <v>61</v>
      </c>
      <c r="Y3093" t="s">
        <v>61</v>
      </c>
      <c r="Z3093" t="s">
        <v>61</v>
      </c>
      <c r="AA3093" t="s">
        <v>61</v>
      </c>
      <c r="AB3093" t="s">
        <v>61</v>
      </c>
      <c r="AC3093" t="s">
        <v>61</v>
      </c>
      <c r="AD3093" t="s">
        <v>61</v>
      </c>
      <c r="AE3093" t="s">
        <v>61</v>
      </c>
      <c r="AF3093" t="s">
        <v>61</v>
      </c>
      <c r="AG3093" t="s">
        <v>61</v>
      </c>
      <c r="AH3093" t="s">
        <v>61</v>
      </c>
      <c r="AI3093" t="s">
        <v>121</v>
      </c>
      <c r="AJ3093" t="s">
        <v>61</v>
      </c>
      <c r="AK3093" t="s">
        <v>64</v>
      </c>
      <c r="AL3093" t="s">
        <v>64</v>
      </c>
      <c r="AM3093" t="s">
        <v>64</v>
      </c>
      <c r="AN3093" t="s">
        <v>65</v>
      </c>
      <c r="AO3093" t="s">
        <v>117</v>
      </c>
      <c r="AP3093" t="s">
        <v>122</v>
      </c>
      <c r="AQ3093" t="s">
        <v>64</v>
      </c>
      <c r="AR3093" t="s">
        <v>114</v>
      </c>
      <c r="AS3093" s="4">
        <v>44958.958333333336</v>
      </c>
      <c r="AT3093">
        <v>2017</v>
      </c>
      <c r="AU3093">
        <v>2871.62</v>
      </c>
      <c r="AV3093" t="s">
        <v>61</v>
      </c>
      <c r="AX3093" t="s">
        <v>123</v>
      </c>
      <c r="AY3093" t="s">
        <v>70</v>
      </c>
      <c r="AZ3093" t="s">
        <v>120</v>
      </c>
      <c r="BA3093" t="s">
        <v>120</v>
      </c>
      <c r="BB3093" t="s">
        <v>70</v>
      </c>
      <c r="BC3093" t="s">
        <v>70</v>
      </c>
      <c r="BD3093" t="s">
        <v>70</v>
      </c>
    </row>
    <row r="3094" spans="1:56" x14ac:dyDescent="0.3">
      <c r="A3094" t="s">
        <v>99</v>
      </c>
      <c r="B3094" t="s">
        <v>113</v>
      </c>
      <c r="C3094" t="s">
        <v>114</v>
      </c>
      <c r="D3094" s="11" t="s">
        <v>115</v>
      </c>
      <c r="E3094" t="s">
        <v>89</v>
      </c>
      <c r="F3094" t="s">
        <v>61</v>
      </c>
      <c r="G3094" t="s">
        <v>61</v>
      </c>
      <c r="H3094" t="s">
        <v>61</v>
      </c>
      <c r="I3094" t="s">
        <v>61</v>
      </c>
      <c r="J3094" t="s">
        <v>61</v>
      </c>
      <c r="K3094" t="s">
        <v>61</v>
      </c>
      <c r="L3094" t="s">
        <v>61</v>
      </c>
      <c r="M3094" t="s">
        <v>61</v>
      </c>
      <c r="N3094" t="s">
        <v>61</v>
      </c>
      <c r="O3094" t="s">
        <v>61</v>
      </c>
      <c r="P3094" t="s">
        <v>61</v>
      </c>
      <c r="Q3094" t="s">
        <v>61</v>
      </c>
      <c r="R3094" t="s">
        <v>61</v>
      </c>
      <c r="S3094" t="s">
        <v>61</v>
      </c>
      <c r="T3094" t="s">
        <v>61</v>
      </c>
      <c r="U3094" t="s">
        <v>61</v>
      </c>
      <c r="V3094" t="s">
        <v>61</v>
      </c>
      <c r="W3094" t="s">
        <v>61</v>
      </c>
      <c r="X3094" t="s">
        <v>61</v>
      </c>
      <c r="Y3094" t="s">
        <v>61</v>
      </c>
      <c r="Z3094" t="s">
        <v>61</v>
      </c>
      <c r="AA3094" t="s">
        <v>61</v>
      </c>
      <c r="AB3094" t="s">
        <v>61</v>
      </c>
      <c r="AC3094" t="s">
        <v>61</v>
      </c>
      <c r="AD3094" t="s">
        <v>61</v>
      </c>
      <c r="AE3094" t="s">
        <v>61</v>
      </c>
      <c r="AF3094" t="s">
        <v>61</v>
      </c>
      <c r="AG3094" t="s">
        <v>61</v>
      </c>
      <c r="AH3094" t="s">
        <v>61</v>
      </c>
      <c r="AI3094" t="s">
        <v>121</v>
      </c>
      <c r="AJ3094" t="s">
        <v>61</v>
      </c>
      <c r="AK3094" t="s">
        <v>64</v>
      </c>
      <c r="AL3094" t="s">
        <v>64</v>
      </c>
      <c r="AM3094" t="s">
        <v>64</v>
      </c>
      <c r="AN3094" t="s">
        <v>65</v>
      </c>
      <c r="AO3094" t="s">
        <v>117</v>
      </c>
      <c r="AP3094" t="s">
        <v>122</v>
      </c>
      <c r="AQ3094" t="s">
        <v>64</v>
      </c>
      <c r="AR3094" t="s">
        <v>114</v>
      </c>
      <c r="AS3094" s="4">
        <v>44958.958333333336</v>
      </c>
      <c r="AT3094">
        <v>2018</v>
      </c>
      <c r="AU3094">
        <v>2666.78</v>
      </c>
      <c r="AV3094" t="s">
        <v>61</v>
      </c>
      <c r="AX3094" t="s">
        <v>123</v>
      </c>
      <c r="AY3094" t="s">
        <v>70</v>
      </c>
      <c r="AZ3094" t="s">
        <v>120</v>
      </c>
      <c r="BA3094" t="s">
        <v>120</v>
      </c>
      <c r="BB3094" t="s">
        <v>70</v>
      </c>
      <c r="BC3094" t="s">
        <v>70</v>
      </c>
      <c r="BD3094" t="s">
        <v>70</v>
      </c>
    </row>
    <row r="3095" spans="1:56" x14ac:dyDescent="0.3">
      <c r="A3095" t="s">
        <v>99</v>
      </c>
      <c r="B3095" t="s">
        <v>113</v>
      </c>
      <c r="C3095" t="s">
        <v>114</v>
      </c>
      <c r="D3095" s="11" t="s">
        <v>115</v>
      </c>
      <c r="E3095" t="s">
        <v>89</v>
      </c>
      <c r="F3095" t="s">
        <v>61</v>
      </c>
      <c r="G3095" t="s">
        <v>61</v>
      </c>
      <c r="H3095" t="s">
        <v>61</v>
      </c>
      <c r="I3095" t="s">
        <v>61</v>
      </c>
      <c r="J3095" t="s">
        <v>61</v>
      </c>
      <c r="K3095" t="s">
        <v>61</v>
      </c>
      <c r="L3095" t="s">
        <v>61</v>
      </c>
      <c r="M3095" t="s">
        <v>61</v>
      </c>
      <c r="N3095" t="s">
        <v>61</v>
      </c>
      <c r="O3095" t="s">
        <v>61</v>
      </c>
      <c r="P3095" t="s">
        <v>61</v>
      </c>
      <c r="Q3095" t="s">
        <v>61</v>
      </c>
      <c r="R3095" t="s">
        <v>61</v>
      </c>
      <c r="S3095" t="s">
        <v>61</v>
      </c>
      <c r="T3095" t="s">
        <v>61</v>
      </c>
      <c r="U3095" t="s">
        <v>61</v>
      </c>
      <c r="V3095" t="s">
        <v>61</v>
      </c>
      <c r="W3095" t="s">
        <v>61</v>
      </c>
      <c r="X3095" t="s">
        <v>61</v>
      </c>
      <c r="Y3095" t="s">
        <v>61</v>
      </c>
      <c r="Z3095" t="s">
        <v>61</v>
      </c>
      <c r="AA3095" t="s">
        <v>61</v>
      </c>
      <c r="AB3095" t="s">
        <v>61</v>
      </c>
      <c r="AC3095" t="s">
        <v>61</v>
      </c>
      <c r="AD3095" t="s">
        <v>61</v>
      </c>
      <c r="AE3095" t="s">
        <v>61</v>
      </c>
      <c r="AF3095" t="s">
        <v>61</v>
      </c>
      <c r="AG3095" t="s">
        <v>61</v>
      </c>
      <c r="AH3095" t="s">
        <v>61</v>
      </c>
      <c r="AI3095" t="s">
        <v>121</v>
      </c>
      <c r="AJ3095" t="s">
        <v>61</v>
      </c>
      <c r="AK3095" t="s">
        <v>64</v>
      </c>
      <c r="AL3095" t="s">
        <v>64</v>
      </c>
      <c r="AM3095" t="s">
        <v>64</v>
      </c>
      <c r="AN3095" t="s">
        <v>65</v>
      </c>
      <c r="AO3095" t="s">
        <v>117</v>
      </c>
      <c r="AP3095" t="s">
        <v>122</v>
      </c>
      <c r="AQ3095" t="s">
        <v>64</v>
      </c>
      <c r="AR3095" t="s">
        <v>114</v>
      </c>
      <c r="AS3095" s="4">
        <v>44958.958333333336</v>
      </c>
      <c r="AT3095">
        <v>2019</v>
      </c>
      <c r="AU3095">
        <v>2753.6</v>
      </c>
      <c r="AV3095" t="s">
        <v>61</v>
      </c>
      <c r="AX3095" t="s">
        <v>123</v>
      </c>
      <c r="AY3095" t="s">
        <v>70</v>
      </c>
      <c r="AZ3095" t="s">
        <v>120</v>
      </c>
      <c r="BA3095" t="s">
        <v>120</v>
      </c>
      <c r="BB3095" t="s">
        <v>70</v>
      </c>
      <c r="BC3095" t="s">
        <v>70</v>
      </c>
      <c r="BD3095" t="s">
        <v>70</v>
      </c>
    </row>
    <row r="3096" spans="1:56" x14ac:dyDescent="0.3">
      <c r="A3096" t="s">
        <v>99</v>
      </c>
      <c r="B3096" t="s">
        <v>113</v>
      </c>
      <c r="C3096" t="s">
        <v>114</v>
      </c>
      <c r="D3096" s="11" t="s">
        <v>115</v>
      </c>
      <c r="E3096" t="s">
        <v>89</v>
      </c>
      <c r="F3096" t="s">
        <v>61</v>
      </c>
      <c r="G3096" t="s">
        <v>61</v>
      </c>
      <c r="H3096" t="s">
        <v>61</v>
      </c>
      <c r="I3096" t="s">
        <v>61</v>
      </c>
      <c r="J3096" t="s">
        <v>61</v>
      </c>
      <c r="K3096" t="s">
        <v>61</v>
      </c>
      <c r="L3096" t="s">
        <v>61</v>
      </c>
      <c r="M3096" t="s">
        <v>61</v>
      </c>
      <c r="N3096" t="s">
        <v>61</v>
      </c>
      <c r="O3096" t="s">
        <v>61</v>
      </c>
      <c r="P3096" t="s">
        <v>61</v>
      </c>
      <c r="Q3096" t="s">
        <v>61</v>
      </c>
      <c r="R3096" t="s">
        <v>61</v>
      </c>
      <c r="S3096" t="s">
        <v>61</v>
      </c>
      <c r="T3096" t="s">
        <v>61</v>
      </c>
      <c r="U3096" t="s">
        <v>61</v>
      </c>
      <c r="V3096" t="s">
        <v>61</v>
      </c>
      <c r="W3096" t="s">
        <v>61</v>
      </c>
      <c r="X3096" t="s">
        <v>61</v>
      </c>
      <c r="Y3096" t="s">
        <v>61</v>
      </c>
      <c r="Z3096" t="s">
        <v>61</v>
      </c>
      <c r="AA3096" t="s">
        <v>61</v>
      </c>
      <c r="AB3096" t="s">
        <v>61</v>
      </c>
      <c r="AC3096" t="s">
        <v>61</v>
      </c>
      <c r="AD3096" t="s">
        <v>61</v>
      </c>
      <c r="AE3096" t="s">
        <v>61</v>
      </c>
      <c r="AF3096" t="s">
        <v>61</v>
      </c>
      <c r="AG3096" t="s">
        <v>61</v>
      </c>
      <c r="AH3096" t="s">
        <v>61</v>
      </c>
      <c r="AI3096" t="s">
        <v>121</v>
      </c>
      <c r="AJ3096" t="s">
        <v>61</v>
      </c>
      <c r="AK3096" t="s">
        <v>64</v>
      </c>
      <c r="AL3096" t="s">
        <v>64</v>
      </c>
      <c r="AM3096" t="s">
        <v>64</v>
      </c>
      <c r="AN3096" t="s">
        <v>65</v>
      </c>
      <c r="AO3096" t="s">
        <v>117</v>
      </c>
      <c r="AP3096" t="s">
        <v>122</v>
      </c>
      <c r="AQ3096" t="s">
        <v>64</v>
      </c>
      <c r="AR3096" t="s">
        <v>114</v>
      </c>
      <c r="AS3096" s="4">
        <v>44958.958333333336</v>
      </c>
      <c r="AT3096">
        <v>2020</v>
      </c>
      <c r="AU3096">
        <v>2567.27</v>
      </c>
      <c r="AV3096" t="s">
        <v>61</v>
      </c>
      <c r="AX3096" t="s">
        <v>123</v>
      </c>
      <c r="AY3096" t="s">
        <v>70</v>
      </c>
      <c r="AZ3096" t="s">
        <v>120</v>
      </c>
      <c r="BA3096" t="s">
        <v>120</v>
      </c>
      <c r="BB3096" t="s">
        <v>70</v>
      </c>
      <c r="BC3096" t="s">
        <v>70</v>
      </c>
      <c r="BD3096" t="s">
        <v>70</v>
      </c>
    </row>
    <row r="3097" spans="1:56" x14ac:dyDescent="0.3">
      <c r="A3097" t="s">
        <v>99</v>
      </c>
      <c r="B3097" t="s">
        <v>113</v>
      </c>
      <c r="C3097" t="s">
        <v>114</v>
      </c>
      <c r="D3097" s="11" t="s">
        <v>115</v>
      </c>
      <c r="E3097" t="s">
        <v>89</v>
      </c>
      <c r="F3097" t="s">
        <v>61</v>
      </c>
      <c r="G3097" t="s">
        <v>61</v>
      </c>
      <c r="H3097" t="s">
        <v>61</v>
      </c>
      <c r="I3097" t="s">
        <v>61</v>
      </c>
      <c r="J3097" t="s">
        <v>61</v>
      </c>
      <c r="K3097" t="s">
        <v>61</v>
      </c>
      <c r="L3097" t="s">
        <v>61</v>
      </c>
      <c r="M3097" t="s">
        <v>61</v>
      </c>
      <c r="N3097" t="s">
        <v>61</v>
      </c>
      <c r="O3097" t="s">
        <v>61</v>
      </c>
      <c r="P3097" t="s">
        <v>61</v>
      </c>
      <c r="Q3097" t="s">
        <v>61</v>
      </c>
      <c r="R3097" t="s">
        <v>61</v>
      </c>
      <c r="S3097" t="s">
        <v>61</v>
      </c>
      <c r="T3097" t="s">
        <v>61</v>
      </c>
      <c r="U3097" t="s">
        <v>61</v>
      </c>
      <c r="V3097" t="s">
        <v>61</v>
      </c>
      <c r="W3097" t="s">
        <v>61</v>
      </c>
      <c r="X3097" t="s">
        <v>61</v>
      </c>
      <c r="Y3097" t="s">
        <v>61</v>
      </c>
      <c r="Z3097" t="s">
        <v>61</v>
      </c>
      <c r="AA3097" t="s">
        <v>61</v>
      </c>
      <c r="AB3097" t="s">
        <v>61</v>
      </c>
      <c r="AC3097" t="s">
        <v>61</v>
      </c>
      <c r="AD3097" t="s">
        <v>61</v>
      </c>
      <c r="AE3097" t="s">
        <v>61</v>
      </c>
      <c r="AF3097" t="s">
        <v>61</v>
      </c>
      <c r="AG3097" t="s">
        <v>61</v>
      </c>
      <c r="AH3097" t="s">
        <v>61</v>
      </c>
      <c r="AI3097" t="s">
        <v>121</v>
      </c>
      <c r="AJ3097" t="s">
        <v>61</v>
      </c>
      <c r="AK3097" t="s">
        <v>64</v>
      </c>
      <c r="AL3097" t="s">
        <v>64</v>
      </c>
      <c r="AM3097" t="s">
        <v>64</v>
      </c>
      <c r="AN3097" t="s">
        <v>65</v>
      </c>
      <c r="AO3097" t="s">
        <v>117</v>
      </c>
      <c r="AP3097" t="s">
        <v>122</v>
      </c>
      <c r="AQ3097" t="s">
        <v>64</v>
      </c>
      <c r="AR3097" t="s">
        <v>114</v>
      </c>
      <c r="AS3097" s="4">
        <v>44958.958333333336</v>
      </c>
      <c r="AT3097">
        <v>2021</v>
      </c>
      <c r="AU3097">
        <v>3173.52</v>
      </c>
      <c r="AV3097" t="s">
        <v>61</v>
      </c>
      <c r="AX3097" t="s">
        <v>123</v>
      </c>
      <c r="AY3097" t="s">
        <v>70</v>
      </c>
      <c r="AZ3097" t="s">
        <v>120</v>
      </c>
      <c r="BA3097" t="s">
        <v>120</v>
      </c>
      <c r="BB3097" t="s">
        <v>70</v>
      </c>
      <c r="BC3097" t="s">
        <v>70</v>
      </c>
      <c r="BD3097" t="s">
        <v>70</v>
      </c>
    </row>
    <row r="3098" spans="1:56" x14ac:dyDescent="0.3">
      <c r="A3098" t="s">
        <v>99</v>
      </c>
      <c r="B3098" t="s">
        <v>113</v>
      </c>
      <c r="C3098" t="s">
        <v>114</v>
      </c>
      <c r="D3098" s="11" t="s">
        <v>115</v>
      </c>
      <c r="E3098" t="s">
        <v>89</v>
      </c>
      <c r="F3098" t="s">
        <v>61</v>
      </c>
      <c r="G3098" t="s">
        <v>61</v>
      </c>
      <c r="H3098" t="s">
        <v>61</v>
      </c>
      <c r="I3098" t="s">
        <v>61</v>
      </c>
      <c r="J3098" t="s">
        <v>61</v>
      </c>
      <c r="K3098" t="s">
        <v>61</v>
      </c>
      <c r="L3098" t="s">
        <v>61</v>
      </c>
      <c r="M3098" t="s">
        <v>61</v>
      </c>
      <c r="N3098" t="s">
        <v>61</v>
      </c>
      <c r="O3098" t="s">
        <v>61</v>
      </c>
      <c r="P3098" t="s">
        <v>61</v>
      </c>
      <c r="Q3098" t="s">
        <v>61</v>
      </c>
      <c r="R3098" t="s">
        <v>61</v>
      </c>
      <c r="S3098" t="s">
        <v>61</v>
      </c>
      <c r="T3098" t="s">
        <v>61</v>
      </c>
      <c r="U3098" t="s">
        <v>61</v>
      </c>
      <c r="V3098" t="s">
        <v>61</v>
      </c>
      <c r="W3098" t="s">
        <v>61</v>
      </c>
      <c r="X3098" t="s">
        <v>61</v>
      </c>
      <c r="Y3098" t="s">
        <v>61</v>
      </c>
      <c r="Z3098" t="s">
        <v>61</v>
      </c>
      <c r="AA3098" t="s">
        <v>61</v>
      </c>
      <c r="AB3098" t="s">
        <v>61</v>
      </c>
      <c r="AC3098" t="s">
        <v>61</v>
      </c>
      <c r="AD3098" t="s">
        <v>61</v>
      </c>
      <c r="AE3098" t="s">
        <v>61</v>
      </c>
      <c r="AF3098" t="s">
        <v>61</v>
      </c>
      <c r="AG3098" t="s">
        <v>61</v>
      </c>
      <c r="AH3098" t="s">
        <v>61</v>
      </c>
      <c r="AI3098" t="s">
        <v>121</v>
      </c>
      <c r="AJ3098" t="s">
        <v>61</v>
      </c>
      <c r="AK3098" t="s">
        <v>64</v>
      </c>
      <c r="AL3098" t="s">
        <v>64</v>
      </c>
      <c r="AM3098" t="s">
        <v>64</v>
      </c>
      <c r="AN3098" t="s">
        <v>65</v>
      </c>
      <c r="AO3098" t="s">
        <v>117</v>
      </c>
      <c r="AP3098" t="s">
        <v>122</v>
      </c>
      <c r="AQ3098" t="s">
        <v>64</v>
      </c>
      <c r="AR3098" t="s">
        <v>114</v>
      </c>
      <c r="AS3098" s="4">
        <v>44958.958333333336</v>
      </c>
      <c r="AT3098">
        <v>2022</v>
      </c>
      <c r="AU3098">
        <v>2671.19</v>
      </c>
      <c r="AV3098" t="s">
        <v>61</v>
      </c>
      <c r="AX3098" t="s">
        <v>123</v>
      </c>
      <c r="AY3098" t="s">
        <v>70</v>
      </c>
      <c r="AZ3098" t="s">
        <v>120</v>
      </c>
      <c r="BA3098" t="s">
        <v>120</v>
      </c>
      <c r="BB3098" t="s">
        <v>70</v>
      </c>
      <c r="BC3098" t="s">
        <v>70</v>
      </c>
      <c r="BD3098" t="s">
        <v>70</v>
      </c>
    </row>
    <row r="3099" spans="1:56" x14ac:dyDescent="0.3">
      <c r="A3099" t="s">
        <v>99</v>
      </c>
      <c r="B3099" t="s">
        <v>113</v>
      </c>
      <c r="C3099" t="s">
        <v>114</v>
      </c>
      <c r="D3099" s="11" t="s">
        <v>115</v>
      </c>
      <c r="E3099" t="s">
        <v>90</v>
      </c>
      <c r="F3099" t="s">
        <v>61</v>
      </c>
      <c r="G3099" t="s">
        <v>61</v>
      </c>
      <c r="H3099" t="s">
        <v>61</v>
      </c>
      <c r="I3099" t="s">
        <v>61</v>
      </c>
      <c r="J3099" t="s">
        <v>61</v>
      </c>
      <c r="K3099" t="s">
        <v>61</v>
      </c>
      <c r="L3099" t="s">
        <v>61</v>
      </c>
      <c r="M3099" t="s">
        <v>61</v>
      </c>
      <c r="N3099" t="s">
        <v>61</v>
      </c>
      <c r="O3099" t="s">
        <v>61</v>
      </c>
      <c r="P3099" t="s">
        <v>61</v>
      </c>
      <c r="Q3099" t="s">
        <v>61</v>
      </c>
      <c r="R3099" t="s">
        <v>61</v>
      </c>
      <c r="S3099" t="s">
        <v>61</v>
      </c>
      <c r="T3099" t="s">
        <v>61</v>
      </c>
      <c r="U3099" t="s">
        <v>61</v>
      </c>
      <c r="V3099" t="s">
        <v>61</v>
      </c>
      <c r="W3099" t="s">
        <v>61</v>
      </c>
      <c r="X3099" t="s">
        <v>61</v>
      </c>
      <c r="Y3099" t="s">
        <v>61</v>
      </c>
      <c r="Z3099" t="s">
        <v>61</v>
      </c>
      <c r="AA3099" t="s">
        <v>61</v>
      </c>
      <c r="AB3099" t="s">
        <v>61</v>
      </c>
      <c r="AC3099" t="s">
        <v>61</v>
      </c>
      <c r="AD3099" t="s">
        <v>61</v>
      </c>
      <c r="AE3099" t="s">
        <v>61</v>
      </c>
      <c r="AF3099" t="s">
        <v>61</v>
      </c>
      <c r="AG3099" t="s">
        <v>61</v>
      </c>
      <c r="AH3099" t="s">
        <v>61</v>
      </c>
      <c r="AI3099" t="s">
        <v>121</v>
      </c>
      <c r="AJ3099" t="s">
        <v>61</v>
      </c>
      <c r="AK3099" t="s">
        <v>64</v>
      </c>
      <c r="AL3099" t="s">
        <v>64</v>
      </c>
      <c r="AM3099" t="s">
        <v>64</v>
      </c>
      <c r="AN3099" t="s">
        <v>65</v>
      </c>
      <c r="AO3099" t="s">
        <v>117</v>
      </c>
      <c r="AP3099" t="s">
        <v>122</v>
      </c>
      <c r="AQ3099" t="s">
        <v>64</v>
      </c>
      <c r="AR3099" t="s">
        <v>114</v>
      </c>
      <c r="AS3099" s="4">
        <v>44958.958333333336</v>
      </c>
      <c r="AT3099">
        <v>2000</v>
      </c>
      <c r="AU3099">
        <v>512.79</v>
      </c>
      <c r="AV3099" t="s">
        <v>61</v>
      </c>
      <c r="AX3099" t="s">
        <v>123</v>
      </c>
      <c r="AY3099" t="s">
        <v>70</v>
      </c>
      <c r="AZ3099" t="s">
        <v>120</v>
      </c>
      <c r="BA3099" t="s">
        <v>120</v>
      </c>
      <c r="BB3099" t="s">
        <v>70</v>
      </c>
      <c r="BC3099" t="s">
        <v>70</v>
      </c>
      <c r="BD3099" t="s">
        <v>70</v>
      </c>
    </row>
    <row r="3100" spans="1:56" x14ac:dyDescent="0.3">
      <c r="A3100" t="s">
        <v>99</v>
      </c>
      <c r="B3100" t="s">
        <v>113</v>
      </c>
      <c r="C3100" t="s">
        <v>114</v>
      </c>
      <c r="D3100" s="11" t="s">
        <v>115</v>
      </c>
      <c r="E3100" t="s">
        <v>90</v>
      </c>
      <c r="F3100" t="s">
        <v>61</v>
      </c>
      <c r="G3100" t="s">
        <v>61</v>
      </c>
      <c r="H3100" t="s">
        <v>61</v>
      </c>
      <c r="I3100" t="s">
        <v>61</v>
      </c>
      <c r="J3100" t="s">
        <v>61</v>
      </c>
      <c r="K3100" t="s">
        <v>61</v>
      </c>
      <c r="L3100" t="s">
        <v>61</v>
      </c>
      <c r="M3100" t="s">
        <v>61</v>
      </c>
      <c r="N3100" t="s">
        <v>61</v>
      </c>
      <c r="O3100" t="s">
        <v>61</v>
      </c>
      <c r="P3100" t="s">
        <v>61</v>
      </c>
      <c r="Q3100" t="s">
        <v>61</v>
      </c>
      <c r="R3100" t="s">
        <v>61</v>
      </c>
      <c r="S3100" t="s">
        <v>61</v>
      </c>
      <c r="T3100" t="s">
        <v>61</v>
      </c>
      <c r="U3100" t="s">
        <v>61</v>
      </c>
      <c r="V3100" t="s">
        <v>61</v>
      </c>
      <c r="W3100" t="s">
        <v>61</v>
      </c>
      <c r="X3100" t="s">
        <v>61</v>
      </c>
      <c r="Y3100" t="s">
        <v>61</v>
      </c>
      <c r="Z3100" t="s">
        <v>61</v>
      </c>
      <c r="AA3100" t="s">
        <v>61</v>
      </c>
      <c r="AB3100" t="s">
        <v>61</v>
      </c>
      <c r="AC3100" t="s">
        <v>61</v>
      </c>
      <c r="AD3100" t="s">
        <v>61</v>
      </c>
      <c r="AE3100" t="s">
        <v>61</v>
      </c>
      <c r="AF3100" t="s">
        <v>61</v>
      </c>
      <c r="AG3100" t="s">
        <v>61</v>
      </c>
      <c r="AH3100" t="s">
        <v>61</v>
      </c>
      <c r="AI3100" t="s">
        <v>121</v>
      </c>
      <c r="AJ3100" t="s">
        <v>61</v>
      </c>
      <c r="AK3100" t="s">
        <v>64</v>
      </c>
      <c r="AL3100" t="s">
        <v>64</v>
      </c>
      <c r="AM3100" t="s">
        <v>64</v>
      </c>
      <c r="AN3100" t="s">
        <v>65</v>
      </c>
      <c r="AO3100" t="s">
        <v>117</v>
      </c>
      <c r="AP3100" t="s">
        <v>122</v>
      </c>
      <c r="AQ3100" t="s">
        <v>64</v>
      </c>
      <c r="AR3100" t="s">
        <v>114</v>
      </c>
      <c r="AS3100" s="4">
        <v>44958.958333333336</v>
      </c>
      <c r="AT3100">
        <v>2001</v>
      </c>
      <c r="AU3100">
        <v>419.81</v>
      </c>
      <c r="AV3100" t="s">
        <v>61</v>
      </c>
      <c r="AX3100" t="s">
        <v>123</v>
      </c>
      <c r="AY3100" t="s">
        <v>70</v>
      </c>
      <c r="AZ3100" t="s">
        <v>120</v>
      </c>
      <c r="BA3100" t="s">
        <v>120</v>
      </c>
      <c r="BB3100" t="s">
        <v>70</v>
      </c>
      <c r="BC3100" t="s">
        <v>70</v>
      </c>
      <c r="BD3100" t="s">
        <v>70</v>
      </c>
    </row>
    <row r="3101" spans="1:56" x14ac:dyDescent="0.3">
      <c r="A3101" t="s">
        <v>99</v>
      </c>
      <c r="B3101" t="s">
        <v>113</v>
      </c>
      <c r="C3101" t="s">
        <v>114</v>
      </c>
      <c r="D3101" s="11" t="s">
        <v>115</v>
      </c>
      <c r="E3101" t="s">
        <v>90</v>
      </c>
      <c r="F3101" t="s">
        <v>61</v>
      </c>
      <c r="G3101" t="s">
        <v>61</v>
      </c>
      <c r="H3101" t="s">
        <v>61</v>
      </c>
      <c r="I3101" t="s">
        <v>61</v>
      </c>
      <c r="J3101" t="s">
        <v>61</v>
      </c>
      <c r="K3101" t="s">
        <v>61</v>
      </c>
      <c r="L3101" t="s">
        <v>61</v>
      </c>
      <c r="M3101" t="s">
        <v>61</v>
      </c>
      <c r="N3101" t="s">
        <v>61</v>
      </c>
      <c r="O3101" t="s">
        <v>61</v>
      </c>
      <c r="P3101" t="s">
        <v>61</v>
      </c>
      <c r="Q3101" t="s">
        <v>61</v>
      </c>
      <c r="R3101" t="s">
        <v>61</v>
      </c>
      <c r="S3101" t="s">
        <v>61</v>
      </c>
      <c r="T3101" t="s">
        <v>61</v>
      </c>
      <c r="U3101" t="s">
        <v>61</v>
      </c>
      <c r="V3101" t="s">
        <v>61</v>
      </c>
      <c r="W3101" t="s">
        <v>61</v>
      </c>
      <c r="X3101" t="s">
        <v>61</v>
      </c>
      <c r="Y3101" t="s">
        <v>61</v>
      </c>
      <c r="Z3101" t="s">
        <v>61</v>
      </c>
      <c r="AA3101" t="s">
        <v>61</v>
      </c>
      <c r="AB3101" t="s">
        <v>61</v>
      </c>
      <c r="AC3101" t="s">
        <v>61</v>
      </c>
      <c r="AD3101" t="s">
        <v>61</v>
      </c>
      <c r="AE3101" t="s">
        <v>61</v>
      </c>
      <c r="AF3101" t="s">
        <v>61</v>
      </c>
      <c r="AG3101" t="s">
        <v>61</v>
      </c>
      <c r="AH3101" t="s">
        <v>61</v>
      </c>
      <c r="AI3101" t="s">
        <v>121</v>
      </c>
      <c r="AJ3101" t="s">
        <v>61</v>
      </c>
      <c r="AK3101" t="s">
        <v>64</v>
      </c>
      <c r="AL3101" t="s">
        <v>64</v>
      </c>
      <c r="AM3101" t="s">
        <v>64</v>
      </c>
      <c r="AN3101" t="s">
        <v>65</v>
      </c>
      <c r="AO3101" t="s">
        <v>117</v>
      </c>
      <c r="AP3101" t="s">
        <v>122</v>
      </c>
      <c r="AQ3101" t="s">
        <v>64</v>
      </c>
      <c r="AR3101" t="s">
        <v>114</v>
      </c>
      <c r="AS3101" s="4">
        <v>44958.958333333336</v>
      </c>
      <c r="AT3101">
        <v>2002</v>
      </c>
      <c r="AU3101">
        <v>449.86</v>
      </c>
      <c r="AV3101" t="s">
        <v>61</v>
      </c>
      <c r="AX3101" t="s">
        <v>123</v>
      </c>
      <c r="AY3101" t="s">
        <v>70</v>
      </c>
      <c r="AZ3101" t="s">
        <v>120</v>
      </c>
      <c r="BA3101" t="s">
        <v>120</v>
      </c>
      <c r="BB3101" t="s">
        <v>70</v>
      </c>
      <c r="BC3101" t="s">
        <v>70</v>
      </c>
      <c r="BD3101" t="s">
        <v>70</v>
      </c>
    </row>
    <row r="3102" spans="1:56" x14ac:dyDescent="0.3">
      <c r="A3102" t="s">
        <v>99</v>
      </c>
      <c r="B3102" t="s">
        <v>113</v>
      </c>
      <c r="C3102" t="s">
        <v>114</v>
      </c>
      <c r="D3102" s="11" t="s">
        <v>115</v>
      </c>
      <c r="E3102" t="s">
        <v>90</v>
      </c>
      <c r="F3102" t="s">
        <v>61</v>
      </c>
      <c r="G3102" t="s">
        <v>61</v>
      </c>
      <c r="H3102" t="s">
        <v>61</v>
      </c>
      <c r="I3102" t="s">
        <v>61</v>
      </c>
      <c r="J3102" t="s">
        <v>61</v>
      </c>
      <c r="K3102" t="s">
        <v>61</v>
      </c>
      <c r="L3102" t="s">
        <v>61</v>
      </c>
      <c r="M3102" t="s">
        <v>61</v>
      </c>
      <c r="N3102" t="s">
        <v>61</v>
      </c>
      <c r="O3102" t="s">
        <v>61</v>
      </c>
      <c r="P3102" t="s">
        <v>61</v>
      </c>
      <c r="Q3102" t="s">
        <v>61</v>
      </c>
      <c r="R3102" t="s">
        <v>61</v>
      </c>
      <c r="S3102" t="s">
        <v>61</v>
      </c>
      <c r="T3102" t="s">
        <v>61</v>
      </c>
      <c r="U3102" t="s">
        <v>61</v>
      </c>
      <c r="V3102" t="s">
        <v>61</v>
      </c>
      <c r="W3102" t="s">
        <v>61</v>
      </c>
      <c r="X3102" t="s">
        <v>61</v>
      </c>
      <c r="Y3102" t="s">
        <v>61</v>
      </c>
      <c r="Z3102" t="s">
        <v>61</v>
      </c>
      <c r="AA3102" t="s">
        <v>61</v>
      </c>
      <c r="AB3102" t="s">
        <v>61</v>
      </c>
      <c r="AC3102" t="s">
        <v>61</v>
      </c>
      <c r="AD3102" t="s">
        <v>61</v>
      </c>
      <c r="AE3102" t="s">
        <v>61</v>
      </c>
      <c r="AF3102" t="s">
        <v>61</v>
      </c>
      <c r="AG3102" t="s">
        <v>61</v>
      </c>
      <c r="AH3102" t="s">
        <v>61</v>
      </c>
      <c r="AI3102" t="s">
        <v>121</v>
      </c>
      <c r="AJ3102" t="s">
        <v>61</v>
      </c>
      <c r="AK3102" t="s">
        <v>64</v>
      </c>
      <c r="AL3102" t="s">
        <v>64</v>
      </c>
      <c r="AM3102" t="s">
        <v>64</v>
      </c>
      <c r="AN3102" t="s">
        <v>65</v>
      </c>
      <c r="AO3102" t="s">
        <v>117</v>
      </c>
      <c r="AP3102" t="s">
        <v>122</v>
      </c>
      <c r="AQ3102" t="s">
        <v>64</v>
      </c>
      <c r="AR3102" t="s">
        <v>114</v>
      </c>
      <c r="AS3102" s="4">
        <v>44958.958333333336</v>
      </c>
      <c r="AT3102">
        <v>2003</v>
      </c>
      <c r="AU3102">
        <v>646.01</v>
      </c>
      <c r="AV3102" t="s">
        <v>61</v>
      </c>
      <c r="AX3102" t="s">
        <v>123</v>
      </c>
      <c r="AY3102" t="s">
        <v>70</v>
      </c>
      <c r="AZ3102" t="s">
        <v>120</v>
      </c>
      <c r="BA3102" t="s">
        <v>120</v>
      </c>
      <c r="BB3102" t="s">
        <v>70</v>
      </c>
      <c r="BC3102" t="s">
        <v>70</v>
      </c>
      <c r="BD3102" t="s">
        <v>70</v>
      </c>
    </row>
    <row r="3103" spans="1:56" x14ac:dyDescent="0.3">
      <c r="A3103" t="s">
        <v>99</v>
      </c>
      <c r="B3103" t="s">
        <v>113</v>
      </c>
      <c r="C3103" t="s">
        <v>114</v>
      </c>
      <c r="D3103" s="11" t="s">
        <v>115</v>
      </c>
      <c r="E3103" t="s">
        <v>90</v>
      </c>
      <c r="F3103" t="s">
        <v>61</v>
      </c>
      <c r="G3103" t="s">
        <v>61</v>
      </c>
      <c r="H3103" t="s">
        <v>61</v>
      </c>
      <c r="I3103" t="s">
        <v>61</v>
      </c>
      <c r="J3103" t="s">
        <v>61</v>
      </c>
      <c r="K3103" t="s">
        <v>61</v>
      </c>
      <c r="L3103" t="s">
        <v>61</v>
      </c>
      <c r="M3103" t="s">
        <v>61</v>
      </c>
      <c r="N3103" t="s">
        <v>61</v>
      </c>
      <c r="O3103" t="s">
        <v>61</v>
      </c>
      <c r="P3103" t="s">
        <v>61</v>
      </c>
      <c r="Q3103" t="s">
        <v>61</v>
      </c>
      <c r="R3103" t="s">
        <v>61</v>
      </c>
      <c r="S3103" t="s">
        <v>61</v>
      </c>
      <c r="T3103" t="s">
        <v>61</v>
      </c>
      <c r="U3103" t="s">
        <v>61</v>
      </c>
      <c r="V3103" t="s">
        <v>61</v>
      </c>
      <c r="W3103" t="s">
        <v>61</v>
      </c>
      <c r="X3103" t="s">
        <v>61</v>
      </c>
      <c r="Y3103" t="s">
        <v>61</v>
      </c>
      <c r="Z3103" t="s">
        <v>61</v>
      </c>
      <c r="AA3103" t="s">
        <v>61</v>
      </c>
      <c r="AB3103" t="s">
        <v>61</v>
      </c>
      <c r="AC3103" t="s">
        <v>61</v>
      </c>
      <c r="AD3103" t="s">
        <v>61</v>
      </c>
      <c r="AE3103" t="s">
        <v>61</v>
      </c>
      <c r="AF3103" t="s">
        <v>61</v>
      </c>
      <c r="AG3103" t="s">
        <v>61</v>
      </c>
      <c r="AH3103" t="s">
        <v>61</v>
      </c>
      <c r="AI3103" t="s">
        <v>121</v>
      </c>
      <c r="AJ3103" t="s">
        <v>61</v>
      </c>
      <c r="AK3103" t="s">
        <v>64</v>
      </c>
      <c r="AL3103" t="s">
        <v>64</v>
      </c>
      <c r="AM3103" t="s">
        <v>64</v>
      </c>
      <c r="AN3103" t="s">
        <v>65</v>
      </c>
      <c r="AO3103" t="s">
        <v>117</v>
      </c>
      <c r="AP3103" t="s">
        <v>122</v>
      </c>
      <c r="AQ3103" t="s">
        <v>64</v>
      </c>
      <c r="AR3103" t="s">
        <v>114</v>
      </c>
      <c r="AS3103" s="4">
        <v>44958.958333333336</v>
      </c>
      <c r="AT3103">
        <v>2004</v>
      </c>
      <c r="AU3103">
        <v>550.67999999999995</v>
      </c>
      <c r="AV3103" t="s">
        <v>61</v>
      </c>
      <c r="AX3103" t="s">
        <v>123</v>
      </c>
      <c r="AY3103" t="s">
        <v>70</v>
      </c>
      <c r="AZ3103" t="s">
        <v>120</v>
      </c>
      <c r="BA3103" t="s">
        <v>120</v>
      </c>
      <c r="BB3103" t="s">
        <v>70</v>
      </c>
      <c r="BC3103" t="s">
        <v>70</v>
      </c>
      <c r="BD3103" t="s">
        <v>70</v>
      </c>
    </row>
    <row r="3104" spans="1:56" x14ac:dyDescent="0.3">
      <c r="A3104" t="s">
        <v>99</v>
      </c>
      <c r="B3104" t="s">
        <v>113</v>
      </c>
      <c r="C3104" t="s">
        <v>114</v>
      </c>
      <c r="D3104" s="11" t="s">
        <v>115</v>
      </c>
      <c r="E3104" t="s">
        <v>90</v>
      </c>
      <c r="F3104" t="s">
        <v>61</v>
      </c>
      <c r="G3104" t="s">
        <v>61</v>
      </c>
      <c r="H3104" t="s">
        <v>61</v>
      </c>
      <c r="I3104" t="s">
        <v>61</v>
      </c>
      <c r="J3104" t="s">
        <v>61</v>
      </c>
      <c r="K3104" t="s">
        <v>61</v>
      </c>
      <c r="L3104" t="s">
        <v>61</v>
      </c>
      <c r="M3104" t="s">
        <v>61</v>
      </c>
      <c r="N3104" t="s">
        <v>61</v>
      </c>
      <c r="O3104" t="s">
        <v>61</v>
      </c>
      <c r="P3104" t="s">
        <v>61</v>
      </c>
      <c r="Q3104" t="s">
        <v>61</v>
      </c>
      <c r="R3104" t="s">
        <v>61</v>
      </c>
      <c r="S3104" t="s">
        <v>61</v>
      </c>
      <c r="T3104" t="s">
        <v>61</v>
      </c>
      <c r="U3104" t="s">
        <v>61</v>
      </c>
      <c r="V3104" t="s">
        <v>61</v>
      </c>
      <c r="W3104" t="s">
        <v>61</v>
      </c>
      <c r="X3104" t="s">
        <v>61</v>
      </c>
      <c r="Y3104" t="s">
        <v>61</v>
      </c>
      <c r="Z3104" t="s">
        <v>61</v>
      </c>
      <c r="AA3104" t="s">
        <v>61</v>
      </c>
      <c r="AB3104" t="s">
        <v>61</v>
      </c>
      <c r="AC3104" t="s">
        <v>61</v>
      </c>
      <c r="AD3104" t="s">
        <v>61</v>
      </c>
      <c r="AE3104" t="s">
        <v>61</v>
      </c>
      <c r="AF3104" t="s">
        <v>61</v>
      </c>
      <c r="AG3104" t="s">
        <v>61</v>
      </c>
      <c r="AH3104" t="s">
        <v>61</v>
      </c>
      <c r="AI3104" t="s">
        <v>121</v>
      </c>
      <c r="AJ3104" t="s">
        <v>61</v>
      </c>
      <c r="AK3104" t="s">
        <v>64</v>
      </c>
      <c r="AL3104" t="s">
        <v>64</v>
      </c>
      <c r="AM3104" t="s">
        <v>64</v>
      </c>
      <c r="AN3104" t="s">
        <v>65</v>
      </c>
      <c r="AO3104" t="s">
        <v>117</v>
      </c>
      <c r="AP3104" t="s">
        <v>122</v>
      </c>
      <c r="AQ3104" t="s">
        <v>64</v>
      </c>
      <c r="AR3104" t="s">
        <v>114</v>
      </c>
      <c r="AS3104" s="4">
        <v>44958.958333333336</v>
      </c>
      <c r="AT3104">
        <v>2005</v>
      </c>
      <c r="AU3104">
        <v>713.46</v>
      </c>
      <c r="AV3104" t="s">
        <v>61</v>
      </c>
      <c r="AX3104" t="s">
        <v>123</v>
      </c>
      <c r="AY3104" t="s">
        <v>70</v>
      </c>
      <c r="AZ3104" t="s">
        <v>120</v>
      </c>
      <c r="BA3104" t="s">
        <v>120</v>
      </c>
      <c r="BB3104" t="s">
        <v>70</v>
      </c>
      <c r="BC3104" t="s">
        <v>70</v>
      </c>
      <c r="BD3104" t="s">
        <v>70</v>
      </c>
    </row>
    <row r="3105" spans="1:56" x14ac:dyDescent="0.3">
      <c r="A3105" t="s">
        <v>99</v>
      </c>
      <c r="B3105" t="s">
        <v>113</v>
      </c>
      <c r="C3105" t="s">
        <v>114</v>
      </c>
      <c r="D3105" s="11" t="s">
        <v>115</v>
      </c>
      <c r="E3105" t="s">
        <v>90</v>
      </c>
      <c r="F3105" t="s">
        <v>61</v>
      </c>
      <c r="G3105" t="s">
        <v>61</v>
      </c>
      <c r="H3105" t="s">
        <v>61</v>
      </c>
      <c r="I3105" t="s">
        <v>61</v>
      </c>
      <c r="J3105" t="s">
        <v>61</v>
      </c>
      <c r="K3105" t="s">
        <v>61</v>
      </c>
      <c r="L3105" t="s">
        <v>61</v>
      </c>
      <c r="M3105" t="s">
        <v>61</v>
      </c>
      <c r="N3105" t="s">
        <v>61</v>
      </c>
      <c r="O3105" t="s">
        <v>61</v>
      </c>
      <c r="P3105" t="s">
        <v>61</v>
      </c>
      <c r="Q3105" t="s">
        <v>61</v>
      </c>
      <c r="R3105" t="s">
        <v>61</v>
      </c>
      <c r="S3105" t="s">
        <v>61</v>
      </c>
      <c r="T3105" t="s">
        <v>61</v>
      </c>
      <c r="U3105" t="s">
        <v>61</v>
      </c>
      <c r="V3105" t="s">
        <v>61</v>
      </c>
      <c r="W3105" t="s">
        <v>61</v>
      </c>
      <c r="X3105" t="s">
        <v>61</v>
      </c>
      <c r="Y3105" t="s">
        <v>61</v>
      </c>
      <c r="Z3105" t="s">
        <v>61</v>
      </c>
      <c r="AA3105" t="s">
        <v>61</v>
      </c>
      <c r="AB3105" t="s">
        <v>61</v>
      </c>
      <c r="AC3105" t="s">
        <v>61</v>
      </c>
      <c r="AD3105" t="s">
        <v>61</v>
      </c>
      <c r="AE3105" t="s">
        <v>61</v>
      </c>
      <c r="AF3105" t="s">
        <v>61</v>
      </c>
      <c r="AG3105" t="s">
        <v>61</v>
      </c>
      <c r="AH3105" t="s">
        <v>61</v>
      </c>
      <c r="AI3105" t="s">
        <v>121</v>
      </c>
      <c r="AJ3105" t="s">
        <v>61</v>
      </c>
      <c r="AK3105" t="s">
        <v>64</v>
      </c>
      <c r="AL3105" t="s">
        <v>64</v>
      </c>
      <c r="AM3105" t="s">
        <v>64</v>
      </c>
      <c r="AN3105" t="s">
        <v>65</v>
      </c>
      <c r="AO3105" t="s">
        <v>117</v>
      </c>
      <c r="AP3105" t="s">
        <v>122</v>
      </c>
      <c r="AQ3105" t="s">
        <v>64</v>
      </c>
      <c r="AR3105" t="s">
        <v>114</v>
      </c>
      <c r="AS3105" s="4">
        <v>44958.958333333336</v>
      </c>
      <c r="AT3105">
        <v>2006</v>
      </c>
      <c r="AU3105">
        <v>506.75</v>
      </c>
      <c r="AV3105" t="s">
        <v>61</v>
      </c>
      <c r="AX3105" t="s">
        <v>123</v>
      </c>
      <c r="AY3105" t="s">
        <v>70</v>
      </c>
      <c r="AZ3105" t="s">
        <v>120</v>
      </c>
      <c r="BA3105" t="s">
        <v>120</v>
      </c>
      <c r="BB3105" t="s">
        <v>70</v>
      </c>
      <c r="BC3105" t="s">
        <v>70</v>
      </c>
      <c r="BD3105" t="s">
        <v>70</v>
      </c>
    </row>
    <row r="3106" spans="1:56" x14ac:dyDescent="0.3">
      <c r="A3106" t="s">
        <v>99</v>
      </c>
      <c r="B3106" t="s">
        <v>113</v>
      </c>
      <c r="C3106" t="s">
        <v>114</v>
      </c>
      <c r="D3106" s="11" t="s">
        <v>115</v>
      </c>
      <c r="E3106" t="s">
        <v>90</v>
      </c>
      <c r="F3106" t="s">
        <v>61</v>
      </c>
      <c r="G3106" t="s">
        <v>61</v>
      </c>
      <c r="H3106" t="s">
        <v>61</v>
      </c>
      <c r="I3106" t="s">
        <v>61</v>
      </c>
      <c r="J3106" t="s">
        <v>61</v>
      </c>
      <c r="K3106" t="s">
        <v>61</v>
      </c>
      <c r="L3106" t="s">
        <v>61</v>
      </c>
      <c r="M3106" t="s">
        <v>61</v>
      </c>
      <c r="N3106" t="s">
        <v>61</v>
      </c>
      <c r="O3106" t="s">
        <v>61</v>
      </c>
      <c r="P3106" t="s">
        <v>61</v>
      </c>
      <c r="Q3106" t="s">
        <v>61</v>
      </c>
      <c r="R3106" t="s">
        <v>61</v>
      </c>
      <c r="S3106" t="s">
        <v>61</v>
      </c>
      <c r="T3106" t="s">
        <v>61</v>
      </c>
      <c r="U3106" t="s">
        <v>61</v>
      </c>
      <c r="V3106" t="s">
        <v>61</v>
      </c>
      <c r="W3106" t="s">
        <v>61</v>
      </c>
      <c r="X3106" t="s">
        <v>61</v>
      </c>
      <c r="Y3106" t="s">
        <v>61</v>
      </c>
      <c r="Z3106" t="s">
        <v>61</v>
      </c>
      <c r="AA3106" t="s">
        <v>61</v>
      </c>
      <c r="AB3106" t="s">
        <v>61</v>
      </c>
      <c r="AC3106" t="s">
        <v>61</v>
      </c>
      <c r="AD3106" t="s">
        <v>61</v>
      </c>
      <c r="AE3106" t="s">
        <v>61</v>
      </c>
      <c r="AF3106" t="s">
        <v>61</v>
      </c>
      <c r="AG3106" t="s">
        <v>61</v>
      </c>
      <c r="AH3106" t="s">
        <v>61</v>
      </c>
      <c r="AI3106" t="s">
        <v>121</v>
      </c>
      <c r="AJ3106" t="s">
        <v>61</v>
      </c>
      <c r="AK3106" t="s">
        <v>64</v>
      </c>
      <c r="AL3106" t="s">
        <v>64</v>
      </c>
      <c r="AM3106" t="s">
        <v>64</v>
      </c>
      <c r="AN3106" t="s">
        <v>65</v>
      </c>
      <c r="AO3106" t="s">
        <v>117</v>
      </c>
      <c r="AP3106" t="s">
        <v>122</v>
      </c>
      <c r="AQ3106" t="s">
        <v>64</v>
      </c>
      <c r="AR3106" t="s">
        <v>114</v>
      </c>
      <c r="AS3106" s="4">
        <v>44958.958333333336</v>
      </c>
      <c r="AT3106">
        <v>2007</v>
      </c>
      <c r="AU3106">
        <v>367.07</v>
      </c>
      <c r="AV3106" t="s">
        <v>61</v>
      </c>
      <c r="AX3106" t="s">
        <v>123</v>
      </c>
      <c r="AY3106" t="s">
        <v>70</v>
      </c>
      <c r="AZ3106" t="s">
        <v>120</v>
      </c>
      <c r="BA3106" t="s">
        <v>120</v>
      </c>
      <c r="BB3106" t="s">
        <v>70</v>
      </c>
      <c r="BC3106" t="s">
        <v>70</v>
      </c>
      <c r="BD3106" t="s">
        <v>70</v>
      </c>
    </row>
    <row r="3107" spans="1:56" x14ac:dyDescent="0.3">
      <c r="A3107" t="s">
        <v>99</v>
      </c>
      <c r="B3107" t="s">
        <v>113</v>
      </c>
      <c r="C3107" t="s">
        <v>114</v>
      </c>
      <c r="D3107" s="11" t="s">
        <v>115</v>
      </c>
      <c r="E3107" t="s">
        <v>90</v>
      </c>
      <c r="F3107" t="s">
        <v>61</v>
      </c>
      <c r="G3107" t="s">
        <v>61</v>
      </c>
      <c r="H3107" t="s">
        <v>61</v>
      </c>
      <c r="I3107" t="s">
        <v>61</v>
      </c>
      <c r="J3107" t="s">
        <v>61</v>
      </c>
      <c r="K3107" t="s">
        <v>61</v>
      </c>
      <c r="L3107" t="s">
        <v>61</v>
      </c>
      <c r="M3107" t="s">
        <v>61</v>
      </c>
      <c r="N3107" t="s">
        <v>61</v>
      </c>
      <c r="O3107" t="s">
        <v>61</v>
      </c>
      <c r="P3107" t="s">
        <v>61</v>
      </c>
      <c r="Q3107" t="s">
        <v>61</v>
      </c>
      <c r="R3107" t="s">
        <v>61</v>
      </c>
      <c r="S3107" t="s">
        <v>61</v>
      </c>
      <c r="T3107" t="s">
        <v>61</v>
      </c>
      <c r="U3107" t="s">
        <v>61</v>
      </c>
      <c r="V3107" t="s">
        <v>61</v>
      </c>
      <c r="W3107" t="s">
        <v>61</v>
      </c>
      <c r="X3107" t="s">
        <v>61</v>
      </c>
      <c r="Y3107" t="s">
        <v>61</v>
      </c>
      <c r="Z3107" t="s">
        <v>61</v>
      </c>
      <c r="AA3107" t="s">
        <v>61</v>
      </c>
      <c r="AB3107" t="s">
        <v>61</v>
      </c>
      <c r="AC3107" t="s">
        <v>61</v>
      </c>
      <c r="AD3107" t="s">
        <v>61</v>
      </c>
      <c r="AE3107" t="s">
        <v>61</v>
      </c>
      <c r="AF3107" t="s">
        <v>61</v>
      </c>
      <c r="AG3107" t="s">
        <v>61</v>
      </c>
      <c r="AH3107" t="s">
        <v>61</v>
      </c>
      <c r="AI3107" t="s">
        <v>121</v>
      </c>
      <c r="AJ3107" t="s">
        <v>61</v>
      </c>
      <c r="AK3107" t="s">
        <v>64</v>
      </c>
      <c r="AL3107" t="s">
        <v>64</v>
      </c>
      <c r="AM3107" t="s">
        <v>64</v>
      </c>
      <c r="AN3107" t="s">
        <v>65</v>
      </c>
      <c r="AO3107" t="s">
        <v>117</v>
      </c>
      <c r="AP3107" t="s">
        <v>122</v>
      </c>
      <c r="AQ3107" t="s">
        <v>64</v>
      </c>
      <c r="AR3107" t="s">
        <v>114</v>
      </c>
      <c r="AS3107" s="4">
        <v>44958.958333333336</v>
      </c>
      <c r="AT3107">
        <v>2008</v>
      </c>
      <c r="AU3107">
        <v>345.03</v>
      </c>
      <c r="AV3107" t="s">
        <v>61</v>
      </c>
      <c r="AX3107" t="s">
        <v>123</v>
      </c>
      <c r="AY3107" t="s">
        <v>70</v>
      </c>
      <c r="AZ3107" t="s">
        <v>120</v>
      </c>
      <c r="BA3107" t="s">
        <v>120</v>
      </c>
      <c r="BB3107" t="s">
        <v>70</v>
      </c>
      <c r="BC3107" t="s">
        <v>70</v>
      </c>
      <c r="BD3107" t="s">
        <v>70</v>
      </c>
    </row>
    <row r="3108" spans="1:56" x14ac:dyDescent="0.3">
      <c r="A3108" t="s">
        <v>99</v>
      </c>
      <c r="B3108" t="s">
        <v>113</v>
      </c>
      <c r="C3108" t="s">
        <v>114</v>
      </c>
      <c r="D3108" s="11" t="s">
        <v>115</v>
      </c>
      <c r="E3108" t="s">
        <v>90</v>
      </c>
      <c r="F3108" t="s">
        <v>61</v>
      </c>
      <c r="G3108" t="s">
        <v>61</v>
      </c>
      <c r="H3108" t="s">
        <v>61</v>
      </c>
      <c r="I3108" t="s">
        <v>61</v>
      </c>
      <c r="J3108" t="s">
        <v>61</v>
      </c>
      <c r="K3108" t="s">
        <v>61</v>
      </c>
      <c r="L3108" t="s">
        <v>61</v>
      </c>
      <c r="M3108" t="s">
        <v>61</v>
      </c>
      <c r="N3108" t="s">
        <v>61</v>
      </c>
      <c r="O3108" t="s">
        <v>61</v>
      </c>
      <c r="P3108" t="s">
        <v>61</v>
      </c>
      <c r="Q3108" t="s">
        <v>61</v>
      </c>
      <c r="R3108" t="s">
        <v>61</v>
      </c>
      <c r="S3108" t="s">
        <v>61</v>
      </c>
      <c r="T3108" t="s">
        <v>61</v>
      </c>
      <c r="U3108" t="s">
        <v>61</v>
      </c>
      <c r="V3108" t="s">
        <v>61</v>
      </c>
      <c r="W3108" t="s">
        <v>61</v>
      </c>
      <c r="X3108" t="s">
        <v>61</v>
      </c>
      <c r="Y3108" t="s">
        <v>61</v>
      </c>
      <c r="Z3108" t="s">
        <v>61</v>
      </c>
      <c r="AA3108" t="s">
        <v>61</v>
      </c>
      <c r="AB3108" t="s">
        <v>61</v>
      </c>
      <c r="AC3108" t="s">
        <v>61</v>
      </c>
      <c r="AD3108" t="s">
        <v>61</v>
      </c>
      <c r="AE3108" t="s">
        <v>61</v>
      </c>
      <c r="AF3108" t="s">
        <v>61</v>
      </c>
      <c r="AG3108" t="s">
        <v>61</v>
      </c>
      <c r="AH3108" t="s">
        <v>61</v>
      </c>
      <c r="AI3108" t="s">
        <v>121</v>
      </c>
      <c r="AJ3108" t="s">
        <v>61</v>
      </c>
      <c r="AK3108" t="s">
        <v>64</v>
      </c>
      <c r="AL3108" t="s">
        <v>64</v>
      </c>
      <c r="AM3108" t="s">
        <v>64</v>
      </c>
      <c r="AN3108" t="s">
        <v>65</v>
      </c>
      <c r="AO3108" t="s">
        <v>117</v>
      </c>
      <c r="AP3108" t="s">
        <v>122</v>
      </c>
      <c r="AQ3108" t="s">
        <v>64</v>
      </c>
      <c r="AR3108" t="s">
        <v>114</v>
      </c>
      <c r="AS3108" s="4">
        <v>44958.958333333336</v>
      </c>
      <c r="AT3108">
        <v>2009</v>
      </c>
      <c r="AU3108">
        <v>534.04999999999995</v>
      </c>
      <c r="AV3108" t="s">
        <v>61</v>
      </c>
      <c r="AX3108" t="s">
        <v>123</v>
      </c>
      <c r="AY3108" t="s">
        <v>70</v>
      </c>
      <c r="AZ3108" t="s">
        <v>120</v>
      </c>
      <c r="BA3108" t="s">
        <v>120</v>
      </c>
      <c r="BB3108" t="s">
        <v>70</v>
      </c>
      <c r="BC3108" t="s">
        <v>70</v>
      </c>
      <c r="BD3108" t="s">
        <v>70</v>
      </c>
    </row>
    <row r="3109" spans="1:56" x14ac:dyDescent="0.3">
      <c r="A3109" t="s">
        <v>99</v>
      </c>
      <c r="B3109" t="s">
        <v>113</v>
      </c>
      <c r="C3109" t="s">
        <v>114</v>
      </c>
      <c r="D3109" s="11" t="s">
        <v>115</v>
      </c>
      <c r="E3109" t="s">
        <v>90</v>
      </c>
      <c r="F3109" t="s">
        <v>61</v>
      </c>
      <c r="G3109" t="s">
        <v>61</v>
      </c>
      <c r="H3109" t="s">
        <v>61</v>
      </c>
      <c r="I3109" t="s">
        <v>61</v>
      </c>
      <c r="J3109" t="s">
        <v>61</v>
      </c>
      <c r="K3109" t="s">
        <v>61</v>
      </c>
      <c r="L3109" t="s">
        <v>61</v>
      </c>
      <c r="M3109" t="s">
        <v>61</v>
      </c>
      <c r="N3109" t="s">
        <v>61</v>
      </c>
      <c r="O3109" t="s">
        <v>61</v>
      </c>
      <c r="P3109" t="s">
        <v>61</v>
      </c>
      <c r="Q3109" t="s">
        <v>61</v>
      </c>
      <c r="R3109" t="s">
        <v>61</v>
      </c>
      <c r="S3109" t="s">
        <v>61</v>
      </c>
      <c r="T3109" t="s">
        <v>61</v>
      </c>
      <c r="U3109" t="s">
        <v>61</v>
      </c>
      <c r="V3109" t="s">
        <v>61</v>
      </c>
      <c r="W3109" t="s">
        <v>61</v>
      </c>
      <c r="X3109" t="s">
        <v>61</v>
      </c>
      <c r="Y3109" t="s">
        <v>61</v>
      </c>
      <c r="Z3109" t="s">
        <v>61</v>
      </c>
      <c r="AA3109" t="s">
        <v>61</v>
      </c>
      <c r="AB3109" t="s">
        <v>61</v>
      </c>
      <c r="AC3109" t="s">
        <v>61</v>
      </c>
      <c r="AD3109" t="s">
        <v>61</v>
      </c>
      <c r="AE3109" t="s">
        <v>61</v>
      </c>
      <c r="AF3109" t="s">
        <v>61</v>
      </c>
      <c r="AG3109" t="s">
        <v>61</v>
      </c>
      <c r="AH3109" t="s">
        <v>61</v>
      </c>
      <c r="AI3109" t="s">
        <v>121</v>
      </c>
      <c r="AJ3109" t="s">
        <v>61</v>
      </c>
      <c r="AK3109" t="s">
        <v>64</v>
      </c>
      <c r="AL3109" t="s">
        <v>64</v>
      </c>
      <c r="AM3109" t="s">
        <v>64</v>
      </c>
      <c r="AN3109" t="s">
        <v>65</v>
      </c>
      <c r="AO3109" t="s">
        <v>117</v>
      </c>
      <c r="AP3109" t="s">
        <v>122</v>
      </c>
      <c r="AQ3109" t="s">
        <v>64</v>
      </c>
      <c r="AR3109" t="s">
        <v>114</v>
      </c>
      <c r="AS3109" s="4">
        <v>44958.958333333336</v>
      </c>
      <c r="AT3109">
        <v>2010</v>
      </c>
      <c r="AU3109">
        <v>402.95</v>
      </c>
      <c r="AV3109" t="s">
        <v>61</v>
      </c>
      <c r="AX3109" t="s">
        <v>123</v>
      </c>
      <c r="AY3109" t="s">
        <v>70</v>
      </c>
      <c r="AZ3109" t="s">
        <v>120</v>
      </c>
      <c r="BA3109" t="s">
        <v>120</v>
      </c>
      <c r="BB3109" t="s">
        <v>70</v>
      </c>
      <c r="BC3109" t="s">
        <v>70</v>
      </c>
      <c r="BD3109" t="s">
        <v>70</v>
      </c>
    </row>
    <row r="3110" spans="1:56" x14ac:dyDescent="0.3">
      <c r="A3110" t="s">
        <v>99</v>
      </c>
      <c r="B3110" t="s">
        <v>113</v>
      </c>
      <c r="C3110" t="s">
        <v>114</v>
      </c>
      <c r="D3110" s="11" t="s">
        <v>115</v>
      </c>
      <c r="E3110" t="s">
        <v>90</v>
      </c>
      <c r="F3110" t="s">
        <v>61</v>
      </c>
      <c r="G3110" t="s">
        <v>61</v>
      </c>
      <c r="H3110" t="s">
        <v>61</v>
      </c>
      <c r="I3110" t="s">
        <v>61</v>
      </c>
      <c r="J3110" t="s">
        <v>61</v>
      </c>
      <c r="K3110" t="s">
        <v>61</v>
      </c>
      <c r="L3110" t="s">
        <v>61</v>
      </c>
      <c r="M3110" t="s">
        <v>61</v>
      </c>
      <c r="N3110" t="s">
        <v>61</v>
      </c>
      <c r="O3110" t="s">
        <v>61</v>
      </c>
      <c r="P3110" t="s">
        <v>61</v>
      </c>
      <c r="Q3110" t="s">
        <v>61</v>
      </c>
      <c r="R3110" t="s">
        <v>61</v>
      </c>
      <c r="S3110" t="s">
        <v>61</v>
      </c>
      <c r="T3110" t="s">
        <v>61</v>
      </c>
      <c r="U3110" t="s">
        <v>61</v>
      </c>
      <c r="V3110" t="s">
        <v>61</v>
      </c>
      <c r="W3110" t="s">
        <v>61</v>
      </c>
      <c r="X3110" t="s">
        <v>61</v>
      </c>
      <c r="Y3110" t="s">
        <v>61</v>
      </c>
      <c r="Z3110" t="s">
        <v>61</v>
      </c>
      <c r="AA3110" t="s">
        <v>61</v>
      </c>
      <c r="AB3110" t="s">
        <v>61</v>
      </c>
      <c r="AC3110" t="s">
        <v>61</v>
      </c>
      <c r="AD3110" t="s">
        <v>61</v>
      </c>
      <c r="AE3110" t="s">
        <v>61</v>
      </c>
      <c r="AF3110" t="s">
        <v>61</v>
      </c>
      <c r="AG3110" t="s">
        <v>61</v>
      </c>
      <c r="AH3110" t="s">
        <v>61</v>
      </c>
      <c r="AI3110" t="s">
        <v>121</v>
      </c>
      <c r="AJ3110" t="s">
        <v>61</v>
      </c>
      <c r="AK3110" t="s">
        <v>64</v>
      </c>
      <c r="AL3110" t="s">
        <v>64</v>
      </c>
      <c r="AM3110" t="s">
        <v>64</v>
      </c>
      <c r="AN3110" t="s">
        <v>65</v>
      </c>
      <c r="AO3110" t="s">
        <v>117</v>
      </c>
      <c r="AP3110" t="s">
        <v>122</v>
      </c>
      <c r="AQ3110" t="s">
        <v>64</v>
      </c>
      <c r="AR3110" t="s">
        <v>114</v>
      </c>
      <c r="AS3110" s="4">
        <v>44958.958333333336</v>
      </c>
      <c r="AT3110">
        <v>2011</v>
      </c>
      <c r="AU3110">
        <v>549.19000000000005</v>
      </c>
      <c r="AV3110" t="s">
        <v>61</v>
      </c>
      <c r="AX3110" t="s">
        <v>123</v>
      </c>
      <c r="AY3110" t="s">
        <v>70</v>
      </c>
      <c r="AZ3110" t="s">
        <v>120</v>
      </c>
      <c r="BA3110" t="s">
        <v>120</v>
      </c>
      <c r="BB3110" t="s">
        <v>70</v>
      </c>
      <c r="BC3110" t="s">
        <v>70</v>
      </c>
      <c r="BD3110" t="s">
        <v>70</v>
      </c>
    </row>
    <row r="3111" spans="1:56" x14ac:dyDescent="0.3">
      <c r="A3111" t="s">
        <v>99</v>
      </c>
      <c r="B3111" t="s">
        <v>113</v>
      </c>
      <c r="C3111" t="s">
        <v>114</v>
      </c>
      <c r="D3111" s="11" t="s">
        <v>115</v>
      </c>
      <c r="E3111" t="s">
        <v>90</v>
      </c>
      <c r="F3111" t="s">
        <v>61</v>
      </c>
      <c r="G3111" t="s">
        <v>61</v>
      </c>
      <c r="H3111" t="s">
        <v>61</v>
      </c>
      <c r="I3111" t="s">
        <v>61</v>
      </c>
      <c r="J3111" t="s">
        <v>61</v>
      </c>
      <c r="K3111" t="s">
        <v>61</v>
      </c>
      <c r="L3111" t="s">
        <v>61</v>
      </c>
      <c r="M3111" t="s">
        <v>61</v>
      </c>
      <c r="N3111" t="s">
        <v>61</v>
      </c>
      <c r="O3111" t="s">
        <v>61</v>
      </c>
      <c r="P3111" t="s">
        <v>61</v>
      </c>
      <c r="Q3111" t="s">
        <v>61</v>
      </c>
      <c r="R3111" t="s">
        <v>61</v>
      </c>
      <c r="S3111" t="s">
        <v>61</v>
      </c>
      <c r="T3111" t="s">
        <v>61</v>
      </c>
      <c r="U3111" t="s">
        <v>61</v>
      </c>
      <c r="V3111" t="s">
        <v>61</v>
      </c>
      <c r="W3111" t="s">
        <v>61</v>
      </c>
      <c r="X3111" t="s">
        <v>61</v>
      </c>
      <c r="Y3111" t="s">
        <v>61</v>
      </c>
      <c r="Z3111" t="s">
        <v>61</v>
      </c>
      <c r="AA3111" t="s">
        <v>61</v>
      </c>
      <c r="AB3111" t="s">
        <v>61</v>
      </c>
      <c r="AC3111" t="s">
        <v>61</v>
      </c>
      <c r="AD3111" t="s">
        <v>61</v>
      </c>
      <c r="AE3111" t="s">
        <v>61</v>
      </c>
      <c r="AF3111" t="s">
        <v>61</v>
      </c>
      <c r="AG3111" t="s">
        <v>61</v>
      </c>
      <c r="AH3111" t="s">
        <v>61</v>
      </c>
      <c r="AI3111" t="s">
        <v>121</v>
      </c>
      <c r="AJ3111" t="s">
        <v>61</v>
      </c>
      <c r="AK3111" t="s">
        <v>64</v>
      </c>
      <c r="AL3111" t="s">
        <v>64</v>
      </c>
      <c r="AM3111" t="s">
        <v>64</v>
      </c>
      <c r="AN3111" t="s">
        <v>65</v>
      </c>
      <c r="AO3111" t="s">
        <v>117</v>
      </c>
      <c r="AP3111" t="s">
        <v>122</v>
      </c>
      <c r="AQ3111" t="s">
        <v>64</v>
      </c>
      <c r="AR3111" t="s">
        <v>114</v>
      </c>
      <c r="AS3111" s="4">
        <v>44958.958333333336</v>
      </c>
      <c r="AT3111">
        <v>2012</v>
      </c>
      <c r="AU3111">
        <v>662.36</v>
      </c>
      <c r="AV3111" t="s">
        <v>61</v>
      </c>
      <c r="AX3111" t="s">
        <v>123</v>
      </c>
      <c r="AY3111" t="s">
        <v>70</v>
      </c>
      <c r="AZ3111" t="s">
        <v>120</v>
      </c>
      <c r="BA3111" t="s">
        <v>120</v>
      </c>
      <c r="BB3111" t="s">
        <v>70</v>
      </c>
      <c r="BC3111" t="s">
        <v>70</v>
      </c>
      <c r="BD3111" t="s">
        <v>70</v>
      </c>
    </row>
    <row r="3112" spans="1:56" x14ac:dyDescent="0.3">
      <c r="A3112" t="s">
        <v>99</v>
      </c>
      <c r="B3112" t="s">
        <v>113</v>
      </c>
      <c r="C3112" t="s">
        <v>114</v>
      </c>
      <c r="D3112" s="11" t="s">
        <v>115</v>
      </c>
      <c r="E3112" t="s">
        <v>90</v>
      </c>
      <c r="F3112" t="s">
        <v>61</v>
      </c>
      <c r="G3112" t="s">
        <v>61</v>
      </c>
      <c r="H3112" t="s">
        <v>61</v>
      </c>
      <c r="I3112" t="s">
        <v>61</v>
      </c>
      <c r="J3112" t="s">
        <v>61</v>
      </c>
      <c r="K3112" t="s">
        <v>61</v>
      </c>
      <c r="L3112" t="s">
        <v>61</v>
      </c>
      <c r="M3112" t="s">
        <v>61</v>
      </c>
      <c r="N3112" t="s">
        <v>61</v>
      </c>
      <c r="O3112" t="s">
        <v>61</v>
      </c>
      <c r="P3112" t="s">
        <v>61</v>
      </c>
      <c r="Q3112" t="s">
        <v>61</v>
      </c>
      <c r="R3112" t="s">
        <v>61</v>
      </c>
      <c r="S3112" t="s">
        <v>61</v>
      </c>
      <c r="T3112" t="s">
        <v>61</v>
      </c>
      <c r="U3112" t="s">
        <v>61</v>
      </c>
      <c r="V3112" t="s">
        <v>61</v>
      </c>
      <c r="W3112" t="s">
        <v>61</v>
      </c>
      <c r="X3112" t="s">
        <v>61</v>
      </c>
      <c r="Y3112" t="s">
        <v>61</v>
      </c>
      <c r="Z3112" t="s">
        <v>61</v>
      </c>
      <c r="AA3112" t="s">
        <v>61</v>
      </c>
      <c r="AB3112" t="s">
        <v>61</v>
      </c>
      <c r="AC3112" t="s">
        <v>61</v>
      </c>
      <c r="AD3112" t="s">
        <v>61</v>
      </c>
      <c r="AE3112" t="s">
        <v>61</v>
      </c>
      <c r="AF3112" t="s">
        <v>61</v>
      </c>
      <c r="AG3112" t="s">
        <v>61</v>
      </c>
      <c r="AH3112" t="s">
        <v>61</v>
      </c>
      <c r="AI3112" t="s">
        <v>121</v>
      </c>
      <c r="AJ3112" t="s">
        <v>61</v>
      </c>
      <c r="AK3112" t="s">
        <v>64</v>
      </c>
      <c r="AL3112" t="s">
        <v>64</v>
      </c>
      <c r="AM3112" t="s">
        <v>64</v>
      </c>
      <c r="AN3112" t="s">
        <v>65</v>
      </c>
      <c r="AO3112" t="s">
        <v>117</v>
      </c>
      <c r="AP3112" t="s">
        <v>122</v>
      </c>
      <c r="AQ3112" t="s">
        <v>64</v>
      </c>
      <c r="AR3112" t="s">
        <v>114</v>
      </c>
      <c r="AS3112" s="4">
        <v>44958.958333333336</v>
      </c>
      <c r="AT3112">
        <v>2013</v>
      </c>
      <c r="AU3112">
        <v>460.65</v>
      </c>
      <c r="AV3112" t="s">
        <v>61</v>
      </c>
      <c r="AX3112" t="s">
        <v>123</v>
      </c>
      <c r="AY3112" t="s">
        <v>70</v>
      </c>
      <c r="AZ3112" t="s">
        <v>120</v>
      </c>
      <c r="BA3112" t="s">
        <v>120</v>
      </c>
      <c r="BB3112" t="s">
        <v>70</v>
      </c>
      <c r="BC3112" t="s">
        <v>70</v>
      </c>
      <c r="BD3112" t="s">
        <v>70</v>
      </c>
    </row>
    <row r="3113" spans="1:56" x14ac:dyDescent="0.3">
      <c r="A3113" t="s">
        <v>99</v>
      </c>
      <c r="B3113" t="s">
        <v>113</v>
      </c>
      <c r="C3113" t="s">
        <v>114</v>
      </c>
      <c r="D3113" s="11" t="s">
        <v>115</v>
      </c>
      <c r="E3113" t="s">
        <v>90</v>
      </c>
      <c r="F3113" t="s">
        <v>61</v>
      </c>
      <c r="G3113" t="s">
        <v>61</v>
      </c>
      <c r="H3113" t="s">
        <v>61</v>
      </c>
      <c r="I3113" t="s">
        <v>61</v>
      </c>
      <c r="J3113" t="s">
        <v>61</v>
      </c>
      <c r="K3113" t="s">
        <v>61</v>
      </c>
      <c r="L3113" t="s">
        <v>61</v>
      </c>
      <c r="M3113" t="s">
        <v>61</v>
      </c>
      <c r="N3113" t="s">
        <v>61</v>
      </c>
      <c r="O3113" t="s">
        <v>61</v>
      </c>
      <c r="P3113" t="s">
        <v>61</v>
      </c>
      <c r="Q3113" t="s">
        <v>61</v>
      </c>
      <c r="R3113" t="s">
        <v>61</v>
      </c>
      <c r="S3113" t="s">
        <v>61</v>
      </c>
      <c r="T3113" t="s">
        <v>61</v>
      </c>
      <c r="U3113" t="s">
        <v>61</v>
      </c>
      <c r="V3113" t="s">
        <v>61</v>
      </c>
      <c r="W3113" t="s">
        <v>61</v>
      </c>
      <c r="X3113" t="s">
        <v>61</v>
      </c>
      <c r="Y3113" t="s">
        <v>61</v>
      </c>
      <c r="Z3113" t="s">
        <v>61</v>
      </c>
      <c r="AA3113" t="s">
        <v>61</v>
      </c>
      <c r="AB3113" t="s">
        <v>61</v>
      </c>
      <c r="AC3113" t="s">
        <v>61</v>
      </c>
      <c r="AD3113" t="s">
        <v>61</v>
      </c>
      <c r="AE3113" t="s">
        <v>61</v>
      </c>
      <c r="AF3113" t="s">
        <v>61</v>
      </c>
      <c r="AG3113" t="s">
        <v>61</v>
      </c>
      <c r="AH3113" t="s">
        <v>61</v>
      </c>
      <c r="AI3113" t="s">
        <v>121</v>
      </c>
      <c r="AJ3113" t="s">
        <v>61</v>
      </c>
      <c r="AK3113" t="s">
        <v>64</v>
      </c>
      <c r="AL3113" t="s">
        <v>64</v>
      </c>
      <c r="AM3113" t="s">
        <v>64</v>
      </c>
      <c r="AN3113" t="s">
        <v>65</v>
      </c>
      <c r="AO3113" t="s">
        <v>117</v>
      </c>
      <c r="AP3113" t="s">
        <v>122</v>
      </c>
      <c r="AQ3113" t="s">
        <v>64</v>
      </c>
      <c r="AR3113" t="s">
        <v>114</v>
      </c>
      <c r="AS3113" s="4">
        <v>44958.958333333336</v>
      </c>
      <c r="AT3113">
        <v>2014</v>
      </c>
      <c r="AU3113">
        <v>374.61</v>
      </c>
      <c r="AV3113" t="s">
        <v>61</v>
      </c>
      <c r="AX3113" t="s">
        <v>123</v>
      </c>
      <c r="AY3113" t="s">
        <v>70</v>
      </c>
      <c r="AZ3113" t="s">
        <v>120</v>
      </c>
      <c r="BA3113" t="s">
        <v>120</v>
      </c>
      <c r="BB3113" t="s">
        <v>70</v>
      </c>
      <c r="BC3113" t="s">
        <v>70</v>
      </c>
      <c r="BD3113" t="s">
        <v>70</v>
      </c>
    </row>
    <row r="3114" spans="1:56" x14ac:dyDescent="0.3">
      <c r="A3114" t="s">
        <v>99</v>
      </c>
      <c r="B3114" t="s">
        <v>113</v>
      </c>
      <c r="C3114" t="s">
        <v>114</v>
      </c>
      <c r="D3114" s="11" t="s">
        <v>115</v>
      </c>
      <c r="E3114" t="s">
        <v>90</v>
      </c>
      <c r="F3114" t="s">
        <v>61</v>
      </c>
      <c r="G3114" t="s">
        <v>61</v>
      </c>
      <c r="H3114" t="s">
        <v>61</v>
      </c>
      <c r="I3114" t="s">
        <v>61</v>
      </c>
      <c r="J3114" t="s">
        <v>61</v>
      </c>
      <c r="K3114" t="s">
        <v>61</v>
      </c>
      <c r="L3114" t="s">
        <v>61</v>
      </c>
      <c r="M3114" t="s">
        <v>61</v>
      </c>
      <c r="N3114" t="s">
        <v>61</v>
      </c>
      <c r="O3114" t="s">
        <v>61</v>
      </c>
      <c r="P3114" t="s">
        <v>61</v>
      </c>
      <c r="Q3114" t="s">
        <v>61</v>
      </c>
      <c r="R3114" t="s">
        <v>61</v>
      </c>
      <c r="S3114" t="s">
        <v>61</v>
      </c>
      <c r="T3114" t="s">
        <v>61</v>
      </c>
      <c r="U3114" t="s">
        <v>61</v>
      </c>
      <c r="V3114" t="s">
        <v>61</v>
      </c>
      <c r="W3114" t="s">
        <v>61</v>
      </c>
      <c r="X3114" t="s">
        <v>61</v>
      </c>
      <c r="Y3114" t="s">
        <v>61</v>
      </c>
      <c r="Z3114" t="s">
        <v>61</v>
      </c>
      <c r="AA3114" t="s">
        <v>61</v>
      </c>
      <c r="AB3114" t="s">
        <v>61</v>
      </c>
      <c r="AC3114" t="s">
        <v>61</v>
      </c>
      <c r="AD3114" t="s">
        <v>61</v>
      </c>
      <c r="AE3114" t="s">
        <v>61</v>
      </c>
      <c r="AF3114" t="s">
        <v>61</v>
      </c>
      <c r="AG3114" t="s">
        <v>61</v>
      </c>
      <c r="AH3114" t="s">
        <v>61</v>
      </c>
      <c r="AI3114" t="s">
        <v>121</v>
      </c>
      <c r="AJ3114" t="s">
        <v>61</v>
      </c>
      <c r="AK3114" t="s">
        <v>64</v>
      </c>
      <c r="AL3114" t="s">
        <v>64</v>
      </c>
      <c r="AM3114" t="s">
        <v>64</v>
      </c>
      <c r="AN3114" t="s">
        <v>65</v>
      </c>
      <c r="AO3114" t="s">
        <v>117</v>
      </c>
      <c r="AP3114" t="s">
        <v>122</v>
      </c>
      <c r="AQ3114" t="s">
        <v>64</v>
      </c>
      <c r="AR3114" t="s">
        <v>114</v>
      </c>
      <c r="AS3114" s="4">
        <v>44958.958333333336</v>
      </c>
      <c r="AT3114">
        <v>2015</v>
      </c>
      <c r="AU3114">
        <v>543.9</v>
      </c>
      <c r="AV3114" t="s">
        <v>61</v>
      </c>
      <c r="AX3114" t="s">
        <v>123</v>
      </c>
      <c r="AY3114" t="s">
        <v>70</v>
      </c>
      <c r="AZ3114" t="s">
        <v>120</v>
      </c>
      <c r="BA3114" t="s">
        <v>120</v>
      </c>
      <c r="BB3114" t="s">
        <v>70</v>
      </c>
      <c r="BC3114" t="s">
        <v>70</v>
      </c>
      <c r="BD3114" t="s">
        <v>70</v>
      </c>
    </row>
    <row r="3115" spans="1:56" x14ac:dyDescent="0.3">
      <c r="A3115" t="s">
        <v>99</v>
      </c>
      <c r="B3115" t="s">
        <v>113</v>
      </c>
      <c r="C3115" t="s">
        <v>114</v>
      </c>
      <c r="D3115" s="11" t="s">
        <v>115</v>
      </c>
      <c r="E3115" t="s">
        <v>90</v>
      </c>
      <c r="F3115" t="s">
        <v>61</v>
      </c>
      <c r="G3115" t="s">
        <v>61</v>
      </c>
      <c r="H3115" t="s">
        <v>61</v>
      </c>
      <c r="I3115" t="s">
        <v>61</v>
      </c>
      <c r="J3115" t="s">
        <v>61</v>
      </c>
      <c r="K3115" t="s">
        <v>61</v>
      </c>
      <c r="L3115" t="s">
        <v>61</v>
      </c>
      <c r="M3115" t="s">
        <v>61</v>
      </c>
      <c r="N3115" t="s">
        <v>61</v>
      </c>
      <c r="O3115" t="s">
        <v>61</v>
      </c>
      <c r="P3115" t="s">
        <v>61</v>
      </c>
      <c r="Q3115" t="s">
        <v>61</v>
      </c>
      <c r="R3115" t="s">
        <v>61</v>
      </c>
      <c r="S3115" t="s">
        <v>61</v>
      </c>
      <c r="T3115" t="s">
        <v>61</v>
      </c>
      <c r="U3115" t="s">
        <v>61</v>
      </c>
      <c r="V3115" t="s">
        <v>61</v>
      </c>
      <c r="W3115" t="s">
        <v>61</v>
      </c>
      <c r="X3115" t="s">
        <v>61</v>
      </c>
      <c r="Y3115" t="s">
        <v>61</v>
      </c>
      <c r="Z3115" t="s">
        <v>61</v>
      </c>
      <c r="AA3115" t="s">
        <v>61</v>
      </c>
      <c r="AB3115" t="s">
        <v>61</v>
      </c>
      <c r="AC3115" t="s">
        <v>61</v>
      </c>
      <c r="AD3115" t="s">
        <v>61</v>
      </c>
      <c r="AE3115" t="s">
        <v>61</v>
      </c>
      <c r="AF3115" t="s">
        <v>61</v>
      </c>
      <c r="AG3115" t="s">
        <v>61</v>
      </c>
      <c r="AH3115" t="s">
        <v>61</v>
      </c>
      <c r="AI3115" t="s">
        <v>121</v>
      </c>
      <c r="AJ3115" t="s">
        <v>61</v>
      </c>
      <c r="AK3115" t="s">
        <v>64</v>
      </c>
      <c r="AL3115" t="s">
        <v>64</v>
      </c>
      <c r="AM3115" t="s">
        <v>64</v>
      </c>
      <c r="AN3115" t="s">
        <v>65</v>
      </c>
      <c r="AO3115" t="s">
        <v>117</v>
      </c>
      <c r="AP3115" t="s">
        <v>122</v>
      </c>
      <c r="AQ3115" t="s">
        <v>64</v>
      </c>
      <c r="AR3115" t="s">
        <v>114</v>
      </c>
      <c r="AS3115" s="4">
        <v>44958.958333333336</v>
      </c>
      <c r="AT3115">
        <v>2016</v>
      </c>
      <c r="AU3115">
        <v>322.36</v>
      </c>
      <c r="AV3115" t="s">
        <v>61</v>
      </c>
      <c r="AX3115" t="s">
        <v>123</v>
      </c>
      <c r="AY3115" t="s">
        <v>70</v>
      </c>
      <c r="AZ3115" t="s">
        <v>120</v>
      </c>
      <c r="BA3115" t="s">
        <v>120</v>
      </c>
      <c r="BB3115" t="s">
        <v>70</v>
      </c>
      <c r="BC3115" t="s">
        <v>70</v>
      </c>
      <c r="BD3115" t="s">
        <v>70</v>
      </c>
    </row>
    <row r="3116" spans="1:56" x14ac:dyDescent="0.3">
      <c r="A3116" t="s">
        <v>99</v>
      </c>
      <c r="B3116" t="s">
        <v>113</v>
      </c>
      <c r="C3116" t="s">
        <v>114</v>
      </c>
      <c r="D3116" s="11" t="s">
        <v>115</v>
      </c>
      <c r="E3116" t="s">
        <v>90</v>
      </c>
      <c r="F3116" t="s">
        <v>61</v>
      </c>
      <c r="G3116" t="s">
        <v>61</v>
      </c>
      <c r="H3116" t="s">
        <v>61</v>
      </c>
      <c r="I3116" t="s">
        <v>61</v>
      </c>
      <c r="J3116" t="s">
        <v>61</v>
      </c>
      <c r="K3116" t="s">
        <v>61</v>
      </c>
      <c r="L3116" t="s">
        <v>61</v>
      </c>
      <c r="M3116" t="s">
        <v>61</v>
      </c>
      <c r="N3116" t="s">
        <v>61</v>
      </c>
      <c r="O3116" t="s">
        <v>61</v>
      </c>
      <c r="P3116" t="s">
        <v>61</v>
      </c>
      <c r="Q3116" t="s">
        <v>61</v>
      </c>
      <c r="R3116" t="s">
        <v>61</v>
      </c>
      <c r="S3116" t="s">
        <v>61</v>
      </c>
      <c r="T3116" t="s">
        <v>61</v>
      </c>
      <c r="U3116" t="s">
        <v>61</v>
      </c>
      <c r="V3116" t="s">
        <v>61</v>
      </c>
      <c r="W3116" t="s">
        <v>61</v>
      </c>
      <c r="X3116" t="s">
        <v>61</v>
      </c>
      <c r="Y3116" t="s">
        <v>61</v>
      </c>
      <c r="Z3116" t="s">
        <v>61</v>
      </c>
      <c r="AA3116" t="s">
        <v>61</v>
      </c>
      <c r="AB3116" t="s">
        <v>61</v>
      </c>
      <c r="AC3116" t="s">
        <v>61</v>
      </c>
      <c r="AD3116" t="s">
        <v>61</v>
      </c>
      <c r="AE3116" t="s">
        <v>61</v>
      </c>
      <c r="AF3116" t="s">
        <v>61</v>
      </c>
      <c r="AG3116" t="s">
        <v>61</v>
      </c>
      <c r="AH3116" t="s">
        <v>61</v>
      </c>
      <c r="AI3116" t="s">
        <v>121</v>
      </c>
      <c r="AJ3116" t="s">
        <v>61</v>
      </c>
      <c r="AK3116" t="s">
        <v>64</v>
      </c>
      <c r="AL3116" t="s">
        <v>64</v>
      </c>
      <c r="AM3116" t="s">
        <v>64</v>
      </c>
      <c r="AN3116" t="s">
        <v>65</v>
      </c>
      <c r="AO3116" t="s">
        <v>117</v>
      </c>
      <c r="AP3116" t="s">
        <v>122</v>
      </c>
      <c r="AQ3116" t="s">
        <v>64</v>
      </c>
      <c r="AR3116" t="s">
        <v>114</v>
      </c>
      <c r="AS3116" s="4">
        <v>44958.958333333336</v>
      </c>
      <c r="AT3116">
        <v>2017</v>
      </c>
      <c r="AU3116">
        <v>534.15</v>
      </c>
      <c r="AV3116" t="s">
        <v>61</v>
      </c>
      <c r="AX3116" t="s">
        <v>123</v>
      </c>
      <c r="AY3116" t="s">
        <v>70</v>
      </c>
      <c r="AZ3116" t="s">
        <v>120</v>
      </c>
      <c r="BA3116" t="s">
        <v>120</v>
      </c>
      <c r="BB3116" t="s">
        <v>70</v>
      </c>
      <c r="BC3116" t="s">
        <v>70</v>
      </c>
      <c r="BD3116" t="s">
        <v>70</v>
      </c>
    </row>
    <row r="3117" spans="1:56" x14ac:dyDescent="0.3">
      <c r="A3117" t="s">
        <v>99</v>
      </c>
      <c r="B3117" t="s">
        <v>113</v>
      </c>
      <c r="C3117" t="s">
        <v>114</v>
      </c>
      <c r="D3117" s="11" t="s">
        <v>115</v>
      </c>
      <c r="E3117" t="s">
        <v>90</v>
      </c>
      <c r="F3117" t="s">
        <v>61</v>
      </c>
      <c r="G3117" t="s">
        <v>61</v>
      </c>
      <c r="H3117" t="s">
        <v>61</v>
      </c>
      <c r="I3117" t="s">
        <v>61</v>
      </c>
      <c r="J3117" t="s">
        <v>61</v>
      </c>
      <c r="K3117" t="s">
        <v>61</v>
      </c>
      <c r="L3117" t="s">
        <v>61</v>
      </c>
      <c r="M3117" t="s">
        <v>61</v>
      </c>
      <c r="N3117" t="s">
        <v>61</v>
      </c>
      <c r="O3117" t="s">
        <v>61</v>
      </c>
      <c r="P3117" t="s">
        <v>61</v>
      </c>
      <c r="Q3117" t="s">
        <v>61</v>
      </c>
      <c r="R3117" t="s">
        <v>61</v>
      </c>
      <c r="S3117" t="s">
        <v>61</v>
      </c>
      <c r="T3117" t="s">
        <v>61</v>
      </c>
      <c r="U3117" t="s">
        <v>61</v>
      </c>
      <c r="V3117" t="s">
        <v>61</v>
      </c>
      <c r="W3117" t="s">
        <v>61</v>
      </c>
      <c r="X3117" t="s">
        <v>61</v>
      </c>
      <c r="Y3117" t="s">
        <v>61</v>
      </c>
      <c r="Z3117" t="s">
        <v>61</v>
      </c>
      <c r="AA3117" t="s">
        <v>61</v>
      </c>
      <c r="AB3117" t="s">
        <v>61</v>
      </c>
      <c r="AC3117" t="s">
        <v>61</v>
      </c>
      <c r="AD3117" t="s">
        <v>61</v>
      </c>
      <c r="AE3117" t="s">
        <v>61</v>
      </c>
      <c r="AF3117" t="s">
        <v>61</v>
      </c>
      <c r="AG3117" t="s">
        <v>61</v>
      </c>
      <c r="AH3117" t="s">
        <v>61</v>
      </c>
      <c r="AI3117" t="s">
        <v>121</v>
      </c>
      <c r="AJ3117" t="s">
        <v>61</v>
      </c>
      <c r="AK3117" t="s">
        <v>64</v>
      </c>
      <c r="AL3117" t="s">
        <v>64</v>
      </c>
      <c r="AM3117" t="s">
        <v>64</v>
      </c>
      <c r="AN3117" t="s">
        <v>65</v>
      </c>
      <c r="AO3117" t="s">
        <v>117</v>
      </c>
      <c r="AP3117" t="s">
        <v>122</v>
      </c>
      <c r="AQ3117" t="s">
        <v>64</v>
      </c>
      <c r="AR3117" t="s">
        <v>114</v>
      </c>
      <c r="AS3117" s="4">
        <v>44958.958333333336</v>
      </c>
      <c r="AT3117">
        <v>2018</v>
      </c>
      <c r="AU3117">
        <v>365.57</v>
      </c>
      <c r="AV3117" t="s">
        <v>61</v>
      </c>
      <c r="AX3117" t="s">
        <v>123</v>
      </c>
      <c r="AY3117" t="s">
        <v>70</v>
      </c>
      <c r="AZ3117" t="s">
        <v>120</v>
      </c>
      <c r="BA3117" t="s">
        <v>120</v>
      </c>
      <c r="BB3117" t="s">
        <v>70</v>
      </c>
      <c r="BC3117" t="s">
        <v>70</v>
      </c>
      <c r="BD3117" t="s">
        <v>70</v>
      </c>
    </row>
    <row r="3118" spans="1:56" x14ac:dyDescent="0.3">
      <c r="A3118" t="s">
        <v>99</v>
      </c>
      <c r="B3118" t="s">
        <v>113</v>
      </c>
      <c r="C3118" t="s">
        <v>114</v>
      </c>
      <c r="D3118" s="11" t="s">
        <v>115</v>
      </c>
      <c r="E3118" t="s">
        <v>90</v>
      </c>
      <c r="F3118" t="s">
        <v>61</v>
      </c>
      <c r="G3118" t="s">
        <v>61</v>
      </c>
      <c r="H3118" t="s">
        <v>61</v>
      </c>
      <c r="I3118" t="s">
        <v>61</v>
      </c>
      <c r="J3118" t="s">
        <v>61</v>
      </c>
      <c r="K3118" t="s">
        <v>61</v>
      </c>
      <c r="L3118" t="s">
        <v>61</v>
      </c>
      <c r="M3118" t="s">
        <v>61</v>
      </c>
      <c r="N3118" t="s">
        <v>61</v>
      </c>
      <c r="O3118" t="s">
        <v>61</v>
      </c>
      <c r="P3118" t="s">
        <v>61</v>
      </c>
      <c r="Q3118" t="s">
        <v>61</v>
      </c>
      <c r="R3118" t="s">
        <v>61</v>
      </c>
      <c r="S3118" t="s">
        <v>61</v>
      </c>
      <c r="T3118" t="s">
        <v>61</v>
      </c>
      <c r="U3118" t="s">
        <v>61</v>
      </c>
      <c r="V3118" t="s">
        <v>61</v>
      </c>
      <c r="W3118" t="s">
        <v>61</v>
      </c>
      <c r="X3118" t="s">
        <v>61</v>
      </c>
      <c r="Y3118" t="s">
        <v>61</v>
      </c>
      <c r="Z3118" t="s">
        <v>61</v>
      </c>
      <c r="AA3118" t="s">
        <v>61</v>
      </c>
      <c r="AB3118" t="s">
        <v>61</v>
      </c>
      <c r="AC3118" t="s">
        <v>61</v>
      </c>
      <c r="AD3118" t="s">
        <v>61</v>
      </c>
      <c r="AE3118" t="s">
        <v>61</v>
      </c>
      <c r="AF3118" t="s">
        <v>61</v>
      </c>
      <c r="AG3118" t="s">
        <v>61</v>
      </c>
      <c r="AH3118" t="s">
        <v>61</v>
      </c>
      <c r="AI3118" t="s">
        <v>121</v>
      </c>
      <c r="AJ3118" t="s">
        <v>61</v>
      </c>
      <c r="AK3118" t="s">
        <v>64</v>
      </c>
      <c r="AL3118" t="s">
        <v>64</v>
      </c>
      <c r="AM3118" t="s">
        <v>64</v>
      </c>
      <c r="AN3118" t="s">
        <v>65</v>
      </c>
      <c r="AO3118" t="s">
        <v>117</v>
      </c>
      <c r="AP3118" t="s">
        <v>122</v>
      </c>
      <c r="AQ3118" t="s">
        <v>64</v>
      </c>
      <c r="AR3118" t="s">
        <v>114</v>
      </c>
      <c r="AS3118" s="4">
        <v>44958.958333333336</v>
      </c>
      <c r="AT3118">
        <v>2019</v>
      </c>
      <c r="AU3118">
        <v>515.23</v>
      </c>
      <c r="AV3118" t="s">
        <v>61</v>
      </c>
      <c r="AX3118" t="s">
        <v>123</v>
      </c>
      <c r="AY3118" t="s">
        <v>70</v>
      </c>
      <c r="AZ3118" t="s">
        <v>120</v>
      </c>
      <c r="BA3118" t="s">
        <v>120</v>
      </c>
      <c r="BB3118" t="s">
        <v>70</v>
      </c>
      <c r="BC3118" t="s">
        <v>70</v>
      </c>
      <c r="BD3118" t="s">
        <v>70</v>
      </c>
    </row>
    <row r="3119" spans="1:56" x14ac:dyDescent="0.3">
      <c r="A3119" t="s">
        <v>99</v>
      </c>
      <c r="B3119" t="s">
        <v>113</v>
      </c>
      <c r="C3119" t="s">
        <v>114</v>
      </c>
      <c r="D3119" s="11" t="s">
        <v>115</v>
      </c>
      <c r="E3119" t="s">
        <v>90</v>
      </c>
      <c r="F3119" t="s">
        <v>61</v>
      </c>
      <c r="G3119" t="s">
        <v>61</v>
      </c>
      <c r="H3119" t="s">
        <v>61</v>
      </c>
      <c r="I3119" t="s">
        <v>61</v>
      </c>
      <c r="J3119" t="s">
        <v>61</v>
      </c>
      <c r="K3119" t="s">
        <v>61</v>
      </c>
      <c r="L3119" t="s">
        <v>61</v>
      </c>
      <c r="M3119" t="s">
        <v>61</v>
      </c>
      <c r="N3119" t="s">
        <v>61</v>
      </c>
      <c r="O3119" t="s">
        <v>61</v>
      </c>
      <c r="P3119" t="s">
        <v>61</v>
      </c>
      <c r="Q3119" t="s">
        <v>61</v>
      </c>
      <c r="R3119" t="s">
        <v>61</v>
      </c>
      <c r="S3119" t="s">
        <v>61</v>
      </c>
      <c r="T3119" t="s">
        <v>61</v>
      </c>
      <c r="U3119" t="s">
        <v>61</v>
      </c>
      <c r="V3119" t="s">
        <v>61</v>
      </c>
      <c r="W3119" t="s">
        <v>61</v>
      </c>
      <c r="X3119" t="s">
        <v>61</v>
      </c>
      <c r="Y3119" t="s">
        <v>61</v>
      </c>
      <c r="Z3119" t="s">
        <v>61</v>
      </c>
      <c r="AA3119" t="s">
        <v>61</v>
      </c>
      <c r="AB3119" t="s">
        <v>61</v>
      </c>
      <c r="AC3119" t="s">
        <v>61</v>
      </c>
      <c r="AD3119" t="s">
        <v>61</v>
      </c>
      <c r="AE3119" t="s">
        <v>61</v>
      </c>
      <c r="AF3119" t="s">
        <v>61</v>
      </c>
      <c r="AG3119" t="s">
        <v>61</v>
      </c>
      <c r="AH3119" t="s">
        <v>61</v>
      </c>
      <c r="AI3119" t="s">
        <v>121</v>
      </c>
      <c r="AJ3119" t="s">
        <v>61</v>
      </c>
      <c r="AK3119" t="s">
        <v>64</v>
      </c>
      <c r="AL3119" t="s">
        <v>64</v>
      </c>
      <c r="AM3119" t="s">
        <v>64</v>
      </c>
      <c r="AN3119" t="s">
        <v>65</v>
      </c>
      <c r="AO3119" t="s">
        <v>117</v>
      </c>
      <c r="AP3119" t="s">
        <v>122</v>
      </c>
      <c r="AQ3119" t="s">
        <v>64</v>
      </c>
      <c r="AR3119" t="s">
        <v>114</v>
      </c>
      <c r="AS3119" s="4">
        <v>44958.958333333336</v>
      </c>
      <c r="AT3119">
        <v>2020</v>
      </c>
      <c r="AU3119">
        <v>401.93</v>
      </c>
      <c r="AV3119" t="s">
        <v>61</v>
      </c>
      <c r="AX3119" t="s">
        <v>123</v>
      </c>
      <c r="AY3119" t="s">
        <v>70</v>
      </c>
      <c r="AZ3119" t="s">
        <v>120</v>
      </c>
      <c r="BA3119" t="s">
        <v>120</v>
      </c>
      <c r="BB3119" t="s">
        <v>70</v>
      </c>
      <c r="BC3119" t="s">
        <v>70</v>
      </c>
      <c r="BD3119" t="s">
        <v>70</v>
      </c>
    </row>
    <row r="3120" spans="1:56" x14ac:dyDescent="0.3">
      <c r="A3120" t="s">
        <v>99</v>
      </c>
      <c r="B3120" t="s">
        <v>113</v>
      </c>
      <c r="C3120" t="s">
        <v>114</v>
      </c>
      <c r="D3120" s="11" t="s">
        <v>115</v>
      </c>
      <c r="E3120" t="s">
        <v>90</v>
      </c>
      <c r="F3120" t="s">
        <v>61</v>
      </c>
      <c r="G3120" t="s">
        <v>61</v>
      </c>
      <c r="H3120" t="s">
        <v>61</v>
      </c>
      <c r="I3120" t="s">
        <v>61</v>
      </c>
      <c r="J3120" t="s">
        <v>61</v>
      </c>
      <c r="K3120" t="s">
        <v>61</v>
      </c>
      <c r="L3120" t="s">
        <v>61</v>
      </c>
      <c r="M3120" t="s">
        <v>61</v>
      </c>
      <c r="N3120" t="s">
        <v>61</v>
      </c>
      <c r="O3120" t="s">
        <v>61</v>
      </c>
      <c r="P3120" t="s">
        <v>61</v>
      </c>
      <c r="Q3120" t="s">
        <v>61</v>
      </c>
      <c r="R3120" t="s">
        <v>61</v>
      </c>
      <c r="S3120" t="s">
        <v>61</v>
      </c>
      <c r="T3120" t="s">
        <v>61</v>
      </c>
      <c r="U3120" t="s">
        <v>61</v>
      </c>
      <c r="V3120" t="s">
        <v>61</v>
      </c>
      <c r="W3120" t="s">
        <v>61</v>
      </c>
      <c r="X3120" t="s">
        <v>61</v>
      </c>
      <c r="Y3120" t="s">
        <v>61</v>
      </c>
      <c r="Z3120" t="s">
        <v>61</v>
      </c>
      <c r="AA3120" t="s">
        <v>61</v>
      </c>
      <c r="AB3120" t="s">
        <v>61</v>
      </c>
      <c r="AC3120" t="s">
        <v>61</v>
      </c>
      <c r="AD3120" t="s">
        <v>61</v>
      </c>
      <c r="AE3120" t="s">
        <v>61</v>
      </c>
      <c r="AF3120" t="s">
        <v>61</v>
      </c>
      <c r="AG3120" t="s">
        <v>61</v>
      </c>
      <c r="AH3120" t="s">
        <v>61</v>
      </c>
      <c r="AI3120" t="s">
        <v>121</v>
      </c>
      <c r="AJ3120" t="s">
        <v>61</v>
      </c>
      <c r="AK3120" t="s">
        <v>64</v>
      </c>
      <c r="AL3120" t="s">
        <v>64</v>
      </c>
      <c r="AM3120" t="s">
        <v>64</v>
      </c>
      <c r="AN3120" t="s">
        <v>65</v>
      </c>
      <c r="AO3120" t="s">
        <v>117</v>
      </c>
      <c r="AP3120" t="s">
        <v>122</v>
      </c>
      <c r="AQ3120" t="s">
        <v>64</v>
      </c>
      <c r="AR3120" t="s">
        <v>114</v>
      </c>
      <c r="AS3120" s="4">
        <v>44958.958333333336</v>
      </c>
      <c r="AT3120">
        <v>2021</v>
      </c>
      <c r="AU3120">
        <v>465.87</v>
      </c>
      <c r="AV3120" t="s">
        <v>61</v>
      </c>
      <c r="AX3120" t="s">
        <v>123</v>
      </c>
      <c r="AY3120" t="s">
        <v>70</v>
      </c>
      <c r="AZ3120" t="s">
        <v>120</v>
      </c>
      <c r="BA3120" t="s">
        <v>120</v>
      </c>
      <c r="BB3120" t="s">
        <v>70</v>
      </c>
      <c r="BC3120" t="s">
        <v>70</v>
      </c>
      <c r="BD3120" t="s">
        <v>70</v>
      </c>
    </row>
    <row r="3121" spans="1:56" x14ac:dyDescent="0.3">
      <c r="A3121" t="s">
        <v>99</v>
      </c>
      <c r="B3121" t="s">
        <v>113</v>
      </c>
      <c r="C3121" t="s">
        <v>114</v>
      </c>
      <c r="D3121" s="11" t="s">
        <v>115</v>
      </c>
      <c r="E3121" t="s">
        <v>90</v>
      </c>
      <c r="F3121" t="s">
        <v>61</v>
      </c>
      <c r="G3121" t="s">
        <v>61</v>
      </c>
      <c r="H3121" t="s">
        <v>61</v>
      </c>
      <c r="I3121" t="s">
        <v>61</v>
      </c>
      <c r="J3121" t="s">
        <v>61</v>
      </c>
      <c r="K3121" t="s">
        <v>61</v>
      </c>
      <c r="L3121" t="s">
        <v>61</v>
      </c>
      <c r="M3121" t="s">
        <v>61</v>
      </c>
      <c r="N3121" t="s">
        <v>61</v>
      </c>
      <c r="O3121" t="s">
        <v>61</v>
      </c>
      <c r="P3121" t="s">
        <v>61</v>
      </c>
      <c r="Q3121" t="s">
        <v>61</v>
      </c>
      <c r="R3121" t="s">
        <v>61</v>
      </c>
      <c r="S3121" t="s">
        <v>61</v>
      </c>
      <c r="T3121" t="s">
        <v>61</v>
      </c>
      <c r="U3121" t="s">
        <v>61</v>
      </c>
      <c r="V3121" t="s">
        <v>61</v>
      </c>
      <c r="W3121" t="s">
        <v>61</v>
      </c>
      <c r="X3121" t="s">
        <v>61</v>
      </c>
      <c r="Y3121" t="s">
        <v>61</v>
      </c>
      <c r="Z3121" t="s">
        <v>61</v>
      </c>
      <c r="AA3121" t="s">
        <v>61</v>
      </c>
      <c r="AB3121" t="s">
        <v>61</v>
      </c>
      <c r="AC3121" t="s">
        <v>61</v>
      </c>
      <c r="AD3121" t="s">
        <v>61</v>
      </c>
      <c r="AE3121" t="s">
        <v>61</v>
      </c>
      <c r="AF3121" t="s">
        <v>61</v>
      </c>
      <c r="AG3121" t="s">
        <v>61</v>
      </c>
      <c r="AH3121" t="s">
        <v>61</v>
      </c>
      <c r="AI3121" t="s">
        <v>121</v>
      </c>
      <c r="AJ3121" t="s">
        <v>61</v>
      </c>
      <c r="AK3121" t="s">
        <v>64</v>
      </c>
      <c r="AL3121" t="s">
        <v>64</v>
      </c>
      <c r="AM3121" t="s">
        <v>64</v>
      </c>
      <c r="AN3121" t="s">
        <v>65</v>
      </c>
      <c r="AO3121" t="s">
        <v>117</v>
      </c>
      <c r="AP3121" t="s">
        <v>122</v>
      </c>
      <c r="AQ3121" t="s">
        <v>64</v>
      </c>
      <c r="AR3121" t="s">
        <v>114</v>
      </c>
      <c r="AS3121" s="4">
        <v>44958.958333333336</v>
      </c>
      <c r="AT3121">
        <v>2022</v>
      </c>
      <c r="AU3121">
        <v>543.62</v>
      </c>
      <c r="AV3121" t="s">
        <v>61</v>
      </c>
      <c r="AX3121" t="s">
        <v>123</v>
      </c>
      <c r="AY3121" t="s">
        <v>70</v>
      </c>
      <c r="AZ3121" t="s">
        <v>120</v>
      </c>
      <c r="BA3121" t="s">
        <v>120</v>
      </c>
      <c r="BB3121" t="s">
        <v>70</v>
      </c>
      <c r="BC3121" t="s">
        <v>70</v>
      </c>
      <c r="BD3121" t="s">
        <v>70</v>
      </c>
    </row>
    <row r="3122" spans="1:56" x14ac:dyDescent="0.3">
      <c r="A3122" t="s">
        <v>99</v>
      </c>
      <c r="B3122" t="s">
        <v>113</v>
      </c>
      <c r="C3122" t="s">
        <v>114</v>
      </c>
      <c r="D3122" s="11" t="s">
        <v>115</v>
      </c>
      <c r="E3122" t="s">
        <v>91</v>
      </c>
      <c r="F3122" t="s">
        <v>61</v>
      </c>
      <c r="G3122" t="s">
        <v>61</v>
      </c>
      <c r="H3122" t="s">
        <v>61</v>
      </c>
      <c r="I3122" t="s">
        <v>61</v>
      </c>
      <c r="J3122" t="s">
        <v>61</v>
      </c>
      <c r="K3122" t="s">
        <v>61</v>
      </c>
      <c r="L3122" t="s">
        <v>61</v>
      </c>
      <c r="M3122" t="s">
        <v>61</v>
      </c>
      <c r="N3122" t="s">
        <v>61</v>
      </c>
      <c r="O3122" t="s">
        <v>61</v>
      </c>
      <c r="P3122" t="s">
        <v>61</v>
      </c>
      <c r="Q3122" t="s">
        <v>61</v>
      </c>
      <c r="R3122" t="s">
        <v>61</v>
      </c>
      <c r="S3122" t="s">
        <v>61</v>
      </c>
      <c r="T3122" t="s">
        <v>61</v>
      </c>
      <c r="U3122" t="s">
        <v>61</v>
      </c>
      <c r="V3122" t="s">
        <v>61</v>
      </c>
      <c r="W3122" t="s">
        <v>61</v>
      </c>
      <c r="X3122" t="s">
        <v>61</v>
      </c>
      <c r="Y3122" t="s">
        <v>61</v>
      </c>
      <c r="Z3122" t="s">
        <v>61</v>
      </c>
      <c r="AA3122" t="s">
        <v>61</v>
      </c>
      <c r="AB3122" t="s">
        <v>61</v>
      </c>
      <c r="AC3122" t="s">
        <v>61</v>
      </c>
      <c r="AD3122" t="s">
        <v>61</v>
      </c>
      <c r="AE3122" t="s">
        <v>61</v>
      </c>
      <c r="AF3122" t="s">
        <v>61</v>
      </c>
      <c r="AG3122" t="s">
        <v>61</v>
      </c>
      <c r="AH3122" t="s">
        <v>61</v>
      </c>
      <c r="AI3122" t="s">
        <v>121</v>
      </c>
      <c r="AJ3122" t="s">
        <v>61</v>
      </c>
      <c r="AK3122" t="s">
        <v>64</v>
      </c>
      <c r="AL3122" t="s">
        <v>64</v>
      </c>
      <c r="AM3122" t="s">
        <v>64</v>
      </c>
      <c r="AN3122" t="s">
        <v>65</v>
      </c>
      <c r="AO3122" t="s">
        <v>117</v>
      </c>
      <c r="AP3122" t="s">
        <v>122</v>
      </c>
      <c r="AQ3122" t="s">
        <v>64</v>
      </c>
      <c r="AR3122" t="s">
        <v>114</v>
      </c>
      <c r="AS3122" s="4">
        <v>44958.958333333336</v>
      </c>
      <c r="AT3122">
        <v>2000</v>
      </c>
      <c r="AU3122">
        <v>2496.48</v>
      </c>
      <c r="AV3122" t="s">
        <v>61</v>
      </c>
      <c r="AX3122" t="s">
        <v>123</v>
      </c>
      <c r="AY3122" t="s">
        <v>70</v>
      </c>
      <c r="AZ3122" t="s">
        <v>120</v>
      </c>
      <c r="BA3122" t="s">
        <v>120</v>
      </c>
      <c r="BB3122" t="s">
        <v>70</v>
      </c>
      <c r="BC3122" t="s">
        <v>70</v>
      </c>
      <c r="BD3122" t="s">
        <v>70</v>
      </c>
    </row>
    <row r="3123" spans="1:56" x14ac:dyDescent="0.3">
      <c r="A3123" t="s">
        <v>99</v>
      </c>
      <c r="B3123" t="s">
        <v>113</v>
      </c>
      <c r="C3123" t="s">
        <v>114</v>
      </c>
      <c r="D3123" s="11" t="s">
        <v>115</v>
      </c>
      <c r="E3123" t="s">
        <v>91</v>
      </c>
      <c r="F3123" t="s">
        <v>61</v>
      </c>
      <c r="G3123" t="s">
        <v>61</v>
      </c>
      <c r="H3123" t="s">
        <v>61</v>
      </c>
      <c r="I3123" t="s">
        <v>61</v>
      </c>
      <c r="J3123" t="s">
        <v>61</v>
      </c>
      <c r="K3123" t="s">
        <v>61</v>
      </c>
      <c r="L3123" t="s">
        <v>61</v>
      </c>
      <c r="M3123" t="s">
        <v>61</v>
      </c>
      <c r="N3123" t="s">
        <v>61</v>
      </c>
      <c r="O3123" t="s">
        <v>61</v>
      </c>
      <c r="P3123" t="s">
        <v>61</v>
      </c>
      <c r="Q3123" t="s">
        <v>61</v>
      </c>
      <c r="R3123" t="s">
        <v>61</v>
      </c>
      <c r="S3123" t="s">
        <v>61</v>
      </c>
      <c r="T3123" t="s">
        <v>61</v>
      </c>
      <c r="U3123" t="s">
        <v>61</v>
      </c>
      <c r="V3123" t="s">
        <v>61</v>
      </c>
      <c r="W3123" t="s">
        <v>61</v>
      </c>
      <c r="X3123" t="s">
        <v>61</v>
      </c>
      <c r="Y3123" t="s">
        <v>61</v>
      </c>
      <c r="Z3123" t="s">
        <v>61</v>
      </c>
      <c r="AA3123" t="s">
        <v>61</v>
      </c>
      <c r="AB3123" t="s">
        <v>61</v>
      </c>
      <c r="AC3123" t="s">
        <v>61</v>
      </c>
      <c r="AD3123" t="s">
        <v>61</v>
      </c>
      <c r="AE3123" t="s">
        <v>61</v>
      </c>
      <c r="AF3123" t="s">
        <v>61</v>
      </c>
      <c r="AG3123" t="s">
        <v>61</v>
      </c>
      <c r="AH3123" t="s">
        <v>61</v>
      </c>
      <c r="AI3123" t="s">
        <v>121</v>
      </c>
      <c r="AJ3123" t="s">
        <v>61</v>
      </c>
      <c r="AK3123" t="s">
        <v>64</v>
      </c>
      <c r="AL3123" t="s">
        <v>64</v>
      </c>
      <c r="AM3123" t="s">
        <v>64</v>
      </c>
      <c r="AN3123" t="s">
        <v>65</v>
      </c>
      <c r="AO3123" t="s">
        <v>117</v>
      </c>
      <c r="AP3123" t="s">
        <v>122</v>
      </c>
      <c r="AQ3123" t="s">
        <v>64</v>
      </c>
      <c r="AR3123" t="s">
        <v>114</v>
      </c>
      <c r="AS3123" s="4">
        <v>44958.958333333336</v>
      </c>
      <c r="AT3123">
        <v>2001</v>
      </c>
      <c r="AU3123">
        <v>2728.84</v>
      </c>
      <c r="AV3123" t="s">
        <v>61</v>
      </c>
      <c r="AX3123" t="s">
        <v>123</v>
      </c>
      <c r="AY3123" t="s">
        <v>70</v>
      </c>
      <c r="AZ3123" t="s">
        <v>120</v>
      </c>
      <c r="BA3123" t="s">
        <v>120</v>
      </c>
      <c r="BB3123" t="s">
        <v>70</v>
      </c>
      <c r="BC3123" t="s">
        <v>70</v>
      </c>
      <c r="BD3123" t="s">
        <v>70</v>
      </c>
    </row>
    <row r="3124" spans="1:56" x14ac:dyDescent="0.3">
      <c r="A3124" t="s">
        <v>99</v>
      </c>
      <c r="B3124" t="s">
        <v>113</v>
      </c>
      <c r="C3124" t="s">
        <v>114</v>
      </c>
      <c r="D3124" s="11" t="s">
        <v>115</v>
      </c>
      <c r="E3124" t="s">
        <v>91</v>
      </c>
      <c r="F3124" t="s">
        <v>61</v>
      </c>
      <c r="G3124" t="s">
        <v>61</v>
      </c>
      <c r="H3124" t="s">
        <v>61</v>
      </c>
      <c r="I3124" t="s">
        <v>61</v>
      </c>
      <c r="J3124" t="s">
        <v>61</v>
      </c>
      <c r="K3124" t="s">
        <v>61</v>
      </c>
      <c r="L3124" t="s">
        <v>61</v>
      </c>
      <c r="M3124" t="s">
        <v>61</v>
      </c>
      <c r="N3124" t="s">
        <v>61</v>
      </c>
      <c r="O3124" t="s">
        <v>61</v>
      </c>
      <c r="P3124" t="s">
        <v>61</v>
      </c>
      <c r="Q3124" t="s">
        <v>61</v>
      </c>
      <c r="R3124" t="s">
        <v>61</v>
      </c>
      <c r="S3124" t="s">
        <v>61</v>
      </c>
      <c r="T3124" t="s">
        <v>61</v>
      </c>
      <c r="U3124" t="s">
        <v>61</v>
      </c>
      <c r="V3124" t="s">
        <v>61</v>
      </c>
      <c r="W3124" t="s">
        <v>61</v>
      </c>
      <c r="X3124" t="s">
        <v>61</v>
      </c>
      <c r="Y3124" t="s">
        <v>61</v>
      </c>
      <c r="Z3124" t="s">
        <v>61</v>
      </c>
      <c r="AA3124" t="s">
        <v>61</v>
      </c>
      <c r="AB3124" t="s">
        <v>61</v>
      </c>
      <c r="AC3124" t="s">
        <v>61</v>
      </c>
      <c r="AD3124" t="s">
        <v>61</v>
      </c>
      <c r="AE3124" t="s">
        <v>61</v>
      </c>
      <c r="AF3124" t="s">
        <v>61</v>
      </c>
      <c r="AG3124" t="s">
        <v>61</v>
      </c>
      <c r="AH3124" t="s">
        <v>61</v>
      </c>
      <c r="AI3124" t="s">
        <v>121</v>
      </c>
      <c r="AJ3124" t="s">
        <v>61</v>
      </c>
      <c r="AK3124" t="s">
        <v>64</v>
      </c>
      <c r="AL3124" t="s">
        <v>64</v>
      </c>
      <c r="AM3124" t="s">
        <v>64</v>
      </c>
      <c r="AN3124" t="s">
        <v>65</v>
      </c>
      <c r="AO3124" t="s">
        <v>117</v>
      </c>
      <c r="AP3124" t="s">
        <v>122</v>
      </c>
      <c r="AQ3124" t="s">
        <v>64</v>
      </c>
      <c r="AR3124" t="s">
        <v>114</v>
      </c>
      <c r="AS3124" s="4">
        <v>44958.958333333336</v>
      </c>
      <c r="AT3124">
        <v>2002</v>
      </c>
      <c r="AU3124">
        <v>2594.89</v>
      </c>
      <c r="AV3124" t="s">
        <v>61</v>
      </c>
      <c r="AX3124" t="s">
        <v>123</v>
      </c>
      <c r="AY3124" t="s">
        <v>70</v>
      </c>
      <c r="AZ3124" t="s">
        <v>120</v>
      </c>
      <c r="BA3124" t="s">
        <v>120</v>
      </c>
      <c r="BB3124" t="s">
        <v>70</v>
      </c>
      <c r="BC3124" t="s">
        <v>70</v>
      </c>
      <c r="BD3124" t="s">
        <v>70</v>
      </c>
    </row>
    <row r="3125" spans="1:56" x14ac:dyDescent="0.3">
      <c r="A3125" t="s">
        <v>99</v>
      </c>
      <c r="B3125" t="s">
        <v>113</v>
      </c>
      <c r="C3125" t="s">
        <v>114</v>
      </c>
      <c r="D3125" s="11" t="s">
        <v>115</v>
      </c>
      <c r="E3125" t="s">
        <v>91</v>
      </c>
      <c r="F3125" t="s">
        <v>61</v>
      </c>
      <c r="G3125" t="s">
        <v>61</v>
      </c>
      <c r="H3125" t="s">
        <v>61</v>
      </c>
      <c r="I3125" t="s">
        <v>61</v>
      </c>
      <c r="J3125" t="s">
        <v>61</v>
      </c>
      <c r="K3125" t="s">
        <v>61</v>
      </c>
      <c r="L3125" t="s">
        <v>61</v>
      </c>
      <c r="M3125" t="s">
        <v>61</v>
      </c>
      <c r="N3125" t="s">
        <v>61</v>
      </c>
      <c r="O3125" t="s">
        <v>61</v>
      </c>
      <c r="P3125" t="s">
        <v>61</v>
      </c>
      <c r="Q3125" t="s">
        <v>61</v>
      </c>
      <c r="R3125" t="s">
        <v>61</v>
      </c>
      <c r="S3125" t="s">
        <v>61</v>
      </c>
      <c r="T3125" t="s">
        <v>61</v>
      </c>
      <c r="U3125" t="s">
        <v>61</v>
      </c>
      <c r="V3125" t="s">
        <v>61</v>
      </c>
      <c r="W3125" t="s">
        <v>61</v>
      </c>
      <c r="X3125" t="s">
        <v>61</v>
      </c>
      <c r="Y3125" t="s">
        <v>61</v>
      </c>
      <c r="Z3125" t="s">
        <v>61</v>
      </c>
      <c r="AA3125" t="s">
        <v>61</v>
      </c>
      <c r="AB3125" t="s">
        <v>61</v>
      </c>
      <c r="AC3125" t="s">
        <v>61</v>
      </c>
      <c r="AD3125" t="s">
        <v>61</v>
      </c>
      <c r="AE3125" t="s">
        <v>61</v>
      </c>
      <c r="AF3125" t="s">
        <v>61</v>
      </c>
      <c r="AG3125" t="s">
        <v>61</v>
      </c>
      <c r="AH3125" t="s">
        <v>61</v>
      </c>
      <c r="AI3125" t="s">
        <v>121</v>
      </c>
      <c r="AJ3125" t="s">
        <v>61</v>
      </c>
      <c r="AK3125" t="s">
        <v>64</v>
      </c>
      <c r="AL3125" t="s">
        <v>64</v>
      </c>
      <c r="AM3125" t="s">
        <v>64</v>
      </c>
      <c r="AN3125" t="s">
        <v>65</v>
      </c>
      <c r="AO3125" t="s">
        <v>117</v>
      </c>
      <c r="AP3125" t="s">
        <v>122</v>
      </c>
      <c r="AQ3125" t="s">
        <v>64</v>
      </c>
      <c r="AR3125" t="s">
        <v>114</v>
      </c>
      <c r="AS3125" s="4">
        <v>44958.958333333336</v>
      </c>
      <c r="AT3125">
        <v>2003</v>
      </c>
      <c r="AU3125">
        <v>2762.17</v>
      </c>
      <c r="AV3125" t="s">
        <v>61</v>
      </c>
      <c r="AX3125" t="s">
        <v>123</v>
      </c>
      <c r="AY3125" t="s">
        <v>70</v>
      </c>
      <c r="AZ3125" t="s">
        <v>120</v>
      </c>
      <c r="BA3125" t="s">
        <v>120</v>
      </c>
      <c r="BB3125" t="s">
        <v>70</v>
      </c>
      <c r="BC3125" t="s">
        <v>70</v>
      </c>
      <c r="BD3125" t="s">
        <v>70</v>
      </c>
    </row>
    <row r="3126" spans="1:56" x14ac:dyDescent="0.3">
      <c r="A3126" t="s">
        <v>99</v>
      </c>
      <c r="B3126" t="s">
        <v>113</v>
      </c>
      <c r="C3126" t="s">
        <v>114</v>
      </c>
      <c r="D3126" s="11" t="s">
        <v>115</v>
      </c>
      <c r="E3126" t="s">
        <v>91</v>
      </c>
      <c r="F3126" t="s">
        <v>61</v>
      </c>
      <c r="G3126" t="s">
        <v>61</v>
      </c>
      <c r="H3126" t="s">
        <v>61</v>
      </c>
      <c r="I3126" t="s">
        <v>61</v>
      </c>
      <c r="J3126" t="s">
        <v>61</v>
      </c>
      <c r="K3126" t="s">
        <v>61</v>
      </c>
      <c r="L3126" t="s">
        <v>61</v>
      </c>
      <c r="M3126" t="s">
        <v>61</v>
      </c>
      <c r="N3126" t="s">
        <v>61</v>
      </c>
      <c r="O3126" t="s">
        <v>61</v>
      </c>
      <c r="P3126" t="s">
        <v>61</v>
      </c>
      <c r="Q3126" t="s">
        <v>61</v>
      </c>
      <c r="R3126" t="s">
        <v>61</v>
      </c>
      <c r="S3126" t="s">
        <v>61</v>
      </c>
      <c r="T3126" t="s">
        <v>61</v>
      </c>
      <c r="U3126" t="s">
        <v>61</v>
      </c>
      <c r="V3126" t="s">
        <v>61</v>
      </c>
      <c r="W3126" t="s">
        <v>61</v>
      </c>
      <c r="X3126" t="s">
        <v>61</v>
      </c>
      <c r="Y3126" t="s">
        <v>61</v>
      </c>
      <c r="Z3126" t="s">
        <v>61</v>
      </c>
      <c r="AA3126" t="s">
        <v>61</v>
      </c>
      <c r="AB3126" t="s">
        <v>61</v>
      </c>
      <c r="AC3126" t="s">
        <v>61</v>
      </c>
      <c r="AD3126" t="s">
        <v>61</v>
      </c>
      <c r="AE3126" t="s">
        <v>61</v>
      </c>
      <c r="AF3126" t="s">
        <v>61</v>
      </c>
      <c r="AG3126" t="s">
        <v>61</v>
      </c>
      <c r="AH3126" t="s">
        <v>61</v>
      </c>
      <c r="AI3126" t="s">
        <v>121</v>
      </c>
      <c r="AJ3126" t="s">
        <v>61</v>
      </c>
      <c r="AK3126" t="s">
        <v>64</v>
      </c>
      <c r="AL3126" t="s">
        <v>64</v>
      </c>
      <c r="AM3126" t="s">
        <v>64</v>
      </c>
      <c r="AN3126" t="s">
        <v>65</v>
      </c>
      <c r="AO3126" t="s">
        <v>117</v>
      </c>
      <c r="AP3126" t="s">
        <v>122</v>
      </c>
      <c r="AQ3126" t="s">
        <v>64</v>
      </c>
      <c r="AR3126" t="s">
        <v>114</v>
      </c>
      <c r="AS3126" s="4">
        <v>44958.958333333336</v>
      </c>
      <c r="AT3126">
        <v>2004</v>
      </c>
      <c r="AU3126">
        <v>2772.07</v>
      </c>
      <c r="AV3126" t="s">
        <v>61</v>
      </c>
      <c r="AX3126" t="s">
        <v>123</v>
      </c>
      <c r="AY3126" t="s">
        <v>70</v>
      </c>
      <c r="AZ3126" t="s">
        <v>120</v>
      </c>
      <c r="BA3126" t="s">
        <v>120</v>
      </c>
      <c r="BB3126" t="s">
        <v>70</v>
      </c>
      <c r="BC3126" t="s">
        <v>70</v>
      </c>
      <c r="BD3126" t="s">
        <v>70</v>
      </c>
    </row>
    <row r="3127" spans="1:56" x14ac:dyDescent="0.3">
      <c r="A3127" t="s">
        <v>99</v>
      </c>
      <c r="B3127" t="s">
        <v>113</v>
      </c>
      <c r="C3127" t="s">
        <v>114</v>
      </c>
      <c r="D3127" s="11" t="s">
        <v>115</v>
      </c>
      <c r="E3127" t="s">
        <v>91</v>
      </c>
      <c r="F3127" t="s">
        <v>61</v>
      </c>
      <c r="G3127" t="s">
        <v>61</v>
      </c>
      <c r="H3127" t="s">
        <v>61</v>
      </c>
      <c r="I3127" t="s">
        <v>61</v>
      </c>
      <c r="J3127" t="s">
        <v>61</v>
      </c>
      <c r="K3127" t="s">
        <v>61</v>
      </c>
      <c r="L3127" t="s">
        <v>61</v>
      </c>
      <c r="M3127" t="s">
        <v>61</v>
      </c>
      <c r="N3127" t="s">
        <v>61</v>
      </c>
      <c r="O3127" t="s">
        <v>61</v>
      </c>
      <c r="P3127" t="s">
        <v>61</v>
      </c>
      <c r="Q3127" t="s">
        <v>61</v>
      </c>
      <c r="R3127" t="s">
        <v>61</v>
      </c>
      <c r="S3127" t="s">
        <v>61</v>
      </c>
      <c r="T3127" t="s">
        <v>61</v>
      </c>
      <c r="U3127" t="s">
        <v>61</v>
      </c>
      <c r="V3127" t="s">
        <v>61</v>
      </c>
      <c r="W3127" t="s">
        <v>61</v>
      </c>
      <c r="X3127" t="s">
        <v>61</v>
      </c>
      <c r="Y3127" t="s">
        <v>61</v>
      </c>
      <c r="Z3127" t="s">
        <v>61</v>
      </c>
      <c r="AA3127" t="s">
        <v>61</v>
      </c>
      <c r="AB3127" t="s">
        <v>61</v>
      </c>
      <c r="AC3127" t="s">
        <v>61</v>
      </c>
      <c r="AD3127" t="s">
        <v>61</v>
      </c>
      <c r="AE3127" t="s">
        <v>61</v>
      </c>
      <c r="AF3127" t="s">
        <v>61</v>
      </c>
      <c r="AG3127" t="s">
        <v>61</v>
      </c>
      <c r="AH3127" t="s">
        <v>61</v>
      </c>
      <c r="AI3127" t="s">
        <v>121</v>
      </c>
      <c r="AJ3127" t="s">
        <v>61</v>
      </c>
      <c r="AK3127" t="s">
        <v>64</v>
      </c>
      <c r="AL3127" t="s">
        <v>64</v>
      </c>
      <c r="AM3127" t="s">
        <v>64</v>
      </c>
      <c r="AN3127" t="s">
        <v>65</v>
      </c>
      <c r="AO3127" t="s">
        <v>117</v>
      </c>
      <c r="AP3127" t="s">
        <v>122</v>
      </c>
      <c r="AQ3127" t="s">
        <v>64</v>
      </c>
      <c r="AR3127" t="s">
        <v>114</v>
      </c>
      <c r="AS3127" s="4">
        <v>44958.958333333336</v>
      </c>
      <c r="AT3127">
        <v>2005</v>
      </c>
      <c r="AU3127">
        <v>2650.18</v>
      </c>
      <c r="AV3127" t="s">
        <v>61</v>
      </c>
      <c r="AX3127" t="s">
        <v>123</v>
      </c>
      <c r="AY3127" t="s">
        <v>70</v>
      </c>
      <c r="AZ3127" t="s">
        <v>120</v>
      </c>
      <c r="BA3127" t="s">
        <v>120</v>
      </c>
      <c r="BB3127" t="s">
        <v>70</v>
      </c>
      <c r="BC3127" t="s">
        <v>70</v>
      </c>
      <c r="BD3127" t="s">
        <v>70</v>
      </c>
    </row>
    <row r="3128" spans="1:56" x14ac:dyDescent="0.3">
      <c r="A3128" t="s">
        <v>99</v>
      </c>
      <c r="B3128" t="s">
        <v>113</v>
      </c>
      <c r="C3128" t="s">
        <v>114</v>
      </c>
      <c r="D3128" s="11" t="s">
        <v>115</v>
      </c>
      <c r="E3128" t="s">
        <v>91</v>
      </c>
      <c r="F3128" t="s">
        <v>61</v>
      </c>
      <c r="G3128" t="s">
        <v>61</v>
      </c>
      <c r="H3128" t="s">
        <v>61</v>
      </c>
      <c r="I3128" t="s">
        <v>61</v>
      </c>
      <c r="J3128" t="s">
        <v>61</v>
      </c>
      <c r="K3128" t="s">
        <v>61</v>
      </c>
      <c r="L3128" t="s">
        <v>61</v>
      </c>
      <c r="M3128" t="s">
        <v>61</v>
      </c>
      <c r="N3128" t="s">
        <v>61</v>
      </c>
      <c r="O3128" t="s">
        <v>61</v>
      </c>
      <c r="P3128" t="s">
        <v>61</v>
      </c>
      <c r="Q3128" t="s">
        <v>61</v>
      </c>
      <c r="R3128" t="s">
        <v>61</v>
      </c>
      <c r="S3128" t="s">
        <v>61</v>
      </c>
      <c r="T3128" t="s">
        <v>61</v>
      </c>
      <c r="U3128" t="s">
        <v>61</v>
      </c>
      <c r="V3128" t="s">
        <v>61</v>
      </c>
      <c r="W3128" t="s">
        <v>61</v>
      </c>
      <c r="X3128" t="s">
        <v>61</v>
      </c>
      <c r="Y3128" t="s">
        <v>61</v>
      </c>
      <c r="Z3128" t="s">
        <v>61</v>
      </c>
      <c r="AA3128" t="s">
        <v>61</v>
      </c>
      <c r="AB3128" t="s">
        <v>61</v>
      </c>
      <c r="AC3128" t="s">
        <v>61</v>
      </c>
      <c r="AD3128" t="s">
        <v>61</v>
      </c>
      <c r="AE3128" t="s">
        <v>61</v>
      </c>
      <c r="AF3128" t="s">
        <v>61</v>
      </c>
      <c r="AG3128" t="s">
        <v>61</v>
      </c>
      <c r="AH3128" t="s">
        <v>61</v>
      </c>
      <c r="AI3128" t="s">
        <v>121</v>
      </c>
      <c r="AJ3128" t="s">
        <v>61</v>
      </c>
      <c r="AK3128" t="s">
        <v>64</v>
      </c>
      <c r="AL3128" t="s">
        <v>64</v>
      </c>
      <c r="AM3128" t="s">
        <v>64</v>
      </c>
      <c r="AN3128" t="s">
        <v>65</v>
      </c>
      <c r="AO3128" t="s">
        <v>117</v>
      </c>
      <c r="AP3128" t="s">
        <v>122</v>
      </c>
      <c r="AQ3128" t="s">
        <v>64</v>
      </c>
      <c r="AR3128" t="s">
        <v>114</v>
      </c>
      <c r="AS3128" s="4">
        <v>44958.958333333336</v>
      </c>
      <c r="AT3128">
        <v>2006</v>
      </c>
      <c r="AU3128">
        <v>2566.5100000000002</v>
      </c>
      <c r="AV3128" t="s">
        <v>61</v>
      </c>
      <c r="AX3128" t="s">
        <v>123</v>
      </c>
      <c r="AY3128" t="s">
        <v>70</v>
      </c>
      <c r="AZ3128" t="s">
        <v>120</v>
      </c>
      <c r="BA3128" t="s">
        <v>120</v>
      </c>
      <c r="BB3128" t="s">
        <v>70</v>
      </c>
      <c r="BC3128" t="s">
        <v>70</v>
      </c>
      <c r="BD3128" t="s">
        <v>70</v>
      </c>
    </row>
    <row r="3129" spans="1:56" x14ac:dyDescent="0.3">
      <c r="A3129" t="s">
        <v>99</v>
      </c>
      <c r="B3129" t="s">
        <v>113</v>
      </c>
      <c r="C3129" t="s">
        <v>114</v>
      </c>
      <c r="D3129" s="11" t="s">
        <v>115</v>
      </c>
      <c r="E3129" t="s">
        <v>91</v>
      </c>
      <c r="F3129" t="s">
        <v>61</v>
      </c>
      <c r="G3129" t="s">
        <v>61</v>
      </c>
      <c r="H3129" t="s">
        <v>61</v>
      </c>
      <c r="I3129" t="s">
        <v>61</v>
      </c>
      <c r="J3129" t="s">
        <v>61</v>
      </c>
      <c r="K3129" t="s">
        <v>61</v>
      </c>
      <c r="L3129" t="s">
        <v>61</v>
      </c>
      <c r="M3129" t="s">
        <v>61</v>
      </c>
      <c r="N3129" t="s">
        <v>61</v>
      </c>
      <c r="O3129" t="s">
        <v>61</v>
      </c>
      <c r="P3129" t="s">
        <v>61</v>
      </c>
      <c r="Q3129" t="s">
        <v>61</v>
      </c>
      <c r="R3129" t="s">
        <v>61</v>
      </c>
      <c r="S3129" t="s">
        <v>61</v>
      </c>
      <c r="T3129" t="s">
        <v>61</v>
      </c>
      <c r="U3129" t="s">
        <v>61</v>
      </c>
      <c r="V3129" t="s">
        <v>61</v>
      </c>
      <c r="W3129" t="s">
        <v>61</v>
      </c>
      <c r="X3129" t="s">
        <v>61</v>
      </c>
      <c r="Y3129" t="s">
        <v>61</v>
      </c>
      <c r="Z3129" t="s">
        <v>61</v>
      </c>
      <c r="AA3129" t="s">
        <v>61</v>
      </c>
      <c r="AB3129" t="s">
        <v>61</v>
      </c>
      <c r="AC3129" t="s">
        <v>61</v>
      </c>
      <c r="AD3129" t="s">
        <v>61</v>
      </c>
      <c r="AE3129" t="s">
        <v>61</v>
      </c>
      <c r="AF3129" t="s">
        <v>61</v>
      </c>
      <c r="AG3129" t="s">
        <v>61</v>
      </c>
      <c r="AH3129" t="s">
        <v>61</v>
      </c>
      <c r="AI3129" t="s">
        <v>121</v>
      </c>
      <c r="AJ3129" t="s">
        <v>61</v>
      </c>
      <c r="AK3129" t="s">
        <v>64</v>
      </c>
      <c r="AL3129" t="s">
        <v>64</v>
      </c>
      <c r="AM3129" t="s">
        <v>64</v>
      </c>
      <c r="AN3129" t="s">
        <v>65</v>
      </c>
      <c r="AO3129" t="s">
        <v>117</v>
      </c>
      <c r="AP3129" t="s">
        <v>122</v>
      </c>
      <c r="AQ3129" t="s">
        <v>64</v>
      </c>
      <c r="AR3129" t="s">
        <v>114</v>
      </c>
      <c r="AS3129" s="4">
        <v>44958.958333333336</v>
      </c>
      <c r="AT3129">
        <v>2007</v>
      </c>
      <c r="AU3129">
        <v>2424.77</v>
      </c>
      <c r="AV3129" t="s">
        <v>61</v>
      </c>
      <c r="AX3129" t="s">
        <v>123</v>
      </c>
      <c r="AY3129" t="s">
        <v>70</v>
      </c>
      <c r="AZ3129" t="s">
        <v>120</v>
      </c>
      <c r="BA3129" t="s">
        <v>120</v>
      </c>
      <c r="BB3129" t="s">
        <v>70</v>
      </c>
      <c r="BC3129" t="s">
        <v>70</v>
      </c>
      <c r="BD3129" t="s">
        <v>70</v>
      </c>
    </row>
    <row r="3130" spans="1:56" x14ac:dyDescent="0.3">
      <c r="A3130" t="s">
        <v>99</v>
      </c>
      <c r="B3130" t="s">
        <v>113</v>
      </c>
      <c r="C3130" t="s">
        <v>114</v>
      </c>
      <c r="D3130" s="11" t="s">
        <v>115</v>
      </c>
      <c r="E3130" t="s">
        <v>91</v>
      </c>
      <c r="F3130" t="s">
        <v>61</v>
      </c>
      <c r="G3130" t="s">
        <v>61</v>
      </c>
      <c r="H3130" t="s">
        <v>61</v>
      </c>
      <c r="I3130" t="s">
        <v>61</v>
      </c>
      <c r="J3130" t="s">
        <v>61</v>
      </c>
      <c r="K3130" t="s">
        <v>61</v>
      </c>
      <c r="L3130" t="s">
        <v>61</v>
      </c>
      <c r="M3130" t="s">
        <v>61</v>
      </c>
      <c r="N3130" t="s">
        <v>61</v>
      </c>
      <c r="O3130" t="s">
        <v>61</v>
      </c>
      <c r="P3130" t="s">
        <v>61</v>
      </c>
      <c r="Q3130" t="s">
        <v>61</v>
      </c>
      <c r="R3130" t="s">
        <v>61</v>
      </c>
      <c r="S3130" t="s">
        <v>61</v>
      </c>
      <c r="T3130" t="s">
        <v>61</v>
      </c>
      <c r="U3130" t="s">
        <v>61</v>
      </c>
      <c r="V3130" t="s">
        <v>61</v>
      </c>
      <c r="W3130" t="s">
        <v>61</v>
      </c>
      <c r="X3130" t="s">
        <v>61</v>
      </c>
      <c r="Y3130" t="s">
        <v>61</v>
      </c>
      <c r="Z3130" t="s">
        <v>61</v>
      </c>
      <c r="AA3130" t="s">
        <v>61</v>
      </c>
      <c r="AB3130" t="s">
        <v>61</v>
      </c>
      <c r="AC3130" t="s">
        <v>61</v>
      </c>
      <c r="AD3130" t="s">
        <v>61</v>
      </c>
      <c r="AE3130" t="s">
        <v>61</v>
      </c>
      <c r="AF3130" t="s">
        <v>61</v>
      </c>
      <c r="AG3130" t="s">
        <v>61</v>
      </c>
      <c r="AH3130" t="s">
        <v>61</v>
      </c>
      <c r="AI3130" t="s">
        <v>121</v>
      </c>
      <c r="AJ3130" t="s">
        <v>61</v>
      </c>
      <c r="AK3130" t="s">
        <v>64</v>
      </c>
      <c r="AL3130" t="s">
        <v>64</v>
      </c>
      <c r="AM3130" t="s">
        <v>64</v>
      </c>
      <c r="AN3130" t="s">
        <v>65</v>
      </c>
      <c r="AO3130" t="s">
        <v>117</v>
      </c>
      <c r="AP3130" t="s">
        <v>122</v>
      </c>
      <c r="AQ3130" t="s">
        <v>64</v>
      </c>
      <c r="AR3130" t="s">
        <v>114</v>
      </c>
      <c r="AS3130" s="4">
        <v>44958.958333333336</v>
      </c>
      <c r="AT3130">
        <v>2008</v>
      </c>
      <c r="AU3130">
        <v>2697.32</v>
      </c>
      <c r="AV3130" t="s">
        <v>61</v>
      </c>
      <c r="AX3130" t="s">
        <v>123</v>
      </c>
      <c r="AY3130" t="s">
        <v>70</v>
      </c>
      <c r="AZ3130" t="s">
        <v>120</v>
      </c>
      <c r="BA3130" t="s">
        <v>120</v>
      </c>
      <c r="BB3130" t="s">
        <v>70</v>
      </c>
      <c r="BC3130" t="s">
        <v>70</v>
      </c>
      <c r="BD3130" t="s">
        <v>70</v>
      </c>
    </row>
    <row r="3131" spans="1:56" x14ac:dyDescent="0.3">
      <c r="A3131" t="s">
        <v>99</v>
      </c>
      <c r="B3131" t="s">
        <v>113</v>
      </c>
      <c r="C3131" t="s">
        <v>114</v>
      </c>
      <c r="D3131" s="11" t="s">
        <v>115</v>
      </c>
      <c r="E3131" t="s">
        <v>91</v>
      </c>
      <c r="F3131" t="s">
        <v>61</v>
      </c>
      <c r="G3131" t="s">
        <v>61</v>
      </c>
      <c r="H3131" t="s">
        <v>61</v>
      </c>
      <c r="I3131" t="s">
        <v>61</v>
      </c>
      <c r="J3131" t="s">
        <v>61</v>
      </c>
      <c r="K3131" t="s">
        <v>61</v>
      </c>
      <c r="L3131" t="s">
        <v>61</v>
      </c>
      <c r="M3131" t="s">
        <v>61</v>
      </c>
      <c r="N3131" t="s">
        <v>61</v>
      </c>
      <c r="O3131" t="s">
        <v>61</v>
      </c>
      <c r="P3131" t="s">
        <v>61</v>
      </c>
      <c r="Q3131" t="s">
        <v>61</v>
      </c>
      <c r="R3131" t="s">
        <v>61</v>
      </c>
      <c r="S3131" t="s">
        <v>61</v>
      </c>
      <c r="T3131" t="s">
        <v>61</v>
      </c>
      <c r="U3131" t="s">
        <v>61</v>
      </c>
      <c r="V3131" t="s">
        <v>61</v>
      </c>
      <c r="W3131" t="s">
        <v>61</v>
      </c>
      <c r="X3131" t="s">
        <v>61</v>
      </c>
      <c r="Y3131" t="s">
        <v>61</v>
      </c>
      <c r="Z3131" t="s">
        <v>61</v>
      </c>
      <c r="AA3131" t="s">
        <v>61</v>
      </c>
      <c r="AB3131" t="s">
        <v>61</v>
      </c>
      <c r="AC3131" t="s">
        <v>61</v>
      </c>
      <c r="AD3131" t="s">
        <v>61</v>
      </c>
      <c r="AE3131" t="s">
        <v>61</v>
      </c>
      <c r="AF3131" t="s">
        <v>61</v>
      </c>
      <c r="AG3131" t="s">
        <v>61</v>
      </c>
      <c r="AH3131" t="s">
        <v>61</v>
      </c>
      <c r="AI3131" t="s">
        <v>121</v>
      </c>
      <c r="AJ3131" t="s">
        <v>61</v>
      </c>
      <c r="AK3131" t="s">
        <v>64</v>
      </c>
      <c r="AL3131" t="s">
        <v>64</v>
      </c>
      <c r="AM3131" t="s">
        <v>64</v>
      </c>
      <c r="AN3131" t="s">
        <v>65</v>
      </c>
      <c r="AO3131" t="s">
        <v>117</v>
      </c>
      <c r="AP3131" t="s">
        <v>122</v>
      </c>
      <c r="AQ3131" t="s">
        <v>64</v>
      </c>
      <c r="AR3131" t="s">
        <v>114</v>
      </c>
      <c r="AS3131" s="4">
        <v>44958.958333333336</v>
      </c>
      <c r="AT3131">
        <v>2009</v>
      </c>
      <c r="AU3131">
        <v>2727.14</v>
      </c>
      <c r="AV3131" t="s">
        <v>61</v>
      </c>
      <c r="AX3131" t="s">
        <v>123</v>
      </c>
      <c r="AY3131" t="s">
        <v>70</v>
      </c>
      <c r="AZ3131" t="s">
        <v>120</v>
      </c>
      <c r="BA3131" t="s">
        <v>120</v>
      </c>
      <c r="BB3131" t="s">
        <v>70</v>
      </c>
      <c r="BC3131" t="s">
        <v>70</v>
      </c>
      <c r="BD3131" t="s">
        <v>70</v>
      </c>
    </row>
    <row r="3132" spans="1:56" x14ac:dyDescent="0.3">
      <c r="A3132" t="s">
        <v>99</v>
      </c>
      <c r="B3132" t="s">
        <v>113</v>
      </c>
      <c r="C3132" t="s">
        <v>114</v>
      </c>
      <c r="D3132" s="11" t="s">
        <v>115</v>
      </c>
      <c r="E3132" t="s">
        <v>91</v>
      </c>
      <c r="F3132" t="s">
        <v>61</v>
      </c>
      <c r="G3132" t="s">
        <v>61</v>
      </c>
      <c r="H3132" t="s">
        <v>61</v>
      </c>
      <c r="I3132" t="s">
        <v>61</v>
      </c>
      <c r="J3132" t="s">
        <v>61</v>
      </c>
      <c r="K3132" t="s">
        <v>61</v>
      </c>
      <c r="L3132" t="s">
        <v>61</v>
      </c>
      <c r="M3132" t="s">
        <v>61</v>
      </c>
      <c r="N3132" t="s">
        <v>61</v>
      </c>
      <c r="O3132" t="s">
        <v>61</v>
      </c>
      <c r="P3132" t="s">
        <v>61</v>
      </c>
      <c r="Q3132" t="s">
        <v>61</v>
      </c>
      <c r="R3132" t="s">
        <v>61</v>
      </c>
      <c r="S3132" t="s">
        <v>61</v>
      </c>
      <c r="T3132" t="s">
        <v>61</v>
      </c>
      <c r="U3132" t="s">
        <v>61</v>
      </c>
      <c r="V3132" t="s">
        <v>61</v>
      </c>
      <c r="W3132" t="s">
        <v>61</v>
      </c>
      <c r="X3132" t="s">
        <v>61</v>
      </c>
      <c r="Y3132" t="s">
        <v>61</v>
      </c>
      <c r="Z3132" t="s">
        <v>61</v>
      </c>
      <c r="AA3132" t="s">
        <v>61</v>
      </c>
      <c r="AB3132" t="s">
        <v>61</v>
      </c>
      <c r="AC3132" t="s">
        <v>61</v>
      </c>
      <c r="AD3132" t="s">
        <v>61</v>
      </c>
      <c r="AE3132" t="s">
        <v>61</v>
      </c>
      <c r="AF3132" t="s">
        <v>61</v>
      </c>
      <c r="AG3132" t="s">
        <v>61</v>
      </c>
      <c r="AH3132" t="s">
        <v>61</v>
      </c>
      <c r="AI3132" t="s">
        <v>121</v>
      </c>
      <c r="AJ3132" t="s">
        <v>61</v>
      </c>
      <c r="AK3132" t="s">
        <v>64</v>
      </c>
      <c r="AL3132" t="s">
        <v>64</v>
      </c>
      <c r="AM3132" t="s">
        <v>64</v>
      </c>
      <c r="AN3132" t="s">
        <v>65</v>
      </c>
      <c r="AO3132" t="s">
        <v>117</v>
      </c>
      <c r="AP3132" t="s">
        <v>122</v>
      </c>
      <c r="AQ3132" t="s">
        <v>64</v>
      </c>
      <c r="AR3132" t="s">
        <v>114</v>
      </c>
      <c r="AS3132" s="4">
        <v>44958.958333333336</v>
      </c>
      <c r="AT3132">
        <v>2010</v>
      </c>
      <c r="AU3132">
        <v>3311.71</v>
      </c>
      <c r="AV3132" t="s">
        <v>61</v>
      </c>
      <c r="AX3132" t="s">
        <v>123</v>
      </c>
      <c r="AY3132" t="s">
        <v>70</v>
      </c>
      <c r="AZ3132" t="s">
        <v>120</v>
      </c>
      <c r="BA3132" t="s">
        <v>120</v>
      </c>
      <c r="BB3132" t="s">
        <v>70</v>
      </c>
      <c r="BC3132" t="s">
        <v>70</v>
      </c>
      <c r="BD3132" t="s">
        <v>70</v>
      </c>
    </row>
    <row r="3133" spans="1:56" x14ac:dyDescent="0.3">
      <c r="A3133" t="s">
        <v>99</v>
      </c>
      <c r="B3133" t="s">
        <v>113</v>
      </c>
      <c r="C3133" t="s">
        <v>114</v>
      </c>
      <c r="D3133" s="11" t="s">
        <v>115</v>
      </c>
      <c r="E3133" t="s">
        <v>91</v>
      </c>
      <c r="F3133" t="s">
        <v>61</v>
      </c>
      <c r="G3133" t="s">
        <v>61</v>
      </c>
      <c r="H3133" t="s">
        <v>61</v>
      </c>
      <c r="I3133" t="s">
        <v>61</v>
      </c>
      <c r="J3133" t="s">
        <v>61</v>
      </c>
      <c r="K3133" t="s">
        <v>61</v>
      </c>
      <c r="L3133" t="s">
        <v>61</v>
      </c>
      <c r="M3133" t="s">
        <v>61</v>
      </c>
      <c r="N3133" t="s">
        <v>61</v>
      </c>
      <c r="O3133" t="s">
        <v>61</v>
      </c>
      <c r="P3133" t="s">
        <v>61</v>
      </c>
      <c r="Q3133" t="s">
        <v>61</v>
      </c>
      <c r="R3133" t="s">
        <v>61</v>
      </c>
      <c r="S3133" t="s">
        <v>61</v>
      </c>
      <c r="T3133" t="s">
        <v>61</v>
      </c>
      <c r="U3133" t="s">
        <v>61</v>
      </c>
      <c r="V3133" t="s">
        <v>61</v>
      </c>
      <c r="W3133" t="s">
        <v>61</v>
      </c>
      <c r="X3133" t="s">
        <v>61</v>
      </c>
      <c r="Y3133" t="s">
        <v>61</v>
      </c>
      <c r="Z3133" t="s">
        <v>61</v>
      </c>
      <c r="AA3133" t="s">
        <v>61</v>
      </c>
      <c r="AB3133" t="s">
        <v>61</v>
      </c>
      <c r="AC3133" t="s">
        <v>61</v>
      </c>
      <c r="AD3133" t="s">
        <v>61</v>
      </c>
      <c r="AE3133" t="s">
        <v>61</v>
      </c>
      <c r="AF3133" t="s">
        <v>61</v>
      </c>
      <c r="AG3133" t="s">
        <v>61</v>
      </c>
      <c r="AH3133" t="s">
        <v>61</v>
      </c>
      <c r="AI3133" t="s">
        <v>121</v>
      </c>
      <c r="AJ3133" t="s">
        <v>61</v>
      </c>
      <c r="AK3133" t="s">
        <v>64</v>
      </c>
      <c r="AL3133" t="s">
        <v>64</v>
      </c>
      <c r="AM3133" t="s">
        <v>64</v>
      </c>
      <c r="AN3133" t="s">
        <v>65</v>
      </c>
      <c r="AO3133" t="s">
        <v>117</v>
      </c>
      <c r="AP3133" t="s">
        <v>122</v>
      </c>
      <c r="AQ3133" t="s">
        <v>64</v>
      </c>
      <c r="AR3133" t="s">
        <v>114</v>
      </c>
      <c r="AS3133" s="4">
        <v>44958.958333333336</v>
      </c>
      <c r="AT3133">
        <v>2011</v>
      </c>
      <c r="AU3133">
        <v>2516.5700000000002</v>
      </c>
      <c r="AV3133" t="s">
        <v>61</v>
      </c>
      <c r="AX3133" t="s">
        <v>123</v>
      </c>
      <c r="AY3133" t="s">
        <v>70</v>
      </c>
      <c r="AZ3133" t="s">
        <v>120</v>
      </c>
      <c r="BA3133" t="s">
        <v>120</v>
      </c>
      <c r="BB3133" t="s">
        <v>70</v>
      </c>
      <c r="BC3133" t="s">
        <v>70</v>
      </c>
      <c r="BD3133" t="s">
        <v>70</v>
      </c>
    </row>
    <row r="3134" spans="1:56" x14ac:dyDescent="0.3">
      <c r="A3134" t="s">
        <v>99</v>
      </c>
      <c r="B3134" t="s">
        <v>113</v>
      </c>
      <c r="C3134" t="s">
        <v>114</v>
      </c>
      <c r="D3134" s="11" t="s">
        <v>115</v>
      </c>
      <c r="E3134" t="s">
        <v>91</v>
      </c>
      <c r="F3134" t="s">
        <v>61</v>
      </c>
      <c r="G3134" t="s">
        <v>61</v>
      </c>
      <c r="H3134" t="s">
        <v>61</v>
      </c>
      <c r="I3134" t="s">
        <v>61</v>
      </c>
      <c r="J3134" t="s">
        <v>61</v>
      </c>
      <c r="K3134" t="s">
        <v>61</v>
      </c>
      <c r="L3134" t="s">
        <v>61</v>
      </c>
      <c r="M3134" t="s">
        <v>61</v>
      </c>
      <c r="N3134" t="s">
        <v>61</v>
      </c>
      <c r="O3134" t="s">
        <v>61</v>
      </c>
      <c r="P3134" t="s">
        <v>61</v>
      </c>
      <c r="Q3134" t="s">
        <v>61</v>
      </c>
      <c r="R3134" t="s">
        <v>61</v>
      </c>
      <c r="S3134" t="s">
        <v>61</v>
      </c>
      <c r="T3134" t="s">
        <v>61</v>
      </c>
      <c r="U3134" t="s">
        <v>61</v>
      </c>
      <c r="V3134" t="s">
        <v>61</v>
      </c>
      <c r="W3134" t="s">
        <v>61</v>
      </c>
      <c r="X3134" t="s">
        <v>61</v>
      </c>
      <c r="Y3134" t="s">
        <v>61</v>
      </c>
      <c r="Z3134" t="s">
        <v>61</v>
      </c>
      <c r="AA3134" t="s">
        <v>61</v>
      </c>
      <c r="AB3134" t="s">
        <v>61</v>
      </c>
      <c r="AC3134" t="s">
        <v>61</v>
      </c>
      <c r="AD3134" t="s">
        <v>61</v>
      </c>
      <c r="AE3134" t="s">
        <v>61</v>
      </c>
      <c r="AF3134" t="s">
        <v>61</v>
      </c>
      <c r="AG3134" t="s">
        <v>61</v>
      </c>
      <c r="AH3134" t="s">
        <v>61</v>
      </c>
      <c r="AI3134" t="s">
        <v>121</v>
      </c>
      <c r="AJ3134" t="s">
        <v>61</v>
      </c>
      <c r="AK3134" t="s">
        <v>64</v>
      </c>
      <c r="AL3134" t="s">
        <v>64</v>
      </c>
      <c r="AM3134" t="s">
        <v>64</v>
      </c>
      <c r="AN3134" t="s">
        <v>65</v>
      </c>
      <c r="AO3134" t="s">
        <v>117</v>
      </c>
      <c r="AP3134" t="s">
        <v>122</v>
      </c>
      <c r="AQ3134" t="s">
        <v>64</v>
      </c>
      <c r="AR3134" t="s">
        <v>114</v>
      </c>
      <c r="AS3134" s="4">
        <v>44958.958333333336</v>
      </c>
      <c r="AT3134">
        <v>2012</v>
      </c>
      <c r="AU3134">
        <v>2817.13</v>
      </c>
      <c r="AV3134" t="s">
        <v>61</v>
      </c>
      <c r="AX3134" t="s">
        <v>123</v>
      </c>
      <c r="AY3134" t="s">
        <v>70</v>
      </c>
      <c r="AZ3134" t="s">
        <v>120</v>
      </c>
      <c r="BA3134" t="s">
        <v>120</v>
      </c>
      <c r="BB3134" t="s">
        <v>70</v>
      </c>
      <c r="BC3134" t="s">
        <v>70</v>
      </c>
      <c r="BD3134" t="s">
        <v>70</v>
      </c>
    </row>
    <row r="3135" spans="1:56" x14ac:dyDescent="0.3">
      <c r="A3135" t="s">
        <v>99</v>
      </c>
      <c r="B3135" t="s">
        <v>113</v>
      </c>
      <c r="C3135" t="s">
        <v>114</v>
      </c>
      <c r="D3135" s="11" t="s">
        <v>115</v>
      </c>
      <c r="E3135" t="s">
        <v>91</v>
      </c>
      <c r="F3135" t="s">
        <v>61</v>
      </c>
      <c r="G3135" t="s">
        <v>61</v>
      </c>
      <c r="H3135" t="s">
        <v>61</v>
      </c>
      <c r="I3135" t="s">
        <v>61</v>
      </c>
      <c r="J3135" t="s">
        <v>61</v>
      </c>
      <c r="K3135" t="s">
        <v>61</v>
      </c>
      <c r="L3135" t="s">
        <v>61</v>
      </c>
      <c r="M3135" t="s">
        <v>61</v>
      </c>
      <c r="N3135" t="s">
        <v>61</v>
      </c>
      <c r="O3135" t="s">
        <v>61</v>
      </c>
      <c r="P3135" t="s">
        <v>61</v>
      </c>
      <c r="Q3135" t="s">
        <v>61</v>
      </c>
      <c r="R3135" t="s">
        <v>61</v>
      </c>
      <c r="S3135" t="s">
        <v>61</v>
      </c>
      <c r="T3135" t="s">
        <v>61</v>
      </c>
      <c r="U3135" t="s">
        <v>61</v>
      </c>
      <c r="V3135" t="s">
        <v>61</v>
      </c>
      <c r="W3135" t="s">
        <v>61</v>
      </c>
      <c r="X3135" t="s">
        <v>61</v>
      </c>
      <c r="Y3135" t="s">
        <v>61</v>
      </c>
      <c r="Z3135" t="s">
        <v>61</v>
      </c>
      <c r="AA3135" t="s">
        <v>61</v>
      </c>
      <c r="AB3135" t="s">
        <v>61</v>
      </c>
      <c r="AC3135" t="s">
        <v>61</v>
      </c>
      <c r="AD3135" t="s">
        <v>61</v>
      </c>
      <c r="AE3135" t="s">
        <v>61</v>
      </c>
      <c r="AF3135" t="s">
        <v>61</v>
      </c>
      <c r="AG3135" t="s">
        <v>61</v>
      </c>
      <c r="AH3135" t="s">
        <v>61</v>
      </c>
      <c r="AI3135" t="s">
        <v>121</v>
      </c>
      <c r="AJ3135" t="s">
        <v>61</v>
      </c>
      <c r="AK3135" t="s">
        <v>64</v>
      </c>
      <c r="AL3135" t="s">
        <v>64</v>
      </c>
      <c r="AM3135" t="s">
        <v>64</v>
      </c>
      <c r="AN3135" t="s">
        <v>65</v>
      </c>
      <c r="AO3135" t="s">
        <v>117</v>
      </c>
      <c r="AP3135" t="s">
        <v>122</v>
      </c>
      <c r="AQ3135" t="s">
        <v>64</v>
      </c>
      <c r="AR3135" t="s">
        <v>114</v>
      </c>
      <c r="AS3135" s="4">
        <v>44958.958333333336</v>
      </c>
      <c r="AT3135">
        <v>2013</v>
      </c>
      <c r="AU3135">
        <v>3012.96</v>
      </c>
      <c r="AV3135" t="s">
        <v>61</v>
      </c>
      <c r="AX3135" t="s">
        <v>123</v>
      </c>
      <c r="AY3135" t="s">
        <v>70</v>
      </c>
      <c r="AZ3135" t="s">
        <v>120</v>
      </c>
      <c r="BA3135" t="s">
        <v>120</v>
      </c>
      <c r="BB3135" t="s">
        <v>70</v>
      </c>
      <c r="BC3135" t="s">
        <v>70</v>
      </c>
      <c r="BD3135" t="s">
        <v>70</v>
      </c>
    </row>
    <row r="3136" spans="1:56" x14ac:dyDescent="0.3">
      <c r="A3136" t="s">
        <v>99</v>
      </c>
      <c r="B3136" t="s">
        <v>113</v>
      </c>
      <c r="C3136" t="s">
        <v>114</v>
      </c>
      <c r="D3136" s="11" t="s">
        <v>115</v>
      </c>
      <c r="E3136" t="s">
        <v>91</v>
      </c>
      <c r="F3136" t="s">
        <v>61</v>
      </c>
      <c r="G3136" t="s">
        <v>61</v>
      </c>
      <c r="H3136" t="s">
        <v>61</v>
      </c>
      <c r="I3136" t="s">
        <v>61</v>
      </c>
      <c r="J3136" t="s">
        <v>61</v>
      </c>
      <c r="K3136" t="s">
        <v>61</v>
      </c>
      <c r="L3136" t="s">
        <v>61</v>
      </c>
      <c r="M3136" t="s">
        <v>61</v>
      </c>
      <c r="N3136" t="s">
        <v>61</v>
      </c>
      <c r="O3136" t="s">
        <v>61</v>
      </c>
      <c r="P3136" t="s">
        <v>61</v>
      </c>
      <c r="Q3136" t="s">
        <v>61</v>
      </c>
      <c r="R3136" t="s">
        <v>61</v>
      </c>
      <c r="S3136" t="s">
        <v>61</v>
      </c>
      <c r="T3136" t="s">
        <v>61</v>
      </c>
      <c r="U3136" t="s">
        <v>61</v>
      </c>
      <c r="V3136" t="s">
        <v>61</v>
      </c>
      <c r="W3136" t="s">
        <v>61</v>
      </c>
      <c r="X3136" t="s">
        <v>61</v>
      </c>
      <c r="Y3136" t="s">
        <v>61</v>
      </c>
      <c r="Z3136" t="s">
        <v>61</v>
      </c>
      <c r="AA3136" t="s">
        <v>61</v>
      </c>
      <c r="AB3136" t="s">
        <v>61</v>
      </c>
      <c r="AC3136" t="s">
        <v>61</v>
      </c>
      <c r="AD3136" t="s">
        <v>61</v>
      </c>
      <c r="AE3136" t="s">
        <v>61</v>
      </c>
      <c r="AF3136" t="s">
        <v>61</v>
      </c>
      <c r="AG3136" t="s">
        <v>61</v>
      </c>
      <c r="AH3136" t="s">
        <v>61</v>
      </c>
      <c r="AI3136" t="s">
        <v>121</v>
      </c>
      <c r="AJ3136" t="s">
        <v>61</v>
      </c>
      <c r="AK3136" t="s">
        <v>64</v>
      </c>
      <c r="AL3136" t="s">
        <v>64</v>
      </c>
      <c r="AM3136" t="s">
        <v>64</v>
      </c>
      <c r="AN3136" t="s">
        <v>65</v>
      </c>
      <c r="AO3136" t="s">
        <v>117</v>
      </c>
      <c r="AP3136" t="s">
        <v>122</v>
      </c>
      <c r="AQ3136" t="s">
        <v>64</v>
      </c>
      <c r="AR3136" t="s">
        <v>114</v>
      </c>
      <c r="AS3136" s="4">
        <v>44958.958333333336</v>
      </c>
      <c r="AT3136">
        <v>2014</v>
      </c>
      <c r="AU3136">
        <v>2282.08</v>
      </c>
      <c r="AV3136" t="s">
        <v>61</v>
      </c>
      <c r="AX3136" t="s">
        <v>123</v>
      </c>
      <c r="AY3136" t="s">
        <v>70</v>
      </c>
      <c r="AZ3136" t="s">
        <v>120</v>
      </c>
      <c r="BA3136" t="s">
        <v>120</v>
      </c>
      <c r="BB3136" t="s">
        <v>70</v>
      </c>
      <c r="BC3136" t="s">
        <v>70</v>
      </c>
      <c r="BD3136" t="s">
        <v>70</v>
      </c>
    </row>
    <row r="3137" spans="1:56" x14ac:dyDescent="0.3">
      <c r="A3137" t="s">
        <v>99</v>
      </c>
      <c r="B3137" t="s">
        <v>113</v>
      </c>
      <c r="C3137" t="s">
        <v>114</v>
      </c>
      <c r="D3137" s="11" t="s">
        <v>115</v>
      </c>
      <c r="E3137" t="s">
        <v>91</v>
      </c>
      <c r="F3137" t="s">
        <v>61</v>
      </c>
      <c r="G3137" t="s">
        <v>61</v>
      </c>
      <c r="H3137" t="s">
        <v>61</v>
      </c>
      <c r="I3137" t="s">
        <v>61</v>
      </c>
      <c r="J3137" t="s">
        <v>61</v>
      </c>
      <c r="K3137" t="s">
        <v>61</v>
      </c>
      <c r="L3137" t="s">
        <v>61</v>
      </c>
      <c r="M3137" t="s">
        <v>61</v>
      </c>
      <c r="N3137" t="s">
        <v>61</v>
      </c>
      <c r="O3137" t="s">
        <v>61</v>
      </c>
      <c r="P3137" t="s">
        <v>61</v>
      </c>
      <c r="Q3137" t="s">
        <v>61</v>
      </c>
      <c r="R3137" t="s">
        <v>61</v>
      </c>
      <c r="S3137" t="s">
        <v>61</v>
      </c>
      <c r="T3137" t="s">
        <v>61</v>
      </c>
      <c r="U3137" t="s">
        <v>61</v>
      </c>
      <c r="V3137" t="s">
        <v>61</v>
      </c>
      <c r="W3137" t="s">
        <v>61</v>
      </c>
      <c r="X3137" t="s">
        <v>61</v>
      </c>
      <c r="Y3137" t="s">
        <v>61</v>
      </c>
      <c r="Z3137" t="s">
        <v>61</v>
      </c>
      <c r="AA3137" t="s">
        <v>61</v>
      </c>
      <c r="AB3137" t="s">
        <v>61</v>
      </c>
      <c r="AC3137" t="s">
        <v>61</v>
      </c>
      <c r="AD3137" t="s">
        <v>61</v>
      </c>
      <c r="AE3137" t="s">
        <v>61</v>
      </c>
      <c r="AF3137" t="s">
        <v>61</v>
      </c>
      <c r="AG3137" t="s">
        <v>61</v>
      </c>
      <c r="AH3137" t="s">
        <v>61</v>
      </c>
      <c r="AI3137" t="s">
        <v>121</v>
      </c>
      <c r="AJ3137" t="s">
        <v>61</v>
      </c>
      <c r="AK3137" t="s">
        <v>64</v>
      </c>
      <c r="AL3137" t="s">
        <v>64</v>
      </c>
      <c r="AM3137" t="s">
        <v>64</v>
      </c>
      <c r="AN3137" t="s">
        <v>65</v>
      </c>
      <c r="AO3137" t="s">
        <v>117</v>
      </c>
      <c r="AP3137" t="s">
        <v>122</v>
      </c>
      <c r="AQ3137" t="s">
        <v>64</v>
      </c>
      <c r="AR3137" t="s">
        <v>114</v>
      </c>
      <c r="AS3137" s="4">
        <v>44958.958333333336</v>
      </c>
      <c r="AT3137">
        <v>2015</v>
      </c>
      <c r="AU3137">
        <v>2625.49</v>
      </c>
      <c r="AV3137" t="s">
        <v>61</v>
      </c>
      <c r="AX3137" t="s">
        <v>123</v>
      </c>
      <c r="AY3137" t="s">
        <v>70</v>
      </c>
      <c r="AZ3137" t="s">
        <v>120</v>
      </c>
      <c r="BA3137" t="s">
        <v>120</v>
      </c>
      <c r="BB3137" t="s">
        <v>70</v>
      </c>
      <c r="BC3137" t="s">
        <v>70</v>
      </c>
      <c r="BD3137" t="s">
        <v>70</v>
      </c>
    </row>
    <row r="3138" spans="1:56" x14ac:dyDescent="0.3">
      <c r="A3138" t="s">
        <v>99</v>
      </c>
      <c r="B3138" t="s">
        <v>113</v>
      </c>
      <c r="C3138" t="s">
        <v>114</v>
      </c>
      <c r="D3138" s="11" t="s">
        <v>115</v>
      </c>
      <c r="E3138" t="s">
        <v>91</v>
      </c>
      <c r="F3138" t="s">
        <v>61</v>
      </c>
      <c r="G3138" t="s">
        <v>61</v>
      </c>
      <c r="H3138" t="s">
        <v>61</v>
      </c>
      <c r="I3138" t="s">
        <v>61</v>
      </c>
      <c r="J3138" t="s">
        <v>61</v>
      </c>
      <c r="K3138" t="s">
        <v>61</v>
      </c>
      <c r="L3138" t="s">
        <v>61</v>
      </c>
      <c r="M3138" t="s">
        <v>61</v>
      </c>
      <c r="N3138" t="s">
        <v>61</v>
      </c>
      <c r="O3138" t="s">
        <v>61</v>
      </c>
      <c r="P3138" t="s">
        <v>61</v>
      </c>
      <c r="Q3138" t="s">
        <v>61</v>
      </c>
      <c r="R3138" t="s">
        <v>61</v>
      </c>
      <c r="S3138" t="s">
        <v>61</v>
      </c>
      <c r="T3138" t="s">
        <v>61</v>
      </c>
      <c r="U3138" t="s">
        <v>61</v>
      </c>
      <c r="V3138" t="s">
        <v>61</v>
      </c>
      <c r="W3138" t="s">
        <v>61</v>
      </c>
      <c r="X3138" t="s">
        <v>61</v>
      </c>
      <c r="Y3138" t="s">
        <v>61</v>
      </c>
      <c r="Z3138" t="s">
        <v>61</v>
      </c>
      <c r="AA3138" t="s">
        <v>61</v>
      </c>
      <c r="AB3138" t="s">
        <v>61</v>
      </c>
      <c r="AC3138" t="s">
        <v>61</v>
      </c>
      <c r="AD3138" t="s">
        <v>61</v>
      </c>
      <c r="AE3138" t="s">
        <v>61</v>
      </c>
      <c r="AF3138" t="s">
        <v>61</v>
      </c>
      <c r="AG3138" t="s">
        <v>61</v>
      </c>
      <c r="AH3138" t="s">
        <v>61</v>
      </c>
      <c r="AI3138" t="s">
        <v>121</v>
      </c>
      <c r="AJ3138" t="s">
        <v>61</v>
      </c>
      <c r="AK3138" t="s">
        <v>64</v>
      </c>
      <c r="AL3138" t="s">
        <v>64</v>
      </c>
      <c r="AM3138" t="s">
        <v>64</v>
      </c>
      <c r="AN3138" t="s">
        <v>65</v>
      </c>
      <c r="AO3138" t="s">
        <v>117</v>
      </c>
      <c r="AP3138" t="s">
        <v>122</v>
      </c>
      <c r="AQ3138" t="s">
        <v>64</v>
      </c>
      <c r="AR3138" t="s">
        <v>114</v>
      </c>
      <c r="AS3138" s="4">
        <v>44958.958333333336</v>
      </c>
      <c r="AT3138">
        <v>2016</v>
      </c>
      <c r="AU3138">
        <v>2679.86</v>
      </c>
      <c r="AV3138" t="s">
        <v>61</v>
      </c>
      <c r="AX3138" t="s">
        <v>123</v>
      </c>
      <c r="AY3138" t="s">
        <v>70</v>
      </c>
      <c r="AZ3138" t="s">
        <v>120</v>
      </c>
      <c r="BA3138" t="s">
        <v>120</v>
      </c>
      <c r="BB3138" t="s">
        <v>70</v>
      </c>
      <c r="BC3138" t="s">
        <v>70</v>
      </c>
      <c r="BD3138" t="s">
        <v>70</v>
      </c>
    </row>
    <row r="3139" spans="1:56" x14ac:dyDescent="0.3">
      <c r="A3139" t="s">
        <v>99</v>
      </c>
      <c r="B3139" t="s">
        <v>113</v>
      </c>
      <c r="C3139" t="s">
        <v>114</v>
      </c>
      <c r="D3139" s="11" t="s">
        <v>115</v>
      </c>
      <c r="E3139" t="s">
        <v>91</v>
      </c>
      <c r="F3139" t="s">
        <v>61</v>
      </c>
      <c r="G3139" t="s">
        <v>61</v>
      </c>
      <c r="H3139" t="s">
        <v>61</v>
      </c>
      <c r="I3139" t="s">
        <v>61</v>
      </c>
      <c r="J3139" t="s">
        <v>61</v>
      </c>
      <c r="K3139" t="s">
        <v>61</v>
      </c>
      <c r="L3139" t="s">
        <v>61</v>
      </c>
      <c r="M3139" t="s">
        <v>61</v>
      </c>
      <c r="N3139" t="s">
        <v>61</v>
      </c>
      <c r="O3139" t="s">
        <v>61</v>
      </c>
      <c r="P3139" t="s">
        <v>61</v>
      </c>
      <c r="Q3139" t="s">
        <v>61</v>
      </c>
      <c r="R3139" t="s">
        <v>61</v>
      </c>
      <c r="S3139" t="s">
        <v>61</v>
      </c>
      <c r="T3139" t="s">
        <v>61</v>
      </c>
      <c r="U3139" t="s">
        <v>61</v>
      </c>
      <c r="V3139" t="s">
        <v>61</v>
      </c>
      <c r="W3139" t="s">
        <v>61</v>
      </c>
      <c r="X3139" t="s">
        <v>61</v>
      </c>
      <c r="Y3139" t="s">
        <v>61</v>
      </c>
      <c r="Z3139" t="s">
        <v>61</v>
      </c>
      <c r="AA3139" t="s">
        <v>61</v>
      </c>
      <c r="AB3139" t="s">
        <v>61</v>
      </c>
      <c r="AC3139" t="s">
        <v>61</v>
      </c>
      <c r="AD3139" t="s">
        <v>61</v>
      </c>
      <c r="AE3139" t="s">
        <v>61</v>
      </c>
      <c r="AF3139" t="s">
        <v>61</v>
      </c>
      <c r="AG3139" t="s">
        <v>61</v>
      </c>
      <c r="AH3139" t="s">
        <v>61</v>
      </c>
      <c r="AI3139" t="s">
        <v>121</v>
      </c>
      <c r="AJ3139" t="s">
        <v>61</v>
      </c>
      <c r="AK3139" t="s">
        <v>64</v>
      </c>
      <c r="AL3139" t="s">
        <v>64</v>
      </c>
      <c r="AM3139" t="s">
        <v>64</v>
      </c>
      <c r="AN3139" t="s">
        <v>65</v>
      </c>
      <c r="AO3139" t="s">
        <v>117</v>
      </c>
      <c r="AP3139" t="s">
        <v>122</v>
      </c>
      <c r="AQ3139" t="s">
        <v>64</v>
      </c>
      <c r="AR3139" t="s">
        <v>114</v>
      </c>
      <c r="AS3139" s="4">
        <v>44958.958333333336</v>
      </c>
      <c r="AT3139">
        <v>2017</v>
      </c>
      <c r="AU3139">
        <v>2538.98</v>
      </c>
      <c r="AV3139" t="s">
        <v>61</v>
      </c>
      <c r="AX3139" t="s">
        <v>123</v>
      </c>
      <c r="AY3139" t="s">
        <v>70</v>
      </c>
      <c r="AZ3139" t="s">
        <v>120</v>
      </c>
      <c r="BA3139" t="s">
        <v>120</v>
      </c>
      <c r="BB3139" t="s">
        <v>70</v>
      </c>
      <c r="BC3139" t="s">
        <v>70</v>
      </c>
      <c r="BD3139" t="s">
        <v>70</v>
      </c>
    </row>
    <row r="3140" spans="1:56" x14ac:dyDescent="0.3">
      <c r="A3140" t="s">
        <v>99</v>
      </c>
      <c r="B3140" t="s">
        <v>113</v>
      </c>
      <c r="C3140" t="s">
        <v>114</v>
      </c>
      <c r="D3140" s="11" t="s">
        <v>115</v>
      </c>
      <c r="E3140" t="s">
        <v>91</v>
      </c>
      <c r="F3140" t="s">
        <v>61</v>
      </c>
      <c r="G3140" t="s">
        <v>61</v>
      </c>
      <c r="H3140" t="s">
        <v>61</v>
      </c>
      <c r="I3140" t="s">
        <v>61</v>
      </c>
      <c r="J3140" t="s">
        <v>61</v>
      </c>
      <c r="K3140" t="s">
        <v>61</v>
      </c>
      <c r="L3140" t="s">
        <v>61</v>
      </c>
      <c r="M3140" t="s">
        <v>61</v>
      </c>
      <c r="N3140" t="s">
        <v>61</v>
      </c>
      <c r="O3140" t="s">
        <v>61</v>
      </c>
      <c r="P3140" t="s">
        <v>61</v>
      </c>
      <c r="Q3140" t="s">
        <v>61</v>
      </c>
      <c r="R3140" t="s">
        <v>61</v>
      </c>
      <c r="S3140" t="s">
        <v>61</v>
      </c>
      <c r="T3140" t="s">
        <v>61</v>
      </c>
      <c r="U3140" t="s">
        <v>61</v>
      </c>
      <c r="V3140" t="s">
        <v>61</v>
      </c>
      <c r="W3140" t="s">
        <v>61</v>
      </c>
      <c r="X3140" t="s">
        <v>61</v>
      </c>
      <c r="Y3140" t="s">
        <v>61</v>
      </c>
      <c r="Z3140" t="s">
        <v>61</v>
      </c>
      <c r="AA3140" t="s">
        <v>61</v>
      </c>
      <c r="AB3140" t="s">
        <v>61</v>
      </c>
      <c r="AC3140" t="s">
        <v>61</v>
      </c>
      <c r="AD3140" t="s">
        <v>61</v>
      </c>
      <c r="AE3140" t="s">
        <v>61</v>
      </c>
      <c r="AF3140" t="s">
        <v>61</v>
      </c>
      <c r="AG3140" t="s">
        <v>61</v>
      </c>
      <c r="AH3140" t="s">
        <v>61</v>
      </c>
      <c r="AI3140" t="s">
        <v>121</v>
      </c>
      <c r="AJ3140" t="s">
        <v>61</v>
      </c>
      <c r="AK3140" t="s">
        <v>64</v>
      </c>
      <c r="AL3140" t="s">
        <v>64</v>
      </c>
      <c r="AM3140" t="s">
        <v>64</v>
      </c>
      <c r="AN3140" t="s">
        <v>65</v>
      </c>
      <c r="AO3140" t="s">
        <v>117</v>
      </c>
      <c r="AP3140" t="s">
        <v>122</v>
      </c>
      <c r="AQ3140" t="s">
        <v>64</v>
      </c>
      <c r="AR3140" t="s">
        <v>114</v>
      </c>
      <c r="AS3140" s="4">
        <v>44958.958333333336</v>
      </c>
      <c r="AT3140">
        <v>2018</v>
      </c>
      <c r="AU3140">
        <v>2528.64</v>
      </c>
      <c r="AV3140" t="s">
        <v>61</v>
      </c>
      <c r="AX3140" t="s">
        <v>123</v>
      </c>
      <c r="AY3140" t="s">
        <v>70</v>
      </c>
      <c r="AZ3140" t="s">
        <v>120</v>
      </c>
      <c r="BA3140" t="s">
        <v>120</v>
      </c>
      <c r="BB3140" t="s">
        <v>70</v>
      </c>
      <c r="BC3140" t="s">
        <v>70</v>
      </c>
      <c r="BD3140" t="s">
        <v>70</v>
      </c>
    </row>
    <row r="3141" spans="1:56" x14ac:dyDescent="0.3">
      <c r="A3141" t="s">
        <v>99</v>
      </c>
      <c r="B3141" t="s">
        <v>113</v>
      </c>
      <c r="C3141" t="s">
        <v>114</v>
      </c>
      <c r="D3141" s="11" t="s">
        <v>115</v>
      </c>
      <c r="E3141" t="s">
        <v>91</v>
      </c>
      <c r="F3141" t="s">
        <v>61</v>
      </c>
      <c r="G3141" t="s">
        <v>61</v>
      </c>
      <c r="H3141" t="s">
        <v>61</v>
      </c>
      <c r="I3141" t="s">
        <v>61</v>
      </c>
      <c r="J3141" t="s">
        <v>61</v>
      </c>
      <c r="K3141" t="s">
        <v>61</v>
      </c>
      <c r="L3141" t="s">
        <v>61</v>
      </c>
      <c r="M3141" t="s">
        <v>61</v>
      </c>
      <c r="N3141" t="s">
        <v>61</v>
      </c>
      <c r="O3141" t="s">
        <v>61</v>
      </c>
      <c r="P3141" t="s">
        <v>61</v>
      </c>
      <c r="Q3141" t="s">
        <v>61</v>
      </c>
      <c r="R3141" t="s">
        <v>61</v>
      </c>
      <c r="S3141" t="s">
        <v>61</v>
      </c>
      <c r="T3141" t="s">
        <v>61</v>
      </c>
      <c r="U3141" t="s">
        <v>61</v>
      </c>
      <c r="V3141" t="s">
        <v>61</v>
      </c>
      <c r="W3141" t="s">
        <v>61</v>
      </c>
      <c r="X3141" t="s">
        <v>61</v>
      </c>
      <c r="Y3141" t="s">
        <v>61</v>
      </c>
      <c r="Z3141" t="s">
        <v>61</v>
      </c>
      <c r="AA3141" t="s">
        <v>61</v>
      </c>
      <c r="AB3141" t="s">
        <v>61</v>
      </c>
      <c r="AC3141" t="s">
        <v>61</v>
      </c>
      <c r="AD3141" t="s">
        <v>61</v>
      </c>
      <c r="AE3141" t="s">
        <v>61</v>
      </c>
      <c r="AF3141" t="s">
        <v>61</v>
      </c>
      <c r="AG3141" t="s">
        <v>61</v>
      </c>
      <c r="AH3141" t="s">
        <v>61</v>
      </c>
      <c r="AI3141" t="s">
        <v>121</v>
      </c>
      <c r="AJ3141" t="s">
        <v>61</v>
      </c>
      <c r="AK3141" t="s">
        <v>64</v>
      </c>
      <c r="AL3141" t="s">
        <v>64</v>
      </c>
      <c r="AM3141" t="s">
        <v>64</v>
      </c>
      <c r="AN3141" t="s">
        <v>65</v>
      </c>
      <c r="AO3141" t="s">
        <v>117</v>
      </c>
      <c r="AP3141" t="s">
        <v>122</v>
      </c>
      <c r="AQ3141" t="s">
        <v>64</v>
      </c>
      <c r="AR3141" t="s">
        <v>114</v>
      </c>
      <c r="AS3141" s="4">
        <v>44958.958333333336</v>
      </c>
      <c r="AT3141">
        <v>2019</v>
      </c>
      <c r="AU3141">
        <v>2514.41</v>
      </c>
      <c r="AV3141" t="s">
        <v>61</v>
      </c>
      <c r="AX3141" t="s">
        <v>123</v>
      </c>
      <c r="AY3141" t="s">
        <v>70</v>
      </c>
      <c r="AZ3141" t="s">
        <v>120</v>
      </c>
      <c r="BA3141" t="s">
        <v>120</v>
      </c>
      <c r="BB3141" t="s">
        <v>70</v>
      </c>
      <c r="BC3141" t="s">
        <v>70</v>
      </c>
      <c r="BD3141" t="s">
        <v>70</v>
      </c>
    </row>
    <row r="3142" spans="1:56" x14ac:dyDescent="0.3">
      <c r="A3142" t="s">
        <v>99</v>
      </c>
      <c r="B3142" t="s">
        <v>113</v>
      </c>
      <c r="C3142" t="s">
        <v>114</v>
      </c>
      <c r="D3142" s="11" t="s">
        <v>115</v>
      </c>
      <c r="E3142" t="s">
        <v>91</v>
      </c>
      <c r="F3142" t="s">
        <v>61</v>
      </c>
      <c r="G3142" t="s">
        <v>61</v>
      </c>
      <c r="H3142" t="s">
        <v>61</v>
      </c>
      <c r="I3142" t="s">
        <v>61</v>
      </c>
      <c r="J3142" t="s">
        <v>61</v>
      </c>
      <c r="K3142" t="s">
        <v>61</v>
      </c>
      <c r="L3142" t="s">
        <v>61</v>
      </c>
      <c r="M3142" t="s">
        <v>61</v>
      </c>
      <c r="N3142" t="s">
        <v>61</v>
      </c>
      <c r="O3142" t="s">
        <v>61</v>
      </c>
      <c r="P3142" t="s">
        <v>61</v>
      </c>
      <c r="Q3142" t="s">
        <v>61</v>
      </c>
      <c r="R3142" t="s">
        <v>61</v>
      </c>
      <c r="S3142" t="s">
        <v>61</v>
      </c>
      <c r="T3142" t="s">
        <v>61</v>
      </c>
      <c r="U3142" t="s">
        <v>61</v>
      </c>
      <c r="V3142" t="s">
        <v>61</v>
      </c>
      <c r="W3142" t="s">
        <v>61</v>
      </c>
      <c r="X3142" t="s">
        <v>61</v>
      </c>
      <c r="Y3142" t="s">
        <v>61</v>
      </c>
      <c r="Z3142" t="s">
        <v>61</v>
      </c>
      <c r="AA3142" t="s">
        <v>61</v>
      </c>
      <c r="AB3142" t="s">
        <v>61</v>
      </c>
      <c r="AC3142" t="s">
        <v>61</v>
      </c>
      <c r="AD3142" t="s">
        <v>61</v>
      </c>
      <c r="AE3142" t="s">
        <v>61</v>
      </c>
      <c r="AF3142" t="s">
        <v>61</v>
      </c>
      <c r="AG3142" t="s">
        <v>61</v>
      </c>
      <c r="AH3142" t="s">
        <v>61</v>
      </c>
      <c r="AI3142" t="s">
        <v>121</v>
      </c>
      <c r="AJ3142" t="s">
        <v>61</v>
      </c>
      <c r="AK3142" t="s">
        <v>64</v>
      </c>
      <c r="AL3142" t="s">
        <v>64</v>
      </c>
      <c r="AM3142" t="s">
        <v>64</v>
      </c>
      <c r="AN3142" t="s">
        <v>65</v>
      </c>
      <c r="AO3142" t="s">
        <v>117</v>
      </c>
      <c r="AP3142" t="s">
        <v>122</v>
      </c>
      <c r="AQ3142" t="s">
        <v>64</v>
      </c>
      <c r="AR3142" t="s">
        <v>114</v>
      </c>
      <c r="AS3142" s="4">
        <v>44958.958333333336</v>
      </c>
      <c r="AT3142">
        <v>2020</v>
      </c>
      <c r="AU3142">
        <v>2386.31</v>
      </c>
      <c r="AV3142" t="s">
        <v>61</v>
      </c>
      <c r="AX3142" t="s">
        <v>123</v>
      </c>
      <c r="AY3142" t="s">
        <v>70</v>
      </c>
      <c r="AZ3142" t="s">
        <v>120</v>
      </c>
      <c r="BA3142" t="s">
        <v>120</v>
      </c>
      <c r="BB3142" t="s">
        <v>70</v>
      </c>
      <c r="BC3142" t="s">
        <v>70</v>
      </c>
      <c r="BD3142" t="s">
        <v>70</v>
      </c>
    </row>
    <row r="3143" spans="1:56" x14ac:dyDescent="0.3">
      <c r="A3143" t="s">
        <v>99</v>
      </c>
      <c r="B3143" t="s">
        <v>113</v>
      </c>
      <c r="C3143" t="s">
        <v>114</v>
      </c>
      <c r="D3143" s="11" t="s">
        <v>115</v>
      </c>
      <c r="E3143" t="s">
        <v>91</v>
      </c>
      <c r="F3143" t="s">
        <v>61</v>
      </c>
      <c r="G3143" t="s">
        <v>61</v>
      </c>
      <c r="H3143" t="s">
        <v>61</v>
      </c>
      <c r="I3143" t="s">
        <v>61</v>
      </c>
      <c r="J3143" t="s">
        <v>61</v>
      </c>
      <c r="K3143" t="s">
        <v>61</v>
      </c>
      <c r="L3143" t="s">
        <v>61</v>
      </c>
      <c r="M3143" t="s">
        <v>61</v>
      </c>
      <c r="N3143" t="s">
        <v>61</v>
      </c>
      <c r="O3143" t="s">
        <v>61</v>
      </c>
      <c r="P3143" t="s">
        <v>61</v>
      </c>
      <c r="Q3143" t="s">
        <v>61</v>
      </c>
      <c r="R3143" t="s">
        <v>61</v>
      </c>
      <c r="S3143" t="s">
        <v>61</v>
      </c>
      <c r="T3143" t="s">
        <v>61</v>
      </c>
      <c r="U3143" t="s">
        <v>61</v>
      </c>
      <c r="V3143" t="s">
        <v>61</v>
      </c>
      <c r="W3143" t="s">
        <v>61</v>
      </c>
      <c r="X3143" t="s">
        <v>61</v>
      </c>
      <c r="Y3143" t="s">
        <v>61</v>
      </c>
      <c r="Z3143" t="s">
        <v>61</v>
      </c>
      <c r="AA3143" t="s">
        <v>61</v>
      </c>
      <c r="AB3143" t="s">
        <v>61</v>
      </c>
      <c r="AC3143" t="s">
        <v>61</v>
      </c>
      <c r="AD3143" t="s">
        <v>61</v>
      </c>
      <c r="AE3143" t="s">
        <v>61</v>
      </c>
      <c r="AF3143" t="s">
        <v>61</v>
      </c>
      <c r="AG3143" t="s">
        <v>61</v>
      </c>
      <c r="AH3143" t="s">
        <v>61</v>
      </c>
      <c r="AI3143" t="s">
        <v>121</v>
      </c>
      <c r="AJ3143" t="s">
        <v>61</v>
      </c>
      <c r="AK3143" t="s">
        <v>64</v>
      </c>
      <c r="AL3143" t="s">
        <v>64</v>
      </c>
      <c r="AM3143" t="s">
        <v>64</v>
      </c>
      <c r="AN3143" t="s">
        <v>65</v>
      </c>
      <c r="AO3143" t="s">
        <v>117</v>
      </c>
      <c r="AP3143" t="s">
        <v>122</v>
      </c>
      <c r="AQ3143" t="s">
        <v>64</v>
      </c>
      <c r="AR3143" t="s">
        <v>114</v>
      </c>
      <c r="AS3143" s="4">
        <v>44958.958333333336</v>
      </c>
      <c r="AT3143">
        <v>2021</v>
      </c>
      <c r="AU3143">
        <v>2722.19</v>
      </c>
      <c r="AV3143" t="s">
        <v>61</v>
      </c>
      <c r="AX3143" t="s">
        <v>123</v>
      </c>
      <c r="AY3143" t="s">
        <v>70</v>
      </c>
      <c r="AZ3143" t="s">
        <v>120</v>
      </c>
      <c r="BA3143" t="s">
        <v>120</v>
      </c>
      <c r="BB3143" t="s">
        <v>70</v>
      </c>
      <c r="BC3143" t="s">
        <v>70</v>
      </c>
      <c r="BD3143" t="s">
        <v>70</v>
      </c>
    </row>
    <row r="3144" spans="1:56" x14ac:dyDescent="0.3">
      <c r="A3144" t="s">
        <v>99</v>
      </c>
      <c r="B3144" t="s">
        <v>113</v>
      </c>
      <c r="C3144" t="s">
        <v>114</v>
      </c>
      <c r="D3144" s="11" t="s">
        <v>115</v>
      </c>
      <c r="E3144" t="s">
        <v>91</v>
      </c>
      <c r="F3144" t="s">
        <v>61</v>
      </c>
      <c r="G3144" t="s">
        <v>61</v>
      </c>
      <c r="H3144" t="s">
        <v>61</v>
      </c>
      <c r="I3144" t="s">
        <v>61</v>
      </c>
      <c r="J3144" t="s">
        <v>61</v>
      </c>
      <c r="K3144" t="s">
        <v>61</v>
      </c>
      <c r="L3144" t="s">
        <v>61</v>
      </c>
      <c r="M3144" t="s">
        <v>61</v>
      </c>
      <c r="N3144" t="s">
        <v>61</v>
      </c>
      <c r="O3144" t="s">
        <v>61</v>
      </c>
      <c r="P3144" t="s">
        <v>61</v>
      </c>
      <c r="Q3144" t="s">
        <v>61</v>
      </c>
      <c r="R3144" t="s">
        <v>61</v>
      </c>
      <c r="S3144" t="s">
        <v>61</v>
      </c>
      <c r="T3144" t="s">
        <v>61</v>
      </c>
      <c r="U3144" t="s">
        <v>61</v>
      </c>
      <c r="V3144" t="s">
        <v>61</v>
      </c>
      <c r="W3144" t="s">
        <v>61</v>
      </c>
      <c r="X3144" t="s">
        <v>61</v>
      </c>
      <c r="Y3144" t="s">
        <v>61</v>
      </c>
      <c r="Z3144" t="s">
        <v>61</v>
      </c>
      <c r="AA3144" t="s">
        <v>61</v>
      </c>
      <c r="AB3144" t="s">
        <v>61</v>
      </c>
      <c r="AC3144" t="s">
        <v>61</v>
      </c>
      <c r="AD3144" t="s">
        <v>61</v>
      </c>
      <c r="AE3144" t="s">
        <v>61</v>
      </c>
      <c r="AF3144" t="s">
        <v>61</v>
      </c>
      <c r="AG3144" t="s">
        <v>61</v>
      </c>
      <c r="AH3144" t="s">
        <v>61</v>
      </c>
      <c r="AI3144" t="s">
        <v>121</v>
      </c>
      <c r="AJ3144" t="s">
        <v>61</v>
      </c>
      <c r="AK3144" t="s">
        <v>64</v>
      </c>
      <c r="AL3144" t="s">
        <v>64</v>
      </c>
      <c r="AM3144" t="s">
        <v>64</v>
      </c>
      <c r="AN3144" t="s">
        <v>65</v>
      </c>
      <c r="AO3144" t="s">
        <v>117</v>
      </c>
      <c r="AP3144" t="s">
        <v>122</v>
      </c>
      <c r="AQ3144" t="s">
        <v>64</v>
      </c>
      <c r="AR3144" t="s">
        <v>114</v>
      </c>
      <c r="AS3144" s="4">
        <v>44958.958333333336</v>
      </c>
      <c r="AT3144">
        <v>2022</v>
      </c>
      <c r="AU3144">
        <v>2395.8000000000002</v>
      </c>
      <c r="AV3144" t="s">
        <v>61</v>
      </c>
      <c r="AX3144" t="s">
        <v>123</v>
      </c>
      <c r="AY3144" t="s">
        <v>70</v>
      </c>
      <c r="AZ3144" t="s">
        <v>120</v>
      </c>
      <c r="BA3144" t="s">
        <v>120</v>
      </c>
      <c r="BB3144" t="s">
        <v>70</v>
      </c>
      <c r="BC3144" t="s">
        <v>70</v>
      </c>
      <c r="BD3144" t="s">
        <v>70</v>
      </c>
    </row>
    <row r="3145" spans="1:56" x14ac:dyDescent="0.3">
      <c r="A3145" t="s">
        <v>99</v>
      </c>
      <c r="B3145" t="s">
        <v>113</v>
      </c>
      <c r="C3145" t="s">
        <v>114</v>
      </c>
      <c r="D3145" s="11" t="s">
        <v>115</v>
      </c>
      <c r="E3145" t="s">
        <v>92</v>
      </c>
      <c r="F3145" t="s">
        <v>61</v>
      </c>
      <c r="G3145" t="s">
        <v>61</v>
      </c>
      <c r="H3145" t="s">
        <v>61</v>
      </c>
      <c r="I3145" t="s">
        <v>61</v>
      </c>
      <c r="J3145" t="s">
        <v>61</v>
      </c>
      <c r="K3145" t="s">
        <v>61</v>
      </c>
      <c r="L3145" t="s">
        <v>61</v>
      </c>
      <c r="M3145" t="s">
        <v>61</v>
      </c>
      <c r="N3145" t="s">
        <v>61</v>
      </c>
      <c r="O3145" t="s">
        <v>61</v>
      </c>
      <c r="P3145" t="s">
        <v>61</v>
      </c>
      <c r="Q3145" t="s">
        <v>61</v>
      </c>
      <c r="R3145" t="s">
        <v>61</v>
      </c>
      <c r="S3145" t="s">
        <v>61</v>
      </c>
      <c r="T3145" t="s">
        <v>61</v>
      </c>
      <c r="U3145" t="s">
        <v>61</v>
      </c>
      <c r="V3145" t="s">
        <v>61</v>
      </c>
      <c r="W3145" t="s">
        <v>61</v>
      </c>
      <c r="X3145" t="s">
        <v>61</v>
      </c>
      <c r="Y3145" t="s">
        <v>61</v>
      </c>
      <c r="Z3145" t="s">
        <v>61</v>
      </c>
      <c r="AA3145" t="s">
        <v>61</v>
      </c>
      <c r="AB3145" t="s">
        <v>61</v>
      </c>
      <c r="AC3145" t="s">
        <v>61</v>
      </c>
      <c r="AD3145" t="s">
        <v>61</v>
      </c>
      <c r="AE3145" t="s">
        <v>61</v>
      </c>
      <c r="AF3145" t="s">
        <v>61</v>
      </c>
      <c r="AG3145" t="s">
        <v>61</v>
      </c>
      <c r="AH3145" t="s">
        <v>61</v>
      </c>
      <c r="AI3145" t="s">
        <v>121</v>
      </c>
      <c r="AJ3145" t="s">
        <v>61</v>
      </c>
      <c r="AK3145" t="s">
        <v>64</v>
      </c>
      <c r="AL3145" t="s">
        <v>64</v>
      </c>
      <c r="AM3145" t="s">
        <v>64</v>
      </c>
      <c r="AN3145" t="s">
        <v>65</v>
      </c>
      <c r="AO3145" t="s">
        <v>117</v>
      </c>
      <c r="AP3145" t="s">
        <v>122</v>
      </c>
      <c r="AQ3145" t="s">
        <v>64</v>
      </c>
      <c r="AR3145" t="s">
        <v>114</v>
      </c>
      <c r="AS3145" s="4">
        <v>44958.958333333336</v>
      </c>
      <c r="AT3145">
        <v>2000</v>
      </c>
      <c r="AU3145">
        <v>3104.32</v>
      </c>
      <c r="AV3145" t="s">
        <v>61</v>
      </c>
      <c r="AX3145" t="s">
        <v>123</v>
      </c>
      <c r="AY3145" t="s">
        <v>70</v>
      </c>
      <c r="AZ3145" t="s">
        <v>120</v>
      </c>
      <c r="BA3145" t="s">
        <v>120</v>
      </c>
      <c r="BB3145" t="s">
        <v>70</v>
      </c>
      <c r="BC3145" t="s">
        <v>70</v>
      </c>
      <c r="BD3145" t="s">
        <v>70</v>
      </c>
    </row>
    <row r="3146" spans="1:56" x14ac:dyDescent="0.3">
      <c r="A3146" t="s">
        <v>99</v>
      </c>
      <c r="B3146" t="s">
        <v>113</v>
      </c>
      <c r="C3146" t="s">
        <v>114</v>
      </c>
      <c r="D3146" s="11" t="s">
        <v>115</v>
      </c>
      <c r="E3146" t="s">
        <v>92</v>
      </c>
      <c r="F3146" t="s">
        <v>61</v>
      </c>
      <c r="G3146" t="s">
        <v>61</v>
      </c>
      <c r="H3146" t="s">
        <v>61</v>
      </c>
      <c r="I3146" t="s">
        <v>61</v>
      </c>
      <c r="J3146" t="s">
        <v>61</v>
      </c>
      <c r="K3146" t="s">
        <v>61</v>
      </c>
      <c r="L3146" t="s">
        <v>61</v>
      </c>
      <c r="M3146" t="s">
        <v>61</v>
      </c>
      <c r="N3146" t="s">
        <v>61</v>
      </c>
      <c r="O3146" t="s">
        <v>61</v>
      </c>
      <c r="P3146" t="s">
        <v>61</v>
      </c>
      <c r="Q3146" t="s">
        <v>61</v>
      </c>
      <c r="R3146" t="s">
        <v>61</v>
      </c>
      <c r="S3146" t="s">
        <v>61</v>
      </c>
      <c r="T3146" t="s">
        <v>61</v>
      </c>
      <c r="U3146" t="s">
        <v>61</v>
      </c>
      <c r="V3146" t="s">
        <v>61</v>
      </c>
      <c r="W3146" t="s">
        <v>61</v>
      </c>
      <c r="X3146" t="s">
        <v>61</v>
      </c>
      <c r="Y3146" t="s">
        <v>61</v>
      </c>
      <c r="Z3146" t="s">
        <v>61</v>
      </c>
      <c r="AA3146" t="s">
        <v>61</v>
      </c>
      <c r="AB3146" t="s">
        <v>61</v>
      </c>
      <c r="AC3146" t="s">
        <v>61</v>
      </c>
      <c r="AD3146" t="s">
        <v>61</v>
      </c>
      <c r="AE3146" t="s">
        <v>61</v>
      </c>
      <c r="AF3146" t="s">
        <v>61</v>
      </c>
      <c r="AG3146" t="s">
        <v>61</v>
      </c>
      <c r="AH3146" t="s">
        <v>61</v>
      </c>
      <c r="AI3146" t="s">
        <v>121</v>
      </c>
      <c r="AJ3146" t="s">
        <v>61</v>
      </c>
      <c r="AK3146" t="s">
        <v>64</v>
      </c>
      <c r="AL3146" t="s">
        <v>64</v>
      </c>
      <c r="AM3146" t="s">
        <v>64</v>
      </c>
      <c r="AN3146" t="s">
        <v>65</v>
      </c>
      <c r="AO3146" t="s">
        <v>117</v>
      </c>
      <c r="AP3146" t="s">
        <v>122</v>
      </c>
      <c r="AQ3146" t="s">
        <v>64</v>
      </c>
      <c r="AR3146" t="s">
        <v>114</v>
      </c>
      <c r="AS3146" s="4">
        <v>44958.958333333336</v>
      </c>
      <c r="AT3146">
        <v>2001</v>
      </c>
      <c r="AU3146">
        <v>3588.96</v>
      </c>
      <c r="AV3146" t="s">
        <v>61</v>
      </c>
      <c r="AX3146" t="s">
        <v>123</v>
      </c>
      <c r="AY3146" t="s">
        <v>70</v>
      </c>
      <c r="AZ3146" t="s">
        <v>120</v>
      </c>
      <c r="BA3146" t="s">
        <v>120</v>
      </c>
      <c r="BB3146" t="s">
        <v>70</v>
      </c>
      <c r="BC3146" t="s">
        <v>70</v>
      </c>
      <c r="BD3146" t="s">
        <v>70</v>
      </c>
    </row>
    <row r="3147" spans="1:56" x14ac:dyDescent="0.3">
      <c r="A3147" t="s">
        <v>99</v>
      </c>
      <c r="B3147" t="s">
        <v>113</v>
      </c>
      <c r="C3147" t="s">
        <v>114</v>
      </c>
      <c r="D3147" s="11" t="s">
        <v>115</v>
      </c>
      <c r="E3147" t="s">
        <v>92</v>
      </c>
      <c r="F3147" t="s">
        <v>61</v>
      </c>
      <c r="G3147" t="s">
        <v>61</v>
      </c>
      <c r="H3147" t="s">
        <v>61</v>
      </c>
      <c r="I3147" t="s">
        <v>61</v>
      </c>
      <c r="J3147" t="s">
        <v>61</v>
      </c>
      <c r="K3147" t="s">
        <v>61</v>
      </c>
      <c r="L3147" t="s">
        <v>61</v>
      </c>
      <c r="M3147" t="s">
        <v>61</v>
      </c>
      <c r="N3147" t="s">
        <v>61</v>
      </c>
      <c r="O3147" t="s">
        <v>61</v>
      </c>
      <c r="P3147" t="s">
        <v>61</v>
      </c>
      <c r="Q3147" t="s">
        <v>61</v>
      </c>
      <c r="R3147" t="s">
        <v>61</v>
      </c>
      <c r="S3147" t="s">
        <v>61</v>
      </c>
      <c r="T3147" t="s">
        <v>61</v>
      </c>
      <c r="U3147" t="s">
        <v>61</v>
      </c>
      <c r="V3147" t="s">
        <v>61</v>
      </c>
      <c r="W3147" t="s">
        <v>61</v>
      </c>
      <c r="X3147" t="s">
        <v>61</v>
      </c>
      <c r="Y3147" t="s">
        <v>61</v>
      </c>
      <c r="Z3147" t="s">
        <v>61</v>
      </c>
      <c r="AA3147" t="s">
        <v>61</v>
      </c>
      <c r="AB3147" t="s">
        <v>61</v>
      </c>
      <c r="AC3147" t="s">
        <v>61</v>
      </c>
      <c r="AD3147" t="s">
        <v>61</v>
      </c>
      <c r="AE3147" t="s">
        <v>61</v>
      </c>
      <c r="AF3147" t="s">
        <v>61</v>
      </c>
      <c r="AG3147" t="s">
        <v>61</v>
      </c>
      <c r="AH3147" t="s">
        <v>61</v>
      </c>
      <c r="AI3147" t="s">
        <v>121</v>
      </c>
      <c r="AJ3147" t="s">
        <v>61</v>
      </c>
      <c r="AK3147" t="s">
        <v>64</v>
      </c>
      <c r="AL3147" t="s">
        <v>64</v>
      </c>
      <c r="AM3147" t="s">
        <v>64</v>
      </c>
      <c r="AN3147" t="s">
        <v>65</v>
      </c>
      <c r="AO3147" t="s">
        <v>117</v>
      </c>
      <c r="AP3147" t="s">
        <v>122</v>
      </c>
      <c r="AQ3147" t="s">
        <v>64</v>
      </c>
      <c r="AR3147" t="s">
        <v>114</v>
      </c>
      <c r="AS3147" s="4">
        <v>44958.958333333336</v>
      </c>
      <c r="AT3147">
        <v>2002</v>
      </c>
      <c r="AU3147">
        <v>3344.88</v>
      </c>
      <c r="AV3147" t="s">
        <v>61</v>
      </c>
      <c r="AX3147" t="s">
        <v>123</v>
      </c>
      <c r="AY3147" t="s">
        <v>70</v>
      </c>
      <c r="AZ3147" t="s">
        <v>120</v>
      </c>
      <c r="BA3147" t="s">
        <v>120</v>
      </c>
      <c r="BB3147" t="s">
        <v>70</v>
      </c>
      <c r="BC3147" t="s">
        <v>70</v>
      </c>
      <c r="BD3147" t="s">
        <v>70</v>
      </c>
    </row>
    <row r="3148" spans="1:56" x14ac:dyDescent="0.3">
      <c r="A3148" t="s">
        <v>99</v>
      </c>
      <c r="B3148" t="s">
        <v>113</v>
      </c>
      <c r="C3148" t="s">
        <v>114</v>
      </c>
      <c r="D3148" s="11" t="s">
        <v>115</v>
      </c>
      <c r="E3148" t="s">
        <v>92</v>
      </c>
      <c r="F3148" t="s">
        <v>61</v>
      </c>
      <c r="G3148" t="s">
        <v>61</v>
      </c>
      <c r="H3148" t="s">
        <v>61</v>
      </c>
      <c r="I3148" t="s">
        <v>61</v>
      </c>
      <c r="J3148" t="s">
        <v>61</v>
      </c>
      <c r="K3148" t="s">
        <v>61</v>
      </c>
      <c r="L3148" t="s">
        <v>61</v>
      </c>
      <c r="M3148" t="s">
        <v>61</v>
      </c>
      <c r="N3148" t="s">
        <v>61</v>
      </c>
      <c r="O3148" t="s">
        <v>61</v>
      </c>
      <c r="P3148" t="s">
        <v>61</v>
      </c>
      <c r="Q3148" t="s">
        <v>61</v>
      </c>
      <c r="R3148" t="s">
        <v>61</v>
      </c>
      <c r="S3148" t="s">
        <v>61</v>
      </c>
      <c r="T3148" t="s">
        <v>61</v>
      </c>
      <c r="U3148" t="s">
        <v>61</v>
      </c>
      <c r="V3148" t="s">
        <v>61</v>
      </c>
      <c r="W3148" t="s">
        <v>61</v>
      </c>
      <c r="X3148" t="s">
        <v>61</v>
      </c>
      <c r="Y3148" t="s">
        <v>61</v>
      </c>
      <c r="Z3148" t="s">
        <v>61</v>
      </c>
      <c r="AA3148" t="s">
        <v>61</v>
      </c>
      <c r="AB3148" t="s">
        <v>61</v>
      </c>
      <c r="AC3148" t="s">
        <v>61</v>
      </c>
      <c r="AD3148" t="s">
        <v>61</v>
      </c>
      <c r="AE3148" t="s">
        <v>61</v>
      </c>
      <c r="AF3148" t="s">
        <v>61</v>
      </c>
      <c r="AG3148" t="s">
        <v>61</v>
      </c>
      <c r="AH3148" t="s">
        <v>61</v>
      </c>
      <c r="AI3148" t="s">
        <v>121</v>
      </c>
      <c r="AJ3148" t="s">
        <v>61</v>
      </c>
      <c r="AK3148" t="s">
        <v>64</v>
      </c>
      <c r="AL3148" t="s">
        <v>64</v>
      </c>
      <c r="AM3148" t="s">
        <v>64</v>
      </c>
      <c r="AN3148" t="s">
        <v>65</v>
      </c>
      <c r="AO3148" t="s">
        <v>117</v>
      </c>
      <c r="AP3148" t="s">
        <v>122</v>
      </c>
      <c r="AQ3148" t="s">
        <v>64</v>
      </c>
      <c r="AR3148" t="s">
        <v>114</v>
      </c>
      <c r="AS3148" s="4">
        <v>44958.958333333336</v>
      </c>
      <c r="AT3148">
        <v>2003</v>
      </c>
      <c r="AU3148">
        <v>3597.66</v>
      </c>
      <c r="AV3148" t="s">
        <v>61</v>
      </c>
      <c r="AX3148" t="s">
        <v>123</v>
      </c>
      <c r="AY3148" t="s">
        <v>70</v>
      </c>
      <c r="AZ3148" t="s">
        <v>120</v>
      </c>
      <c r="BA3148" t="s">
        <v>120</v>
      </c>
      <c r="BB3148" t="s">
        <v>70</v>
      </c>
      <c r="BC3148" t="s">
        <v>70</v>
      </c>
      <c r="BD3148" t="s">
        <v>70</v>
      </c>
    </row>
    <row r="3149" spans="1:56" x14ac:dyDescent="0.3">
      <c r="A3149" t="s">
        <v>99</v>
      </c>
      <c r="B3149" t="s">
        <v>113</v>
      </c>
      <c r="C3149" t="s">
        <v>114</v>
      </c>
      <c r="D3149" s="11" t="s">
        <v>115</v>
      </c>
      <c r="E3149" t="s">
        <v>92</v>
      </c>
      <c r="F3149" t="s">
        <v>61</v>
      </c>
      <c r="G3149" t="s">
        <v>61</v>
      </c>
      <c r="H3149" t="s">
        <v>61</v>
      </c>
      <c r="I3149" t="s">
        <v>61</v>
      </c>
      <c r="J3149" t="s">
        <v>61</v>
      </c>
      <c r="K3149" t="s">
        <v>61</v>
      </c>
      <c r="L3149" t="s">
        <v>61</v>
      </c>
      <c r="M3149" t="s">
        <v>61</v>
      </c>
      <c r="N3149" t="s">
        <v>61</v>
      </c>
      <c r="O3149" t="s">
        <v>61</v>
      </c>
      <c r="P3149" t="s">
        <v>61</v>
      </c>
      <c r="Q3149" t="s">
        <v>61</v>
      </c>
      <c r="R3149" t="s">
        <v>61</v>
      </c>
      <c r="S3149" t="s">
        <v>61</v>
      </c>
      <c r="T3149" t="s">
        <v>61</v>
      </c>
      <c r="U3149" t="s">
        <v>61</v>
      </c>
      <c r="V3149" t="s">
        <v>61</v>
      </c>
      <c r="W3149" t="s">
        <v>61</v>
      </c>
      <c r="X3149" t="s">
        <v>61</v>
      </c>
      <c r="Y3149" t="s">
        <v>61</v>
      </c>
      <c r="Z3149" t="s">
        <v>61</v>
      </c>
      <c r="AA3149" t="s">
        <v>61</v>
      </c>
      <c r="AB3149" t="s">
        <v>61</v>
      </c>
      <c r="AC3149" t="s">
        <v>61</v>
      </c>
      <c r="AD3149" t="s">
        <v>61</v>
      </c>
      <c r="AE3149" t="s">
        <v>61</v>
      </c>
      <c r="AF3149" t="s">
        <v>61</v>
      </c>
      <c r="AG3149" t="s">
        <v>61</v>
      </c>
      <c r="AH3149" t="s">
        <v>61</v>
      </c>
      <c r="AI3149" t="s">
        <v>121</v>
      </c>
      <c r="AJ3149" t="s">
        <v>61</v>
      </c>
      <c r="AK3149" t="s">
        <v>64</v>
      </c>
      <c r="AL3149" t="s">
        <v>64</v>
      </c>
      <c r="AM3149" t="s">
        <v>64</v>
      </c>
      <c r="AN3149" t="s">
        <v>65</v>
      </c>
      <c r="AO3149" t="s">
        <v>117</v>
      </c>
      <c r="AP3149" t="s">
        <v>122</v>
      </c>
      <c r="AQ3149" t="s">
        <v>64</v>
      </c>
      <c r="AR3149" t="s">
        <v>114</v>
      </c>
      <c r="AS3149" s="4">
        <v>44958.958333333336</v>
      </c>
      <c r="AT3149">
        <v>2004</v>
      </c>
      <c r="AU3149">
        <v>3515.39</v>
      </c>
      <c r="AV3149" t="s">
        <v>61</v>
      </c>
      <c r="AX3149" t="s">
        <v>123</v>
      </c>
      <c r="AY3149" t="s">
        <v>70</v>
      </c>
      <c r="AZ3149" t="s">
        <v>120</v>
      </c>
      <c r="BA3149" t="s">
        <v>120</v>
      </c>
      <c r="BB3149" t="s">
        <v>70</v>
      </c>
      <c r="BC3149" t="s">
        <v>70</v>
      </c>
      <c r="BD3149" t="s">
        <v>70</v>
      </c>
    </row>
    <row r="3150" spans="1:56" x14ac:dyDescent="0.3">
      <c r="A3150" t="s">
        <v>99</v>
      </c>
      <c r="B3150" t="s">
        <v>113</v>
      </c>
      <c r="C3150" t="s">
        <v>114</v>
      </c>
      <c r="D3150" s="11" t="s">
        <v>115</v>
      </c>
      <c r="E3150" t="s">
        <v>92</v>
      </c>
      <c r="F3150" t="s">
        <v>61</v>
      </c>
      <c r="G3150" t="s">
        <v>61</v>
      </c>
      <c r="H3150" t="s">
        <v>61</v>
      </c>
      <c r="I3150" t="s">
        <v>61</v>
      </c>
      <c r="J3150" t="s">
        <v>61</v>
      </c>
      <c r="K3150" t="s">
        <v>61</v>
      </c>
      <c r="L3150" t="s">
        <v>61</v>
      </c>
      <c r="M3150" t="s">
        <v>61</v>
      </c>
      <c r="N3150" t="s">
        <v>61</v>
      </c>
      <c r="O3150" t="s">
        <v>61</v>
      </c>
      <c r="P3150" t="s">
        <v>61</v>
      </c>
      <c r="Q3150" t="s">
        <v>61</v>
      </c>
      <c r="R3150" t="s">
        <v>61</v>
      </c>
      <c r="S3150" t="s">
        <v>61</v>
      </c>
      <c r="T3150" t="s">
        <v>61</v>
      </c>
      <c r="U3150" t="s">
        <v>61</v>
      </c>
      <c r="V3150" t="s">
        <v>61</v>
      </c>
      <c r="W3150" t="s">
        <v>61</v>
      </c>
      <c r="X3150" t="s">
        <v>61</v>
      </c>
      <c r="Y3150" t="s">
        <v>61</v>
      </c>
      <c r="Z3150" t="s">
        <v>61</v>
      </c>
      <c r="AA3150" t="s">
        <v>61</v>
      </c>
      <c r="AB3150" t="s">
        <v>61</v>
      </c>
      <c r="AC3150" t="s">
        <v>61</v>
      </c>
      <c r="AD3150" t="s">
        <v>61</v>
      </c>
      <c r="AE3150" t="s">
        <v>61</v>
      </c>
      <c r="AF3150" t="s">
        <v>61</v>
      </c>
      <c r="AG3150" t="s">
        <v>61</v>
      </c>
      <c r="AH3150" t="s">
        <v>61</v>
      </c>
      <c r="AI3150" t="s">
        <v>121</v>
      </c>
      <c r="AJ3150" t="s">
        <v>61</v>
      </c>
      <c r="AK3150" t="s">
        <v>64</v>
      </c>
      <c r="AL3150" t="s">
        <v>64</v>
      </c>
      <c r="AM3150" t="s">
        <v>64</v>
      </c>
      <c r="AN3150" t="s">
        <v>65</v>
      </c>
      <c r="AO3150" t="s">
        <v>117</v>
      </c>
      <c r="AP3150" t="s">
        <v>122</v>
      </c>
      <c r="AQ3150" t="s">
        <v>64</v>
      </c>
      <c r="AR3150" t="s">
        <v>114</v>
      </c>
      <c r="AS3150" s="4">
        <v>44958.958333333336</v>
      </c>
      <c r="AT3150">
        <v>2005</v>
      </c>
      <c r="AU3150">
        <v>3544.15</v>
      </c>
      <c r="AV3150" t="s">
        <v>61</v>
      </c>
      <c r="AX3150" t="s">
        <v>123</v>
      </c>
      <c r="AY3150" t="s">
        <v>70</v>
      </c>
      <c r="AZ3150" t="s">
        <v>120</v>
      </c>
      <c r="BA3150" t="s">
        <v>120</v>
      </c>
      <c r="BB3150" t="s">
        <v>70</v>
      </c>
      <c r="BC3150" t="s">
        <v>70</v>
      </c>
      <c r="BD3150" t="s">
        <v>70</v>
      </c>
    </row>
    <row r="3151" spans="1:56" x14ac:dyDescent="0.3">
      <c r="A3151" t="s">
        <v>99</v>
      </c>
      <c r="B3151" t="s">
        <v>113</v>
      </c>
      <c r="C3151" t="s">
        <v>114</v>
      </c>
      <c r="D3151" s="11" t="s">
        <v>115</v>
      </c>
      <c r="E3151" t="s">
        <v>92</v>
      </c>
      <c r="F3151" t="s">
        <v>61</v>
      </c>
      <c r="G3151" t="s">
        <v>61</v>
      </c>
      <c r="H3151" t="s">
        <v>61</v>
      </c>
      <c r="I3151" t="s">
        <v>61</v>
      </c>
      <c r="J3151" t="s">
        <v>61</v>
      </c>
      <c r="K3151" t="s">
        <v>61</v>
      </c>
      <c r="L3151" t="s">
        <v>61</v>
      </c>
      <c r="M3151" t="s">
        <v>61</v>
      </c>
      <c r="N3151" t="s">
        <v>61</v>
      </c>
      <c r="O3151" t="s">
        <v>61</v>
      </c>
      <c r="P3151" t="s">
        <v>61</v>
      </c>
      <c r="Q3151" t="s">
        <v>61</v>
      </c>
      <c r="R3151" t="s">
        <v>61</v>
      </c>
      <c r="S3151" t="s">
        <v>61</v>
      </c>
      <c r="T3151" t="s">
        <v>61</v>
      </c>
      <c r="U3151" t="s">
        <v>61</v>
      </c>
      <c r="V3151" t="s">
        <v>61</v>
      </c>
      <c r="W3151" t="s">
        <v>61</v>
      </c>
      <c r="X3151" t="s">
        <v>61</v>
      </c>
      <c r="Y3151" t="s">
        <v>61</v>
      </c>
      <c r="Z3151" t="s">
        <v>61</v>
      </c>
      <c r="AA3151" t="s">
        <v>61</v>
      </c>
      <c r="AB3151" t="s">
        <v>61</v>
      </c>
      <c r="AC3151" t="s">
        <v>61</v>
      </c>
      <c r="AD3151" t="s">
        <v>61</v>
      </c>
      <c r="AE3151" t="s">
        <v>61</v>
      </c>
      <c r="AF3151" t="s">
        <v>61</v>
      </c>
      <c r="AG3151" t="s">
        <v>61</v>
      </c>
      <c r="AH3151" t="s">
        <v>61</v>
      </c>
      <c r="AI3151" t="s">
        <v>121</v>
      </c>
      <c r="AJ3151" t="s">
        <v>61</v>
      </c>
      <c r="AK3151" t="s">
        <v>64</v>
      </c>
      <c r="AL3151" t="s">
        <v>64</v>
      </c>
      <c r="AM3151" t="s">
        <v>64</v>
      </c>
      <c r="AN3151" t="s">
        <v>65</v>
      </c>
      <c r="AO3151" t="s">
        <v>117</v>
      </c>
      <c r="AP3151" t="s">
        <v>122</v>
      </c>
      <c r="AQ3151" t="s">
        <v>64</v>
      </c>
      <c r="AR3151" t="s">
        <v>114</v>
      </c>
      <c r="AS3151" s="4">
        <v>44958.958333333336</v>
      </c>
      <c r="AT3151">
        <v>2006</v>
      </c>
      <c r="AU3151">
        <v>3462.59</v>
      </c>
      <c r="AV3151" t="s">
        <v>61</v>
      </c>
      <c r="AX3151" t="s">
        <v>123</v>
      </c>
      <c r="AY3151" t="s">
        <v>70</v>
      </c>
      <c r="AZ3151" t="s">
        <v>120</v>
      </c>
      <c r="BA3151" t="s">
        <v>120</v>
      </c>
      <c r="BB3151" t="s">
        <v>70</v>
      </c>
      <c r="BC3151" t="s">
        <v>70</v>
      </c>
      <c r="BD3151" t="s">
        <v>70</v>
      </c>
    </row>
    <row r="3152" spans="1:56" x14ac:dyDescent="0.3">
      <c r="A3152" t="s">
        <v>99</v>
      </c>
      <c r="B3152" t="s">
        <v>113</v>
      </c>
      <c r="C3152" t="s">
        <v>114</v>
      </c>
      <c r="D3152" s="11" t="s">
        <v>115</v>
      </c>
      <c r="E3152" t="s">
        <v>92</v>
      </c>
      <c r="F3152" t="s">
        <v>61</v>
      </c>
      <c r="G3152" t="s">
        <v>61</v>
      </c>
      <c r="H3152" t="s">
        <v>61</v>
      </c>
      <c r="I3152" t="s">
        <v>61</v>
      </c>
      <c r="J3152" t="s">
        <v>61</v>
      </c>
      <c r="K3152" t="s">
        <v>61</v>
      </c>
      <c r="L3152" t="s">
        <v>61</v>
      </c>
      <c r="M3152" t="s">
        <v>61</v>
      </c>
      <c r="N3152" t="s">
        <v>61</v>
      </c>
      <c r="O3152" t="s">
        <v>61</v>
      </c>
      <c r="P3152" t="s">
        <v>61</v>
      </c>
      <c r="Q3152" t="s">
        <v>61</v>
      </c>
      <c r="R3152" t="s">
        <v>61</v>
      </c>
      <c r="S3152" t="s">
        <v>61</v>
      </c>
      <c r="T3152" t="s">
        <v>61</v>
      </c>
      <c r="U3152" t="s">
        <v>61</v>
      </c>
      <c r="V3152" t="s">
        <v>61</v>
      </c>
      <c r="W3152" t="s">
        <v>61</v>
      </c>
      <c r="X3152" t="s">
        <v>61</v>
      </c>
      <c r="Y3152" t="s">
        <v>61</v>
      </c>
      <c r="Z3152" t="s">
        <v>61</v>
      </c>
      <c r="AA3152" t="s">
        <v>61</v>
      </c>
      <c r="AB3152" t="s">
        <v>61</v>
      </c>
      <c r="AC3152" t="s">
        <v>61</v>
      </c>
      <c r="AD3152" t="s">
        <v>61</v>
      </c>
      <c r="AE3152" t="s">
        <v>61</v>
      </c>
      <c r="AF3152" t="s">
        <v>61</v>
      </c>
      <c r="AG3152" t="s">
        <v>61</v>
      </c>
      <c r="AH3152" t="s">
        <v>61</v>
      </c>
      <c r="AI3152" t="s">
        <v>121</v>
      </c>
      <c r="AJ3152" t="s">
        <v>61</v>
      </c>
      <c r="AK3152" t="s">
        <v>64</v>
      </c>
      <c r="AL3152" t="s">
        <v>64</v>
      </c>
      <c r="AM3152" t="s">
        <v>64</v>
      </c>
      <c r="AN3152" t="s">
        <v>65</v>
      </c>
      <c r="AO3152" t="s">
        <v>117</v>
      </c>
      <c r="AP3152" t="s">
        <v>122</v>
      </c>
      <c r="AQ3152" t="s">
        <v>64</v>
      </c>
      <c r="AR3152" t="s">
        <v>114</v>
      </c>
      <c r="AS3152" s="4">
        <v>44958.958333333336</v>
      </c>
      <c r="AT3152">
        <v>2007</v>
      </c>
      <c r="AU3152">
        <v>3232.13</v>
      </c>
      <c r="AV3152" t="s">
        <v>61</v>
      </c>
      <c r="AX3152" t="s">
        <v>123</v>
      </c>
      <c r="AY3152" t="s">
        <v>70</v>
      </c>
      <c r="AZ3152" t="s">
        <v>120</v>
      </c>
      <c r="BA3152" t="s">
        <v>120</v>
      </c>
      <c r="BB3152" t="s">
        <v>70</v>
      </c>
      <c r="BC3152" t="s">
        <v>70</v>
      </c>
      <c r="BD3152" t="s">
        <v>70</v>
      </c>
    </row>
    <row r="3153" spans="1:56" x14ac:dyDescent="0.3">
      <c r="A3153" t="s">
        <v>99</v>
      </c>
      <c r="B3153" t="s">
        <v>113</v>
      </c>
      <c r="C3153" t="s">
        <v>114</v>
      </c>
      <c r="D3153" s="11" t="s">
        <v>115</v>
      </c>
      <c r="E3153" t="s">
        <v>92</v>
      </c>
      <c r="F3153" t="s">
        <v>61</v>
      </c>
      <c r="G3153" t="s">
        <v>61</v>
      </c>
      <c r="H3153" t="s">
        <v>61</v>
      </c>
      <c r="I3153" t="s">
        <v>61</v>
      </c>
      <c r="J3153" t="s">
        <v>61</v>
      </c>
      <c r="K3153" t="s">
        <v>61</v>
      </c>
      <c r="L3153" t="s">
        <v>61</v>
      </c>
      <c r="M3153" t="s">
        <v>61</v>
      </c>
      <c r="N3153" t="s">
        <v>61</v>
      </c>
      <c r="O3153" t="s">
        <v>61</v>
      </c>
      <c r="P3153" t="s">
        <v>61</v>
      </c>
      <c r="Q3153" t="s">
        <v>61</v>
      </c>
      <c r="R3153" t="s">
        <v>61</v>
      </c>
      <c r="S3153" t="s">
        <v>61</v>
      </c>
      <c r="T3153" t="s">
        <v>61</v>
      </c>
      <c r="U3153" t="s">
        <v>61</v>
      </c>
      <c r="V3153" t="s">
        <v>61</v>
      </c>
      <c r="W3153" t="s">
        <v>61</v>
      </c>
      <c r="X3153" t="s">
        <v>61</v>
      </c>
      <c r="Y3153" t="s">
        <v>61</v>
      </c>
      <c r="Z3153" t="s">
        <v>61</v>
      </c>
      <c r="AA3153" t="s">
        <v>61</v>
      </c>
      <c r="AB3153" t="s">
        <v>61</v>
      </c>
      <c r="AC3153" t="s">
        <v>61</v>
      </c>
      <c r="AD3153" t="s">
        <v>61</v>
      </c>
      <c r="AE3153" t="s">
        <v>61</v>
      </c>
      <c r="AF3153" t="s">
        <v>61</v>
      </c>
      <c r="AG3153" t="s">
        <v>61</v>
      </c>
      <c r="AH3153" t="s">
        <v>61</v>
      </c>
      <c r="AI3153" t="s">
        <v>121</v>
      </c>
      <c r="AJ3153" t="s">
        <v>61</v>
      </c>
      <c r="AK3153" t="s">
        <v>64</v>
      </c>
      <c r="AL3153" t="s">
        <v>64</v>
      </c>
      <c r="AM3153" t="s">
        <v>64</v>
      </c>
      <c r="AN3153" t="s">
        <v>65</v>
      </c>
      <c r="AO3153" t="s">
        <v>117</v>
      </c>
      <c r="AP3153" t="s">
        <v>122</v>
      </c>
      <c r="AQ3153" t="s">
        <v>64</v>
      </c>
      <c r="AR3153" t="s">
        <v>114</v>
      </c>
      <c r="AS3153" s="4">
        <v>44958.958333333336</v>
      </c>
      <c r="AT3153">
        <v>2008</v>
      </c>
      <c r="AU3153">
        <v>3174.47</v>
      </c>
      <c r="AV3153" t="s">
        <v>61</v>
      </c>
      <c r="AX3153" t="s">
        <v>123</v>
      </c>
      <c r="AY3153" t="s">
        <v>70</v>
      </c>
      <c r="AZ3153" t="s">
        <v>120</v>
      </c>
      <c r="BA3153" t="s">
        <v>120</v>
      </c>
      <c r="BB3153" t="s">
        <v>70</v>
      </c>
      <c r="BC3153" t="s">
        <v>70</v>
      </c>
      <c r="BD3153" t="s">
        <v>70</v>
      </c>
    </row>
    <row r="3154" spans="1:56" x14ac:dyDescent="0.3">
      <c r="A3154" t="s">
        <v>99</v>
      </c>
      <c r="B3154" t="s">
        <v>113</v>
      </c>
      <c r="C3154" t="s">
        <v>114</v>
      </c>
      <c r="D3154" s="11" t="s">
        <v>115</v>
      </c>
      <c r="E3154" t="s">
        <v>92</v>
      </c>
      <c r="F3154" t="s">
        <v>61</v>
      </c>
      <c r="G3154" t="s">
        <v>61</v>
      </c>
      <c r="H3154" t="s">
        <v>61</v>
      </c>
      <c r="I3154" t="s">
        <v>61</v>
      </c>
      <c r="J3154" t="s">
        <v>61</v>
      </c>
      <c r="K3154" t="s">
        <v>61</v>
      </c>
      <c r="L3154" t="s">
        <v>61</v>
      </c>
      <c r="M3154" t="s">
        <v>61</v>
      </c>
      <c r="N3154" t="s">
        <v>61</v>
      </c>
      <c r="O3154" t="s">
        <v>61</v>
      </c>
      <c r="P3154" t="s">
        <v>61</v>
      </c>
      <c r="Q3154" t="s">
        <v>61</v>
      </c>
      <c r="R3154" t="s">
        <v>61</v>
      </c>
      <c r="S3154" t="s">
        <v>61</v>
      </c>
      <c r="T3154" t="s">
        <v>61</v>
      </c>
      <c r="U3154" t="s">
        <v>61</v>
      </c>
      <c r="V3154" t="s">
        <v>61</v>
      </c>
      <c r="W3154" t="s">
        <v>61</v>
      </c>
      <c r="X3154" t="s">
        <v>61</v>
      </c>
      <c r="Y3154" t="s">
        <v>61</v>
      </c>
      <c r="Z3154" t="s">
        <v>61</v>
      </c>
      <c r="AA3154" t="s">
        <v>61</v>
      </c>
      <c r="AB3154" t="s">
        <v>61</v>
      </c>
      <c r="AC3154" t="s">
        <v>61</v>
      </c>
      <c r="AD3154" t="s">
        <v>61</v>
      </c>
      <c r="AE3154" t="s">
        <v>61</v>
      </c>
      <c r="AF3154" t="s">
        <v>61</v>
      </c>
      <c r="AG3154" t="s">
        <v>61</v>
      </c>
      <c r="AH3154" t="s">
        <v>61</v>
      </c>
      <c r="AI3154" t="s">
        <v>121</v>
      </c>
      <c r="AJ3154" t="s">
        <v>61</v>
      </c>
      <c r="AK3154" t="s">
        <v>64</v>
      </c>
      <c r="AL3154" t="s">
        <v>64</v>
      </c>
      <c r="AM3154" t="s">
        <v>64</v>
      </c>
      <c r="AN3154" t="s">
        <v>65</v>
      </c>
      <c r="AO3154" t="s">
        <v>117</v>
      </c>
      <c r="AP3154" t="s">
        <v>122</v>
      </c>
      <c r="AQ3154" t="s">
        <v>64</v>
      </c>
      <c r="AR3154" t="s">
        <v>114</v>
      </c>
      <c r="AS3154" s="4">
        <v>44958.958333333336</v>
      </c>
      <c r="AT3154">
        <v>2009</v>
      </c>
      <c r="AU3154">
        <v>3448.86</v>
      </c>
      <c r="AV3154" t="s">
        <v>61</v>
      </c>
      <c r="AX3154" t="s">
        <v>123</v>
      </c>
      <c r="AY3154" t="s">
        <v>70</v>
      </c>
      <c r="AZ3154" t="s">
        <v>120</v>
      </c>
      <c r="BA3154" t="s">
        <v>120</v>
      </c>
      <c r="BB3154" t="s">
        <v>70</v>
      </c>
      <c r="BC3154" t="s">
        <v>70</v>
      </c>
      <c r="BD3154" t="s">
        <v>70</v>
      </c>
    </row>
    <row r="3155" spans="1:56" x14ac:dyDescent="0.3">
      <c r="A3155" t="s">
        <v>99</v>
      </c>
      <c r="B3155" t="s">
        <v>113</v>
      </c>
      <c r="C3155" t="s">
        <v>114</v>
      </c>
      <c r="D3155" s="11" t="s">
        <v>115</v>
      </c>
      <c r="E3155" t="s">
        <v>92</v>
      </c>
      <c r="F3155" t="s">
        <v>61</v>
      </c>
      <c r="G3155" t="s">
        <v>61</v>
      </c>
      <c r="H3155" t="s">
        <v>61</v>
      </c>
      <c r="I3155" t="s">
        <v>61</v>
      </c>
      <c r="J3155" t="s">
        <v>61</v>
      </c>
      <c r="K3155" t="s">
        <v>61</v>
      </c>
      <c r="L3155" t="s">
        <v>61</v>
      </c>
      <c r="M3155" t="s">
        <v>61</v>
      </c>
      <c r="N3155" t="s">
        <v>61</v>
      </c>
      <c r="O3155" t="s">
        <v>61</v>
      </c>
      <c r="P3155" t="s">
        <v>61</v>
      </c>
      <c r="Q3155" t="s">
        <v>61</v>
      </c>
      <c r="R3155" t="s">
        <v>61</v>
      </c>
      <c r="S3155" t="s">
        <v>61</v>
      </c>
      <c r="T3155" t="s">
        <v>61</v>
      </c>
      <c r="U3155" t="s">
        <v>61</v>
      </c>
      <c r="V3155" t="s">
        <v>61</v>
      </c>
      <c r="W3155" t="s">
        <v>61</v>
      </c>
      <c r="X3155" t="s">
        <v>61</v>
      </c>
      <c r="Y3155" t="s">
        <v>61</v>
      </c>
      <c r="Z3155" t="s">
        <v>61</v>
      </c>
      <c r="AA3155" t="s">
        <v>61</v>
      </c>
      <c r="AB3155" t="s">
        <v>61</v>
      </c>
      <c r="AC3155" t="s">
        <v>61</v>
      </c>
      <c r="AD3155" t="s">
        <v>61</v>
      </c>
      <c r="AE3155" t="s">
        <v>61</v>
      </c>
      <c r="AF3155" t="s">
        <v>61</v>
      </c>
      <c r="AG3155" t="s">
        <v>61</v>
      </c>
      <c r="AH3155" t="s">
        <v>61</v>
      </c>
      <c r="AI3155" t="s">
        <v>121</v>
      </c>
      <c r="AJ3155" t="s">
        <v>61</v>
      </c>
      <c r="AK3155" t="s">
        <v>64</v>
      </c>
      <c r="AL3155" t="s">
        <v>64</v>
      </c>
      <c r="AM3155" t="s">
        <v>64</v>
      </c>
      <c r="AN3155" t="s">
        <v>65</v>
      </c>
      <c r="AO3155" t="s">
        <v>117</v>
      </c>
      <c r="AP3155" t="s">
        <v>122</v>
      </c>
      <c r="AQ3155" t="s">
        <v>64</v>
      </c>
      <c r="AR3155" t="s">
        <v>114</v>
      </c>
      <c r="AS3155" s="4">
        <v>44958.958333333336</v>
      </c>
      <c r="AT3155">
        <v>2010</v>
      </c>
      <c r="AU3155">
        <v>3923.03</v>
      </c>
      <c r="AV3155" t="s">
        <v>61</v>
      </c>
      <c r="AX3155" t="s">
        <v>123</v>
      </c>
      <c r="AY3155" t="s">
        <v>70</v>
      </c>
      <c r="AZ3155" t="s">
        <v>120</v>
      </c>
      <c r="BA3155" t="s">
        <v>120</v>
      </c>
      <c r="BB3155" t="s">
        <v>70</v>
      </c>
      <c r="BC3155" t="s">
        <v>70</v>
      </c>
      <c r="BD3155" t="s">
        <v>70</v>
      </c>
    </row>
    <row r="3156" spans="1:56" x14ac:dyDescent="0.3">
      <c r="A3156" t="s">
        <v>99</v>
      </c>
      <c r="B3156" t="s">
        <v>113</v>
      </c>
      <c r="C3156" t="s">
        <v>114</v>
      </c>
      <c r="D3156" s="11" t="s">
        <v>115</v>
      </c>
      <c r="E3156" t="s">
        <v>92</v>
      </c>
      <c r="F3156" t="s">
        <v>61</v>
      </c>
      <c r="G3156" t="s">
        <v>61</v>
      </c>
      <c r="H3156" t="s">
        <v>61</v>
      </c>
      <c r="I3156" t="s">
        <v>61</v>
      </c>
      <c r="J3156" t="s">
        <v>61</v>
      </c>
      <c r="K3156" t="s">
        <v>61</v>
      </c>
      <c r="L3156" t="s">
        <v>61</v>
      </c>
      <c r="M3156" t="s">
        <v>61</v>
      </c>
      <c r="N3156" t="s">
        <v>61</v>
      </c>
      <c r="O3156" t="s">
        <v>61</v>
      </c>
      <c r="P3156" t="s">
        <v>61</v>
      </c>
      <c r="Q3156" t="s">
        <v>61</v>
      </c>
      <c r="R3156" t="s">
        <v>61</v>
      </c>
      <c r="S3156" t="s">
        <v>61</v>
      </c>
      <c r="T3156" t="s">
        <v>61</v>
      </c>
      <c r="U3156" t="s">
        <v>61</v>
      </c>
      <c r="V3156" t="s">
        <v>61</v>
      </c>
      <c r="W3156" t="s">
        <v>61</v>
      </c>
      <c r="X3156" t="s">
        <v>61</v>
      </c>
      <c r="Y3156" t="s">
        <v>61</v>
      </c>
      <c r="Z3156" t="s">
        <v>61</v>
      </c>
      <c r="AA3156" t="s">
        <v>61</v>
      </c>
      <c r="AB3156" t="s">
        <v>61</v>
      </c>
      <c r="AC3156" t="s">
        <v>61</v>
      </c>
      <c r="AD3156" t="s">
        <v>61</v>
      </c>
      <c r="AE3156" t="s">
        <v>61</v>
      </c>
      <c r="AF3156" t="s">
        <v>61</v>
      </c>
      <c r="AG3156" t="s">
        <v>61</v>
      </c>
      <c r="AH3156" t="s">
        <v>61</v>
      </c>
      <c r="AI3156" t="s">
        <v>121</v>
      </c>
      <c r="AJ3156" t="s">
        <v>61</v>
      </c>
      <c r="AK3156" t="s">
        <v>64</v>
      </c>
      <c r="AL3156" t="s">
        <v>64</v>
      </c>
      <c r="AM3156" t="s">
        <v>64</v>
      </c>
      <c r="AN3156" t="s">
        <v>65</v>
      </c>
      <c r="AO3156" t="s">
        <v>117</v>
      </c>
      <c r="AP3156" t="s">
        <v>122</v>
      </c>
      <c r="AQ3156" t="s">
        <v>64</v>
      </c>
      <c r="AR3156" t="s">
        <v>114</v>
      </c>
      <c r="AS3156" s="4">
        <v>44958.958333333336</v>
      </c>
      <c r="AT3156">
        <v>2011</v>
      </c>
      <c r="AU3156">
        <v>3315.94</v>
      </c>
      <c r="AV3156" t="s">
        <v>61</v>
      </c>
      <c r="AX3156" t="s">
        <v>123</v>
      </c>
      <c r="AY3156" t="s">
        <v>70</v>
      </c>
      <c r="AZ3156" t="s">
        <v>120</v>
      </c>
      <c r="BA3156" t="s">
        <v>120</v>
      </c>
      <c r="BB3156" t="s">
        <v>70</v>
      </c>
      <c r="BC3156" t="s">
        <v>70</v>
      </c>
      <c r="BD3156" t="s">
        <v>70</v>
      </c>
    </row>
    <row r="3157" spans="1:56" x14ac:dyDescent="0.3">
      <c r="A3157" t="s">
        <v>99</v>
      </c>
      <c r="B3157" t="s">
        <v>113</v>
      </c>
      <c r="C3157" t="s">
        <v>114</v>
      </c>
      <c r="D3157" s="11" t="s">
        <v>115</v>
      </c>
      <c r="E3157" t="s">
        <v>92</v>
      </c>
      <c r="F3157" t="s">
        <v>61</v>
      </c>
      <c r="G3157" t="s">
        <v>61</v>
      </c>
      <c r="H3157" t="s">
        <v>61</v>
      </c>
      <c r="I3157" t="s">
        <v>61</v>
      </c>
      <c r="J3157" t="s">
        <v>61</v>
      </c>
      <c r="K3157" t="s">
        <v>61</v>
      </c>
      <c r="L3157" t="s">
        <v>61</v>
      </c>
      <c r="M3157" t="s">
        <v>61</v>
      </c>
      <c r="N3157" t="s">
        <v>61</v>
      </c>
      <c r="O3157" t="s">
        <v>61</v>
      </c>
      <c r="P3157" t="s">
        <v>61</v>
      </c>
      <c r="Q3157" t="s">
        <v>61</v>
      </c>
      <c r="R3157" t="s">
        <v>61</v>
      </c>
      <c r="S3157" t="s">
        <v>61</v>
      </c>
      <c r="T3157" t="s">
        <v>61</v>
      </c>
      <c r="U3157" t="s">
        <v>61</v>
      </c>
      <c r="V3157" t="s">
        <v>61</v>
      </c>
      <c r="W3157" t="s">
        <v>61</v>
      </c>
      <c r="X3157" t="s">
        <v>61</v>
      </c>
      <c r="Y3157" t="s">
        <v>61</v>
      </c>
      <c r="Z3157" t="s">
        <v>61</v>
      </c>
      <c r="AA3157" t="s">
        <v>61</v>
      </c>
      <c r="AB3157" t="s">
        <v>61</v>
      </c>
      <c r="AC3157" t="s">
        <v>61</v>
      </c>
      <c r="AD3157" t="s">
        <v>61</v>
      </c>
      <c r="AE3157" t="s">
        <v>61</v>
      </c>
      <c r="AF3157" t="s">
        <v>61</v>
      </c>
      <c r="AG3157" t="s">
        <v>61</v>
      </c>
      <c r="AH3157" t="s">
        <v>61</v>
      </c>
      <c r="AI3157" t="s">
        <v>121</v>
      </c>
      <c r="AJ3157" t="s">
        <v>61</v>
      </c>
      <c r="AK3157" t="s">
        <v>64</v>
      </c>
      <c r="AL3157" t="s">
        <v>64</v>
      </c>
      <c r="AM3157" t="s">
        <v>64</v>
      </c>
      <c r="AN3157" t="s">
        <v>65</v>
      </c>
      <c r="AO3157" t="s">
        <v>117</v>
      </c>
      <c r="AP3157" t="s">
        <v>122</v>
      </c>
      <c r="AQ3157" t="s">
        <v>64</v>
      </c>
      <c r="AR3157" t="s">
        <v>114</v>
      </c>
      <c r="AS3157" s="4">
        <v>44958.958333333336</v>
      </c>
      <c r="AT3157">
        <v>2012</v>
      </c>
      <c r="AU3157">
        <v>3551.16</v>
      </c>
      <c r="AV3157" t="s">
        <v>61</v>
      </c>
      <c r="AX3157" t="s">
        <v>123</v>
      </c>
      <c r="AY3157" t="s">
        <v>70</v>
      </c>
      <c r="AZ3157" t="s">
        <v>120</v>
      </c>
      <c r="BA3157" t="s">
        <v>120</v>
      </c>
      <c r="BB3157" t="s">
        <v>70</v>
      </c>
      <c r="BC3157" t="s">
        <v>70</v>
      </c>
      <c r="BD3157" t="s">
        <v>70</v>
      </c>
    </row>
    <row r="3158" spans="1:56" x14ac:dyDescent="0.3">
      <c r="A3158" t="s">
        <v>99</v>
      </c>
      <c r="B3158" t="s">
        <v>113</v>
      </c>
      <c r="C3158" t="s">
        <v>114</v>
      </c>
      <c r="D3158" s="11" t="s">
        <v>115</v>
      </c>
      <c r="E3158" t="s">
        <v>92</v>
      </c>
      <c r="F3158" t="s">
        <v>61</v>
      </c>
      <c r="G3158" t="s">
        <v>61</v>
      </c>
      <c r="H3158" t="s">
        <v>61</v>
      </c>
      <c r="I3158" t="s">
        <v>61</v>
      </c>
      <c r="J3158" t="s">
        <v>61</v>
      </c>
      <c r="K3158" t="s">
        <v>61</v>
      </c>
      <c r="L3158" t="s">
        <v>61</v>
      </c>
      <c r="M3158" t="s">
        <v>61</v>
      </c>
      <c r="N3158" t="s">
        <v>61</v>
      </c>
      <c r="O3158" t="s">
        <v>61</v>
      </c>
      <c r="P3158" t="s">
        <v>61</v>
      </c>
      <c r="Q3158" t="s">
        <v>61</v>
      </c>
      <c r="R3158" t="s">
        <v>61</v>
      </c>
      <c r="S3158" t="s">
        <v>61</v>
      </c>
      <c r="T3158" t="s">
        <v>61</v>
      </c>
      <c r="U3158" t="s">
        <v>61</v>
      </c>
      <c r="V3158" t="s">
        <v>61</v>
      </c>
      <c r="W3158" t="s">
        <v>61</v>
      </c>
      <c r="X3158" t="s">
        <v>61</v>
      </c>
      <c r="Y3158" t="s">
        <v>61</v>
      </c>
      <c r="Z3158" t="s">
        <v>61</v>
      </c>
      <c r="AA3158" t="s">
        <v>61</v>
      </c>
      <c r="AB3158" t="s">
        <v>61</v>
      </c>
      <c r="AC3158" t="s">
        <v>61</v>
      </c>
      <c r="AD3158" t="s">
        <v>61</v>
      </c>
      <c r="AE3158" t="s">
        <v>61</v>
      </c>
      <c r="AF3158" t="s">
        <v>61</v>
      </c>
      <c r="AG3158" t="s">
        <v>61</v>
      </c>
      <c r="AH3158" t="s">
        <v>61</v>
      </c>
      <c r="AI3158" t="s">
        <v>121</v>
      </c>
      <c r="AJ3158" t="s">
        <v>61</v>
      </c>
      <c r="AK3158" t="s">
        <v>64</v>
      </c>
      <c r="AL3158" t="s">
        <v>64</v>
      </c>
      <c r="AM3158" t="s">
        <v>64</v>
      </c>
      <c r="AN3158" t="s">
        <v>65</v>
      </c>
      <c r="AO3158" t="s">
        <v>117</v>
      </c>
      <c r="AP3158" t="s">
        <v>122</v>
      </c>
      <c r="AQ3158" t="s">
        <v>64</v>
      </c>
      <c r="AR3158" t="s">
        <v>114</v>
      </c>
      <c r="AS3158" s="4">
        <v>44958.958333333336</v>
      </c>
      <c r="AT3158">
        <v>2013</v>
      </c>
      <c r="AU3158">
        <v>3502.91</v>
      </c>
      <c r="AV3158" t="s">
        <v>61</v>
      </c>
      <c r="AX3158" t="s">
        <v>123</v>
      </c>
      <c r="AY3158" t="s">
        <v>70</v>
      </c>
      <c r="AZ3158" t="s">
        <v>120</v>
      </c>
      <c r="BA3158" t="s">
        <v>120</v>
      </c>
      <c r="BB3158" t="s">
        <v>70</v>
      </c>
      <c r="BC3158" t="s">
        <v>70</v>
      </c>
      <c r="BD3158" t="s">
        <v>70</v>
      </c>
    </row>
    <row r="3159" spans="1:56" x14ac:dyDescent="0.3">
      <c r="A3159" t="s">
        <v>99</v>
      </c>
      <c r="B3159" t="s">
        <v>113</v>
      </c>
      <c r="C3159" t="s">
        <v>114</v>
      </c>
      <c r="D3159" s="11" t="s">
        <v>115</v>
      </c>
      <c r="E3159" t="s">
        <v>92</v>
      </c>
      <c r="F3159" t="s">
        <v>61</v>
      </c>
      <c r="G3159" t="s">
        <v>61</v>
      </c>
      <c r="H3159" t="s">
        <v>61</v>
      </c>
      <c r="I3159" t="s">
        <v>61</v>
      </c>
      <c r="J3159" t="s">
        <v>61</v>
      </c>
      <c r="K3159" t="s">
        <v>61</v>
      </c>
      <c r="L3159" t="s">
        <v>61</v>
      </c>
      <c r="M3159" t="s">
        <v>61</v>
      </c>
      <c r="N3159" t="s">
        <v>61</v>
      </c>
      <c r="O3159" t="s">
        <v>61</v>
      </c>
      <c r="P3159" t="s">
        <v>61</v>
      </c>
      <c r="Q3159" t="s">
        <v>61</v>
      </c>
      <c r="R3159" t="s">
        <v>61</v>
      </c>
      <c r="S3159" t="s">
        <v>61</v>
      </c>
      <c r="T3159" t="s">
        <v>61</v>
      </c>
      <c r="U3159" t="s">
        <v>61</v>
      </c>
      <c r="V3159" t="s">
        <v>61</v>
      </c>
      <c r="W3159" t="s">
        <v>61</v>
      </c>
      <c r="X3159" t="s">
        <v>61</v>
      </c>
      <c r="Y3159" t="s">
        <v>61</v>
      </c>
      <c r="Z3159" t="s">
        <v>61</v>
      </c>
      <c r="AA3159" t="s">
        <v>61</v>
      </c>
      <c r="AB3159" t="s">
        <v>61</v>
      </c>
      <c r="AC3159" t="s">
        <v>61</v>
      </c>
      <c r="AD3159" t="s">
        <v>61</v>
      </c>
      <c r="AE3159" t="s">
        <v>61</v>
      </c>
      <c r="AF3159" t="s">
        <v>61</v>
      </c>
      <c r="AG3159" t="s">
        <v>61</v>
      </c>
      <c r="AH3159" t="s">
        <v>61</v>
      </c>
      <c r="AI3159" t="s">
        <v>121</v>
      </c>
      <c r="AJ3159" t="s">
        <v>61</v>
      </c>
      <c r="AK3159" t="s">
        <v>64</v>
      </c>
      <c r="AL3159" t="s">
        <v>64</v>
      </c>
      <c r="AM3159" t="s">
        <v>64</v>
      </c>
      <c r="AN3159" t="s">
        <v>65</v>
      </c>
      <c r="AO3159" t="s">
        <v>117</v>
      </c>
      <c r="AP3159" t="s">
        <v>122</v>
      </c>
      <c r="AQ3159" t="s">
        <v>64</v>
      </c>
      <c r="AR3159" t="s">
        <v>114</v>
      </c>
      <c r="AS3159" s="4">
        <v>44958.958333333336</v>
      </c>
      <c r="AT3159">
        <v>2014</v>
      </c>
      <c r="AU3159">
        <v>3094.64</v>
      </c>
      <c r="AV3159" t="s">
        <v>61</v>
      </c>
      <c r="AX3159" t="s">
        <v>123</v>
      </c>
      <c r="AY3159" t="s">
        <v>70</v>
      </c>
      <c r="AZ3159" t="s">
        <v>120</v>
      </c>
      <c r="BA3159" t="s">
        <v>120</v>
      </c>
      <c r="BB3159" t="s">
        <v>70</v>
      </c>
      <c r="BC3159" t="s">
        <v>70</v>
      </c>
      <c r="BD3159" t="s">
        <v>70</v>
      </c>
    </row>
    <row r="3160" spans="1:56" x14ac:dyDescent="0.3">
      <c r="A3160" t="s">
        <v>99</v>
      </c>
      <c r="B3160" t="s">
        <v>113</v>
      </c>
      <c r="C3160" t="s">
        <v>114</v>
      </c>
      <c r="D3160" s="11" t="s">
        <v>115</v>
      </c>
      <c r="E3160" t="s">
        <v>92</v>
      </c>
      <c r="F3160" t="s">
        <v>61</v>
      </c>
      <c r="G3160" t="s">
        <v>61</v>
      </c>
      <c r="H3160" t="s">
        <v>61</v>
      </c>
      <c r="I3160" t="s">
        <v>61</v>
      </c>
      <c r="J3160" t="s">
        <v>61</v>
      </c>
      <c r="K3160" t="s">
        <v>61</v>
      </c>
      <c r="L3160" t="s">
        <v>61</v>
      </c>
      <c r="M3160" t="s">
        <v>61</v>
      </c>
      <c r="N3160" t="s">
        <v>61</v>
      </c>
      <c r="O3160" t="s">
        <v>61</v>
      </c>
      <c r="P3160" t="s">
        <v>61</v>
      </c>
      <c r="Q3160" t="s">
        <v>61</v>
      </c>
      <c r="R3160" t="s">
        <v>61</v>
      </c>
      <c r="S3160" t="s">
        <v>61</v>
      </c>
      <c r="T3160" t="s">
        <v>61</v>
      </c>
      <c r="U3160" t="s">
        <v>61</v>
      </c>
      <c r="V3160" t="s">
        <v>61</v>
      </c>
      <c r="W3160" t="s">
        <v>61</v>
      </c>
      <c r="X3160" t="s">
        <v>61</v>
      </c>
      <c r="Y3160" t="s">
        <v>61</v>
      </c>
      <c r="Z3160" t="s">
        <v>61</v>
      </c>
      <c r="AA3160" t="s">
        <v>61</v>
      </c>
      <c r="AB3160" t="s">
        <v>61</v>
      </c>
      <c r="AC3160" t="s">
        <v>61</v>
      </c>
      <c r="AD3160" t="s">
        <v>61</v>
      </c>
      <c r="AE3160" t="s">
        <v>61</v>
      </c>
      <c r="AF3160" t="s">
        <v>61</v>
      </c>
      <c r="AG3160" t="s">
        <v>61</v>
      </c>
      <c r="AH3160" t="s">
        <v>61</v>
      </c>
      <c r="AI3160" t="s">
        <v>121</v>
      </c>
      <c r="AJ3160" t="s">
        <v>61</v>
      </c>
      <c r="AK3160" t="s">
        <v>64</v>
      </c>
      <c r="AL3160" t="s">
        <v>64</v>
      </c>
      <c r="AM3160" t="s">
        <v>64</v>
      </c>
      <c r="AN3160" t="s">
        <v>65</v>
      </c>
      <c r="AO3160" t="s">
        <v>117</v>
      </c>
      <c r="AP3160" t="s">
        <v>122</v>
      </c>
      <c r="AQ3160" t="s">
        <v>64</v>
      </c>
      <c r="AR3160" t="s">
        <v>114</v>
      </c>
      <c r="AS3160" s="4">
        <v>44958.958333333336</v>
      </c>
      <c r="AT3160">
        <v>2015</v>
      </c>
      <c r="AU3160">
        <v>3112.56</v>
      </c>
      <c r="AV3160" t="s">
        <v>61</v>
      </c>
      <c r="AX3160" t="s">
        <v>123</v>
      </c>
      <c r="AY3160" t="s">
        <v>70</v>
      </c>
      <c r="AZ3160" t="s">
        <v>120</v>
      </c>
      <c r="BA3160" t="s">
        <v>120</v>
      </c>
      <c r="BB3160" t="s">
        <v>70</v>
      </c>
      <c r="BC3160" t="s">
        <v>70</v>
      </c>
      <c r="BD3160" t="s">
        <v>70</v>
      </c>
    </row>
    <row r="3161" spans="1:56" x14ac:dyDescent="0.3">
      <c r="A3161" t="s">
        <v>99</v>
      </c>
      <c r="B3161" t="s">
        <v>113</v>
      </c>
      <c r="C3161" t="s">
        <v>114</v>
      </c>
      <c r="D3161" s="11" t="s">
        <v>115</v>
      </c>
      <c r="E3161" t="s">
        <v>92</v>
      </c>
      <c r="F3161" t="s">
        <v>61</v>
      </c>
      <c r="G3161" t="s">
        <v>61</v>
      </c>
      <c r="H3161" t="s">
        <v>61</v>
      </c>
      <c r="I3161" t="s">
        <v>61</v>
      </c>
      <c r="J3161" t="s">
        <v>61</v>
      </c>
      <c r="K3161" t="s">
        <v>61</v>
      </c>
      <c r="L3161" t="s">
        <v>61</v>
      </c>
      <c r="M3161" t="s">
        <v>61</v>
      </c>
      <c r="N3161" t="s">
        <v>61</v>
      </c>
      <c r="O3161" t="s">
        <v>61</v>
      </c>
      <c r="P3161" t="s">
        <v>61</v>
      </c>
      <c r="Q3161" t="s">
        <v>61</v>
      </c>
      <c r="R3161" t="s">
        <v>61</v>
      </c>
      <c r="S3161" t="s">
        <v>61</v>
      </c>
      <c r="T3161" t="s">
        <v>61</v>
      </c>
      <c r="U3161" t="s">
        <v>61</v>
      </c>
      <c r="V3161" t="s">
        <v>61</v>
      </c>
      <c r="W3161" t="s">
        <v>61</v>
      </c>
      <c r="X3161" t="s">
        <v>61</v>
      </c>
      <c r="Y3161" t="s">
        <v>61</v>
      </c>
      <c r="Z3161" t="s">
        <v>61</v>
      </c>
      <c r="AA3161" t="s">
        <v>61</v>
      </c>
      <c r="AB3161" t="s">
        <v>61</v>
      </c>
      <c r="AC3161" t="s">
        <v>61</v>
      </c>
      <c r="AD3161" t="s">
        <v>61</v>
      </c>
      <c r="AE3161" t="s">
        <v>61</v>
      </c>
      <c r="AF3161" t="s">
        <v>61</v>
      </c>
      <c r="AG3161" t="s">
        <v>61</v>
      </c>
      <c r="AH3161" t="s">
        <v>61</v>
      </c>
      <c r="AI3161" t="s">
        <v>121</v>
      </c>
      <c r="AJ3161" t="s">
        <v>61</v>
      </c>
      <c r="AK3161" t="s">
        <v>64</v>
      </c>
      <c r="AL3161" t="s">
        <v>64</v>
      </c>
      <c r="AM3161" t="s">
        <v>64</v>
      </c>
      <c r="AN3161" t="s">
        <v>65</v>
      </c>
      <c r="AO3161" t="s">
        <v>117</v>
      </c>
      <c r="AP3161" t="s">
        <v>122</v>
      </c>
      <c r="AQ3161" t="s">
        <v>64</v>
      </c>
      <c r="AR3161" t="s">
        <v>114</v>
      </c>
      <c r="AS3161" s="4">
        <v>44958.958333333336</v>
      </c>
      <c r="AT3161">
        <v>2016</v>
      </c>
      <c r="AU3161">
        <v>3286.01</v>
      </c>
      <c r="AV3161" t="s">
        <v>61</v>
      </c>
      <c r="AX3161" t="s">
        <v>123</v>
      </c>
      <c r="AY3161" t="s">
        <v>70</v>
      </c>
      <c r="AZ3161" t="s">
        <v>120</v>
      </c>
      <c r="BA3161" t="s">
        <v>120</v>
      </c>
      <c r="BB3161" t="s">
        <v>70</v>
      </c>
      <c r="BC3161" t="s">
        <v>70</v>
      </c>
      <c r="BD3161" t="s">
        <v>70</v>
      </c>
    </row>
    <row r="3162" spans="1:56" x14ac:dyDescent="0.3">
      <c r="A3162" t="s">
        <v>99</v>
      </c>
      <c r="B3162" t="s">
        <v>113</v>
      </c>
      <c r="C3162" t="s">
        <v>114</v>
      </c>
      <c r="D3162" s="11" t="s">
        <v>115</v>
      </c>
      <c r="E3162" t="s">
        <v>92</v>
      </c>
      <c r="F3162" t="s">
        <v>61</v>
      </c>
      <c r="G3162" t="s">
        <v>61</v>
      </c>
      <c r="H3162" t="s">
        <v>61</v>
      </c>
      <c r="I3162" t="s">
        <v>61</v>
      </c>
      <c r="J3162" t="s">
        <v>61</v>
      </c>
      <c r="K3162" t="s">
        <v>61</v>
      </c>
      <c r="L3162" t="s">
        <v>61</v>
      </c>
      <c r="M3162" t="s">
        <v>61</v>
      </c>
      <c r="N3162" t="s">
        <v>61</v>
      </c>
      <c r="O3162" t="s">
        <v>61</v>
      </c>
      <c r="P3162" t="s">
        <v>61</v>
      </c>
      <c r="Q3162" t="s">
        <v>61</v>
      </c>
      <c r="R3162" t="s">
        <v>61</v>
      </c>
      <c r="S3162" t="s">
        <v>61</v>
      </c>
      <c r="T3162" t="s">
        <v>61</v>
      </c>
      <c r="U3162" t="s">
        <v>61</v>
      </c>
      <c r="V3162" t="s">
        <v>61</v>
      </c>
      <c r="W3162" t="s">
        <v>61</v>
      </c>
      <c r="X3162" t="s">
        <v>61</v>
      </c>
      <c r="Y3162" t="s">
        <v>61</v>
      </c>
      <c r="Z3162" t="s">
        <v>61</v>
      </c>
      <c r="AA3162" t="s">
        <v>61</v>
      </c>
      <c r="AB3162" t="s">
        <v>61</v>
      </c>
      <c r="AC3162" t="s">
        <v>61</v>
      </c>
      <c r="AD3162" t="s">
        <v>61</v>
      </c>
      <c r="AE3162" t="s">
        <v>61</v>
      </c>
      <c r="AF3162" t="s">
        <v>61</v>
      </c>
      <c r="AG3162" t="s">
        <v>61</v>
      </c>
      <c r="AH3162" t="s">
        <v>61</v>
      </c>
      <c r="AI3162" t="s">
        <v>121</v>
      </c>
      <c r="AJ3162" t="s">
        <v>61</v>
      </c>
      <c r="AK3162" t="s">
        <v>64</v>
      </c>
      <c r="AL3162" t="s">
        <v>64</v>
      </c>
      <c r="AM3162" t="s">
        <v>64</v>
      </c>
      <c r="AN3162" t="s">
        <v>65</v>
      </c>
      <c r="AO3162" t="s">
        <v>117</v>
      </c>
      <c r="AP3162" t="s">
        <v>122</v>
      </c>
      <c r="AQ3162" t="s">
        <v>64</v>
      </c>
      <c r="AR3162" t="s">
        <v>114</v>
      </c>
      <c r="AS3162" s="4">
        <v>44958.958333333336</v>
      </c>
      <c r="AT3162">
        <v>2017</v>
      </c>
      <c r="AU3162">
        <v>3288.37</v>
      </c>
      <c r="AV3162" t="s">
        <v>61</v>
      </c>
      <c r="AX3162" t="s">
        <v>123</v>
      </c>
      <c r="AY3162" t="s">
        <v>70</v>
      </c>
      <c r="AZ3162" t="s">
        <v>120</v>
      </c>
      <c r="BA3162" t="s">
        <v>120</v>
      </c>
      <c r="BB3162" t="s">
        <v>70</v>
      </c>
      <c r="BC3162" t="s">
        <v>70</v>
      </c>
      <c r="BD3162" t="s">
        <v>70</v>
      </c>
    </row>
    <row r="3163" spans="1:56" x14ac:dyDescent="0.3">
      <c r="A3163" t="s">
        <v>99</v>
      </c>
      <c r="B3163" t="s">
        <v>113</v>
      </c>
      <c r="C3163" t="s">
        <v>114</v>
      </c>
      <c r="D3163" s="11" t="s">
        <v>115</v>
      </c>
      <c r="E3163" t="s">
        <v>92</v>
      </c>
      <c r="F3163" t="s">
        <v>61</v>
      </c>
      <c r="G3163" t="s">
        <v>61</v>
      </c>
      <c r="H3163" t="s">
        <v>61</v>
      </c>
      <c r="I3163" t="s">
        <v>61</v>
      </c>
      <c r="J3163" t="s">
        <v>61</v>
      </c>
      <c r="K3163" t="s">
        <v>61</v>
      </c>
      <c r="L3163" t="s">
        <v>61</v>
      </c>
      <c r="M3163" t="s">
        <v>61</v>
      </c>
      <c r="N3163" t="s">
        <v>61</v>
      </c>
      <c r="O3163" t="s">
        <v>61</v>
      </c>
      <c r="P3163" t="s">
        <v>61</v>
      </c>
      <c r="Q3163" t="s">
        <v>61</v>
      </c>
      <c r="R3163" t="s">
        <v>61</v>
      </c>
      <c r="S3163" t="s">
        <v>61</v>
      </c>
      <c r="T3163" t="s">
        <v>61</v>
      </c>
      <c r="U3163" t="s">
        <v>61</v>
      </c>
      <c r="V3163" t="s">
        <v>61</v>
      </c>
      <c r="W3163" t="s">
        <v>61</v>
      </c>
      <c r="X3163" t="s">
        <v>61</v>
      </c>
      <c r="Y3163" t="s">
        <v>61</v>
      </c>
      <c r="Z3163" t="s">
        <v>61</v>
      </c>
      <c r="AA3163" t="s">
        <v>61</v>
      </c>
      <c r="AB3163" t="s">
        <v>61</v>
      </c>
      <c r="AC3163" t="s">
        <v>61</v>
      </c>
      <c r="AD3163" t="s">
        <v>61</v>
      </c>
      <c r="AE3163" t="s">
        <v>61</v>
      </c>
      <c r="AF3163" t="s">
        <v>61</v>
      </c>
      <c r="AG3163" t="s">
        <v>61</v>
      </c>
      <c r="AH3163" t="s">
        <v>61</v>
      </c>
      <c r="AI3163" t="s">
        <v>121</v>
      </c>
      <c r="AJ3163" t="s">
        <v>61</v>
      </c>
      <c r="AK3163" t="s">
        <v>64</v>
      </c>
      <c r="AL3163" t="s">
        <v>64</v>
      </c>
      <c r="AM3163" t="s">
        <v>64</v>
      </c>
      <c r="AN3163" t="s">
        <v>65</v>
      </c>
      <c r="AO3163" t="s">
        <v>117</v>
      </c>
      <c r="AP3163" t="s">
        <v>122</v>
      </c>
      <c r="AQ3163" t="s">
        <v>64</v>
      </c>
      <c r="AR3163" t="s">
        <v>114</v>
      </c>
      <c r="AS3163" s="4">
        <v>44958.958333333336</v>
      </c>
      <c r="AT3163">
        <v>2018</v>
      </c>
      <c r="AU3163">
        <v>3123.43</v>
      </c>
      <c r="AV3163" t="s">
        <v>61</v>
      </c>
      <c r="AX3163" t="s">
        <v>123</v>
      </c>
      <c r="AY3163" t="s">
        <v>70</v>
      </c>
      <c r="AZ3163" t="s">
        <v>120</v>
      </c>
      <c r="BA3163" t="s">
        <v>120</v>
      </c>
      <c r="BB3163" t="s">
        <v>70</v>
      </c>
      <c r="BC3163" t="s">
        <v>70</v>
      </c>
      <c r="BD3163" t="s">
        <v>70</v>
      </c>
    </row>
    <row r="3164" spans="1:56" x14ac:dyDescent="0.3">
      <c r="A3164" t="s">
        <v>99</v>
      </c>
      <c r="B3164" t="s">
        <v>113</v>
      </c>
      <c r="C3164" t="s">
        <v>114</v>
      </c>
      <c r="D3164" s="11" t="s">
        <v>115</v>
      </c>
      <c r="E3164" t="s">
        <v>92</v>
      </c>
      <c r="F3164" t="s">
        <v>61</v>
      </c>
      <c r="G3164" t="s">
        <v>61</v>
      </c>
      <c r="H3164" t="s">
        <v>61</v>
      </c>
      <c r="I3164" t="s">
        <v>61</v>
      </c>
      <c r="J3164" t="s">
        <v>61</v>
      </c>
      <c r="K3164" t="s">
        <v>61</v>
      </c>
      <c r="L3164" t="s">
        <v>61</v>
      </c>
      <c r="M3164" t="s">
        <v>61</v>
      </c>
      <c r="N3164" t="s">
        <v>61</v>
      </c>
      <c r="O3164" t="s">
        <v>61</v>
      </c>
      <c r="P3164" t="s">
        <v>61</v>
      </c>
      <c r="Q3164" t="s">
        <v>61</v>
      </c>
      <c r="R3164" t="s">
        <v>61</v>
      </c>
      <c r="S3164" t="s">
        <v>61</v>
      </c>
      <c r="T3164" t="s">
        <v>61</v>
      </c>
      <c r="U3164" t="s">
        <v>61</v>
      </c>
      <c r="V3164" t="s">
        <v>61</v>
      </c>
      <c r="W3164" t="s">
        <v>61</v>
      </c>
      <c r="X3164" t="s">
        <v>61</v>
      </c>
      <c r="Y3164" t="s">
        <v>61</v>
      </c>
      <c r="Z3164" t="s">
        <v>61</v>
      </c>
      <c r="AA3164" t="s">
        <v>61</v>
      </c>
      <c r="AB3164" t="s">
        <v>61</v>
      </c>
      <c r="AC3164" t="s">
        <v>61</v>
      </c>
      <c r="AD3164" t="s">
        <v>61</v>
      </c>
      <c r="AE3164" t="s">
        <v>61</v>
      </c>
      <c r="AF3164" t="s">
        <v>61</v>
      </c>
      <c r="AG3164" t="s">
        <v>61</v>
      </c>
      <c r="AH3164" t="s">
        <v>61</v>
      </c>
      <c r="AI3164" t="s">
        <v>121</v>
      </c>
      <c r="AJ3164" t="s">
        <v>61</v>
      </c>
      <c r="AK3164" t="s">
        <v>64</v>
      </c>
      <c r="AL3164" t="s">
        <v>64</v>
      </c>
      <c r="AM3164" t="s">
        <v>64</v>
      </c>
      <c r="AN3164" t="s">
        <v>65</v>
      </c>
      <c r="AO3164" t="s">
        <v>117</v>
      </c>
      <c r="AP3164" t="s">
        <v>122</v>
      </c>
      <c r="AQ3164" t="s">
        <v>64</v>
      </c>
      <c r="AR3164" t="s">
        <v>114</v>
      </c>
      <c r="AS3164" s="4">
        <v>44958.958333333336</v>
      </c>
      <c r="AT3164">
        <v>2019</v>
      </c>
      <c r="AU3164">
        <v>2951.82</v>
      </c>
      <c r="AV3164" t="s">
        <v>61</v>
      </c>
      <c r="AX3164" t="s">
        <v>123</v>
      </c>
      <c r="AY3164" t="s">
        <v>70</v>
      </c>
      <c r="AZ3164" t="s">
        <v>120</v>
      </c>
      <c r="BA3164" t="s">
        <v>120</v>
      </c>
      <c r="BB3164" t="s">
        <v>70</v>
      </c>
      <c r="BC3164" t="s">
        <v>70</v>
      </c>
      <c r="BD3164" t="s">
        <v>70</v>
      </c>
    </row>
    <row r="3165" spans="1:56" x14ac:dyDescent="0.3">
      <c r="A3165" t="s">
        <v>99</v>
      </c>
      <c r="B3165" t="s">
        <v>113</v>
      </c>
      <c r="C3165" t="s">
        <v>114</v>
      </c>
      <c r="D3165" s="11" t="s">
        <v>115</v>
      </c>
      <c r="E3165" t="s">
        <v>92</v>
      </c>
      <c r="F3165" t="s">
        <v>61</v>
      </c>
      <c r="G3165" t="s">
        <v>61</v>
      </c>
      <c r="H3165" t="s">
        <v>61</v>
      </c>
      <c r="I3165" t="s">
        <v>61</v>
      </c>
      <c r="J3165" t="s">
        <v>61</v>
      </c>
      <c r="K3165" t="s">
        <v>61</v>
      </c>
      <c r="L3165" t="s">
        <v>61</v>
      </c>
      <c r="M3165" t="s">
        <v>61</v>
      </c>
      <c r="N3165" t="s">
        <v>61</v>
      </c>
      <c r="O3165" t="s">
        <v>61</v>
      </c>
      <c r="P3165" t="s">
        <v>61</v>
      </c>
      <c r="Q3165" t="s">
        <v>61</v>
      </c>
      <c r="R3165" t="s">
        <v>61</v>
      </c>
      <c r="S3165" t="s">
        <v>61</v>
      </c>
      <c r="T3165" t="s">
        <v>61</v>
      </c>
      <c r="U3165" t="s">
        <v>61</v>
      </c>
      <c r="V3165" t="s">
        <v>61</v>
      </c>
      <c r="W3165" t="s">
        <v>61</v>
      </c>
      <c r="X3165" t="s">
        <v>61</v>
      </c>
      <c r="Y3165" t="s">
        <v>61</v>
      </c>
      <c r="Z3165" t="s">
        <v>61</v>
      </c>
      <c r="AA3165" t="s">
        <v>61</v>
      </c>
      <c r="AB3165" t="s">
        <v>61</v>
      </c>
      <c r="AC3165" t="s">
        <v>61</v>
      </c>
      <c r="AD3165" t="s">
        <v>61</v>
      </c>
      <c r="AE3165" t="s">
        <v>61</v>
      </c>
      <c r="AF3165" t="s">
        <v>61</v>
      </c>
      <c r="AG3165" t="s">
        <v>61</v>
      </c>
      <c r="AH3165" t="s">
        <v>61</v>
      </c>
      <c r="AI3165" t="s">
        <v>121</v>
      </c>
      <c r="AJ3165" t="s">
        <v>61</v>
      </c>
      <c r="AK3165" t="s">
        <v>64</v>
      </c>
      <c r="AL3165" t="s">
        <v>64</v>
      </c>
      <c r="AM3165" t="s">
        <v>64</v>
      </c>
      <c r="AN3165" t="s">
        <v>65</v>
      </c>
      <c r="AO3165" t="s">
        <v>117</v>
      </c>
      <c r="AP3165" t="s">
        <v>122</v>
      </c>
      <c r="AQ3165" t="s">
        <v>64</v>
      </c>
      <c r="AR3165" t="s">
        <v>114</v>
      </c>
      <c r="AS3165" s="4">
        <v>44958.958333333336</v>
      </c>
      <c r="AT3165">
        <v>2020</v>
      </c>
      <c r="AU3165">
        <v>3006.1</v>
      </c>
      <c r="AV3165" t="s">
        <v>61</v>
      </c>
      <c r="AX3165" t="s">
        <v>123</v>
      </c>
      <c r="AY3165" t="s">
        <v>70</v>
      </c>
      <c r="AZ3165" t="s">
        <v>120</v>
      </c>
      <c r="BA3165" t="s">
        <v>120</v>
      </c>
      <c r="BB3165" t="s">
        <v>70</v>
      </c>
      <c r="BC3165" t="s">
        <v>70</v>
      </c>
      <c r="BD3165" t="s">
        <v>70</v>
      </c>
    </row>
    <row r="3166" spans="1:56" x14ac:dyDescent="0.3">
      <c r="A3166" t="s">
        <v>99</v>
      </c>
      <c r="B3166" t="s">
        <v>113</v>
      </c>
      <c r="C3166" t="s">
        <v>114</v>
      </c>
      <c r="D3166" s="11" t="s">
        <v>115</v>
      </c>
      <c r="E3166" t="s">
        <v>92</v>
      </c>
      <c r="F3166" t="s">
        <v>61</v>
      </c>
      <c r="G3166" t="s">
        <v>61</v>
      </c>
      <c r="H3166" t="s">
        <v>61</v>
      </c>
      <c r="I3166" t="s">
        <v>61</v>
      </c>
      <c r="J3166" t="s">
        <v>61</v>
      </c>
      <c r="K3166" t="s">
        <v>61</v>
      </c>
      <c r="L3166" t="s">
        <v>61</v>
      </c>
      <c r="M3166" t="s">
        <v>61</v>
      </c>
      <c r="N3166" t="s">
        <v>61</v>
      </c>
      <c r="O3166" t="s">
        <v>61</v>
      </c>
      <c r="P3166" t="s">
        <v>61</v>
      </c>
      <c r="Q3166" t="s">
        <v>61</v>
      </c>
      <c r="R3166" t="s">
        <v>61</v>
      </c>
      <c r="S3166" t="s">
        <v>61</v>
      </c>
      <c r="T3166" t="s">
        <v>61</v>
      </c>
      <c r="U3166" t="s">
        <v>61</v>
      </c>
      <c r="V3166" t="s">
        <v>61</v>
      </c>
      <c r="W3166" t="s">
        <v>61</v>
      </c>
      <c r="X3166" t="s">
        <v>61</v>
      </c>
      <c r="Y3166" t="s">
        <v>61</v>
      </c>
      <c r="Z3166" t="s">
        <v>61</v>
      </c>
      <c r="AA3166" t="s">
        <v>61</v>
      </c>
      <c r="AB3166" t="s">
        <v>61</v>
      </c>
      <c r="AC3166" t="s">
        <v>61</v>
      </c>
      <c r="AD3166" t="s">
        <v>61</v>
      </c>
      <c r="AE3166" t="s">
        <v>61</v>
      </c>
      <c r="AF3166" t="s">
        <v>61</v>
      </c>
      <c r="AG3166" t="s">
        <v>61</v>
      </c>
      <c r="AH3166" t="s">
        <v>61</v>
      </c>
      <c r="AI3166" t="s">
        <v>121</v>
      </c>
      <c r="AJ3166" t="s">
        <v>61</v>
      </c>
      <c r="AK3166" t="s">
        <v>64</v>
      </c>
      <c r="AL3166" t="s">
        <v>64</v>
      </c>
      <c r="AM3166" t="s">
        <v>64</v>
      </c>
      <c r="AN3166" t="s">
        <v>65</v>
      </c>
      <c r="AO3166" t="s">
        <v>117</v>
      </c>
      <c r="AP3166" t="s">
        <v>122</v>
      </c>
      <c r="AQ3166" t="s">
        <v>64</v>
      </c>
      <c r="AR3166" t="s">
        <v>114</v>
      </c>
      <c r="AS3166" s="4">
        <v>44958.958333333336</v>
      </c>
      <c r="AT3166">
        <v>2021</v>
      </c>
      <c r="AU3166">
        <v>3491.49</v>
      </c>
      <c r="AV3166" t="s">
        <v>61</v>
      </c>
      <c r="AX3166" t="s">
        <v>123</v>
      </c>
      <c r="AY3166" t="s">
        <v>70</v>
      </c>
      <c r="AZ3166" t="s">
        <v>120</v>
      </c>
      <c r="BA3166" t="s">
        <v>120</v>
      </c>
      <c r="BB3166" t="s">
        <v>70</v>
      </c>
      <c r="BC3166" t="s">
        <v>70</v>
      </c>
      <c r="BD3166" t="s">
        <v>70</v>
      </c>
    </row>
    <row r="3167" spans="1:56" x14ac:dyDescent="0.3">
      <c r="A3167" t="s">
        <v>99</v>
      </c>
      <c r="B3167" t="s">
        <v>113</v>
      </c>
      <c r="C3167" t="s">
        <v>114</v>
      </c>
      <c r="D3167" s="11" t="s">
        <v>115</v>
      </c>
      <c r="E3167" t="s">
        <v>92</v>
      </c>
      <c r="F3167" t="s">
        <v>61</v>
      </c>
      <c r="G3167" t="s">
        <v>61</v>
      </c>
      <c r="H3167" t="s">
        <v>61</v>
      </c>
      <c r="I3167" t="s">
        <v>61</v>
      </c>
      <c r="J3167" t="s">
        <v>61</v>
      </c>
      <c r="K3167" t="s">
        <v>61</v>
      </c>
      <c r="L3167" t="s">
        <v>61</v>
      </c>
      <c r="M3167" t="s">
        <v>61</v>
      </c>
      <c r="N3167" t="s">
        <v>61</v>
      </c>
      <c r="O3167" t="s">
        <v>61</v>
      </c>
      <c r="P3167" t="s">
        <v>61</v>
      </c>
      <c r="Q3167" t="s">
        <v>61</v>
      </c>
      <c r="R3167" t="s">
        <v>61</v>
      </c>
      <c r="S3167" t="s">
        <v>61</v>
      </c>
      <c r="T3167" t="s">
        <v>61</v>
      </c>
      <c r="U3167" t="s">
        <v>61</v>
      </c>
      <c r="V3167" t="s">
        <v>61</v>
      </c>
      <c r="W3167" t="s">
        <v>61</v>
      </c>
      <c r="X3167" t="s">
        <v>61</v>
      </c>
      <c r="Y3167" t="s">
        <v>61</v>
      </c>
      <c r="Z3167" t="s">
        <v>61</v>
      </c>
      <c r="AA3167" t="s">
        <v>61</v>
      </c>
      <c r="AB3167" t="s">
        <v>61</v>
      </c>
      <c r="AC3167" t="s">
        <v>61</v>
      </c>
      <c r="AD3167" t="s">
        <v>61</v>
      </c>
      <c r="AE3167" t="s">
        <v>61</v>
      </c>
      <c r="AF3167" t="s">
        <v>61</v>
      </c>
      <c r="AG3167" t="s">
        <v>61</v>
      </c>
      <c r="AH3167" t="s">
        <v>61</v>
      </c>
      <c r="AI3167" t="s">
        <v>121</v>
      </c>
      <c r="AJ3167" t="s">
        <v>61</v>
      </c>
      <c r="AK3167" t="s">
        <v>64</v>
      </c>
      <c r="AL3167" t="s">
        <v>64</v>
      </c>
      <c r="AM3167" t="s">
        <v>64</v>
      </c>
      <c r="AN3167" t="s">
        <v>65</v>
      </c>
      <c r="AO3167" t="s">
        <v>117</v>
      </c>
      <c r="AP3167" t="s">
        <v>122</v>
      </c>
      <c r="AQ3167" t="s">
        <v>64</v>
      </c>
      <c r="AR3167" t="s">
        <v>114</v>
      </c>
      <c r="AS3167" s="4">
        <v>44958.958333333336</v>
      </c>
      <c r="AT3167">
        <v>2022</v>
      </c>
      <c r="AU3167">
        <v>3200.38</v>
      </c>
      <c r="AV3167" t="s">
        <v>61</v>
      </c>
      <c r="AX3167" t="s">
        <v>123</v>
      </c>
      <c r="AY3167" t="s">
        <v>70</v>
      </c>
      <c r="AZ3167" t="s">
        <v>120</v>
      </c>
      <c r="BA3167" t="s">
        <v>120</v>
      </c>
      <c r="BB3167" t="s">
        <v>70</v>
      </c>
      <c r="BC3167" t="s">
        <v>70</v>
      </c>
      <c r="BD3167" t="s">
        <v>70</v>
      </c>
    </row>
    <row r="3168" spans="1:56" x14ac:dyDescent="0.3">
      <c r="A3168" t="s">
        <v>99</v>
      </c>
      <c r="B3168" t="s">
        <v>113</v>
      </c>
      <c r="C3168" t="s">
        <v>114</v>
      </c>
      <c r="D3168" s="11" t="s">
        <v>115</v>
      </c>
      <c r="E3168" t="s">
        <v>93</v>
      </c>
      <c r="F3168" t="s">
        <v>61</v>
      </c>
      <c r="G3168" t="s">
        <v>61</v>
      </c>
      <c r="H3168" t="s">
        <v>61</v>
      </c>
      <c r="I3168" t="s">
        <v>61</v>
      </c>
      <c r="J3168" t="s">
        <v>61</v>
      </c>
      <c r="K3168" t="s">
        <v>61</v>
      </c>
      <c r="L3168" t="s">
        <v>61</v>
      </c>
      <c r="M3168" t="s">
        <v>61</v>
      </c>
      <c r="N3168" t="s">
        <v>61</v>
      </c>
      <c r="O3168" t="s">
        <v>61</v>
      </c>
      <c r="P3168" t="s">
        <v>61</v>
      </c>
      <c r="Q3168" t="s">
        <v>61</v>
      </c>
      <c r="R3168" t="s">
        <v>61</v>
      </c>
      <c r="S3168" t="s">
        <v>61</v>
      </c>
      <c r="T3168" t="s">
        <v>61</v>
      </c>
      <c r="U3168" t="s">
        <v>61</v>
      </c>
      <c r="V3168" t="s">
        <v>61</v>
      </c>
      <c r="W3168" t="s">
        <v>61</v>
      </c>
      <c r="X3168" t="s">
        <v>61</v>
      </c>
      <c r="Y3168" t="s">
        <v>61</v>
      </c>
      <c r="Z3168" t="s">
        <v>61</v>
      </c>
      <c r="AA3168" t="s">
        <v>61</v>
      </c>
      <c r="AB3168" t="s">
        <v>61</v>
      </c>
      <c r="AC3168" t="s">
        <v>61</v>
      </c>
      <c r="AD3168" t="s">
        <v>61</v>
      </c>
      <c r="AE3168" t="s">
        <v>61</v>
      </c>
      <c r="AF3168" t="s">
        <v>61</v>
      </c>
      <c r="AG3168" t="s">
        <v>61</v>
      </c>
      <c r="AH3168" t="s">
        <v>61</v>
      </c>
      <c r="AI3168" t="s">
        <v>121</v>
      </c>
      <c r="AJ3168" t="s">
        <v>61</v>
      </c>
      <c r="AK3168" t="s">
        <v>64</v>
      </c>
      <c r="AL3168" t="s">
        <v>64</v>
      </c>
      <c r="AM3168" t="s">
        <v>64</v>
      </c>
      <c r="AN3168" t="s">
        <v>65</v>
      </c>
      <c r="AO3168" t="s">
        <v>117</v>
      </c>
      <c r="AP3168" t="s">
        <v>122</v>
      </c>
      <c r="AQ3168" t="s">
        <v>64</v>
      </c>
      <c r="AR3168" t="s">
        <v>114</v>
      </c>
      <c r="AS3168" s="4">
        <v>44958.958333333336</v>
      </c>
      <c r="AT3168">
        <v>2000</v>
      </c>
      <c r="AU3168">
        <v>1263.95</v>
      </c>
      <c r="AV3168" t="s">
        <v>61</v>
      </c>
      <c r="AX3168" t="s">
        <v>123</v>
      </c>
      <c r="AY3168" t="s">
        <v>70</v>
      </c>
      <c r="AZ3168" t="s">
        <v>120</v>
      </c>
      <c r="BA3168" t="s">
        <v>120</v>
      </c>
      <c r="BB3168" t="s">
        <v>70</v>
      </c>
      <c r="BC3168" t="s">
        <v>70</v>
      </c>
      <c r="BD3168" t="s">
        <v>70</v>
      </c>
    </row>
    <row r="3169" spans="1:56" x14ac:dyDescent="0.3">
      <c r="A3169" t="s">
        <v>99</v>
      </c>
      <c r="B3169" t="s">
        <v>113</v>
      </c>
      <c r="C3169" t="s">
        <v>114</v>
      </c>
      <c r="D3169" s="11" t="s">
        <v>115</v>
      </c>
      <c r="E3169" t="s">
        <v>93</v>
      </c>
      <c r="F3169" t="s">
        <v>61</v>
      </c>
      <c r="G3169" t="s">
        <v>61</v>
      </c>
      <c r="H3169" t="s">
        <v>61</v>
      </c>
      <c r="I3169" t="s">
        <v>61</v>
      </c>
      <c r="J3169" t="s">
        <v>61</v>
      </c>
      <c r="K3169" t="s">
        <v>61</v>
      </c>
      <c r="L3169" t="s">
        <v>61</v>
      </c>
      <c r="M3169" t="s">
        <v>61</v>
      </c>
      <c r="N3169" t="s">
        <v>61</v>
      </c>
      <c r="O3169" t="s">
        <v>61</v>
      </c>
      <c r="P3169" t="s">
        <v>61</v>
      </c>
      <c r="Q3169" t="s">
        <v>61</v>
      </c>
      <c r="R3169" t="s">
        <v>61</v>
      </c>
      <c r="S3169" t="s">
        <v>61</v>
      </c>
      <c r="T3169" t="s">
        <v>61</v>
      </c>
      <c r="U3169" t="s">
        <v>61</v>
      </c>
      <c r="V3169" t="s">
        <v>61</v>
      </c>
      <c r="W3169" t="s">
        <v>61</v>
      </c>
      <c r="X3169" t="s">
        <v>61</v>
      </c>
      <c r="Y3169" t="s">
        <v>61</v>
      </c>
      <c r="Z3169" t="s">
        <v>61</v>
      </c>
      <c r="AA3169" t="s">
        <v>61</v>
      </c>
      <c r="AB3169" t="s">
        <v>61</v>
      </c>
      <c r="AC3169" t="s">
        <v>61</v>
      </c>
      <c r="AD3169" t="s">
        <v>61</v>
      </c>
      <c r="AE3169" t="s">
        <v>61</v>
      </c>
      <c r="AF3169" t="s">
        <v>61</v>
      </c>
      <c r="AG3169" t="s">
        <v>61</v>
      </c>
      <c r="AH3169" t="s">
        <v>61</v>
      </c>
      <c r="AI3169" t="s">
        <v>121</v>
      </c>
      <c r="AJ3169" t="s">
        <v>61</v>
      </c>
      <c r="AK3169" t="s">
        <v>64</v>
      </c>
      <c r="AL3169" t="s">
        <v>64</v>
      </c>
      <c r="AM3169" t="s">
        <v>64</v>
      </c>
      <c r="AN3169" t="s">
        <v>65</v>
      </c>
      <c r="AO3169" t="s">
        <v>117</v>
      </c>
      <c r="AP3169" t="s">
        <v>122</v>
      </c>
      <c r="AQ3169" t="s">
        <v>64</v>
      </c>
      <c r="AR3169" t="s">
        <v>114</v>
      </c>
      <c r="AS3169" s="4">
        <v>44958.958333333336</v>
      </c>
      <c r="AT3169">
        <v>2001</v>
      </c>
      <c r="AU3169">
        <v>1246.56</v>
      </c>
      <c r="AV3169" t="s">
        <v>61</v>
      </c>
      <c r="AX3169" t="s">
        <v>123</v>
      </c>
      <c r="AY3169" t="s">
        <v>70</v>
      </c>
      <c r="AZ3169" t="s">
        <v>120</v>
      </c>
      <c r="BA3169" t="s">
        <v>120</v>
      </c>
      <c r="BB3169" t="s">
        <v>70</v>
      </c>
      <c r="BC3169" t="s">
        <v>70</v>
      </c>
      <c r="BD3169" t="s">
        <v>70</v>
      </c>
    </row>
    <row r="3170" spans="1:56" x14ac:dyDescent="0.3">
      <c r="A3170" t="s">
        <v>99</v>
      </c>
      <c r="B3170" t="s">
        <v>113</v>
      </c>
      <c r="C3170" t="s">
        <v>114</v>
      </c>
      <c r="D3170" s="11" t="s">
        <v>115</v>
      </c>
      <c r="E3170" t="s">
        <v>93</v>
      </c>
      <c r="F3170" t="s">
        <v>61</v>
      </c>
      <c r="G3170" t="s">
        <v>61</v>
      </c>
      <c r="H3170" t="s">
        <v>61</v>
      </c>
      <c r="I3170" t="s">
        <v>61</v>
      </c>
      <c r="J3170" t="s">
        <v>61</v>
      </c>
      <c r="K3170" t="s">
        <v>61</v>
      </c>
      <c r="L3170" t="s">
        <v>61</v>
      </c>
      <c r="M3170" t="s">
        <v>61</v>
      </c>
      <c r="N3170" t="s">
        <v>61</v>
      </c>
      <c r="O3170" t="s">
        <v>61</v>
      </c>
      <c r="P3170" t="s">
        <v>61</v>
      </c>
      <c r="Q3170" t="s">
        <v>61</v>
      </c>
      <c r="R3170" t="s">
        <v>61</v>
      </c>
      <c r="S3170" t="s">
        <v>61</v>
      </c>
      <c r="T3170" t="s">
        <v>61</v>
      </c>
      <c r="U3170" t="s">
        <v>61</v>
      </c>
      <c r="V3170" t="s">
        <v>61</v>
      </c>
      <c r="W3170" t="s">
        <v>61</v>
      </c>
      <c r="X3170" t="s">
        <v>61</v>
      </c>
      <c r="Y3170" t="s">
        <v>61</v>
      </c>
      <c r="Z3170" t="s">
        <v>61</v>
      </c>
      <c r="AA3170" t="s">
        <v>61</v>
      </c>
      <c r="AB3170" t="s">
        <v>61</v>
      </c>
      <c r="AC3170" t="s">
        <v>61</v>
      </c>
      <c r="AD3170" t="s">
        <v>61</v>
      </c>
      <c r="AE3170" t="s">
        <v>61</v>
      </c>
      <c r="AF3170" t="s">
        <v>61</v>
      </c>
      <c r="AG3170" t="s">
        <v>61</v>
      </c>
      <c r="AH3170" t="s">
        <v>61</v>
      </c>
      <c r="AI3170" t="s">
        <v>121</v>
      </c>
      <c r="AJ3170" t="s">
        <v>61</v>
      </c>
      <c r="AK3170" t="s">
        <v>64</v>
      </c>
      <c r="AL3170" t="s">
        <v>64</v>
      </c>
      <c r="AM3170" t="s">
        <v>64</v>
      </c>
      <c r="AN3170" t="s">
        <v>65</v>
      </c>
      <c r="AO3170" t="s">
        <v>117</v>
      </c>
      <c r="AP3170" t="s">
        <v>122</v>
      </c>
      <c r="AQ3170" t="s">
        <v>64</v>
      </c>
      <c r="AR3170" t="s">
        <v>114</v>
      </c>
      <c r="AS3170" s="4">
        <v>44958.958333333336</v>
      </c>
      <c r="AT3170">
        <v>2002</v>
      </c>
      <c r="AU3170">
        <v>1137.33</v>
      </c>
      <c r="AV3170" t="s">
        <v>61</v>
      </c>
      <c r="AX3170" t="s">
        <v>123</v>
      </c>
      <c r="AY3170" t="s">
        <v>70</v>
      </c>
      <c r="AZ3170" t="s">
        <v>120</v>
      </c>
      <c r="BA3170" t="s">
        <v>120</v>
      </c>
      <c r="BB3170" t="s">
        <v>70</v>
      </c>
      <c r="BC3170" t="s">
        <v>70</v>
      </c>
      <c r="BD3170" t="s">
        <v>70</v>
      </c>
    </row>
    <row r="3171" spans="1:56" x14ac:dyDescent="0.3">
      <c r="A3171" t="s">
        <v>99</v>
      </c>
      <c r="B3171" t="s">
        <v>113</v>
      </c>
      <c r="C3171" t="s">
        <v>114</v>
      </c>
      <c r="D3171" s="11" t="s">
        <v>115</v>
      </c>
      <c r="E3171" t="s">
        <v>93</v>
      </c>
      <c r="F3171" t="s">
        <v>61</v>
      </c>
      <c r="G3171" t="s">
        <v>61</v>
      </c>
      <c r="H3171" t="s">
        <v>61</v>
      </c>
      <c r="I3171" t="s">
        <v>61</v>
      </c>
      <c r="J3171" t="s">
        <v>61</v>
      </c>
      <c r="K3171" t="s">
        <v>61</v>
      </c>
      <c r="L3171" t="s">
        <v>61</v>
      </c>
      <c r="M3171" t="s">
        <v>61</v>
      </c>
      <c r="N3171" t="s">
        <v>61</v>
      </c>
      <c r="O3171" t="s">
        <v>61</v>
      </c>
      <c r="P3171" t="s">
        <v>61</v>
      </c>
      <c r="Q3171" t="s">
        <v>61</v>
      </c>
      <c r="R3171" t="s">
        <v>61</v>
      </c>
      <c r="S3171" t="s">
        <v>61</v>
      </c>
      <c r="T3171" t="s">
        <v>61</v>
      </c>
      <c r="U3171" t="s">
        <v>61</v>
      </c>
      <c r="V3171" t="s">
        <v>61</v>
      </c>
      <c r="W3171" t="s">
        <v>61</v>
      </c>
      <c r="X3171" t="s">
        <v>61</v>
      </c>
      <c r="Y3171" t="s">
        <v>61</v>
      </c>
      <c r="Z3171" t="s">
        <v>61</v>
      </c>
      <c r="AA3171" t="s">
        <v>61</v>
      </c>
      <c r="AB3171" t="s">
        <v>61</v>
      </c>
      <c r="AC3171" t="s">
        <v>61</v>
      </c>
      <c r="AD3171" t="s">
        <v>61</v>
      </c>
      <c r="AE3171" t="s">
        <v>61</v>
      </c>
      <c r="AF3171" t="s">
        <v>61</v>
      </c>
      <c r="AG3171" t="s">
        <v>61</v>
      </c>
      <c r="AH3171" t="s">
        <v>61</v>
      </c>
      <c r="AI3171" t="s">
        <v>121</v>
      </c>
      <c r="AJ3171" t="s">
        <v>61</v>
      </c>
      <c r="AK3171" t="s">
        <v>64</v>
      </c>
      <c r="AL3171" t="s">
        <v>64</v>
      </c>
      <c r="AM3171" t="s">
        <v>64</v>
      </c>
      <c r="AN3171" t="s">
        <v>65</v>
      </c>
      <c r="AO3171" t="s">
        <v>117</v>
      </c>
      <c r="AP3171" t="s">
        <v>122</v>
      </c>
      <c r="AQ3171" t="s">
        <v>64</v>
      </c>
      <c r="AR3171" t="s">
        <v>114</v>
      </c>
      <c r="AS3171" s="4">
        <v>44958.958333333336</v>
      </c>
      <c r="AT3171">
        <v>2003</v>
      </c>
      <c r="AU3171">
        <v>1220.4000000000001</v>
      </c>
      <c r="AV3171" t="s">
        <v>61</v>
      </c>
      <c r="AX3171" t="s">
        <v>123</v>
      </c>
      <c r="AY3171" t="s">
        <v>70</v>
      </c>
      <c r="AZ3171" t="s">
        <v>120</v>
      </c>
      <c r="BA3171" t="s">
        <v>120</v>
      </c>
      <c r="BB3171" t="s">
        <v>70</v>
      </c>
      <c r="BC3171" t="s">
        <v>70</v>
      </c>
      <c r="BD3171" t="s">
        <v>70</v>
      </c>
    </row>
    <row r="3172" spans="1:56" x14ac:dyDescent="0.3">
      <c r="A3172" t="s">
        <v>99</v>
      </c>
      <c r="B3172" t="s">
        <v>113</v>
      </c>
      <c r="C3172" t="s">
        <v>114</v>
      </c>
      <c r="D3172" s="11" t="s">
        <v>115</v>
      </c>
      <c r="E3172" t="s">
        <v>93</v>
      </c>
      <c r="F3172" t="s">
        <v>61</v>
      </c>
      <c r="G3172" t="s">
        <v>61</v>
      </c>
      <c r="H3172" t="s">
        <v>61</v>
      </c>
      <c r="I3172" t="s">
        <v>61</v>
      </c>
      <c r="J3172" t="s">
        <v>61</v>
      </c>
      <c r="K3172" t="s">
        <v>61</v>
      </c>
      <c r="L3172" t="s">
        <v>61</v>
      </c>
      <c r="M3172" t="s">
        <v>61</v>
      </c>
      <c r="N3172" t="s">
        <v>61</v>
      </c>
      <c r="O3172" t="s">
        <v>61</v>
      </c>
      <c r="P3172" t="s">
        <v>61</v>
      </c>
      <c r="Q3172" t="s">
        <v>61</v>
      </c>
      <c r="R3172" t="s">
        <v>61</v>
      </c>
      <c r="S3172" t="s">
        <v>61</v>
      </c>
      <c r="T3172" t="s">
        <v>61</v>
      </c>
      <c r="U3172" t="s">
        <v>61</v>
      </c>
      <c r="V3172" t="s">
        <v>61</v>
      </c>
      <c r="W3172" t="s">
        <v>61</v>
      </c>
      <c r="X3172" t="s">
        <v>61</v>
      </c>
      <c r="Y3172" t="s">
        <v>61</v>
      </c>
      <c r="Z3172" t="s">
        <v>61</v>
      </c>
      <c r="AA3172" t="s">
        <v>61</v>
      </c>
      <c r="AB3172" t="s">
        <v>61</v>
      </c>
      <c r="AC3172" t="s">
        <v>61</v>
      </c>
      <c r="AD3172" t="s">
        <v>61</v>
      </c>
      <c r="AE3172" t="s">
        <v>61</v>
      </c>
      <c r="AF3172" t="s">
        <v>61</v>
      </c>
      <c r="AG3172" t="s">
        <v>61</v>
      </c>
      <c r="AH3172" t="s">
        <v>61</v>
      </c>
      <c r="AI3172" t="s">
        <v>121</v>
      </c>
      <c r="AJ3172" t="s">
        <v>61</v>
      </c>
      <c r="AK3172" t="s">
        <v>64</v>
      </c>
      <c r="AL3172" t="s">
        <v>64</v>
      </c>
      <c r="AM3172" t="s">
        <v>64</v>
      </c>
      <c r="AN3172" t="s">
        <v>65</v>
      </c>
      <c r="AO3172" t="s">
        <v>117</v>
      </c>
      <c r="AP3172" t="s">
        <v>122</v>
      </c>
      <c r="AQ3172" t="s">
        <v>64</v>
      </c>
      <c r="AR3172" t="s">
        <v>114</v>
      </c>
      <c r="AS3172" s="4">
        <v>44958.958333333336</v>
      </c>
      <c r="AT3172">
        <v>2004</v>
      </c>
      <c r="AU3172">
        <v>1344.48</v>
      </c>
      <c r="AV3172" t="s">
        <v>61</v>
      </c>
      <c r="AX3172" t="s">
        <v>123</v>
      </c>
      <c r="AY3172" t="s">
        <v>70</v>
      </c>
      <c r="AZ3172" t="s">
        <v>120</v>
      </c>
      <c r="BA3172" t="s">
        <v>120</v>
      </c>
      <c r="BB3172" t="s">
        <v>70</v>
      </c>
      <c r="BC3172" t="s">
        <v>70</v>
      </c>
      <c r="BD3172" t="s">
        <v>70</v>
      </c>
    </row>
    <row r="3173" spans="1:56" x14ac:dyDescent="0.3">
      <c r="A3173" t="s">
        <v>99</v>
      </c>
      <c r="B3173" t="s">
        <v>113</v>
      </c>
      <c r="C3173" t="s">
        <v>114</v>
      </c>
      <c r="D3173" s="11" t="s">
        <v>115</v>
      </c>
      <c r="E3173" t="s">
        <v>93</v>
      </c>
      <c r="F3173" t="s">
        <v>61</v>
      </c>
      <c r="G3173" t="s">
        <v>61</v>
      </c>
      <c r="H3173" t="s">
        <v>61</v>
      </c>
      <c r="I3173" t="s">
        <v>61</v>
      </c>
      <c r="J3173" t="s">
        <v>61</v>
      </c>
      <c r="K3173" t="s">
        <v>61</v>
      </c>
      <c r="L3173" t="s">
        <v>61</v>
      </c>
      <c r="M3173" t="s">
        <v>61</v>
      </c>
      <c r="N3173" t="s">
        <v>61</v>
      </c>
      <c r="O3173" t="s">
        <v>61</v>
      </c>
      <c r="P3173" t="s">
        <v>61</v>
      </c>
      <c r="Q3173" t="s">
        <v>61</v>
      </c>
      <c r="R3173" t="s">
        <v>61</v>
      </c>
      <c r="S3173" t="s">
        <v>61</v>
      </c>
      <c r="T3173" t="s">
        <v>61</v>
      </c>
      <c r="U3173" t="s">
        <v>61</v>
      </c>
      <c r="V3173" t="s">
        <v>61</v>
      </c>
      <c r="W3173" t="s">
        <v>61</v>
      </c>
      <c r="X3173" t="s">
        <v>61</v>
      </c>
      <c r="Y3173" t="s">
        <v>61</v>
      </c>
      <c r="Z3173" t="s">
        <v>61</v>
      </c>
      <c r="AA3173" t="s">
        <v>61</v>
      </c>
      <c r="AB3173" t="s">
        <v>61</v>
      </c>
      <c r="AC3173" t="s">
        <v>61</v>
      </c>
      <c r="AD3173" t="s">
        <v>61</v>
      </c>
      <c r="AE3173" t="s">
        <v>61</v>
      </c>
      <c r="AF3173" t="s">
        <v>61</v>
      </c>
      <c r="AG3173" t="s">
        <v>61</v>
      </c>
      <c r="AH3173" t="s">
        <v>61</v>
      </c>
      <c r="AI3173" t="s">
        <v>121</v>
      </c>
      <c r="AJ3173" t="s">
        <v>61</v>
      </c>
      <c r="AK3173" t="s">
        <v>64</v>
      </c>
      <c r="AL3173" t="s">
        <v>64</v>
      </c>
      <c r="AM3173" t="s">
        <v>64</v>
      </c>
      <c r="AN3173" t="s">
        <v>65</v>
      </c>
      <c r="AO3173" t="s">
        <v>117</v>
      </c>
      <c r="AP3173" t="s">
        <v>122</v>
      </c>
      <c r="AQ3173" t="s">
        <v>64</v>
      </c>
      <c r="AR3173" t="s">
        <v>114</v>
      </c>
      <c r="AS3173" s="4">
        <v>44958.958333333336</v>
      </c>
      <c r="AT3173">
        <v>2005</v>
      </c>
      <c r="AU3173">
        <v>1338.02</v>
      </c>
      <c r="AV3173" t="s">
        <v>61</v>
      </c>
      <c r="AX3173" t="s">
        <v>123</v>
      </c>
      <c r="AY3173" t="s">
        <v>70</v>
      </c>
      <c r="AZ3173" t="s">
        <v>120</v>
      </c>
      <c r="BA3173" t="s">
        <v>120</v>
      </c>
      <c r="BB3173" t="s">
        <v>70</v>
      </c>
      <c r="BC3173" t="s">
        <v>70</v>
      </c>
      <c r="BD3173" t="s">
        <v>70</v>
      </c>
    </row>
    <row r="3174" spans="1:56" x14ac:dyDescent="0.3">
      <c r="A3174" t="s">
        <v>99</v>
      </c>
      <c r="B3174" t="s">
        <v>113</v>
      </c>
      <c r="C3174" t="s">
        <v>114</v>
      </c>
      <c r="D3174" s="11" t="s">
        <v>115</v>
      </c>
      <c r="E3174" t="s">
        <v>93</v>
      </c>
      <c r="F3174" t="s">
        <v>61</v>
      </c>
      <c r="G3174" t="s">
        <v>61</v>
      </c>
      <c r="H3174" t="s">
        <v>61</v>
      </c>
      <c r="I3174" t="s">
        <v>61</v>
      </c>
      <c r="J3174" t="s">
        <v>61</v>
      </c>
      <c r="K3174" t="s">
        <v>61</v>
      </c>
      <c r="L3174" t="s">
        <v>61</v>
      </c>
      <c r="M3174" t="s">
        <v>61</v>
      </c>
      <c r="N3174" t="s">
        <v>61</v>
      </c>
      <c r="O3174" t="s">
        <v>61</v>
      </c>
      <c r="P3174" t="s">
        <v>61</v>
      </c>
      <c r="Q3174" t="s">
        <v>61</v>
      </c>
      <c r="R3174" t="s">
        <v>61</v>
      </c>
      <c r="S3174" t="s">
        <v>61</v>
      </c>
      <c r="T3174" t="s">
        <v>61</v>
      </c>
      <c r="U3174" t="s">
        <v>61</v>
      </c>
      <c r="V3174" t="s">
        <v>61</v>
      </c>
      <c r="W3174" t="s">
        <v>61</v>
      </c>
      <c r="X3174" t="s">
        <v>61</v>
      </c>
      <c r="Y3174" t="s">
        <v>61</v>
      </c>
      <c r="Z3174" t="s">
        <v>61</v>
      </c>
      <c r="AA3174" t="s">
        <v>61</v>
      </c>
      <c r="AB3174" t="s">
        <v>61</v>
      </c>
      <c r="AC3174" t="s">
        <v>61</v>
      </c>
      <c r="AD3174" t="s">
        <v>61</v>
      </c>
      <c r="AE3174" t="s">
        <v>61</v>
      </c>
      <c r="AF3174" t="s">
        <v>61</v>
      </c>
      <c r="AG3174" t="s">
        <v>61</v>
      </c>
      <c r="AH3174" t="s">
        <v>61</v>
      </c>
      <c r="AI3174" t="s">
        <v>121</v>
      </c>
      <c r="AJ3174" t="s">
        <v>61</v>
      </c>
      <c r="AK3174" t="s">
        <v>64</v>
      </c>
      <c r="AL3174" t="s">
        <v>64</v>
      </c>
      <c r="AM3174" t="s">
        <v>64</v>
      </c>
      <c r="AN3174" t="s">
        <v>65</v>
      </c>
      <c r="AO3174" t="s">
        <v>117</v>
      </c>
      <c r="AP3174" t="s">
        <v>122</v>
      </c>
      <c r="AQ3174" t="s">
        <v>64</v>
      </c>
      <c r="AR3174" t="s">
        <v>114</v>
      </c>
      <c r="AS3174" s="4">
        <v>44958.958333333336</v>
      </c>
      <c r="AT3174">
        <v>2006</v>
      </c>
      <c r="AU3174">
        <v>1189.3</v>
      </c>
      <c r="AV3174" t="s">
        <v>61</v>
      </c>
      <c r="AX3174" t="s">
        <v>123</v>
      </c>
      <c r="AY3174" t="s">
        <v>70</v>
      </c>
      <c r="AZ3174" t="s">
        <v>120</v>
      </c>
      <c r="BA3174" t="s">
        <v>120</v>
      </c>
      <c r="BB3174" t="s">
        <v>70</v>
      </c>
      <c r="BC3174" t="s">
        <v>70</v>
      </c>
      <c r="BD3174" t="s">
        <v>70</v>
      </c>
    </row>
    <row r="3175" spans="1:56" x14ac:dyDescent="0.3">
      <c r="A3175" t="s">
        <v>99</v>
      </c>
      <c r="B3175" t="s">
        <v>113</v>
      </c>
      <c r="C3175" t="s">
        <v>114</v>
      </c>
      <c r="D3175" s="11" t="s">
        <v>115</v>
      </c>
      <c r="E3175" t="s">
        <v>93</v>
      </c>
      <c r="F3175" t="s">
        <v>61</v>
      </c>
      <c r="G3175" t="s">
        <v>61</v>
      </c>
      <c r="H3175" t="s">
        <v>61</v>
      </c>
      <c r="I3175" t="s">
        <v>61</v>
      </c>
      <c r="J3175" t="s">
        <v>61</v>
      </c>
      <c r="K3175" t="s">
        <v>61</v>
      </c>
      <c r="L3175" t="s">
        <v>61</v>
      </c>
      <c r="M3175" t="s">
        <v>61</v>
      </c>
      <c r="N3175" t="s">
        <v>61</v>
      </c>
      <c r="O3175" t="s">
        <v>61</v>
      </c>
      <c r="P3175" t="s">
        <v>61</v>
      </c>
      <c r="Q3175" t="s">
        <v>61</v>
      </c>
      <c r="R3175" t="s">
        <v>61</v>
      </c>
      <c r="S3175" t="s">
        <v>61</v>
      </c>
      <c r="T3175" t="s">
        <v>61</v>
      </c>
      <c r="U3175" t="s">
        <v>61</v>
      </c>
      <c r="V3175" t="s">
        <v>61</v>
      </c>
      <c r="W3175" t="s">
        <v>61</v>
      </c>
      <c r="X3175" t="s">
        <v>61</v>
      </c>
      <c r="Y3175" t="s">
        <v>61</v>
      </c>
      <c r="Z3175" t="s">
        <v>61</v>
      </c>
      <c r="AA3175" t="s">
        <v>61</v>
      </c>
      <c r="AB3175" t="s">
        <v>61</v>
      </c>
      <c r="AC3175" t="s">
        <v>61</v>
      </c>
      <c r="AD3175" t="s">
        <v>61</v>
      </c>
      <c r="AE3175" t="s">
        <v>61</v>
      </c>
      <c r="AF3175" t="s">
        <v>61</v>
      </c>
      <c r="AG3175" t="s">
        <v>61</v>
      </c>
      <c r="AH3175" t="s">
        <v>61</v>
      </c>
      <c r="AI3175" t="s">
        <v>121</v>
      </c>
      <c r="AJ3175" t="s">
        <v>61</v>
      </c>
      <c r="AK3175" t="s">
        <v>64</v>
      </c>
      <c r="AL3175" t="s">
        <v>64</v>
      </c>
      <c r="AM3175" t="s">
        <v>64</v>
      </c>
      <c r="AN3175" t="s">
        <v>65</v>
      </c>
      <c r="AO3175" t="s">
        <v>117</v>
      </c>
      <c r="AP3175" t="s">
        <v>122</v>
      </c>
      <c r="AQ3175" t="s">
        <v>64</v>
      </c>
      <c r="AR3175" t="s">
        <v>114</v>
      </c>
      <c r="AS3175" s="4">
        <v>44958.958333333336</v>
      </c>
      <c r="AT3175">
        <v>2007</v>
      </c>
      <c r="AU3175">
        <v>1236.5999999999999</v>
      </c>
      <c r="AV3175" t="s">
        <v>61</v>
      </c>
      <c r="AX3175" t="s">
        <v>123</v>
      </c>
      <c r="AY3175" t="s">
        <v>70</v>
      </c>
      <c r="AZ3175" t="s">
        <v>120</v>
      </c>
      <c r="BA3175" t="s">
        <v>120</v>
      </c>
      <c r="BB3175" t="s">
        <v>70</v>
      </c>
      <c r="BC3175" t="s">
        <v>70</v>
      </c>
      <c r="BD3175" t="s">
        <v>70</v>
      </c>
    </row>
    <row r="3176" spans="1:56" x14ac:dyDescent="0.3">
      <c r="A3176" t="s">
        <v>99</v>
      </c>
      <c r="B3176" t="s">
        <v>113</v>
      </c>
      <c r="C3176" t="s">
        <v>114</v>
      </c>
      <c r="D3176" s="11" t="s">
        <v>115</v>
      </c>
      <c r="E3176" t="s">
        <v>93</v>
      </c>
      <c r="F3176" t="s">
        <v>61</v>
      </c>
      <c r="G3176" t="s">
        <v>61</v>
      </c>
      <c r="H3176" t="s">
        <v>61</v>
      </c>
      <c r="I3176" t="s">
        <v>61</v>
      </c>
      <c r="J3176" t="s">
        <v>61</v>
      </c>
      <c r="K3176" t="s">
        <v>61</v>
      </c>
      <c r="L3176" t="s">
        <v>61</v>
      </c>
      <c r="M3176" t="s">
        <v>61</v>
      </c>
      <c r="N3176" t="s">
        <v>61</v>
      </c>
      <c r="O3176" t="s">
        <v>61</v>
      </c>
      <c r="P3176" t="s">
        <v>61</v>
      </c>
      <c r="Q3176" t="s">
        <v>61</v>
      </c>
      <c r="R3176" t="s">
        <v>61</v>
      </c>
      <c r="S3176" t="s">
        <v>61</v>
      </c>
      <c r="T3176" t="s">
        <v>61</v>
      </c>
      <c r="U3176" t="s">
        <v>61</v>
      </c>
      <c r="V3176" t="s">
        <v>61</v>
      </c>
      <c r="W3176" t="s">
        <v>61</v>
      </c>
      <c r="X3176" t="s">
        <v>61</v>
      </c>
      <c r="Y3176" t="s">
        <v>61</v>
      </c>
      <c r="Z3176" t="s">
        <v>61</v>
      </c>
      <c r="AA3176" t="s">
        <v>61</v>
      </c>
      <c r="AB3176" t="s">
        <v>61</v>
      </c>
      <c r="AC3176" t="s">
        <v>61</v>
      </c>
      <c r="AD3176" t="s">
        <v>61</v>
      </c>
      <c r="AE3176" t="s">
        <v>61</v>
      </c>
      <c r="AF3176" t="s">
        <v>61</v>
      </c>
      <c r="AG3176" t="s">
        <v>61</v>
      </c>
      <c r="AH3176" t="s">
        <v>61</v>
      </c>
      <c r="AI3176" t="s">
        <v>121</v>
      </c>
      <c r="AJ3176" t="s">
        <v>61</v>
      </c>
      <c r="AK3176" t="s">
        <v>64</v>
      </c>
      <c r="AL3176" t="s">
        <v>64</v>
      </c>
      <c r="AM3176" t="s">
        <v>64</v>
      </c>
      <c r="AN3176" t="s">
        <v>65</v>
      </c>
      <c r="AO3176" t="s">
        <v>117</v>
      </c>
      <c r="AP3176" t="s">
        <v>122</v>
      </c>
      <c r="AQ3176" t="s">
        <v>64</v>
      </c>
      <c r="AR3176" t="s">
        <v>114</v>
      </c>
      <c r="AS3176" s="4">
        <v>44958.958333333336</v>
      </c>
      <c r="AT3176">
        <v>2008</v>
      </c>
      <c r="AU3176">
        <v>1267.83</v>
      </c>
      <c r="AV3176" t="s">
        <v>61</v>
      </c>
      <c r="AX3176" t="s">
        <v>123</v>
      </c>
      <c r="AY3176" t="s">
        <v>70</v>
      </c>
      <c r="AZ3176" t="s">
        <v>120</v>
      </c>
      <c r="BA3176" t="s">
        <v>120</v>
      </c>
      <c r="BB3176" t="s">
        <v>70</v>
      </c>
      <c r="BC3176" t="s">
        <v>70</v>
      </c>
      <c r="BD3176" t="s">
        <v>70</v>
      </c>
    </row>
    <row r="3177" spans="1:56" x14ac:dyDescent="0.3">
      <c r="A3177" t="s">
        <v>99</v>
      </c>
      <c r="B3177" t="s">
        <v>113</v>
      </c>
      <c r="C3177" t="s">
        <v>114</v>
      </c>
      <c r="D3177" s="11" t="s">
        <v>115</v>
      </c>
      <c r="E3177" t="s">
        <v>93</v>
      </c>
      <c r="F3177" t="s">
        <v>61</v>
      </c>
      <c r="G3177" t="s">
        <v>61</v>
      </c>
      <c r="H3177" t="s">
        <v>61</v>
      </c>
      <c r="I3177" t="s">
        <v>61</v>
      </c>
      <c r="J3177" t="s">
        <v>61</v>
      </c>
      <c r="K3177" t="s">
        <v>61</v>
      </c>
      <c r="L3177" t="s">
        <v>61</v>
      </c>
      <c r="M3177" t="s">
        <v>61</v>
      </c>
      <c r="N3177" t="s">
        <v>61</v>
      </c>
      <c r="O3177" t="s">
        <v>61</v>
      </c>
      <c r="P3177" t="s">
        <v>61</v>
      </c>
      <c r="Q3177" t="s">
        <v>61</v>
      </c>
      <c r="R3177" t="s">
        <v>61</v>
      </c>
      <c r="S3177" t="s">
        <v>61</v>
      </c>
      <c r="T3177" t="s">
        <v>61</v>
      </c>
      <c r="U3177" t="s">
        <v>61</v>
      </c>
      <c r="V3177" t="s">
        <v>61</v>
      </c>
      <c r="W3177" t="s">
        <v>61</v>
      </c>
      <c r="X3177" t="s">
        <v>61</v>
      </c>
      <c r="Y3177" t="s">
        <v>61</v>
      </c>
      <c r="Z3177" t="s">
        <v>61</v>
      </c>
      <c r="AA3177" t="s">
        <v>61</v>
      </c>
      <c r="AB3177" t="s">
        <v>61</v>
      </c>
      <c r="AC3177" t="s">
        <v>61</v>
      </c>
      <c r="AD3177" t="s">
        <v>61</v>
      </c>
      <c r="AE3177" t="s">
        <v>61</v>
      </c>
      <c r="AF3177" t="s">
        <v>61</v>
      </c>
      <c r="AG3177" t="s">
        <v>61</v>
      </c>
      <c r="AH3177" t="s">
        <v>61</v>
      </c>
      <c r="AI3177" t="s">
        <v>121</v>
      </c>
      <c r="AJ3177" t="s">
        <v>61</v>
      </c>
      <c r="AK3177" t="s">
        <v>64</v>
      </c>
      <c r="AL3177" t="s">
        <v>64</v>
      </c>
      <c r="AM3177" t="s">
        <v>64</v>
      </c>
      <c r="AN3177" t="s">
        <v>65</v>
      </c>
      <c r="AO3177" t="s">
        <v>117</v>
      </c>
      <c r="AP3177" t="s">
        <v>122</v>
      </c>
      <c r="AQ3177" t="s">
        <v>64</v>
      </c>
      <c r="AR3177" t="s">
        <v>114</v>
      </c>
      <c r="AS3177" s="4">
        <v>44958.958333333336</v>
      </c>
      <c r="AT3177">
        <v>2009</v>
      </c>
      <c r="AU3177">
        <v>1153.8499999999999</v>
      </c>
      <c r="AV3177" t="s">
        <v>61</v>
      </c>
      <c r="AX3177" t="s">
        <v>123</v>
      </c>
      <c r="AY3177" t="s">
        <v>70</v>
      </c>
      <c r="AZ3177" t="s">
        <v>120</v>
      </c>
      <c r="BA3177" t="s">
        <v>120</v>
      </c>
      <c r="BB3177" t="s">
        <v>70</v>
      </c>
      <c r="BC3177" t="s">
        <v>70</v>
      </c>
      <c r="BD3177" t="s">
        <v>70</v>
      </c>
    </row>
    <row r="3178" spans="1:56" x14ac:dyDescent="0.3">
      <c r="A3178" t="s">
        <v>99</v>
      </c>
      <c r="B3178" t="s">
        <v>113</v>
      </c>
      <c r="C3178" t="s">
        <v>114</v>
      </c>
      <c r="D3178" s="11" t="s">
        <v>115</v>
      </c>
      <c r="E3178" t="s">
        <v>93</v>
      </c>
      <c r="F3178" t="s">
        <v>61</v>
      </c>
      <c r="G3178" t="s">
        <v>61</v>
      </c>
      <c r="H3178" t="s">
        <v>61</v>
      </c>
      <c r="I3178" t="s">
        <v>61</v>
      </c>
      <c r="J3178" t="s">
        <v>61</v>
      </c>
      <c r="K3178" t="s">
        <v>61</v>
      </c>
      <c r="L3178" t="s">
        <v>61</v>
      </c>
      <c r="M3178" t="s">
        <v>61</v>
      </c>
      <c r="N3178" t="s">
        <v>61</v>
      </c>
      <c r="O3178" t="s">
        <v>61</v>
      </c>
      <c r="P3178" t="s">
        <v>61</v>
      </c>
      <c r="Q3178" t="s">
        <v>61</v>
      </c>
      <c r="R3178" t="s">
        <v>61</v>
      </c>
      <c r="S3178" t="s">
        <v>61</v>
      </c>
      <c r="T3178" t="s">
        <v>61</v>
      </c>
      <c r="U3178" t="s">
        <v>61</v>
      </c>
      <c r="V3178" t="s">
        <v>61</v>
      </c>
      <c r="W3178" t="s">
        <v>61</v>
      </c>
      <c r="X3178" t="s">
        <v>61</v>
      </c>
      <c r="Y3178" t="s">
        <v>61</v>
      </c>
      <c r="Z3178" t="s">
        <v>61</v>
      </c>
      <c r="AA3178" t="s">
        <v>61</v>
      </c>
      <c r="AB3178" t="s">
        <v>61</v>
      </c>
      <c r="AC3178" t="s">
        <v>61</v>
      </c>
      <c r="AD3178" t="s">
        <v>61</v>
      </c>
      <c r="AE3178" t="s">
        <v>61</v>
      </c>
      <c r="AF3178" t="s">
        <v>61</v>
      </c>
      <c r="AG3178" t="s">
        <v>61</v>
      </c>
      <c r="AH3178" t="s">
        <v>61</v>
      </c>
      <c r="AI3178" t="s">
        <v>121</v>
      </c>
      <c r="AJ3178" t="s">
        <v>61</v>
      </c>
      <c r="AK3178" t="s">
        <v>64</v>
      </c>
      <c r="AL3178" t="s">
        <v>64</v>
      </c>
      <c r="AM3178" t="s">
        <v>64</v>
      </c>
      <c r="AN3178" t="s">
        <v>65</v>
      </c>
      <c r="AO3178" t="s">
        <v>117</v>
      </c>
      <c r="AP3178" t="s">
        <v>122</v>
      </c>
      <c r="AQ3178" t="s">
        <v>64</v>
      </c>
      <c r="AR3178" t="s">
        <v>114</v>
      </c>
      <c r="AS3178" s="4">
        <v>44958.958333333336</v>
      </c>
      <c r="AT3178">
        <v>2010</v>
      </c>
      <c r="AU3178">
        <v>1298.28</v>
      </c>
      <c r="AV3178" t="s">
        <v>61</v>
      </c>
      <c r="AX3178" t="s">
        <v>123</v>
      </c>
      <c r="AY3178" t="s">
        <v>70</v>
      </c>
      <c r="AZ3178" t="s">
        <v>120</v>
      </c>
      <c r="BA3178" t="s">
        <v>120</v>
      </c>
      <c r="BB3178" t="s">
        <v>70</v>
      </c>
      <c r="BC3178" t="s">
        <v>70</v>
      </c>
      <c r="BD3178" t="s">
        <v>70</v>
      </c>
    </row>
    <row r="3179" spans="1:56" x14ac:dyDescent="0.3">
      <c r="A3179" t="s">
        <v>99</v>
      </c>
      <c r="B3179" t="s">
        <v>113</v>
      </c>
      <c r="C3179" t="s">
        <v>114</v>
      </c>
      <c r="D3179" s="11" t="s">
        <v>115</v>
      </c>
      <c r="E3179" t="s">
        <v>93</v>
      </c>
      <c r="F3179" t="s">
        <v>61</v>
      </c>
      <c r="G3179" t="s">
        <v>61</v>
      </c>
      <c r="H3179" t="s">
        <v>61</v>
      </c>
      <c r="I3179" t="s">
        <v>61</v>
      </c>
      <c r="J3179" t="s">
        <v>61</v>
      </c>
      <c r="K3179" t="s">
        <v>61</v>
      </c>
      <c r="L3179" t="s">
        <v>61</v>
      </c>
      <c r="M3179" t="s">
        <v>61</v>
      </c>
      <c r="N3179" t="s">
        <v>61</v>
      </c>
      <c r="O3179" t="s">
        <v>61</v>
      </c>
      <c r="P3179" t="s">
        <v>61</v>
      </c>
      <c r="Q3179" t="s">
        <v>61</v>
      </c>
      <c r="R3179" t="s">
        <v>61</v>
      </c>
      <c r="S3179" t="s">
        <v>61</v>
      </c>
      <c r="T3179" t="s">
        <v>61</v>
      </c>
      <c r="U3179" t="s">
        <v>61</v>
      </c>
      <c r="V3179" t="s">
        <v>61</v>
      </c>
      <c r="W3179" t="s">
        <v>61</v>
      </c>
      <c r="X3179" t="s">
        <v>61</v>
      </c>
      <c r="Y3179" t="s">
        <v>61</v>
      </c>
      <c r="Z3179" t="s">
        <v>61</v>
      </c>
      <c r="AA3179" t="s">
        <v>61</v>
      </c>
      <c r="AB3179" t="s">
        <v>61</v>
      </c>
      <c r="AC3179" t="s">
        <v>61</v>
      </c>
      <c r="AD3179" t="s">
        <v>61</v>
      </c>
      <c r="AE3179" t="s">
        <v>61</v>
      </c>
      <c r="AF3179" t="s">
        <v>61</v>
      </c>
      <c r="AG3179" t="s">
        <v>61</v>
      </c>
      <c r="AH3179" t="s">
        <v>61</v>
      </c>
      <c r="AI3179" t="s">
        <v>121</v>
      </c>
      <c r="AJ3179" t="s">
        <v>61</v>
      </c>
      <c r="AK3179" t="s">
        <v>64</v>
      </c>
      <c r="AL3179" t="s">
        <v>64</v>
      </c>
      <c r="AM3179" t="s">
        <v>64</v>
      </c>
      <c r="AN3179" t="s">
        <v>65</v>
      </c>
      <c r="AO3179" t="s">
        <v>117</v>
      </c>
      <c r="AP3179" t="s">
        <v>122</v>
      </c>
      <c r="AQ3179" t="s">
        <v>64</v>
      </c>
      <c r="AR3179" t="s">
        <v>114</v>
      </c>
      <c r="AS3179" s="4">
        <v>44958.958333333336</v>
      </c>
      <c r="AT3179">
        <v>2011</v>
      </c>
      <c r="AU3179">
        <v>1089.29</v>
      </c>
      <c r="AV3179" t="s">
        <v>61</v>
      </c>
      <c r="AX3179" t="s">
        <v>123</v>
      </c>
      <c r="AY3179" t="s">
        <v>70</v>
      </c>
      <c r="AZ3179" t="s">
        <v>120</v>
      </c>
      <c r="BA3179" t="s">
        <v>120</v>
      </c>
      <c r="BB3179" t="s">
        <v>70</v>
      </c>
      <c r="BC3179" t="s">
        <v>70</v>
      </c>
      <c r="BD3179" t="s">
        <v>70</v>
      </c>
    </row>
    <row r="3180" spans="1:56" x14ac:dyDescent="0.3">
      <c r="A3180" t="s">
        <v>99</v>
      </c>
      <c r="B3180" t="s">
        <v>113</v>
      </c>
      <c r="C3180" t="s">
        <v>114</v>
      </c>
      <c r="D3180" s="11" t="s">
        <v>115</v>
      </c>
      <c r="E3180" t="s">
        <v>93</v>
      </c>
      <c r="F3180" t="s">
        <v>61</v>
      </c>
      <c r="G3180" t="s">
        <v>61</v>
      </c>
      <c r="H3180" t="s">
        <v>61</v>
      </c>
      <c r="I3180" t="s">
        <v>61</v>
      </c>
      <c r="J3180" t="s">
        <v>61</v>
      </c>
      <c r="K3180" t="s">
        <v>61</v>
      </c>
      <c r="L3180" t="s">
        <v>61</v>
      </c>
      <c r="M3180" t="s">
        <v>61</v>
      </c>
      <c r="N3180" t="s">
        <v>61</v>
      </c>
      <c r="O3180" t="s">
        <v>61</v>
      </c>
      <c r="P3180" t="s">
        <v>61</v>
      </c>
      <c r="Q3180" t="s">
        <v>61</v>
      </c>
      <c r="R3180" t="s">
        <v>61</v>
      </c>
      <c r="S3180" t="s">
        <v>61</v>
      </c>
      <c r="T3180" t="s">
        <v>61</v>
      </c>
      <c r="U3180" t="s">
        <v>61</v>
      </c>
      <c r="V3180" t="s">
        <v>61</v>
      </c>
      <c r="W3180" t="s">
        <v>61</v>
      </c>
      <c r="X3180" t="s">
        <v>61</v>
      </c>
      <c r="Y3180" t="s">
        <v>61</v>
      </c>
      <c r="Z3180" t="s">
        <v>61</v>
      </c>
      <c r="AA3180" t="s">
        <v>61</v>
      </c>
      <c r="AB3180" t="s">
        <v>61</v>
      </c>
      <c r="AC3180" t="s">
        <v>61</v>
      </c>
      <c r="AD3180" t="s">
        <v>61</v>
      </c>
      <c r="AE3180" t="s">
        <v>61</v>
      </c>
      <c r="AF3180" t="s">
        <v>61</v>
      </c>
      <c r="AG3180" t="s">
        <v>61</v>
      </c>
      <c r="AH3180" t="s">
        <v>61</v>
      </c>
      <c r="AI3180" t="s">
        <v>121</v>
      </c>
      <c r="AJ3180" t="s">
        <v>61</v>
      </c>
      <c r="AK3180" t="s">
        <v>64</v>
      </c>
      <c r="AL3180" t="s">
        <v>64</v>
      </c>
      <c r="AM3180" t="s">
        <v>64</v>
      </c>
      <c r="AN3180" t="s">
        <v>65</v>
      </c>
      <c r="AO3180" t="s">
        <v>117</v>
      </c>
      <c r="AP3180" t="s">
        <v>122</v>
      </c>
      <c r="AQ3180" t="s">
        <v>64</v>
      </c>
      <c r="AR3180" t="s">
        <v>114</v>
      </c>
      <c r="AS3180" s="4">
        <v>44958.958333333336</v>
      </c>
      <c r="AT3180">
        <v>2012</v>
      </c>
      <c r="AU3180">
        <v>1347.73</v>
      </c>
      <c r="AV3180" t="s">
        <v>61</v>
      </c>
      <c r="AX3180" t="s">
        <v>123</v>
      </c>
      <c r="AY3180" t="s">
        <v>70</v>
      </c>
      <c r="AZ3180" t="s">
        <v>120</v>
      </c>
      <c r="BA3180" t="s">
        <v>120</v>
      </c>
      <c r="BB3180" t="s">
        <v>70</v>
      </c>
      <c r="BC3180" t="s">
        <v>70</v>
      </c>
      <c r="BD3180" t="s">
        <v>70</v>
      </c>
    </row>
    <row r="3181" spans="1:56" x14ac:dyDescent="0.3">
      <c r="A3181" t="s">
        <v>99</v>
      </c>
      <c r="B3181" t="s">
        <v>113</v>
      </c>
      <c r="C3181" t="s">
        <v>114</v>
      </c>
      <c r="D3181" s="11" t="s">
        <v>115</v>
      </c>
      <c r="E3181" t="s">
        <v>93</v>
      </c>
      <c r="F3181" t="s">
        <v>61</v>
      </c>
      <c r="G3181" t="s">
        <v>61</v>
      </c>
      <c r="H3181" t="s">
        <v>61</v>
      </c>
      <c r="I3181" t="s">
        <v>61</v>
      </c>
      <c r="J3181" t="s">
        <v>61</v>
      </c>
      <c r="K3181" t="s">
        <v>61</v>
      </c>
      <c r="L3181" t="s">
        <v>61</v>
      </c>
      <c r="M3181" t="s">
        <v>61</v>
      </c>
      <c r="N3181" t="s">
        <v>61</v>
      </c>
      <c r="O3181" t="s">
        <v>61</v>
      </c>
      <c r="P3181" t="s">
        <v>61</v>
      </c>
      <c r="Q3181" t="s">
        <v>61</v>
      </c>
      <c r="R3181" t="s">
        <v>61</v>
      </c>
      <c r="S3181" t="s">
        <v>61</v>
      </c>
      <c r="T3181" t="s">
        <v>61</v>
      </c>
      <c r="U3181" t="s">
        <v>61</v>
      </c>
      <c r="V3181" t="s">
        <v>61</v>
      </c>
      <c r="W3181" t="s">
        <v>61</v>
      </c>
      <c r="X3181" t="s">
        <v>61</v>
      </c>
      <c r="Y3181" t="s">
        <v>61</v>
      </c>
      <c r="Z3181" t="s">
        <v>61</v>
      </c>
      <c r="AA3181" t="s">
        <v>61</v>
      </c>
      <c r="AB3181" t="s">
        <v>61</v>
      </c>
      <c r="AC3181" t="s">
        <v>61</v>
      </c>
      <c r="AD3181" t="s">
        <v>61</v>
      </c>
      <c r="AE3181" t="s">
        <v>61</v>
      </c>
      <c r="AF3181" t="s">
        <v>61</v>
      </c>
      <c r="AG3181" t="s">
        <v>61</v>
      </c>
      <c r="AH3181" t="s">
        <v>61</v>
      </c>
      <c r="AI3181" t="s">
        <v>121</v>
      </c>
      <c r="AJ3181" t="s">
        <v>61</v>
      </c>
      <c r="AK3181" t="s">
        <v>64</v>
      </c>
      <c r="AL3181" t="s">
        <v>64</v>
      </c>
      <c r="AM3181" t="s">
        <v>64</v>
      </c>
      <c r="AN3181" t="s">
        <v>65</v>
      </c>
      <c r="AO3181" t="s">
        <v>117</v>
      </c>
      <c r="AP3181" t="s">
        <v>122</v>
      </c>
      <c r="AQ3181" t="s">
        <v>64</v>
      </c>
      <c r="AR3181" t="s">
        <v>114</v>
      </c>
      <c r="AS3181" s="4">
        <v>44958.958333333336</v>
      </c>
      <c r="AT3181">
        <v>2013</v>
      </c>
      <c r="AU3181">
        <v>1336.17</v>
      </c>
      <c r="AV3181" t="s">
        <v>61</v>
      </c>
      <c r="AX3181" t="s">
        <v>123</v>
      </c>
      <c r="AY3181" t="s">
        <v>70</v>
      </c>
      <c r="AZ3181" t="s">
        <v>120</v>
      </c>
      <c r="BA3181" t="s">
        <v>120</v>
      </c>
      <c r="BB3181" t="s">
        <v>70</v>
      </c>
      <c r="BC3181" t="s">
        <v>70</v>
      </c>
      <c r="BD3181" t="s">
        <v>70</v>
      </c>
    </row>
    <row r="3182" spans="1:56" x14ac:dyDescent="0.3">
      <c r="A3182" t="s">
        <v>99</v>
      </c>
      <c r="B3182" t="s">
        <v>113</v>
      </c>
      <c r="C3182" t="s">
        <v>114</v>
      </c>
      <c r="D3182" s="11" t="s">
        <v>115</v>
      </c>
      <c r="E3182" t="s">
        <v>93</v>
      </c>
      <c r="F3182" t="s">
        <v>61</v>
      </c>
      <c r="G3182" t="s">
        <v>61</v>
      </c>
      <c r="H3182" t="s">
        <v>61</v>
      </c>
      <c r="I3182" t="s">
        <v>61</v>
      </c>
      <c r="J3182" t="s">
        <v>61</v>
      </c>
      <c r="K3182" t="s">
        <v>61</v>
      </c>
      <c r="L3182" t="s">
        <v>61</v>
      </c>
      <c r="M3182" t="s">
        <v>61</v>
      </c>
      <c r="N3182" t="s">
        <v>61</v>
      </c>
      <c r="O3182" t="s">
        <v>61</v>
      </c>
      <c r="P3182" t="s">
        <v>61</v>
      </c>
      <c r="Q3182" t="s">
        <v>61</v>
      </c>
      <c r="R3182" t="s">
        <v>61</v>
      </c>
      <c r="S3182" t="s">
        <v>61</v>
      </c>
      <c r="T3182" t="s">
        <v>61</v>
      </c>
      <c r="U3182" t="s">
        <v>61</v>
      </c>
      <c r="V3182" t="s">
        <v>61</v>
      </c>
      <c r="W3182" t="s">
        <v>61</v>
      </c>
      <c r="X3182" t="s">
        <v>61</v>
      </c>
      <c r="Y3182" t="s">
        <v>61</v>
      </c>
      <c r="Z3182" t="s">
        <v>61</v>
      </c>
      <c r="AA3182" t="s">
        <v>61</v>
      </c>
      <c r="AB3182" t="s">
        <v>61</v>
      </c>
      <c r="AC3182" t="s">
        <v>61</v>
      </c>
      <c r="AD3182" t="s">
        <v>61</v>
      </c>
      <c r="AE3182" t="s">
        <v>61</v>
      </c>
      <c r="AF3182" t="s">
        <v>61</v>
      </c>
      <c r="AG3182" t="s">
        <v>61</v>
      </c>
      <c r="AH3182" t="s">
        <v>61</v>
      </c>
      <c r="AI3182" t="s">
        <v>121</v>
      </c>
      <c r="AJ3182" t="s">
        <v>61</v>
      </c>
      <c r="AK3182" t="s">
        <v>64</v>
      </c>
      <c r="AL3182" t="s">
        <v>64</v>
      </c>
      <c r="AM3182" t="s">
        <v>64</v>
      </c>
      <c r="AN3182" t="s">
        <v>65</v>
      </c>
      <c r="AO3182" t="s">
        <v>117</v>
      </c>
      <c r="AP3182" t="s">
        <v>122</v>
      </c>
      <c r="AQ3182" t="s">
        <v>64</v>
      </c>
      <c r="AR3182" t="s">
        <v>114</v>
      </c>
      <c r="AS3182" s="4">
        <v>44958.958333333336</v>
      </c>
      <c r="AT3182">
        <v>2014</v>
      </c>
      <c r="AU3182">
        <v>1138.56</v>
      </c>
      <c r="AV3182" t="s">
        <v>61</v>
      </c>
      <c r="AX3182" t="s">
        <v>123</v>
      </c>
      <c r="AY3182" t="s">
        <v>70</v>
      </c>
      <c r="AZ3182" t="s">
        <v>120</v>
      </c>
      <c r="BA3182" t="s">
        <v>120</v>
      </c>
      <c r="BB3182" t="s">
        <v>70</v>
      </c>
      <c r="BC3182" t="s">
        <v>70</v>
      </c>
      <c r="BD3182" t="s">
        <v>70</v>
      </c>
    </row>
    <row r="3183" spans="1:56" x14ac:dyDescent="0.3">
      <c r="A3183" t="s">
        <v>99</v>
      </c>
      <c r="B3183" t="s">
        <v>113</v>
      </c>
      <c r="C3183" t="s">
        <v>114</v>
      </c>
      <c r="D3183" s="11" t="s">
        <v>115</v>
      </c>
      <c r="E3183" t="s">
        <v>93</v>
      </c>
      <c r="F3183" t="s">
        <v>61</v>
      </c>
      <c r="G3183" t="s">
        <v>61</v>
      </c>
      <c r="H3183" t="s">
        <v>61</v>
      </c>
      <c r="I3183" t="s">
        <v>61</v>
      </c>
      <c r="J3183" t="s">
        <v>61</v>
      </c>
      <c r="K3183" t="s">
        <v>61</v>
      </c>
      <c r="L3183" t="s">
        <v>61</v>
      </c>
      <c r="M3183" t="s">
        <v>61</v>
      </c>
      <c r="N3183" t="s">
        <v>61</v>
      </c>
      <c r="O3183" t="s">
        <v>61</v>
      </c>
      <c r="P3183" t="s">
        <v>61</v>
      </c>
      <c r="Q3183" t="s">
        <v>61</v>
      </c>
      <c r="R3183" t="s">
        <v>61</v>
      </c>
      <c r="S3183" t="s">
        <v>61</v>
      </c>
      <c r="T3183" t="s">
        <v>61</v>
      </c>
      <c r="U3183" t="s">
        <v>61</v>
      </c>
      <c r="V3183" t="s">
        <v>61</v>
      </c>
      <c r="W3183" t="s">
        <v>61</v>
      </c>
      <c r="X3183" t="s">
        <v>61</v>
      </c>
      <c r="Y3183" t="s">
        <v>61</v>
      </c>
      <c r="Z3183" t="s">
        <v>61</v>
      </c>
      <c r="AA3183" t="s">
        <v>61</v>
      </c>
      <c r="AB3183" t="s">
        <v>61</v>
      </c>
      <c r="AC3183" t="s">
        <v>61</v>
      </c>
      <c r="AD3183" t="s">
        <v>61</v>
      </c>
      <c r="AE3183" t="s">
        <v>61</v>
      </c>
      <c r="AF3183" t="s">
        <v>61</v>
      </c>
      <c r="AG3183" t="s">
        <v>61</v>
      </c>
      <c r="AH3183" t="s">
        <v>61</v>
      </c>
      <c r="AI3183" t="s">
        <v>121</v>
      </c>
      <c r="AJ3183" t="s">
        <v>61</v>
      </c>
      <c r="AK3183" t="s">
        <v>64</v>
      </c>
      <c r="AL3183" t="s">
        <v>64</v>
      </c>
      <c r="AM3183" t="s">
        <v>64</v>
      </c>
      <c r="AN3183" t="s">
        <v>65</v>
      </c>
      <c r="AO3183" t="s">
        <v>117</v>
      </c>
      <c r="AP3183" t="s">
        <v>122</v>
      </c>
      <c r="AQ3183" t="s">
        <v>64</v>
      </c>
      <c r="AR3183" t="s">
        <v>114</v>
      </c>
      <c r="AS3183" s="4">
        <v>44958.958333333336</v>
      </c>
      <c r="AT3183">
        <v>2015</v>
      </c>
      <c r="AU3183">
        <v>1080.28</v>
      </c>
      <c r="AV3183" t="s">
        <v>61</v>
      </c>
      <c r="AX3183" t="s">
        <v>123</v>
      </c>
      <c r="AY3183" t="s">
        <v>70</v>
      </c>
      <c r="AZ3183" t="s">
        <v>120</v>
      </c>
      <c r="BA3183" t="s">
        <v>120</v>
      </c>
      <c r="BB3183" t="s">
        <v>70</v>
      </c>
      <c r="BC3183" t="s">
        <v>70</v>
      </c>
      <c r="BD3183" t="s">
        <v>70</v>
      </c>
    </row>
    <row r="3184" spans="1:56" x14ac:dyDescent="0.3">
      <c r="A3184" t="s">
        <v>99</v>
      </c>
      <c r="B3184" t="s">
        <v>113</v>
      </c>
      <c r="C3184" t="s">
        <v>114</v>
      </c>
      <c r="D3184" s="11" t="s">
        <v>115</v>
      </c>
      <c r="E3184" t="s">
        <v>93</v>
      </c>
      <c r="F3184" t="s">
        <v>61</v>
      </c>
      <c r="G3184" t="s">
        <v>61</v>
      </c>
      <c r="H3184" t="s">
        <v>61</v>
      </c>
      <c r="I3184" t="s">
        <v>61</v>
      </c>
      <c r="J3184" t="s">
        <v>61</v>
      </c>
      <c r="K3184" t="s">
        <v>61</v>
      </c>
      <c r="L3184" t="s">
        <v>61</v>
      </c>
      <c r="M3184" t="s">
        <v>61</v>
      </c>
      <c r="N3184" t="s">
        <v>61</v>
      </c>
      <c r="O3184" t="s">
        <v>61</v>
      </c>
      <c r="P3184" t="s">
        <v>61</v>
      </c>
      <c r="Q3184" t="s">
        <v>61</v>
      </c>
      <c r="R3184" t="s">
        <v>61</v>
      </c>
      <c r="S3184" t="s">
        <v>61</v>
      </c>
      <c r="T3184" t="s">
        <v>61</v>
      </c>
      <c r="U3184" t="s">
        <v>61</v>
      </c>
      <c r="V3184" t="s">
        <v>61</v>
      </c>
      <c r="W3184" t="s">
        <v>61</v>
      </c>
      <c r="X3184" t="s">
        <v>61</v>
      </c>
      <c r="Y3184" t="s">
        <v>61</v>
      </c>
      <c r="Z3184" t="s">
        <v>61</v>
      </c>
      <c r="AA3184" t="s">
        <v>61</v>
      </c>
      <c r="AB3184" t="s">
        <v>61</v>
      </c>
      <c r="AC3184" t="s">
        <v>61</v>
      </c>
      <c r="AD3184" t="s">
        <v>61</v>
      </c>
      <c r="AE3184" t="s">
        <v>61</v>
      </c>
      <c r="AF3184" t="s">
        <v>61</v>
      </c>
      <c r="AG3184" t="s">
        <v>61</v>
      </c>
      <c r="AH3184" t="s">
        <v>61</v>
      </c>
      <c r="AI3184" t="s">
        <v>121</v>
      </c>
      <c r="AJ3184" t="s">
        <v>61</v>
      </c>
      <c r="AK3184" t="s">
        <v>64</v>
      </c>
      <c r="AL3184" t="s">
        <v>64</v>
      </c>
      <c r="AM3184" t="s">
        <v>64</v>
      </c>
      <c r="AN3184" t="s">
        <v>65</v>
      </c>
      <c r="AO3184" t="s">
        <v>117</v>
      </c>
      <c r="AP3184" t="s">
        <v>122</v>
      </c>
      <c r="AQ3184" t="s">
        <v>64</v>
      </c>
      <c r="AR3184" t="s">
        <v>114</v>
      </c>
      <c r="AS3184" s="4">
        <v>44958.958333333336</v>
      </c>
      <c r="AT3184">
        <v>2016</v>
      </c>
      <c r="AU3184">
        <v>1233.04</v>
      </c>
      <c r="AV3184" t="s">
        <v>61</v>
      </c>
      <c r="AX3184" t="s">
        <v>123</v>
      </c>
      <c r="AY3184" t="s">
        <v>70</v>
      </c>
      <c r="AZ3184" t="s">
        <v>120</v>
      </c>
      <c r="BA3184" t="s">
        <v>120</v>
      </c>
      <c r="BB3184" t="s">
        <v>70</v>
      </c>
      <c r="BC3184" t="s">
        <v>70</v>
      </c>
      <c r="BD3184" t="s">
        <v>70</v>
      </c>
    </row>
    <row r="3185" spans="1:56" x14ac:dyDescent="0.3">
      <c r="A3185" t="s">
        <v>99</v>
      </c>
      <c r="B3185" t="s">
        <v>113</v>
      </c>
      <c r="C3185" t="s">
        <v>114</v>
      </c>
      <c r="D3185" s="11" t="s">
        <v>115</v>
      </c>
      <c r="E3185" t="s">
        <v>93</v>
      </c>
      <c r="F3185" t="s">
        <v>61</v>
      </c>
      <c r="G3185" t="s">
        <v>61</v>
      </c>
      <c r="H3185" t="s">
        <v>61</v>
      </c>
      <c r="I3185" t="s">
        <v>61</v>
      </c>
      <c r="J3185" t="s">
        <v>61</v>
      </c>
      <c r="K3185" t="s">
        <v>61</v>
      </c>
      <c r="L3185" t="s">
        <v>61</v>
      </c>
      <c r="M3185" t="s">
        <v>61</v>
      </c>
      <c r="N3185" t="s">
        <v>61</v>
      </c>
      <c r="O3185" t="s">
        <v>61</v>
      </c>
      <c r="P3185" t="s">
        <v>61</v>
      </c>
      <c r="Q3185" t="s">
        <v>61</v>
      </c>
      <c r="R3185" t="s">
        <v>61</v>
      </c>
      <c r="S3185" t="s">
        <v>61</v>
      </c>
      <c r="T3185" t="s">
        <v>61</v>
      </c>
      <c r="U3185" t="s">
        <v>61</v>
      </c>
      <c r="V3185" t="s">
        <v>61</v>
      </c>
      <c r="W3185" t="s">
        <v>61</v>
      </c>
      <c r="X3185" t="s">
        <v>61</v>
      </c>
      <c r="Y3185" t="s">
        <v>61</v>
      </c>
      <c r="Z3185" t="s">
        <v>61</v>
      </c>
      <c r="AA3185" t="s">
        <v>61</v>
      </c>
      <c r="AB3185" t="s">
        <v>61</v>
      </c>
      <c r="AC3185" t="s">
        <v>61</v>
      </c>
      <c r="AD3185" t="s">
        <v>61</v>
      </c>
      <c r="AE3185" t="s">
        <v>61</v>
      </c>
      <c r="AF3185" t="s">
        <v>61</v>
      </c>
      <c r="AG3185" t="s">
        <v>61</v>
      </c>
      <c r="AH3185" t="s">
        <v>61</v>
      </c>
      <c r="AI3185" t="s">
        <v>121</v>
      </c>
      <c r="AJ3185" t="s">
        <v>61</v>
      </c>
      <c r="AK3185" t="s">
        <v>64</v>
      </c>
      <c r="AL3185" t="s">
        <v>64</v>
      </c>
      <c r="AM3185" t="s">
        <v>64</v>
      </c>
      <c r="AN3185" t="s">
        <v>65</v>
      </c>
      <c r="AO3185" t="s">
        <v>117</v>
      </c>
      <c r="AP3185" t="s">
        <v>122</v>
      </c>
      <c r="AQ3185" t="s">
        <v>64</v>
      </c>
      <c r="AR3185" t="s">
        <v>114</v>
      </c>
      <c r="AS3185" s="4">
        <v>44958.958333333336</v>
      </c>
      <c r="AT3185">
        <v>2017</v>
      </c>
      <c r="AU3185">
        <v>1054.83</v>
      </c>
      <c r="AV3185" t="s">
        <v>61</v>
      </c>
      <c r="AX3185" t="s">
        <v>123</v>
      </c>
      <c r="AY3185" t="s">
        <v>70</v>
      </c>
      <c r="AZ3185" t="s">
        <v>120</v>
      </c>
      <c r="BA3185" t="s">
        <v>120</v>
      </c>
      <c r="BB3185" t="s">
        <v>70</v>
      </c>
      <c r="BC3185" t="s">
        <v>70</v>
      </c>
      <c r="BD3185" t="s">
        <v>70</v>
      </c>
    </row>
    <row r="3186" spans="1:56" x14ac:dyDescent="0.3">
      <c r="A3186" t="s">
        <v>99</v>
      </c>
      <c r="B3186" t="s">
        <v>113</v>
      </c>
      <c r="C3186" t="s">
        <v>114</v>
      </c>
      <c r="D3186" s="11" t="s">
        <v>115</v>
      </c>
      <c r="E3186" t="s">
        <v>93</v>
      </c>
      <c r="F3186" t="s">
        <v>61</v>
      </c>
      <c r="G3186" t="s">
        <v>61</v>
      </c>
      <c r="H3186" t="s">
        <v>61</v>
      </c>
      <c r="I3186" t="s">
        <v>61</v>
      </c>
      <c r="J3186" t="s">
        <v>61</v>
      </c>
      <c r="K3186" t="s">
        <v>61</v>
      </c>
      <c r="L3186" t="s">
        <v>61</v>
      </c>
      <c r="M3186" t="s">
        <v>61</v>
      </c>
      <c r="N3186" t="s">
        <v>61</v>
      </c>
      <c r="O3186" t="s">
        <v>61</v>
      </c>
      <c r="P3186" t="s">
        <v>61</v>
      </c>
      <c r="Q3186" t="s">
        <v>61</v>
      </c>
      <c r="R3186" t="s">
        <v>61</v>
      </c>
      <c r="S3186" t="s">
        <v>61</v>
      </c>
      <c r="T3186" t="s">
        <v>61</v>
      </c>
      <c r="U3186" t="s">
        <v>61</v>
      </c>
      <c r="V3186" t="s">
        <v>61</v>
      </c>
      <c r="W3186" t="s">
        <v>61</v>
      </c>
      <c r="X3186" t="s">
        <v>61</v>
      </c>
      <c r="Y3186" t="s">
        <v>61</v>
      </c>
      <c r="Z3186" t="s">
        <v>61</v>
      </c>
      <c r="AA3186" t="s">
        <v>61</v>
      </c>
      <c r="AB3186" t="s">
        <v>61</v>
      </c>
      <c r="AC3186" t="s">
        <v>61</v>
      </c>
      <c r="AD3186" t="s">
        <v>61</v>
      </c>
      <c r="AE3186" t="s">
        <v>61</v>
      </c>
      <c r="AF3186" t="s">
        <v>61</v>
      </c>
      <c r="AG3186" t="s">
        <v>61</v>
      </c>
      <c r="AH3186" t="s">
        <v>61</v>
      </c>
      <c r="AI3186" t="s">
        <v>121</v>
      </c>
      <c r="AJ3186" t="s">
        <v>61</v>
      </c>
      <c r="AK3186" t="s">
        <v>64</v>
      </c>
      <c r="AL3186" t="s">
        <v>64</v>
      </c>
      <c r="AM3186" t="s">
        <v>64</v>
      </c>
      <c r="AN3186" t="s">
        <v>65</v>
      </c>
      <c r="AO3186" t="s">
        <v>117</v>
      </c>
      <c r="AP3186" t="s">
        <v>122</v>
      </c>
      <c r="AQ3186" t="s">
        <v>64</v>
      </c>
      <c r="AR3186" t="s">
        <v>114</v>
      </c>
      <c r="AS3186" s="4">
        <v>44958.958333333336</v>
      </c>
      <c r="AT3186">
        <v>2018</v>
      </c>
      <c r="AU3186">
        <v>1307.33</v>
      </c>
      <c r="AV3186" t="s">
        <v>61</v>
      </c>
      <c r="AX3186" t="s">
        <v>123</v>
      </c>
      <c r="AY3186" t="s">
        <v>70</v>
      </c>
      <c r="AZ3186" t="s">
        <v>120</v>
      </c>
      <c r="BA3186" t="s">
        <v>120</v>
      </c>
      <c r="BB3186" t="s">
        <v>70</v>
      </c>
      <c r="BC3186" t="s">
        <v>70</v>
      </c>
      <c r="BD3186" t="s">
        <v>70</v>
      </c>
    </row>
    <row r="3187" spans="1:56" x14ac:dyDescent="0.3">
      <c r="A3187" t="s">
        <v>99</v>
      </c>
      <c r="B3187" t="s">
        <v>113</v>
      </c>
      <c r="C3187" t="s">
        <v>114</v>
      </c>
      <c r="D3187" s="11" t="s">
        <v>115</v>
      </c>
      <c r="E3187" t="s">
        <v>93</v>
      </c>
      <c r="F3187" t="s">
        <v>61</v>
      </c>
      <c r="G3187" t="s">
        <v>61</v>
      </c>
      <c r="H3187" t="s">
        <v>61</v>
      </c>
      <c r="I3187" t="s">
        <v>61</v>
      </c>
      <c r="J3187" t="s">
        <v>61</v>
      </c>
      <c r="K3187" t="s">
        <v>61</v>
      </c>
      <c r="L3187" t="s">
        <v>61</v>
      </c>
      <c r="M3187" t="s">
        <v>61</v>
      </c>
      <c r="N3187" t="s">
        <v>61</v>
      </c>
      <c r="O3187" t="s">
        <v>61</v>
      </c>
      <c r="P3187" t="s">
        <v>61</v>
      </c>
      <c r="Q3187" t="s">
        <v>61</v>
      </c>
      <c r="R3187" t="s">
        <v>61</v>
      </c>
      <c r="S3187" t="s">
        <v>61</v>
      </c>
      <c r="T3187" t="s">
        <v>61</v>
      </c>
      <c r="U3187" t="s">
        <v>61</v>
      </c>
      <c r="V3187" t="s">
        <v>61</v>
      </c>
      <c r="W3187" t="s">
        <v>61</v>
      </c>
      <c r="X3187" t="s">
        <v>61</v>
      </c>
      <c r="Y3187" t="s">
        <v>61</v>
      </c>
      <c r="Z3187" t="s">
        <v>61</v>
      </c>
      <c r="AA3187" t="s">
        <v>61</v>
      </c>
      <c r="AB3187" t="s">
        <v>61</v>
      </c>
      <c r="AC3187" t="s">
        <v>61</v>
      </c>
      <c r="AD3187" t="s">
        <v>61</v>
      </c>
      <c r="AE3187" t="s">
        <v>61</v>
      </c>
      <c r="AF3187" t="s">
        <v>61</v>
      </c>
      <c r="AG3187" t="s">
        <v>61</v>
      </c>
      <c r="AH3187" t="s">
        <v>61</v>
      </c>
      <c r="AI3187" t="s">
        <v>121</v>
      </c>
      <c r="AJ3187" t="s">
        <v>61</v>
      </c>
      <c r="AK3187" t="s">
        <v>64</v>
      </c>
      <c r="AL3187" t="s">
        <v>64</v>
      </c>
      <c r="AM3187" t="s">
        <v>64</v>
      </c>
      <c r="AN3187" t="s">
        <v>65</v>
      </c>
      <c r="AO3187" t="s">
        <v>117</v>
      </c>
      <c r="AP3187" t="s">
        <v>122</v>
      </c>
      <c r="AQ3187" t="s">
        <v>64</v>
      </c>
      <c r="AR3187" t="s">
        <v>114</v>
      </c>
      <c r="AS3187" s="4">
        <v>44958.958333333336</v>
      </c>
      <c r="AT3187">
        <v>2019</v>
      </c>
      <c r="AU3187">
        <v>1109.07</v>
      </c>
      <c r="AV3187" t="s">
        <v>61</v>
      </c>
      <c r="AX3187" t="s">
        <v>123</v>
      </c>
      <c r="AY3187" t="s">
        <v>70</v>
      </c>
      <c r="AZ3187" t="s">
        <v>120</v>
      </c>
      <c r="BA3187" t="s">
        <v>120</v>
      </c>
      <c r="BB3187" t="s">
        <v>70</v>
      </c>
      <c r="BC3187" t="s">
        <v>70</v>
      </c>
      <c r="BD3187" t="s">
        <v>70</v>
      </c>
    </row>
    <row r="3188" spans="1:56" x14ac:dyDescent="0.3">
      <c r="A3188" t="s">
        <v>99</v>
      </c>
      <c r="B3188" t="s">
        <v>113</v>
      </c>
      <c r="C3188" t="s">
        <v>114</v>
      </c>
      <c r="D3188" s="11" t="s">
        <v>115</v>
      </c>
      <c r="E3188" t="s">
        <v>93</v>
      </c>
      <c r="F3188" t="s">
        <v>61</v>
      </c>
      <c r="G3188" t="s">
        <v>61</v>
      </c>
      <c r="H3188" t="s">
        <v>61</v>
      </c>
      <c r="I3188" t="s">
        <v>61</v>
      </c>
      <c r="J3188" t="s">
        <v>61</v>
      </c>
      <c r="K3188" t="s">
        <v>61</v>
      </c>
      <c r="L3188" t="s">
        <v>61</v>
      </c>
      <c r="M3188" t="s">
        <v>61</v>
      </c>
      <c r="N3188" t="s">
        <v>61</v>
      </c>
      <c r="O3188" t="s">
        <v>61</v>
      </c>
      <c r="P3188" t="s">
        <v>61</v>
      </c>
      <c r="Q3188" t="s">
        <v>61</v>
      </c>
      <c r="R3188" t="s">
        <v>61</v>
      </c>
      <c r="S3188" t="s">
        <v>61</v>
      </c>
      <c r="T3188" t="s">
        <v>61</v>
      </c>
      <c r="U3188" t="s">
        <v>61</v>
      </c>
      <c r="V3188" t="s">
        <v>61</v>
      </c>
      <c r="W3188" t="s">
        <v>61</v>
      </c>
      <c r="X3188" t="s">
        <v>61</v>
      </c>
      <c r="Y3188" t="s">
        <v>61</v>
      </c>
      <c r="Z3188" t="s">
        <v>61</v>
      </c>
      <c r="AA3188" t="s">
        <v>61</v>
      </c>
      <c r="AB3188" t="s">
        <v>61</v>
      </c>
      <c r="AC3188" t="s">
        <v>61</v>
      </c>
      <c r="AD3188" t="s">
        <v>61</v>
      </c>
      <c r="AE3188" t="s">
        <v>61</v>
      </c>
      <c r="AF3188" t="s">
        <v>61</v>
      </c>
      <c r="AG3188" t="s">
        <v>61</v>
      </c>
      <c r="AH3188" t="s">
        <v>61</v>
      </c>
      <c r="AI3188" t="s">
        <v>121</v>
      </c>
      <c r="AJ3188" t="s">
        <v>61</v>
      </c>
      <c r="AK3188" t="s">
        <v>64</v>
      </c>
      <c r="AL3188" t="s">
        <v>64</v>
      </c>
      <c r="AM3188" t="s">
        <v>64</v>
      </c>
      <c r="AN3188" t="s">
        <v>65</v>
      </c>
      <c r="AO3188" t="s">
        <v>117</v>
      </c>
      <c r="AP3188" t="s">
        <v>122</v>
      </c>
      <c r="AQ3188" t="s">
        <v>64</v>
      </c>
      <c r="AR3188" t="s">
        <v>114</v>
      </c>
      <c r="AS3188" s="4">
        <v>44958.958333333336</v>
      </c>
      <c r="AT3188">
        <v>2020</v>
      </c>
      <c r="AU3188">
        <v>1007.58</v>
      </c>
      <c r="AV3188" t="s">
        <v>61</v>
      </c>
      <c r="AX3188" t="s">
        <v>123</v>
      </c>
      <c r="AY3188" t="s">
        <v>70</v>
      </c>
      <c r="AZ3188" t="s">
        <v>120</v>
      </c>
      <c r="BA3188" t="s">
        <v>120</v>
      </c>
      <c r="BB3188" t="s">
        <v>70</v>
      </c>
      <c r="BC3188" t="s">
        <v>70</v>
      </c>
      <c r="BD3188" t="s">
        <v>70</v>
      </c>
    </row>
    <row r="3189" spans="1:56" x14ac:dyDescent="0.3">
      <c r="A3189" t="s">
        <v>99</v>
      </c>
      <c r="B3189" t="s">
        <v>113</v>
      </c>
      <c r="C3189" t="s">
        <v>114</v>
      </c>
      <c r="D3189" s="11" t="s">
        <v>115</v>
      </c>
      <c r="E3189" t="s">
        <v>93</v>
      </c>
      <c r="F3189" t="s">
        <v>61</v>
      </c>
      <c r="G3189" t="s">
        <v>61</v>
      </c>
      <c r="H3189" t="s">
        <v>61</v>
      </c>
      <c r="I3189" t="s">
        <v>61</v>
      </c>
      <c r="J3189" t="s">
        <v>61</v>
      </c>
      <c r="K3189" t="s">
        <v>61</v>
      </c>
      <c r="L3189" t="s">
        <v>61</v>
      </c>
      <c r="M3189" t="s">
        <v>61</v>
      </c>
      <c r="N3189" t="s">
        <v>61</v>
      </c>
      <c r="O3189" t="s">
        <v>61</v>
      </c>
      <c r="P3189" t="s">
        <v>61</v>
      </c>
      <c r="Q3189" t="s">
        <v>61</v>
      </c>
      <c r="R3189" t="s">
        <v>61</v>
      </c>
      <c r="S3189" t="s">
        <v>61</v>
      </c>
      <c r="T3189" t="s">
        <v>61</v>
      </c>
      <c r="U3189" t="s">
        <v>61</v>
      </c>
      <c r="V3189" t="s">
        <v>61</v>
      </c>
      <c r="W3189" t="s">
        <v>61</v>
      </c>
      <c r="X3189" t="s">
        <v>61</v>
      </c>
      <c r="Y3189" t="s">
        <v>61</v>
      </c>
      <c r="Z3189" t="s">
        <v>61</v>
      </c>
      <c r="AA3189" t="s">
        <v>61</v>
      </c>
      <c r="AB3189" t="s">
        <v>61</v>
      </c>
      <c r="AC3189" t="s">
        <v>61</v>
      </c>
      <c r="AD3189" t="s">
        <v>61</v>
      </c>
      <c r="AE3189" t="s">
        <v>61</v>
      </c>
      <c r="AF3189" t="s">
        <v>61</v>
      </c>
      <c r="AG3189" t="s">
        <v>61</v>
      </c>
      <c r="AH3189" t="s">
        <v>61</v>
      </c>
      <c r="AI3189" t="s">
        <v>121</v>
      </c>
      <c r="AJ3189" t="s">
        <v>61</v>
      </c>
      <c r="AK3189" t="s">
        <v>64</v>
      </c>
      <c r="AL3189" t="s">
        <v>64</v>
      </c>
      <c r="AM3189" t="s">
        <v>64</v>
      </c>
      <c r="AN3189" t="s">
        <v>65</v>
      </c>
      <c r="AO3189" t="s">
        <v>117</v>
      </c>
      <c r="AP3189" t="s">
        <v>122</v>
      </c>
      <c r="AQ3189" t="s">
        <v>64</v>
      </c>
      <c r="AR3189" t="s">
        <v>114</v>
      </c>
      <c r="AS3189" s="4">
        <v>44958.958333333336</v>
      </c>
      <c r="AT3189">
        <v>2021</v>
      </c>
      <c r="AU3189">
        <v>1064.78</v>
      </c>
      <c r="AV3189" t="s">
        <v>61</v>
      </c>
      <c r="AX3189" t="s">
        <v>123</v>
      </c>
      <c r="AY3189" t="s">
        <v>70</v>
      </c>
      <c r="AZ3189" t="s">
        <v>120</v>
      </c>
      <c r="BA3189" t="s">
        <v>120</v>
      </c>
      <c r="BB3189" t="s">
        <v>70</v>
      </c>
      <c r="BC3189" t="s">
        <v>70</v>
      </c>
      <c r="BD3189" t="s">
        <v>70</v>
      </c>
    </row>
    <row r="3190" spans="1:56" x14ac:dyDescent="0.3">
      <c r="A3190" t="s">
        <v>99</v>
      </c>
      <c r="B3190" t="s">
        <v>113</v>
      </c>
      <c r="C3190" t="s">
        <v>114</v>
      </c>
      <c r="D3190" s="11" t="s">
        <v>115</v>
      </c>
      <c r="E3190" t="s">
        <v>93</v>
      </c>
      <c r="F3190" t="s">
        <v>61</v>
      </c>
      <c r="G3190" t="s">
        <v>61</v>
      </c>
      <c r="H3190" t="s">
        <v>61</v>
      </c>
      <c r="I3190" t="s">
        <v>61</v>
      </c>
      <c r="J3190" t="s">
        <v>61</v>
      </c>
      <c r="K3190" t="s">
        <v>61</v>
      </c>
      <c r="L3190" t="s">
        <v>61</v>
      </c>
      <c r="M3190" t="s">
        <v>61</v>
      </c>
      <c r="N3190" t="s">
        <v>61</v>
      </c>
      <c r="O3190" t="s">
        <v>61</v>
      </c>
      <c r="P3190" t="s">
        <v>61</v>
      </c>
      <c r="Q3190" t="s">
        <v>61</v>
      </c>
      <c r="R3190" t="s">
        <v>61</v>
      </c>
      <c r="S3190" t="s">
        <v>61</v>
      </c>
      <c r="T3190" t="s">
        <v>61</v>
      </c>
      <c r="U3190" t="s">
        <v>61</v>
      </c>
      <c r="V3190" t="s">
        <v>61</v>
      </c>
      <c r="W3190" t="s">
        <v>61</v>
      </c>
      <c r="X3190" t="s">
        <v>61</v>
      </c>
      <c r="Y3190" t="s">
        <v>61</v>
      </c>
      <c r="Z3190" t="s">
        <v>61</v>
      </c>
      <c r="AA3190" t="s">
        <v>61</v>
      </c>
      <c r="AB3190" t="s">
        <v>61</v>
      </c>
      <c r="AC3190" t="s">
        <v>61</v>
      </c>
      <c r="AD3190" t="s">
        <v>61</v>
      </c>
      <c r="AE3190" t="s">
        <v>61</v>
      </c>
      <c r="AF3190" t="s">
        <v>61</v>
      </c>
      <c r="AG3190" t="s">
        <v>61</v>
      </c>
      <c r="AH3190" t="s">
        <v>61</v>
      </c>
      <c r="AI3190" t="s">
        <v>121</v>
      </c>
      <c r="AJ3190" t="s">
        <v>61</v>
      </c>
      <c r="AK3190" t="s">
        <v>64</v>
      </c>
      <c r="AL3190" t="s">
        <v>64</v>
      </c>
      <c r="AM3190" t="s">
        <v>64</v>
      </c>
      <c r="AN3190" t="s">
        <v>65</v>
      </c>
      <c r="AO3190" t="s">
        <v>117</v>
      </c>
      <c r="AP3190" t="s">
        <v>122</v>
      </c>
      <c r="AQ3190" t="s">
        <v>64</v>
      </c>
      <c r="AR3190" t="s">
        <v>114</v>
      </c>
      <c r="AS3190" s="4">
        <v>44958.958333333336</v>
      </c>
      <c r="AT3190">
        <v>2022</v>
      </c>
      <c r="AU3190">
        <v>967.88</v>
      </c>
      <c r="AV3190" t="s">
        <v>61</v>
      </c>
      <c r="AX3190" t="s">
        <v>123</v>
      </c>
      <c r="AY3190" t="s">
        <v>70</v>
      </c>
      <c r="AZ3190" t="s">
        <v>120</v>
      </c>
      <c r="BA3190" t="s">
        <v>120</v>
      </c>
      <c r="BB3190" t="s">
        <v>70</v>
      </c>
      <c r="BC3190" t="s">
        <v>70</v>
      </c>
      <c r="BD3190" t="s">
        <v>70</v>
      </c>
    </row>
    <row r="3191" spans="1:56" x14ac:dyDescent="0.3">
      <c r="A3191" t="s">
        <v>99</v>
      </c>
      <c r="B3191" t="s">
        <v>113</v>
      </c>
      <c r="C3191" t="s">
        <v>114</v>
      </c>
      <c r="D3191" s="11" t="s">
        <v>115</v>
      </c>
      <c r="E3191" t="s">
        <v>94</v>
      </c>
      <c r="F3191" t="s">
        <v>61</v>
      </c>
      <c r="G3191" t="s">
        <v>61</v>
      </c>
      <c r="H3191" t="s">
        <v>61</v>
      </c>
      <c r="I3191" t="s">
        <v>61</v>
      </c>
      <c r="J3191" t="s">
        <v>61</v>
      </c>
      <c r="K3191" t="s">
        <v>61</v>
      </c>
      <c r="L3191" t="s">
        <v>61</v>
      </c>
      <c r="M3191" t="s">
        <v>61</v>
      </c>
      <c r="N3191" t="s">
        <v>61</v>
      </c>
      <c r="O3191" t="s">
        <v>61</v>
      </c>
      <c r="P3191" t="s">
        <v>61</v>
      </c>
      <c r="Q3191" t="s">
        <v>61</v>
      </c>
      <c r="R3191" t="s">
        <v>61</v>
      </c>
      <c r="S3191" t="s">
        <v>61</v>
      </c>
      <c r="T3191" t="s">
        <v>61</v>
      </c>
      <c r="U3191" t="s">
        <v>61</v>
      </c>
      <c r="V3191" t="s">
        <v>61</v>
      </c>
      <c r="W3191" t="s">
        <v>61</v>
      </c>
      <c r="X3191" t="s">
        <v>61</v>
      </c>
      <c r="Y3191" t="s">
        <v>61</v>
      </c>
      <c r="Z3191" t="s">
        <v>61</v>
      </c>
      <c r="AA3191" t="s">
        <v>61</v>
      </c>
      <c r="AB3191" t="s">
        <v>61</v>
      </c>
      <c r="AC3191" t="s">
        <v>61</v>
      </c>
      <c r="AD3191" t="s">
        <v>61</v>
      </c>
      <c r="AE3191" t="s">
        <v>61</v>
      </c>
      <c r="AF3191" t="s">
        <v>61</v>
      </c>
      <c r="AG3191" t="s">
        <v>61</v>
      </c>
      <c r="AH3191" t="s">
        <v>61</v>
      </c>
      <c r="AI3191" t="s">
        <v>121</v>
      </c>
      <c r="AJ3191" t="s">
        <v>61</v>
      </c>
      <c r="AK3191" t="s">
        <v>64</v>
      </c>
      <c r="AL3191" t="s">
        <v>64</v>
      </c>
      <c r="AM3191" t="s">
        <v>64</v>
      </c>
      <c r="AN3191" t="s">
        <v>65</v>
      </c>
      <c r="AO3191" t="s">
        <v>117</v>
      </c>
      <c r="AP3191" t="s">
        <v>122</v>
      </c>
      <c r="AQ3191" t="s">
        <v>64</v>
      </c>
      <c r="AR3191" t="s">
        <v>114</v>
      </c>
      <c r="AS3191" s="4">
        <v>44958.958333333336</v>
      </c>
      <c r="AT3191">
        <v>2000</v>
      </c>
      <c r="AU3191">
        <v>2931.43</v>
      </c>
      <c r="AV3191" t="s">
        <v>61</v>
      </c>
      <c r="AX3191" t="s">
        <v>123</v>
      </c>
      <c r="AY3191" t="s">
        <v>70</v>
      </c>
      <c r="AZ3191" t="s">
        <v>120</v>
      </c>
      <c r="BA3191" t="s">
        <v>120</v>
      </c>
      <c r="BB3191" t="s">
        <v>70</v>
      </c>
      <c r="BC3191" t="s">
        <v>70</v>
      </c>
      <c r="BD3191" t="s">
        <v>70</v>
      </c>
    </row>
    <row r="3192" spans="1:56" x14ac:dyDescent="0.3">
      <c r="A3192" t="s">
        <v>99</v>
      </c>
      <c r="B3192" t="s">
        <v>113</v>
      </c>
      <c r="C3192" t="s">
        <v>114</v>
      </c>
      <c r="D3192" s="11" t="s">
        <v>115</v>
      </c>
      <c r="E3192" t="s">
        <v>94</v>
      </c>
      <c r="F3192" t="s">
        <v>61</v>
      </c>
      <c r="G3192" t="s">
        <v>61</v>
      </c>
      <c r="H3192" t="s">
        <v>61</v>
      </c>
      <c r="I3192" t="s">
        <v>61</v>
      </c>
      <c r="J3192" t="s">
        <v>61</v>
      </c>
      <c r="K3192" t="s">
        <v>61</v>
      </c>
      <c r="L3192" t="s">
        <v>61</v>
      </c>
      <c r="M3192" t="s">
        <v>61</v>
      </c>
      <c r="N3192" t="s">
        <v>61</v>
      </c>
      <c r="O3192" t="s">
        <v>61</v>
      </c>
      <c r="P3192" t="s">
        <v>61</v>
      </c>
      <c r="Q3192" t="s">
        <v>61</v>
      </c>
      <c r="R3192" t="s">
        <v>61</v>
      </c>
      <c r="S3192" t="s">
        <v>61</v>
      </c>
      <c r="T3192" t="s">
        <v>61</v>
      </c>
      <c r="U3192" t="s">
        <v>61</v>
      </c>
      <c r="V3192" t="s">
        <v>61</v>
      </c>
      <c r="W3192" t="s">
        <v>61</v>
      </c>
      <c r="X3192" t="s">
        <v>61</v>
      </c>
      <c r="Y3192" t="s">
        <v>61</v>
      </c>
      <c r="Z3192" t="s">
        <v>61</v>
      </c>
      <c r="AA3192" t="s">
        <v>61</v>
      </c>
      <c r="AB3192" t="s">
        <v>61</v>
      </c>
      <c r="AC3192" t="s">
        <v>61</v>
      </c>
      <c r="AD3192" t="s">
        <v>61</v>
      </c>
      <c r="AE3192" t="s">
        <v>61</v>
      </c>
      <c r="AF3192" t="s">
        <v>61</v>
      </c>
      <c r="AG3192" t="s">
        <v>61</v>
      </c>
      <c r="AH3192" t="s">
        <v>61</v>
      </c>
      <c r="AI3192" t="s">
        <v>121</v>
      </c>
      <c r="AJ3192" t="s">
        <v>61</v>
      </c>
      <c r="AK3192" t="s">
        <v>64</v>
      </c>
      <c r="AL3192" t="s">
        <v>64</v>
      </c>
      <c r="AM3192" t="s">
        <v>64</v>
      </c>
      <c r="AN3192" t="s">
        <v>65</v>
      </c>
      <c r="AO3192" t="s">
        <v>117</v>
      </c>
      <c r="AP3192" t="s">
        <v>122</v>
      </c>
      <c r="AQ3192" t="s">
        <v>64</v>
      </c>
      <c r="AR3192" t="s">
        <v>114</v>
      </c>
      <c r="AS3192" s="4">
        <v>44958.958333333336</v>
      </c>
      <c r="AT3192">
        <v>2001</v>
      </c>
      <c r="AU3192">
        <v>3028.97</v>
      </c>
      <c r="AV3192" t="s">
        <v>61</v>
      </c>
      <c r="AX3192" t="s">
        <v>123</v>
      </c>
      <c r="AY3192" t="s">
        <v>70</v>
      </c>
      <c r="AZ3192" t="s">
        <v>120</v>
      </c>
      <c r="BA3192" t="s">
        <v>120</v>
      </c>
      <c r="BB3192" t="s">
        <v>70</v>
      </c>
      <c r="BC3192" t="s">
        <v>70</v>
      </c>
      <c r="BD3192" t="s">
        <v>70</v>
      </c>
    </row>
    <row r="3193" spans="1:56" x14ac:dyDescent="0.3">
      <c r="A3193" t="s">
        <v>99</v>
      </c>
      <c r="B3193" t="s">
        <v>113</v>
      </c>
      <c r="C3193" t="s">
        <v>114</v>
      </c>
      <c r="D3193" s="11" t="s">
        <v>115</v>
      </c>
      <c r="E3193" t="s">
        <v>94</v>
      </c>
      <c r="F3193" t="s">
        <v>61</v>
      </c>
      <c r="G3193" t="s">
        <v>61</v>
      </c>
      <c r="H3193" t="s">
        <v>61</v>
      </c>
      <c r="I3193" t="s">
        <v>61</v>
      </c>
      <c r="J3193" t="s">
        <v>61</v>
      </c>
      <c r="K3193" t="s">
        <v>61</v>
      </c>
      <c r="L3193" t="s">
        <v>61</v>
      </c>
      <c r="M3193" t="s">
        <v>61</v>
      </c>
      <c r="N3193" t="s">
        <v>61</v>
      </c>
      <c r="O3193" t="s">
        <v>61</v>
      </c>
      <c r="P3193" t="s">
        <v>61</v>
      </c>
      <c r="Q3193" t="s">
        <v>61</v>
      </c>
      <c r="R3193" t="s">
        <v>61</v>
      </c>
      <c r="S3193" t="s">
        <v>61</v>
      </c>
      <c r="T3193" t="s">
        <v>61</v>
      </c>
      <c r="U3193" t="s">
        <v>61</v>
      </c>
      <c r="V3193" t="s">
        <v>61</v>
      </c>
      <c r="W3193" t="s">
        <v>61</v>
      </c>
      <c r="X3193" t="s">
        <v>61</v>
      </c>
      <c r="Y3193" t="s">
        <v>61</v>
      </c>
      <c r="Z3193" t="s">
        <v>61</v>
      </c>
      <c r="AA3193" t="s">
        <v>61</v>
      </c>
      <c r="AB3193" t="s">
        <v>61</v>
      </c>
      <c r="AC3193" t="s">
        <v>61</v>
      </c>
      <c r="AD3193" t="s">
        <v>61</v>
      </c>
      <c r="AE3193" t="s">
        <v>61</v>
      </c>
      <c r="AF3193" t="s">
        <v>61</v>
      </c>
      <c r="AG3193" t="s">
        <v>61</v>
      </c>
      <c r="AH3193" t="s">
        <v>61</v>
      </c>
      <c r="AI3193" t="s">
        <v>121</v>
      </c>
      <c r="AJ3193" t="s">
        <v>61</v>
      </c>
      <c r="AK3193" t="s">
        <v>64</v>
      </c>
      <c r="AL3193" t="s">
        <v>64</v>
      </c>
      <c r="AM3193" t="s">
        <v>64</v>
      </c>
      <c r="AN3193" t="s">
        <v>65</v>
      </c>
      <c r="AO3193" t="s">
        <v>117</v>
      </c>
      <c r="AP3193" t="s">
        <v>122</v>
      </c>
      <c r="AQ3193" t="s">
        <v>64</v>
      </c>
      <c r="AR3193" t="s">
        <v>114</v>
      </c>
      <c r="AS3193" s="4">
        <v>44958.958333333336</v>
      </c>
      <c r="AT3193">
        <v>2002</v>
      </c>
      <c r="AU3193">
        <v>2932</v>
      </c>
      <c r="AV3193" t="s">
        <v>61</v>
      </c>
      <c r="AX3193" t="s">
        <v>123</v>
      </c>
      <c r="AY3193" t="s">
        <v>70</v>
      </c>
      <c r="AZ3193" t="s">
        <v>120</v>
      </c>
      <c r="BA3193" t="s">
        <v>120</v>
      </c>
      <c r="BB3193" t="s">
        <v>70</v>
      </c>
      <c r="BC3193" t="s">
        <v>70</v>
      </c>
      <c r="BD3193" t="s">
        <v>70</v>
      </c>
    </row>
    <row r="3194" spans="1:56" x14ac:dyDescent="0.3">
      <c r="A3194" t="s">
        <v>99</v>
      </c>
      <c r="B3194" t="s">
        <v>113</v>
      </c>
      <c r="C3194" t="s">
        <v>114</v>
      </c>
      <c r="D3194" s="11" t="s">
        <v>115</v>
      </c>
      <c r="E3194" t="s">
        <v>94</v>
      </c>
      <c r="F3194" t="s">
        <v>61</v>
      </c>
      <c r="G3194" t="s">
        <v>61</v>
      </c>
      <c r="H3194" t="s">
        <v>61</v>
      </c>
      <c r="I3194" t="s">
        <v>61</v>
      </c>
      <c r="J3194" t="s">
        <v>61</v>
      </c>
      <c r="K3194" t="s">
        <v>61</v>
      </c>
      <c r="L3194" t="s">
        <v>61</v>
      </c>
      <c r="M3194" t="s">
        <v>61</v>
      </c>
      <c r="N3194" t="s">
        <v>61</v>
      </c>
      <c r="O3194" t="s">
        <v>61</v>
      </c>
      <c r="P3194" t="s">
        <v>61</v>
      </c>
      <c r="Q3194" t="s">
        <v>61</v>
      </c>
      <c r="R3194" t="s">
        <v>61</v>
      </c>
      <c r="S3194" t="s">
        <v>61</v>
      </c>
      <c r="T3194" t="s">
        <v>61</v>
      </c>
      <c r="U3194" t="s">
        <v>61</v>
      </c>
      <c r="V3194" t="s">
        <v>61</v>
      </c>
      <c r="W3194" t="s">
        <v>61</v>
      </c>
      <c r="X3194" t="s">
        <v>61</v>
      </c>
      <c r="Y3194" t="s">
        <v>61</v>
      </c>
      <c r="Z3194" t="s">
        <v>61</v>
      </c>
      <c r="AA3194" t="s">
        <v>61</v>
      </c>
      <c r="AB3194" t="s">
        <v>61</v>
      </c>
      <c r="AC3194" t="s">
        <v>61</v>
      </c>
      <c r="AD3194" t="s">
        <v>61</v>
      </c>
      <c r="AE3194" t="s">
        <v>61</v>
      </c>
      <c r="AF3194" t="s">
        <v>61</v>
      </c>
      <c r="AG3194" t="s">
        <v>61</v>
      </c>
      <c r="AH3194" t="s">
        <v>61</v>
      </c>
      <c r="AI3194" t="s">
        <v>121</v>
      </c>
      <c r="AJ3194" t="s">
        <v>61</v>
      </c>
      <c r="AK3194" t="s">
        <v>64</v>
      </c>
      <c r="AL3194" t="s">
        <v>64</v>
      </c>
      <c r="AM3194" t="s">
        <v>64</v>
      </c>
      <c r="AN3194" t="s">
        <v>65</v>
      </c>
      <c r="AO3194" t="s">
        <v>117</v>
      </c>
      <c r="AP3194" t="s">
        <v>122</v>
      </c>
      <c r="AQ3194" t="s">
        <v>64</v>
      </c>
      <c r="AR3194" t="s">
        <v>114</v>
      </c>
      <c r="AS3194" s="4">
        <v>44958.958333333336</v>
      </c>
      <c r="AT3194">
        <v>2003</v>
      </c>
      <c r="AU3194">
        <v>3393.84</v>
      </c>
      <c r="AV3194" t="s">
        <v>61</v>
      </c>
      <c r="AX3194" t="s">
        <v>123</v>
      </c>
      <c r="AY3194" t="s">
        <v>70</v>
      </c>
      <c r="AZ3194" t="s">
        <v>120</v>
      </c>
      <c r="BA3194" t="s">
        <v>120</v>
      </c>
      <c r="BB3194" t="s">
        <v>70</v>
      </c>
      <c r="BC3194" t="s">
        <v>70</v>
      </c>
      <c r="BD3194" t="s">
        <v>70</v>
      </c>
    </row>
    <row r="3195" spans="1:56" x14ac:dyDescent="0.3">
      <c r="A3195" t="s">
        <v>99</v>
      </c>
      <c r="B3195" t="s">
        <v>113</v>
      </c>
      <c r="C3195" t="s">
        <v>114</v>
      </c>
      <c r="D3195" s="11" t="s">
        <v>115</v>
      </c>
      <c r="E3195" t="s">
        <v>94</v>
      </c>
      <c r="F3195" t="s">
        <v>61</v>
      </c>
      <c r="G3195" t="s">
        <v>61</v>
      </c>
      <c r="H3195" t="s">
        <v>61</v>
      </c>
      <c r="I3195" t="s">
        <v>61</v>
      </c>
      <c r="J3195" t="s">
        <v>61</v>
      </c>
      <c r="K3195" t="s">
        <v>61</v>
      </c>
      <c r="L3195" t="s">
        <v>61</v>
      </c>
      <c r="M3195" t="s">
        <v>61</v>
      </c>
      <c r="N3195" t="s">
        <v>61</v>
      </c>
      <c r="O3195" t="s">
        <v>61</v>
      </c>
      <c r="P3195" t="s">
        <v>61</v>
      </c>
      <c r="Q3195" t="s">
        <v>61</v>
      </c>
      <c r="R3195" t="s">
        <v>61</v>
      </c>
      <c r="S3195" t="s">
        <v>61</v>
      </c>
      <c r="T3195" t="s">
        <v>61</v>
      </c>
      <c r="U3195" t="s">
        <v>61</v>
      </c>
      <c r="V3195" t="s">
        <v>61</v>
      </c>
      <c r="W3195" t="s">
        <v>61</v>
      </c>
      <c r="X3195" t="s">
        <v>61</v>
      </c>
      <c r="Y3195" t="s">
        <v>61</v>
      </c>
      <c r="Z3195" t="s">
        <v>61</v>
      </c>
      <c r="AA3195" t="s">
        <v>61</v>
      </c>
      <c r="AB3195" t="s">
        <v>61</v>
      </c>
      <c r="AC3195" t="s">
        <v>61</v>
      </c>
      <c r="AD3195" t="s">
        <v>61</v>
      </c>
      <c r="AE3195" t="s">
        <v>61</v>
      </c>
      <c r="AF3195" t="s">
        <v>61</v>
      </c>
      <c r="AG3195" t="s">
        <v>61</v>
      </c>
      <c r="AH3195" t="s">
        <v>61</v>
      </c>
      <c r="AI3195" t="s">
        <v>121</v>
      </c>
      <c r="AJ3195" t="s">
        <v>61</v>
      </c>
      <c r="AK3195" t="s">
        <v>64</v>
      </c>
      <c r="AL3195" t="s">
        <v>64</v>
      </c>
      <c r="AM3195" t="s">
        <v>64</v>
      </c>
      <c r="AN3195" t="s">
        <v>65</v>
      </c>
      <c r="AO3195" t="s">
        <v>117</v>
      </c>
      <c r="AP3195" t="s">
        <v>122</v>
      </c>
      <c r="AQ3195" t="s">
        <v>64</v>
      </c>
      <c r="AR3195" t="s">
        <v>114</v>
      </c>
      <c r="AS3195" s="4">
        <v>44958.958333333336</v>
      </c>
      <c r="AT3195">
        <v>2004</v>
      </c>
      <c r="AU3195">
        <v>3107.75</v>
      </c>
      <c r="AV3195" t="s">
        <v>61</v>
      </c>
      <c r="AX3195" t="s">
        <v>123</v>
      </c>
      <c r="AY3195" t="s">
        <v>70</v>
      </c>
      <c r="AZ3195" t="s">
        <v>120</v>
      </c>
      <c r="BA3195" t="s">
        <v>120</v>
      </c>
      <c r="BB3195" t="s">
        <v>70</v>
      </c>
      <c r="BC3195" t="s">
        <v>70</v>
      </c>
      <c r="BD3195" t="s">
        <v>70</v>
      </c>
    </row>
    <row r="3196" spans="1:56" x14ac:dyDescent="0.3">
      <c r="A3196" t="s">
        <v>99</v>
      </c>
      <c r="B3196" t="s">
        <v>113</v>
      </c>
      <c r="C3196" t="s">
        <v>114</v>
      </c>
      <c r="D3196" s="11" t="s">
        <v>115</v>
      </c>
      <c r="E3196" t="s">
        <v>94</v>
      </c>
      <c r="F3196" t="s">
        <v>61</v>
      </c>
      <c r="G3196" t="s">
        <v>61</v>
      </c>
      <c r="H3196" t="s">
        <v>61</v>
      </c>
      <c r="I3196" t="s">
        <v>61</v>
      </c>
      <c r="J3196" t="s">
        <v>61</v>
      </c>
      <c r="K3196" t="s">
        <v>61</v>
      </c>
      <c r="L3196" t="s">
        <v>61</v>
      </c>
      <c r="M3196" t="s">
        <v>61</v>
      </c>
      <c r="N3196" t="s">
        <v>61</v>
      </c>
      <c r="O3196" t="s">
        <v>61</v>
      </c>
      <c r="P3196" t="s">
        <v>61</v>
      </c>
      <c r="Q3196" t="s">
        <v>61</v>
      </c>
      <c r="R3196" t="s">
        <v>61</v>
      </c>
      <c r="S3196" t="s">
        <v>61</v>
      </c>
      <c r="T3196" t="s">
        <v>61</v>
      </c>
      <c r="U3196" t="s">
        <v>61</v>
      </c>
      <c r="V3196" t="s">
        <v>61</v>
      </c>
      <c r="W3196" t="s">
        <v>61</v>
      </c>
      <c r="X3196" t="s">
        <v>61</v>
      </c>
      <c r="Y3196" t="s">
        <v>61</v>
      </c>
      <c r="Z3196" t="s">
        <v>61</v>
      </c>
      <c r="AA3196" t="s">
        <v>61</v>
      </c>
      <c r="AB3196" t="s">
        <v>61</v>
      </c>
      <c r="AC3196" t="s">
        <v>61</v>
      </c>
      <c r="AD3196" t="s">
        <v>61</v>
      </c>
      <c r="AE3196" t="s">
        <v>61</v>
      </c>
      <c r="AF3196" t="s">
        <v>61</v>
      </c>
      <c r="AG3196" t="s">
        <v>61</v>
      </c>
      <c r="AH3196" t="s">
        <v>61</v>
      </c>
      <c r="AI3196" t="s">
        <v>121</v>
      </c>
      <c r="AJ3196" t="s">
        <v>61</v>
      </c>
      <c r="AK3196" t="s">
        <v>64</v>
      </c>
      <c r="AL3196" t="s">
        <v>64</v>
      </c>
      <c r="AM3196" t="s">
        <v>64</v>
      </c>
      <c r="AN3196" t="s">
        <v>65</v>
      </c>
      <c r="AO3196" t="s">
        <v>117</v>
      </c>
      <c r="AP3196" t="s">
        <v>122</v>
      </c>
      <c r="AQ3196" t="s">
        <v>64</v>
      </c>
      <c r="AR3196" t="s">
        <v>114</v>
      </c>
      <c r="AS3196" s="4">
        <v>44958.958333333336</v>
      </c>
      <c r="AT3196">
        <v>2005</v>
      </c>
      <c r="AU3196">
        <v>3248.31</v>
      </c>
      <c r="AV3196" t="s">
        <v>61</v>
      </c>
      <c r="AX3196" t="s">
        <v>123</v>
      </c>
      <c r="AY3196" t="s">
        <v>70</v>
      </c>
      <c r="AZ3196" t="s">
        <v>120</v>
      </c>
      <c r="BA3196" t="s">
        <v>120</v>
      </c>
      <c r="BB3196" t="s">
        <v>70</v>
      </c>
      <c r="BC3196" t="s">
        <v>70</v>
      </c>
      <c r="BD3196" t="s">
        <v>70</v>
      </c>
    </row>
    <row r="3197" spans="1:56" x14ac:dyDescent="0.3">
      <c r="A3197" t="s">
        <v>99</v>
      </c>
      <c r="B3197" t="s">
        <v>113</v>
      </c>
      <c r="C3197" t="s">
        <v>114</v>
      </c>
      <c r="D3197" s="11" t="s">
        <v>115</v>
      </c>
      <c r="E3197" t="s">
        <v>94</v>
      </c>
      <c r="F3197" t="s">
        <v>61</v>
      </c>
      <c r="G3197" t="s">
        <v>61</v>
      </c>
      <c r="H3197" t="s">
        <v>61</v>
      </c>
      <c r="I3197" t="s">
        <v>61</v>
      </c>
      <c r="J3197" t="s">
        <v>61</v>
      </c>
      <c r="K3197" t="s">
        <v>61</v>
      </c>
      <c r="L3197" t="s">
        <v>61</v>
      </c>
      <c r="M3197" t="s">
        <v>61</v>
      </c>
      <c r="N3197" t="s">
        <v>61</v>
      </c>
      <c r="O3197" t="s">
        <v>61</v>
      </c>
      <c r="P3197" t="s">
        <v>61</v>
      </c>
      <c r="Q3197" t="s">
        <v>61</v>
      </c>
      <c r="R3197" t="s">
        <v>61</v>
      </c>
      <c r="S3197" t="s">
        <v>61</v>
      </c>
      <c r="T3197" t="s">
        <v>61</v>
      </c>
      <c r="U3197" t="s">
        <v>61</v>
      </c>
      <c r="V3197" t="s">
        <v>61</v>
      </c>
      <c r="W3197" t="s">
        <v>61</v>
      </c>
      <c r="X3197" t="s">
        <v>61</v>
      </c>
      <c r="Y3197" t="s">
        <v>61</v>
      </c>
      <c r="Z3197" t="s">
        <v>61</v>
      </c>
      <c r="AA3197" t="s">
        <v>61</v>
      </c>
      <c r="AB3197" t="s">
        <v>61</v>
      </c>
      <c r="AC3197" t="s">
        <v>61</v>
      </c>
      <c r="AD3197" t="s">
        <v>61</v>
      </c>
      <c r="AE3197" t="s">
        <v>61</v>
      </c>
      <c r="AF3197" t="s">
        <v>61</v>
      </c>
      <c r="AG3197" t="s">
        <v>61</v>
      </c>
      <c r="AH3197" t="s">
        <v>61</v>
      </c>
      <c r="AI3197" t="s">
        <v>121</v>
      </c>
      <c r="AJ3197" t="s">
        <v>61</v>
      </c>
      <c r="AK3197" t="s">
        <v>64</v>
      </c>
      <c r="AL3197" t="s">
        <v>64</v>
      </c>
      <c r="AM3197" t="s">
        <v>64</v>
      </c>
      <c r="AN3197" t="s">
        <v>65</v>
      </c>
      <c r="AO3197" t="s">
        <v>117</v>
      </c>
      <c r="AP3197" t="s">
        <v>122</v>
      </c>
      <c r="AQ3197" t="s">
        <v>64</v>
      </c>
      <c r="AR3197" t="s">
        <v>114</v>
      </c>
      <c r="AS3197" s="4">
        <v>44958.958333333336</v>
      </c>
      <c r="AT3197">
        <v>2006</v>
      </c>
      <c r="AU3197">
        <v>3164.93</v>
      </c>
      <c r="AV3197" t="s">
        <v>61</v>
      </c>
      <c r="AX3197" t="s">
        <v>123</v>
      </c>
      <c r="AY3197" t="s">
        <v>70</v>
      </c>
      <c r="AZ3197" t="s">
        <v>120</v>
      </c>
      <c r="BA3197" t="s">
        <v>120</v>
      </c>
      <c r="BB3197" t="s">
        <v>70</v>
      </c>
      <c r="BC3197" t="s">
        <v>70</v>
      </c>
      <c r="BD3197" t="s">
        <v>70</v>
      </c>
    </row>
    <row r="3198" spans="1:56" x14ac:dyDescent="0.3">
      <c r="A3198" t="s">
        <v>99</v>
      </c>
      <c r="B3198" t="s">
        <v>113</v>
      </c>
      <c r="C3198" t="s">
        <v>114</v>
      </c>
      <c r="D3198" s="11" t="s">
        <v>115</v>
      </c>
      <c r="E3198" t="s">
        <v>94</v>
      </c>
      <c r="F3198" t="s">
        <v>61</v>
      </c>
      <c r="G3198" t="s">
        <v>61</v>
      </c>
      <c r="H3198" t="s">
        <v>61</v>
      </c>
      <c r="I3198" t="s">
        <v>61</v>
      </c>
      <c r="J3198" t="s">
        <v>61</v>
      </c>
      <c r="K3198" t="s">
        <v>61</v>
      </c>
      <c r="L3198" t="s">
        <v>61</v>
      </c>
      <c r="M3198" t="s">
        <v>61</v>
      </c>
      <c r="N3198" t="s">
        <v>61</v>
      </c>
      <c r="O3198" t="s">
        <v>61</v>
      </c>
      <c r="P3198" t="s">
        <v>61</v>
      </c>
      <c r="Q3198" t="s">
        <v>61</v>
      </c>
      <c r="R3198" t="s">
        <v>61</v>
      </c>
      <c r="S3198" t="s">
        <v>61</v>
      </c>
      <c r="T3198" t="s">
        <v>61</v>
      </c>
      <c r="U3198" t="s">
        <v>61</v>
      </c>
      <c r="V3198" t="s">
        <v>61</v>
      </c>
      <c r="W3198" t="s">
        <v>61</v>
      </c>
      <c r="X3198" t="s">
        <v>61</v>
      </c>
      <c r="Y3198" t="s">
        <v>61</v>
      </c>
      <c r="Z3198" t="s">
        <v>61</v>
      </c>
      <c r="AA3198" t="s">
        <v>61</v>
      </c>
      <c r="AB3198" t="s">
        <v>61</v>
      </c>
      <c r="AC3198" t="s">
        <v>61</v>
      </c>
      <c r="AD3198" t="s">
        <v>61</v>
      </c>
      <c r="AE3198" t="s">
        <v>61</v>
      </c>
      <c r="AF3198" t="s">
        <v>61</v>
      </c>
      <c r="AG3198" t="s">
        <v>61</v>
      </c>
      <c r="AH3198" t="s">
        <v>61</v>
      </c>
      <c r="AI3198" t="s">
        <v>121</v>
      </c>
      <c r="AJ3198" t="s">
        <v>61</v>
      </c>
      <c r="AK3198" t="s">
        <v>64</v>
      </c>
      <c r="AL3198" t="s">
        <v>64</v>
      </c>
      <c r="AM3198" t="s">
        <v>64</v>
      </c>
      <c r="AN3198" t="s">
        <v>65</v>
      </c>
      <c r="AO3198" t="s">
        <v>117</v>
      </c>
      <c r="AP3198" t="s">
        <v>122</v>
      </c>
      <c r="AQ3198" t="s">
        <v>64</v>
      </c>
      <c r="AR3198" t="s">
        <v>114</v>
      </c>
      <c r="AS3198" s="4">
        <v>44958.958333333336</v>
      </c>
      <c r="AT3198">
        <v>2007</v>
      </c>
      <c r="AU3198">
        <v>2837.51</v>
      </c>
      <c r="AV3198" t="s">
        <v>61</v>
      </c>
      <c r="AX3198" t="s">
        <v>123</v>
      </c>
      <c r="AY3198" t="s">
        <v>70</v>
      </c>
      <c r="AZ3198" t="s">
        <v>120</v>
      </c>
      <c r="BA3198" t="s">
        <v>120</v>
      </c>
      <c r="BB3198" t="s">
        <v>70</v>
      </c>
      <c r="BC3198" t="s">
        <v>70</v>
      </c>
      <c r="BD3198" t="s">
        <v>70</v>
      </c>
    </row>
    <row r="3199" spans="1:56" x14ac:dyDescent="0.3">
      <c r="A3199" t="s">
        <v>99</v>
      </c>
      <c r="B3199" t="s">
        <v>113</v>
      </c>
      <c r="C3199" t="s">
        <v>114</v>
      </c>
      <c r="D3199" s="11" t="s">
        <v>115</v>
      </c>
      <c r="E3199" t="s">
        <v>94</v>
      </c>
      <c r="F3199" t="s">
        <v>61</v>
      </c>
      <c r="G3199" t="s">
        <v>61</v>
      </c>
      <c r="H3199" t="s">
        <v>61</v>
      </c>
      <c r="I3199" t="s">
        <v>61</v>
      </c>
      <c r="J3199" t="s">
        <v>61</v>
      </c>
      <c r="K3199" t="s">
        <v>61</v>
      </c>
      <c r="L3199" t="s">
        <v>61</v>
      </c>
      <c r="M3199" t="s">
        <v>61</v>
      </c>
      <c r="N3199" t="s">
        <v>61</v>
      </c>
      <c r="O3199" t="s">
        <v>61</v>
      </c>
      <c r="P3199" t="s">
        <v>61</v>
      </c>
      <c r="Q3199" t="s">
        <v>61</v>
      </c>
      <c r="R3199" t="s">
        <v>61</v>
      </c>
      <c r="S3199" t="s">
        <v>61</v>
      </c>
      <c r="T3199" t="s">
        <v>61</v>
      </c>
      <c r="U3199" t="s">
        <v>61</v>
      </c>
      <c r="V3199" t="s">
        <v>61</v>
      </c>
      <c r="W3199" t="s">
        <v>61</v>
      </c>
      <c r="X3199" t="s">
        <v>61</v>
      </c>
      <c r="Y3199" t="s">
        <v>61</v>
      </c>
      <c r="Z3199" t="s">
        <v>61</v>
      </c>
      <c r="AA3199" t="s">
        <v>61</v>
      </c>
      <c r="AB3199" t="s">
        <v>61</v>
      </c>
      <c r="AC3199" t="s">
        <v>61</v>
      </c>
      <c r="AD3199" t="s">
        <v>61</v>
      </c>
      <c r="AE3199" t="s">
        <v>61</v>
      </c>
      <c r="AF3199" t="s">
        <v>61</v>
      </c>
      <c r="AG3199" t="s">
        <v>61</v>
      </c>
      <c r="AH3199" t="s">
        <v>61</v>
      </c>
      <c r="AI3199" t="s">
        <v>121</v>
      </c>
      <c r="AJ3199" t="s">
        <v>61</v>
      </c>
      <c r="AK3199" t="s">
        <v>64</v>
      </c>
      <c r="AL3199" t="s">
        <v>64</v>
      </c>
      <c r="AM3199" t="s">
        <v>64</v>
      </c>
      <c r="AN3199" t="s">
        <v>65</v>
      </c>
      <c r="AO3199" t="s">
        <v>117</v>
      </c>
      <c r="AP3199" t="s">
        <v>122</v>
      </c>
      <c r="AQ3199" t="s">
        <v>64</v>
      </c>
      <c r="AR3199" t="s">
        <v>114</v>
      </c>
      <c r="AS3199" s="4">
        <v>44958.958333333336</v>
      </c>
      <c r="AT3199">
        <v>2008</v>
      </c>
      <c r="AU3199">
        <v>2871.73</v>
      </c>
      <c r="AV3199" t="s">
        <v>61</v>
      </c>
      <c r="AX3199" t="s">
        <v>123</v>
      </c>
      <c r="AY3199" t="s">
        <v>70</v>
      </c>
      <c r="AZ3199" t="s">
        <v>120</v>
      </c>
      <c r="BA3199" t="s">
        <v>120</v>
      </c>
      <c r="BB3199" t="s">
        <v>70</v>
      </c>
      <c r="BC3199" t="s">
        <v>70</v>
      </c>
      <c r="BD3199" t="s">
        <v>70</v>
      </c>
    </row>
    <row r="3200" spans="1:56" x14ac:dyDescent="0.3">
      <c r="A3200" t="s">
        <v>99</v>
      </c>
      <c r="B3200" t="s">
        <v>113</v>
      </c>
      <c r="C3200" t="s">
        <v>114</v>
      </c>
      <c r="D3200" s="11" t="s">
        <v>115</v>
      </c>
      <c r="E3200" t="s">
        <v>94</v>
      </c>
      <c r="F3200" t="s">
        <v>61</v>
      </c>
      <c r="G3200" t="s">
        <v>61</v>
      </c>
      <c r="H3200" t="s">
        <v>61</v>
      </c>
      <c r="I3200" t="s">
        <v>61</v>
      </c>
      <c r="J3200" t="s">
        <v>61</v>
      </c>
      <c r="K3200" t="s">
        <v>61</v>
      </c>
      <c r="L3200" t="s">
        <v>61</v>
      </c>
      <c r="M3200" t="s">
        <v>61</v>
      </c>
      <c r="N3200" t="s">
        <v>61</v>
      </c>
      <c r="O3200" t="s">
        <v>61</v>
      </c>
      <c r="P3200" t="s">
        <v>61</v>
      </c>
      <c r="Q3200" t="s">
        <v>61</v>
      </c>
      <c r="R3200" t="s">
        <v>61</v>
      </c>
      <c r="S3200" t="s">
        <v>61</v>
      </c>
      <c r="T3200" t="s">
        <v>61</v>
      </c>
      <c r="U3200" t="s">
        <v>61</v>
      </c>
      <c r="V3200" t="s">
        <v>61</v>
      </c>
      <c r="W3200" t="s">
        <v>61</v>
      </c>
      <c r="X3200" t="s">
        <v>61</v>
      </c>
      <c r="Y3200" t="s">
        <v>61</v>
      </c>
      <c r="Z3200" t="s">
        <v>61</v>
      </c>
      <c r="AA3200" t="s">
        <v>61</v>
      </c>
      <c r="AB3200" t="s">
        <v>61</v>
      </c>
      <c r="AC3200" t="s">
        <v>61</v>
      </c>
      <c r="AD3200" t="s">
        <v>61</v>
      </c>
      <c r="AE3200" t="s">
        <v>61</v>
      </c>
      <c r="AF3200" t="s">
        <v>61</v>
      </c>
      <c r="AG3200" t="s">
        <v>61</v>
      </c>
      <c r="AH3200" t="s">
        <v>61</v>
      </c>
      <c r="AI3200" t="s">
        <v>121</v>
      </c>
      <c r="AJ3200" t="s">
        <v>61</v>
      </c>
      <c r="AK3200" t="s">
        <v>64</v>
      </c>
      <c r="AL3200" t="s">
        <v>64</v>
      </c>
      <c r="AM3200" t="s">
        <v>64</v>
      </c>
      <c r="AN3200" t="s">
        <v>65</v>
      </c>
      <c r="AO3200" t="s">
        <v>117</v>
      </c>
      <c r="AP3200" t="s">
        <v>122</v>
      </c>
      <c r="AQ3200" t="s">
        <v>64</v>
      </c>
      <c r="AR3200" t="s">
        <v>114</v>
      </c>
      <c r="AS3200" s="4">
        <v>44958.958333333336</v>
      </c>
      <c r="AT3200">
        <v>2009</v>
      </c>
      <c r="AU3200">
        <v>2850.3</v>
      </c>
      <c r="AV3200" t="s">
        <v>61</v>
      </c>
      <c r="AX3200" t="s">
        <v>123</v>
      </c>
      <c r="AY3200" t="s">
        <v>70</v>
      </c>
      <c r="AZ3200" t="s">
        <v>120</v>
      </c>
      <c r="BA3200" t="s">
        <v>120</v>
      </c>
      <c r="BB3200" t="s">
        <v>70</v>
      </c>
      <c r="BC3200" t="s">
        <v>70</v>
      </c>
      <c r="BD3200" t="s">
        <v>70</v>
      </c>
    </row>
    <row r="3201" spans="1:56" x14ac:dyDescent="0.3">
      <c r="A3201" t="s">
        <v>99</v>
      </c>
      <c r="B3201" t="s">
        <v>113</v>
      </c>
      <c r="C3201" t="s">
        <v>114</v>
      </c>
      <c r="D3201" s="11" t="s">
        <v>115</v>
      </c>
      <c r="E3201" t="s">
        <v>94</v>
      </c>
      <c r="F3201" t="s">
        <v>61</v>
      </c>
      <c r="G3201" t="s">
        <v>61</v>
      </c>
      <c r="H3201" t="s">
        <v>61</v>
      </c>
      <c r="I3201" t="s">
        <v>61</v>
      </c>
      <c r="J3201" t="s">
        <v>61</v>
      </c>
      <c r="K3201" t="s">
        <v>61</v>
      </c>
      <c r="L3201" t="s">
        <v>61</v>
      </c>
      <c r="M3201" t="s">
        <v>61</v>
      </c>
      <c r="N3201" t="s">
        <v>61</v>
      </c>
      <c r="O3201" t="s">
        <v>61</v>
      </c>
      <c r="P3201" t="s">
        <v>61</v>
      </c>
      <c r="Q3201" t="s">
        <v>61</v>
      </c>
      <c r="R3201" t="s">
        <v>61</v>
      </c>
      <c r="S3201" t="s">
        <v>61</v>
      </c>
      <c r="T3201" t="s">
        <v>61</v>
      </c>
      <c r="U3201" t="s">
        <v>61</v>
      </c>
      <c r="V3201" t="s">
        <v>61</v>
      </c>
      <c r="W3201" t="s">
        <v>61</v>
      </c>
      <c r="X3201" t="s">
        <v>61</v>
      </c>
      <c r="Y3201" t="s">
        <v>61</v>
      </c>
      <c r="Z3201" t="s">
        <v>61</v>
      </c>
      <c r="AA3201" t="s">
        <v>61</v>
      </c>
      <c r="AB3201" t="s">
        <v>61</v>
      </c>
      <c r="AC3201" t="s">
        <v>61</v>
      </c>
      <c r="AD3201" t="s">
        <v>61</v>
      </c>
      <c r="AE3201" t="s">
        <v>61</v>
      </c>
      <c r="AF3201" t="s">
        <v>61</v>
      </c>
      <c r="AG3201" t="s">
        <v>61</v>
      </c>
      <c r="AH3201" t="s">
        <v>61</v>
      </c>
      <c r="AI3201" t="s">
        <v>121</v>
      </c>
      <c r="AJ3201" t="s">
        <v>61</v>
      </c>
      <c r="AK3201" t="s">
        <v>64</v>
      </c>
      <c r="AL3201" t="s">
        <v>64</v>
      </c>
      <c r="AM3201" t="s">
        <v>64</v>
      </c>
      <c r="AN3201" t="s">
        <v>65</v>
      </c>
      <c r="AO3201" t="s">
        <v>117</v>
      </c>
      <c r="AP3201" t="s">
        <v>122</v>
      </c>
      <c r="AQ3201" t="s">
        <v>64</v>
      </c>
      <c r="AR3201" t="s">
        <v>114</v>
      </c>
      <c r="AS3201" s="4">
        <v>44958.958333333336</v>
      </c>
      <c r="AT3201">
        <v>2010</v>
      </c>
      <c r="AU3201">
        <v>3056.91</v>
      </c>
      <c r="AV3201" t="s">
        <v>61</v>
      </c>
      <c r="AX3201" t="s">
        <v>123</v>
      </c>
      <c r="AY3201" t="s">
        <v>70</v>
      </c>
      <c r="AZ3201" t="s">
        <v>120</v>
      </c>
      <c r="BA3201" t="s">
        <v>120</v>
      </c>
      <c r="BB3201" t="s">
        <v>70</v>
      </c>
      <c r="BC3201" t="s">
        <v>70</v>
      </c>
      <c r="BD3201" t="s">
        <v>70</v>
      </c>
    </row>
    <row r="3202" spans="1:56" x14ac:dyDescent="0.3">
      <c r="A3202" t="s">
        <v>99</v>
      </c>
      <c r="B3202" t="s">
        <v>113</v>
      </c>
      <c r="C3202" t="s">
        <v>114</v>
      </c>
      <c r="D3202" s="11" t="s">
        <v>115</v>
      </c>
      <c r="E3202" t="s">
        <v>94</v>
      </c>
      <c r="F3202" t="s">
        <v>61</v>
      </c>
      <c r="G3202" t="s">
        <v>61</v>
      </c>
      <c r="H3202" t="s">
        <v>61</v>
      </c>
      <c r="I3202" t="s">
        <v>61</v>
      </c>
      <c r="J3202" t="s">
        <v>61</v>
      </c>
      <c r="K3202" t="s">
        <v>61</v>
      </c>
      <c r="L3202" t="s">
        <v>61</v>
      </c>
      <c r="M3202" t="s">
        <v>61</v>
      </c>
      <c r="N3202" t="s">
        <v>61</v>
      </c>
      <c r="O3202" t="s">
        <v>61</v>
      </c>
      <c r="P3202" t="s">
        <v>61</v>
      </c>
      <c r="Q3202" t="s">
        <v>61</v>
      </c>
      <c r="R3202" t="s">
        <v>61</v>
      </c>
      <c r="S3202" t="s">
        <v>61</v>
      </c>
      <c r="T3202" t="s">
        <v>61</v>
      </c>
      <c r="U3202" t="s">
        <v>61</v>
      </c>
      <c r="V3202" t="s">
        <v>61</v>
      </c>
      <c r="W3202" t="s">
        <v>61</v>
      </c>
      <c r="X3202" t="s">
        <v>61</v>
      </c>
      <c r="Y3202" t="s">
        <v>61</v>
      </c>
      <c r="Z3202" t="s">
        <v>61</v>
      </c>
      <c r="AA3202" t="s">
        <v>61</v>
      </c>
      <c r="AB3202" t="s">
        <v>61</v>
      </c>
      <c r="AC3202" t="s">
        <v>61</v>
      </c>
      <c r="AD3202" t="s">
        <v>61</v>
      </c>
      <c r="AE3202" t="s">
        <v>61</v>
      </c>
      <c r="AF3202" t="s">
        <v>61</v>
      </c>
      <c r="AG3202" t="s">
        <v>61</v>
      </c>
      <c r="AH3202" t="s">
        <v>61</v>
      </c>
      <c r="AI3202" t="s">
        <v>121</v>
      </c>
      <c r="AJ3202" t="s">
        <v>61</v>
      </c>
      <c r="AK3202" t="s">
        <v>64</v>
      </c>
      <c r="AL3202" t="s">
        <v>64</v>
      </c>
      <c r="AM3202" t="s">
        <v>64</v>
      </c>
      <c r="AN3202" t="s">
        <v>65</v>
      </c>
      <c r="AO3202" t="s">
        <v>117</v>
      </c>
      <c r="AP3202" t="s">
        <v>122</v>
      </c>
      <c r="AQ3202" t="s">
        <v>64</v>
      </c>
      <c r="AR3202" t="s">
        <v>114</v>
      </c>
      <c r="AS3202" s="4">
        <v>44958.958333333336</v>
      </c>
      <c r="AT3202">
        <v>2011</v>
      </c>
      <c r="AU3202">
        <v>3174.1</v>
      </c>
      <c r="AV3202" t="s">
        <v>61</v>
      </c>
      <c r="AX3202" t="s">
        <v>123</v>
      </c>
      <c r="AY3202" t="s">
        <v>70</v>
      </c>
      <c r="AZ3202" t="s">
        <v>120</v>
      </c>
      <c r="BA3202" t="s">
        <v>120</v>
      </c>
      <c r="BB3202" t="s">
        <v>70</v>
      </c>
      <c r="BC3202" t="s">
        <v>70</v>
      </c>
      <c r="BD3202" t="s">
        <v>70</v>
      </c>
    </row>
    <row r="3203" spans="1:56" x14ac:dyDescent="0.3">
      <c r="A3203" t="s">
        <v>99</v>
      </c>
      <c r="B3203" t="s">
        <v>113</v>
      </c>
      <c r="C3203" t="s">
        <v>114</v>
      </c>
      <c r="D3203" s="11" t="s">
        <v>115</v>
      </c>
      <c r="E3203" t="s">
        <v>94</v>
      </c>
      <c r="F3203" t="s">
        <v>61</v>
      </c>
      <c r="G3203" t="s">
        <v>61</v>
      </c>
      <c r="H3203" t="s">
        <v>61</v>
      </c>
      <c r="I3203" t="s">
        <v>61</v>
      </c>
      <c r="J3203" t="s">
        <v>61</v>
      </c>
      <c r="K3203" t="s">
        <v>61</v>
      </c>
      <c r="L3203" t="s">
        <v>61</v>
      </c>
      <c r="M3203" t="s">
        <v>61</v>
      </c>
      <c r="N3203" t="s">
        <v>61</v>
      </c>
      <c r="O3203" t="s">
        <v>61</v>
      </c>
      <c r="P3203" t="s">
        <v>61</v>
      </c>
      <c r="Q3203" t="s">
        <v>61</v>
      </c>
      <c r="R3203" t="s">
        <v>61</v>
      </c>
      <c r="S3203" t="s">
        <v>61</v>
      </c>
      <c r="T3203" t="s">
        <v>61</v>
      </c>
      <c r="U3203" t="s">
        <v>61</v>
      </c>
      <c r="V3203" t="s">
        <v>61</v>
      </c>
      <c r="W3203" t="s">
        <v>61</v>
      </c>
      <c r="X3203" t="s">
        <v>61</v>
      </c>
      <c r="Y3203" t="s">
        <v>61</v>
      </c>
      <c r="Z3203" t="s">
        <v>61</v>
      </c>
      <c r="AA3203" t="s">
        <v>61</v>
      </c>
      <c r="AB3203" t="s">
        <v>61</v>
      </c>
      <c r="AC3203" t="s">
        <v>61</v>
      </c>
      <c r="AD3203" t="s">
        <v>61</v>
      </c>
      <c r="AE3203" t="s">
        <v>61</v>
      </c>
      <c r="AF3203" t="s">
        <v>61</v>
      </c>
      <c r="AG3203" t="s">
        <v>61</v>
      </c>
      <c r="AH3203" t="s">
        <v>61</v>
      </c>
      <c r="AI3203" t="s">
        <v>121</v>
      </c>
      <c r="AJ3203" t="s">
        <v>61</v>
      </c>
      <c r="AK3203" t="s">
        <v>64</v>
      </c>
      <c r="AL3203" t="s">
        <v>64</v>
      </c>
      <c r="AM3203" t="s">
        <v>64</v>
      </c>
      <c r="AN3203" t="s">
        <v>65</v>
      </c>
      <c r="AO3203" t="s">
        <v>117</v>
      </c>
      <c r="AP3203" t="s">
        <v>122</v>
      </c>
      <c r="AQ3203" t="s">
        <v>64</v>
      </c>
      <c r="AR3203" t="s">
        <v>114</v>
      </c>
      <c r="AS3203" s="4">
        <v>44958.958333333336</v>
      </c>
      <c r="AT3203">
        <v>2012</v>
      </c>
      <c r="AU3203">
        <v>3089.55</v>
      </c>
      <c r="AV3203" t="s">
        <v>61</v>
      </c>
      <c r="AX3203" t="s">
        <v>123</v>
      </c>
      <c r="AY3203" t="s">
        <v>70</v>
      </c>
      <c r="AZ3203" t="s">
        <v>120</v>
      </c>
      <c r="BA3203" t="s">
        <v>120</v>
      </c>
      <c r="BB3203" t="s">
        <v>70</v>
      </c>
      <c r="BC3203" t="s">
        <v>70</v>
      </c>
      <c r="BD3203" t="s">
        <v>70</v>
      </c>
    </row>
    <row r="3204" spans="1:56" x14ac:dyDescent="0.3">
      <c r="A3204" t="s">
        <v>99</v>
      </c>
      <c r="B3204" t="s">
        <v>113</v>
      </c>
      <c r="C3204" t="s">
        <v>114</v>
      </c>
      <c r="D3204" s="11" t="s">
        <v>115</v>
      </c>
      <c r="E3204" t="s">
        <v>94</v>
      </c>
      <c r="F3204" t="s">
        <v>61</v>
      </c>
      <c r="G3204" t="s">
        <v>61</v>
      </c>
      <c r="H3204" t="s">
        <v>61</v>
      </c>
      <c r="I3204" t="s">
        <v>61</v>
      </c>
      <c r="J3204" t="s">
        <v>61</v>
      </c>
      <c r="K3204" t="s">
        <v>61</v>
      </c>
      <c r="L3204" t="s">
        <v>61</v>
      </c>
      <c r="M3204" t="s">
        <v>61</v>
      </c>
      <c r="N3204" t="s">
        <v>61</v>
      </c>
      <c r="O3204" t="s">
        <v>61</v>
      </c>
      <c r="P3204" t="s">
        <v>61</v>
      </c>
      <c r="Q3204" t="s">
        <v>61</v>
      </c>
      <c r="R3204" t="s">
        <v>61</v>
      </c>
      <c r="S3204" t="s">
        <v>61</v>
      </c>
      <c r="T3204" t="s">
        <v>61</v>
      </c>
      <c r="U3204" t="s">
        <v>61</v>
      </c>
      <c r="V3204" t="s">
        <v>61</v>
      </c>
      <c r="W3204" t="s">
        <v>61</v>
      </c>
      <c r="X3204" t="s">
        <v>61</v>
      </c>
      <c r="Y3204" t="s">
        <v>61</v>
      </c>
      <c r="Z3204" t="s">
        <v>61</v>
      </c>
      <c r="AA3204" t="s">
        <v>61</v>
      </c>
      <c r="AB3204" t="s">
        <v>61</v>
      </c>
      <c r="AC3204" t="s">
        <v>61</v>
      </c>
      <c r="AD3204" t="s">
        <v>61</v>
      </c>
      <c r="AE3204" t="s">
        <v>61</v>
      </c>
      <c r="AF3204" t="s">
        <v>61</v>
      </c>
      <c r="AG3204" t="s">
        <v>61</v>
      </c>
      <c r="AH3204" t="s">
        <v>61</v>
      </c>
      <c r="AI3204" t="s">
        <v>121</v>
      </c>
      <c r="AJ3204" t="s">
        <v>61</v>
      </c>
      <c r="AK3204" t="s">
        <v>64</v>
      </c>
      <c r="AL3204" t="s">
        <v>64</v>
      </c>
      <c r="AM3204" t="s">
        <v>64</v>
      </c>
      <c r="AN3204" t="s">
        <v>65</v>
      </c>
      <c r="AO3204" t="s">
        <v>117</v>
      </c>
      <c r="AP3204" t="s">
        <v>122</v>
      </c>
      <c r="AQ3204" t="s">
        <v>64</v>
      </c>
      <c r="AR3204" t="s">
        <v>114</v>
      </c>
      <c r="AS3204" s="4">
        <v>44958.958333333336</v>
      </c>
      <c r="AT3204">
        <v>2013</v>
      </c>
      <c r="AU3204">
        <v>2865.71</v>
      </c>
      <c r="AV3204" t="s">
        <v>61</v>
      </c>
      <c r="AX3204" t="s">
        <v>123</v>
      </c>
      <c r="AY3204" t="s">
        <v>70</v>
      </c>
      <c r="AZ3204" t="s">
        <v>120</v>
      </c>
      <c r="BA3204" t="s">
        <v>120</v>
      </c>
      <c r="BB3204" t="s">
        <v>70</v>
      </c>
      <c r="BC3204" t="s">
        <v>70</v>
      </c>
      <c r="BD3204" t="s">
        <v>70</v>
      </c>
    </row>
    <row r="3205" spans="1:56" x14ac:dyDescent="0.3">
      <c r="A3205" t="s">
        <v>99</v>
      </c>
      <c r="B3205" t="s">
        <v>113</v>
      </c>
      <c r="C3205" t="s">
        <v>114</v>
      </c>
      <c r="D3205" s="11" t="s">
        <v>115</v>
      </c>
      <c r="E3205" t="s">
        <v>94</v>
      </c>
      <c r="F3205" t="s">
        <v>61</v>
      </c>
      <c r="G3205" t="s">
        <v>61</v>
      </c>
      <c r="H3205" t="s">
        <v>61</v>
      </c>
      <c r="I3205" t="s">
        <v>61</v>
      </c>
      <c r="J3205" t="s">
        <v>61</v>
      </c>
      <c r="K3205" t="s">
        <v>61</v>
      </c>
      <c r="L3205" t="s">
        <v>61</v>
      </c>
      <c r="M3205" t="s">
        <v>61</v>
      </c>
      <c r="N3205" t="s">
        <v>61</v>
      </c>
      <c r="O3205" t="s">
        <v>61</v>
      </c>
      <c r="P3205" t="s">
        <v>61</v>
      </c>
      <c r="Q3205" t="s">
        <v>61</v>
      </c>
      <c r="R3205" t="s">
        <v>61</v>
      </c>
      <c r="S3205" t="s">
        <v>61</v>
      </c>
      <c r="T3205" t="s">
        <v>61</v>
      </c>
      <c r="U3205" t="s">
        <v>61</v>
      </c>
      <c r="V3205" t="s">
        <v>61</v>
      </c>
      <c r="W3205" t="s">
        <v>61</v>
      </c>
      <c r="X3205" t="s">
        <v>61</v>
      </c>
      <c r="Y3205" t="s">
        <v>61</v>
      </c>
      <c r="Z3205" t="s">
        <v>61</v>
      </c>
      <c r="AA3205" t="s">
        <v>61</v>
      </c>
      <c r="AB3205" t="s">
        <v>61</v>
      </c>
      <c r="AC3205" t="s">
        <v>61</v>
      </c>
      <c r="AD3205" t="s">
        <v>61</v>
      </c>
      <c r="AE3205" t="s">
        <v>61</v>
      </c>
      <c r="AF3205" t="s">
        <v>61</v>
      </c>
      <c r="AG3205" t="s">
        <v>61</v>
      </c>
      <c r="AH3205" t="s">
        <v>61</v>
      </c>
      <c r="AI3205" t="s">
        <v>121</v>
      </c>
      <c r="AJ3205" t="s">
        <v>61</v>
      </c>
      <c r="AK3205" t="s">
        <v>64</v>
      </c>
      <c r="AL3205" t="s">
        <v>64</v>
      </c>
      <c r="AM3205" t="s">
        <v>64</v>
      </c>
      <c r="AN3205" t="s">
        <v>65</v>
      </c>
      <c r="AO3205" t="s">
        <v>117</v>
      </c>
      <c r="AP3205" t="s">
        <v>122</v>
      </c>
      <c r="AQ3205" t="s">
        <v>64</v>
      </c>
      <c r="AR3205" t="s">
        <v>114</v>
      </c>
      <c r="AS3205" s="4">
        <v>44958.958333333336</v>
      </c>
      <c r="AT3205">
        <v>2014</v>
      </c>
      <c r="AU3205">
        <v>2730.97</v>
      </c>
      <c r="AV3205" t="s">
        <v>61</v>
      </c>
      <c r="AX3205" t="s">
        <v>123</v>
      </c>
      <c r="AY3205" t="s">
        <v>70</v>
      </c>
      <c r="AZ3205" t="s">
        <v>120</v>
      </c>
      <c r="BA3205" t="s">
        <v>120</v>
      </c>
      <c r="BB3205" t="s">
        <v>70</v>
      </c>
      <c r="BC3205" t="s">
        <v>70</v>
      </c>
      <c r="BD3205" t="s">
        <v>70</v>
      </c>
    </row>
    <row r="3206" spans="1:56" x14ac:dyDescent="0.3">
      <c r="A3206" t="s">
        <v>99</v>
      </c>
      <c r="B3206" t="s">
        <v>113</v>
      </c>
      <c r="C3206" t="s">
        <v>114</v>
      </c>
      <c r="D3206" s="11" t="s">
        <v>115</v>
      </c>
      <c r="E3206" t="s">
        <v>94</v>
      </c>
      <c r="F3206" t="s">
        <v>61</v>
      </c>
      <c r="G3206" t="s">
        <v>61</v>
      </c>
      <c r="H3206" t="s">
        <v>61</v>
      </c>
      <c r="I3206" t="s">
        <v>61</v>
      </c>
      <c r="J3206" t="s">
        <v>61</v>
      </c>
      <c r="K3206" t="s">
        <v>61</v>
      </c>
      <c r="L3206" t="s">
        <v>61</v>
      </c>
      <c r="M3206" t="s">
        <v>61</v>
      </c>
      <c r="N3206" t="s">
        <v>61</v>
      </c>
      <c r="O3206" t="s">
        <v>61</v>
      </c>
      <c r="P3206" t="s">
        <v>61</v>
      </c>
      <c r="Q3206" t="s">
        <v>61</v>
      </c>
      <c r="R3206" t="s">
        <v>61</v>
      </c>
      <c r="S3206" t="s">
        <v>61</v>
      </c>
      <c r="T3206" t="s">
        <v>61</v>
      </c>
      <c r="U3206" t="s">
        <v>61</v>
      </c>
      <c r="V3206" t="s">
        <v>61</v>
      </c>
      <c r="W3206" t="s">
        <v>61</v>
      </c>
      <c r="X3206" t="s">
        <v>61</v>
      </c>
      <c r="Y3206" t="s">
        <v>61</v>
      </c>
      <c r="Z3206" t="s">
        <v>61</v>
      </c>
      <c r="AA3206" t="s">
        <v>61</v>
      </c>
      <c r="AB3206" t="s">
        <v>61</v>
      </c>
      <c r="AC3206" t="s">
        <v>61</v>
      </c>
      <c r="AD3206" t="s">
        <v>61</v>
      </c>
      <c r="AE3206" t="s">
        <v>61</v>
      </c>
      <c r="AF3206" t="s">
        <v>61</v>
      </c>
      <c r="AG3206" t="s">
        <v>61</v>
      </c>
      <c r="AH3206" t="s">
        <v>61</v>
      </c>
      <c r="AI3206" t="s">
        <v>121</v>
      </c>
      <c r="AJ3206" t="s">
        <v>61</v>
      </c>
      <c r="AK3206" t="s">
        <v>64</v>
      </c>
      <c r="AL3206" t="s">
        <v>64</v>
      </c>
      <c r="AM3206" t="s">
        <v>64</v>
      </c>
      <c r="AN3206" t="s">
        <v>65</v>
      </c>
      <c r="AO3206" t="s">
        <v>117</v>
      </c>
      <c r="AP3206" t="s">
        <v>122</v>
      </c>
      <c r="AQ3206" t="s">
        <v>64</v>
      </c>
      <c r="AR3206" t="s">
        <v>114</v>
      </c>
      <c r="AS3206" s="4">
        <v>44958.958333333336</v>
      </c>
      <c r="AT3206">
        <v>2015</v>
      </c>
      <c r="AU3206">
        <v>2787.05</v>
      </c>
      <c r="AV3206" t="s">
        <v>61</v>
      </c>
      <c r="AX3206" t="s">
        <v>123</v>
      </c>
      <c r="AY3206" t="s">
        <v>70</v>
      </c>
      <c r="AZ3206" t="s">
        <v>120</v>
      </c>
      <c r="BA3206" t="s">
        <v>120</v>
      </c>
      <c r="BB3206" t="s">
        <v>70</v>
      </c>
      <c r="BC3206" t="s">
        <v>70</v>
      </c>
      <c r="BD3206" t="s">
        <v>70</v>
      </c>
    </row>
    <row r="3207" spans="1:56" x14ac:dyDescent="0.3">
      <c r="A3207" t="s">
        <v>99</v>
      </c>
      <c r="B3207" t="s">
        <v>113</v>
      </c>
      <c r="C3207" t="s">
        <v>114</v>
      </c>
      <c r="D3207" s="11" t="s">
        <v>115</v>
      </c>
      <c r="E3207" t="s">
        <v>94</v>
      </c>
      <c r="F3207" t="s">
        <v>61</v>
      </c>
      <c r="G3207" t="s">
        <v>61</v>
      </c>
      <c r="H3207" t="s">
        <v>61</v>
      </c>
      <c r="I3207" t="s">
        <v>61</v>
      </c>
      <c r="J3207" t="s">
        <v>61</v>
      </c>
      <c r="K3207" t="s">
        <v>61</v>
      </c>
      <c r="L3207" t="s">
        <v>61</v>
      </c>
      <c r="M3207" t="s">
        <v>61</v>
      </c>
      <c r="N3207" t="s">
        <v>61</v>
      </c>
      <c r="O3207" t="s">
        <v>61</v>
      </c>
      <c r="P3207" t="s">
        <v>61</v>
      </c>
      <c r="Q3207" t="s">
        <v>61</v>
      </c>
      <c r="R3207" t="s">
        <v>61</v>
      </c>
      <c r="S3207" t="s">
        <v>61</v>
      </c>
      <c r="T3207" t="s">
        <v>61</v>
      </c>
      <c r="U3207" t="s">
        <v>61</v>
      </c>
      <c r="V3207" t="s">
        <v>61</v>
      </c>
      <c r="W3207" t="s">
        <v>61</v>
      </c>
      <c r="X3207" t="s">
        <v>61</v>
      </c>
      <c r="Y3207" t="s">
        <v>61</v>
      </c>
      <c r="Z3207" t="s">
        <v>61</v>
      </c>
      <c r="AA3207" t="s">
        <v>61</v>
      </c>
      <c r="AB3207" t="s">
        <v>61</v>
      </c>
      <c r="AC3207" t="s">
        <v>61</v>
      </c>
      <c r="AD3207" t="s">
        <v>61</v>
      </c>
      <c r="AE3207" t="s">
        <v>61</v>
      </c>
      <c r="AF3207" t="s">
        <v>61</v>
      </c>
      <c r="AG3207" t="s">
        <v>61</v>
      </c>
      <c r="AH3207" t="s">
        <v>61</v>
      </c>
      <c r="AI3207" t="s">
        <v>121</v>
      </c>
      <c r="AJ3207" t="s">
        <v>61</v>
      </c>
      <c r="AK3207" t="s">
        <v>64</v>
      </c>
      <c r="AL3207" t="s">
        <v>64</v>
      </c>
      <c r="AM3207" t="s">
        <v>64</v>
      </c>
      <c r="AN3207" t="s">
        <v>65</v>
      </c>
      <c r="AO3207" t="s">
        <v>117</v>
      </c>
      <c r="AP3207" t="s">
        <v>122</v>
      </c>
      <c r="AQ3207" t="s">
        <v>64</v>
      </c>
      <c r="AR3207" t="s">
        <v>114</v>
      </c>
      <c r="AS3207" s="4">
        <v>44958.958333333336</v>
      </c>
      <c r="AT3207">
        <v>2016</v>
      </c>
      <c r="AU3207">
        <v>2920.43</v>
      </c>
      <c r="AV3207" t="s">
        <v>61</v>
      </c>
      <c r="AX3207" t="s">
        <v>123</v>
      </c>
      <c r="AY3207" t="s">
        <v>70</v>
      </c>
      <c r="AZ3207" t="s">
        <v>120</v>
      </c>
      <c r="BA3207" t="s">
        <v>120</v>
      </c>
      <c r="BB3207" t="s">
        <v>70</v>
      </c>
      <c r="BC3207" t="s">
        <v>70</v>
      </c>
      <c r="BD3207" t="s">
        <v>70</v>
      </c>
    </row>
    <row r="3208" spans="1:56" x14ac:dyDescent="0.3">
      <c r="A3208" t="s">
        <v>99</v>
      </c>
      <c r="B3208" t="s">
        <v>113</v>
      </c>
      <c r="C3208" t="s">
        <v>114</v>
      </c>
      <c r="D3208" s="11" t="s">
        <v>115</v>
      </c>
      <c r="E3208" t="s">
        <v>94</v>
      </c>
      <c r="F3208" t="s">
        <v>61</v>
      </c>
      <c r="G3208" t="s">
        <v>61</v>
      </c>
      <c r="H3208" t="s">
        <v>61</v>
      </c>
      <c r="I3208" t="s">
        <v>61</v>
      </c>
      <c r="J3208" t="s">
        <v>61</v>
      </c>
      <c r="K3208" t="s">
        <v>61</v>
      </c>
      <c r="L3208" t="s">
        <v>61</v>
      </c>
      <c r="M3208" t="s">
        <v>61</v>
      </c>
      <c r="N3208" t="s">
        <v>61</v>
      </c>
      <c r="O3208" t="s">
        <v>61</v>
      </c>
      <c r="P3208" t="s">
        <v>61</v>
      </c>
      <c r="Q3208" t="s">
        <v>61</v>
      </c>
      <c r="R3208" t="s">
        <v>61</v>
      </c>
      <c r="S3208" t="s">
        <v>61</v>
      </c>
      <c r="T3208" t="s">
        <v>61</v>
      </c>
      <c r="U3208" t="s">
        <v>61</v>
      </c>
      <c r="V3208" t="s">
        <v>61</v>
      </c>
      <c r="W3208" t="s">
        <v>61</v>
      </c>
      <c r="X3208" t="s">
        <v>61</v>
      </c>
      <c r="Y3208" t="s">
        <v>61</v>
      </c>
      <c r="Z3208" t="s">
        <v>61</v>
      </c>
      <c r="AA3208" t="s">
        <v>61</v>
      </c>
      <c r="AB3208" t="s">
        <v>61</v>
      </c>
      <c r="AC3208" t="s">
        <v>61</v>
      </c>
      <c r="AD3208" t="s">
        <v>61</v>
      </c>
      <c r="AE3208" t="s">
        <v>61</v>
      </c>
      <c r="AF3208" t="s">
        <v>61</v>
      </c>
      <c r="AG3208" t="s">
        <v>61</v>
      </c>
      <c r="AH3208" t="s">
        <v>61</v>
      </c>
      <c r="AI3208" t="s">
        <v>121</v>
      </c>
      <c r="AJ3208" t="s">
        <v>61</v>
      </c>
      <c r="AK3208" t="s">
        <v>64</v>
      </c>
      <c r="AL3208" t="s">
        <v>64</v>
      </c>
      <c r="AM3208" t="s">
        <v>64</v>
      </c>
      <c r="AN3208" t="s">
        <v>65</v>
      </c>
      <c r="AO3208" t="s">
        <v>117</v>
      </c>
      <c r="AP3208" t="s">
        <v>122</v>
      </c>
      <c r="AQ3208" t="s">
        <v>64</v>
      </c>
      <c r="AR3208" t="s">
        <v>114</v>
      </c>
      <c r="AS3208" s="4">
        <v>44958.958333333336</v>
      </c>
      <c r="AT3208">
        <v>2017</v>
      </c>
      <c r="AU3208">
        <v>2918.88</v>
      </c>
      <c r="AV3208" t="s">
        <v>61</v>
      </c>
      <c r="AX3208" t="s">
        <v>123</v>
      </c>
      <c r="AY3208" t="s">
        <v>70</v>
      </c>
      <c r="AZ3208" t="s">
        <v>120</v>
      </c>
      <c r="BA3208" t="s">
        <v>120</v>
      </c>
      <c r="BB3208" t="s">
        <v>70</v>
      </c>
      <c r="BC3208" t="s">
        <v>70</v>
      </c>
      <c r="BD3208" t="s">
        <v>70</v>
      </c>
    </row>
    <row r="3209" spans="1:56" x14ac:dyDescent="0.3">
      <c r="A3209" t="s">
        <v>99</v>
      </c>
      <c r="B3209" t="s">
        <v>113</v>
      </c>
      <c r="C3209" t="s">
        <v>114</v>
      </c>
      <c r="D3209" s="11" t="s">
        <v>115</v>
      </c>
      <c r="E3209" t="s">
        <v>94</v>
      </c>
      <c r="F3209" t="s">
        <v>61</v>
      </c>
      <c r="G3209" t="s">
        <v>61</v>
      </c>
      <c r="H3209" t="s">
        <v>61</v>
      </c>
      <c r="I3209" t="s">
        <v>61</v>
      </c>
      <c r="J3209" t="s">
        <v>61</v>
      </c>
      <c r="K3209" t="s">
        <v>61</v>
      </c>
      <c r="L3209" t="s">
        <v>61</v>
      </c>
      <c r="M3209" t="s">
        <v>61</v>
      </c>
      <c r="N3209" t="s">
        <v>61</v>
      </c>
      <c r="O3209" t="s">
        <v>61</v>
      </c>
      <c r="P3209" t="s">
        <v>61</v>
      </c>
      <c r="Q3209" t="s">
        <v>61</v>
      </c>
      <c r="R3209" t="s">
        <v>61</v>
      </c>
      <c r="S3209" t="s">
        <v>61</v>
      </c>
      <c r="T3209" t="s">
        <v>61</v>
      </c>
      <c r="U3209" t="s">
        <v>61</v>
      </c>
      <c r="V3209" t="s">
        <v>61</v>
      </c>
      <c r="W3209" t="s">
        <v>61</v>
      </c>
      <c r="X3209" t="s">
        <v>61</v>
      </c>
      <c r="Y3209" t="s">
        <v>61</v>
      </c>
      <c r="Z3209" t="s">
        <v>61</v>
      </c>
      <c r="AA3209" t="s">
        <v>61</v>
      </c>
      <c r="AB3209" t="s">
        <v>61</v>
      </c>
      <c r="AC3209" t="s">
        <v>61</v>
      </c>
      <c r="AD3209" t="s">
        <v>61</v>
      </c>
      <c r="AE3209" t="s">
        <v>61</v>
      </c>
      <c r="AF3209" t="s">
        <v>61</v>
      </c>
      <c r="AG3209" t="s">
        <v>61</v>
      </c>
      <c r="AH3209" t="s">
        <v>61</v>
      </c>
      <c r="AI3209" t="s">
        <v>121</v>
      </c>
      <c r="AJ3209" t="s">
        <v>61</v>
      </c>
      <c r="AK3209" t="s">
        <v>64</v>
      </c>
      <c r="AL3209" t="s">
        <v>64</v>
      </c>
      <c r="AM3209" t="s">
        <v>64</v>
      </c>
      <c r="AN3209" t="s">
        <v>65</v>
      </c>
      <c r="AO3209" t="s">
        <v>117</v>
      </c>
      <c r="AP3209" t="s">
        <v>122</v>
      </c>
      <c r="AQ3209" t="s">
        <v>64</v>
      </c>
      <c r="AR3209" t="s">
        <v>114</v>
      </c>
      <c r="AS3209" s="4">
        <v>44958.958333333336</v>
      </c>
      <c r="AT3209">
        <v>2018</v>
      </c>
      <c r="AU3209">
        <v>2748.49</v>
      </c>
      <c r="AV3209" t="s">
        <v>61</v>
      </c>
      <c r="AX3209" t="s">
        <v>123</v>
      </c>
      <c r="AY3209" t="s">
        <v>70</v>
      </c>
      <c r="AZ3209" t="s">
        <v>120</v>
      </c>
      <c r="BA3209" t="s">
        <v>120</v>
      </c>
      <c r="BB3209" t="s">
        <v>70</v>
      </c>
      <c r="BC3209" t="s">
        <v>70</v>
      </c>
      <c r="BD3209" t="s">
        <v>70</v>
      </c>
    </row>
    <row r="3210" spans="1:56" x14ac:dyDescent="0.3">
      <c r="A3210" t="s">
        <v>99</v>
      </c>
      <c r="B3210" t="s">
        <v>113</v>
      </c>
      <c r="C3210" t="s">
        <v>114</v>
      </c>
      <c r="D3210" s="11" t="s">
        <v>115</v>
      </c>
      <c r="E3210" t="s">
        <v>94</v>
      </c>
      <c r="F3210" t="s">
        <v>61</v>
      </c>
      <c r="G3210" t="s">
        <v>61</v>
      </c>
      <c r="H3210" t="s">
        <v>61</v>
      </c>
      <c r="I3210" t="s">
        <v>61</v>
      </c>
      <c r="J3210" t="s">
        <v>61</v>
      </c>
      <c r="K3210" t="s">
        <v>61</v>
      </c>
      <c r="L3210" t="s">
        <v>61</v>
      </c>
      <c r="M3210" t="s">
        <v>61</v>
      </c>
      <c r="N3210" t="s">
        <v>61</v>
      </c>
      <c r="O3210" t="s">
        <v>61</v>
      </c>
      <c r="P3210" t="s">
        <v>61</v>
      </c>
      <c r="Q3210" t="s">
        <v>61</v>
      </c>
      <c r="R3210" t="s">
        <v>61</v>
      </c>
      <c r="S3210" t="s">
        <v>61</v>
      </c>
      <c r="T3210" t="s">
        <v>61</v>
      </c>
      <c r="U3210" t="s">
        <v>61</v>
      </c>
      <c r="V3210" t="s">
        <v>61</v>
      </c>
      <c r="W3210" t="s">
        <v>61</v>
      </c>
      <c r="X3210" t="s">
        <v>61</v>
      </c>
      <c r="Y3210" t="s">
        <v>61</v>
      </c>
      <c r="Z3210" t="s">
        <v>61</v>
      </c>
      <c r="AA3210" t="s">
        <v>61</v>
      </c>
      <c r="AB3210" t="s">
        <v>61</v>
      </c>
      <c r="AC3210" t="s">
        <v>61</v>
      </c>
      <c r="AD3210" t="s">
        <v>61</v>
      </c>
      <c r="AE3210" t="s">
        <v>61</v>
      </c>
      <c r="AF3210" t="s">
        <v>61</v>
      </c>
      <c r="AG3210" t="s">
        <v>61</v>
      </c>
      <c r="AH3210" t="s">
        <v>61</v>
      </c>
      <c r="AI3210" t="s">
        <v>121</v>
      </c>
      <c r="AJ3210" t="s">
        <v>61</v>
      </c>
      <c r="AK3210" t="s">
        <v>64</v>
      </c>
      <c r="AL3210" t="s">
        <v>64</v>
      </c>
      <c r="AM3210" t="s">
        <v>64</v>
      </c>
      <c r="AN3210" t="s">
        <v>65</v>
      </c>
      <c r="AO3210" t="s">
        <v>117</v>
      </c>
      <c r="AP3210" t="s">
        <v>122</v>
      </c>
      <c r="AQ3210" t="s">
        <v>64</v>
      </c>
      <c r="AR3210" t="s">
        <v>114</v>
      </c>
      <c r="AS3210" s="4">
        <v>44958.958333333336</v>
      </c>
      <c r="AT3210">
        <v>2019</v>
      </c>
      <c r="AU3210">
        <v>2568.23</v>
      </c>
      <c r="AV3210" t="s">
        <v>61</v>
      </c>
      <c r="AX3210" t="s">
        <v>123</v>
      </c>
      <c r="AY3210" t="s">
        <v>70</v>
      </c>
      <c r="AZ3210" t="s">
        <v>120</v>
      </c>
      <c r="BA3210" t="s">
        <v>120</v>
      </c>
      <c r="BB3210" t="s">
        <v>70</v>
      </c>
      <c r="BC3210" t="s">
        <v>70</v>
      </c>
      <c r="BD3210" t="s">
        <v>70</v>
      </c>
    </row>
    <row r="3211" spans="1:56" x14ac:dyDescent="0.3">
      <c r="A3211" t="s">
        <v>99</v>
      </c>
      <c r="B3211" t="s">
        <v>113</v>
      </c>
      <c r="C3211" t="s">
        <v>114</v>
      </c>
      <c r="D3211" s="11" t="s">
        <v>115</v>
      </c>
      <c r="E3211" t="s">
        <v>94</v>
      </c>
      <c r="F3211" t="s">
        <v>61</v>
      </c>
      <c r="G3211" t="s">
        <v>61</v>
      </c>
      <c r="H3211" t="s">
        <v>61</v>
      </c>
      <c r="I3211" t="s">
        <v>61</v>
      </c>
      <c r="J3211" t="s">
        <v>61</v>
      </c>
      <c r="K3211" t="s">
        <v>61</v>
      </c>
      <c r="L3211" t="s">
        <v>61</v>
      </c>
      <c r="M3211" t="s">
        <v>61</v>
      </c>
      <c r="N3211" t="s">
        <v>61</v>
      </c>
      <c r="O3211" t="s">
        <v>61</v>
      </c>
      <c r="P3211" t="s">
        <v>61</v>
      </c>
      <c r="Q3211" t="s">
        <v>61</v>
      </c>
      <c r="R3211" t="s">
        <v>61</v>
      </c>
      <c r="S3211" t="s">
        <v>61</v>
      </c>
      <c r="T3211" t="s">
        <v>61</v>
      </c>
      <c r="U3211" t="s">
        <v>61</v>
      </c>
      <c r="V3211" t="s">
        <v>61</v>
      </c>
      <c r="W3211" t="s">
        <v>61</v>
      </c>
      <c r="X3211" t="s">
        <v>61</v>
      </c>
      <c r="Y3211" t="s">
        <v>61</v>
      </c>
      <c r="Z3211" t="s">
        <v>61</v>
      </c>
      <c r="AA3211" t="s">
        <v>61</v>
      </c>
      <c r="AB3211" t="s">
        <v>61</v>
      </c>
      <c r="AC3211" t="s">
        <v>61</v>
      </c>
      <c r="AD3211" t="s">
        <v>61</v>
      </c>
      <c r="AE3211" t="s">
        <v>61</v>
      </c>
      <c r="AF3211" t="s">
        <v>61</v>
      </c>
      <c r="AG3211" t="s">
        <v>61</v>
      </c>
      <c r="AH3211" t="s">
        <v>61</v>
      </c>
      <c r="AI3211" t="s">
        <v>121</v>
      </c>
      <c r="AJ3211" t="s">
        <v>61</v>
      </c>
      <c r="AK3211" t="s">
        <v>64</v>
      </c>
      <c r="AL3211" t="s">
        <v>64</v>
      </c>
      <c r="AM3211" t="s">
        <v>64</v>
      </c>
      <c r="AN3211" t="s">
        <v>65</v>
      </c>
      <c r="AO3211" t="s">
        <v>117</v>
      </c>
      <c r="AP3211" t="s">
        <v>122</v>
      </c>
      <c r="AQ3211" t="s">
        <v>64</v>
      </c>
      <c r="AR3211" t="s">
        <v>114</v>
      </c>
      <c r="AS3211" s="4">
        <v>44958.958333333336</v>
      </c>
      <c r="AT3211">
        <v>2020</v>
      </c>
      <c r="AU3211">
        <v>2665.91</v>
      </c>
      <c r="AV3211" t="s">
        <v>61</v>
      </c>
      <c r="AX3211" t="s">
        <v>123</v>
      </c>
      <c r="AY3211" t="s">
        <v>70</v>
      </c>
      <c r="AZ3211" t="s">
        <v>120</v>
      </c>
      <c r="BA3211" t="s">
        <v>120</v>
      </c>
      <c r="BB3211" t="s">
        <v>70</v>
      </c>
      <c r="BC3211" t="s">
        <v>70</v>
      </c>
      <c r="BD3211" t="s">
        <v>70</v>
      </c>
    </row>
    <row r="3212" spans="1:56" x14ac:dyDescent="0.3">
      <c r="A3212" t="s">
        <v>99</v>
      </c>
      <c r="B3212" t="s">
        <v>113</v>
      </c>
      <c r="C3212" t="s">
        <v>114</v>
      </c>
      <c r="D3212" s="11" t="s">
        <v>115</v>
      </c>
      <c r="E3212" t="s">
        <v>94</v>
      </c>
      <c r="F3212" t="s">
        <v>61</v>
      </c>
      <c r="G3212" t="s">
        <v>61</v>
      </c>
      <c r="H3212" t="s">
        <v>61</v>
      </c>
      <c r="I3212" t="s">
        <v>61</v>
      </c>
      <c r="J3212" t="s">
        <v>61</v>
      </c>
      <c r="K3212" t="s">
        <v>61</v>
      </c>
      <c r="L3212" t="s">
        <v>61</v>
      </c>
      <c r="M3212" t="s">
        <v>61</v>
      </c>
      <c r="N3212" t="s">
        <v>61</v>
      </c>
      <c r="O3212" t="s">
        <v>61</v>
      </c>
      <c r="P3212" t="s">
        <v>61</v>
      </c>
      <c r="Q3212" t="s">
        <v>61</v>
      </c>
      <c r="R3212" t="s">
        <v>61</v>
      </c>
      <c r="S3212" t="s">
        <v>61</v>
      </c>
      <c r="T3212" t="s">
        <v>61</v>
      </c>
      <c r="U3212" t="s">
        <v>61</v>
      </c>
      <c r="V3212" t="s">
        <v>61</v>
      </c>
      <c r="W3212" t="s">
        <v>61</v>
      </c>
      <c r="X3212" t="s">
        <v>61</v>
      </c>
      <c r="Y3212" t="s">
        <v>61</v>
      </c>
      <c r="Z3212" t="s">
        <v>61</v>
      </c>
      <c r="AA3212" t="s">
        <v>61</v>
      </c>
      <c r="AB3212" t="s">
        <v>61</v>
      </c>
      <c r="AC3212" t="s">
        <v>61</v>
      </c>
      <c r="AD3212" t="s">
        <v>61</v>
      </c>
      <c r="AE3212" t="s">
        <v>61</v>
      </c>
      <c r="AF3212" t="s">
        <v>61</v>
      </c>
      <c r="AG3212" t="s">
        <v>61</v>
      </c>
      <c r="AH3212" t="s">
        <v>61</v>
      </c>
      <c r="AI3212" t="s">
        <v>121</v>
      </c>
      <c r="AJ3212" t="s">
        <v>61</v>
      </c>
      <c r="AK3212" t="s">
        <v>64</v>
      </c>
      <c r="AL3212" t="s">
        <v>64</v>
      </c>
      <c r="AM3212" t="s">
        <v>64</v>
      </c>
      <c r="AN3212" t="s">
        <v>65</v>
      </c>
      <c r="AO3212" t="s">
        <v>117</v>
      </c>
      <c r="AP3212" t="s">
        <v>122</v>
      </c>
      <c r="AQ3212" t="s">
        <v>64</v>
      </c>
      <c r="AR3212" t="s">
        <v>114</v>
      </c>
      <c r="AS3212" s="4">
        <v>44958.958333333336</v>
      </c>
      <c r="AT3212">
        <v>2021</v>
      </c>
      <c r="AU3212">
        <v>2993.6</v>
      </c>
      <c r="AV3212" t="s">
        <v>61</v>
      </c>
      <c r="AX3212" t="s">
        <v>123</v>
      </c>
      <c r="AY3212" t="s">
        <v>70</v>
      </c>
      <c r="AZ3212" t="s">
        <v>120</v>
      </c>
      <c r="BA3212" t="s">
        <v>120</v>
      </c>
      <c r="BB3212" t="s">
        <v>70</v>
      </c>
      <c r="BC3212" t="s">
        <v>70</v>
      </c>
      <c r="BD3212" t="s">
        <v>70</v>
      </c>
    </row>
    <row r="3213" spans="1:56" x14ac:dyDescent="0.3">
      <c r="A3213" t="s">
        <v>99</v>
      </c>
      <c r="B3213" t="s">
        <v>113</v>
      </c>
      <c r="C3213" t="s">
        <v>114</v>
      </c>
      <c r="D3213" s="11" t="s">
        <v>115</v>
      </c>
      <c r="E3213" t="s">
        <v>94</v>
      </c>
      <c r="F3213" t="s">
        <v>61</v>
      </c>
      <c r="G3213" t="s">
        <v>61</v>
      </c>
      <c r="H3213" t="s">
        <v>61</v>
      </c>
      <c r="I3213" t="s">
        <v>61</v>
      </c>
      <c r="J3213" t="s">
        <v>61</v>
      </c>
      <c r="K3213" t="s">
        <v>61</v>
      </c>
      <c r="L3213" t="s">
        <v>61</v>
      </c>
      <c r="M3213" t="s">
        <v>61</v>
      </c>
      <c r="N3213" t="s">
        <v>61</v>
      </c>
      <c r="O3213" t="s">
        <v>61</v>
      </c>
      <c r="P3213" t="s">
        <v>61</v>
      </c>
      <c r="Q3213" t="s">
        <v>61</v>
      </c>
      <c r="R3213" t="s">
        <v>61</v>
      </c>
      <c r="S3213" t="s">
        <v>61</v>
      </c>
      <c r="T3213" t="s">
        <v>61</v>
      </c>
      <c r="U3213" t="s">
        <v>61</v>
      </c>
      <c r="V3213" t="s">
        <v>61</v>
      </c>
      <c r="W3213" t="s">
        <v>61</v>
      </c>
      <c r="X3213" t="s">
        <v>61</v>
      </c>
      <c r="Y3213" t="s">
        <v>61</v>
      </c>
      <c r="Z3213" t="s">
        <v>61</v>
      </c>
      <c r="AA3213" t="s">
        <v>61</v>
      </c>
      <c r="AB3213" t="s">
        <v>61</v>
      </c>
      <c r="AC3213" t="s">
        <v>61</v>
      </c>
      <c r="AD3213" t="s">
        <v>61</v>
      </c>
      <c r="AE3213" t="s">
        <v>61</v>
      </c>
      <c r="AF3213" t="s">
        <v>61</v>
      </c>
      <c r="AG3213" t="s">
        <v>61</v>
      </c>
      <c r="AH3213" t="s">
        <v>61</v>
      </c>
      <c r="AI3213" t="s">
        <v>121</v>
      </c>
      <c r="AJ3213" t="s">
        <v>61</v>
      </c>
      <c r="AK3213" t="s">
        <v>64</v>
      </c>
      <c r="AL3213" t="s">
        <v>64</v>
      </c>
      <c r="AM3213" t="s">
        <v>64</v>
      </c>
      <c r="AN3213" t="s">
        <v>65</v>
      </c>
      <c r="AO3213" t="s">
        <v>117</v>
      </c>
      <c r="AP3213" t="s">
        <v>122</v>
      </c>
      <c r="AQ3213" t="s">
        <v>64</v>
      </c>
      <c r="AR3213" t="s">
        <v>114</v>
      </c>
      <c r="AS3213" s="4">
        <v>44958.958333333336</v>
      </c>
      <c r="AT3213">
        <v>2022</v>
      </c>
      <c r="AU3213">
        <v>2751.22</v>
      </c>
      <c r="AV3213" t="s">
        <v>61</v>
      </c>
      <c r="AX3213" t="s">
        <v>123</v>
      </c>
      <c r="AY3213" t="s">
        <v>70</v>
      </c>
      <c r="AZ3213" t="s">
        <v>120</v>
      </c>
      <c r="BA3213" t="s">
        <v>120</v>
      </c>
      <c r="BB3213" t="s">
        <v>70</v>
      </c>
      <c r="BC3213" t="s">
        <v>70</v>
      </c>
      <c r="BD3213" t="s">
        <v>70</v>
      </c>
    </row>
    <row r="3214" spans="1:56" x14ac:dyDescent="0.3">
      <c r="A3214" t="s">
        <v>99</v>
      </c>
      <c r="B3214" t="s">
        <v>113</v>
      </c>
      <c r="C3214" t="s">
        <v>114</v>
      </c>
      <c r="D3214" s="11" t="s">
        <v>115</v>
      </c>
      <c r="E3214" t="s">
        <v>95</v>
      </c>
      <c r="F3214" t="s">
        <v>61</v>
      </c>
      <c r="G3214" t="s">
        <v>61</v>
      </c>
      <c r="H3214" t="s">
        <v>61</v>
      </c>
      <c r="I3214" t="s">
        <v>61</v>
      </c>
      <c r="J3214" t="s">
        <v>61</v>
      </c>
      <c r="K3214" t="s">
        <v>61</v>
      </c>
      <c r="L3214" t="s">
        <v>61</v>
      </c>
      <c r="M3214" t="s">
        <v>61</v>
      </c>
      <c r="N3214" t="s">
        <v>61</v>
      </c>
      <c r="O3214" t="s">
        <v>61</v>
      </c>
      <c r="P3214" t="s">
        <v>61</v>
      </c>
      <c r="Q3214" t="s">
        <v>61</v>
      </c>
      <c r="R3214" t="s">
        <v>61</v>
      </c>
      <c r="S3214" t="s">
        <v>61</v>
      </c>
      <c r="T3214" t="s">
        <v>61</v>
      </c>
      <c r="U3214" t="s">
        <v>61</v>
      </c>
      <c r="V3214" t="s">
        <v>61</v>
      </c>
      <c r="W3214" t="s">
        <v>61</v>
      </c>
      <c r="X3214" t="s">
        <v>61</v>
      </c>
      <c r="Y3214" t="s">
        <v>61</v>
      </c>
      <c r="Z3214" t="s">
        <v>61</v>
      </c>
      <c r="AA3214" t="s">
        <v>61</v>
      </c>
      <c r="AB3214" t="s">
        <v>61</v>
      </c>
      <c r="AC3214" t="s">
        <v>61</v>
      </c>
      <c r="AD3214" t="s">
        <v>61</v>
      </c>
      <c r="AE3214" t="s">
        <v>61</v>
      </c>
      <c r="AF3214" t="s">
        <v>61</v>
      </c>
      <c r="AG3214" t="s">
        <v>61</v>
      </c>
      <c r="AH3214" t="s">
        <v>61</v>
      </c>
      <c r="AI3214" t="s">
        <v>121</v>
      </c>
      <c r="AJ3214" t="s">
        <v>61</v>
      </c>
      <c r="AK3214" t="s">
        <v>64</v>
      </c>
      <c r="AL3214" t="s">
        <v>64</v>
      </c>
      <c r="AM3214" t="s">
        <v>64</v>
      </c>
      <c r="AN3214" t="s">
        <v>65</v>
      </c>
      <c r="AO3214" t="s">
        <v>117</v>
      </c>
      <c r="AP3214" t="s">
        <v>122</v>
      </c>
      <c r="AQ3214" t="s">
        <v>64</v>
      </c>
      <c r="AR3214" t="s">
        <v>114</v>
      </c>
      <c r="AS3214" s="4">
        <v>44958.958333333336</v>
      </c>
      <c r="AT3214">
        <v>2000</v>
      </c>
      <c r="AU3214">
        <v>3057.85</v>
      </c>
      <c r="AV3214" t="s">
        <v>61</v>
      </c>
      <c r="AX3214" t="s">
        <v>123</v>
      </c>
      <c r="AY3214" t="s">
        <v>70</v>
      </c>
      <c r="AZ3214" t="s">
        <v>120</v>
      </c>
      <c r="BA3214" t="s">
        <v>120</v>
      </c>
      <c r="BB3214" t="s">
        <v>70</v>
      </c>
      <c r="BC3214" t="s">
        <v>70</v>
      </c>
      <c r="BD3214" t="s">
        <v>70</v>
      </c>
    </row>
    <row r="3215" spans="1:56" x14ac:dyDescent="0.3">
      <c r="A3215" t="s">
        <v>99</v>
      </c>
      <c r="B3215" t="s">
        <v>113</v>
      </c>
      <c r="C3215" t="s">
        <v>114</v>
      </c>
      <c r="D3215" s="11" t="s">
        <v>115</v>
      </c>
      <c r="E3215" t="s">
        <v>95</v>
      </c>
      <c r="F3215" t="s">
        <v>61</v>
      </c>
      <c r="G3215" t="s">
        <v>61</v>
      </c>
      <c r="H3215" t="s">
        <v>61</v>
      </c>
      <c r="I3215" t="s">
        <v>61</v>
      </c>
      <c r="J3215" t="s">
        <v>61</v>
      </c>
      <c r="K3215" t="s">
        <v>61</v>
      </c>
      <c r="L3215" t="s">
        <v>61</v>
      </c>
      <c r="M3215" t="s">
        <v>61</v>
      </c>
      <c r="N3215" t="s">
        <v>61</v>
      </c>
      <c r="O3215" t="s">
        <v>61</v>
      </c>
      <c r="P3215" t="s">
        <v>61</v>
      </c>
      <c r="Q3215" t="s">
        <v>61</v>
      </c>
      <c r="R3215" t="s">
        <v>61</v>
      </c>
      <c r="S3215" t="s">
        <v>61</v>
      </c>
      <c r="T3215" t="s">
        <v>61</v>
      </c>
      <c r="U3215" t="s">
        <v>61</v>
      </c>
      <c r="V3215" t="s">
        <v>61</v>
      </c>
      <c r="W3215" t="s">
        <v>61</v>
      </c>
      <c r="X3215" t="s">
        <v>61</v>
      </c>
      <c r="Y3215" t="s">
        <v>61</v>
      </c>
      <c r="Z3215" t="s">
        <v>61</v>
      </c>
      <c r="AA3215" t="s">
        <v>61</v>
      </c>
      <c r="AB3215" t="s">
        <v>61</v>
      </c>
      <c r="AC3215" t="s">
        <v>61</v>
      </c>
      <c r="AD3215" t="s">
        <v>61</v>
      </c>
      <c r="AE3215" t="s">
        <v>61</v>
      </c>
      <c r="AF3215" t="s">
        <v>61</v>
      </c>
      <c r="AG3215" t="s">
        <v>61</v>
      </c>
      <c r="AH3215" t="s">
        <v>61</v>
      </c>
      <c r="AI3215" t="s">
        <v>121</v>
      </c>
      <c r="AJ3215" t="s">
        <v>61</v>
      </c>
      <c r="AK3215" t="s">
        <v>64</v>
      </c>
      <c r="AL3215" t="s">
        <v>64</v>
      </c>
      <c r="AM3215" t="s">
        <v>64</v>
      </c>
      <c r="AN3215" t="s">
        <v>65</v>
      </c>
      <c r="AO3215" t="s">
        <v>117</v>
      </c>
      <c r="AP3215" t="s">
        <v>122</v>
      </c>
      <c r="AQ3215" t="s">
        <v>64</v>
      </c>
      <c r="AR3215" t="s">
        <v>114</v>
      </c>
      <c r="AS3215" s="4">
        <v>44958.958333333336</v>
      </c>
      <c r="AT3215">
        <v>2001</v>
      </c>
      <c r="AU3215">
        <v>3419.03</v>
      </c>
      <c r="AV3215" t="s">
        <v>61</v>
      </c>
      <c r="AX3215" t="s">
        <v>123</v>
      </c>
      <c r="AY3215" t="s">
        <v>70</v>
      </c>
      <c r="AZ3215" t="s">
        <v>120</v>
      </c>
      <c r="BA3215" t="s">
        <v>120</v>
      </c>
      <c r="BB3215" t="s">
        <v>70</v>
      </c>
      <c r="BC3215" t="s">
        <v>70</v>
      </c>
      <c r="BD3215" t="s">
        <v>70</v>
      </c>
    </row>
    <row r="3216" spans="1:56" x14ac:dyDescent="0.3">
      <c r="A3216" t="s">
        <v>99</v>
      </c>
      <c r="B3216" t="s">
        <v>113</v>
      </c>
      <c r="C3216" t="s">
        <v>114</v>
      </c>
      <c r="D3216" s="11" t="s">
        <v>115</v>
      </c>
      <c r="E3216" t="s">
        <v>95</v>
      </c>
      <c r="F3216" t="s">
        <v>61</v>
      </c>
      <c r="G3216" t="s">
        <v>61</v>
      </c>
      <c r="H3216" t="s">
        <v>61</v>
      </c>
      <c r="I3216" t="s">
        <v>61</v>
      </c>
      <c r="J3216" t="s">
        <v>61</v>
      </c>
      <c r="K3216" t="s">
        <v>61</v>
      </c>
      <c r="L3216" t="s">
        <v>61</v>
      </c>
      <c r="M3216" t="s">
        <v>61</v>
      </c>
      <c r="N3216" t="s">
        <v>61</v>
      </c>
      <c r="O3216" t="s">
        <v>61</v>
      </c>
      <c r="P3216" t="s">
        <v>61</v>
      </c>
      <c r="Q3216" t="s">
        <v>61</v>
      </c>
      <c r="R3216" t="s">
        <v>61</v>
      </c>
      <c r="S3216" t="s">
        <v>61</v>
      </c>
      <c r="T3216" t="s">
        <v>61</v>
      </c>
      <c r="U3216" t="s">
        <v>61</v>
      </c>
      <c r="V3216" t="s">
        <v>61</v>
      </c>
      <c r="W3216" t="s">
        <v>61</v>
      </c>
      <c r="X3216" t="s">
        <v>61</v>
      </c>
      <c r="Y3216" t="s">
        <v>61</v>
      </c>
      <c r="Z3216" t="s">
        <v>61</v>
      </c>
      <c r="AA3216" t="s">
        <v>61</v>
      </c>
      <c r="AB3216" t="s">
        <v>61</v>
      </c>
      <c r="AC3216" t="s">
        <v>61</v>
      </c>
      <c r="AD3216" t="s">
        <v>61</v>
      </c>
      <c r="AE3216" t="s">
        <v>61</v>
      </c>
      <c r="AF3216" t="s">
        <v>61</v>
      </c>
      <c r="AG3216" t="s">
        <v>61</v>
      </c>
      <c r="AH3216" t="s">
        <v>61</v>
      </c>
      <c r="AI3216" t="s">
        <v>121</v>
      </c>
      <c r="AJ3216" t="s">
        <v>61</v>
      </c>
      <c r="AK3216" t="s">
        <v>64</v>
      </c>
      <c r="AL3216" t="s">
        <v>64</v>
      </c>
      <c r="AM3216" t="s">
        <v>64</v>
      </c>
      <c r="AN3216" t="s">
        <v>65</v>
      </c>
      <c r="AO3216" t="s">
        <v>117</v>
      </c>
      <c r="AP3216" t="s">
        <v>122</v>
      </c>
      <c r="AQ3216" t="s">
        <v>64</v>
      </c>
      <c r="AR3216" t="s">
        <v>114</v>
      </c>
      <c r="AS3216" s="4">
        <v>44958.958333333336</v>
      </c>
      <c r="AT3216">
        <v>2002</v>
      </c>
      <c r="AU3216">
        <v>3231.5</v>
      </c>
      <c r="AV3216" t="s">
        <v>61</v>
      </c>
      <c r="AX3216" t="s">
        <v>123</v>
      </c>
      <c r="AY3216" t="s">
        <v>70</v>
      </c>
      <c r="AZ3216" t="s">
        <v>120</v>
      </c>
      <c r="BA3216" t="s">
        <v>120</v>
      </c>
      <c r="BB3216" t="s">
        <v>70</v>
      </c>
      <c r="BC3216" t="s">
        <v>70</v>
      </c>
      <c r="BD3216" t="s">
        <v>70</v>
      </c>
    </row>
    <row r="3217" spans="1:56" x14ac:dyDescent="0.3">
      <c r="A3217" t="s">
        <v>99</v>
      </c>
      <c r="B3217" t="s">
        <v>113</v>
      </c>
      <c r="C3217" t="s">
        <v>114</v>
      </c>
      <c r="D3217" s="11" t="s">
        <v>115</v>
      </c>
      <c r="E3217" t="s">
        <v>95</v>
      </c>
      <c r="F3217" t="s">
        <v>61</v>
      </c>
      <c r="G3217" t="s">
        <v>61</v>
      </c>
      <c r="H3217" t="s">
        <v>61</v>
      </c>
      <c r="I3217" t="s">
        <v>61</v>
      </c>
      <c r="J3217" t="s">
        <v>61</v>
      </c>
      <c r="K3217" t="s">
        <v>61</v>
      </c>
      <c r="L3217" t="s">
        <v>61</v>
      </c>
      <c r="M3217" t="s">
        <v>61</v>
      </c>
      <c r="N3217" t="s">
        <v>61</v>
      </c>
      <c r="O3217" t="s">
        <v>61</v>
      </c>
      <c r="P3217" t="s">
        <v>61</v>
      </c>
      <c r="Q3217" t="s">
        <v>61</v>
      </c>
      <c r="R3217" t="s">
        <v>61</v>
      </c>
      <c r="S3217" t="s">
        <v>61</v>
      </c>
      <c r="T3217" t="s">
        <v>61</v>
      </c>
      <c r="U3217" t="s">
        <v>61</v>
      </c>
      <c r="V3217" t="s">
        <v>61</v>
      </c>
      <c r="W3217" t="s">
        <v>61</v>
      </c>
      <c r="X3217" t="s">
        <v>61</v>
      </c>
      <c r="Y3217" t="s">
        <v>61</v>
      </c>
      <c r="Z3217" t="s">
        <v>61</v>
      </c>
      <c r="AA3217" t="s">
        <v>61</v>
      </c>
      <c r="AB3217" t="s">
        <v>61</v>
      </c>
      <c r="AC3217" t="s">
        <v>61</v>
      </c>
      <c r="AD3217" t="s">
        <v>61</v>
      </c>
      <c r="AE3217" t="s">
        <v>61</v>
      </c>
      <c r="AF3217" t="s">
        <v>61</v>
      </c>
      <c r="AG3217" t="s">
        <v>61</v>
      </c>
      <c r="AH3217" t="s">
        <v>61</v>
      </c>
      <c r="AI3217" t="s">
        <v>121</v>
      </c>
      <c r="AJ3217" t="s">
        <v>61</v>
      </c>
      <c r="AK3217" t="s">
        <v>64</v>
      </c>
      <c r="AL3217" t="s">
        <v>64</v>
      </c>
      <c r="AM3217" t="s">
        <v>64</v>
      </c>
      <c r="AN3217" t="s">
        <v>65</v>
      </c>
      <c r="AO3217" t="s">
        <v>117</v>
      </c>
      <c r="AP3217" t="s">
        <v>122</v>
      </c>
      <c r="AQ3217" t="s">
        <v>64</v>
      </c>
      <c r="AR3217" t="s">
        <v>114</v>
      </c>
      <c r="AS3217" s="4">
        <v>44958.958333333336</v>
      </c>
      <c r="AT3217">
        <v>2003</v>
      </c>
      <c r="AU3217">
        <v>3473.71</v>
      </c>
      <c r="AV3217" t="s">
        <v>61</v>
      </c>
      <c r="AX3217" t="s">
        <v>123</v>
      </c>
      <c r="AY3217" t="s">
        <v>70</v>
      </c>
      <c r="AZ3217" t="s">
        <v>120</v>
      </c>
      <c r="BA3217" t="s">
        <v>120</v>
      </c>
      <c r="BB3217" t="s">
        <v>70</v>
      </c>
      <c r="BC3217" t="s">
        <v>70</v>
      </c>
      <c r="BD3217" t="s">
        <v>70</v>
      </c>
    </row>
    <row r="3218" spans="1:56" x14ac:dyDescent="0.3">
      <c r="A3218" t="s">
        <v>99</v>
      </c>
      <c r="B3218" t="s">
        <v>113</v>
      </c>
      <c r="C3218" t="s">
        <v>114</v>
      </c>
      <c r="D3218" s="11" t="s">
        <v>115</v>
      </c>
      <c r="E3218" t="s">
        <v>95</v>
      </c>
      <c r="F3218" t="s">
        <v>61</v>
      </c>
      <c r="G3218" t="s">
        <v>61</v>
      </c>
      <c r="H3218" t="s">
        <v>61</v>
      </c>
      <c r="I3218" t="s">
        <v>61</v>
      </c>
      <c r="J3218" t="s">
        <v>61</v>
      </c>
      <c r="K3218" t="s">
        <v>61</v>
      </c>
      <c r="L3218" t="s">
        <v>61</v>
      </c>
      <c r="M3218" t="s">
        <v>61</v>
      </c>
      <c r="N3218" t="s">
        <v>61</v>
      </c>
      <c r="O3218" t="s">
        <v>61</v>
      </c>
      <c r="P3218" t="s">
        <v>61</v>
      </c>
      <c r="Q3218" t="s">
        <v>61</v>
      </c>
      <c r="R3218" t="s">
        <v>61</v>
      </c>
      <c r="S3218" t="s">
        <v>61</v>
      </c>
      <c r="T3218" t="s">
        <v>61</v>
      </c>
      <c r="U3218" t="s">
        <v>61</v>
      </c>
      <c r="V3218" t="s">
        <v>61</v>
      </c>
      <c r="W3218" t="s">
        <v>61</v>
      </c>
      <c r="X3218" t="s">
        <v>61</v>
      </c>
      <c r="Y3218" t="s">
        <v>61</v>
      </c>
      <c r="Z3218" t="s">
        <v>61</v>
      </c>
      <c r="AA3218" t="s">
        <v>61</v>
      </c>
      <c r="AB3218" t="s">
        <v>61</v>
      </c>
      <c r="AC3218" t="s">
        <v>61</v>
      </c>
      <c r="AD3218" t="s">
        <v>61</v>
      </c>
      <c r="AE3218" t="s">
        <v>61</v>
      </c>
      <c r="AF3218" t="s">
        <v>61</v>
      </c>
      <c r="AG3218" t="s">
        <v>61</v>
      </c>
      <c r="AH3218" t="s">
        <v>61</v>
      </c>
      <c r="AI3218" t="s">
        <v>121</v>
      </c>
      <c r="AJ3218" t="s">
        <v>61</v>
      </c>
      <c r="AK3218" t="s">
        <v>64</v>
      </c>
      <c r="AL3218" t="s">
        <v>64</v>
      </c>
      <c r="AM3218" t="s">
        <v>64</v>
      </c>
      <c r="AN3218" t="s">
        <v>65</v>
      </c>
      <c r="AO3218" t="s">
        <v>117</v>
      </c>
      <c r="AP3218" t="s">
        <v>122</v>
      </c>
      <c r="AQ3218" t="s">
        <v>64</v>
      </c>
      <c r="AR3218" t="s">
        <v>114</v>
      </c>
      <c r="AS3218" s="4">
        <v>44958.958333333336</v>
      </c>
      <c r="AT3218">
        <v>2004</v>
      </c>
      <c r="AU3218">
        <v>3436.66</v>
      </c>
      <c r="AV3218" t="s">
        <v>61</v>
      </c>
      <c r="AX3218" t="s">
        <v>123</v>
      </c>
      <c r="AY3218" t="s">
        <v>70</v>
      </c>
      <c r="AZ3218" t="s">
        <v>120</v>
      </c>
      <c r="BA3218" t="s">
        <v>120</v>
      </c>
      <c r="BB3218" t="s">
        <v>70</v>
      </c>
      <c r="BC3218" t="s">
        <v>70</v>
      </c>
      <c r="BD3218" t="s">
        <v>70</v>
      </c>
    </row>
    <row r="3219" spans="1:56" x14ac:dyDescent="0.3">
      <c r="A3219" t="s">
        <v>99</v>
      </c>
      <c r="B3219" t="s">
        <v>113</v>
      </c>
      <c r="C3219" t="s">
        <v>114</v>
      </c>
      <c r="D3219" s="11" t="s">
        <v>115</v>
      </c>
      <c r="E3219" t="s">
        <v>95</v>
      </c>
      <c r="F3219" t="s">
        <v>61</v>
      </c>
      <c r="G3219" t="s">
        <v>61</v>
      </c>
      <c r="H3219" t="s">
        <v>61</v>
      </c>
      <c r="I3219" t="s">
        <v>61</v>
      </c>
      <c r="J3219" t="s">
        <v>61</v>
      </c>
      <c r="K3219" t="s">
        <v>61</v>
      </c>
      <c r="L3219" t="s">
        <v>61</v>
      </c>
      <c r="M3219" t="s">
        <v>61</v>
      </c>
      <c r="N3219" t="s">
        <v>61</v>
      </c>
      <c r="O3219" t="s">
        <v>61</v>
      </c>
      <c r="P3219" t="s">
        <v>61</v>
      </c>
      <c r="Q3219" t="s">
        <v>61</v>
      </c>
      <c r="R3219" t="s">
        <v>61</v>
      </c>
      <c r="S3219" t="s">
        <v>61</v>
      </c>
      <c r="T3219" t="s">
        <v>61</v>
      </c>
      <c r="U3219" t="s">
        <v>61</v>
      </c>
      <c r="V3219" t="s">
        <v>61</v>
      </c>
      <c r="W3219" t="s">
        <v>61</v>
      </c>
      <c r="X3219" t="s">
        <v>61</v>
      </c>
      <c r="Y3219" t="s">
        <v>61</v>
      </c>
      <c r="Z3219" t="s">
        <v>61</v>
      </c>
      <c r="AA3219" t="s">
        <v>61</v>
      </c>
      <c r="AB3219" t="s">
        <v>61</v>
      </c>
      <c r="AC3219" t="s">
        <v>61</v>
      </c>
      <c r="AD3219" t="s">
        <v>61</v>
      </c>
      <c r="AE3219" t="s">
        <v>61</v>
      </c>
      <c r="AF3219" t="s">
        <v>61</v>
      </c>
      <c r="AG3219" t="s">
        <v>61</v>
      </c>
      <c r="AH3219" t="s">
        <v>61</v>
      </c>
      <c r="AI3219" t="s">
        <v>121</v>
      </c>
      <c r="AJ3219" t="s">
        <v>61</v>
      </c>
      <c r="AK3219" t="s">
        <v>64</v>
      </c>
      <c r="AL3219" t="s">
        <v>64</v>
      </c>
      <c r="AM3219" t="s">
        <v>64</v>
      </c>
      <c r="AN3219" t="s">
        <v>65</v>
      </c>
      <c r="AO3219" t="s">
        <v>117</v>
      </c>
      <c r="AP3219" t="s">
        <v>122</v>
      </c>
      <c r="AQ3219" t="s">
        <v>64</v>
      </c>
      <c r="AR3219" t="s">
        <v>114</v>
      </c>
      <c r="AS3219" s="4">
        <v>44958.958333333336</v>
      </c>
      <c r="AT3219">
        <v>2005</v>
      </c>
      <c r="AU3219">
        <v>3542.9</v>
      </c>
      <c r="AV3219" t="s">
        <v>61</v>
      </c>
      <c r="AX3219" t="s">
        <v>123</v>
      </c>
      <c r="AY3219" t="s">
        <v>70</v>
      </c>
      <c r="AZ3219" t="s">
        <v>120</v>
      </c>
      <c r="BA3219" t="s">
        <v>120</v>
      </c>
      <c r="BB3219" t="s">
        <v>70</v>
      </c>
      <c r="BC3219" t="s">
        <v>70</v>
      </c>
      <c r="BD3219" t="s">
        <v>70</v>
      </c>
    </row>
    <row r="3220" spans="1:56" x14ac:dyDescent="0.3">
      <c r="A3220" t="s">
        <v>99</v>
      </c>
      <c r="B3220" t="s">
        <v>113</v>
      </c>
      <c r="C3220" t="s">
        <v>114</v>
      </c>
      <c r="D3220" s="11" t="s">
        <v>115</v>
      </c>
      <c r="E3220" t="s">
        <v>95</v>
      </c>
      <c r="F3220" t="s">
        <v>61</v>
      </c>
      <c r="G3220" t="s">
        <v>61</v>
      </c>
      <c r="H3220" t="s">
        <v>61</v>
      </c>
      <c r="I3220" t="s">
        <v>61</v>
      </c>
      <c r="J3220" t="s">
        <v>61</v>
      </c>
      <c r="K3220" t="s">
        <v>61</v>
      </c>
      <c r="L3220" t="s">
        <v>61</v>
      </c>
      <c r="M3220" t="s">
        <v>61</v>
      </c>
      <c r="N3220" t="s">
        <v>61</v>
      </c>
      <c r="O3220" t="s">
        <v>61</v>
      </c>
      <c r="P3220" t="s">
        <v>61</v>
      </c>
      <c r="Q3220" t="s">
        <v>61</v>
      </c>
      <c r="R3220" t="s">
        <v>61</v>
      </c>
      <c r="S3220" t="s">
        <v>61</v>
      </c>
      <c r="T3220" t="s">
        <v>61</v>
      </c>
      <c r="U3220" t="s">
        <v>61</v>
      </c>
      <c r="V3220" t="s">
        <v>61</v>
      </c>
      <c r="W3220" t="s">
        <v>61</v>
      </c>
      <c r="X3220" t="s">
        <v>61</v>
      </c>
      <c r="Y3220" t="s">
        <v>61</v>
      </c>
      <c r="Z3220" t="s">
        <v>61</v>
      </c>
      <c r="AA3220" t="s">
        <v>61</v>
      </c>
      <c r="AB3220" t="s">
        <v>61</v>
      </c>
      <c r="AC3220" t="s">
        <v>61</v>
      </c>
      <c r="AD3220" t="s">
        <v>61</v>
      </c>
      <c r="AE3220" t="s">
        <v>61</v>
      </c>
      <c r="AF3220" t="s">
        <v>61</v>
      </c>
      <c r="AG3220" t="s">
        <v>61</v>
      </c>
      <c r="AH3220" t="s">
        <v>61</v>
      </c>
      <c r="AI3220" t="s">
        <v>121</v>
      </c>
      <c r="AJ3220" t="s">
        <v>61</v>
      </c>
      <c r="AK3220" t="s">
        <v>64</v>
      </c>
      <c r="AL3220" t="s">
        <v>64</v>
      </c>
      <c r="AM3220" t="s">
        <v>64</v>
      </c>
      <c r="AN3220" t="s">
        <v>65</v>
      </c>
      <c r="AO3220" t="s">
        <v>117</v>
      </c>
      <c r="AP3220" t="s">
        <v>122</v>
      </c>
      <c r="AQ3220" t="s">
        <v>64</v>
      </c>
      <c r="AR3220" t="s">
        <v>114</v>
      </c>
      <c r="AS3220" s="4">
        <v>44958.958333333336</v>
      </c>
      <c r="AT3220">
        <v>2006</v>
      </c>
      <c r="AU3220">
        <v>3383.84</v>
      </c>
      <c r="AV3220" t="s">
        <v>61</v>
      </c>
      <c r="AX3220" t="s">
        <v>123</v>
      </c>
      <c r="AY3220" t="s">
        <v>70</v>
      </c>
      <c r="AZ3220" t="s">
        <v>120</v>
      </c>
      <c r="BA3220" t="s">
        <v>120</v>
      </c>
      <c r="BB3220" t="s">
        <v>70</v>
      </c>
      <c r="BC3220" t="s">
        <v>70</v>
      </c>
      <c r="BD3220" t="s">
        <v>70</v>
      </c>
    </row>
    <row r="3221" spans="1:56" x14ac:dyDescent="0.3">
      <c r="A3221" t="s">
        <v>99</v>
      </c>
      <c r="B3221" t="s">
        <v>113</v>
      </c>
      <c r="C3221" t="s">
        <v>114</v>
      </c>
      <c r="D3221" s="11" t="s">
        <v>115</v>
      </c>
      <c r="E3221" t="s">
        <v>95</v>
      </c>
      <c r="F3221" t="s">
        <v>61</v>
      </c>
      <c r="G3221" t="s">
        <v>61</v>
      </c>
      <c r="H3221" t="s">
        <v>61</v>
      </c>
      <c r="I3221" t="s">
        <v>61</v>
      </c>
      <c r="J3221" t="s">
        <v>61</v>
      </c>
      <c r="K3221" t="s">
        <v>61</v>
      </c>
      <c r="L3221" t="s">
        <v>61</v>
      </c>
      <c r="M3221" t="s">
        <v>61</v>
      </c>
      <c r="N3221" t="s">
        <v>61</v>
      </c>
      <c r="O3221" t="s">
        <v>61</v>
      </c>
      <c r="P3221" t="s">
        <v>61</v>
      </c>
      <c r="Q3221" t="s">
        <v>61</v>
      </c>
      <c r="R3221" t="s">
        <v>61</v>
      </c>
      <c r="S3221" t="s">
        <v>61</v>
      </c>
      <c r="T3221" t="s">
        <v>61</v>
      </c>
      <c r="U3221" t="s">
        <v>61</v>
      </c>
      <c r="V3221" t="s">
        <v>61</v>
      </c>
      <c r="W3221" t="s">
        <v>61</v>
      </c>
      <c r="X3221" t="s">
        <v>61</v>
      </c>
      <c r="Y3221" t="s">
        <v>61</v>
      </c>
      <c r="Z3221" t="s">
        <v>61</v>
      </c>
      <c r="AA3221" t="s">
        <v>61</v>
      </c>
      <c r="AB3221" t="s">
        <v>61</v>
      </c>
      <c r="AC3221" t="s">
        <v>61</v>
      </c>
      <c r="AD3221" t="s">
        <v>61</v>
      </c>
      <c r="AE3221" t="s">
        <v>61</v>
      </c>
      <c r="AF3221" t="s">
        <v>61</v>
      </c>
      <c r="AG3221" t="s">
        <v>61</v>
      </c>
      <c r="AH3221" t="s">
        <v>61</v>
      </c>
      <c r="AI3221" t="s">
        <v>121</v>
      </c>
      <c r="AJ3221" t="s">
        <v>61</v>
      </c>
      <c r="AK3221" t="s">
        <v>64</v>
      </c>
      <c r="AL3221" t="s">
        <v>64</v>
      </c>
      <c r="AM3221" t="s">
        <v>64</v>
      </c>
      <c r="AN3221" t="s">
        <v>65</v>
      </c>
      <c r="AO3221" t="s">
        <v>117</v>
      </c>
      <c r="AP3221" t="s">
        <v>122</v>
      </c>
      <c r="AQ3221" t="s">
        <v>64</v>
      </c>
      <c r="AR3221" t="s">
        <v>114</v>
      </c>
      <c r="AS3221" s="4">
        <v>44958.958333333336</v>
      </c>
      <c r="AT3221">
        <v>2007</v>
      </c>
      <c r="AU3221">
        <v>3098</v>
      </c>
      <c r="AV3221" t="s">
        <v>61</v>
      </c>
      <c r="AX3221" t="s">
        <v>123</v>
      </c>
      <c r="AY3221" t="s">
        <v>70</v>
      </c>
      <c r="AZ3221" t="s">
        <v>120</v>
      </c>
      <c r="BA3221" t="s">
        <v>120</v>
      </c>
      <c r="BB3221" t="s">
        <v>70</v>
      </c>
      <c r="BC3221" t="s">
        <v>70</v>
      </c>
      <c r="BD3221" t="s">
        <v>70</v>
      </c>
    </row>
    <row r="3222" spans="1:56" x14ac:dyDescent="0.3">
      <c r="A3222" t="s">
        <v>99</v>
      </c>
      <c r="B3222" t="s">
        <v>113</v>
      </c>
      <c r="C3222" t="s">
        <v>114</v>
      </c>
      <c r="D3222" s="11" t="s">
        <v>115</v>
      </c>
      <c r="E3222" t="s">
        <v>95</v>
      </c>
      <c r="F3222" t="s">
        <v>61</v>
      </c>
      <c r="G3222" t="s">
        <v>61</v>
      </c>
      <c r="H3222" t="s">
        <v>61</v>
      </c>
      <c r="I3222" t="s">
        <v>61</v>
      </c>
      <c r="J3222" t="s">
        <v>61</v>
      </c>
      <c r="K3222" t="s">
        <v>61</v>
      </c>
      <c r="L3222" t="s">
        <v>61</v>
      </c>
      <c r="M3222" t="s">
        <v>61</v>
      </c>
      <c r="N3222" t="s">
        <v>61</v>
      </c>
      <c r="O3222" t="s">
        <v>61</v>
      </c>
      <c r="P3222" t="s">
        <v>61</v>
      </c>
      <c r="Q3222" t="s">
        <v>61</v>
      </c>
      <c r="R3222" t="s">
        <v>61</v>
      </c>
      <c r="S3222" t="s">
        <v>61</v>
      </c>
      <c r="T3222" t="s">
        <v>61</v>
      </c>
      <c r="U3222" t="s">
        <v>61</v>
      </c>
      <c r="V3222" t="s">
        <v>61</v>
      </c>
      <c r="W3222" t="s">
        <v>61</v>
      </c>
      <c r="X3222" t="s">
        <v>61</v>
      </c>
      <c r="Y3222" t="s">
        <v>61</v>
      </c>
      <c r="Z3222" t="s">
        <v>61</v>
      </c>
      <c r="AA3222" t="s">
        <v>61</v>
      </c>
      <c r="AB3222" t="s">
        <v>61</v>
      </c>
      <c r="AC3222" t="s">
        <v>61</v>
      </c>
      <c r="AD3222" t="s">
        <v>61</v>
      </c>
      <c r="AE3222" t="s">
        <v>61</v>
      </c>
      <c r="AF3222" t="s">
        <v>61</v>
      </c>
      <c r="AG3222" t="s">
        <v>61</v>
      </c>
      <c r="AH3222" t="s">
        <v>61</v>
      </c>
      <c r="AI3222" t="s">
        <v>121</v>
      </c>
      <c r="AJ3222" t="s">
        <v>61</v>
      </c>
      <c r="AK3222" t="s">
        <v>64</v>
      </c>
      <c r="AL3222" t="s">
        <v>64</v>
      </c>
      <c r="AM3222" t="s">
        <v>64</v>
      </c>
      <c r="AN3222" t="s">
        <v>65</v>
      </c>
      <c r="AO3222" t="s">
        <v>117</v>
      </c>
      <c r="AP3222" t="s">
        <v>122</v>
      </c>
      <c r="AQ3222" t="s">
        <v>64</v>
      </c>
      <c r="AR3222" t="s">
        <v>114</v>
      </c>
      <c r="AS3222" s="4">
        <v>44958.958333333336</v>
      </c>
      <c r="AT3222">
        <v>2008</v>
      </c>
      <c r="AU3222">
        <v>3044.68</v>
      </c>
      <c r="AV3222" t="s">
        <v>61</v>
      </c>
      <c r="AX3222" t="s">
        <v>123</v>
      </c>
      <c r="AY3222" t="s">
        <v>70</v>
      </c>
      <c r="AZ3222" t="s">
        <v>120</v>
      </c>
      <c r="BA3222" t="s">
        <v>120</v>
      </c>
      <c r="BB3222" t="s">
        <v>70</v>
      </c>
      <c r="BC3222" t="s">
        <v>70</v>
      </c>
      <c r="BD3222" t="s">
        <v>70</v>
      </c>
    </row>
    <row r="3223" spans="1:56" x14ac:dyDescent="0.3">
      <c r="A3223" t="s">
        <v>99</v>
      </c>
      <c r="B3223" t="s">
        <v>113</v>
      </c>
      <c r="C3223" t="s">
        <v>114</v>
      </c>
      <c r="D3223" s="11" t="s">
        <v>115</v>
      </c>
      <c r="E3223" t="s">
        <v>95</v>
      </c>
      <c r="F3223" t="s">
        <v>61</v>
      </c>
      <c r="G3223" t="s">
        <v>61</v>
      </c>
      <c r="H3223" t="s">
        <v>61</v>
      </c>
      <c r="I3223" t="s">
        <v>61</v>
      </c>
      <c r="J3223" t="s">
        <v>61</v>
      </c>
      <c r="K3223" t="s">
        <v>61</v>
      </c>
      <c r="L3223" t="s">
        <v>61</v>
      </c>
      <c r="M3223" t="s">
        <v>61</v>
      </c>
      <c r="N3223" t="s">
        <v>61</v>
      </c>
      <c r="O3223" t="s">
        <v>61</v>
      </c>
      <c r="P3223" t="s">
        <v>61</v>
      </c>
      <c r="Q3223" t="s">
        <v>61</v>
      </c>
      <c r="R3223" t="s">
        <v>61</v>
      </c>
      <c r="S3223" t="s">
        <v>61</v>
      </c>
      <c r="T3223" t="s">
        <v>61</v>
      </c>
      <c r="U3223" t="s">
        <v>61</v>
      </c>
      <c r="V3223" t="s">
        <v>61</v>
      </c>
      <c r="W3223" t="s">
        <v>61</v>
      </c>
      <c r="X3223" t="s">
        <v>61</v>
      </c>
      <c r="Y3223" t="s">
        <v>61</v>
      </c>
      <c r="Z3223" t="s">
        <v>61</v>
      </c>
      <c r="AA3223" t="s">
        <v>61</v>
      </c>
      <c r="AB3223" t="s">
        <v>61</v>
      </c>
      <c r="AC3223" t="s">
        <v>61</v>
      </c>
      <c r="AD3223" t="s">
        <v>61</v>
      </c>
      <c r="AE3223" t="s">
        <v>61</v>
      </c>
      <c r="AF3223" t="s">
        <v>61</v>
      </c>
      <c r="AG3223" t="s">
        <v>61</v>
      </c>
      <c r="AH3223" t="s">
        <v>61</v>
      </c>
      <c r="AI3223" t="s">
        <v>121</v>
      </c>
      <c r="AJ3223" t="s">
        <v>61</v>
      </c>
      <c r="AK3223" t="s">
        <v>64</v>
      </c>
      <c r="AL3223" t="s">
        <v>64</v>
      </c>
      <c r="AM3223" t="s">
        <v>64</v>
      </c>
      <c r="AN3223" t="s">
        <v>65</v>
      </c>
      <c r="AO3223" t="s">
        <v>117</v>
      </c>
      <c r="AP3223" t="s">
        <v>122</v>
      </c>
      <c r="AQ3223" t="s">
        <v>64</v>
      </c>
      <c r="AR3223" t="s">
        <v>114</v>
      </c>
      <c r="AS3223" s="4">
        <v>44958.958333333336</v>
      </c>
      <c r="AT3223">
        <v>2009</v>
      </c>
      <c r="AU3223">
        <v>3182.56</v>
      </c>
      <c r="AV3223" t="s">
        <v>61</v>
      </c>
      <c r="AX3223" t="s">
        <v>123</v>
      </c>
      <c r="AY3223" t="s">
        <v>70</v>
      </c>
      <c r="AZ3223" t="s">
        <v>120</v>
      </c>
      <c r="BA3223" t="s">
        <v>120</v>
      </c>
      <c r="BB3223" t="s">
        <v>70</v>
      </c>
      <c r="BC3223" t="s">
        <v>70</v>
      </c>
      <c r="BD3223" t="s">
        <v>70</v>
      </c>
    </row>
    <row r="3224" spans="1:56" x14ac:dyDescent="0.3">
      <c r="A3224" t="s">
        <v>99</v>
      </c>
      <c r="B3224" t="s">
        <v>113</v>
      </c>
      <c r="C3224" t="s">
        <v>114</v>
      </c>
      <c r="D3224" s="11" t="s">
        <v>115</v>
      </c>
      <c r="E3224" t="s">
        <v>95</v>
      </c>
      <c r="F3224" t="s">
        <v>61</v>
      </c>
      <c r="G3224" t="s">
        <v>61</v>
      </c>
      <c r="H3224" t="s">
        <v>61</v>
      </c>
      <c r="I3224" t="s">
        <v>61</v>
      </c>
      <c r="J3224" t="s">
        <v>61</v>
      </c>
      <c r="K3224" t="s">
        <v>61</v>
      </c>
      <c r="L3224" t="s">
        <v>61</v>
      </c>
      <c r="M3224" t="s">
        <v>61</v>
      </c>
      <c r="N3224" t="s">
        <v>61</v>
      </c>
      <c r="O3224" t="s">
        <v>61</v>
      </c>
      <c r="P3224" t="s">
        <v>61</v>
      </c>
      <c r="Q3224" t="s">
        <v>61</v>
      </c>
      <c r="R3224" t="s">
        <v>61</v>
      </c>
      <c r="S3224" t="s">
        <v>61</v>
      </c>
      <c r="T3224" t="s">
        <v>61</v>
      </c>
      <c r="U3224" t="s">
        <v>61</v>
      </c>
      <c r="V3224" t="s">
        <v>61</v>
      </c>
      <c r="W3224" t="s">
        <v>61</v>
      </c>
      <c r="X3224" t="s">
        <v>61</v>
      </c>
      <c r="Y3224" t="s">
        <v>61</v>
      </c>
      <c r="Z3224" t="s">
        <v>61</v>
      </c>
      <c r="AA3224" t="s">
        <v>61</v>
      </c>
      <c r="AB3224" t="s">
        <v>61</v>
      </c>
      <c r="AC3224" t="s">
        <v>61</v>
      </c>
      <c r="AD3224" t="s">
        <v>61</v>
      </c>
      <c r="AE3224" t="s">
        <v>61</v>
      </c>
      <c r="AF3224" t="s">
        <v>61</v>
      </c>
      <c r="AG3224" t="s">
        <v>61</v>
      </c>
      <c r="AH3224" t="s">
        <v>61</v>
      </c>
      <c r="AI3224" t="s">
        <v>121</v>
      </c>
      <c r="AJ3224" t="s">
        <v>61</v>
      </c>
      <c r="AK3224" t="s">
        <v>64</v>
      </c>
      <c r="AL3224" t="s">
        <v>64</v>
      </c>
      <c r="AM3224" t="s">
        <v>64</v>
      </c>
      <c r="AN3224" t="s">
        <v>65</v>
      </c>
      <c r="AO3224" t="s">
        <v>117</v>
      </c>
      <c r="AP3224" t="s">
        <v>122</v>
      </c>
      <c r="AQ3224" t="s">
        <v>64</v>
      </c>
      <c r="AR3224" t="s">
        <v>114</v>
      </c>
      <c r="AS3224" s="4">
        <v>44958.958333333336</v>
      </c>
      <c r="AT3224">
        <v>2010</v>
      </c>
      <c r="AU3224">
        <v>3491.35</v>
      </c>
      <c r="AV3224" t="s">
        <v>61</v>
      </c>
      <c r="AX3224" t="s">
        <v>123</v>
      </c>
      <c r="AY3224" t="s">
        <v>70</v>
      </c>
      <c r="AZ3224" t="s">
        <v>120</v>
      </c>
      <c r="BA3224" t="s">
        <v>120</v>
      </c>
      <c r="BB3224" t="s">
        <v>70</v>
      </c>
      <c r="BC3224" t="s">
        <v>70</v>
      </c>
      <c r="BD3224" t="s">
        <v>70</v>
      </c>
    </row>
    <row r="3225" spans="1:56" x14ac:dyDescent="0.3">
      <c r="A3225" t="s">
        <v>99</v>
      </c>
      <c r="B3225" t="s">
        <v>113</v>
      </c>
      <c r="C3225" t="s">
        <v>114</v>
      </c>
      <c r="D3225" s="11" t="s">
        <v>115</v>
      </c>
      <c r="E3225" t="s">
        <v>95</v>
      </c>
      <c r="F3225" t="s">
        <v>61</v>
      </c>
      <c r="G3225" t="s">
        <v>61</v>
      </c>
      <c r="H3225" t="s">
        <v>61</v>
      </c>
      <c r="I3225" t="s">
        <v>61</v>
      </c>
      <c r="J3225" t="s">
        <v>61</v>
      </c>
      <c r="K3225" t="s">
        <v>61</v>
      </c>
      <c r="L3225" t="s">
        <v>61</v>
      </c>
      <c r="M3225" t="s">
        <v>61</v>
      </c>
      <c r="N3225" t="s">
        <v>61</v>
      </c>
      <c r="O3225" t="s">
        <v>61</v>
      </c>
      <c r="P3225" t="s">
        <v>61</v>
      </c>
      <c r="Q3225" t="s">
        <v>61</v>
      </c>
      <c r="R3225" t="s">
        <v>61</v>
      </c>
      <c r="S3225" t="s">
        <v>61</v>
      </c>
      <c r="T3225" t="s">
        <v>61</v>
      </c>
      <c r="U3225" t="s">
        <v>61</v>
      </c>
      <c r="V3225" t="s">
        <v>61</v>
      </c>
      <c r="W3225" t="s">
        <v>61</v>
      </c>
      <c r="X3225" t="s">
        <v>61</v>
      </c>
      <c r="Y3225" t="s">
        <v>61</v>
      </c>
      <c r="Z3225" t="s">
        <v>61</v>
      </c>
      <c r="AA3225" t="s">
        <v>61</v>
      </c>
      <c r="AB3225" t="s">
        <v>61</v>
      </c>
      <c r="AC3225" t="s">
        <v>61</v>
      </c>
      <c r="AD3225" t="s">
        <v>61</v>
      </c>
      <c r="AE3225" t="s">
        <v>61</v>
      </c>
      <c r="AF3225" t="s">
        <v>61</v>
      </c>
      <c r="AG3225" t="s">
        <v>61</v>
      </c>
      <c r="AH3225" t="s">
        <v>61</v>
      </c>
      <c r="AI3225" t="s">
        <v>121</v>
      </c>
      <c r="AJ3225" t="s">
        <v>61</v>
      </c>
      <c r="AK3225" t="s">
        <v>64</v>
      </c>
      <c r="AL3225" t="s">
        <v>64</v>
      </c>
      <c r="AM3225" t="s">
        <v>64</v>
      </c>
      <c r="AN3225" t="s">
        <v>65</v>
      </c>
      <c r="AO3225" t="s">
        <v>117</v>
      </c>
      <c r="AP3225" t="s">
        <v>122</v>
      </c>
      <c r="AQ3225" t="s">
        <v>64</v>
      </c>
      <c r="AR3225" t="s">
        <v>114</v>
      </c>
      <c r="AS3225" s="4">
        <v>44958.958333333336</v>
      </c>
      <c r="AT3225">
        <v>2011</v>
      </c>
      <c r="AU3225">
        <v>3244.11</v>
      </c>
      <c r="AV3225" t="s">
        <v>61</v>
      </c>
      <c r="AX3225" t="s">
        <v>123</v>
      </c>
      <c r="AY3225" t="s">
        <v>70</v>
      </c>
      <c r="AZ3225" t="s">
        <v>120</v>
      </c>
      <c r="BA3225" t="s">
        <v>120</v>
      </c>
      <c r="BB3225" t="s">
        <v>70</v>
      </c>
      <c r="BC3225" t="s">
        <v>70</v>
      </c>
      <c r="BD3225" t="s">
        <v>70</v>
      </c>
    </row>
    <row r="3226" spans="1:56" x14ac:dyDescent="0.3">
      <c r="A3226" t="s">
        <v>99</v>
      </c>
      <c r="B3226" t="s">
        <v>113</v>
      </c>
      <c r="C3226" t="s">
        <v>114</v>
      </c>
      <c r="D3226" s="11" t="s">
        <v>115</v>
      </c>
      <c r="E3226" t="s">
        <v>95</v>
      </c>
      <c r="F3226" t="s">
        <v>61</v>
      </c>
      <c r="G3226" t="s">
        <v>61</v>
      </c>
      <c r="H3226" t="s">
        <v>61</v>
      </c>
      <c r="I3226" t="s">
        <v>61</v>
      </c>
      <c r="J3226" t="s">
        <v>61</v>
      </c>
      <c r="K3226" t="s">
        <v>61</v>
      </c>
      <c r="L3226" t="s">
        <v>61</v>
      </c>
      <c r="M3226" t="s">
        <v>61</v>
      </c>
      <c r="N3226" t="s">
        <v>61</v>
      </c>
      <c r="O3226" t="s">
        <v>61</v>
      </c>
      <c r="P3226" t="s">
        <v>61</v>
      </c>
      <c r="Q3226" t="s">
        <v>61</v>
      </c>
      <c r="R3226" t="s">
        <v>61</v>
      </c>
      <c r="S3226" t="s">
        <v>61</v>
      </c>
      <c r="T3226" t="s">
        <v>61</v>
      </c>
      <c r="U3226" t="s">
        <v>61</v>
      </c>
      <c r="V3226" t="s">
        <v>61</v>
      </c>
      <c r="W3226" t="s">
        <v>61</v>
      </c>
      <c r="X3226" t="s">
        <v>61</v>
      </c>
      <c r="Y3226" t="s">
        <v>61</v>
      </c>
      <c r="Z3226" t="s">
        <v>61</v>
      </c>
      <c r="AA3226" t="s">
        <v>61</v>
      </c>
      <c r="AB3226" t="s">
        <v>61</v>
      </c>
      <c r="AC3226" t="s">
        <v>61</v>
      </c>
      <c r="AD3226" t="s">
        <v>61</v>
      </c>
      <c r="AE3226" t="s">
        <v>61</v>
      </c>
      <c r="AF3226" t="s">
        <v>61</v>
      </c>
      <c r="AG3226" t="s">
        <v>61</v>
      </c>
      <c r="AH3226" t="s">
        <v>61</v>
      </c>
      <c r="AI3226" t="s">
        <v>121</v>
      </c>
      <c r="AJ3226" t="s">
        <v>61</v>
      </c>
      <c r="AK3226" t="s">
        <v>64</v>
      </c>
      <c r="AL3226" t="s">
        <v>64</v>
      </c>
      <c r="AM3226" t="s">
        <v>64</v>
      </c>
      <c r="AN3226" t="s">
        <v>65</v>
      </c>
      <c r="AO3226" t="s">
        <v>117</v>
      </c>
      <c r="AP3226" t="s">
        <v>122</v>
      </c>
      <c r="AQ3226" t="s">
        <v>64</v>
      </c>
      <c r="AR3226" t="s">
        <v>114</v>
      </c>
      <c r="AS3226" s="4">
        <v>44958.958333333336</v>
      </c>
      <c r="AT3226">
        <v>2012</v>
      </c>
      <c r="AU3226">
        <v>3296.36</v>
      </c>
      <c r="AV3226" t="s">
        <v>61</v>
      </c>
      <c r="AX3226" t="s">
        <v>123</v>
      </c>
      <c r="AY3226" t="s">
        <v>70</v>
      </c>
      <c r="AZ3226" t="s">
        <v>120</v>
      </c>
      <c r="BA3226" t="s">
        <v>120</v>
      </c>
      <c r="BB3226" t="s">
        <v>70</v>
      </c>
      <c r="BC3226" t="s">
        <v>70</v>
      </c>
      <c r="BD3226" t="s">
        <v>70</v>
      </c>
    </row>
    <row r="3227" spans="1:56" x14ac:dyDescent="0.3">
      <c r="A3227" t="s">
        <v>99</v>
      </c>
      <c r="B3227" t="s">
        <v>113</v>
      </c>
      <c r="C3227" t="s">
        <v>114</v>
      </c>
      <c r="D3227" s="11" t="s">
        <v>115</v>
      </c>
      <c r="E3227" t="s">
        <v>95</v>
      </c>
      <c r="F3227" t="s">
        <v>61</v>
      </c>
      <c r="G3227" t="s">
        <v>61</v>
      </c>
      <c r="H3227" t="s">
        <v>61</v>
      </c>
      <c r="I3227" t="s">
        <v>61</v>
      </c>
      <c r="J3227" t="s">
        <v>61</v>
      </c>
      <c r="K3227" t="s">
        <v>61</v>
      </c>
      <c r="L3227" t="s">
        <v>61</v>
      </c>
      <c r="M3227" t="s">
        <v>61</v>
      </c>
      <c r="N3227" t="s">
        <v>61</v>
      </c>
      <c r="O3227" t="s">
        <v>61</v>
      </c>
      <c r="P3227" t="s">
        <v>61</v>
      </c>
      <c r="Q3227" t="s">
        <v>61</v>
      </c>
      <c r="R3227" t="s">
        <v>61</v>
      </c>
      <c r="S3227" t="s">
        <v>61</v>
      </c>
      <c r="T3227" t="s">
        <v>61</v>
      </c>
      <c r="U3227" t="s">
        <v>61</v>
      </c>
      <c r="V3227" t="s">
        <v>61</v>
      </c>
      <c r="W3227" t="s">
        <v>61</v>
      </c>
      <c r="X3227" t="s">
        <v>61</v>
      </c>
      <c r="Y3227" t="s">
        <v>61</v>
      </c>
      <c r="Z3227" t="s">
        <v>61</v>
      </c>
      <c r="AA3227" t="s">
        <v>61</v>
      </c>
      <c r="AB3227" t="s">
        <v>61</v>
      </c>
      <c r="AC3227" t="s">
        <v>61</v>
      </c>
      <c r="AD3227" t="s">
        <v>61</v>
      </c>
      <c r="AE3227" t="s">
        <v>61</v>
      </c>
      <c r="AF3227" t="s">
        <v>61</v>
      </c>
      <c r="AG3227" t="s">
        <v>61</v>
      </c>
      <c r="AH3227" t="s">
        <v>61</v>
      </c>
      <c r="AI3227" t="s">
        <v>121</v>
      </c>
      <c r="AJ3227" t="s">
        <v>61</v>
      </c>
      <c r="AK3227" t="s">
        <v>64</v>
      </c>
      <c r="AL3227" t="s">
        <v>64</v>
      </c>
      <c r="AM3227" t="s">
        <v>64</v>
      </c>
      <c r="AN3227" t="s">
        <v>65</v>
      </c>
      <c r="AO3227" t="s">
        <v>117</v>
      </c>
      <c r="AP3227" t="s">
        <v>122</v>
      </c>
      <c r="AQ3227" t="s">
        <v>64</v>
      </c>
      <c r="AR3227" t="s">
        <v>114</v>
      </c>
      <c r="AS3227" s="4">
        <v>44958.958333333336</v>
      </c>
      <c r="AT3227">
        <v>2013</v>
      </c>
      <c r="AU3227">
        <v>3237.52</v>
      </c>
      <c r="AV3227" t="s">
        <v>61</v>
      </c>
      <c r="AX3227" t="s">
        <v>123</v>
      </c>
      <c r="AY3227" t="s">
        <v>70</v>
      </c>
      <c r="AZ3227" t="s">
        <v>120</v>
      </c>
      <c r="BA3227" t="s">
        <v>120</v>
      </c>
      <c r="BB3227" t="s">
        <v>70</v>
      </c>
      <c r="BC3227" t="s">
        <v>70</v>
      </c>
      <c r="BD3227" t="s">
        <v>70</v>
      </c>
    </row>
    <row r="3228" spans="1:56" x14ac:dyDescent="0.3">
      <c r="A3228" t="s">
        <v>99</v>
      </c>
      <c r="B3228" t="s">
        <v>113</v>
      </c>
      <c r="C3228" t="s">
        <v>114</v>
      </c>
      <c r="D3228" s="11" t="s">
        <v>115</v>
      </c>
      <c r="E3228" t="s">
        <v>95</v>
      </c>
      <c r="F3228" t="s">
        <v>61</v>
      </c>
      <c r="G3228" t="s">
        <v>61</v>
      </c>
      <c r="H3228" t="s">
        <v>61</v>
      </c>
      <c r="I3228" t="s">
        <v>61</v>
      </c>
      <c r="J3228" t="s">
        <v>61</v>
      </c>
      <c r="K3228" t="s">
        <v>61</v>
      </c>
      <c r="L3228" t="s">
        <v>61</v>
      </c>
      <c r="M3228" t="s">
        <v>61</v>
      </c>
      <c r="N3228" t="s">
        <v>61</v>
      </c>
      <c r="O3228" t="s">
        <v>61</v>
      </c>
      <c r="P3228" t="s">
        <v>61</v>
      </c>
      <c r="Q3228" t="s">
        <v>61</v>
      </c>
      <c r="R3228" t="s">
        <v>61</v>
      </c>
      <c r="S3228" t="s">
        <v>61</v>
      </c>
      <c r="T3228" t="s">
        <v>61</v>
      </c>
      <c r="U3228" t="s">
        <v>61</v>
      </c>
      <c r="V3228" t="s">
        <v>61</v>
      </c>
      <c r="W3228" t="s">
        <v>61</v>
      </c>
      <c r="X3228" t="s">
        <v>61</v>
      </c>
      <c r="Y3228" t="s">
        <v>61</v>
      </c>
      <c r="Z3228" t="s">
        <v>61</v>
      </c>
      <c r="AA3228" t="s">
        <v>61</v>
      </c>
      <c r="AB3228" t="s">
        <v>61</v>
      </c>
      <c r="AC3228" t="s">
        <v>61</v>
      </c>
      <c r="AD3228" t="s">
        <v>61</v>
      </c>
      <c r="AE3228" t="s">
        <v>61</v>
      </c>
      <c r="AF3228" t="s">
        <v>61</v>
      </c>
      <c r="AG3228" t="s">
        <v>61</v>
      </c>
      <c r="AH3228" t="s">
        <v>61</v>
      </c>
      <c r="AI3228" t="s">
        <v>121</v>
      </c>
      <c r="AJ3228" t="s">
        <v>61</v>
      </c>
      <c r="AK3228" t="s">
        <v>64</v>
      </c>
      <c r="AL3228" t="s">
        <v>64</v>
      </c>
      <c r="AM3228" t="s">
        <v>64</v>
      </c>
      <c r="AN3228" t="s">
        <v>65</v>
      </c>
      <c r="AO3228" t="s">
        <v>117</v>
      </c>
      <c r="AP3228" t="s">
        <v>122</v>
      </c>
      <c r="AQ3228" t="s">
        <v>64</v>
      </c>
      <c r="AR3228" t="s">
        <v>114</v>
      </c>
      <c r="AS3228" s="4">
        <v>44958.958333333336</v>
      </c>
      <c r="AT3228">
        <v>2014</v>
      </c>
      <c r="AU3228">
        <v>2713.17</v>
      </c>
      <c r="AV3228" t="s">
        <v>61</v>
      </c>
      <c r="AX3228" t="s">
        <v>123</v>
      </c>
      <c r="AY3228" t="s">
        <v>70</v>
      </c>
      <c r="AZ3228" t="s">
        <v>120</v>
      </c>
      <c r="BA3228" t="s">
        <v>120</v>
      </c>
      <c r="BB3228" t="s">
        <v>70</v>
      </c>
      <c r="BC3228" t="s">
        <v>70</v>
      </c>
      <c r="BD3228" t="s">
        <v>70</v>
      </c>
    </row>
    <row r="3229" spans="1:56" x14ac:dyDescent="0.3">
      <c r="A3229" t="s">
        <v>99</v>
      </c>
      <c r="B3229" t="s">
        <v>113</v>
      </c>
      <c r="C3229" t="s">
        <v>114</v>
      </c>
      <c r="D3229" s="11" t="s">
        <v>115</v>
      </c>
      <c r="E3229" t="s">
        <v>95</v>
      </c>
      <c r="F3229" t="s">
        <v>61</v>
      </c>
      <c r="G3229" t="s">
        <v>61</v>
      </c>
      <c r="H3229" t="s">
        <v>61</v>
      </c>
      <c r="I3229" t="s">
        <v>61</v>
      </c>
      <c r="J3229" t="s">
        <v>61</v>
      </c>
      <c r="K3229" t="s">
        <v>61</v>
      </c>
      <c r="L3229" t="s">
        <v>61</v>
      </c>
      <c r="M3229" t="s">
        <v>61</v>
      </c>
      <c r="N3229" t="s">
        <v>61</v>
      </c>
      <c r="O3229" t="s">
        <v>61</v>
      </c>
      <c r="P3229" t="s">
        <v>61</v>
      </c>
      <c r="Q3229" t="s">
        <v>61</v>
      </c>
      <c r="R3229" t="s">
        <v>61</v>
      </c>
      <c r="S3229" t="s">
        <v>61</v>
      </c>
      <c r="T3229" t="s">
        <v>61</v>
      </c>
      <c r="U3229" t="s">
        <v>61</v>
      </c>
      <c r="V3229" t="s">
        <v>61</v>
      </c>
      <c r="W3229" t="s">
        <v>61</v>
      </c>
      <c r="X3229" t="s">
        <v>61</v>
      </c>
      <c r="Y3229" t="s">
        <v>61</v>
      </c>
      <c r="Z3229" t="s">
        <v>61</v>
      </c>
      <c r="AA3229" t="s">
        <v>61</v>
      </c>
      <c r="AB3229" t="s">
        <v>61</v>
      </c>
      <c r="AC3229" t="s">
        <v>61</v>
      </c>
      <c r="AD3229" t="s">
        <v>61</v>
      </c>
      <c r="AE3229" t="s">
        <v>61</v>
      </c>
      <c r="AF3229" t="s">
        <v>61</v>
      </c>
      <c r="AG3229" t="s">
        <v>61</v>
      </c>
      <c r="AH3229" t="s">
        <v>61</v>
      </c>
      <c r="AI3229" t="s">
        <v>121</v>
      </c>
      <c r="AJ3229" t="s">
        <v>61</v>
      </c>
      <c r="AK3229" t="s">
        <v>64</v>
      </c>
      <c r="AL3229" t="s">
        <v>64</v>
      </c>
      <c r="AM3229" t="s">
        <v>64</v>
      </c>
      <c r="AN3229" t="s">
        <v>65</v>
      </c>
      <c r="AO3229" t="s">
        <v>117</v>
      </c>
      <c r="AP3229" t="s">
        <v>122</v>
      </c>
      <c r="AQ3229" t="s">
        <v>64</v>
      </c>
      <c r="AR3229" t="s">
        <v>114</v>
      </c>
      <c r="AS3229" s="4">
        <v>44958.958333333336</v>
      </c>
      <c r="AT3229">
        <v>2015</v>
      </c>
      <c r="AU3229">
        <v>3058.95</v>
      </c>
      <c r="AV3229" t="s">
        <v>61</v>
      </c>
      <c r="AX3229" t="s">
        <v>123</v>
      </c>
      <c r="AY3229" t="s">
        <v>70</v>
      </c>
      <c r="AZ3229" t="s">
        <v>120</v>
      </c>
      <c r="BA3229" t="s">
        <v>120</v>
      </c>
      <c r="BB3229" t="s">
        <v>70</v>
      </c>
      <c r="BC3229" t="s">
        <v>70</v>
      </c>
      <c r="BD3229" t="s">
        <v>70</v>
      </c>
    </row>
    <row r="3230" spans="1:56" x14ac:dyDescent="0.3">
      <c r="A3230" t="s">
        <v>99</v>
      </c>
      <c r="B3230" t="s">
        <v>113</v>
      </c>
      <c r="C3230" t="s">
        <v>114</v>
      </c>
      <c r="D3230" s="11" t="s">
        <v>115</v>
      </c>
      <c r="E3230" t="s">
        <v>95</v>
      </c>
      <c r="F3230" t="s">
        <v>61</v>
      </c>
      <c r="G3230" t="s">
        <v>61</v>
      </c>
      <c r="H3230" t="s">
        <v>61</v>
      </c>
      <c r="I3230" t="s">
        <v>61</v>
      </c>
      <c r="J3230" t="s">
        <v>61</v>
      </c>
      <c r="K3230" t="s">
        <v>61</v>
      </c>
      <c r="L3230" t="s">
        <v>61</v>
      </c>
      <c r="M3230" t="s">
        <v>61</v>
      </c>
      <c r="N3230" t="s">
        <v>61</v>
      </c>
      <c r="O3230" t="s">
        <v>61</v>
      </c>
      <c r="P3230" t="s">
        <v>61</v>
      </c>
      <c r="Q3230" t="s">
        <v>61</v>
      </c>
      <c r="R3230" t="s">
        <v>61</v>
      </c>
      <c r="S3230" t="s">
        <v>61</v>
      </c>
      <c r="T3230" t="s">
        <v>61</v>
      </c>
      <c r="U3230" t="s">
        <v>61</v>
      </c>
      <c r="V3230" t="s">
        <v>61</v>
      </c>
      <c r="W3230" t="s">
        <v>61</v>
      </c>
      <c r="X3230" t="s">
        <v>61</v>
      </c>
      <c r="Y3230" t="s">
        <v>61</v>
      </c>
      <c r="Z3230" t="s">
        <v>61</v>
      </c>
      <c r="AA3230" t="s">
        <v>61</v>
      </c>
      <c r="AB3230" t="s">
        <v>61</v>
      </c>
      <c r="AC3230" t="s">
        <v>61</v>
      </c>
      <c r="AD3230" t="s">
        <v>61</v>
      </c>
      <c r="AE3230" t="s">
        <v>61</v>
      </c>
      <c r="AF3230" t="s">
        <v>61</v>
      </c>
      <c r="AG3230" t="s">
        <v>61</v>
      </c>
      <c r="AH3230" t="s">
        <v>61</v>
      </c>
      <c r="AI3230" t="s">
        <v>121</v>
      </c>
      <c r="AJ3230" t="s">
        <v>61</v>
      </c>
      <c r="AK3230" t="s">
        <v>64</v>
      </c>
      <c r="AL3230" t="s">
        <v>64</v>
      </c>
      <c r="AM3230" t="s">
        <v>64</v>
      </c>
      <c r="AN3230" t="s">
        <v>65</v>
      </c>
      <c r="AO3230" t="s">
        <v>117</v>
      </c>
      <c r="AP3230" t="s">
        <v>122</v>
      </c>
      <c r="AQ3230" t="s">
        <v>64</v>
      </c>
      <c r="AR3230" t="s">
        <v>114</v>
      </c>
      <c r="AS3230" s="4">
        <v>44958.958333333336</v>
      </c>
      <c r="AT3230">
        <v>2016</v>
      </c>
      <c r="AU3230">
        <v>3176.37</v>
      </c>
      <c r="AV3230" t="s">
        <v>61</v>
      </c>
      <c r="AX3230" t="s">
        <v>123</v>
      </c>
      <c r="AY3230" t="s">
        <v>70</v>
      </c>
      <c r="AZ3230" t="s">
        <v>120</v>
      </c>
      <c r="BA3230" t="s">
        <v>120</v>
      </c>
      <c r="BB3230" t="s">
        <v>70</v>
      </c>
      <c r="BC3230" t="s">
        <v>70</v>
      </c>
      <c r="BD3230" t="s">
        <v>70</v>
      </c>
    </row>
    <row r="3231" spans="1:56" x14ac:dyDescent="0.3">
      <c r="A3231" t="s">
        <v>99</v>
      </c>
      <c r="B3231" t="s">
        <v>113</v>
      </c>
      <c r="C3231" t="s">
        <v>114</v>
      </c>
      <c r="D3231" s="11" t="s">
        <v>115</v>
      </c>
      <c r="E3231" t="s">
        <v>95</v>
      </c>
      <c r="F3231" t="s">
        <v>61</v>
      </c>
      <c r="G3231" t="s">
        <v>61</v>
      </c>
      <c r="H3231" t="s">
        <v>61</v>
      </c>
      <c r="I3231" t="s">
        <v>61</v>
      </c>
      <c r="J3231" t="s">
        <v>61</v>
      </c>
      <c r="K3231" t="s">
        <v>61</v>
      </c>
      <c r="L3231" t="s">
        <v>61</v>
      </c>
      <c r="M3231" t="s">
        <v>61</v>
      </c>
      <c r="N3231" t="s">
        <v>61</v>
      </c>
      <c r="O3231" t="s">
        <v>61</v>
      </c>
      <c r="P3231" t="s">
        <v>61</v>
      </c>
      <c r="Q3231" t="s">
        <v>61</v>
      </c>
      <c r="R3231" t="s">
        <v>61</v>
      </c>
      <c r="S3231" t="s">
        <v>61</v>
      </c>
      <c r="T3231" t="s">
        <v>61</v>
      </c>
      <c r="U3231" t="s">
        <v>61</v>
      </c>
      <c r="V3231" t="s">
        <v>61</v>
      </c>
      <c r="W3231" t="s">
        <v>61</v>
      </c>
      <c r="X3231" t="s">
        <v>61</v>
      </c>
      <c r="Y3231" t="s">
        <v>61</v>
      </c>
      <c r="Z3231" t="s">
        <v>61</v>
      </c>
      <c r="AA3231" t="s">
        <v>61</v>
      </c>
      <c r="AB3231" t="s">
        <v>61</v>
      </c>
      <c r="AC3231" t="s">
        <v>61</v>
      </c>
      <c r="AD3231" t="s">
        <v>61</v>
      </c>
      <c r="AE3231" t="s">
        <v>61</v>
      </c>
      <c r="AF3231" t="s">
        <v>61</v>
      </c>
      <c r="AG3231" t="s">
        <v>61</v>
      </c>
      <c r="AH3231" t="s">
        <v>61</v>
      </c>
      <c r="AI3231" t="s">
        <v>121</v>
      </c>
      <c r="AJ3231" t="s">
        <v>61</v>
      </c>
      <c r="AK3231" t="s">
        <v>64</v>
      </c>
      <c r="AL3231" t="s">
        <v>64</v>
      </c>
      <c r="AM3231" t="s">
        <v>64</v>
      </c>
      <c r="AN3231" t="s">
        <v>65</v>
      </c>
      <c r="AO3231" t="s">
        <v>117</v>
      </c>
      <c r="AP3231" t="s">
        <v>122</v>
      </c>
      <c r="AQ3231" t="s">
        <v>64</v>
      </c>
      <c r="AR3231" t="s">
        <v>114</v>
      </c>
      <c r="AS3231" s="4">
        <v>44958.958333333336</v>
      </c>
      <c r="AT3231">
        <v>2017</v>
      </c>
      <c r="AU3231">
        <v>3289.94</v>
      </c>
      <c r="AV3231" t="s">
        <v>61</v>
      </c>
      <c r="AX3231" t="s">
        <v>123</v>
      </c>
      <c r="AY3231" t="s">
        <v>70</v>
      </c>
      <c r="AZ3231" t="s">
        <v>120</v>
      </c>
      <c r="BA3231" t="s">
        <v>120</v>
      </c>
      <c r="BB3231" t="s">
        <v>70</v>
      </c>
      <c r="BC3231" t="s">
        <v>70</v>
      </c>
      <c r="BD3231" t="s">
        <v>70</v>
      </c>
    </row>
    <row r="3232" spans="1:56" x14ac:dyDescent="0.3">
      <c r="A3232" t="s">
        <v>99</v>
      </c>
      <c r="B3232" t="s">
        <v>113</v>
      </c>
      <c r="C3232" t="s">
        <v>114</v>
      </c>
      <c r="D3232" s="11" t="s">
        <v>115</v>
      </c>
      <c r="E3232" t="s">
        <v>95</v>
      </c>
      <c r="F3232" t="s">
        <v>61</v>
      </c>
      <c r="G3232" t="s">
        <v>61</v>
      </c>
      <c r="H3232" t="s">
        <v>61</v>
      </c>
      <c r="I3232" t="s">
        <v>61</v>
      </c>
      <c r="J3232" t="s">
        <v>61</v>
      </c>
      <c r="K3232" t="s">
        <v>61</v>
      </c>
      <c r="L3232" t="s">
        <v>61</v>
      </c>
      <c r="M3232" t="s">
        <v>61</v>
      </c>
      <c r="N3232" t="s">
        <v>61</v>
      </c>
      <c r="O3232" t="s">
        <v>61</v>
      </c>
      <c r="P3232" t="s">
        <v>61</v>
      </c>
      <c r="Q3232" t="s">
        <v>61</v>
      </c>
      <c r="R3232" t="s">
        <v>61</v>
      </c>
      <c r="S3232" t="s">
        <v>61</v>
      </c>
      <c r="T3232" t="s">
        <v>61</v>
      </c>
      <c r="U3232" t="s">
        <v>61</v>
      </c>
      <c r="V3232" t="s">
        <v>61</v>
      </c>
      <c r="W3232" t="s">
        <v>61</v>
      </c>
      <c r="X3232" t="s">
        <v>61</v>
      </c>
      <c r="Y3232" t="s">
        <v>61</v>
      </c>
      <c r="Z3232" t="s">
        <v>61</v>
      </c>
      <c r="AA3232" t="s">
        <v>61</v>
      </c>
      <c r="AB3232" t="s">
        <v>61</v>
      </c>
      <c r="AC3232" t="s">
        <v>61</v>
      </c>
      <c r="AD3232" t="s">
        <v>61</v>
      </c>
      <c r="AE3232" t="s">
        <v>61</v>
      </c>
      <c r="AF3232" t="s">
        <v>61</v>
      </c>
      <c r="AG3232" t="s">
        <v>61</v>
      </c>
      <c r="AH3232" t="s">
        <v>61</v>
      </c>
      <c r="AI3232" t="s">
        <v>121</v>
      </c>
      <c r="AJ3232" t="s">
        <v>61</v>
      </c>
      <c r="AK3232" t="s">
        <v>64</v>
      </c>
      <c r="AL3232" t="s">
        <v>64</v>
      </c>
      <c r="AM3232" t="s">
        <v>64</v>
      </c>
      <c r="AN3232" t="s">
        <v>65</v>
      </c>
      <c r="AO3232" t="s">
        <v>117</v>
      </c>
      <c r="AP3232" t="s">
        <v>122</v>
      </c>
      <c r="AQ3232" t="s">
        <v>64</v>
      </c>
      <c r="AR3232" t="s">
        <v>114</v>
      </c>
      <c r="AS3232" s="4">
        <v>44958.958333333336</v>
      </c>
      <c r="AT3232">
        <v>2018</v>
      </c>
      <c r="AU3232">
        <v>2923.83</v>
      </c>
      <c r="AV3232" t="s">
        <v>61</v>
      </c>
      <c r="AX3232" t="s">
        <v>123</v>
      </c>
      <c r="AY3232" t="s">
        <v>70</v>
      </c>
      <c r="AZ3232" t="s">
        <v>120</v>
      </c>
      <c r="BA3232" t="s">
        <v>120</v>
      </c>
      <c r="BB3232" t="s">
        <v>70</v>
      </c>
      <c r="BC3232" t="s">
        <v>70</v>
      </c>
      <c r="BD3232" t="s">
        <v>70</v>
      </c>
    </row>
    <row r="3233" spans="1:56" x14ac:dyDescent="0.3">
      <c r="A3233" t="s">
        <v>99</v>
      </c>
      <c r="B3233" t="s">
        <v>113</v>
      </c>
      <c r="C3233" t="s">
        <v>114</v>
      </c>
      <c r="D3233" s="11" t="s">
        <v>115</v>
      </c>
      <c r="E3233" t="s">
        <v>95</v>
      </c>
      <c r="F3233" t="s">
        <v>61</v>
      </c>
      <c r="G3233" t="s">
        <v>61</v>
      </c>
      <c r="H3233" t="s">
        <v>61</v>
      </c>
      <c r="I3233" t="s">
        <v>61</v>
      </c>
      <c r="J3233" t="s">
        <v>61</v>
      </c>
      <c r="K3233" t="s">
        <v>61</v>
      </c>
      <c r="L3233" t="s">
        <v>61</v>
      </c>
      <c r="M3233" t="s">
        <v>61</v>
      </c>
      <c r="N3233" t="s">
        <v>61</v>
      </c>
      <c r="O3233" t="s">
        <v>61</v>
      </c>
      <c r="P3233" t="s">
        <v>61</v>
      </c>
      <c r="Q3233" t="s">
        <v>61</v>
      </c>
      <c r="R3233" t="s">
        <v>61</v>
      </c>
      <c r="S3233" t="s">
        <v>61</v>
      </c>
      <c r="T3233" t="s">
        <v>61</v>
      </c>
      <c r="U3233" t="s">
        <v>61</v>
      </c>
      <c r="V3233" t="s">
        <v>61</v>
      </c>
      <c r="W3233" t="s">
        <v>61</v>
      </c>
      <c r="X3233" t="s">
        <v>61</v>
      </c>
      <c r="Y3233" t="s">
        <v>61</v>
      </c>
      <c r="Z3233" t="s">
        <v>61</v>
      </c>
      <c r="AA3233" t="s">
        <v>61</v>
      </c>
      <c r="AB3233" t="s">
        <v>61</v>
      </c>
      <c r="AC3233" t="s">
        <v>61</v>
      </c>
      <c r="AD3233" t="s">
        <v>61</v>
      </c>
      <c r="AE3233" t="s">
        <v>61</v>
      </c>
      <c r="AF3233" t="s">
        <v>61</v>
      </c>
      <c r="AG3233" t="s">
        <v>61</v>
      </c>
      <c r="AH3233" t="s">
        <v>61</v>
      </c>
      <c r="AI3233" t="s">
        <v>121</v>
      </c>
      <c r="AJ3233" t="s">
        <v>61</v>
      </c>
      <c r="AK3233" t="s">
        <v>64</v>
      </c>
      <c r="AL3233" t="s">
        <v>64</v>
      </c>
      <c r="AM3233" t="s">
        <v>64</v>
      </c>
      <c r="AN3233" t="s">
        <v>65</v>
      </c>
      <c r="AO3233" t="s">
        <v>117</v>
      </c>
      <c r="AP3233" t="s">
        <v>122</v>
      </c>
      <c r="AQ3233" t="s">
        <v>64</v>
      </c>
      <c r="AR3233" t="s">
        <v>114</v>
      </c>
      <c r="AS3233" s="4">
        <v>44958.958333333336</v>
      </c>
      <c r="AT3233">
        <v>2019</v>
      </c>
      <c r="AU3233">
        <v>2899.05</v>
      </c>
      <c r="AV3233" t="s">
        <v>61</v>
      </c>
      <c r="AX3233" t="s">
        <v>123</v>
      </c>
      <c r="AY3233" t="s">
        <v>70</v>
      </c>
      <c r="AZ3233" t="s">
        <v>120</v>
      </c>
      <c r="BA3233" t="s">
        <v>120</v>
      </c>
      <c r="BB3233" t="s">
        <v>70</v>
      </c>
      <c r="BC3233" t="s">
        <v>70</v>
      </c>
      <c r="BD3233" t="s">
        <v>70</v>
      </c>
    </row>
    <row r="3234" spans="1:56" x14ac:dyDescent="0.3">
      <c r="A3234" t="s">
        <v>99</v>
      </c>
      <c r="B3234" t="s">
        <v>113</v>
      </c>
      <c r="C3234" t="s">
        <v>114</v>
      </c>
      <c r="D3234" s="11" t="s">
        <v>115</v>
      </c>
      <c r="E3234" t="s">
        <v>95</v>
      </c>
      <c r="F3234" t="s">
        <v>61</v>
      </c>
      <c r="G3234" t="s">
        <v>61</v>
      </c>
      <c r="H3234" t="s">
        <v>61</v>
      </c>
      <c r="I3234" t="s">
        <v>61</v>
      </c>
      <c r="J3234" t="s">
        <v>61</v>
      </c>
      <c r="K3234" t="s">
        <v>61</v>
      </c>
      <c r="L3234" t="s">
        <v>61</v>
      </c>
      <c r="M3234" t="s">
        <v>61</v>
      </c>
      <c r="N3234" t="s">
        <v>61</v>
      </c>
      <c r="O3234" t="s">
        <v>61</v>
      </c>
      <c r="P3234" t="s">
        <v>61</v>
      </c>
      <c r="Q3234" t="s">
        <v>61</v>
      </c>
      <c r="R3234" t="s">
        <v>61</v>
      </c>
      <c r="S3234" t="s">
        <v>61</v>
      </c>
      <c r="T3234" t="s">
        <v>61</v>
      </c>
      <c r="U3234" t="s">
        <v>61</v>
      </c>
      <c r="V3234" t="s">
        <v>61</v>
      </c>
      <c r="W3234" t="s">
        <v>61</v>
      </c>
      <c r="X3234" t="s">
        <v>61</v>
      </c>
      <c r="Y3234" t="s">
        <v>61</v>
      </c>
      <c r="Z3234" t="s">
        <v>61</v>
      </c>
      <c r="AA3234" t="s">
        <v>61</v>
      </c>
      <c r="AB3234" t="s">
        <v>61</v>
      </c>
      <c r="AC3234" t="s">
        <v>61</v>
      </c>
      <c r="AD3234" t="s">
        <v>61</v>
      </c>
      <c r="AE3234" t="s">
        <v>61</v>
      </c>
      <c r="AF3234" t="s">
        <v>61</v>
      </c>
      <c r="AG3234" t="s">
        <v>61</v>
      </c>
      <c r="AH3234" t="s">
        <v>61</v>
      </c>
      <c r="AI3234" t="s">
        <v>121</v>
      </c>
      <c r="AJ3234" t="s">
        <v>61</v>
      </c>
      <c r="AK3234" t="s">
        <v>64</v>
      </c>
      <c r="AL3234" t="s">
        <v>64</v>
      </c>
      <c r="AM3234" t="s">
        <v>64</v>
      </c>
      <c r="AN3234" t="s">
        <v>65</v>
      </c>
      <c r="AO3234" t="s">
        <v>117</v>
      </c>
      <c r="AP3234" t="s">
        <v>122</v>
      </c>
      <c r="AQ3234" t="s">
        <v>64</v>
      </c>
      <c r="AR3234" t="s">
        <v>114</v>
      </c>
      <c r="AS3234" s="4">
        <v>44958.958333333336</v>
      </c>
      <c r="AT3234">
        <v>2020</v>
      </c>
      <c r="AU3234">
        <v>3046.66</v>
      </c>
      <c r="AV3234" t="s">
        <v>61</v>
      </c>
      <c r="AX3234" t="s">
        <v>123</v>
      </c>
      <c r="AY3234" t="s">
        <v>70</v>
      </c>
      <c r="AZ3234" t="s">
        <v>120</v>
      </c>
      <c r="BA3234" t="s">
        <v>120</v>
      </c>
      <c r="BB3234" t="s">
        <v>70</v>
      </c>
      <c r="BC3234" t="s">
        <v>70</v>
      </c>
      <c r="BD3234" t="s">
        <v>70</v>
      </c>
    </row>
    <row r="3235" spans="1:56" x14ac:dyDescent="0.3">
      <c r="A3235" t="s">
        <v>99</v>
      </c>
      <c r="B3235" t="s">
        <v>113</v>
      </c>
      <c r="C3235" t="s">
        <v>114</v>
      </c>
      <c r="D3235" s="11" t="s">
        <v>115</v>
      </c>
      <c r="E3235" t="s">
        <v>95</v>
      </c>
      <c r="F3235" t="s">
        <v>61</v>
      </c>
      <c r="G3235" t="s">
        <v>61</v>
      </c>
      <c r="H3235" t="s">
        <v>61</v>
      </c>
      <c r="I3235" t="s">
        <v>61</v>
      </c>
      <c r="J3235" t="s">
        <v>61</v>
      </c>
      <c r="K3235" t="s">
        <v>61</v>
      </c>
      <c r="L3235" t="s">
        <v>61</v>
      </c>
      <c r="M3235" t="s">
        <v>61</v>
      </c>
      <c r="N3235" t="s">
        <v>61</v>
      </c>
      <c r="O3235" t="s">
        <v>61</v>
      </c>
      <c r="P3235" t="s">
        <v>61</v>
      </c>
      <c r="Q3235" t="s">
        <v>61</v>
      </c>
      <c r="R3235" t="s">
        <v>61</v>
      </c>
      <c r="S3235" t="s">
        <v>61</v>
      </c>
      <c r="T3235" t="s">
        <v>61</v>
      </c>
      <c r="U3235" t="s">
        <v>61</v>
      </c>
      <c r="V3235" t="s">
        <v>61</v>
      </c>
      <c r="W3235" t="s">
        <v>61</v>
      </c>
      <c r="X3235" t="s">
        <v>61</v>
      </c>
      <c r="Y3235" t="s">
        <v>61</v>
      </c>
      <c r="Z3235" t="s">
        <v>61</v>
      </c>
      <c r="AA3235" t="s">
        <v>61</v>
      </c>
      <c r="AB3235" t="s">
        <v>61</v>
      </c>
      <c r="AC3235" t="s">
        <v>61</v>
      </c>
      <c r="AD3235" t="s">
        <v>61</v>
      </c>
      <c r="AE3235" t="s">
        <v>61</v>
      </c>
      <c r="AF3235" t="s">
        <v>61</v>
      </c>
      <c r="AG3235" t="s">
        <v>61</v>
      </c>
      <c r="AH3235" t="s">
        <v>61</v>
      </c>
      <c r="AI3235" t="s">
        <v>121</v>
      </c>
      <c r="AJ3235" t="s">
        <v>61</v>
      </c>
      <c r="AK3235" t="s">
        <v>64</v>
      </c>
      <c r="AL3235" t="s">
        <v>64</v>
      </c>
      <c r="AM3235" t="s">
        <v>64</v>
      </c>
      <c r="AN3235" t="s">
        <v>65</v>
      </c>
      <c r="AO3235" t="s">
        <v>117</v>
      </c>
      <c r="AP3235" t="s">
        <v>122</v>
      </c>
      <c r="AQ3235" t="s">
        <v>64</v>
      </c>
      <c r="AR3235" t="s">
        <v>114</v>
      </c>
      <c r="AS3235" s="4">
        <v>44958.958333333336</v>
      </c>
      <c r="AT3235">
        <v>2021</v>
      </c>
      <c r="AU3235">
        <v>3382.63</v>
      </c>
      <c r="AV3235" t="s">
        <v>61</v>
      </c>
      <c r="AX3235" t="s">
        <v>123</v>
      </c>
      <c r="AY3235" t="s">
        <v>70</v>
      </c>
      <c r="AZ3235" t="s">
        <v>120</v>
      </c>
      <c r="BA3235" t="s">
        <v>120</v>
      </c>
      <c r="BB3235" t="s">
        <v>70</v>
      </c>
      <c r="BC3235" t="s">
        <v>70</v>
      </c>
      <c r="BD3235" t="s">
        <v>70</v>
      </c>
    </row>
    <row r="3236" spans="1:56" x14ac:dyDescent="0.3">
      <c r="A3236" t="s">
        <v>99</v>
      </c>
      <c r="B3236" t="s">
        <v>113</v>
      </c>
      <c r="C3236" t="s">
        <v>114</v>
      </c>
      <c r="D3236" s="11" t="s">
        <v>115</v>
      </c>
      <c r="E3236" t="s">
        <v>95</v>
      </c>
      <c r="F3236" t="s">
        <v>61</v>
      </c>
      <c r="G3236" t="s">
        <v>61</v>
      </c>
      <c r="H3236" t="s">
        <v>61</v>
      </c>
      <c r="I3236" t="s">
        <v>61</v>
      </c>
      <c r="J3236" t="s">
        <v>61</v>
      </c>
      <c r="K3236" t="s">
        <v>61</v>
      </c>
      <c r="L3236" t="s">
        <v>61</v>
      </c>
      <c r="M3236" t="s">
        <v>61</v>
      </c>
      <c r="N3236" t="s">
        <v>61</v>
      </c>
      <c r="O3236" t="s">
        <v>61</v>
      </c>
      <c r="P3236" t="s">
        <v>61</v>
      </c>
      <c r="Q3236" t="s">
        <v>61</v>
      </c>
      <c r="R3236" t="s">
        <v>61</v>
      </c>
      <c r="S3236" t="s">
        <v>61</v>
      </c>
      <c r="T3236" t="s">
        <v>61</v>
      </c>
      <c r="U3236" t="s">
        <v>61</v>
      </c>
      <c r="V3236" t="s">
        <v>61</v>
      </c>
      <c r="W3236" t="s">
        <v>61</v>
      </c>
      <c r="X3236" t="s">
        <v>61</v>
      </c>
      <c r="Y3236" t="s">
        <v>61</v>
      </c>
      <c r="Z3236" t="s">
        <v>61</v>
      </c>
      <c r="AA3236" t="s">
        <v>61</v>
      </c>
      <c r="AB3236" t="s">
        <v>61</v>
      </c>
      <c r="AC3236" t="s">
        <v>61</v>
      </c>
      <c r="AD3236" t="s">
        <v>61</v>
      </c>
      <c r="AE3236" t="s">
        <v>61</v>
      </c>
      <c r="AF3236" t="s">
        <v>61</v>
      </c>
      <c r="AG3236" t="s">
        <v>61</v>
      </c>
      <c r="AH3236" t="s">
        <v>61</v>
      </c>
      <c r="AI3236" t="s">
        <v>121</v>
      </c>
      <c r="AJ3236" t="s">
        <v>61</v>
      </c>
      <c r="AK3236" t="s">
        <v>64</v>
      </c>
      <c r="AL3236" t="s">
        <v>64</v>
      </c>
      <c r="AM3236" t="s">
        <v>64</v>
      </c>
      <c r="AN3236" t="s">
        <v>65</v>
      </c>
      <c r="AO3236" t="s">
        <v>117</v>
      </c>
      <c r="AP3236" t="s">
        <v>122</v>
      </c>
      <c r="AQ3236" t="s">
        <v>64</v>
      </c>
      <c r="AR3236" t="s">
        <v>114</v>
      </c>
      <c r="AS3236" s="4">
        <v>44958.958333333336</v>
      </c>
      <c r="AT3236">
        <v>2022</v>
      </c>
      <c r="AU3236">
        <v>3042.68</v>
      </c>
      <c r="AV3236" t="s">
        <v>61</v>
      </c>
      <c r="AX3236" t="s">
        <v>123</v>
      </c>
      <c r="AY3236" t="s">
        <v>70</v>
      </c>
      <c r="AZ3236" t="s">
        <v>120</v>
      </c>
      <c r="BA3236" t="s">
        <v>120</v>
      </c>
      <c r="BB3236" t="s">
        <v>70</v>
      </c>
      <c r="BC3236" t="s">
        <v>70</v>
      </c>
      <c r="BD3236" t="s">
        <v>70</v>
      </c>
    </row>
    <row r="3237" spans="1:56" x14ac:dyDescent="0.3">
      <c r="A3237" t="s">
        <v>99</v>
      </c>
      <c r="B3237" t="s">
        <v>113</v>
      </c>
      <c r="C3237" t="s">
        <v>114</v>
      </c>
      <c r="D3237" s="11" t="s">
        <v>115</v>
      </c>
      <c r="E3237" t="s">
        <v>96</v>
      </c>
      <c r="F3237" t="s">
        <v>61</v>
      </c>
      <c r="G3237" t="s">
        <v>61</v>
      </c>
      <c r="H3237" t="s">
        <v>61</v>
      </c>
      <c r="I3237" t="s">
        <v>61</v>
      </c>
      <c r="J3237" t="s">
        <v>61</v>
      </c>
      <c r="K3237" t="s">
        <v>61</v>
      </c>
      <c r="L3237" t="s">
        <v>61</v>
      </c>
      <c r="M3237" t="s">
        <v>61</v>
      </c>
      <c r="N3237" t="s">
        <v>61</v>
      </c>
      <c r="O3237" t="s">
        <v>61</v>
      </c>
      <c r="P3237" t="s">
        <v>61</v>
      </c>
      <c r="Q3237" t="s">
        <v>61</v>
      </c>
      <c r="R3237" t="s">
        <v>61</v>
      </c>
      <c r="S3237" t="s">
        <v>61</v>
      </c>
      <c r="T3237" t="s">
        <v>61</v>
      </c>
      <c r="U3237" t="s">
        <v>61</v>
      </c>
      <c r="V3237" t="s">
        <v>61</v>
      </c>
      <c r="W3237" t="s">
        <v>61</v>
      </c>
      <c r="X3237" t="s">
        <v>61</v>
      </c>
      <c r="Y3237" t="s">
        <v>61</v>
      </c>
      <c r="Z3237" t="s">
        <v>61</v>
      </c>
      <c r="AA3237" t="s">
        <v>61</v>
      </c>
      <c r="AB3237" t="s">
        <v>61</v>
      </c>
      <c r="AC3237" t="s">
        <v>61</v>
      </c>
      <c r="AD3237" t="s">
        <v>61</v>
      </c>
      <c r="AE3237" t="s">
        <v>61</v>
      </c>
      <c r="AF3237" t="s">
        <v>61</v>
      </c>
      <c r="AG3237" t="s">
        <v>61</v>
      </c>
      <c r="AH3237" t="s">
        <v>61</v>
      </c>
      <c r="AI3237" t="s">
        <v>121</v>
      </c>
      <c r="AJ3237" t="s">
        <v>61</v>
      </c>
      <c r="AK3237" t="s">
        <v>64</v>
      </c>
      <c r="AL3237" t="s">
        <v>64</v>
      </c>
      <c r="AM3237" t="s">
        <v>64</v>
      </c>
      <c r="AN3237" t="s">
        <v>65</v>
      </c>
      <c r="AO3237" t="s">
        <v>117</v>
      </c>
      <c r="AP3237" t="s">
        <v>122</v>
      </c>
      <c r="AQ3237" t="s">
        <v>64</v>
      </c>
      <c r="AR3237" t="s">
        <v>114</v>
      </c>
      <c r="AS3237" s="4">
        <v>44958.958333333336</v>
      </c>
      <c r="AT3237">
        <v>2000</v>
      </c>
      <c r="AU3237">
        <v>2594.38</v>
      </c>
      <c r="AV3237" t="s">
        <v>61</v>
      </c>
      <c r="AX3237" t="s">
        <v>123</v>
      </c>
      <c r="AY3237" t="s">
        <v>70</v>
      </c>
      <c r="AZ3237" t="s">
        <v>120</v>
      </c>
      <c r="BA3237" t="s">
        <v>120</v>
      </c>
      <c r="BB3237" t="s">
        <v>70</v>
      </c>
      <c r="BC3237" t="s">
        <v>70</v>
      </c>
      <c r="BD3237" t="s">
        <v>70</v>
      </c>
    </row>
    <row r="3238" spans="1:56" x14ac:dyDescent="0.3">
      <c r="A3238" t="s">
        <v>99</v>
      </c>
      <c r="B3238" t="s">
        <v>113</v>
      </c>
      <c r="C3238" t="s">
        <v>114</v>
      </c>
      <c r="D3238" s="11" t="s">
        <v>115</v>
      </c>
      <c r="E3238" t="s">
        <v>96</v>
      </c>
      <c r="F3238" t="s">
        <v>61</v>
      </c>
      <c r="G3238" t="s">
        <v>61</v>
      </c>
      <c r="H3238" t="s">
        <v>61</v>
      </c>
      <c r="I3238" t="s">
        <v>61</v>
      </c>
      <c r="J3238" t="s">
        <v>61</v>
      </c>
      <c r="K3238" t="s">
        <v>61</v>
      </c>
      <c r="L3238" t="s">
        <v>61</v>
      </c>
      <c r="M3238" t="s">
        <v>61</v>
      </c>
      <c r="N3238" t="s">
        <v>61</v>
      </c>
      <c r="O3238" t="s">
        <v>61</v>
      </c>
      <c r="P3238" t="s">
        <v>61</v>
      </c>
      <c r="Q3238" t="s">
        <v>61</v>
      </c>
      <c r="R3238" t="s">
        <v>61</v>
      </c>
      <c r="S3238" t="s">
        <v>61</v>
      </c>
      <c r="T3238" t="s">
        <v>61</v>
      </c>
      <c r="U3238" t="s">
        <v>61</v>
      </c>
      <c r="V3238" t="s">
        <v>61</v>
      </c>
      <c r="W3238" t="s">
        <v>61</v>
      </c>
      <c r="X3238" t="s">
        <v>61</v>
      </c>
      <c r="Y3238" t="s">
        <v>61</v>
      </c>
      <c r="Z3238" t="s">
        <v>61</v>
      </c>
      <c r="AA3238" t="s">
        <v>61</v>
      </c>
      <c r="AB3238" t="s">
        <v>61</v>
      </c>
      <c r="AC3238" t="s">
        <v>61</v>
      </c>
      <c r="AD3238" t="s">
        <v>61</v>
      </c>
      <c r="AE3238" t="s">
        <v>61</v>
      </c>
      <c r="AF3238" t="s">
        <v>61</v>
      </c>
      <c r="AG3238" t="s">
        <v>61</v>
      </c>
      <c r="AH3238" t="s">
        <v>61</v>
      </c>
      <c r="AI3238" t="s">
        <v>121</v>
      </c>
      <c r="AJ3238" t="s">
        <v>61</v>
      </c>
      <c r="AK3238" t="s">
        <v>64</v>
      </c>
      <c r="AL3238" t="s">
        <v>64</v>
      </c>
      <c r="AM3238" t="s">
        <v>64</v>
      </c>
      <c r="AN3238" t="s">
        <v>65</v>
      </c>
      <c r="AO3238" t="s">
        <v>117</v>
      </c>
      <c r="AP3238" t="s">
        <v>122</v>
      </c>
      <c r="AQ3238" t="s">
        <v>64</v>
      </c>
      <c r="AR3238" t="s">
        <v>114</v>
      </c>
      <c r="AS3238" s="4">
        <v>44958.958333333336</v>
      </c>
      <c r="AT3238">
        <v>2001</v>
      </c>
      <c r="AU3238">
        <v>2877.1</v>
      </c>
      <c r="AV3238" t="s">
        <v>61</v>
      </c>
      <c r="AX3238" t="s">
        <v>123</v>
      </c>
      <c r="AY3238" t="s">
        <v>70</v>
      </c>
      <c r="AZ3238" t="s">
        <v>120</v>
      </c>
      <c r="BA3238" t="s">
        <v>120</v>
      </c>
      <c r="BB3238" t="s">
        <v>70</v>
      </c>
      <c r="BC3238" t="s">
        <v>70</v>
      </c>
      <c r="BD3238" t="s">
        <v>70</v>
      </c>
    </row>
    <row r="3239" spans="1:56" x14ac:dyDescent="0.3">
      <c r="A3239" t="s">
        <v>99</v>
      </c>
      <c r="B3239" t="s">
        <v>113</v>
      </c>
      <c r="C3239" t="s">
        <v>114</v>
      </c>
      <c r="D3239" s="11" t="s">
        <v>115</v>
      </c>
      <c r="E3239" t="s">
        <v>96</v>
      </c>
      <c r="F3239" t="s">
        <v>61</v>
      </c>
      <c r="G3239" t="s">
        <v>61</v>
      </c>
      <c r="H3239" t="s">
        <v>61</v>
      </c>
      <c r="I3239" t="s">
        <v>61</v>
      </c>
      <c r="J3239" t="s">
        <v>61</v>
      </c>
      <c r="K3239" t="s">
        <v>61</v>
      </c>
      <c r="L3239" t="s">
        <v>61</v>
      </c>
      <c r="M3239" t="s">
        <v>61</v>
      </c>
      <c r="N3239" t="s">
        <v>61</v>
      </c>
      <c r="O3239" t="s">
        <v>61</v>
      </c>
      <c r="P3239" t="s">
        <v>61</v>
      </c>
      <c r="Q3239" t="s">
        <v>61</v>
      </c>
      <c r="R3239" t="s">
        <v>61</v>
      </c>
      <c r="S3239" t="s">
        <v>61</v>
      </c>
      <c r="T3239" t="s">
        <v>61</v>
      </c>
      <c r="U3239" t="s">
        <v>61</v>
      </c>
      <c r="V3239" t="s">
        <v>61</v>
      </c>
      <c r="W3239" t="s">
        <v>61</v>
      </c>
      <c r="X3239" t="s">
        <v>61</v>
      </c>
      <c r="Y3239" t="s">
        <v>61</v>
      </c>
      <c r="Z3239" t="s">
        <v>61</v>
      </c>
      <c r="AA3239" t="s">
        <v>61</v>
      </c>
      <c r="AB3239" t="s">
        <v>61</v>
      </c>
      <c r="AC3239" t="s">
        <v>61</v>
      </c>
      <c r="AD3239" t="s">
        <v>61</v>
      </c>
      <c r="AE3239" t="s">
        <v>61</v>
      </c>
      <c r="AF3239" t="s">
        <v>61</v>
      </c>
      <c r="AG3239" t="s">
        <v>61</v>
      </c>
      <c r="AH3239" t="s">
        <v>61</v>
      </c>
      <c r="AI3239" t="s">
        <v>121</v>
      </c>
      <c r="AJ3239" t="s">
        <v>61</v>
      </c>
      <c r="AK3239" t="s">
        <v>64</v>
      </c>
      <c r="AL3239" t="s">
        <v>64</v>
      </c>
      <c r="AM3239" t="s">
        <v>64</v>
      </c>
      <c r="AN3239" t="s">
        <v>65</v>
      </c>
      <c r="AO3239" t="s">
        <v>117</v>
      </c>
      <c r="AP3239" t="s">
        <v>122</v>
      </c>
      <c r="AQ3239" t="s">
        <v>64</v>
      </c>
      <c r="AR3239" t="s">
        <v>114</v>
      </c>
      <c r="AS3239" s="4">
        <v>44958.958333333336</v>
      </c>
      <c r="AT3239">
        <v>2002</v>
      </c>
      <c r="AU3239">
        <v>2674.53</v>
      </c>
      <c r="AV3239" t="s">
        <v>61</v>
      </c>
      <c r="AX3239" t="s">
        <v>123</v>
      </c>
      <c r="AY3239" t="s">
        <v>70</v>
      </c>
      <c r="AZ3239" t="s">
        <v>120</v>
      </c>
      <c r="BA3239" t="s">
        <v>120</v>
      </c>
      <c r="BB3239" t="s">
        <v>70</v>
      </c>
      <c r="BC3239" t="s">
        <v>70</v>
      </c>
      <c r="BD3239" t="s">
        <v>70</v>
      </c>
    </row>
    <row r="3240" spans="1:56" x14ac:dyDescent="0.3">
      <c r="A3240" t="s">
        <v>99</v>
      </c>
      <c r="B3240" t="s">
        <v>113</v>
      </c>
      <c r="C3240" t="s">
        <v>114</v>
      </c>
      <c r="D3240" s="11" t="s">
        <v>115</v>
      </c>
      <c r="E3240" t="s">
        <v>96</v>
      </c>
      <c r="F3240" t="s">
        <v>61</v>
      </c>
      <c r="G3240" t="s">
        <v>61</v>
      </c>
      <c r="H3240" t="s">
        <v>61</v>
      </c>
      <c r="I3240" t="s">
        <v>61</v>
      </c>
      <c r="J3240" t="s">
        <v>61</v>
      </c>
      <c r="K3240" t="s">
        <v>61</v>
      </c>
      <c r="L3240" t="s">
        <v>61</v>
      </c>
      <c r="M3240" t="s">
        <v>61</v>
      </c>
      <c r="N3240" t="s">
        <v>61</v>
      </c>
      <c r="O3240" t="s">
        <v>61</v>
      </c>
      <c r="P3240" t="s">
        <v>61</v>
      </c>
      <c r="Q3240" t="s">
        <v>61</v>
      </c>
      <c r="R3240" t="s">
        <v>61</v>
      </c>
      <c r="S3240" t="s">
        <v>61</v>
      </c>
      <c r="T3240" t="s">
        <v>61</v>
      </c>
      <c r="U3240" t="s">
        <v>61</v>
      </c>
      <c r="V3240" t="s">
        <v>61</v>
      </c>
      <c r="W3240" t="s">
        <v>61</v>
      </c>
      <c r="X3240" t="s">
        <v>61</v>
      </c>
      <c r="Y3240" t="s">
        <v>61</v>
      </c>
      <c r="Z3240" t="s">
        <v>61</v>
      </c>
      <c r="AA3240" t="s">
        <v>61</v>
      </c>
      <c r="AB3240" t="s">
        <v>61</v>
      </c>
      <c r="AC3240" t="s">
        <v>61</v>
      </c>
      <c r="AD3240" t="s">
        <v>61</v>
      </c>
      <c r="AE3240" t="s">
        <v>61</v>
      </c>
      <c r="AF3240" t="s">
        <v>61</v>
      </c>
      <c r="AG3240" t="s">
        <v>61</v>
      </c>
      <c r="AH3240" t="s">
        <v>61</v>
      </c>
      <c r="AI3240" t="s">
        <v>121</v>
      </c>
      <c r="AJ3240" t="s">
        <v>61</v>
      </c>
      <c r="AK3240" t="s">
        <v>64</v>
      </c>
      <c r="AL3240" t="s">
        <v>64</v>
      </c>
      <c r="AM3240" t="s">
        <v>64</v>
      </c>
      <c r="AN3240" t="s">
        <v>65</v>
      </c>
      <c r="AO3240" t="s">
        <v>117</v>
      </c>
      <c r="AP3240" t="s">
        <v>122</v>
      </c>
      <c r="AQ3240" t="s">
        <v>64</v>
      </c>
      <c r="AR3240" t="s">
        <v>114</v>
      </c>
      <c r="AS3240" s="4">
        <v>44958.958333333336</v>
      </c>
      <c r="AT3240">
        <v>2003</v>
      </c>
      <c r="AU3240">
        <v>3063.34</v>
      </c>
      <c r="AV3240" t="s">
        <v>61</v>
      </c>
      <c r="AX3240" t="s">
        <v>123</v>
      </c>
      <c r="AY3240" t="s">
        <v>70</v>
      </c>
      <c r="AZ3240" t="s">
        <v>120</v>
      </c>
      <c r="BA3240" t="s">
        <v>120</v>
      </c>
      <c r="BB3240" t="s">
        <v>70</v>
      </c>
      <c r="BC3240" t="s">
        <v>70</v>
      </c>
      <c r="BD3240" t="s">
        <v>70</v>
      </c>
    </row>
    <row r="3241" spans="1:56" x14ac:dyDescent="0.3">
      <c r="A3241" t="s">
        <v>99</v>
      </c>
      <c r="B3241" t="s">
        <v>113</v>
      </c>
      <c r="C3241" t="s">
        <v>114</v>
      </c>
      <c r="D3241" s="11" t="s">
        <v>115</v>
      </c>
      <c r="E3241" t="s">
        <v>96</v>
      </c>
      <c r="F3241" t="s">
        <v>61</v>
      </c>
      <c r="G3241" t="s">
        <v>61</v>
      </c>
      <c r="H3241" t="s">
        <v>61</v>
      </c>
      <c r="I3241" t="s">
        <v>61</v>
      </c>
      <c r="J3241" t="s">
        <v>61</v>
      </c>
      <c r="K3241" t="s">
        <v>61</v>
      </c>
      <c r="L3241" t="s">
        <v>61</v>
      </c>
      <c r="M3241" t="s">
        <v>61</v>
      </c>
      <c r="N3241" t="s">
        <v>61</v>
      </c>
      <c r="O3241" t="s">
        <v>61</v>
      </c>
      <c r="P3241" t="s">
        <v>61</v>
      </c>
      <c r="Q3241" t="s">
        <v>61</v>
      </c>
      <c r="R3241" t="s">
        <v>61</v>
      </c>
      <c r="S3241" t="s">
        <v>61</v>
      </c>
      <c r="T3241" t="s">
        <v>61</v>
      </c>
      <c r="U3241" t="s">
        <v>61</v>
      </c>
      <c r="V3241" t="s">
        <v>61</v>
      </c>
      <c r="W3241" t="s">
        <v>61</v>
      </c>
      <c r="X3241" t="s">
        <v>61</v>
      </c>
      <c r="Y3241" t="s">
        <v>61</v>
      </c>
      <c r="Z3241" t="s">
        <v>61</v>
      </c>
      <c r="AA3241" t="s">
        <v>61</v>
      </c>
      <c r="AB3241" t="s">
        <v>61</v>
      </c>
      <c r="AC3241" t="s">
        <v>61</v>
      </c>
      <c r="AD3241" t="s">
        <v>61</v>
      </c>
      <c r="AE3241" t="s">
        <v>61</v>
      </c>
      <c r="AF3241" t="s">
        <v>61</v>
      </c>
      <c r="AG3241" t="s">
        <v>61</v>
      </c>
      <c r="AH3241" t="s">
        <v>61</v>
      </c>
      <c r="AI3241" t="s">
        <v>121</v>
      </c>
      <c r="AJ3241" t="s">
        <v>61</v>
      </c>
      <c r="AK3241" t="s">
        <v>64</v>
      </c>
      <c r="AL3241" t="s">
        <v>64</v>
      </c>
      <c r="AM3241" t="s">
        <v>64</v>
      </c>
      <c r="AN3241" t="s">
        <v>65</v>
      </c>
      <c r="AO3241" t="s">
        <v>117</v>
      </c>
      <c r="AP3241" t="s">
        <v>122</v>
      </c>
      <c r="AQ3241" t="s">
        <v>64</v>
      </c>
      <c r="AR3241" t="s">
        <v>114</v>
      </c>
      <c r="AS3241" s="4">
        <v>44958.958333333336</v>
      </c>
      <c r="AT3241">
        <v>2004</v>
      </c>
      <c r="AU3241">
        <v>3072.24</v>
      </c>
      <c r="AV3241" t="s">
        <v>61</v>
      </c>
      <c r="AX3241" t="s">
        <v>123</v>
      </c>
      <c r="AY3241" t="s">
        <v>70</v>
      </c>
      <c r="AZ3241" t="s">
        <v>120</v>
      </c>
      <c r="BA3241" t="s">
        <v>120</v>
      </c>
      <c r="BB3241" t="s">
        <v>70</v>
      </c>
      <c r="BC3241" t="s">
        <v>70</v>
      </c>
      <c r="BD3241" t="s">
        <v>70</v>
      </c>
    </row>
    <row r="3242" spans="1:56" x14ac:dyDescent="0.3">
      <c r="A3242" t="s">
        <v>99</v>
      </c>
      <c r="B3242" t="s">
        <v>113</v>
      </c>
      <c r="C3242" t="s">
        <v>114</v>
      </c>
      <c r="D3242" s="11" t="s">
        <v>115</v>
      </c>
      <c r="E3242" t="s">
        <v>96</v>
      </c>
      <c r="F3242" t="s">
        <v>61</v>
      </c>
      <c r="G3242" t="s">
        <v>61</v>
      </c>
      <c r="H3242" t="s">
        <v>61</v>
      </c>
      <c r="I3242" t="s">
        <v>61</v>
      </c>
      <c r="J3242" t="s">
        <v>61</v>
      </c>
      <c r="K3242" t="s">
        <v>61</v>
      </c>
      <c r="L3242" t="s">
        <v>61</v>
      </c>
      <c r="M3242" t="s">
        <v>61</v>
      </c>
      <c r="N3242" t="s">
        <v>61</v>
      </c>
      <c r="O3242" t="s">
        <v>61</v>
      </c>
      <c r="P3242" t="s">
        <v>61</v>
      </c>
      <c r="Q3242" t="s">
        <v>61</v>
      </c>
      <c r="R3242" t="s">
        <v>61</v>
      </c>
      <c r="S3242" t="s">
        <v>61</v>
      </c>
      <c r="T3242" t="s">
        <v>61</v>
      </c>
      <c r="U3242" t="s">
        <v>61</v>
      </c>
      <c r="V3242" t="s">
        <v>61</v>
      </c>
      <c r="W3242" t="s">
        <v>61</v>
      </c>
      <c r="X3242" t="s">
        <v>61</v>
      </c>
      <c r="Y3242" t="s">
        <v>61</v>
      </c>
      <c r="Z3242" t="s">
        <v>61</v>
      </c>
      <c r="AA3242" t="s">
        <v>61</v>
      </c>
      <c r="AB3242" t="s">
        <v>61</v>
      </c>
      <c r="AC3242" t="s">
        <v>61</v>
      </c>
      <c r="AD3242" t="s">
        <v>61</v>
      </c>
      <c r="AE3242" t="s">
        <v>61</v>
      </c>
      <c r="AF3242" t="s">
        <v>61</v>
      </c>
      <c r="AG3242" t="s">
        <v>61</v>
      </c>
      <c r="AH3242" t="s">
        <v>61</v>
      </c>
      <c r="AI3242" t="s">
        <v>121</v>
      </c>
      <c r="AJ3242" t="s">
        <v>61</v>
      </c>
      <c r="AK3242" t="s">
        <v>64</v>
      </c>
      <c r="AL3242" t="s">
        <v>64</v>
      </c>
      <c r="AM3242" t="s">
        <v>64</v>
      </c>
      <c r="AN3242" t="s">
        <v>65</v>
      </c>
      <c r="AO3242" t="s">
        <v>117</v>
      </c>
      <c r="AP3242" t="s">
        <v>122</v>
      </c>
      <c r="AQ3242" t="s">
        <v>64</v>
      </c>
      <c r="AR3242" t="s">
        <v>114</v>
      </c>
      <c r="AS3242" s="4">
        <v>44958.958333333336</v>
      </c>
      <c r="AT3242">
        <v>2005</v>
      </c>
      <c r="AU3242">
        <v>3192.52</v>
      </c>
      <c r="AV3242" t="s">
        <v>61</v>
      </c>
      <c r="AX3242" t="s">
        <v>123</v>
      </c>
      <c r="AY3242" t="s">
        <v>70</v>
      </c>
      <c r="AZ3242" t="s">
        <v>120</v>
      </c>
      <c r="BA3242" t="s">
        <v>120</v>
      </c>
      <c r="BB3242" t="s">
        <v>70</v>
      </c>
      <c r="BC3242" t="s">
        <v>70</v>
      </c>
      <c r="BD3242" t="s">
        <v>70</v>
      </c>
    </row>
    <row r="3243" spans="1:56" x14ac:dyDescent="0.3">
      <c r="A3243" t="s">
        <v>99</v>
      </c>
      <c r="B3243" t="s">
        <v>113</v>
      </c>
      <c r="C3243" t="s">
        <v>114</v>
      </c>
      <c r="D3243" s="11" t="s">
        <v>115</v>
      </c>
      <c r="E3243" t="s">
        <v>96</v>
      </c>
      <c r="F3243" t="s">
        <v>61</v>
      </c>
      <c r="G3243" t="s">
        <v>61</v>
      </c>
      <c r="H3243" t="s">
        <v>61</v>
      </c>
      <c r="I3243" t="s">
        <v>61</v>
      </c>
      <c r="J3243" t="s">
        <v>61</v>
      </c>
      <c r="K3243" t="s">
        <v>61</v>
      </c>
      <c r="L3243" t="s">
        <v>61</v>
      </c>
      <c r="M3243" t="s">
        <v>61</v>
      </c>
      <c r="N3243" t="s">
        <v>61</v>
      </c>
      <c r="O3243" t="s">
        <v>61</v>
      </c>
      <c r="P3243" t="s">
        <v>61</v>
      </c>
      <c r="Q3243" t="s">
        <v>61</v>
      </c>
      <c r="R3243" t="s">
        <v>61</v>
      </c>
      <c r="S3243" t="s">
        <v>61</v>
      </c>
      <c r="T3243" t="s">
        <v>61</v>
      </c>
      <c r="U3243" t="s">
        <v>61</v>
      </c>
      <c r="V3243" t="s">
        <v>61</v>
      </c>
      <c r="W3243" t="s">
        <v>61</v>
      </c>
      <c r="X3243" t="s">
        <v>61</v>
      </c>
      <c r="Y3243" t="s">
        <v>61</v>
      </c>
      <c r="Z3243" t="s">
        <v>61</v>
      </c>
      <c r="AA3243" t="s">
        <v>61</v>
      </c>
      <c r="AB3243" t="s">
        <v>61</v>
      </c>
      <c r="AC3243" t="s">
        <v>61</v>
      </c>
      <c r="AD3243" t="s">
        <v>61</v>
      </c>
      <c r="AE3243" t="s">
        <v>61</v>
      </c>
      <c r="AF3243" t="s">
        <v>61</v>
      </c>
      <c r="AG3243" t="s">
        <v>61</v>
      </c>
      <c r="AH3243" t="s">
        <v>61</v>
      </c>
      <c r="AI3243" t="s">
        <v>121</v>
      </c>
      <c r="AJ3243" t="s">
        <v>61</v>
      </c>
      <c r="AK3243" t="s">
        <v>64</v>
      </c>
      <c r="AL3243" t="s">
        <v>64</v>
      </c>
      <c r="AM3243" t="s">
        <v>64</v>
      </c>
      <c r="AN3243" t="s">
        <v>65</v>
      </c>
      <c r="AO3243" t="s">
        <v>117</v>
      </c>
      <c r="AP3243" t="s">
        <v>122</v>
      </c>
      <c r="AQ3243" t="s">
        <v>64</v>
      </c>
      <c r="AR3243" t="s">
        <v>114</v>
      </c>
      <c r="AS3243" s="4">
        <v>44958.958333333336</v>
      </c>
      <c r="AT3243">
        <v>2006</v>
      </c>
      <c r="AU3243">
        <v>2978.51</v>
      </c>
      <c r="AV3243" t="s">
        <v>61</v>
      </c>
      <c r="AX3243" t="s">
        <v>123</v>
      </c>
      <c r="AY3243" t="s">
        <v>70</v>
      </c>
      <c r="AZ3243" t="s">
        <v>120</v>
      </c>
      <c r="BA3243" t="s">
        <v>120</v>
      </c>
      <c r="BB3243" t="s">
        <v>70</v>
      </c>
      <c r="BC3243" t="s">
        <v>70</v>
      </c>
      <c r="BD3243" t="s">
        <v>70</v>
      </c>
    </row>
    <row r="3244" spans="1:56" x14ac:dyDescent="0.3">
      <c r="A3244" t="s">
        <v>99</v>
      </c>
      <c r="B3244" t="s">
        <v>113</v>
      </c>
      <c r="C3244" t="s">
        <v>114</v>
      </c>
      <c r="D3244" s="11" t="s">
        <v>115</v>
      </c>
      <c r="E3244" t="s">
        <v>96</v>
      </c>
      <c r="F3244" t="s">
        <v>61</v>
      </c>
      <c r="G3244" t="s">
        <v>61</v>
      </c>
      <c r="H3244" t="s">
        <v>61</v>
      </c>
      <c r="I3244" t="s">
        <v>61</v>
      </c>
      <c r="J3244" t="s">
        <v>61</v>
      </c>
      <c r="K3244" t="s">
        <v>61</v>
      </c>
      <c r="L3244" t="s">
        <v>61</v>
      </c>
      <c r="M3244" t="s">
        <v>61</v>
      </c>
      <c r="N3244" t="s">
        <v>61</v>
      </c>
      <c r="O3244" t="s">
        <v>61</v>
      </c>
      <c r="P3244" t="s">
        <v>61</v>
      </c>
      <c r="Q3244" t="s">
        <v>61</v>
      </c>
      <c r="R3244" t="s">
        <v>61</v>
      </c>
      <c r="S3244" t="s">
        <v>61</v>
      </c>
      <c r="T3244" t="s">
        <v>61</v>
      </c>
      <c r="U3244" t="s">
        <v>61</v>
      </c>
      <c r="V3244" t="s">
        <v>61</v>
      </c>
      <c r="W3244" t="s">
        <v>61</v>
      </c>
      <c r="X3244" t="s">
        <v>61</v>
      </c>
      <c r="Y3244" t="s">
        <v>61</v>
      </c>
      <c r="Z3244" t="s">
        <v>61</v>
      </c>
      <c r="AA3244" t="s">
        <v>61</v>
      </c>
      <c r="AB3244" t="s">
        <v>61</v>
      </c>
      <c r="AC3244" t="s">
        <v>61</v>
      </c>
      <c r="AD3244" t="s">
        <v>61</v>
      </c>
      <c r="AE3244" t="s">
        <v>61</v>
      </c>
      <c r="AF3244" t="s">
        <v>61</v>
      </c>
      <c r="AG3244" t="s">
        <v>61</v>
      </c>
      <c r="AH3244" t="s">
        <v>61</v>
      </c>
      <c r="AI3244" t="s">
        <v>121</v>
      </c>
      <c r="AJ3244" t="s">
        <v>61</v>
      </c>
      <c r="AK3244" t="s">
        <v>64</v>
      </c>
      <c r="AL3244" t="s">
        <v>64</v>
      </c>
      <c r="AM3244" t="s">
        <v>64</v>
      </c>
      <c r="AN3244" t="s">
        <v>65</v>
      </c>
      <c r="AO3244" t="s">
        <v>117</v>
      </c>
      <c r="AP3244" t="s">
        <v>122</v>
      </c>
      <c r="AQ3244" t="s">
        <v>64</v>
      </c>
      <c r="AR3244" t="s">
        <v>114</v>
      </c>
      <c r="AS3244" s="4">
        <v>44958.958333333336</v>
      </c>
      <c r="AT3244">
        <v>2007</v>
      </c>
      <c r="AU3244">
        <v>2685.84</v>
      </c>
      <c r="AV3244" t="s">
        <v>61</v>
      </c>
      <c r="AX3244" t="s">
        <v>123</v>
      </c>
      <c r="AY3244" t="s">
        <v>70</v>
      </c>
      <c r="AZ3244" t="s">
        <v>120</v>
      </c>
      <c r="BA3244" t="s">
        <v>120</v>
      </c>
      <c r="BB3244" t="s">
        <v>70</v>
      </c>
      <c r="BC3244" t="s">
        <v>70</v>
      </c>
      <c r="BD3244" t="s">
        <v>70</v>
      </c>
    </row>
    <row r="3245" spans="1:56" x14ac:dyDescent="0.3">
      <c r="A3245" t="s">
        <v>99</v>
      </c>
      <c r="B3245" t="s">
        <v>113</v>
      </c>
      <c r="C3245" t="s">
        <v>114</v>
      </c>
      <c r="D3245" s="11" t="s">
        <v>115</v>
      </c>
      <c r="E3245" t="s">
        <v>96</v>
      </c>
      <c r="F3245" t="s">
        <v>61</v>
      </c>
      <c r="G3245" t="s">
        <v>61</v>
      </c>
      <c r="H3245" t="s">
        <v>61</v>
      </c>
      <c r="I3245" t="s">
        <v>61</v>
      </c>
      <c r="J3245" t="s">
        <v>61</v>
      </c>
      <c r="K3245" t="s">
        <v>61</v>
      </c>
      <c r="L3245" t="s">
        <v>61</v>
      </c>
      <c r="M3245" t="s">
        <v>61</v>
      </c>
      <c r="N3245" t="s">
        <v>61</v>
      </c>
      <c r="O3245" t="s">
        <v>61</v>
      </c>
      <c r="P3245" t="s">
        <v>61</v>
      </c>
      <c r="Q3245" t="s">
        <v>61</v>
      </c>
      <c r="R3245" t="s">
        <v>61</v>
      </c>
      <c r="S3245" t="s">
        <v>61</v>
      </c>
      <c r="T3245" t="s">
        <v>61</v>
      </c>
      <c r="U3245" t="s">
        <v>61</v>
      </c>
      <c r="V3245" t="s">
        <v>61</v>
      </c>
      <c r="W3245" t="s">
        <v>61</v>
      </c>
      <c r="X3245" t="s">
        <v>61</v>
      </c>
      <c r="Y3245" t="s">
        <v>61</v>
      </c>
      <c r="Z3245" t="s">
        <v>61</v>
      </c>
      <c r="AA3245" t="s">
        <v>61</v>
      </c>
      <c r="AB3245" t="s">
        <v>61</v>
      </c>
      <c r="AC3245" t="s">
        <v>61</v>
      </c>
      <c r="AD3245" t="s">
        <v>61</v>
      </c>
      <c r="AE3245" t="s">
        <v>61</v>
      </c>
      <c r="AF3245" t="s">
        <v>61</v>
      </c>
      <c r="AG3245" t="s">
        <v>61</v>
      </c>
      <c r="AH3245" t="s">
        <v>61</v>
      </c>
      <c r="AI3245" t="s">
        <v>121</v>
      </c>
      <c r="AJ3245" t="s">
        <v>61</v>
      </c>
      <c r="AK3245" t="s">
        <v>64</v>
      </c>
      <c r="AL3245" t="s">
        <v>64</v>
      </c>
      <c r="AM3245" t="s">
        <v>64</v>
      </c>
      <c r="AN3245" t="s">
        <v>65</v>
      </c>
      <c r="AO3245" t="s">
        <v>117</v>
      </c>
      <c r="AP3245" t="s">
        <v>122</v>
      </c>
      <c r="AQ3245" t="s">
        <v>64</v>
      </c>
      <c r="AR3245" t="s">
        <v>114</v>
      </c>
      <c r="AS3245" s="4">
        <v>44958.958333333336</v>
      </c>
      <c r="AT3245">
        <v>2008</v>
      </c>
      <c r="AU3245">
        <v>2793.77</v>
      </c>
      <c r="AV3245" t="s">
        <v>61</v>
      </c>
      <c r="AX3245" t="s">
        <v>123</v>
      </c>
      <c r="AY3245" t="s">
        <v>70</v>
      </c>
      <c r="AZ3245" t="s">
        <v>120</v>
      </c>
      <c r="BA3245" t="s">
        <v>120</v>
      </c>
      <c r="BB3245" t="s">
        <v>70</v>
      </c>
      <c r="BC3245" t="s">
        <v>70</v>
      </c>
      <c r="BD3245" t="s">
        <v>70</v>
      </c>
    </row>
    <row r="3246" spans="1:56" x14ac:dyDescent="0.3">
      <c r="A3246" t="s">
        <v>99</v>
      </c>
      <c r="B3246" t="s">
        <v>113</v>
      </c>
      <c r="C3246" t="s">
        <v>114</v>
      </c>
      <c r="D3246" s="11" t="s">
        <v>115</v>
      </c>
      <c r="E3246" t="s">
        <v>96</v>
      </c>
      <c r="F3246" t="s">
        <v>61</v>
      </c>
      <c r="G3246" t="s">
        <v>61</v>
      </c>
      <c r="H3246" t="s">
        <v>61</v>
      </c>
      <c r="I3246" t="s">
        <v>61</v>
      </c>
      <c r="J3246" t="s">
        <v>61</v>
      </c>
      <c r="K3246" t="s">
        <v>61</v>
      </c>
      <c r="L3246" t="s">
        <v>61</v>
      </c>
      <c r="M3246" t="s">
        <v>61</v>
      </c>
      <c r="N3246" t="s">
        <v>61</v>
      </c>
      <c r="O3246" t="s">
        <v>61</v>
      </c>
      <c r="P3246" t="s">
        <v>61</v>
      </c>
      <c r="Q3246" t="s">
        <v>61</v>
      </c>
      <c r="R3246" t="s">
        <v>61</v>
      </c>
      <c r="S3246" t="s">
        <v>61</v>
      </c>
      <c r="T3246" t="s">
        <v>61</v>
      </c>
      <c r="U3246" t="s">
        <v>61</v>
      </c>
      <c r="V3246" t="s">
        <v>61</v>
      </c>
      <c r="W3246" t="s">
        <v>61</v>
      </c>
      <c r="X3246" t="s">
        <v>61</v>
      </c>
      <c r="Y3246" t="s">
        <v>61</v>
      </c>
      <c r="Z3246" t="s">
        <v>61</v>
      </c>
      <c r="AA3246" t="s">
        <v>61</v>
      </c>
      <c r="AB3246" t="s">
        <v>61</v>
      </c>
      <c r="AC3246" t="s">
        <v>61</v>
      </c>
      <c r="AD3246" t="s">
        <v>61</v>
      </c>
      <c r="AE3246" t="s">
        <v>61</v>
      </c>
      <c r="AF3246" t="s">
        <v>61</v>
      </c>
      <c r="AG3246" t="s">
        <v>61</v>
      </c>
      <c r="AH3246" t="s">
        <v>61</v>
      </c>
      <c r="AI3246" t="s">
        <v>121</v>
      </c>
      <c r="AJ3246" t="s">
        <v>61</v>
      </c>
      <c r="AK3246" t="s">
        <v>64</v>
      </c>
      <c r="AL3246" t="s">
        <v>64</v>
      </c>
      <c r="AM3246" t="s">
        <v>64</v>
      </c>
      <c r="AN3246" t="s">
        <v>65</v>
      </c>
      <c r="AO3246" t="s">
        <v>117</v>
      </c>
      <c r="AP3246" t="s">
        <v>122</v>
      </c>
      <c r="AQ3246" t="s">
        <v>64</v>
      </c>
      <c r="AR3246" t="s">
        <v>114</v>
      </c>
      <c r="AS3246" s="4">
        <v>44958.958333333336</v>
      </c>
      <c r="AT3246">
        <v>2009</v>
      </c>
      <c r="AU3246">
        <v>2795.7</v>
      </c>
      <c r="AV3246" t="s">
        <v>61</v>
      </c>
      <c r="AX3246" t="s">
        <v>123</v>
      </c>
      <c r="AY3246" t="s">
        <v>70</v>
      </c>
      <c r="AZ3246" t="s">
        <v>120</v>
      </c>
      <c r="BA3246" t="s">
        <v>120</v>
      </c>
      <c r="BB3246" t="s">
        <v>70</v>
      </c>
      <c r="BC3246" t="s">
        <v>70</v>
      </c>
      <c r="BD3246" t="s">
        <v>70</v>
      </c>
    </row>
    <row r="3247" spans="1:56" x14ac:dyDescent="0.3">
      <c r="A3247" t="s">
        <v>99</v>
      </c>
      <c r="B3247" t="s">
        <v>113</v>
      </c>
      <c r="C3247" t="s">
        <v>114</v>
      </c>
      <c r="D3247" s="11" t="s">
        <v>115</v>
      </c>
      <c r="E3247" t="s">
        <v>96</v>
      </c>
      <c r="F3247" t="s">
        <v>61</v>
      </c>
      <c r="G3247" t="s">
        <v>61</v>
      </c>
      <c r="H3247" t="s">
        <v>61</v>
      </c>
      <c r="I3247" t="s">
        <v>61</v>
      </c>
      <c r="J3247" t="s">
        <v>61</v>
      </c>
      <c r="K3247" t="s">
        <v>61</v>
      </c>
      <c r="L3247" t="s">
        <v>61</v>
      </c>
      <c r="M3247" t="s">
        <v>61</v>
      </c>
      <c r="N3247" t="s">
        <v>61</v>
      </c>
      <c r="O3247" t="s">
        <v>61</v>
      </c>
      <c r="P3247" t="s">
        <v>61</v>
      </c>
      <c r="Q3247" t="s">
        <v>61</v>
      </c>
      <c r="R3247" t="s">
        <v>61</v>
      </c>
      <c r="S3247" t="s">
        <v>61</v>
      </c>
      <c r="T3247" t="s">
        <v>61</v>
      </c>
      <c r="U3247" t="s">
        <v>61</v>
      </c>
      <c r="V3247" t="s">
        <v>61</v>
      </c>
      <c r="W3247" t="s">
        <v>61</v>
      </c>
      <c r="X3247" t="s">
        <v>61</v>
      </c>
      <c r="Y3247" t="s">
        <v>61</v>
      </c>
      <c r="Z3247" t="s">
        <v>61</v>
      </c>
      <c r="AA3247" t="s">
        <v>61</v>
      </c>
      <c r="AB3247" t="s">
        <v>61</v>
      </c>
      <c r="AC3247" t="s">
        <v>61</v>
      </c>
      <c r="AD3247" t="s">
        <v>61</v>
      </c>
      <c r="AE3247" t="s">
        <v>61</v>
      </c>
      <c r="AF3247" t="s">
        <v>61</v>
      </c>
      <c r="AG3247" t="s">
        <v>61</v>
      </c>
      <c r="AH3247" t="s">
        <v>61</v>
      </c>
      <c r="AI3247" t="s">
        <v>121</v>
      </c>
      <c r="AJ3247" t="s">
        <v>61</v>
      </c>
      <c r="AK3247" t="s">
        <v>64</v>
      </c>
      <c r="AL3247" t="s">
        <v>64</v>
      </c>
      <c r="AM3247" t="s">
        <v>64</v>
      </c>
      <c r="AN3247" t="s">
        <v>65</v>
      </c>
      <c r="AO3247" t="s">
        <v>117</v>
      </c>
      <c r="AP3247" t="s">
        <v>122</v>
      </c>
      <c r="AQ3247" t="s">
        <v>64</v>
      </c>
      <c r="AR3247" t="s">
        <v>114</v>
      </c>
      <c r="AS3247" s="4">
        <v>44958.958333333336</v>
      </c>
      <c r="AT3247">
        <v>2010</v>
      </c>
      <c r="AU3247">
        <v>3136.59</v>
      </c>
      <c r="AV3247" t="s">
        <v>61</v>
      </c>
      <c r="AX3247" t="s">
        <v>123</v>
      </c>
      <c r="AY3247" t="s">
        <v>70</v>
      </c>
      <c r="AZ3247" t="s">
        <v>120</v>
      </c>
      <c r="BA3247" t="s">
        <v>120</v>
      </c>
      <c r="BB3247" t="s">
        <v>70</v>
      </c>
      <c r="BC3247" t="s">
        <v>70</v>
      </c>
      <c r="BD3247" t="s">
        <v>70</v>
      </c>
    </row>
    <row r="3248" spans="1:56" x14ac:dyDescent="0.3">
      <c r="A3248" t="s">
        <v>99</v>
      </c>
      <c r="B3248" t="s">
        <v>113</v>
      </c>
      <c r="C3248" t="s">
        <v>114</v>
      </c>
      <c r="D3248" s="11" t="s">
        <v>115</v>
      </c>
      <c r="E3248" t="s">
        <v>96</v>
      </c>
      <c r="F3248" t="s">
        <v>61</v>
      </c>
      <c r="G3248" t="s">
        <v>61</v>
      </c>
      <c r="H3248" t="s">
        <v>61</v>
      </c>
      <c r="I3248" t="s">
        <v>61</v>
      </c>
      <c r="J3248" t="s">
        <v>61</v>
      </c>
      <c r="K3248" t="s">
        <v>61</v>
      </c>
      <c r="L3248" t="s">
        <v>61</v>
      </c>
      <c r="M3248" t="s">
        <v>61</v>
      </c>
      <c r="N3248" t="s">
        <v>61</v>
      </c>
      <c r="O3248" t="s">
        <v>61</v>
      </c>
      <c r="P3248" t="s">
        <v>61</v>
      </c>
      <c r="Q3248" t="s">
        <v>61</v>
      </c>
      <c r="R3248" t="s">
        <v>61</v>
      </c>
      <c r="S3248" t="s">
        <v>61</v>
      </c>
      <c r="T3248" t="s">
        <v>61</v>
      </c>
      <c r="U3248" t="s">
        <v>61</v>
      </c>
      <c r="V3248" t="s">
        <v>61</v>
      </c>
      <c r="W3248" t="s">
        <v>61</v>
      </c>
      <c r="X3248" t="s">
        <v>61</v>
      </c>
      <c r="Y3248" t="s">
        <v>61</v>
      </c>
      <c r="Z3248" t="s">
        <v>61</v>
      </c>
      <c r="AA3248" t="s">
        <v>61</v>
      </c>
      <c r="AB3248" t="s">
        <v>61</v>
      </c>
      <c r="AC3248" t="s">
        <v>61</v>
      </c>
      <c r="AD3248" t="s">
        <v>61</v>
      </c>
      <c r="AE3248" t="s">
        <v>61</v>
      </c>
      <c r="AF3248" t="s">
        <v>61</v>
      </c>
      <c r="AG3248" t="s">
        <v>61</v>
      </c>
      <c r="AH3248" t="s">
        <v>61</v>
      </c>
      <c r="AI3248" t="s">
        <v>121</v>
      </c>
      <c r="AJ3248" t="s">
        <v>61</v>
      </c>
      <c r="AK3248" t="s">
        <v>64</v>
      </c>
      <c r="AL3248" t="s">
        <v>64</v>
      </c>
      <c r="AM3248" t="s">
        <v>64</v>
      </c>
      <c r="AN3248" t="s">
        <v>65</v>
      </c>
      <c r="AO3248" t="s">
        <v>117</v>
      </c>
      <c r="AP3248" t="s">
        <v>122</v>
      </c>
      <c r="AQ3248" t="s">
        <v>64</v>
      </c>
      <c r="AR3248" t="s">
        <v>114</v>
      </c>
      <c r="AS3248" s="4">
        <v>44958.958333333336</v>
      </c>
      <c r="AT3248">
        <v>2011</v>
      </c>
      <c r="AU3248">
        <v>2826.88</v>
      </c>
      <c r="AV3248" t="s">
        <v>61</v>
      </c>
      <c r="AX3248" t="s">
        <v>123</v>
      </c>
      <c r="AY3248" t="s">
        <v>70</v>
      </c>
      <c r="AZ3248" t="s">
        <v>120</v>
      </c>
      <c r="BA3248" t="s">
        <v>120</v>
      </c>
      <c r="BB3248" t="s">
        <v>70</v>
      </c>
      <c r="BC3248" t="s">
        <v>70</v>
      </c>
      <c r="BD3248" t="s">
        <v>70</v>
      </c>
    </row>
    <row r="3249" spans="1:56" x14ac:dyDescent="0.3">
      <c r="A3249" t="s">
        <v>99</v>
      </c>
      <c r="B3249" t="s">
        <v>113</v>
      </c>
      <c r="C3249" t="s">
        <v>114</v>
      </c>
      <c r="D3249" s="11" t="s">
        <v>115</v>
      </c>
      <c r="E3249" t="s">
        <v>96</v>
      </c>
      <c r="F3249" t="s">
        <v>61</v>
      </c>
      <c r="G3249" t="s">
        <v>61</v>
      </c>
      <c r="H3249" t="s">
        <v>61</v>
      </c>
      <c r="I3249" t="s">
        <v>61</v>
      </c>
      <c r="J3249" t="s">
        <v>61</v>
      </c>
      <c r="K3249" t="s">
        <v>61</v>
      </c>
      <c r="L3249" t="s">
        <v>61</v>
      </c>
      <c r="M3249" t="s">
        <v>61</v>
      </c>
      <c r="N3249" t="s">
        <v>61</v>
      </c>
      <c r="O3249" t="s">
        <v>61</v>
      </c>
      <c r="P3249" t="s">
        <v>61</v>
      </c>
      <c r="Q3249" t="s">
        <v>61</v>
      </c>
      <c r="R3249" t="s">
        <v>61</v>
      </c>
      <c r="S3249" t="s">
        <v>61</v>
      </c>
      <c r="T3249" t="s">
        <v>61</v>
      </c>
      <c r="U3249" t="s">
        <v>61</v>
      </c>
      <c r="V3249" t="s">
        <v>61</v>
      </c>
      <c r="W3249" t="s">
        <v>61</v>
      </c>
      <c r="X3249" t="s">
        <v>61</v>
      </c>
      <c r="Y3249" t="s">
        <v>61</v>
      </c>
      <c r="Z3249" t="s">
        <v>61</v>
      </c>
      <c r="AA3249" t="s">
        <v>61</v>
      </c>
      <c r="AB3249" t="s">
        <v>61</v>
      </c>
      <c r="AC3249" t="s">
        <v>61</v>
      </c>
      <c r="AD3249" t="s">
        <v>61</v>
      </c>
      <c r="AE3249" t="s">
        <v>61</v>
      </c>
      <c r="AF3249" t="s">
        <v>61</v>
      </c>
      <c r="AG3249" t="s">
        <v>61</v>
      </c>
      <c r="AH3249" t="s">
        <v>61</v>
      </c>
      <c r="AI3249" t="s">
        <v>121</v>
      </c>
      <c r="AJ3249" t="s">
        <v>61</v>
      </c>
      <c r="AK3249" t="s">
        <v>64</v>
      </c>
      <c r="AL3249" t="s">
        <v>64</v>
      </c>
      <c r="AM3249" t="s">
        <v>64</v>
      </c>
      <c r="AN3249" t="s">
        <v>65</v>
      </c>
      <c r="AO3249" t="s">
        <v>117</v>
      </c>
      <c r="AP3249" t="s">
        <v>122</v>
      </c>
      <c r="AQ3249" t="s">
        <v>64</v>
      </c>
      <c r="AR3249" t="s">
        <v>114</v>
      </c>
      <c r="AS3249" s="4">
        <v>44958.958333333336</v>
      </c>
      <c r="AT3249">
        <v>2012</v>
      </c>
      <c r="AU3249">
        <v>2836.51</v>
      </c>
      <c r="AV3249" t="s">
        <v>61</v>
      </c>
      <c r="AX3249" t="s">
        <v>123</v>
      </c>
      <c r="AY3249" t="s">
        <v>70</v>
      </c>
      <c r="AZ3249" t="s">
        <v>120</v>
      </c>
      <c r="BA3249" t="s">
        <v>120</v>
      </c>
      <c r="BB3249" t="s">
        <v>70</v>
      </c>
      <c r="BC3249" t="s">
        <v>70</v>
      </c>
      <c r="BD3249" t="s">
        <v>70</v>
      </c>
    </row>
    <row r="3250" spans="1:56" x14ac:dyDescent="0.3">
      <c r="A3250" t="s">
        <v>99</v>
      </c>
      <c r="B3250" t="s">
        <v>113</v>
      </c>
      <c r="C3250" t="s">
        <v>114</v>
      </c>
      <c r="D3250" s="11" t="s">
        <v>115</v>
      </c>
      <c r="E3250" t="s">
        <v>96</v>
      </c>
      <c r="F3250" t="s">
        <v>61</v>
      </c>
      <c r="G3250" t="s">
        <v>61</v>
      </c>
      <c r="H3250" t="s">
        <v>61</v>
      </c>
      <c r="I3250" t="s">
        <v>61</v>
      </c>
      <c r="J3250" t="s">
        <v>61</v>
      </c>
      <c r="K3250" t="s">
        <v>61</v>
      </c>
      <c r="L3250" t="s">
        <v>61</v>
      </c>
      <c r="M3250" t="s">
        <v>61</v>
      </c>
      <c r="N3250" t="s">
        <v>61</v>
      </c>
      <c r="O3250" t="s">
        <v>61</v>
      </c>
      <c r="P3250" t="s">
        <v>61</v>
      </c>
      <c r="Q3250" t="s">
        <v>61</v>
      </c>
      <c r="R3250" t="s">
        <v>61</v>
      </c>
      <c r="S3250" t="s">
        <v>61</v>
      </c>
      <c r="T3250" t="s">
        <v>61</v>
      </c>
      <c r="U3250" t="s">
        <v>61</v>
      </c>
      <c r="V3250" t="s">
        <v>61</v>
      </c>
      <c r="W3250" t="s">
        <v>61</v>
      </c>
      <c r="X3250" t="s">
        <v>61</v>
      </c>
      <c r="Y3250" t="s">
        <v>61</v>
      </c>
      <c r="Z3250" t="s">
        <v>61</v>
      </c>
      <c r="AA3250" t="s">
        <v>61</v>
      </c>
      <c r="AB3250" t="s">
        <v>61</v>
      </c>
      <c r="AC3250" t="s">
        <v>61</v>
      </c>
      <c r="AD3250" t="s">
        <v>61</v>
      </c>
      <c r="AE3250" t="s">
        <v>61</v>
      </c>
      <c r="AF3250" t="s">
        <v>61</v>
      </c>
      <c r="AG3250" t="s">
        <v>61</v>
      </c>
      <c r="AH3250" t="s">
        <v>61</v>
      </c>
      <c r="AI3250" t="s">
        <v>121</v>
      </c>
      <c r="AJ3250" t="s">
        <v>61</v>
      </c>
      <c r="AK3250" t="s">
        <v>64</v>
      </c>
      <c r="AL3250" t="s">
        <v>64</v>
      </c>
      <c r="AM3250" t="s">
        <v>64</v>
      </c>
      <c r="AN3250" t="s">
        <v>65</v>
      </c>
      <c r="AO3250" t="s">
        <v>117</v>
      </c>
      <c r="AP3250" t="s">
        <v>122</v>
      </c>
      <c r="AQ3250" t="s">
        <v>64</v>
      </c>
      <c r="AR3250" t="s">
        <v>114</v>
      </c>
      <c r="AS3250" s="4">
        <v>44958.958333333336</v>
      </c>
      <c r="AT3250">
        <v>2013</v>
      </c>
      <c r="AU3250">
        <v>2870.67</v>
      </c>
      <c r="AV3250" t="s">
        <v>61</v>
      </c>
      <c r="AX3250" t="s">
        <v>123</v>
      </c>
      <c r="AY3250" t="s">
        <v>70</v>
      </c>
      <c r="AZ3250" t="s">
        <v>120</v>
      </c>
      <c r="BA3250" t="s">
        <v>120</v>
      </c>
      <c r="BB3250" t="s">
        <v>70</v>
      </c>
      <c r="BC3250" t="s">
        <v>70</v>
      </c>
      <c r="BD3250" t="s">
        <v>70</v>
      </c>
    </row>
    <row r="3251" spans="1:56" x14ac:dyDescent="0.3">
      <c r="A3251" t="s">
        <v>99</v>
      </c>
      <c r="B3251" t="s">
        <v>113</v>
      </c>
      <c r="C3251" t="s">
        <v>114</v>
      </c>
      <c r="D3251" s="11" t="s">
        <v>115</v>
      </c>
      <c r="E3251" t="s">
        <v>96</v>
      </c>
      <c r="F3251" t="s">
        <v>61</v>
      </c>
      <c r="G3251" t="s">
        <v>61</v>
      </c>
      <c r="H3251" t="s">
        <v>61</v>
      </c>
      <c r="I3251" t="s">
        <v>61</v>
      </c>
      <c r="J3251" t="s">
        <v>61</v>
      </c>
      <c r="K3251" t="s">
        <v>61</v>
      </c>
      <c r="L3251" t="s">
        <v>61</v>
      </c>
      <c r="M3251" t="s">
        <v>61</v>
      </c>
      <c r="N3251" t="s">
        <v>61</v>
      </c>
      <c r="O3251" t="s">
        <v>61</v>
      </c>
      <c r="P3251" t="s">
        <v>61</v>
      </c>
      <c r="Q3251" t="s">
        <v>61</v>
      </c>
      <c r="R3251" t="s">
        <v>61</v>
      </c>
      <c r="S3251" t="s">
        <v>61</v>
      </c>
      <c r="T3251" t="s">
        <v>61</v>
      </c>
      <c r="U3251" t="s">
        <v>61</v>
      </c>
      <c r="V3251" t="s">
        <v>61</v>
      </c>
      <c r="W3251" t="s">
        <v>61</v>
      </c>
      <c r="X3251" t="s">
        <v>61</v>
      </c>
      <c r="Y3251" t="s">
        <v>61</v>
      </c>
      <c r="Z3251" t="s">
        <v>61</v>
      </c>
      <c r="AA3251" t="s">
        <v>61</v>
      </c>
      <c r="AB3251" t="s">
        <v>61</v>
      </c>
      <c r="AC3251" t="s">
        <v>61</v>
      </c>
      <c r="AD3251" t="s">
        <v>61</v>
      </c>
      <c r="AE3251" t="s">
        <v>61</v>
      </c>
      <c r="AF3251" t="s">
        <v>61</v>
      </c>
      <c r="AG3251" t="s">
        <v>61</v>
      </c>
      <c r="AH3251" t="s">
        <v>61</v>
      </c>
      <c r="AI3251" t="s">
        <v>121</v>
      </c>
      <c r="AJ3251" t="s">
        <v>61</v>
      </c>
      <c r="AK3251" t="s">
        <v>64</v>
      </c>
      <c r="AL3251" t="s">
        <v>64</v>
      </c>
      <c r="AM3251" t="s">
        <v>64</v>
      </c>
      <c r="AN3251" t="s">
        <v>65</v>
      </c>
      <c r="AO3251" t="s">
        <v>117</v>
      </c>
      <c r="AP3251" t="s">
        <v>122</v>
      </c>
      <c r="AQ3251" t="s">
        <v>64</v>
      </c>
      <c r="AR3251" t="s">
        <v>114</v>
      </c>
      <c r="AS3251" s="4">
        <v>44958.958333333336</v>
      </c>
      <c r="AT3251">
        <v>2014</v>
      </c>
      <c r="AU3251">
        <v>2345.7199999999998</v>
      </c>
      <c r="AV3251" t="s">
        <v>61</v>
      </c>
      <c r="AX3251" t="s">
        <v>123</v>
      </c>
      <c r="AY3251" t="s">
        <v>70</v>
      </c>
      <c r="AZ3251" t="s">
        <v>120</v>
      </c>
      <c r="BA3251" t="s">
        <v>120</v>
      </c>
      <c r="BB3251" t="s">
        <v>70</v>
      </c>
      <c r="BC3251" t="s">
        <v>70</v>
      </c>
      <c r="BD3251" t="s">
        <v>70</v>
      </c>
    </row>
    <row r="3252" spans="1:56" x14ac:dyDescent="0.3">
      <c r="A3252" t="s">
        <v>99</v>
      </c>
      <c r="B3252" t="s">
        <v>113</v>
      </c>
      <c r="C3252" t="s">
        <v>114</v>
      </c>
      <c r="D3252" s="11" t="s">
        <v>115</v>
      </c>
      <c r="E3252" t="s">
        <v>96</v>
      </c>
      <c r="F3252" t="s">
        <v>61</v>
      </c>
      <c r="G3252" t="s">
        <v>61</v>
      </c>
      <c r="H3252" t="s">
        <v>61</v>
      </c>
      <c r="I3252" t="s">
        <v>61</v>
      </c>
      <c r="J3252" t="s">
        <v>61</v>
      </c>
      <c r="K3252" t="s">
        <v>61</v>
      </c>
      <c r="L3252" t="s">
        <v>61</v>
      </c>
      <c r="M3252" t="s">
        <v>61</v>
      </c>
      <c r="N3252" t="s">
        <v>61</v>
      </c>
      <c r="O3252" t="s">
        <v>61</v>
      </c>
      <c r="P3252" t="s">
        <v>61</v>
      </c>
      <c r="Q3252" t="s">
        <v>61</v>
      </c>
      <c r="R3252" t="s">
        <v>61</v>
      </c>
      <c r="S3252" t="s">
        <v>61</v>
      </c>
      <c r="T3252" t="s">
        <v>61</v>
      </c>
      <c r="U3252" t="s">
        <v>61</v>
      </c>
      <c r="V3252" t="s">
        <v>61</v>
      </c>
      <c r="W3252" t="s">
        <v>61</v>
      </c>
      <c r="X3252" t="s">
        <v>61</v>
      </c>
      <c r="Y3252" t="s">
        <v>61</v>
      </c>
      <c r="Z3252" t="s">
        <v>61</v>
      </c>
      <c r="AA3252" t="s">
        <v>61</v>
      </c>
      <c r="AB3252" t="s">
        <v>61</v>
      </c>
      <c r="AC3252" t="s">
        <v>61</v>
      </c>
      <c r="AD3252" t="s">
        <v>61</v>
      </c>
      <c r="AE3252" t="s">
        <v>61</v>
      </c>
      <c r="AF3252" t="s">
        <v>61</v>
      </c>
      <c r="AG3252" t="s">
        <v>61</v>
      </c>
      <c r="AH3252" t="s">
        <v>61</v>
      </c>
      <c r="AI3252" t="s">
        <v>121</v>
      </c>
      <c r="AJ3252" t="s">
        <v>61</v>
      </c>
      <c r="AK3252" t="s">
        <v>64</v>
      </c>
      <c r="AL3252" t="s">
        <v>64</v>
      </c>
      <c r="AM3252" t="s">
        <v>64</v>
      </c>
      <c r="AN3252" t="s">
        <v>65</v>
      </c>
      <c r="AO3252" t="s">
        <v>117</v>
      </c>
      <c r="AP3252" t="s">
        <v>122</v>
      </c>
      <c r="AQ3252" t="s">
        <v>64</v>
      </c>
      <c r="AR3252" t="s">
        <v>114</v>
      </c>
      <c r="AS3252" s="4">
        <v>44958.958333333336</v>
      </c>
      <c r="AT3252">
        <v>2015</v>
      </c>
      <c r="AU3252">
        <v>2703.06</v>
      </c>
      <c r="AV3252" t="s">
        <v>61</v>
      </c>
      <c r="AX3252" t="s">
        <v>123</v>
      </c>
      <c r="AY3252" t="s">
        <v>70</v>
      </c>
      <c r="AZ3252" t="s">
        <v>120</v>
      </c>
      <c r="BA3252" t="s">
        <v>120</v>
      </c>
      <c r="BB3252" t="s">
        <v>70</v>
      </c>
      <c r="BC3252" t="s">
        <v>70</v>
      </c>
      <c r="BD3252" t="s">
        <v>70</v>
      </c>
    </row>
    <row r="3253" spans="1:56" x14ac:dyDescent="0.3">
      <c r="A3253" t="s">
        <v>99</v>
      </c>
      <c r="B3253" t="s">
        <v>113</v>
      </c>
      <c r="C3253" t="s">
        <v>114</v>
      </c>
      <c r="D3253" s="11" t="s">
        <v>115</v>
      </c>
      <c r="E3253" t="s">
        <v>96</v>
      </c>
      <c r="F3253" t="s">
        <v>61</v>
      </c>
      <c r="G3253" t="s">
        <v>61</v>
      </c>
      <c r="H3253" t="s">
        <v>61</v>
      </c>
      <c r="I3253" t="s">
        <v>61</v>
      </c>
      <c r="J3253" t="s">
        <v>61</v>
      </c>
      <c r="K3253" t="s">
        <v>61</v>
      </c>
      <c r="L3253" t="s">
        <v>61</v>
      </c>
      <c r="M3253" t="s">
        <v>61</v>
      </c>
      <c r="N3253" t="s">
        <v>61</v>
      </c>
      <c r="O3253" t="s">
        <v>61</v>
      </c>
      <c r="P3253" t="s">
        <v>61</v>
      </c>
      <c r="Q3253" t="s">
        <v>61</v>
      </c>
      <c r="R3253" t="s">
        <v>61</v>
      </c>
      <c r="S3253" t="s">
        <v>61</v>
      </c>
      <c r="T3253" t="s">
        <v>61</v>
      </c>
      <c r="U3253" t="s">
        <v>61</v>
      </c>
      <c r="V3253" t="s">
        <v>61</v>
      </c>
      <c r="W3253" t="s">
        <v>61</v>
      </c>
      <c r="X3253" t="s">
        <v>61</v>
      </c>
      <c r="Y3253" t="s">
        <v>61</v>
      </c>
      <c r="Z3253" t="s">
        <v>61</v>
      </c>
      <c r="AA3253" t="s">
        <v>61</v>
      </c>
      <c r="AB3253" t="s">
        <v>61</v>
      </c>
      <c r="AC3253" t="s">
        <v>61</v>
      </c>
      <c r="AD3253" t="s">
        <v>61</v>
      </c>
      <c r="AE3253" t="s">
        <v>61</v>
      </c>
      <c r="AF3253" t="s">
        <v>61</v>
      </c>
      <c r="AG3253" t="s">
        <v>61</v>
      </c>
      <c r="AH3253" t="s">
        <v>61</v>
      </c>
      <c r="AI3253" t="s">
        <v>121</v>
      </c>
      <c r="AJ3253" t="s">
        <v>61</v>
      </c>
      <c r="AK3253" t="s">
        <v>64</v>
      </c>
      <c r="AL3253" t="s">
        <v>64</v>
      </c>
      <c r="AM3253" t="s">
        <v>64</v>
      </c>
      <c r="AN3253" t="s">
        <v>65</v>
      </c>
      <c r="AO3253" t="s">
        <v>117</v>
      </c>
      <c r="AP3253" t="s">
        <v>122</v>
      </c>
      <c r="AQ3253" t="s">
        <v>64</v>
      </c>
      <c r="AR3253" t="s">
        <v>114</v>
      </c>
      <c r="AS3253" s="4">
        <v>44958.958333333336</v>
      </c>
      <c r="AT3253">
        <v>2016</v>
      </c>
      <c r="AU3253">
        <v>2759.75</v>
      </c>
      <c r="AV3253" t="s">
        <v>61</v>
      </c>
      <c r="AX3253" t="s">
        <v>123</v>
      </c>
      <c r="AY3253" t="s">
        <v>70</v>
      </c>
      <c r="AZ3253" t="s">
        <v>120</v>
      </c>
      <c r="BA3253" t="s">
        <v>120</v>
      </c>
      <c r="BB3253" t="s">
        <v>70</v>
      </c>
      <c r="BC3253" t="s">
        <v>70</v>
      </c>
      <c r="BD3253" t="s">
        <v>70</v>
      </c>
    </row>
    <row r="3254" spans="1:56" x14ac:dyDescent="0.3">
      <c r="A3254" t="s">
        <v>99</v>
      </c>
      <c r="B3254" t="s">
        <v>113</v>
      </c>
      <c r="C3254" t="s">
        <v>114</v>
      </c>
      <c r="D3254" s="11" t="s">
        <v>115</v>
      </c>
      <c r="E3254" t="s">
        <v>96</v>
      </c>
      <c r="F3254" t="s">
        <v>61</v>
      </c>
      <c r="G3254" t="s">
        <v>61</v>
      </c>
      <c r="H3254" t="s">
        <v>61</v>
      </c>
      <c r="I3254" t="s">
        <v>61</v>
      </c>
      <c r="J3254" t="s">
        <v>61</v>
      </c>
      <c r="K3254" t="s">
        <v>61</v>
      </c>
      <c r="L3254" t="s">
        <v>61</v>
      </c>
      <c r="M3254" t="s">
        <v>61</v>
      </c>
      <c r="N3254" t="s">
        <v>61</v>
      </c>
      <c r="O3254" t="s">
        <v>61</v>
      </c>
      <c r="P3254" t="s">
        <v>61</v>
      </c>
      <c r="Q3254" t="s">
        <v>61</v>
      </c>
      <c r="R3254" t="s">
        <v>61</v>
      </c>
      <c r="S3254" t="s">
        <v>61</v>
      </c>
      <c r="T3254" t="s">
        <v>61</v>
      </c>
      <c r="U3254" t="s">
        <v>61</v>
      </c>
      <c r="V3254" t="s">
        <v>61</v>
      </c>
      <c r="W3254" t="s">
        <v>61</v>
      </c>
      <c r="X3254" t="s">
        <v>61</v>
      </c>
      <c r="Y3254" t="s">
        <v>61</v>
      </c>
      <c r="Z3254" t="s">
        <v>61</v>
      </c>
      <c r="AA3254" t="s">
        <v>61</v>
      </c>
      <c r="AB3254" t="s">
        <v>61</v>
      </c>
      <c r="AC3254" t="s">
        <v>61</v>
      </c>
      <c r="AD3254" t="s">
        <v>61</v>
      </c>
      <c r="AE3254" t="s">
        <v>61</v>
      </c>
      <c r="AF3254" t="s">
        <v>61</v>
      </c>
      <c r="AG3254" t="s">
        <v>61</v>
      </c>
      <c r="AH3254" t="s">
        <v>61</v>
      </c>
      <c r="AI3254" t="s">
        <v>121</v>
      </c>
      <c r="AJ3254" t="s">
        <v>61</v>
      </c>
      <c r="AK3254" t="s">
        <v>64</v>
      </c>
      <c r="AL3254" t="s">
        <v>64</v>
      </c>
      <c r="AM3254" t="s">
        <v>64</v>
      </c>
      <c r="AN3254" t="s">
        <v>65</v>
      </c>
      <c r="AO3254" t="s">
        <v>117</v>
      </c>
      <c r="AP3254" t="s">
        <v>122</v>
      </c>
      <c r="AQ3254" t="s">
        <v>64</v>
      </c>
      <c r="AR3254" t="s">
        <v>114</v>
      </c>
      <c r="AS3254" s="4">
        <v>44958.958333333336</v>
      </c>
      <c r="AT3254">
        <v>2017</v>
      </c>
      <c r="AU3254">
        <v>2834.88</v>
      </c>
      <c r="AV3254" t="s">
        <v>61</v>
      </c>
      <c r="AX3254" t="s">
        <v>123</v>
      </c>
      <c r="AY3254" t="s">
        <v>70</v>
      </c>
      <c r="AZ3254" t="s">
        <v>120</v>
      </c>
      <c r="BA3254" t="s">
        <v>120</v>
      </c>
      <c r="BB3254" t="s">
        <v>70</v>
      </c>
      <c r="BC3254" t="s">
        <v>70</v>
      </c>
      <c r="BD3254" t="s">
        <v>70</v>
      </c>
    </row>
    <row r="3255" spans="1:56" x14ac:dyDescent="0.3">
      <c r="A3255" t="s">
        <v>99</v>
      </c>
      <c r="B3255" t="s">
        <v>113</v>
      </c>
      <c r="C3255" t="s">
        <v>114</v>
      </c>
      <c r="D3255" s="11" t="s">
        <v>115</v>
      </c>
      <c r="E3255" t="s">
        <v>96</v>
      </c>
      <c r="F3255" t="s">
        <v>61</v>
      </c>
      <c r="G3255" t="s">
        <v>61</v>
      </c>
      <c r="H3255" t="s">
        <v>61</v>
      </c>
      <c r="I3255" t="s">
        <v>61</v>
      </c>
      <c r="J3255" t="s">
        <v>61</v>
      </c>
      <c r="K3255" t="s">
        <v>61</v>
      </c>
      <c r="L3255" t="s">
        <v>61</v>
      </c>
      <c r="M3255" t="s">
        <v>61</v>
      </c>
      <c r="N3255" t="s">
        <v>61</v>
      </c>
      <c r="O3255" t="s">
        <v>61</v>
      </c>
      <c r="P3255" t="s">
        <v>61</v>
      </c>
      <c r="Q3255" t="s">
        <v>61</v>
      </c>
      <c r="R3255" t="s">
        <v>61</v>
      </c>
      <c r="S3255" t="s">
        <v>61</v>
      </c>
      <c r="T3255" t="s">
        <v>61</v>
      </c>
      <c r="U3255" t="s">
        <v>61</v>
      </c>
      <c r="V3255" t="s">
        <v>61</v>
      </c>
      <c r="W3255" t="s">
        <v>61</v>
      </c>
      <c r="X3255" t="s">
        <v>61</v>
      </c>
      <c r="Y3255" t="s">
        <v>61</v>
      </c>
      <c r="Z3255" t="s">
        <v>61</v>
      </c>
      <c r="AA3255" t="s">
        <v>61</v>
      </c>
      <c r="AB3255" t="s">
        <v>61</v>
      </c>
      <c r="AC3255" t="s">
        <v>61</v>
      </c>
      <c r="AD3255" t="s">
        <v>61</v>
      </c>
      <c r="AE3255" t="s">
        <v>61</v>
      </c>
      <c r="AF3255" t="s">
        <v>61</v>
      </c>
      <c r="AG3255" t="s">
        <v>61</v>
      </c>
      <c r="AH3255" t="s">
        <v>61</v>
      </c>
      <c r="AI3255" t="s">
        <v>121</v>
      </c>
      <c r="AJ3255" t="s">
        <v>61</v>
      </c>
      <c r="AK3255" t="s">
        <v>64</v>
      </c>
      <c r="AL3255" t="s">
        <v>64</v>
      </c>
      <c r="AM3255" t="s">
        <v>64</v>
      </c>
      <c r="AN3255" t="s">
        <v>65</v>
      </c>
      <c r="AO3255" t="s">
        <v>117</v>
      </c>
      <c r="AP3255" t="s">
        <v>122</v>
      </c>
      <c r="AQ3255" t="s">
        <v>64</v>
      </c>
      <c r="AR3255" t="s">
        <v>114</v>
      </c>
      <c r="AS3255" s="4">
        <v>44958.958333333336</v>
      </c>
      <c r="AT3255">
        <v>2018</v>
      </c>
      <c r="AU3255">
        <v>2579.61</v>
      </c>
      <c r="AV3255" t="s">
        <v>61</v>
      </c>
      <c r="AX3255" t="s">
        <v>123</v>
      </c>
      <c r="AY3255" t="s">
        <v>70</v>
      </c>
      <c r="AZ3255" t="s">
        <v>120</v>
      </c>
      <c r="BA3255" t="s">
        <v>120</v>
      </c>
      <c r="BB3255" t="s">
        <v>70</v>
      </c>
      <c r="BC3255" t="s">
        <v>70</v>
      </c>
      <c r="BD3255" t="s">
        <v>70</v>
      </c>
    </row>
    <row r="3256" spans="1:56" x14ac:dyDescent="0.3">
      <c r="A3256" t="s">
        <v>99</v>
      </c>
      <c r="B3256" t="s">
        <v>113</v>
      </c>
      <c r="C3256" t="s">
        <v>114</v>
      </c>
      <c r="D3256" s="11" t="s">
        <v>115</v>
      </c>
      <c r="E3256" t="s">
        <v>96</v>
      </c>
      <c r="F3256" t="s">
        <v>61</v>
      </c>
      <c r="G3256" t="s">
        <v>61</v>
      </c>
      <c r="H3256" t="s">
        <v>61</v>
      </c>
      <c r="I3256" t="s">
        <v>61</v>
      </c>
      <c r="J3256" t="s">
        <v>61</v>
      </c>
      <c r="K3256" t="s">
        <v>61</v>
      </c>
      <c r="L3256" t="s">
        <v>61</v>
      </c>
      <c r="M3256" t="s">
        <v>61</v>
      </c>
      <c r="N3256" t="s">
        <v>61</v>
      </c>
      <c r="O3256" t="s">
        <v>61</v>
      </c>
      <c r="P3256" t="s">
        <v>61</v>
      </c>
      <c r="Q3256" t="s">
        <v>61</v>
      </c>
      <c r="R3256" t="s">
        <v>61</v>
      </c>
      <c r="S3256" t="s">
        <v>61</v>
      </c>
      <c r="T3256" t="s">
        <v>61</v>
      </c>
      <c r="U3256" t="s">
        <v>61</v>
      </c>
      <c r="V3256" t="s">
        <v>61</v>
      </c>
      <c r="W3256" t="s">
        <v>61</v>
      </c>
      <c r="X3256" t="s">
        <v>61</v>
      </c>
      <c r="Y3256" t="s">
        <v>61</v>
      </c>
      <c r="Z3256" t="s">
        <v>61</v>
      </c>
      <c r="AA3256" t="s">
        <v>61</v>
      </c>
      <c r="AB3256" t="s">
        <v>61</v>
      </c>
      <c r="AC3256" t="s">
        <v>61</v>
      </c>
      <c r="AD3256" t="s">
        <v>61</v>
      </c>
      <c r="AE3256" t="s">
        <v>61</v>
      </c>
      <c r="AF3256" t="s">
        <v>61</v>
      </c>
      <c r="AG3256" t="s">
        <v>61</v>
      </c>
      <c r="AH3256" t="s">
        <v>61</v>
      </c>
      <c r="AI3256" t="s">
        <v>121</v>
      </c>
      <c r="AJ3256" t="s">
        <v>61</v>
      </c>
      <c r="AK3256" t="s">
        <v>64</v>
      </c>
      <c r="AL3256" t="s">
        <v>64</v>
      </c>
      <c r="AM3256" t="s">
        <v>64</v>
      </c>
      <c r="AN3256" t="s">
        <v>65</v>
      </c>
      <c r="AO3256" t="s">
        <v>117</v>
      </c>
      <c r="AP3256" t="s">
        <v>122</v>
      </c>
      <c r="AQ3256" t="s">
        <v>64</v>
      </c>
      <c r="AR3256" t="s">
        <v>114</v>
      </c>
      <c r="AS3256" s="4">
        <v>44958.958333333336</v>
      </c>
      <c r="AT3256">
        <v>2019</v>
      </c>
      <c r="AU3256">
        <v>2600.7199999999998</v>
      </c>
      <c r="AV3256" t="s">
        <v>61</v>
      </c>
      <c r="AX3256" t="s">
        <v>123</v>
      </c>
      <c r="AY3256" t="s">
        <v>70</v>
      </c>
      <c r="AZ3256" t="s">
        <v>120</v>
      </c>
      <c r="BA3256" t="s">
        <v>120</v>
      </c>
      <c r="BB3256" t="s">
        <v>70</v>
      </c>
      <c r="BC3256" t="s">
        <v>70</v>
      </c>
      <c r="BD3256" t="s">
        <v>70</v>
      </c>
    </row>
    <row r="3257" spans="1:56" x14ac:dyDescent="0.3">
      <c r="A3257" t="s">
        <v>99</v>
      </c>
      <c r="B3257" t="s">
        <v>113</v>
      </c>
      <c r="C3257" t="s">
        <v>114</v>
      </c>
      <c r="D3257" s="11" t="s">
        <v>115</v>
      </c>
      <c r="E3257" t="s">
        <v>96</v>
      </c>
      <c r="F3257" t="s">
        <v>61</v>
      </c>
      <c r="G3257" t="s">
        <v>61</v>
      </c>
      <c r="H3257" t="s">
        <v>61</v>
      </c>
      <c r="I3257" t="s">
        <v>61</v>
      </c>
      <c r="J3257" t="s">
        <v>61</v>
      </c>
      <c r="K3257" t="s">
        <v>61</v>
      </c>
      <c r="L3257" t="s">
        <v>61</v>
      </c>
      <c r="M3257" t="s">
        <v>61</v>
      </c>
      <c r="N3257" t="s">
        <v>61</v>
      </c>
      <c r="O3257" t="s">
        <v>61</v>
      </c>
      <c r="P3257" t="s">
        <v>61</v>
      </c>
      <c r="Q3257" t="s">
        <v>61</v>
      </c>
      <c r="R3257" t="s">
        <v>61</v>
      </c>
      <c r="S3257" t="s">
        <v>61</v>
      </c>
      <c r="T3257" t="s">
        <v>61</v>
      </c>
      <c r="U3257" t="s">
        <v>61</v>
      </c>
      <c r="V3257" t="s">
        <v>61</v>
      </c>
      <c r="W3257" t="s">
        <v>61</v>
      </c>
      <c r="X3257" t="s">
        <v>61</v>
      </c>
      <c r="Y3257" t="s">
        <v>61</v>
      </c>
      <c r="Z3257" t="s">
        <v>61</v>
      </c>
      <c r="AA3257" t="s">
        <v>61</v>
      </c>
      <c r="AB3257" t="s">
        <v>61</v>
      </c>
      <c r="AC3257" t="s">
        <v>61</v>
      </c>
      <c r="AD3257" t="s">
        <v>61</v>
      </c>
      <c r="AE3257" t="s">
        <v>61</v>
      </c>
      <c r="AF3257" t="s">
        <v>61</v>
      </c>
      <c r="AG3257" t="s">
        <v>61</v>
      </c>
      <c r="AH3257" t="s">
        <v>61</v>
      </c>
      <c r="AI3257" t="s">
        <v>121</v>
      </c>
      <c r="AJ3257" t="s">
        <v>61</v>
      </c>
      <c r="AK3257" t="s">
        <v>64</v>
      </c>
      <c r="AL3257" t="s">
        <v>64</v>
      </c>
      <c r="AM3257" t="s">
        <v>64</v>
      </c>
      <c r="AN3257" t="s">
        <v>65</v>
      </c>
      <c r="AO3257" t="s">
        <v>117</v>
      </c>
      <c r="AP3257" t="s">
        <v>122</v>
      </c>
      <c r="AQ3257" t="s">
        <v>64</v>
      </c>
      <c r="AR3257" t="s">
        <v>114</v>
      </c>
      <c r="AS3257" s="4">
        <v>44958.958333333336</v>
      </c>
      <c r="AT3257">
        <v>2020</v>
      </c>
      <c r="AU3257">
        <v>2690.84</v>
      </c>
      <c r="AV3257" t="s">
        <v>61</v>
      </c>
      <c r="AX3257" t="s">
        <v>123</v>
      </c>
      <c r="AY3257" t="s">
        <v>70</v>
      </c>
      <c r="AZ3257" t="s">
        <v>120</v>
      </c>
      <c r="BA3257" t="s">
        <v>120</v>
      </c>
      <c r="BB3257" t="s">
        <v>70</v>
      </c>
      <c r="BC3257" t="s">
        <v>70</v>
      </c>
      <c r="BD3257" t="s">
        <v>70</v>
      </c>
    </row>
    <row r="3258" spans="1:56" x14ac:dyDescent="0.3">
      <c r="A3258" t="s">
        <v>99</v>
      </c>
      <c r="B3258" t="s">
        <v>113</v>
      </c>
      <c r="C3258" t="s">
        <v>114</v>
      </c>
      <c r="D3258" s="11" t="s">
        <v>115</v>
      </c>
      <c r="E3258" t="s">
        <v>96</v>
      </c>
      <c r="F3258" t="s">
        <v>61</v>
      </c>
      <c r="G3258" t="s">
        <v>61</v>
      </c>
      <c r="H3258" t="s">
        <v>61</v>
      </c>
      <c r="I3258" t="s">
        <v>61</v>
      </c>
      <c r="J3258" t="s">
        <v>61</v>
      </c>
      <c r="K3258" t="s">
        <v>61</v>
      </c>
      <c r="L3258" t="s">
        <v>61</v>
      </c>
      <c r="M3258" t="s">
        <v>61</v>
      </c>
      <c r="N3258" t="s">
        <v>61</v>
      </c>
      <c r="O3258" t="s">
        <v>61</v>
      </c>
      <c r="P3258" t="s">
        <v>61</v>
      </c>
      <c r="Q3258" t="s">
        <v>61</v>
      </c>
      <c r="R3258" t="s">
        <v>61</v>
      </c>
      <c r="S3258" t="s">
        <v>61</v>
      </c>
      <c r="T3258" t="s">
        <v>61</v>
      </c>
      <c r="U3258" t="s">
        <v>61</v>
      </c>
      <c r="V3258" t="s">
        <v>61</v>
      </c>
      <c r="W3258" t="s">
        <v>61</v>
      </c>
      <c r="X3258" t="s">
        <v>61</v>
      </c>
      <c r="Y3258" t="s">
        <v>61</v>
      </c>
      <c r="Z3258" t="s">
        <v>61</v>
      </c>
      <c r="AA3258" t="s">
        <v>61</v>
      </c>
      <c r="AB3258" t="s">
        <v>61</v>
      </c>
      <c r="AC3258" t="s">
        <v>61</v>
      </c>
      <c r="AD3258" t="s">
        <v>61</v>
      </c>
      <c r="AE3258" t="s">
        <v>61</v>
      </c>
      <c r="AF3258" t="s">
        <v>61</v>
      </c>
      <c r="AG3258" t="s">
        <v>61</v>
      </c>
      <c r="AH3258" t="s">
        <v>61</v>
      </c>
      <c r="AI3258" t="s">
        <v>121</v>
      </c>
      <c r="AJ3258" t="s">
        <v>61</v>
      </c>
      <c r="AK3258" t="s">
        <v>64</v>
      </c>
      <c r="AL3258" t="s">
        <v>64</v>
      </c>
      <c r="AM3258" t="s">
        <v>64</v>
      </c>
      <c r="AN3258" t="s">
        <v>65</v>
      </c>
      <c r="AO3258" t="s">
        <v>117</v>
      </c>
      <c r="AP3258" t="s">
        <v>122</v>
      </c>
      <c r="AQ3258" t="s">
        <v>64</v>
      </c>
      <c r="AR3258" t="s">
        <v>114</v>
      </c>
      <c r="AS3258" s="4">
        <v>44958.958333333336</v>
      </c>
      <c r="AT3258">
        <v>2021</v>
      </c>
      <c r="AU3258">
        <v>2985.84</v>
      </c>
      <c r="AV3258" t="s">
        <v>61</v>
      </c>
      <c r="AX3258" t="s">
        <v>123</v>
      </c>
      <c r="AY3258" t="s">
        <v>70</v>
      </c>
      <c r="AZ3258" t="s">
        <v>120</v>
      </c>
      <c r="BA3258" t="s">
        <v>120</v>
      </c>
      <c r="BB3258" t="s">
        <v>70</v>
      </c>
      <c r="BC3258" t="s">
        <v>70</v>
      </c>
      <c r="BD3258" t="s">
        <v>70</v>
      </c>
    </row>
    <row r="3259" spans="1:56" x14ac:dyDescent="0.3">
      <c r="A3259" t="s">
        <v>99</v>
      </c>
      <c r="B3259" t="s">
        <v>113</v>
      </c>
      <c r="C3259" t="s">
        <v>114</v>
      </c>
      <c r="D3259" s="11" t="s">
        <v>115</v>
      </c>
      <c r="E3259" t="s">
        <v>96</v>
      </c>
      <c r="F3259" t="s">
        <v>61</v>
      </c>
      <c r="G3259" t="s">
        <v>61</v>
      </c>
      <c r="H3259" t="s">
        <v>61</v>
      </c>
      <c r="I3259" t="s">
        <v>61</v>
      </c>
      <c r="J3259" t="s">
        <v>61</v>
      </c>
      <c r="K3259" t="s">
        <v>61</v>
      </c>
      <c r="L3259" t="s">
        <v>61</v>
      </c>
      <c r="M3259" t="s">
        <v>61</v>
      </c>
      <c r="N3259" t="s">
        <v>61</v>
      </c>
      <c r="O3259" t="s">
        <v>61</v>
      </c>
      <c r="P3259" t="s">
        <v>61</v>
      </c>
      <c r="Q3259" t="s">
        <v>61</v>
      </c>
      <c r="R3259" t="s">
        <v>61</v>
      </c>
      <c r="S3259" t="s">
        <v>61</v>
      </c>
      <c r="T3259" t="s">
        <v>61</v>
      </c>
      <c r="U3259" t="s">
        <v>61</v>
      </c>
      <c r="V3259" t="s">
        <v>61</v>
      </c>
      <c r="W3259" t="s">
        <v>61</v>
      </c>
      <c r="X3259" t="s">
        <v>61</v>
      </c>
      <c r="Y3259" t="s">
        <v>61</v>
      </c>
      <c r="Z3259" t="s">
        <v>61</v>
      </c>
      <c r="AA3259" t="s">
        <v>61</v>
      </c>
      <c r="AB3259" t="s">
        <v>61</v>
      </c>
      <c r="AC3259" t="s">
        <v>61</v>
      </c>
      <c r="AD3259" t="s">
        <v>61</v>
      </c>
      <c r="AE3259" t="s">
        <v>61</v>
      </c>
      <c r="AF3259" t="s">
        <v>61</v>
      </c>
      <c r="AG3259" t="s">
        <v>61</v>
      </c>
      <c r="AH3259" t="s">
        <v>61</v>
      </c>
      <c r="AI3259" t="s">
        <v>121</v>
      </c>
      <c r="AJ3259" t="s">
        <v>61</v>
      </c>
      <c r="AK3259" t="s">
        <v>64</v>
      </c>
      <c r="AL3259" t="s">
        <v>64</v>
      </c>
      <c r="AM3259" t="s">
        <v>64</v>
      </c>
      <c r="AN3259" t="s">
        <v>65</v>
      </c>
      <c r="AO3259" t="s">
        <v>117</v>
      </c>
      <c r="AP3259" t="s">
        <v>122</v>
      </c>
      <c r="AQ3259" t="s">
        <v>64</v>
      </c>
      <c r="AR3259" t="s">
        <v>114</v>
      </c>
      <c r="AS3259" s="4">
        <v>44958.958333333336</v>
      </c>
      <c r="AT3259">
        <v>2022</v>
      </c>
      <c r="AU3259">
        <v>2643.91</v>
      </c>
      <c r="AV3259" t="s">
        <v>61</v>
      </c>
      <c r="AX3259" t="s">
        <v>123</v>
      </c>
      <c r="AY3259" t="s">
        <v>70</v>
      </c>
      <c r="AZ3259" t="s">
        <v>120</v>
      </c>
      <c r="BA3259" t="s">
        <v>120</v>
      </c>
      <c r="BB3259" t="s">
        <v>70</v>
      </c>
      <c r="BC3259" t="s">
        <v>70</v>
      </c>
      <c r="BD3259" t="s">
        <v>70</v>
      </c>
    </row>
    <row r="3260" spans="1:56" x14ac:dyDescent="0.3">
      <c r="A3260" t="s">
        <v>99</v>
      </c>
      <c r="B3260" t="s">
        <v>113</v>
      </c>
      <c r="C3260" t="s">
        <v>114</v>
      </c>
      <c r="D3260" s="11" t="s">
        <v>115</v>
      </c>
      <c r="E3260" t="s">
        <v>97</v>
      </c>
      <c r="F3260" t="s">
        <v>61</v>
      </c>
      <c r="G3260" t="s">
        <v>61</v>
      </c>
      <c r="H3260" t="s">
        <v>61</v>
      </c>
      <c r="I3260" t="s">
        <v>61</v>
      </c>
      <c r="J3260" t="s">
        <v>61</v>
      </c>
      <c r="K3260" t="s">
        <v>61</v>
      </c>
      <c r="L3260" t="s">
        <v>61</v>
      </c>
      <c r="M3260" t="s">
        <v>61</v>
      </c>
      <c r="N3260" t="s">
        <v>61</v>
      </c>
      <c r="O3260" t="s">
        <v>61</v>
      </c>
      <c r="P3260" t="s">
        <v>61</v>
      </c>
      <c r="Q3260" t="s">
        <v>61</v>
      </c>
      <c r="R3260" t="s">
        <v>61</v>
      </c>
      <c r="S3260" t="s">
        <v>61</v>
      </c>
      <c r="T3260" t="s">
        <v>61</v>
      </c>
      <c r="U3260" t="s">
        <v>61</v>
      </c>
      <c r="V3260" t="s">
        <v>61</v>
      </c>
      <c r="W3260" t="s">
        <v>61</v>
      </c>
      <c r="X3260" t="s">
        <v>61</v>
      </c>
      <c r="Y3260" t="s">
        <v>61</v>
      </c>
      <c r="Z3260" t="s">
        <v>61</v>
      </c>
      <c r="AA3260" t="s">
        <v>61</v>
      </c>
      <c r="AB3260" t="s">
        <v>61</v>
      </c>
      <c r="AC3260" t="s">
        <v>61</v>
      </c>
      <c r="AD3260" t="s">
        <v>61</v>
      </c>
      <c r="AE3260" t="s">
        <v>61</v>
      </c>
      <c r="AF3260" t="s">
        <v>61</v>
      </c>
      <c r="AG3260" t="s">
        <v>61</v>
      </c>
      <c r="AH3260" t="s">
        <v>61</v>
      </c>
      <c r="AI3260" t="s">
        <v>121</v>
      </c>
      <c r="AJ3260" t="s">
        <v>61</v>
      </c>
      <c r="AK3260" t="s">
        <v>64</v>
      </c>
      <c r="AL3260" t="s">
        <v>64</v>
      </c>
      <c r="AM3260" t="s">
        <v>64</v>
      </c>
      <c r="AN3260" t="s">
        <v>65</v>
      </c>
      <c r="AO3260" t="s">
        <v>117</v>
      </c>
      <c r="AP3260" t="s">
        <v>122</v>
      </c>
      <c r="AQ3260" t="s">
        <v>64</v>
      </c>
      <c r="AR3260" t="s">
        <v>114</v>
      </c>
      <c r="AS3260" s="4">
        <v>44958.958333333336</v>
      </c>
      <c r="AT3260">
        <v>2000</v>
      </c>
      <c r="AU3260">
        <v>1814.6</v>
      </c>
      <c r="AV3260" t="s">
        <v>61</v>
      </c>
      <c r="AX3260" t="s">
        <v>123</v>
      </c>
      <c r="AY3260" t="s">
        <v>70</v>
      </c>
      <c r="AZ3260" t="s">
        <v>120</v>
      </c>
      <c r="BA3260" t="s">
        <v>120</v>
      </c>
      <c r="BB3260" t="s">
        <v>70</v>
      </c>
      <c r="BC3260" t="s">
        <v>70</v>
      </c>
      <c r="BD3260" t="s">
        <v>70</v>
      </c>
    </row>
    <row r="3261" spans="1:56" x14ac:dyDescent="0.3">
      <c r="A3261" t="s">
        <v>99</v>
      </c>
      <c r="B3261" t="s">
        <v>113</v>
      </c>
      <c r="C3261" t="s">
        <v>114</v>
      </c>
      <c r="D3261" s="11" t="s">
        <v>115</v>
      </c>
      <c r="E3261" t="s">
        <v>97</v>
      </c>
      <c r="F3261" t="s">
        <v>61</v>
      </c>
      <c r="G3261" t="s">
        <v>61</v>
      </c>
      <c r="H3261" t="s">
        <v>61</v>
      </c>
      <c r="I3261" t="s">
        <v>61</v>
      </c>
      <c r="J3261" t="s">
        <v>61</v>
      </c>
      <c r="K3261" t="s">
        <v>61</v>
      </c>
      <c r="L3261" t="s">
        <v>61</v>
      </c>
      <c r="M3261" t="s">
        <v>61</v>
      </c>
      <c r="N3261" t="s">
        <v>61</v>
      </c>
      <c r="O3261" t="s">
        <v>61</v>
      </c>
      <c r="P3261" t="s">
        <v>61</v>
      </c>
      <c r="Q3261" t="s">
        <v>61</v>
      </c>
      <c r="R3261" t="s">
        <v>61</v>
      </c>
      <c r="S3261" t="s">
        <v>61</v>
      </c>
      <c r="T3261" t="s">
        <v>61</v>
      </c>
      <c r="U3261" t="s">
        <v>61</v>
      </c>
      <c r="V3261" t="s">
        <v>61</v>
      </c>
      <c r="W3261" t="s">
        <v>61</v>
      </c>
      <c r="X3261" t="s">
        <v>61</v>
      </c>
      <c r="Y3261" t="s">
        <v>61</v>
      </c>
      <c r="Z3261" t="s">
        <v>61</v>
      </c>
      <c r="AA3261" t="s">
        <v>61</v>
      </c>
      <c r="AB3261" t="s">
        <v>61</v>
      </c>
      <c r="AC3261" t="s">
        <v>61</v>
      </c>
      <c r="AD3261" t="s">
        <v>61</v>
      </c>
      <c r="AE3261" t="s">
        <v>61</v>
      </c>
      <c r="AF3261" t="s">
        <v>61</v>
      </c>
      <c r="AG3261" t="s">
        <v>61</v>
      </c>
      <c r="AH3261" t="s">
        <v>61</v>
      </c>
      <c r="AI3261" t="s">
        <v>121</v>
      </c>
      <c r="AJ3261" t="s">
        <v>61</v>
      </c>
      <c r="AK3261" t="s">
        <v>64</v>
      </c>
      <c r="AL3261" t="s">
        <v>64</v>
      </c>
      <c r="AM3261" t="s">
        <v>64</v>
      </c>
      <c r="AN3261" t="s">
        <v>65</v>
      </c>
      <c r="AO3261" t="s">
        <v>117</v>
      </c>
      <c r="AP3261" t="s">
        <v>122</v>
      </c>
      <c r="AQ3261" t="s">
        <v>64</v>
      </c>
      <c r="AR3261" t="s">
        <v>114</v>
      </c>
      <c r="AS3261" s="4">
        <v>44958.958333333336</v>
      </c>
      <c r="AT3261">
        <v>2001</v>
      </c>
      <c r="AU3261">
        <v>1787.38</v>
      </c>
      <c r="AV3261" t="s">
        <v>61</v>
      </c>
      <c r="AX3261" t="s">
        <v>123</v>
      </c>
      <c r="AY3261" t="s">
        <v>70</v>
      </c>
      <c r="AZ3261" t="s">
        <v>120</v>
      </c>
      <c r="BA3261" t="s">
        <v>120</v>
      </c>
      <c r="BB3261" t="s">
        <v>70</v>
      </c>
      <c r="BC3261" t="s">
        <v>70</v>
      </c>
      <c r="BD3261" t="s">
        <v>70</v>
      </c>
    </row>
    <row r="3262" spans="1:56" x14ac:dyDescent="0.3">
      <c r="A3262" t="s">
        <v>99</v>
      </c>
      <c r="B3262" t="s">
        <v>113</v>
      </c>
      <c r="C3262" t="s">
        <v>114</v>
      </c>
      <c r="D3262" s="11" t="s">
        <v>115</v>
      </c>
      <c r="E3262" t="s">
        <v>97</v>
      </c>
      <c r="F3262" t="s">
        <v>61</v>
      </c>
      <c r="G3262" t="s">
        <v>61</v>
      </c>
      <c r="H3262" t="s">
        <v>61</v>
      </c>
      <c r="I3262" t="s">
        <v>61</v>
      </c>
      <c r="J3262" t="s">
        <v>61</v>
      </c>
      <c r="K3262" t="s">
        <v>61</v>
      </c>
      <c r="L3262" t="s">
        <v>61</v>
      </c>
      <c r="M3262" t="s">
        <v>61</v>
      </c>
      <c r="N3262" t="s">
        <v>61</v>
      </c>
      <c r="O3262" t="s">
        <v>61</v>
      </c>
      <c r="P3262" t="s">
        <v>61</v>
      </c>
      <c r="Q3262" t="s">
        <v>61</v>
      </c>
      <c r="R3262" t="s">
        <v>61</v>
      </c>
      <c r="S3262" t="s">
        <v>61</v>
      </c>
      <c r="T3262" t="s">
        <v>61</v>
      </c>
      <c r="U3262" t="s">
        <v>61</v>
      </c>
      <c r="V3262" t="s">
        <v>61</v>
      </c>
      <c r="W3262" t="s">
        <v>61</v>
      </c>
      <c r="X3262" t="s">
        <v>61</v>
      </c>
      <c r="Y3262" t="s">
        <v>61</v>
      </c>
      <c r="Z3262" t="s">
        <v>61</v>
      </c>
      <c r="AA3262" t="s">
        <v>61</v>
      </c>
      <c r="AB3262" t="s">
        <v>61</v>
      </c>
      <c r="AC3262" t="s">
        <v>61</v>
      </c>
      <c r="AD3262" t="s">
        <v>61</v>
      </c>
      <c r="AE3262" t="s">
        <v>61</v>
      </c>
      <c r="AF3262" t="s">
        <v>61</v>
      </c>
      <c r="AG3262" t="s">
        <v>61</v>
      </c>
      <c r="AH3262" t="s">
        <v>61</v>
      </c>
      <c r="AI3262" t="s">
        <v>121</v>
      </c>
      <c r="AJ3262" t="s">
        <v>61</v>
      </c>
      <c r="AK3262" t="s">
        <v>64</v>
      </c>
      <c r="AL3262" t="s">
        <v>64</v>
      </c>
      <c r="AM3262" t="s">
        <v>64</v>
      </c>
      <c r="AN3262" t="s">
        <v>65</v>
      </c>
      <c r="AO3262" t="s">
        <v>117</v>
      </c>
      <c r="AP3262" t="s">
        <v>122</v>
      </c>
      <c r="AQ3262" t="s">
        <v>64</v>
      </c>
      <c r="AR3262" t="s">
        <v>114</v>
      </c>
      <c r="AS3262" s="4">
        <v>44958.958333333336</v>
      </c>
      <c r="AT3262">
        <v>2002</v>
      </c>
      <c r="AU3262">
        <v>1680.7</v>
      </c>
      <c r="AV3262" t="s">
        <v>61</v>
      </c>
      <c r="AX3262" t="s">
        <v>123</v>
      </c>
      <c r="AY3262" t="s">
        <v>70</v>
      </c>
      <c r="AZ3262" t="s">
        <v>120</v>
      </c>
      <c r="BA3262" t="s">
        <v>120</v>
      </c>
      <c r="BB3262" t="s">
        <v>70</v>
      </c>
      <c r="BC3262" t="s">
        <v>70</v>
      </c>
      <c r="BD3262" t="s">
        <v>70</v>
      </c>
    </row>
    <row r="3263" spans="1:56" x14ac:dyDescent="0.3">
      <c r="A3263" t="s">
        <v>99</v>
      </c>
      <c r="B3263" t="s">
        <v>113</v>
      </c>
      <c r="C3263" t="s">
        <v>114</v>
      </c>
      <c r="D3263" s="11" t="s">
        <v>115</v>
      </c>
      <c r="E3263" t="s">
        <v>97</v>
      </c>
      <c r="F3263" t="s">
        <v>61</v>
      </c>
      <c r="G3263" t="s">
        <v>61</v>
      </c>
      <c r="H3263" t="s">
        <v>61</v>
      </c>
      <c r="I3263" t="s">
        <v>61</v>
      </c>
      <c r="J3263" t="s">
        <v>61</v>
      </c>
      <c r="K3263" t="s">
        <v>61</v>
      </c>
      <c r="L3263" t="s">
        <v>61</v>
      </c>
      <c r="M3263" t="s">
        <v>61</v>
      </c>
      <c r="N3263" t="s">
        <v>61</v>
      </c>
      <c r="O3263" t="s">
        <v>61</v>
      </c>
      <c r="P3263" t="s">
        <v>61</v>
      </c>
      <c r="Q3263" t="s">
        <v>61</v>
      </c>
      <c r="R3263" t="s">
        <v>61</v>
      </c>
      <c r="S3263" t="s">
        <v>61</v>
      </c>
      <c r="T3263" t="s">
        <v>61</v>
      </c>
      <c r="U3263" t="s">
        <v>61</v>
      </c>
      <c r="V3263" t="s">
        <v>61</v>
      </c>
      <c r="W3263" t="s">
        <v>61</v>
      </c>
      <c r="X3263" t="s">
        <v>61</v>
      </c>
      <c r="Y3263" t="s">
        <v>61</v>
      </c>
      <c r="Z3263" t="s">
        <v>61</v>
      </c>
      <c r="AA3263" t="s">
        <v>61</v>
      </c>
      <c r="AB3263" t="s">
        <v>61</v>
      </c>
      <c r="AC3263" t="s">
        <v>61</v>
      </c>
      <c r="AD3263" t="s">
        <v>61</v>
      </c>
      <c r="AE3263" t="s">
        <v>61</v>
      </c>
      <c r="AF3263" t="s">
        <v>61</v>
      </c>
      <c r="AG3263" t="s">
        <v>61</v>
      </c>
      <c r="AH3263" t="s">
        <v>61</v>
      </c>
      <c r="AI3263" t="s">
        <v>121</v>
      </c>
      <c r="AJ3263" t="s">
        <v>61</v>
      </c>
      <c r="AK3263" t="s">
        <v>64</v>
      </c>
      <c r="AL3263" t="s">
        <v>64</v>
      </c>
      <c r="AM3263" t="s">
        <v>64</v>
      </c>
      <c r="AN3263" t="s">
        <v>65</v>
      </c>
      <c r="AO3263" t="s">
        <v>117</v>
      </c>
      <c r="AP3263" t="s">
        <v>122</v>
      </c>
      <c r="AQ3263" t="s">
        <v>64</v>
      </c>
      <c r="AR3263" t="s">
        <v>114</v>
      </c>
      <c r="AS3263" s="4">
        <v>44958.958333333336</v>
      </c>
      <c r="AT3263">
        <v>2003</v>
      </c>
      <c r="AU3263">
        <v>1776.37</v>
      </c>
      <c r="AV3263" t="s">
        <v>61</v>
      </c>
      <c r="AX3263" t="s">
        <v>123</v>
      </c>
      <c r="AY3263" t="s">
        <v>70</v>
      </c>
      <c r="AZ3263" t="s">
        <v>120</v>
      </c>
      <c r="BA3263" t="s">
        <v>120</v>
      </c>
      <c r="BB3263" t="s">
        <v>70</v>
      </c>
      <c r="BC3263" t="s">
        <v>70</v>
      </c>
      <c r="BD3263" t="s">
        <v>70</v>
      </c>
    </row>
    <row r="3264" spans="1:56" x14ac:dyDescent="0.3">
      <c r="A3264" t="s">
        <v>99</v>
      </c>
      <c r="B3264" t="s">
        <v>113</v>
      </c>
      <c r="C3264" t="s">
        <v>114</v>
      </c>
      <c r="D3264" s="11" t="s">
        <v>115</v>
      </c>
      <c r="E3264" t="s">
        <v>97</v>
      </c>
      <c r="F3264" t="s">
        <v>61</v>
      </c>
      <c r="G3264" t="s">
        <v>61</v>
      </c>
      <c r="H3264" t="s">
        <v>61</v>
      </c>
      <c r="I3264" t="s">
        <v>61</v>
      </c>
      <c r="J3264" t="s">
        <v>61</v>
      </c>
      <c r="K3264" t="s">
        <v>61</v>
      </c>
      <c r="L3264" t="s">
        <v>61</v>
      </c>
      <c r="M3264" t="s">
        <v>61</v>
      </c>
      <c r="N3264" t="s">
        <v>61</v>
      </c>
      <c r="O3264" t="s">
        <v>61</v>
      </c>
      <c r="P3264" t="s">
        <v>61</v>
      </c>
      <c r="Q3264" t="s">
        <v>61</v>
      </c>
      <c r="R3264" t="s">
        <v>61</v>
      </c>
      <c r="S3264" t="s">
        <v>61</v>
      </c>
      <c r="T3264" t="s">
        <v>61</v>
      </c>
      <c r="U3264" t="s">
        <v>61</v>
      </c>
      <c r="V3264" t="s">
        <v>61</v>
      </c>
      <c r="W3264" t="s">
        <v>61</v>
      </c>
      <c r="X3264" t="s">
        <v>61</v>
      </c>
      <c r="Y3264" t="s">
        <v>61</v>
      </c>
      <c r="Z3264" t="s">
        <v>61</v>
      </c>
      <c r="AA3264" t="s">
        <v>61</v>
      </c>
      <c r="AB3264" t="s">
        <v>61</v>
      </c>
      <c r="AC3264" t="s">
        <v>61</v>
      </c>
      <c r="AD3264" t="s">
        <v>61</v>
      </c>
      <c r="AE3264" t="s">
        <v>61</v>
      </c>
      <c r="AF3264" t="s">
        <v>61</v>
      </c>
      <c r="AG3264" t="s">
        <v>61</v>
      </c>
      <c r="AH3264" t="s">
        <v>61</v>
      </c>
      <c r="AI3264" t="s">
        <v>121</v>
      </c>
      <c r="AJ3264" t="s">
        <v>61</v>
      </c>
      <c r="AK3264" t="s">
        <v>64</v>
      </c>
      <c r="AL3264" t="s">
        <v>64</v>
      </c>
      <c r="AM3264" t="s">
        <v>64</v>
      </c>
      <c r="AN3264" t="s">
        <v>65</v>
      </c>
      <c r="AO3264" t="s">
        <v>117</v>
      </c>
      <c r="AP3264" t="s">
        <v>122</v>
      </c>
      <c r="AQ3264" t="s">
        <v>64</v>
      </c>
      <c r="AR3264" t="s">
        <v>114</v>
      </c>
      <c r="AS3264" s="4">
        <v>44958.958333333336</v>
      </c>
      <c r="AT3264">
        <v>2004</v>
      </c>
      <c r="AU3264">
        <v>1935.16</v>
      </c>
      <c r="AV3264" t="s">
        <v>61</v>
      </c>
      <c r="AX3264" t="s">
        <v>123</v>
      </c>
      <c r="AY3264" t="s">
        <v>70</v>
      </c>
      <c r="AZ3264" t="s">
        <v>120</v>
      </c>
      <c r="BA3264" t="s">
        <v>120</v>
      </c>
      <c r="BB3264" t="s">
        <v>70</v>
      </c>
      <c r="BC3264" t="s">
        <v>70</v>
      </c>
      <c r="BD3264" t="s">
        <v>70</v>
      </c>
    </row>
    <row r="3265" spans="1:56" x14ac:dyDescent="0.3">
      <c r="A3265" t="s">
        <v>99</v>
      </c>
      <c r="B3265" t="s">
        <v>113</v>
      </c>
      <c r="C3265" t="s">
        <v>114</v>
      </c>
      <c r="D3265" s="11" t="s">
        <v>115</v>
      </c>
      <c r="E3265" t="s">
        <v>97</v>
      </c>
      <c r="F3265" t="s">
        <v>61</v>
      </c>
      <c r="G3265" t="s">
        <v>61</v>
      </c>
      <c r="H3265" t="s">
        <v>61</v>
      </c>
      <c r="I3265" t="s">
        <v>61</v>
      </c>
      <c r="J3265" t="s">
        <v>61</v>
      </c>
      <c r="K3265" t="s">
        <v>61</v>
      </c>
      <c r="L3265" t="s">
        <v>61</v>
      </c>
      <c r="M3265" t="s">
        <v>61</v>
      </c>
      <c r="N3265" t="s">
        <v>61</v>
      </c>
      <c r="O3265" t="s">
        <v>61</v>
      </c>
      <c r="P3265" t="s">
        <v>61</v>
      </c>
      <c r="Q3265" t="s">
        <v>61</v>
      </c>
      <c r="R3265" t="s">
        <v>61</v>
      </c>
      <c r="S3265" t="s">
        <v>61</v>
      </c>
      <c r="T3265" t="s">
        <v>61</v>
      </c>
      <c r="U3265" t="s">
        <v>61</v>
      </c>
      <c r="V3265" t="s">
        <v>61</v>
      </c>
      <c r="W3265" t="s">
        <v>61</v>
      </c>
      <c r="X3265" t="s">
        <v>61</v>
      </c>
      <c r="Y3265" t="s">
        <v>61</v>
      </c>
      <c r="Z3265" t="s">
        <v>61</v>
      </c>
      <c r="AA3265" t="s">
        <v>61</v>
      </c>
      <c r="AB3265" t="s">
        <v>61</v>
      </c>
      <c r="AC3265" t="s">
        <v>61</v>
      </c>
      <c r="AD3265" t="s">
        <v>61</v>
      </c>
      <c r="AE3265" t="s">
        <v>61</v>
      </c>
      <c r="AF3265" t="s">
        <v>61</v>
      </c>
      <c r="AG3265" t="s">
        <v>61</v>
      </c>
      <c r="AH3265" t="s">
        <v>61</v>
      </c>
      <c r="AI3265" t="s">
        <v>121</v>
      </c>
      <c r="AJ3265" t="s">
        <v>61</v>
      </c>
      <c r="AK3265" t="s">
        <v>64</v>
      </c>
      <c r="AL3265" t="s">
        <v>64</v>
      </c>
      <c r="AM3265" t="s">
        <v>64</v>
      </c>
      <c r="AN3265" t="s">
        <v>65</v>
      </c>
      <c r="AO3265" t="s">
        <v>117</v>
      </c>
      <c r="AP3265" t="s">
        <v>122</v>
      </c>
      <c r="AQ3265" t="s">
        <v>64</v>
      </c>
      <c r="AR3265" t="s">
        <v>114</v>
      </c>
      <c r="AS3265" s="4">
        <v>44958.958333333336</v>
      </c>
      <c r="AT3265">
        <v>2005</v>
      </c>
      <c r="AU3265">
        <v>1962.13</v>
      </c>
      <c r="AV3265" t="s">
        <v>61</v>
      </c>
      <c r="AX3265" t="s">
        <v>123</v>
      </c>
      <c r="AY3265" t="s">
        <v>70</v>
      </c>
      <c r="AZ3265" t="s">
        <v>120</v>
      </c>
      <c r="BA3265" t="s">
        <v>120</v>
      </c>
      <c r="BB3265" t="s">
        <v>70</v>
      </c>
      <c r="BC3265" t="s">
        <v>70</v>
      </c>
      <c r="BD3265" t="s">
        <v>70</v>
      </c>
    </row>
    <row r="3266" spans="1:56" x14ac:dyDescent="0.3">
      <c r="A3266" t="s">
        <v>99</v>
      </c>
      <c r="B3266" t="s">
        <v>113</v>
      </c>
      <c r="C3266" t="s">
        <v>114</v>
      </c>
      <c r="D3266" s="11" t="s">
        <v>115</v>
      </c>
      <c r="E3266" t="s">
        <v>97</v>
      </c>
      <c r="F3266" t="s">
        <v>61</v>
      </c>
      <c r="G3266" t="s">
        <v>61</v>
      </c>
      <c r="H3266" t="s">
        <v>61</v>
      </c>
      <c r="I3266" t="s">
        <v>61</v>
      </c>
      <c r="J3266" t="s">
        <v>61</v>
      </c>
      <c r="K3266" t="s">
        <v>61</v>
      </c>
      <c r="L3266" t="s">
        <v>61</v>
      </c>
      <c r="M3266" t="s">
        <v>61</v>
      </c>
      <c r="N3266" t="s">
        <v>61</v>
      </c>
      <c r="O3266" t="s">
        <v>61</v>
      </c>
      <c r="P3266" t="s">
        <v>61</v>
      </c>
      <c r="Q3266" t="s">
        <v>61</v>
      </c>
      <c r="R3266" t="s">
        <v>61</v>
      </c>
      <c r="S3266" t="s">
        <v>61</v>
      </c>
      <c r="T3266" t="s">
        <v>61</v>
      </c>
      <c r="U3266" t="s">
        <v>61</v>
      </c>
      <c r="V3266" t="s">
        <v>61</v>
      </c>
      <c r="W3266" t="s">
        <v>61</v>
      </c>
      <c r="X3266" t="s">
        <v>61</v>
      </c>
      <c r="Y3266" t="s">
        <v>61</v>
      </c>
      <c r="Z3266" t="s">
        <v>61</v>
      </c>
      <c r="AA3266" t="s">
        <v>61</v>
      </c>
      <c r="AB3266" t="s">
        <v>61</v>
      </c>
      <c r="AC3266" t="s">
        <v>61</v>
      </c>
      <c r="AD3266" t="s">
        <v>61</v>
      </c>
      <c r="AE3266" t="s">
        <v>61</v>
      </c>
      <c r="AF3266" t="s">
        <v>61</v>
      </c>
      <c r="AG3266" t="s">
        <v>61</v>
      </c>
      <c r="AH3266" t="s">
        <v>61</v>
      </c>
      <c r="AI3266" t="s">
        <v>121</v>
      </c>
      <c r="AJ3266" t="s">
        <v>61</v>
      </c>
      <c r="AK3266" t="s">
        <v>64</v>
      </c>
      <c r="AL3266" t="s">
        <v>64</v>
      </c>
      <c r="AM3266" t="s">
        <v>64</v>
      </c>
      <c r="AN3266" t="s">
        <v>65</v>
      </c>
      <c r="AO3266" t="s">
        <v>117</v>
      </c>
      <c r="AP3266" t="s">
        <v>122</v>
      </c>
      <c r="AQ3266" t="s">
        <v>64</v>
      </c>
      <c r="AR3266" t="s">
        <v>114</v>
      </c>
      <c r="AS3266" s="4">
        <v>44958.958333333336</v>
      </c>
      <c r="AT3266">
        <v>2006</v>
      </c>
      <c r="AU3266">
        <v>1684.49</v>
      </c>
      <c r="AV3266" t="s">
        <v>61</v>
      </c>
      <c r="AX3266" t="s">
        <v>123</v>
      </c>
      <c r="AY3266" t="s">
        <v>70</v>
      </c>
      <c r="AZ3266" t="s">
        <v>120</v>
      </c>
      <c r="BA3266" t="s">
        <v>120</v>
      </c>
      <c r="BB3266" t="s">
        <v>70</v>
      </c>
      <c r="BC3266" t="s">
        <v>70</v>
      </c>
      <c r="BD3266" t="s">
        <v>70</v>
      </c>
    </row>
    <row r="3267" spans="1:56" x14ac:dyDescent="0.3">
      <c r="A3267" t="s">
        <v>99</v>
      </c>
      <c r="B3267" t="s">
        <v>113</v>
      </c>
      <c r="C3267" t="s">
        <v>114</v>
      </c>
      <c r="D3267" s="11" t="s">
        <v>115</v>
      </c>
      <c r="E3267" t="s">
        <v>97</v>
      </c>
      <c r="F3267" t="s">
        <v>61</v>
      </c>
      <c r="G3267" t="s">
        <v>61</v>
      </c>
      <c r="H3267" t="s">
        <v>61</v>
      </c>
      <c r="I3267" t="s">
        <v>61</v>
      </c>
      <c r="J3267" t="s">
        <v>61</v>
      </c>
      <c r="K3267" t="s">
        <v>61</v>
      </c>
      <c r="L3267" t="s">
        <v>61</v>
      </c>
      <c r="M3267" t="s">
        <v>61</v>
      </c>
      <c r="N3267" t="s">
        <v>61</v>
      </c>
      <c r="O3267" t="s">
        <v>61</v>
      </c>
      <c r="P3267" t="s">
        <v>61</v>
      </c>
      <c r="Q3267" t="s">
        <v>61</v>
      </c>
      <c r="R3267" t="s">
        <v>61</v>
      </c>
      <c r="S3267" t="s">
        <v>61</v>
      </c>
      <c r="T3267" t="s">
        <v>61</v>
      </c>
      <c r="U3267" t="s">
        <v>61</v>
      </c>
      <c r="V3267" t="s">
        <v>61</v>
      </c>
      <c r="W3267" t="s">
        <v>61</v>
      </c>
      <c r="X3267" t="s">
        <v>61</v>
      </c>
      <c r="Y3267" t="s">
        <v>61</v>
      </c>
      <c r="Z3267" t="s">
        <v>61</v>
      </c>
      <c r="AA3267" t="s">
        <v>61</v>
      </c>
      <c r="AB3267" t="s">
        <v>61</v>
      </c>
      <c r="AC3267" t="s">
        <v>61</v>
      </c>
      <c r="AD3267" t="s">
        <v>61</v>
      </c>
      <c r="AE3267" t="s">
        <v>61</v>
      </c>
      <c r="AF3267" t="s">
        <v>61</v>
      </c>
      <c r="AG3267" t="s">
        <v>61</v>
      </c>
      <c r="AH3267" t="s">
        <v>61</v>
      </c>
      <c r="AI3267" t="s">
        <v>121</v>
      </c>
      <c r="AJ3267" t="s">
        <v>61</v>
      </c>
      <c r="AK3267" t="s">
        <v>64</v>
      </c>
      <c r="AL3267" t="s">
        <v>64</v>
      </c>
      <c r="AM3267" t="s">
        <v>64</v>
      </c>
      <c r="AN3267" t="s">
        <v>65</v>
      </c>
      <c r="AO3267" t="s">
        <v>117</v>
      </c>
      <c r="AP3267" t="s">
        <v>122</v>
      </c>
      <c r="AQ3267" t="s">
        <v>64</v>
      </c>
      <c r="AR3267" t="s">
        <v>114</v>
      </c>
      <c r="AS3267" s="4">
        <v>44958.958333333336</v>
      </c>
      <c r="AT3267">
        <v>2007</v>
      </c>
      <c r="AU3267">
        <v>1829.89</v>
      </c>
      <c r="AV3267" t="s">
        <v>61</v>
      </c>
      <c r="AX3267" t="s">
        <v>123</v>
      </c>
      <c r="AY3267" t="s">
        <v>70</v>
      </c>
      <c r="AZ3267" t="s">
        <v>120</v>
      </c>
      <c r="BA3267" t="s">
        <v>120</v>
      </c>
      <c r="BB3267" t="s">
        <v>70</v>
      </c>
      <c r="BC3267" t="s">
        <v>70</v>
      </c>
      <c r="BD3267" t="s">
        <v>70</v>
      </c>
    </row>
    <row r="3268" spans="1:56" x14ac:dyDescent="0.3">
      <c r="A3268" t="s">
        <v>99</v>
      </c>
      <c r="B3268" t="s">
        <v>113</v>
      </c>
      <c r="C3268" t="s">
        <v>114</v>
      </c>
      <c r="D3268" s="11" t="s">
        <v>115</v>
      </c>
      <c r="E3268" t="s">
        <v>97</v>
      </c>
      <c r="F3268" t="s">
        <v>61</v>
      </c>
      <c r="G3268" t="s">
        <v>61</v>
      </c>
      <c r="H3268" t="s">
        <v>61</v>
      </c>
      <c r="I3268" t="s">
        <v>61</v>
      </c>
      <c r="J3268" t="s">
        <v>61</v>
      </c>
      <c r="K3268" t="s">
        <v>61</v>
      </c>
      <c r="L3268" t="s">
        <v>61</v>
      </c>
      <c r="M3268" t="s">
        <v>61</v>
      </c>
      <c r="N3268" t="s">
        <v>61</v>
      </c>
      <c r="O3268" t="s">
        <v>61</v>
      </c>
      <c r="P3268" t="s">
        <v>61</v>
      </c>
      <c r="Q3268" t="s">
        <v>61</v>
      </c>
      <c r="R3268" t="s">
        <v>61</v>
      </c>
      <c r="S3268" t="s">
        <v>61</v>
      </c>
      <c r="T3268" t="s">
        <v>61</v>
      </c>
      <c r="U3268" t="s">
        <v>61</v>
      </c>
      <c r="V3268" t="s">
        <v>61</v>
      </c>
      <c r="W3268" t="s">
        <v>61</v>
      </c>
      <c r="X3268" t="s">
        <v>61</v>
      </c>
      <c r="Y3268" t="s">
        <v>61</v>
      </c>
      <c r="Z3268" t="s">
        <v>61</v>
      </c>
      <c r="AA3268" t="s">
        <v>61</v>
      </c>
      <c r="AB3268" t="s">
        <v>61</v>
      </c>
      <c r="AC3268" t="s">
        <v>61</v>
      </c>
      <c r="AD3268" t="s">
        <v>61</v>
      </c>
      <c r="AE3268" t="s">
        <v>61</v>
      </c>
      <c r="AF3268" t="s">
        <v>61</v>
      </c>
      <c r="AG3268" t="s">
        <v>61</v>
      </c>
      <c r="AH3268" t="s">
        <v>61</v>
      </c>
      <c r="AI3268" t="s">
        <v>121</v>
      </c>
      <c r="AJ3268" t="s">
        <v>61</v>
      </c>
      <c r="AK3268" t="s">
        <v>64</v>
      </c>
      <c r="AL3268" t="s">
        <v>64</v>
      </c>
      <c r="AM3268" t="s">
        <v>64</v>
      </c>
      <c r="AN3268" t="s">
        <v>65</v>
      </c>
      <c r="AO3268" t="s">
        <v>117</v>
      </c>
      <c r="AP3268" t="s">
        <v>122</v>
      </c>
      <c r="AQ3268" t="s">
        <v>64</v>
      </c>
      <c r="AR3268" t="s">
        <v>114</v>
      </c>
      <c r="AS3268" s="4">
        <v>44958.958333333336</v>
      </c>
      <c r="AT3268">
        <v>2008</v>
      </c>
      <c r="AU3268">
        <v>1864.97</v>
      </c>
      <c r="AV3268" t="s">
        <v>61</v>
      </c>
      <c r="AX3268" t="s">
        <v>123</v>
      </c>
      <c r="AY3268" t="s">
        <v>70</v>
      </c>
      <c r="AZ3268" t="s">
        <v>120</v>
      </c>
      <c r="BA3268" t="s">
        <v>120</v>
      </c>
      <c r="BB3268" t="s">
        <v>70</v>
      </c>
      <c r="BC3268" t="s">
        <v>70</v>
      </c>
      <c r="BD3268" t="s">
        <v>70</v>
      </c>
    </row>
    <row r="3269" spans="1:56" x14ac:dyDescent="0.3">
      <c r="A3269" t="s">
        <v>99</v>
      </c>
      <c r="B3269" t="s">
        <v>113</v>
      </c>
      <c r="C3269" t="s">
        <v>114</v>
      </c>
      <c r="D3269" s="11" t="s">
        <v>115</v>
      </c>
      <c r="E3269" t="s">
        <v>97</v>
      </c>
      <c r="F3269" t="s">
        <v>61</v>
      </c>
      <c r="G3269" t="s">
        <v>61</v>
      </c>
      <c r="H3269" t="s">
        <v>61</v>
      </c>
      <c r="I3269" t="s">
        <v>61</v>
      </c>
      <c r="J3269" t="s">
        <v>61</v>
      </c>
      <c r="K3269" t="s">
        <v>61</v>
      </c>
      <c r="L3269" t="s">
        <v>61</v>
      </c>
      <c r="M3269" t="s">
        <v>61</v>
      </c>
      <c r="N3269" t="s">
        <v>61</v>
      </c>
      <c r="O3269" t="s">
        <v>61</v>
      </c>
      <c r="P3269" t="s">
        <v>61</v>
      </c>
      <c r="Q3269" t="s">
        <v>61</v>
      </c>
      <c r="R3269" t="s">
        <v>61</v>
      </c>
      <c r="S3269" t="s">
        <v>61</v>
      </c>
      <c r="T3269" t="s">
        <v>61</v>
      </c>
      <c r="U3269" t="s">
        <v>61</v>
      </c>
      <c r="V3269" t="s">
        <v>61</v>
      </c>
      <c r="W3269" t="s">
        <v>61</v>
      </c>
      <c r="X3269" t="s">
        <v>61</v>
      </c>
      <c r="Y3269" t="s">
        <v>61</v>
      </c>
      <c r="Z3269" t="s">
        <v>61</v>
      </c>
      <c r="AA3269" t="s">
        <v>61</v>
      </c>
      <c r="AB3269" t="s">
        <v>61</v>
      </c>
      <c r="AC3269" t="s">
        <v>61</v>
      </c>
      <c r="AD3269" t="s">
        <v>61</v>
      </c>
      <c r="AE3269" t="s">
        <v>61</v>
      </c>
      <c r="AF3269" t="s">
        <v>61</v>
      </c>
      <c r="AG3269" t="s">
        <v>61</v>
      </c>
      <c r="AH3269" t="s">
        <v>61</v>
      </c>
      <c r="AI3269" t="s">
        <v>121</v>
      </c>
      <c r="AJ3269" t="s">
        <v>61</v>
      </c>
      <c r="AK3269" t="s">
        <v>64</v>
      </c>
      <c r="AL3269" t="s">
        <v>64</v>
      </c>
      <c r="AM3269" t="s">
        <v>64</v>
      </c>
      <c r="AN3269" t="s">
        <v>65</v>
      </c>
      <c r="AO3269" t="s">
        <v>117</v>
      </c>
      <c r="AP3269" t="s">
        <v>122</v>
      </c>
      <c r="AQ3269" t="s">
        <v>64</v>
      </c>
      <c r="AR3269" t="s">
        <v>114</v>
      </c>
      <c r="AS3269" s="4">
        <v>44958.958333333336</v>
      </c>
      <c r="AT3269">
        <v>2009</v>
      </c>
      <c r="AU3269">
        <v>1720.56</v>
      </c>
      <c r="AV3269" t="s">
        <v>61</v>
      </c>
      <c r="AX3269" t="s">
        <v>123</v>
      </c>
      <c r="AY3269" t="s">
        <v>70</v>
      </c>
      <c r="AZ3269" t="s">
        <v>120</v>
      </c>
      <c r="BA3269" t="s">
        <v>120</v>
      </c>
      <c r="BB3269" t="s">
        <v>70</v>
      </c>
      <c r="BC3269" t="s">
        <v>70</v>
      </c>
      <c r="BD3269" t="s">
        <v>70</v>
      </c>
    </row>
    <row r="3270" spans="1:56" x14ac:dyDescent="0.3">
      <c r="A3270" t="s">
        <v>99</v>
      </c>
      <c r="B3270" t="s">
        <v>113</v>
      </c>
      <c r="C3270" t="s">
        <v>114</v>
      </c>
      <c r="D3270" s="11" t="s">
        <v>115</v>
      </c>
      <c r="E3270" t="s">
        <v>97</v>
      </c>
      <c r="F3270" t="s">
        <v>61</v>
      </c>
      <c r="G3270" t="s">
        <v>61</v>
      </c>
      <c r="H3270" t="s">
        <v>61</v>
      </c>
      <c r="I3270" t="s">
        <v>61</v>
      </c>
      <c r="J3270" t="s">
        <v>61</v>
      </c>
      <c r="K3270" t="s">
        <v>61</v>
      </c>
      <c r="L3270" t="s">
        <v>61</v>
      </c>
      <c r="M3270" t="s">
        <v>61</v>
      </c>
      <c r="N3270" t="s">
        <v>61</v>
      </c>
      <c r="O3270" t="s">
        <v>61</v>
      </c>
      <c r="P3270" t="s">
        <v>61</v>
      </c>
      <c r="Q3270" t="s">
        <v>61</v>
      </c>
      <c r="R3270" t="s">
        <v>61</v>
      </c>
      <c r="S3270" t="s">
        <v>61</v>
      </c>
      <c r="T3270" t="s">
        <v>61</v>
      </c>
      <c r="U3270" t="s">
        <v>61</v>
      </c>
      <c r="V3270" t="s">
        <v>61</v>
      </c>
      <c r="W3270" t="s">
        <v>61</v>
      </c>
      <c r="X3270" t="s">
        <v>61</v>
      </c>
      <c r="Y3270" t="s">
        <v>61</v>
      </c>
      <c r="Z3270" t="s">
        <v>61</v>
      </c>
      <c r="AA3270" t="s">
        <v>61</v>
      </c>
      <c r="AB3270" t="s">
        <v>61</v>
      </c>
      <c r="AC3270" t="s">
        <v>61</v>
      </c>
      <c r="AD3270" t="s">
        <v>61</v>
      </c>
      <c r="AE3270" t="s">
        <v>61</v>
      </c>
      <c r="AF3270" t="s">
        <v>61</v>
      </c>
      <c r="AG3270" t="s">
        <v>61</v>
      </c>
      <c r="AH3270" t="s">
        <v>61</v>
      </c>
      <c r="AI3270" t="s">
        <v>121</v>
      </c>
      <c r="AJ3270" t="s">
        <v>61</v>
      </c>
      <c r="AK3270" t="s">
        <v>64</v>
      </c>
      <c r="AL3270" t="s">
        <v>64</v>
      </c>
      <c r="AM3270" t="s">
        <v>64</v>
      </c>
      <c r="AN3270" t="s">
        <v>65</v>
      </c>
      <c r="AO3270" t="s">
        <v>117</v>
      </c>
      <c r="AP3270" t="s">
        <v>122</v>
      </c>
      <c r="AQ3270" t="s">
        <v>64</v>
      </c>
      <c r="AR3270" t="s">
        <v>114</v>
      </c>
      <c r="AS3270" s="4">
        <v>44958.958333333336</v>
      </c>
      <c r="AT3270">
        <v>2010</v>
      </c>
      <c r="AU3270">
        <v>1953.46</v>
      </c>
      <c r="AV3270" t="s">
        <v>61</v>
      </c>
      <c r="AX3270" t="s">
        <v>123</v>
      </c>
      <c r="AY3270" t="s">
        <v>70</v>
      </c>
      <c r="AZ3270" t="s">
        <v>120</v>
      </c>
      <c r="BA3270" t="s">
        <v>120</v>
      </c>
      <c r="BB3270" t="s">
        <v>70</v>
      </c>
      <c r="BC3270" t="s">
        <v>70</v>
      </c>
      <c r="BD3270" t="s">
        <v>70</v>
      </c>
    </row>
    <row r="3271" spans="1:56" x14ac:dyDescent="0.3">
      <c r="A3271" t="s">
        <v>99</v>
      </c>
      <c r="B3271" t="s">
        <v>113</v>
      </c>
      <c r="C3271" t="s">
        <v>114</v>
      </c>
      <c r="D3271" s="11" t="s">
        <v>115</v>
      </c>
      <c r="E3271" t="s">
        <v>97</v>
      </c>
      <c r="F3271" t="s">
        <v>61</v>
      </c>
      <c r="G3271" t="s">
        <v>61</v>
      </c>
      <c r="H3271" t="s">
        <v>61</v>
      </c>
      <c r="I3271" t="s">
        <v>61</v>
      </c>
      <c r="J3271" t="s">
        <v>61</v>
      </c>
      <c r="K3271" t="s">
        <v>61</v>
      </c>
      <c r="L3271" t="s">
        <v>61</v>
      </c>
      <c r="M3271" t="s">
        <v>61</v>
      </c>
      <c r="N3271" t="s">
        <v>61</v>
      </c>
      <c r="O3271" t="s">
        <v>61</v>
      </c>
      <c r="P3271" t="s">
        <v>61</v>
      </c>
      <c r="Q3271" t="s">
        <v>61</v>
      </c>
      <c r="R3271" t="s">
        <v>61</v>
      </c>
      <c r="S3271" t="s">
        <v>61</v>
      </c>
      <c r="T3271" t="s">
        <v>61</v>
      </c>
      <c r="U3271" t="s">
        <v>61</v>
      </c>
      <c r="V3271" t="s">
        <v>61</v>
      </c>
      <c r="W3271" t="s">
        <v>61</v>
      </c>
      <c r="X3271" t="s">
        <v>61</v>
      </c>
      <c r="Y3271" t="s">
        <v>61</v>
      </c>
      <c r="Z3271" t="s">
        <v>61</v>
      </c>
      <c r="AA3271" t="s">
        <v>61</v>
      </c>
      <c r="AB3271" t="s">
        <v>61</v>
      </c>
      <c r="AC3271" t="s">
        <v>61</v>
      </c>
      <c r="AD3271" t="s">
        <v>61</v>
      </c>
      <c r="AE3271" t="s">
        <v>61</v>
      </c>
      <c r="AF3271" t="s">
        <v>61</v>
      </c>
      <c r="AG3271" t="s">
        <v>61</v>
      </c>
      <c r="AH3271" t="s">
        <v>61</v>
      </c>
      <c r="AI3271" t="s">
        <v>121</v>
      </c>
      <c r="AJ3271" t="s">
        <v>61</v>
      </c>
      <c r="AK3271" t="s">
        <v>64</v>
      </c>
      <c r="AL3271" t="s">
        <v>64</v>
      </c>
      <c r="AM3271" t="s">
        <v>64</v>
      </c>
      <c r="AN3271" t="s">
        <v>65</v>
      </c>
      <c r="AO3271" t="s">
        <v>117</v>
      </c>
      <c r="AP3271" t="s">
        <v>122</v>
      </c>
      <c r="AQ3271" t="s">
        <v>64</v>
      </c>
      <c r="AR3271" t="s">
        <v>114</v>
      </c>
      <c r="AS3271" s="4">
        <v>44958.958333333336</v>
      </c>
      <c r="AT3271">
        <v>2011</v>
      </c>
      <c r="AU3271">
        <v>1572.46</v>
      </c>
      <c r="AV3271" t="s">
        <v>61</v>
      </c>
      <c r="AX3271" t="s">
        <v>123</v>
      </c>
      <c r="AY3271" t="s">
        <v>70</v>
      </c>
      <c r="AZ3271" t="s">
        <v>120</v>
      </c>
      <c r="BA3271" t="s">
        <v>120</v>
      </c>
      <c r="BB3271" t="s">
        <v>70</v>
      </c>
      <c r="BC3271" t="s">
        <v>70</v>
      </c>
      <c r="BD3271" t="s">
        <v>70</v>
      </c>
    </row>
    <row r="3272" spans="1:56" x14ac:dyDescent="0.3">
      <c r="A3272" t="s">
        <v>99</v>
      </c>
      <c r="B3272" t="s">
        <v>113</v>
      </c>
      <c r="C3272" t="s">
        <v>114</v>
      </c>
      <c r="D3272" s="11" t="s">
        <v>115</v>
      </c>
      <c r="E3272" t="s">
        <v>97</v>
      </c>
      <c r="F3272" t="s">
        <v>61</v>
      </c>
      <c r="G3272" t="s">
        <v>61</v>
      </c>
      <c r="H3272" t="s">
        <v>61</v>
      </c>
      <c r="I3272" t="s">
        <v>61</v>
      </c>
      <c r="J3272" t="s">
        <v>61</v>
      </c>
      <c r="K3272" t="s">
        <v>61</v>
      </c>
      <c r="L3272" t="s">
        <v>61</v>
      </c>
      <c r="M3272" t="s">
        <v>61</v>
      </c>
      <c r="N3272" t="s">
        <v>61</v>
      </c>
      <c r="O3272" t="s">
        <v>61</v>
      </c>
      <c r="P3272" t="s">
        <v>61</v>
      </c>
      <c r="Q3272" t="s">
        <v>61</v>
      </c>
      <c r="R3272" t="s">
        <v>61</v>
      </c>
      <c r="S3272" t="s">
        <v>61</v>
      </c>
      <c r="T3272" t="s">
        <v>61</v>
      </c>
      <c r="U3272" t="s">
        <v>61</v>
      </c>
      <c r="V3272" t="s">
        <v>61</v>
      </c>
      <c r="W3272" t="s">
        <v>61</v>
      </c>
      <c r="X3272" t="s">
        <v>61</v>
      </c>
      <c r="Y3272" t="s">
        <v>61</v>
      </c>
      <c r="Z3272" t="s">
        <v>61</v>
      </c>
      <c r="AA3272" t="s">
        <v>61</v>
      </c>
      <c r="AB3272" t="s">
        <v>61</v>
      </c>
      <c r="AC3272" t="s">
        <v>61</v>
      </c>
      <c r="AD3272" t="s">
        <v>61</v>
      </c>
      <c r="AE3272" t="s">
        <v>61</v>
      </c>
      <c r="AF3272" t="s">
        <v>61</v>
      </c>
      <c r="AG3272" t="s">
        <v>61</v>
      </c>
      <c r="AH3272" t="s">
        <v>61</v>
      </c>
      <c r="AI3272" t="s">
        <v>121</v>
      </c>
      <c r="AJ3272" t="s">
        <v>61</v>
      </c>
      <c r="AK3272" t="s">
        <v>64</v>
      </c>
      <c r="AL3272" t="s">
        <v>64</v>
      </c>
      <c r="AM3272" t="s">
        <v>64</v>
      </c>
      <c r="AN3272" t="s">
        <v>65</v>
      </c>
      <c r="AO3272" t="s">
        <v>117</v>
      </c>
      <c r="AP3272" t="s">
        <v>122</v>
      </c>
      <c r="AQ3272" t="s">
        <v>64</v>
      </c>
      <c r="AR3272" t="s">
        <v>114</v>
      </c>
      <c r="AS3272" s="4">
        <v>44958.958333333336</v>
      </c>
      <c r="AT3272">
        <v>2012</v>
      </c>
      <c r="AU3272">
        <v>1873.15</v>
      </c>
      <c r="AV3272" t="s">
        <v>61</v>
      </c>
      <c r="AX3272" t="s">
        <v>123</v>
      </c>
      <c r="AY3272" t="s">
        <v>70</v>
      </c>
      <c r="AZ3272" t="s">
        <v>120</v>
      </c>
      <c r="BA3272" t="s">
        <v>120</v>
      </c>
      <c r="BB3272" t="s">
        <v>70</v>
      </c>
      <c r="BC3272" t="s">
        <v>70</v>
      </c>
      <c r="BD3272" t="s">
        <v>70</v>
      </c>
    </row>
    <row r="3273" spans="1:56" x14ac:dyDescent="0.3">
      <c r="A3273" t="s">
        <v>99</v>
      </c>
      <c r="B3273" t="s">
        <v>113</v>
      </c>
      <c r="C3273" t="s">
        <v>114</v>
      </c>
      <c r="D3273" s="11" t="s">
        <v>115</v>
      </c>
      <c r="E3273" t="s">
        <v>97</v>
      </c>
      <c r="F3273" t="s">
        <v>61</v>
      </c>
      <c r="G3273" t="s">
        <v>61</v>
      </c>
      <c r="H3273" t="s">
        <v>61</v>
      </c>
      <c r="I3273" t="s">
        <v>61</v>
      </c>
      <c r="J3273" t="s">
        <v>61</v>
      </c>
      <c r="K3273" t="s">
        <v>61</v>
      </c>
      <c r="L3273" t="s">
        <v>61</v>
      </c>
      <c r="M3273" t="s">
        <v>61</v>
      </c>
      <c r="N3273" t="s">
        <v>61</v>
      </c>
      <c r="O3273" t="s">
        <v>61</v>
      </c>
      <c r="P3273" t="s">
        <v>61</v>
      </c>
      <c r="Q3273" t="s">
        <v>61</v>
      </c>
      <c r="R3273" t="s">
        <v>61</v>
      </c>
      <c r="S3273" t="s">
        <v>61</v>
      </c>
      <c r="T3273" t="s">
        <v>61</v>
      </c>
      <c r="U3273" t="s">
        <v>61</v>
      </c>
      <c r="V3273" t="s">
        <v>61</v>
      </c>
      <c r="W3273" t="s">
        <v>61</v>
      </c>
      <c r="X3273" t="s">
        <v>61</v>
      </c>
      <c r="Y3273" t="s">
        <v>61</v>
      </c>
      <c r="Z3273" t="s">
        <v>61</v>
      </c>
      <c r="AA3273" t="s">
        <v>61</v>
      </c>
      <c r="AB3273" t="s">
        <v>61</v>
      </c>
      <c r="AC3273" t="s">
        <v>61</v>
      </c>
      <c r="AD3273" t="s">
        <v>61</v>
      </c>
      <c r="AE3273" t="s">
        <v>61</v>
      </c>
      <c r="AF3273" t="s">
        <v>61</v>
      </c>
      <c r="AG3273" t="s">
        <v>61</v>
      </c>
      <c r="AH3273" t="s">
        <v>61</v>
      </c>
      <c r="AI3273" t="s">
        <v>121</v>
      </c>
      <c r="AJ3273" t="s">
        <v>61</v>
      </c>
      <c r="AK3273" t="s">
        <v>64</v>
      </c>
      <c r="AL3273" t="s">
        <v>64</v>
      </c>
      <c r="AM3273" t="s">
        <v>64</v>
      </c>
      <c r="AN3273" t="s">
        <v>65</v>
      </c>
      <c r="AO3273" t="s">
        <v>117</v>
      </c>
      <c r="AP3273" t="s">
        <v>122</v>
      </c>
      <c r="AQ3273" t="s">
        <v>64</v>
      </c>
      <c r="AR3273" t="s">
        <v>114</v>
      </c>
      <c r="AS3273" s="4">
        <v>44958.958333333336</v>
      </c>
      <c r="AT3273">
        <v>2013</v>
      </c>
      <c r="AU3273">
        <v>1921.25</v>
      </c>
      <c r="AV3273" t="s">
        <v>61</v>
      </c>
      <c r="AX3273" t="s">
        <v>123</v>
      </c>
      <c r="AY3273" t="s">
        <v>70</v>
      </c>
      <c r="AZ3273" t="s">
        <v>120</v>
      </c>
      <c r="BA3273" t="s">
        <v>120</v>
      </c>
      <c r="BB3273" t="s">
        <v>70</v>
      </c>
      <c r="BC3273" t="s">
        <v>70</v>
      </c>
      <c r="BD3273" t="s">
        <v>70</v>
      </c>
    </row>
    <row r="3274" spans="1:56" x14ac:dyDescent="0.3">
      <c r="A3274" t="s">
        <v>99</v>
      </c>
      <c r="B3274" t="s">
        <v>113</v>
      </c>
      <c r="C3274" t="s">
        <v>114</v>
      </c>
      <c r="D3274" s="11" t="s">
        <v>115</v>
      </c>
      <c r="E3274" t="s">
        <v>97</v>
      </c>
      <c r="F3274" t="s">
        <v>61</v>
      </c>
      <c r="G3274" t="s">
        <v>61</v>
      </c>
      <c r="H3274" t="s">
        <v>61</v>
      </c>
      <c r="I3274" t="s">
        <v>61</v>
      </c>
      <c r="J3274" t="s">
        <v>61</v>
      </c>
      <c r="K3274" t="s">
        <v>61</v>
      </c>
      <c r="L3274" t="s">
        <v>61</v>
      </c>
      <c r="M3274" t="s">
        <v>61</v>
      </c>
      <c r="N3274" t="s">
        <v>61</v>
      </c>
      <c r="O3274" t="s">
        <v>61</v>
      </c>
      <c r="P3274" t="s">
        <v>61</v>
      </c>
      <c r="Q3274" t="s">
        <v>61</v>
      </c>
      <c r="R3274" t="s">
        <v>61</v>
      </c>
      <c r="S3274" t="s">
        <v>61</v>
      </c>
      <c r="T3274" t="s">
        <v>61</v>
      </c>
      <c r="U3274" t="s">
        <v>61</v>
      </c>
      <c r="V3274" t="s">
        <v>61</v>
      </c>
      <c r="W3274" t="s">
        <v>61</v>
      </c>
      <c r="X3274" t="s">
        <v>61</v>
      </c>
      <c r="Y3274" t="s">
        <v>61</v>
      </c>
      <c r="Z3274" t="s">
        <v>61</v>
      </c>
      <c r="AA3274" t="s">
        <v>61</v>
      </c>
      <c r="AB3274" t="s">
        <v>61</v>
      </c>
      <c r="AC3274" t="s">
        <v>61</v>
      </c>
      <c r="AD3274" t="s">
        <v>61</v>
      </c>
      <c r="AE3274" t="s">
        <v>61</v>
      </c>
      <c r="AF3274" t="s">
        <v>61</v>
      </c>
      <c r="AG3274" t="s">
        <v>61</v>
      </c>
      <c r="AH3274" t="s">
        <v>61</v>
      </c>
      <c r="AI3274" t="s">
        <v>121</v>
      </c>
      <c r="AJ3274" t="s">
        <v>61</v>
      </c>
      <c r="AK3274" t="s">
        <v>64</v>
      </c>
      <c r="AL3274" t="s">
        <v>64</v>
      </c>
      <c r="AM3274" t="s">
        <v>64</v>
      </c>
      <c r="AN3274" t="s">
        <v>65</v>
      </c>
      <c r="AO3274" t="s">
        <v>117</v>
      </c>
      <c r="AP3274" t="s">
        <v>122</v>
      </c>
      <c r="AQ3274" t="s">
        <v>64</v>
      </c>
      <c r="AR3274" t="s">
        <v>114</v>
      </c>
      <c r="AS3274" s="4">
        <v>44958.958333333336</v>
      </c>
      <c r="AT3274">
        <v>2014</v>
      </c>
      <c r="AU3274">
        <v>1554.36</v>
      </c>
      <c r="AV3274" t="s">
        <v>61</v>
      </c>
      <c r="AX3274" t="s">
        <v>123</v>
      </c>
      <c r="AY3274" t="s">
        <v>70</v>
      </c>
      <c r="AZ3274" t="s">
        <v>120</v>
      </c>
      <c r="BA3274" t="s">
        <v>120</v>
      </c>
      <c r="BB3274" t="s">
        <v>70</v>
      </c>
      <c r="BC3274" t="s">
        <v>70</v>
      </c>
      <c r="BD3274" t="s">
        <v>70</v>
      </c>
    </row>
    <row r="3275" spans="1:56" x14ac:dyDescent="0.3">
      <c r="A3275" t="s">
        <v>99</v>
      </c>
      <c r="B3275" t="s">
        <v>113</v>
      </c>
      <c r="C3275" t="s">
        <v>114</v>
      </c>
      <c r="D3275" s="11" t="s">
        <v>115</v>
      </c>
      <c r="E3275" t="s">
        <v>97</v>
      </c>
      <c r="F3275" t="s">
        <v>61</v>
      </c>
      <c r="G3275" t="s">
        <v>61</v>
      </c>
      <c r="H3275" t="s">
        <v>61</v>
      </c>
      <c r="I3275" t="s">
        <v>61</v>
      </c>
      <c r="J3275" t="s">
        <v>61</v>
      </c>
      <c r="K3275" t="s">
        <v>61</v>
      </c>
      <c r="L3275" t="s">
        <v>61</v>
      </c>
      <c r="M3275" t="s">
        <v>61</v>
      </c>
      <c r="N3275" t="s">
        <v>61</v>
      </c>
      <c r="O3275" t="s">
        <v>61</v>
      </c>
      <c r="P3275" t="s">
        <v>61</v>
      </c>
      <c r="Q3275" t="s">
        <v>61</v>
      </c>
      <c r="R3275" t="s">
        <v>61</v>
      </c>
      <c r="S3275" t="s">
        <v>61</v>
      </c>
      <c r="T3275" t="s">
        <v>61</v>
      </c>
      <c r="U3275" t="s">
        <v>61</v>
      </c>
      <c r="V3275" t="s">
        <v>61</v>
      </c>
      <c r="W3275" t="s">
        <v>61</v>
      </c>
      <c r="X3275" t="s">
        <v>61</v>
      </c>
      <c r="Y3275" t="s">
        <v>61</v>
      </c>
      <c r="Z3275" t="s">
        <v>61</v>
      </c>
      <c r="AA3275" t="s">
        <v>61</v>
      </c>
      <c r="AB3275" t="s">
        <v>61</v>
      </c>
      <c r="AC3275" t="s">
        <v>61</v>
      </c>
      <c r="AD3275" t="s">
        <v>61</v>
      </c>
      <c r="AE3275" t="s">
        <v>61</v>
      </c>
      <c r="AF3275" t="s">
        <v>61</v>
      </c>
      <c r="AG3275" t="s">
        <v>61</v>
      </c>
      <c r="AH3275" t="s">
        <v>61</v>
      </c>
      <c r="AI3275" t="s">
        <v>121</v>
      </c>
      <c r="AJ3275" t="s">
        <v>61</v>
      </c>
      <c r="AK3275" t="s">
        <v>64</v>
      </c>
      <c r="AL3275" t="s">
        <v>64</v>
      </c>
      <c r="AM3275" t="s">
        <v>64</v>
      </c>
      <c r="AN3275" t="s">
        <v>65</v>
      </c>
      <c r="AO3275" t="s">
        <v>117</v>
      </c>
      <c r="AP3275" t="s">
        <v>122</v>
      </c>
      <c r="AQ3275" t="s">
        <v>64</v>
      </c>
      <c r="AR3275" t="s">
        <v>114</v>
      </c>
      <c r="AS3275" s="4">
        <v>44958.958333333336</v>
      </c>
      <c r="AT3275">
        <v>2015</v>
      </c>
      <c r="AU3275">
        <v>1610.6</v>
      </c>
      <c r="AV3275" t="s">
        <v>61</v>
      </c>
      <c r="AX3275" t="s">
        <v>123</v>
      </c>
      <c r="AY3275" t="s">
        <v>70</v>
      </c>
      <c r="AZ3275" t="s">
        <v>120</v>
      </c>
      <c r="BA3275" t="s">
        <v>120</v>
      </c>
      <c r="BB3275" t="s">
        <v>70</v>
      </c>
      <c r="BC3275" t="s">
        <v>70</v>
      </c>
      <c r="BD3275" t="s">
        <v>70</v>
      </c>
    </row>
    <row r="3276" spans="1:56" x14ac:dyDescent="0.3">
      <c r="A3276" t="s">
        <v>99</v>
      </c>
      <c r="B3276" t="s">
        <v>113</v>
      </c>
      <c r="C3276" t="s">
        <v>114</v>
      </c>
      <c r="D3276" s="11" t="s">
        <v>115</v>
      </c>
      <c r="E3276" t="s">
        <v>97</v>
      </c>
      <c r="F3276" t="s">
        <v>61</v>
      </c>
      <c r="G3276" t="s">
        <v>61</v>
      </c>
      <c r="H3276" t="s">
        <v>61</v>
      </c>
      <c r="I3276" t="s">
        <v>61</v>
      </c>
      <c r="J3276" t="s">
        <v>61</v>
      </c>
      <c r="K3276" t="s">
        <v>61</v>
      </c>
      <c r="L3276" t="s">
        <v>61</v>
      </c>
      <c r="M3276" t="s">
        <v>61</v>
      </c>
      <c r="N3276" t="s">
        <v>61</v>
      </c>
      <c r="O3276" t="s">
        <v>61</v>
      </c>
      <c r="P3276" t="s">
        <v>61</v>
      </c>
      <c r="Q3276" t="s">
        <v>61</v>
      </c>
      <c r="R3276" t="s">
        <v>61</v>
      </c>
      <c r="S3276" t="s">
        <v>61</v>
      </c>
      <c r="T3276" t="s">
        <v>61</v>
      </c>
      <c r="U3276" t="s">
        <v>61</v>
      </c>
      <c r="V3276" t="s">
        <v>61</v>
      </c>
      <c r="W3276" t="s">
        <v>61</v>
      </c>
      <c r="X3276" t="s">
        <v>61</v>
      </c>
      <c r="Y3276" t="s">
        <v>61</v>
      </c>
      <c r="Z3276" t="s">
        <v>61</v>
      </c>
      <c r="AA3276" t="s">
        <v>61</v>
      </c>
      <c r="AB3276" t="s">
        <v>61</v>
      </c>
      <c r="AC3276" t="s">
        <v>61</v>
      </c>
      <c r="AD3276" t="s">
        <v>61</v>
      </c>
      <c r="AE3276" t="s">
        <v>61</v>
      </c>
      <c r="AF3276" t="s">
        <v>61</v>
      </c>
      <c r="AG3276" t="s">
        <v>61</v>
      </c>
      <c r="AH3276" t="s">
        <v>61</v>
      </c>
      <c r="AI3276" t="s">
        <v>121</v>
      </c>
      <c r="AJ3276" t="s">
        <v>61</v>
      </c>
      <c r="AK3276" t="s">
        <v>64</v>
      </c>
      <c r="AL3276" t="s">
        <v>64</v>
      </c>
      <c r="AM3276" t="s">
        <v>64</v>
      </c>
      <c r="AN3276" t="s">
        <v>65</v>
      </c>
      <c r="AO3276" t="s">
        <v>117</v>
      </c>
      <c r="AP3276" t="s">
        <v>122</v>
      </c>
      <c r="AQ3276" t="s">
        <v>64</v>
      </c>
      <c r="AR3276" t="s">
        <v>114</v>
      </c>
      <c r="AS3276" s="4">
        <v>44958.958333333336</v>
      </c>
      <c r="AT3276">
        <v>2016</v>
      </c>
      <c r="AU3276">
        <v>1724.77</v>
      </c>
      <c r="AV3276" t="s">
        <v>61</v>
      </c>
      <c r="AX3276" t="s">
        <v>123</v>
      </c>
      <c r="AY3276" t="s">
        <v>70</v>
      </c>
      <c r="AZ3276" t="s">
        <v>120</v>
      </c>
      <c r="BA3276" t="s">
        <v>120</v>
      </c>
      <c r="BB3276" t="s">
        <v>70</v>
      </c>
      <c r="BC3276" t="s">
        <v>70</v>
      </c>
      <c r="BD3276" t="s">
        <v>70</v>
      </c>
    </row>
    <row r="3277" spans="1:56" x14ac:dyDescent="0.3">
      <c r="A3277" t="s">
        <v>99</v>
      </c>
      <c r="B3277" t="s">
        <v>113</v>
      </c>
      <c r="C3277" t="s">
        <v>114</v>
      </c>
      <c r="D3277" s="11" t="s">
        <v>115</v>
      </c>
      <c r="E3277" t="s">
        <v>97</v>
      </c>
      <c r="F3277" t="s">
        <v>61</v>
      </c>
      <c r="G3277" t="s">
        <v>61</v>
      </c>
      <c r="H3277" t="s">
        <v>61</v>
      </c>
      <c r="I3277" t="s">
        <v>61</v>
      </c>
      <c r="J3277" t="s">
        <v>61</v>
      </c>
      <c r="K3277" t="s">
        <v>61</v>
      </c>
      <c r="L3277" t="s">
        <v>61</v>
      </c>
      <c r="M3277" t="s">
        <v>61</v>
      </c>
      <c r="N3277" t="s">
        <v>61</v>
      </c>
      <c r="O3277" t="s">
        <v>61</v>
      </c>
      <c r="P3277" t="s">
        <v>61</v>
      </c>
      <c r="Q3277" t="s">
        <v>61</v>
      </c>
      <c r="R3277" t="s">
        <v>61</v>
      </c>
      <c r="S3277" t="s">
        <v>61</v>
      </c>
      <c r="T3277" t="s">
        <v>61</v>
      </c>
      <c r="U3277" t="s">
        <v>61</v>
      </c>
      <c r="V3277" t="s">
        <v>61</v>
      </c>
      <c r="W3277" t="s">
        <v>61</v>
      </c>
      <c r="X3277" t="s">
        <v>61</v>
      </c>
      <c r="Y3277" t="s">
        <v>61</v>
      </c>
      <c r="Z3277" t="s">
        <v>61</v>
      </c>
      <c r="AA3277" t="s">
        <v>61</v>
      </c>
      <c r="AB3277" t="s">
        <v>61</v>
      </c>
      <c r="AC3277" t="s">
        <v>61</v>
      </c>
      <c r="AD3277" t="s">
        <v>61</v>
      </c>
      <c r="AE3277" t="s">
        <v>61</v>
      </c>
      <c r="AF3277" t="s">
        <v>61</v>
      </c>
      <c r="AG3277" t="s">
        <v>61</v>
      </c>
      <c r="AH3277" t="s">
        <v>61</v>
      </c>
      <c r="AI3277" t="s">
        <v>121</v>
      </c>
      <c r="AJ3277" t="s">
        <v>61</v>
      </c>
      <c r="AK3277" t="s">
        <v>64</v>
      </c>
      <c r="AL3277" t="s">
        <v>64</v>
      </c>
      <c r="AM3277" t="s">
        <v>64</v>
      </c>
      <c r="AN3277" t="s">
        <v>65</v>
      </c>
      <c r="AO3277" t="s">
        <v>117</v>
      </c>
      <c r="AP3277" t="s">
        <v>122</v>
      </c>
      <c r="AQ3277" t="s">
        <v>64</v>
      </c>
      <c r="AR3277" t="s">
        <v>114</v>
      </c>
      <c r="AS3277" s="4">
        <v>44958.958333333336</v>
      </c>
      <c r="AT3277">
        <v>2017</v>
      </c>
      <c r="AU3277">
        <v>1606.48</v>
      </c>
      <c r="AV3277" t="s">
        <v>61</v>
      </c>
      <c r="AX3277" t="s">
        <v>123</v>
      </c>
      <c r="AY3277" t="s">
        <v>70</v>
      </c>
      <c r="AZ3277" t="s">
        <v>120</v>
      </c>
      <c r="BA3277" t="s">
        <v>120</v>
      </c>
      <c r="BB3277" t="s">
        <v>70</v>
      </c>
      <c r="BC3277" t="s">
        <v>70</v>
      </c>
      <c r="BD3277" t="s">
        <v>70</v>
      </c>
    </row>
    <row r="3278" spans="1:56" x14ac:dyDescent="0.3">
      <c r="A3278" t="s">
        <v>99</v>
      </c>
      <c r="B3278" t="s">
        <v>113</v>
      </c>
      <c r="C3278" t="s">
        <v>114</v>
      </c>
      <c r="D3278" s="11" t="s">
        <v>115</v>
      </c>
      <c r="E3278" t="s">
        <v>97</v>
      </c>
      <c r="F3278" t="s">
        <v>61</v>
      </c>
      <c r="G3278" t="s">
        <v>61</v>
      </c>
      <c r="H3278" t="s">
        <v>61</v>
      </c>
      <c r="I3278" t="s">
        <v>61</v>
      </c>
      <c r="J3278" t="s">
        <v>61</v>
      </c>
      <c r="K3278" t="s">
        <v>61</v>
      </c>
      <c r="L3278" t="s">
        <v>61</v>
      </c>
      <c r="M3278" t="s">
        <v>61</v>
      </c>
      <c r="N3278" t="s">
        <v>61</v>
      </c>
      <c r="O3278" t="s">
        <v>61</v>
      </c>
      <c r="P3278" t="s">
        <v>61</v>
      </c>
      <c r="Q3278" t="s">
        <v>61</v>
      </c>
      <c r="R3278" t="s">
        <v>61</v>
      </c>
      <c r="S3278" t="s">
        <v>61</v>
      </c>
      <c r="T3278" t="s">
        <v>61</v>
      </c>
      <c r="U3278" t="s">
        <v>61</v>
      </c>
      <c r="V3278" t="s">
        <v>61</v>
      </c>
      <c r="W3278" t="s">
        <v>61</v>
      </c>
      <c r="X3278" t="s">
        <v>61</v>
      </c>
      <c r="Y3278" t="s">
        <v>61</v>
      </c>
      <c r="Z3278" t="s">
        <v>61</v>
      </c>
      <c r="AA3278" t="s">
        <v>61</v>
      </c>
      <c r="AB3278" t="s">
        <v>61</v>
      </c>
      <c r="AC3278" t="s">
        <v>61</v>
      </c>
      <c r="AD3278" t="s">
        <v>61</v>
      </c>
      <c r="AE3278" t="s">
        <v>61</v>
      </c>
      <c r="AF3278" t="s">
        <v>61</v>
      </c>
      <c r="AG3278" t="s">
        <v>61</v>
      </c>
      <c r="AH3278" t="s">
        <v>61</v>
      </c>
      <c r="AI3278" t="s">
        <v>121</v>
      </c>
      <c r="AJ3278" t="s">
        <v>61</v>
      </c>
      <c r="AK3278" t="s">
        <v>64</v>
      </c>
      <c r="AL3278" t="s">
        <v>64</v>
      </c>
      <c r="AM3278" t="s">
        <v>64</v>
      </c>
      <c r="AN3278" t="s">
        <v>65</v>
      </c>
      <c r="AO3278" t="s">
        <v>117</v>
      </c>
      <c r="AP3278" t="s">
        <v>122</v>
      </c>
      <c r="AQ3278" t="s">
        <v>64</v>
      </c>
      <c r="AR3278" t="s">
        <v>114</v>
      </c>
      <c r="AS3278" s="4">
        <v>44958.958333333336</v>
      </c>
      <c r="AT3278">
        <v>2018</v>
      </c>
      <c r="AU3278">
        <v>1796.63</v>
      </c>
      <c r="AV3278" t="s">
        <v>61</v>
      </c>
      <c r="AX3278" t="s">
        <v>123</v>
      </c>
      <c r="AY3278" t="s">
        <v>70</v>
      </c>
      <c r="AZ3278" t="s">
        <v>120</v>
      </c>
      <c r="BA3278" t="s">
        <v>120</v>
      </c>
      <c r="BB3278" t="s">
        <v>70</v>
      </c>
      <c r="BC3278" t="s">
        <v>70</v>
      </c>
      <c r="BD3278" t="s">
        <v>70</v>
      </c>
    </row>
    <row r="3279" spans="1:56" x14ac:dyDescent="0.3">
      <c r="A3279" t="s">
        <v>99</v>
      </c>
      <c r="B3279" t="s">
        <v>113</v>
      </c>
      <c r="C3279" t="s">
        <v>114</v>
      </c>
      <c r="D3279" s="11" t="s">
        <v>115</v>
      </c>
      <c r="E3279" t="s">
        <v>97</v>
      </c>
      <c r="F3279" t="s">
        <v>61</v>
      </c>
      <c r="G3279" t="s">
        <v>61</v>
      </c>
      <c r="H3279" t="s">
        <v>61</v>
      </c>
      <c r="I3279" t="s">
        <v>61</v>
      </c>
      <c r="J3279" t="s">
        <v>61</v>
      </c>
      <c r="K3279" t="s">
        <v>61</v>
      </c>
      <c r="L3279" t="s">
        <v>61</v>
      </c>
      <c r="M3279" t="s">
        <v>61</v>
      </c>
      <c r="N3279" t="s">
        <v>61</v>
      </c>
      <c r="O3279" t="s">
        <v>61</v>
      </c>
      <c r="P3279" t="s">
        <v>61</v>
      </c>
      <c r="Q3279" t="s">
        <v>61</v>
      </c>
      <c r="R3279" t="s">
        <v>61</v>
      </c>
      <c r="S3279" t="s">
        <v>61</v>
      </c>
      <c r="T3279" t="s">
        <v>61</v>
      </c>
      <c r="U3279" t="s">
        <v>61</v>
      </c>
      <c r="V3279" t="s">
        <v>61</v>
      </c>
      <c r="W3279" t="s">
        <v>61</v>
      </c>
      <c r="X3279" t="s">
        <v>61</v>
      </c>
      <c r="Y3279" t="s">
        <v>61</v>
      </c>
      <c r="Z3279" t="s">
        <v>61</v>
      </c>
      <c r="AA3279" t="s">
        <v>61</v>
      </c>
      <c r="AB3279" t="s">
        <v>61</v>
      </c>
      <c r="AC3279" t="s">
        <v>61</v>
      </c>
      <c r="AD3279" t="s">
        <v>61</v>
      </c>
      <c r="AE3279" t="s">
        <v>61</v>
      </c>
      <c r="AF3279" t="s">
        <v>61</v>
      </c>
      <c r="AG3279" t="s">
        <v>61</v>
      </c>
      <c r="AH3279" t="s">
        <v>61</v>
      </c>
      <c r="AI3279" t="s">
        <v>121</v>
      </c>
      <c r="AJ3279" t="s">
        <v>61</v>
      </c>
      <c r="AK3279" t="s">
        <v>64</v>
      </c>
      <c r="AL3279" t="s">
        <v>64</v>
      </c>
      <c r="AM3279" t="s">
        <v>64</v>
      </c>
      <c r="AN3279" t="s">
        <v>65</v>
      </c>
      <c r="AO3279" t="s">
        <v>117</v>
      </c>
      <c r="AP3279" t="s">
        <v>122</v>
      </c>
      <c r="AQ3279" t="s">
        <v>64</v>
      </c>
      <c r="AR3279" t="s">
        <v>114</v>
      </c>
      <c r="AS3279" s="4">
        <v>44958.958333333336</v>
      </c>
      <c r="AT3279">
        <v>2019</v>
      </c>
      <c r="AU3279">
        <v>1670.72</v>
      </c>
      <c r="AV3279" t="s">
        <v>61</v>
      </c>
      <c r="AX3279" t="s">
        <v>123</v>
      </c>
      <c r="AY3279" t="s">
        <v>70</v>
      </c>
      <c r="AZ3279" t="s">
        <v>120</v>
      </c>
      <c r="BA3279" t="s">
        <v>120</v>
      </c>
      <c r="BB3279" t="s">
        <v>70</v>
      </c>
      <c r="BC3279" t="s">
        <v>70</v>
      </c>
      <c r="BD3279" t="s">
        <v>70</v>
      </c>
    </row>
    <row r="3280" spans="1:56" x14ac:dyDescent="0.3">
      <c r="A3280" t="s">
        <v>99</v>
      </c>
      <c r="B3280" t="s">
        <v>113</v>
      </c>
      <c r="C3280" t="s">
        <v>114</v>
      </c>
      <c r="D3280" s="11" t="s">
        <v>115</v>
      </c>
      <c r="E3280" t="s">
        <v>97</v>
      </c>
      <c r="F3280" t="s">
        <v>61</v>
      </c>
      <c r="G3280" t="s">
        <v>61</v>
      </c>
      <c r="H3280" t="s">
        <v>61</v>
      </c>
      <c r="I3280" t="s">
        <v>61</v>
      </c>
      <c r="J3280" t="s">
        <v>61</v>
      </c>
      <c r="K3280" t="s">
        <v>61</v>
      </c>
      <c r="L3280" t="s">
        <v>61</v>
      </c>
      <c r="M3280" t="s">
        <v>61</v>
      </c>
      <c r="N3280" t="s">
        <v>61</v>
      </c>
      <c r="O3280" t="s">
        <v>61</v>
      </c>
      <c r="P3280" t="s">
        <v>61</v>
      </c>
      <c r="Q3280" t="s">
        <v>61</v>
      </c>
      <c r="R3280" t="s">
        <v>61</v>
      </c>
      <c r="S3280" t="s">
        <v>61</v>
      </c>
      <c r="T3280" t="s">
        <v>61</v>
      </c>
      <c r="U3280" t="s">
        <v>61</v>
      </c>
      <c r="V3280" t="s">
        <v>61</v>
      </c>
      <c r="W3280" t="s">
        <v>61</v>
      </c>
      <c r="X3280" t="s">
        <v>61</v>
      </c>
      <c r="Y3280" t="s">
        <v>61</v>
      </c>
      <c r="Z3280" t="s">
        <v>61</v>
      </c>
      <c r="AA3280" t="s">
        <v>61</v>
      </c>
      <c r="AB3280" t="s">
        <v>61</v>
      </c>
      <c r="AC3280" t="s">
        <v>61</v>
      </c>
      <c r="AD3280" t="s">
        <v>61</v>
      </c>
      <c r="AE3280" t="s">
        <v>61</v>
      </c>
      <c r="AF3280" t="s">
        <v>61</v>
      </c>
      <c r="AG3280" t="s">
        <v>61</v>
      </c>
      <c r="AH3280" t="s">
        <v>61</v>
      </c>
      <c r="AI3280" t="s">
        <v>121</v>
      </c>
      <c r="AJ3280" t="s">
        <v>61</v>
      </c>
      <c r="AK3280" t="s">
        <v>64</v>
      </c>
      <c r="AL3280" t="s">
        <v>64</v>
      </c>
      <c r="AM3280" t="s">
        <v>64</v>
      </c>
      <c r="AN3280" t="s">
        <v>65</v>
      </c>
      <c r="AO3280" t="s">
        <v>117</v>
      </c>
      <c r="AP3280" t="s">
        <v>122</v>
      </c>
      <c r="AQ3280" t="s">
        <v>64</v>
      </c>
      <c r="AR3280" t="s">
        <v>114</v>
      </c>
      <c r="AS3280" s="4">
        <v>44958.958333333336</v>
      </c>
      <c r="AT3280">
        <v>2020</v>
      </c>
      <c r="AU3280">
        <v>1553.94</v>
      </c>
      <c r="AV3280" t="s">
        <v>61</v>
      </c>
      <c r="AX3280" t="s">
        <v>123</v>
      </c>
      <c r="AY3280" t="s">
        <v>70</v>
      </c>
      <c r="AZ3280" t="s">
        <v>120</v>
      </c>
      <c r="BA3280" t="s">
        <v>120</v>
      </c>
      <c r="BB3280" t="s">
        <v>70</v>
      </c>
      <c r="BC3280" t="s">
        <v>70</v>
      </c>
      <c r="BD3280" t="s">
        <v>70</v>
      </c>
    </row>
    <row r="3281" spans="1:56" x14ac:dyDescent="0.3">
      <c r="A3281" t="s">
        <v>99</v>
      </c>
      <c r="B3281" t="s">
        <v>113</v>
      </c>
      <c r="C3281" t="s">
        <v>114</v>
      </c>
      <c r="D3281" s="11" t="s">
        <v>115</v>
      </c>
      <c r="E3281" t="s">
        <v>97</v>
      </c>
      <c r="F3281" t="s">
        <v>61</v>
      </c>
      <c r="G3281" t="s">
        <v>61</v>
      </c>
      <c r="H3281" t="s">
        <v>61</v>
      </c>
      <c r="I3281" t="s">
        <v>61</v>
      </c>
      <c r="J3281" t="s">
        <v>61</v>
      </c>
      <c r="K3281" t="s">
        <v>61</v>
      </c>
      <c r="L3281" t="s">
        <v>61</v>
      </c>
      <c r="M3281" t="s">
        <v>61</v>
      </c>
      <c r="N3281" t="s">
        <v>61</v>
      </c>
      <c r="O3281" t="s">
        <v>61</v>
      </c>
      <c r="P3281" t="s">
        <v>61</v>
      </c>
      <c r="Q3281" t="s">
        <v>61</v>
      </c>
      <c r="R3281" t="s">
        <v>61</v>
      </c>
      <c r="S3281" t="s">
        <v>61</v>
      </c>
      <c r="T3281" t="s">
        <v>61</v>
      </c>
      <c r="U3281" t="s">
        <v>61</v>
      </c>
      <c r="V3281" t="s">
        <v>61</v>
      </c>
      <c r="W3281" t="s">
        <v>61</v>
      </c>
      <c r="X3281" t="s">
        <v>61</v>
      </c>
      <c r="Y3281" t="s">
        <v>61</v>
      </c>
      <c r="Z3281" t="s">
        <v>61</v>
      </c>
      <c r="AA3281" t="s">
        <v>61</v>
      </c>
      <c r="AB3281" t="s">
        <v>61</v>
      </c>
      <c r="AC3281" t="s">
        <v>61</v>
      </c>
      <c r="AD3281" t="s">
        <v>61</v>
      </c>
      <c r="AE3281" t="s">
        <v>61</v>
      </c>
      <c r="AF3281" t="s">
        <v>61</v>
      </c>
      <c r="AG3281" t="s">
        <v>61</v>
      </c>
      <c r="AH3281" t="s">
        <v>61</v>
      </c>
      <c r="AI3281" t="s">
        <v>121</v>
      </c>
      <c r="AJ3281" t="s">
        <v>61</v>
      </c>
      <c r="AK3281" t="s">
        <v>64</v>
      </c>
      <c r="AL3281" t="s">
        <v>64</v>
      </c>
      <c r="AM3281" t="s">
        <v>64</v>
      </c>
      <c r="AN3281" t="s">
        <v>65</v>
      </c>
      <c r="AO3281" t="s">
        <v>117</v>
      </c>
      <c r="AP3281" t="s">
        <v>122</v>
      </c>
      <c r="AQ3281" t="s">
        <v>64</v>
      </c>
      <c r="AR3281" t="s">
        <v>114</v>
      </c>
      <c r="AS3281" s="4">
        <v>44958.958333333336</v>
      </c>
      <c r="AT3281">
        <v>2021</v>
      </c>
      <c r="AU3281">
        <v>1663.07</v>
      </c>
      <c r="AV3281" t="s">
        <v>61</v>
      </c>
      <c r="AX3281" t="s">
        <v>123</v>
      </c>
      <c r="AY3281" t="s">
        <v>70</v>
      </c>
      <c r="AZ3281" t="s">
        <v>120</v>
      </c>
      <c r="BA3281" t="s">
        <v>120</v>
      </c>
      <c r="BB3281" t="s">
        <v>70</v>
      </c>
      <c r="BC3281" t="s">
        <v>70</v>
      </c>
      <c r="BD3281" t="s">
        <v>70</v>
      </c>
    </row>
    <row r="3282" spans="1:56" x14ac:dyDescent="0.3">
      <c r="A3282" t="s">
        <v>99</v>
      </c>
      <c r="B3282" t="s">
        <v>113</v>
      </c>
      <c r="C3282" t="s">
        <v>114</v>
      </c>
      <c r="D3282" s="11" t="s">
        <v>115</v>
      </c>
      <c r="E3282" t="s">
        <v>97</v>
      </c>
      <c r="F3282" t="s">
        <v>61</v>
      </c>
      <c r="G3282" t="s">
        <v>61</v>
      </c>
      <c r="H3282" t="s">
        <v>61</v>
      </c>
      <c r="I3282" t="s">
        <v>61</v>
      </c>
      <c r="J3282" t="s">
        <v>61</v>
      </c>
      <c r="K3282" t="s">
        <v>61</v>
      </c>
      <c r="L3282" t="s">
        <v>61</v>
      </c>
      <c r="M3282" t="s">
        <v>61</v>
      </c>
      <c r="N3282" t="s">
        <v>61</v>
      </c>
      <c r="O3282" t="s">
        <v>61</v>
      </c>
      <c r="P3282" t="s">
        <v>61</v>
      </c>
      <c r="Q3282" t="s">
        <v>61</v>
      </c>
      <c r="R3282" t="s">
        <v>61</v>
      </c>
      <c r="S3282" t="s">
        <v>61</v>
      </c>
      <c r="T3282" t="s">
        <v>61</v>
      </c>
      <c r="U3282" t="s">
        <v>61</v>
      </c>
      <c r="V3282" t="s">
        <v>61</v>
      </c>
      <c r="W3282" t="s">
        <v>61</v>
      </c>
      <c r="X3282" t="s">
        <v>61</v>
      </c>
      <c r="Y3282" t="s">
        <v>61</v>
      </c>
      <c r="Z3282" t="s">
        <v>61</v>
      </c>
      <c r="AA3282" t="s">
        <v>61</v>
      </c>
      <c r="AB3282" t="s">
        <v>61</v>
      </c>
      <c r="AC3282" t="s">
        <v>61</v>
      </c>
      <c r="AD3282" t="s">
        <v>61</v>
      </c>
      <c r="AE3282" t="s">
        <v>61</v>
      </c>
      <c r="AF3282" t="s">
        <v>61</v>
      </c>
      <c r="AG3282" t="s">
        <v>61</v>
      </c>
      <c r="AH3282" t="s">
        <v>61</v>
      </c>
      <c r="AI3282" t="s">
        <v>121</v>
      </c>
      <c r="AJ3282" t="s">
        <v>61</v>
      </c>
      <c r="AK3282" t="s">
        <v>64</v>
      </c>
      <c r="AL3282" t="s">
        <v>64</v>
      </c>
      <c r="AM3282" t="s">
        <v>64</v>
      </c>
      <c r="AN3282" t="s">
        <v>65</v>
      </c>
      <c r="AO3282" t="s">
        <v>117</v>
      </c>
      <c r="AP3282" t="s">
        <v>122</v>
      </c>
      <c r="AQ3282" t="s">
        <v>64</v>
      </c>
      <c r="AR3282" t="s">
        <v>114</v>
      </c>
      <c r="AS3282" s="4">
        <v>44958.958333333336</v>
      </c>
      <c r="AT3282">
        <v>2022</v>
      </c>
      <c r="AU3282">
        <v>1478.27</v>
      </c>
      <c r="AV3282" t="s">
        <v>61</v>
      </c>
      <c r="AX3282" t="s">
        <v>123</v>
      </c>
      <c r="AY3282" t="s">
        <v>70</v>
      </c>
      <c r="AZ3282" t="s">
        <v>120</v>
      </c>
      <c r="BA3282" t="s">
        <v>120</v>
      </c>
      <c r="BB3282" t="s">
        <v>70</v>
      </c>
      <c r="BC3282" t="s">
        <v>70</v>
      </c>
      <c r="BD3282" t="s">
        <v>70</v>
      </c>
    </row>
    <row r="3283" spans="1:56" x14ac:dyDescent="0.3">
      <c r="A3283" t="s">
        <v>99</v>
      </c>
      <c r="B3283" t="s">
        <v>113</v>
      </c>
      <c r="C3283" t="s">
        <v>114</v>
      </c>
      <c r="D3283" s="11" t="s">
        <v>115</v>
      </c>
      <c r="E3283" t="s">
        <v>98</v>
      </c>
      <c r="F3283" t="s">
        <v>61</v>
      </c>
      <c r="G3283" t="s">
        <v>61</v>
      </c>
      <c r="H3283" t="s">
        <v>61</v>
      </c>
      <c r="I3283" t="s">
        <v>61</v>
      </c>
      <c r="J3283" t="s">
        <v>61</v>
      </c>
      <c r="K3283" t="s">
        <v>61</v>
      </c>
      <c r="L3283" t="s">
        <v>61</v>
      </c>
      <c r="M3283" t="s">
        <v>61</v>
      </c>
      <c r="N3283" t="s">
        <v>61</v>
      </c>
      <c r="O3283" t="s">
        <v>61</v>
      </c>
      <c r="P3283" t="s">
        <v>61</v>
      </c>
      <c r="Q3283" t="s">
        <v>61</v>
      </c>
      <c r="R3283" t="s">
        <v>61</v>
      </c>
      <c r="S3283" t="s">
        <v>61</v>
      </c>
      <c r="T3283" t="s">
        <v>61</v>
      </c>
      <c r="U3283" t="s">
        <v>61</v>
      </c>
      <c r="V3283" t="s">
        <v>61</v>
      </c>
      <c r="W3283" t="s">
        <v>61</v>
      </c>
      <c r="X3283" t="s">
        <v>61</v>
      </c>
      <c r="Y3283" t="s">
        <v>61</v>
      </c>
      <c r="Z3283" t="s">
        <v>61</v>
      </c>
      <c r="AA3283" t="s">
        <v>61</v>
      </c>
      <c r="AB3283" t="s">
        <v>61</v>
      </c>
      <c r="AC3283" t="s">
        <v>61</v>
      </c>
      <c r="AD3283" t="s">
        <v>61</v>
      </c>
      <c r="AE3283" t="s">
        <v>61</v>
      </c>
      <c r="AF3283" t="s">
        <v>61</v>
      </c>
      <c r="AG3283" t="s">
        <v>61</v>
      </c>
      <c r="AH3283" t="s">
        <v>61</v>
      </c>
      <c r="AI3283" t="s">
        <v>121</v>
      </c>
      <c r="AJ3283" t="s">
        <v>61</v>
      </c>
      <c r="AK3283" t="s">
        <v>64</v>
      </c>
      <c r="AL3283" t="s">
        <v>64</v>
      </c>
      <c r="AM3283" t="s">
        <v>64</v>
      </c>
      <c r="AN3283" t="s">
        <v>65</v>
      </c>
      <c r="AO3283" t="s">
        <v>117</v>
      </c>
      <c r="AP3283" t="s">
        <v>122</v>
      </c>
      <c r="AQ3283" t="s">
        <v>64</v>
      </c>
      <c r="AR3283" t="s">
        <v>114</v>
      </c>
      <c r="AS3283" s="4">
        <v>44958.958333333336</v>
      </c>
      <c r="AT3283">
        <v>2000</v>
      </c>
      <c r="AU3283">
        <v>4925.62</v>
      </c>
      <c r="AV3283" t="s">
        <v>61</v>
      </c>
      <c r="AX3283" t="s">
        <v>123</v>
      </c>
      <c r="AY3283" t="s">
        <v>70</v>
      </c>
      <c r="AZ3283" t="s">
        <v>120</v>
      </c>
      <c r="BA3283" t="s">
        <v>120</v>
      </c>
      <c r="BB3283" t="s">
        <v>70</v>
      </c>
      <c r="BC3283" t="s">
        <v>70</v>
      </c>
      <c r="BD3283" t="s">
        <v>70</v>
      </c>
    </row>
    <row r="3284" spans="1:56" x14ac:dyDescent="0.3">
      <c r="A3284" t="s">
        <v>99</v>
      </c>
      <c r="B3284" t="s">
        <v>113</v>
      </c>
      <c r="C3284" t="s">
        <v>114</v>
      </c>
      <c r="D3284" s="11" t="s">
        <v>115</v>
      </c>
      <c r="E3284" t="s">
        <v>98</v>
      </c>
      <c r="F3284" t="s">
        <v>61</v>
      </c>
      <c r="G3284" t="s">
        <v>61</v>
      </c>
      <c r="H3284" t="s">
        <v>61</v>
      </c>
      <c r="I3284" t="s">
        <v>61</v>
      </c>
      <c r="J3284" t="s">
        <v>61</v>
      </c>
      <c r="K3284" t="s">
        <v>61</v>
      </c>
      <c r="L3284" t="s">
        <v>61</v>
      </c>
      <c r="M3284" t="s">
        <v>61</v>
      </c>
      <c r="N3284" t="s">
        <v>61</v>
      </c>
      <c r="O3284" t="s">
        <v>61</v>
      </c>
      <c r="P3284" t="s">
        <v>61</v>
      </c>
      <c r="Q3284" t="s">
        <v>61</v>
      </c>
      <c r="R3284" t="s">
        <v>61</v>
      </c>
      <c r="S3284" t="s">
        <v>61</v>
      </c>
      <c r="T3284" t="s">
        <v>61</v>
      </c>
      <c r="U3284" t="s">
        <v>61</v>
      </c>
      <c r="V3284" t="s">
        <v>61</v>
      </c>
      <c r="W3284" t="s">
        <v>61</v>
      </c>
      <c r="X3284" t="s">
        <v>61</v>
      </c>
      <c r="Y3284" t="s">
        <v>61</v>
      </c>
      <c r="Z3284" t="s">
        <v>61</v>
      </c>
      <c r="AA3284" t="s">
        <v>61</v>
      </c>
      <c r="AB3284" t="s">
        <v>61</v>
      </c>
      <c r="AC3284" t="s">
        <v>61</v>
      </c>
      <c r="AD3284" t="s">
        <v>61</v>
      </c>
      <c r="AE3284" t="s">
        <v>61</v>
      </c>
      <c r="AF3284" t="s">
        <v>61</v>
      </c>
      <c r="AG3284" t="s">
        <v>61</v>
      </c>
      <c r="AH3284" t="s">
        <v>61</v>
      </c>
      <c r="AI3284" t="s">
        <v>121</v>
      </c>
      <c r="AJ3284" t="s">
        <v>61</v>
      </c>
      <c r="AK3284" t="s">
        <v>64</v>
      </c>
      <c r="AL3284" t="s">
        <v>64</v>
      </c>
      <c r="AM3284" t="s">
        <v>64</v>
      </c>
      <c r="AN3284" t="s">
        <v>65</v>
      </c>
      <c r="AO3284" t="s">
        <v>117</v>
      </c>
      <c r="AP3284" t="s">
        <v>122</v>
      </c>
      <c r="AQ3284" t="s">
        <v>64</v>
      </c>
      <c r="AR3284" t="s">
        <v>114</v>
      </c>
      <c r="AS3284" s="4">
        <v>44958.958333333336</v>
      </c>
      <c r="AT3284">
        <v>2001</v>
      </c>
      <c r="AU3284">
        <v>5422.89</v>
      </c>
      <c r="AV3284" t="s">
        <v>61</v>
      </c>
      <c r="AX3284" t="s">
        <v>123</v>
      </c>
      <c r="AY3284" t="s">
        <v>70</v>
      </c>
      <c r="AZ3284" t="s">
        <v>120</v>
      </c>
      <c r="BA3284" t="s">
        <v>120</v>
      </c>
      <c r="BB3284" t="s">
        <v>70</v>
      </c>
      <c r="BC3284" t="s">
        <v>70</v>
      </c>
      <c r="BD3284" t="s">
        <v>70</v>
      </c>
    </row>
    <row r="3285" spans="1:56" x14ac:dyDescent="0.3">
      <c r="A3285" t="s">
        <v>99</v>
      </c>
      <c r="B3285" t="s">
        <v>113</v>
      </c>
      <c r="C3285" t="s">
        <v>114</v>
      </c>
      <c r="D3285" s="11" t="s">
        <v>115</v>
      </c>
      <c r="E3285" t="s">
        <v>98</v>
      </c>
      <c r="F3285" t="s">
        <v>61</v>
      </c>
      <c r="G3285" t="s">
        <v>61</v>
      </c>
      <c r="H3285" t="s">
        <v>61</v>
      </c>
      <c r="I3285" t="s">
        <v>61</v>
      </c>
      <c r="J3285" t="s">
        <v>61</v>
      </c>
      <c r="K3285" t="s">
        <v>61</v>
      </c>
      <c r="L3285" t="s">
        <v>61</v>
      </c>
      <c r="M3285" t="s">
        <v>61</v>
      </c>
      <c r="N3285" t="s">
        <v>61</v>
      </c>
      <c r="O3285" t="s">
        <v>61</v>
      </c>
      <c r="P3285" t="s">
        <v>61</v>
      </c>
      <c r="Q3285" t="s">
        <v>61</v>
      </c>
      <c r="R3285" t="s">
        <v>61</v>
      </c>
      <c r="S3285" t="s">
        <v>61</v>
      </c>
      <c r="T3285" t="s">
        <v>61</v>
      </c>
      <c r="U3285" t="s">
        <v>61</v>
      </c>
      <c r="V3285" t="s">
        <v>61</v>
      </c>
      <c r="W3285" t="s">
        <v>61</v>
      </c>
      <c r="X3285" t="s">
        <v>61</v>
      </c>
      <c r="Y3285" t="s">
        <v>61</v>
      </c>
      <c r="Z3285" t="s">
        <v>61</v>
      </c>
      <c r="AA3285" t="s">
        <v>61</v>
      </c>
      <c r="AB3285" t="s">
        <v>61</v>
      </c>
      <c r="AC3285" t="s">
        <v>61</v>
      </c>
      <c r="AD3285" t="s">
        <v>61</v>
      </c>
      <c r="AE3285" t="s">
        <v>61</v>
      </c>
      <c r="AF3285" t="s">
        <v>61</v>
      </c>
      <c r="AG3285" t="s">
        <v>61</v>
      </c>
      <c r="AH3285" t="s">
        <v>61</v>
      </c>
      <c r="AI3285" t="s">
        <v>121</v>
      </c>
      <c r="AJ3285" t="s">
        <v>61</v>
      </c>
      <c r="AK3285" t="s">
        <v>64</v>
      </c>
      <c r="AL3285" t="s">
        <v>64</v>
      </c>
      <c r="AM3285" t="s">
        <v>64</v>
      </c>
      <c r="AN3285" t="s">
        <v>65</v>
      </c>
      <c r="AO3285" t="s">
        <v>117</v>
      </c>
      <c r="AP3285" t="s">
        <v>122</v>
      </c>
      <c r="AQ3285" t="s">
        <v>64</v>
      </c>
      <c r="AR3285" t="s">
        <v>114</v>
      </c>
      <c r="AS3285" s="4">
        <v>44958.958333333336</v>
      </c>
      <c r="AT3285">
        <v>2002</v>
      </c>
      <c r="AU3285">
        <v>5210.8999999999996</v>
      </c>
      <c r="AV3285" t="s">
        <v>61</v>
      </c>
      <c r="AX3285" t="s">
        <v>123</v>
      </c>
      <c r="AY3285" t="s">
        <v>70</v>
      </c>
      <c r="AZ3285" t="s">
        <v>120</v>
      </c>
      <c r="BA3285" t="s">
        <v>120</v>
      </c>
      <c r="BB3285" t="s">
        <v>70</v>
      </c>
      <c r="BC3285" t="s">
        <v>70</v>
      </c>
      <c r="BD3285" t="s">
        <v>70</v>
      </c>
    </row>
    <row r="3286" spans="1:56" x14ac:dyDescent="0.3">
      <c r="A3286" t="s">
        <v>99</v>
      </c>
      <c r="B3286" t="s">
        <v>113</v>
      </c>
      <c r="C3286" t="s">
        <v>114</v>
      </c>
      <c r="D3286" s="11" t="s">
        <v>115</v>
      </c>
      <c r="E3286" t="s">
        <v>98</v>
      </c>
      <c r="F3286" t="s">
        <v>61</v>
      </c>
      <c r="G3286" t="s">
        <v>61</v>
      </c>
      <c r="H3286" t="s">
        <v>61</v>
      </c>
      <c r="I3286" t="s">
        <v>61</v>
      </c>
      <c r="J3286" t="s">
        <v>61</v>
      </c>
      <c r="K3286" t="s">
        <v>61</v>
      </c>
      <c r="L3286" t="s">
        <v>61</v>
      </c>
      <c r="M3286" t="s">
        <v>61</v>
      </c>
      <c r="N3286" t="s">
        <v>61</v>
      </c>
      <c r="O3286" t="s">
        <v>61</v>
      </c>
      <c r="P3286" t="s">
        <v>61</v>
      </c>
      <c r="Q3286" t="s">
        <v>61</v>
      </c>
      <c r="R3286" t="s">
        <v>61</v>
      </c>
      <c r="S3286" t="s">
        <v>61</v>
      </c>
      <c r="T3286" t="s">
        <v>61</v>
      </c>
      <c r="U3286" t="s">
        <v>61</v>
      </c>
      <c r="V3286" t="s">
        <v>61</v>
      </c>
      <c r="W3286" t="s">
        <v>61</v>
      </c>
      <c r="X3286" t="s">
        <v>61</v>
      </c>
      <c r="Y3286" t="s">
        <v>61</v>
      </c>
      <c r="Z3286" t="s">
        <v>61</v>
      </c>
      <c r="AA3286" t="s">
        <v>61</v>
      </c>
      <c r="AB3286" t="s">
        <v>61</v>
      </c>
      <c r="AC3286" t="s">
        <v>61</v>
      </c>
      <c r="AD3286" t="s">
        <v>61</v>
      </c>
      <c r="AE3286" t="s">
        <v>61</v>
      </c>
      <c r="AF3286" t="s">
        <v>61</v>
      </c>
      <c r="AG3286" t="s">
        <v>61</v>
      </c>
      <c r="AH3286" t="s">
        <v>61</v>
      </c>
      <c r="AI3286" t="s">
        <v>121</v>
      </c>
      <c r="AJ3286" t="s">
        <v>61</v>
      </c>
      <c r="AK3286" t="s">
        <v>64</v>
      </c>
      <c r="AL3286" t="s">
        <v>64</v>
      </c>
      <c r="AM3286" t="s">
        <v>64</v>
      </c>
      <c r="AN3286" t="s">
        <v>65</v>
      </c>
      <c r="AO3286" t="s">
        <v>117</v>
      </c>
      <c r="AP3286" t="s">
        <v>122</v>
      </c>
      <c r="AQ3286" t="s">
        <v>64</v>
      </c>
      <c r="AR3286" t="s">
        <v>114</v>
      </c>
      <c r="AS3286" s="4">
        <v>44958.958333333336</v>
      </c>
      <c r="AT3286">
        <v>2003</v>
      </c>
      <c r="AU3286">
        <v>5224.63</v>
      </c>
      <c r="AV3286" t="s">
        <v>61</v>
      </c>
      <c r="AX3286" t="s">
        <v>123</v>
      </c>
      <c r="AY3286" t="s">
        <v>70</v>
      </c>
      <c r="AZ3286" t="s">
        <v>120</v>
      </c>
      <c r="BA3286" t="s">
        <v>120</v>
      </c>
      <c r="BB3286" t="s">
        <v>70</v>
      </c>
      <c r="BC3286" t="s">
        <v>70</v>
      </c>
      <c r="BD3286" t="s">
        <v>70</v>
      </c>
    </row>
    <row r="3287" spans="1:56" x14ac:dyDescent="0.3">
      <c r="A3287" t="s">
        <v>99</v>
      </c>
      <c r="B3287" t="s">
        <v>113</v>
      </c>
      <c r="C3287" t="s">
        <v>114</v>
      </c>
      <c r="D3287" s="11" t="s">
        <v>115</v>
      </c>
      <c r="E3287" t="s">
        <v>98</v>
      </c>
      <c r="F3287" t="s">
        <v>61</v>
      </c>
      <c r="G3287" t="s">
        <v>61</v>
      </c>
      <c r="H3287" t="s">
        <v>61</v>
      </c>
      <c r="I3287" t="s">
        <v>61</v>
      </c>
      <c r="J3287" t="s">
        <v>61</v>
      </c>
      <c r="K3287" t="s">
        <v>61</v>
      </c>
      <c r="L3287" t="s">
        <v>61</v>
      </c>
      <c r="M3287" t="s">
        <v>61</v>
      </c>
      <c r="N3287" t="s">
        <v>61</v>
      </c>
      <c r="O3287" t="s">
        <v>61</v>
      </c>
      <c r="P3287" t="s">
        <v>61</v>
      </c>
      <c r="Q3287" t="s">
        <v>61</v>
      </c>
      <c r="R3287" t="s">
        <v>61</v>
      </c>
      <c r="S3287" t="s">
        <v>61</v>
      </c>
      <c r="T3287" t="s">
        <v>61</v>
      </c>
      <c r="U3287" t="s">
        <v>61</v>
      </c>
      <c r="V3287" t="s">
        <v>61</v>
      </c>
      <c r="W3287" t="s">
        <v>61</v>
      </c>
      <c r="X3287" t="s">
        <v>61</v>
      </c>
      <c r="Y3287" t="s">
        <v>61</v>
      </c>
      <c r="Z3287" t="s">
        <v>61</v>
      </c>
      <c r="AA3287" t="s">
        <v>61</v>
      </c>
      <c r="AB3287" t="s">
        <v>61</v>
      </c>
      <c r="AC3287" t="s">
        <v>61</v>
      </c>
      <c r="AD3287" t="s">
        <v>61</v>
      </c>
      <c r="AE3287" t="s">
        <v>61</v>
      </c>
      <c r="AF3287" t="s">
        <v>61</v>
      </c>
      <c r="AG3287" t="s">
        <v>61</v>
      </c>
      <c r="AH3287" t="s">
        <v>61</v>
      </c>
      <c r="AI3287" t="s">
        <v>121</v>
      </c>
      <c r="AJ3287" t="s">
        <v>61</v>
      </c>
      <c r="AK3287" t="s">
        <v>64</v>
      </c>
      <c r="AL3287" t="s">
        <v>64</v>
      </c>
      <c r="AM3287" t="s">
        <v>64</v>
      </c>
      <c r="AN3287" t="s">
        <v>65</v>
      </c>
      <c r="AO3287" t="s">
        <v>117</v>
      </c>
      <c r="AP3287" t="s">
        <v>122</v>
      </c>
      <c r="AQ3287" t="s">
        <v>64</v>
      </c>
      <c r="AR3287" t="s">
        <v>114</v>
      </c>
      <c r="AS3287" s="4">
        <v>44958.958333333336</v>
      </c>
      <c r="AT3287">
        <v>2004</v>
      </c>
      <c r="AU3287">
        <v>5281.26</v>
      </c>
      <c r="AV3287" t="s">
        <v>61</v>
      </c>
      <c r="AX3287" t="s">
        <v>123</v>
      </c>
      <c r="AY3287" t="s">
        <v>70</v>
      </c>
      <c r="AZ3287" t="s">
        <v>120</v>
      </c>
      <c r="BA3287" t="s">
        <v>120</v>
      </c>
      <c r="BB3287" t="s">
        <v>70</v>
      </c>
      <c r="BC3287" t="s">
        <v>70</v>
      </c>
      <c r="BD3287" t="s">
        <v>70</v>
      </c>
    </row>
    <row r="3288" spans="1:56" x14ac:dyDescent="0.3">
      <c r="A3288" t="s">
        <v>99</v>
      </c>
      <c r="B3288" t="s">
        <v>113</v>
      </c>
      <c r="C3288" t="s">
        <v>114</v>
      </c>
      <c r="D3288" s="11" t="s">
        <v>115</v>
      </c>
      <c r="E3288" t="s">
        <v>98</v>
      </c>
      <c r="F3288" t="s">
        <v>61</v>
      </c>
      <c r="G3288" t="s">
        <v>61</v>
      </c>
      <c r="H3288" t="s">
        <v>61</v>
      </c>
      <c r="I3288" t="s">
        <v>61</v>
      </c>
      <c r="J3288" t="s">
        <v>61</v>
      </c>
      <c r="K3288" t="s">
        <v>61</v>
      </c>
      <c r="L3288" t="s">
        <v>61</v>
      </c>
      <c r="M3288" t="s">
        <v>61</v>
      </c>
      <c r="N3288" t="s">
        <v>61</v>
      </c>
      <c r="O3288" t="s">
        <v>61</v>
      </c>
      <c r="P3288" t="s">
        <v>61</v>
      </c>
      <c r="Q3288" t="s">
        <v>61</v>
      </c>
      <c r="R3288" t="s">
        <v>61</v>
      </c>
      <c r="S3288" t="s">
        <v>61</v>
      </c>
      <c r="T3288" t="s">
        <v>61</v>
      </c>
      <c r="U3288" t="s">
        <v>61</v>
      </c>
      <c r="V3288" t="s">
        <v>61</v>
      </c>
      <c r="W3288" t="s">
        <v>61</v>
      </c>
      <c r="X3288" t="s">
        <v>61</v>
      </c>
      <c r="Y3288" t="s">
        <v>61</v>
      </c>
      <c r="Z3288" t="s">
        <v>61</v>
      </c>
      <c r="AA3288" t="s">
        <v>61</v>
      </c>
      <c r="AB3288" t="s">
        <v>61</v>
      </c>
      <c r="AC3288" t="s">
        <v>61</v>
      </c>
      <c r="AD3288" t="s">
        <v>61</v>
      </c>
      <c r="AE3288" t="s">
        <v>61</v>
      </c>
      <c r="AF3288" t="s">
        <v>61</v>
      </c>
      <c r="AG3288" t="s">
        <v>61</v>
      </c>
      <c r="AH3288" t="s">
        <v>61</v>
      </c>
      <c r="AI3288" t="s">
        <v>121</v>
      </c>
      <c r="AJ3288" t="s">
        <v>61</v>
      </c>
      <c r="AK3288" t="s">
        <v>64</v>
      </c>
      <c r="AL3288" t="s">
        <v>64</v>
      </c>
      <c r="AM3288" t="s">
        <v>64</v>
      </c>
      <c r="AN3288" t="s">
        <v>65</v>
      </c>
      <c r="AO3288" t="s">
        <v>117</v>
      </c>
      <c r="AP3288" t="s">
        <v>122</v>
      </c>
      <c r="AQ3288" t="s">
        <v>64</v>
      </c>
      <c r="AR3288" t="s">
        <v>114</v>
      </c>
      <c r="AS3288" s="4">
        <v>44958.958333333336</v>
      </c>
      <c r="AT3288">
        <v>2005</v>
      </c>
      <c r="AU3288">
        <v>5085.0600000000004</v>
      </c>
      <c r="AV3288" t="s">
        <v>61</v>
      </c>
      <c r="AX3288" t="s">
        <v>123</v>
      </c>
      <c r="AY3288" t="s">
        <v>70</v>
      </c>
      <c r="AZ3288" t="s">
        <v>120</v>
      </c>
      <c r="BA3288" t="s">
        <v>120</v>
      </c>
      <c r="BB3288" t="s">
        <v>70</v>
      </c>
      <c r="BC3288" t="s">
        <v>70</v>
      </c>
      <c r="BD3288" t="s">
        <v>70</v>
      </c>
    </row>
    <row r="3289" spans="1:56" x14ac:dyDescent="0.3">
      <c r="A3289" t="s">
        <v>99</v>
      </c>
      <c r="B3289" t="s">
        <v>113</v>
      </c>
      <c r="C3289" t="s">
        <v>114</v>
      </c>
      <c r="D3289" s="11" t="s">
        <v>115</v>
      </c>
      <c r="E3289" t="s">
        <v>98</v>
      </c>
      <c r="F3289" t="s">
        <v>61</v>
      </c>
      <c r="G3289" t="s">
        <v>61</v>
      </c>
      <c r="H3289" t="s">
        <v>61</v>
      </c>
      <c r="I3289" t="s">
        <v>61</v>
      </c>
      <c r="J3289" t="s">
        <v>61</v>
      </c>
      <c r="K3289" t="s">
        <v>61</v>
      </c>
      <c r="L3289" t="s">
        <v>61</v>
      </c>
      <c r="M3289" t="s">
        <v>61</v>
      </c>
      <c r="N3289" t="s">
        <v>61</v>
      </c>
      <c r="O3289" t="s">
        <v>61</v>
      </c>
      <c r="P3289" t="s">
        <v>61</v>
      </c>
      <c r="Q3289" t="s">
        <v>61</v>
      </c>
      <c r="R3289" t="s">
        <v>61</v>
      </c>
      <c r="S3289" t="s">
        <v>61</v>
      </c>
      <c r="T3289" t="s">
        <v>61</v>
      </c>
      <c r="U3289" t="s">
        <v>61</v>
      </c>
      <c r="V3289" t="s">
        <v>61</v>
      </c>
      <c r="W3289" t="s">
        <v>61</v>
      </c>
      <c r="X3289" t="s">
        <v>61</v>
      </c>
      <c r="Y3289" t="s">
        <v>61</v>
      </c>
      <c r="Z3289" t="s">
        <v>61</v>
      </c>
      <c r="AA3289" t="s">
        <v>61</v>
      </c>
      <c r="AB3289" t="s">
        <v>61</v>
      </c>
      <c r="AC3289" t="s">
        <v>61</v>
      </c>
      <c r="AD3289" t="s">
        <v>61</v>
      </c>
      <c r="AE3289" t="s">
        <v>61</v>
      </c>
      <c r="AF3289" t="s">
        <v>61</v>
      </c>
      <c r="AG3289" t="s">
        <v>61</v>
      </c>
      <c r="AH3289" t="s">
        <v>61</v>
      </c>
      <c r="AI3289" t="s">
        <v>121</v>
      </c>
      <c r="AJ3289" t="s">
        <v>61</v>
      </c>
      <c r="AK3289" t="s">
        <v>64</v>
      </c>
      <c r="AL3289" t="s">
        <v>64</v>
      </c>
      <c r="AM3289" t="s">
        <v>64</v>
      </c>
      <c r="AN3289" t="s">
        <v>65</v>
      </c>
      <c r="AO3289" t="s">
        <v>117</v>
      </c>
      <c r="AP3289" t="s">
        <v>122</v>
      </c>
      <c r="AQ3289" t="s">
        <v>64</v>
      </c>
      <c r="AR3289" t="s">
        <v>114</v>
      </c>
      <c r="AS3289" s="4">
        <v>44958.958333333336</v>
      </c>
      <c r="AT3289">
        <v>2006</v>
      </c>
      <c r="AU3289">
        <v>4985.68</v>
      </c>
      <c r="AV3289" t="s">
        <v>61</v>
      </c>
      <c r="AX3289" t="s">
        <v>123</v>
      </c>
      <c r="AY3289" t="s">
        <v>70</v>
      </c>
      <c r="AZ3289" t="s">
        <v>120</v>
      </c>
      <c r="BA3289" t="s">
        <v>120</v>
      </c>
      <c r="BB3289" t="s">
        <v>70</v>
      </c>
      <c r="BC3289" t="s">
        <v>70</v>
      </c>
      <c r="BD3289" t="s">
        <v>70</v>
      </c>
    </row>
    <row r="3290" spans="1:56" x14ac:dyDescent="0.3">
      <c r="A3290" t="s">
        <v>99</v>
      </c>
      <c r="B3290" t="s">
        <v>113</v>
      </c>
      <c r="C3290" t="s">
        <v>114</v>
      </c>
      <c r="D3290" s="11" t="s">
        <v>115</v>
      </c>
      <c r="E3290" t="s">
        <v>98</v>
      </c>
      <c r="F3290" t="s">
        <v>61</v>
      </c>
      <c r="G3290" t="s">
        <v>61</v>
      </c>
      <c r="H3290" t="s">
        <v>61</v>
      </c>
      <c r="I3290" t="s">
        <v>61</v>
      </c>
      <c r="J3290" t="s">
        <v>61</v>
      </c>
      <c r="K3290" t="s">
        <v>61</v>
      </c>
      <c r="L3290" t="s">
        <v>61</v>
      </c>
      <c r="M3290" t="s">
        <v>61</v>
      </c>
      <c r="N3290" t="s">
        <v>61</v>
      </c>
      <c r="O3290" t="s">
        <v>61</v>
      </c>
      <c r="P3290" t="s">
        <v>61</v>
      </c>
      <c r="Q3290" t="s">
        <v>61</v>
      </c>
      <c r="R3290" t="s">
        <v>61</v>
      </c>
      <c r="S3290" t="s">
        <v>61</v>
      </c>
      <c r="T3290" t="s">
        <v>61</v>
      </c>
      <c r="U3290" t="s">
        <v>61</v>
      </c>
      <c r="V3290" t="s">
        <v>61</v>
      </c>
      <c r="W3290" t="s">
        <v>61</v>
      </c>
      <c r="X3290" t="s">
        <v>61</v>
      </c>
      <c r="Y3290" t="s">
        <v>61</v>
      </c>
      <c r="Z3290" t="s">
        <v>61</v>
      </c>
      <c r="AA3290" t="s">
        <v>61</v>
      </c>
      <c r="AB3290" t="s">
        <v>61</v>
      </c>
      <c r="AC3290" t="s">
        <v>61</v>
      </c>
      <c r="AD3290" t="s">
        <v>61</v>
      </c>
      <c r="AE3290" t="s">
        <v>61</v>
      </c>
      <c r="AF3290" t="s">
        <v>61</v>
      </c>
      <c r="AG3290" t="s">
        <v>61</v>
      </c>
      <c r="AH3290" t="s">
        <v>61</v>
      </c>
      <c r="AI3290" t="s">
        <v>121</v>
      </c>
      <c r="AJ3290" t="s">
        <v>61</v>
      </c>
      <c r="AK3290" t="s">
        <v>64</v>
      </c>
      <c r="AL3290" t="s">
        <v>64</v>
      </c>
      <c r="AM3290" t="s">
        <v>64</v>
      </c>
      <c r="AN3290" t="s">
        <v>65</v>
      </c>
      <c r="AO3290" t="s">
        <v>117</v>
      </c>
      <c r="AP3290" t="s">
        <v>122</v>
      </c>
      <c r="AQ3290" t="s">
        <v>64</v>
      </c>
      <c r="AR3290" t="s">
        <v>114</v>
      </c>
      <c r="AS3290" s="4">
        <v>44958.958333333336</v>
      </c>
      <c r="AT3290">
        <v>2007</v>
      </c>
      <c r="AU3290">
        <v>5069.6000000000004</v>
      </c>
      <c r="AV3290" t="s">
        <v>61</v>
      </c>
      <c r="AX3290" t="s">
        <v>123</v>
      </c>
      <c r="AY3290" t="s">
        <v>70</v>
      </c>
      <c r="AZ3290" t="s">
        <v>120</v>
      </c>
      <c r="BA3290" t="s">
        <v>120</v>
      </c>
      <c r="BB3290" t="s">
        <v>70</v>
      </c>
      <c r="BC3290" t="s">
        <v>70</v>
      </c>
      <c r="BD3290" t="s">
        <v>70</v>
      </c>
    </row>
    <row r="3291" spans="1:56" x14ac:dyDescent="0.3">
      <c r="A3291" t="s">
        <v>99</v>
      </c>
      <c r="B3291" t="s">
        <v>113</v>
      </c>
      <c r="C3291" t="s">
        <v>114</v>
      </c>
      <c r="D3291" s="11" t="s">
        <v>115</v>
      </c>
      <c r="E3291" t="s">
        <v>98</v>
      </c>
      <c r="F3291" t="s">
        <v>61</v>
      </c>
      <c r="G3291" t="s">
        <v>61</v>
      </c>
      <c r="H3291" t="s">
        <v>61</v>
      </c>
      <c r="I3291" t="s">
        <v>61</v>
      </c>
      <c r="J3291" t="s">
        <v>61</v>
      </c>
      <c r="K3291" t="s">
        <v>61</v>
      </c>
      <c r="L3291" t="s">
        <v>61</v>
      </c>
      <c r="M3291" t="s">
        <v>61</v>
      </c>
      <c r="N3291" t="s">
        <v>61</v>
      </c>
      <c r="O3291" t="s">
        <v>61</v>
      </c>
      <c r="P3291" t="s">
        <v>61</v>
      </c>
      <c r="Q3291" t="s">
        <v>61</v>
      </c>
      <c r="R3291" t="s">
        <v>61</v>
      </c>
      <c r="S3291" t="s">
        <v>61</v>
      </c>
      <c r="T3291" t="s">
        <v>61</v>
      </c>
      <c r="U3291" t="s">
        <v>61</v>
      </c>
      <c r="V3291" t="s">
        <v>61</v>
      </c>
      <c r="W3291" t="s">
        <v>61</v>
      </c>
      <c r="X3291" t="s">
        <v>61</v>
      </c>
      <c r="Y3291" t="s">
        <v>61</v>
      </c>
      <c r="Z3291" t="s">
        <v>61</v>
      </c>
      <c r="AA3291" t="s">
        <v>61</v>
      </c>
      <c r="AB3291" t="s">
        <v>61</v>
      </c>
      <c r="AC3291" t="s">
        <v>61</v>
      </c>
      <c r="AD3291" t="s">
        <v>61</v>
      </c>
      <c r="AE3291" t="s">
        <v>61</v>
      </c>
      <c r="AF3291" t="s">
        <v>61</v>
      </c>
      <c r="AG3291" t="s">
        <v>61</v>
      </c>
      <c r="AH3291" t="s">
        <v>61</v>
      </c>
      <c r="AI3291" t="s">
        <v>121</v>
      </c>
      <c r="AJ3291" t="s">
        <v>61</v>
      </c>
      <c r="AK3291" t="s">
        <v>64</v>
      </c>
      <c r="AL3291" t="s">
        <v>64</v>
      </c>
      <c r="AM3291" t="s">
        <v>64</v>
      </c>
      <c r="AN3291" t="s">
        <v>65</v>
      </c>
      <c r="AO3291" t="s">
        <v>117</v>
      </c>
      <c r="AP3291" t="s">
        <v>122</v>
      </c>
      <c r="AQ3291" t="s">
        <v>64</v>
      </c>
      <c r="AR3291" t="s">
        <v>114</v>
      </c>
      <c r="AS3291" s="4">
        <v>44958.958333333336</v>
      </c>
      <c r="AT3291">
        <v>2008</v>
      </c>
      <c r="AU3291">
        <v>5074.88</v>
      </c>
      <c r="AV3291" t="s">
        <v>61</v>
      </c>
      <c r="AX3291" t="s">
        <v>123</v>
      </c>
      <c r="AY3291" t="s">
        <v>70</v>
      </c>
      <c r="AZ3291" t="s">
        <v>120</v>
      </c>
      <c r="BA3291" t="s">
        <v>120</v>
      </c>
      <c r="BB3291" t="s">
        <v>70</v>
      </c>
      <c r="BC3291" t="s">
        <v>70</v>
      </c>
      <c r="BD3291" t="s">
        <v>70</v>
      </c>
    </row>
    <row r="3292" spans="1:56" x14ac:dyDescent="0.3">
      <c r="A3292" t="s">
        <v>99</v>
      </c>
      <c r="B3292" t="s">
        <v>113</v>
      </c>
      <c r="C3292" t="s">
        <v>114</v>
      </c>
      <c r="D3292" s="11" t="s">
        <v>115</v>
      </c>
      <c r="E3292" t="s">
        <v>98</v>
      </c>
      <c r="F3292" t="s">
        <v>61</v>
      </c>
      <c r="G3292" t="s">
        <v>61</v>
      </c>
      <c r="H3292" t="s">
        <v>61</v>
      </c>
      <c r="I3292" t="s">
        <v>61</v>
      </c>
      <c r="J3292" t="s">
        <v>61</v>
      </c>
      <c r="K3292" t="s">
        <v>61</v>
      </c>
      <c r="L3292" t="s">
        <v>61</v>
      </c>
      <c r="M3292" t="s">
        <v>61</v>
      </c>
      <c r="N3292" t="s">
        <v>61</v>
      </c>
      <c r="O3292" t="s">
        <v>61</v>
      </c>
      <c r="P3292" t="s">
        <v>61</v>
      </c>
      <c r="Q3292" t="s">
        <v>61</v>
      </c>
      <c r="R3292" t="s">
        <v>61</v>
      </c>
      <c r="S3292" t="s">
        <v>61</v>
      </c>
      <c r="T3292" t="s">
        <v>61</v>
      </c>
      <c r="U3292" t="s">
        <v>61</v>
      </c>
      <c r="V3292" t="s">
        <v>61</v>
      </c>
      <c r="W3292" t="s">
        <v>61</v>
      </c>
      <c r="X3292" t="s">
        <v>61</v>
      </c>
      <c r="Y3292" t="s">
        <v>61</v>
      </c>
      <c r="Z3292" t="s">
        <v>61</v>
      </c>
      <c r="AA3292" t="s">
        <v>61</v>
      </c>
      <c r="AB3292" t="s">
        <v>61</v>
      </c>
      <c r="AC3292" t="s">
        <v>61</v>
      </c>
      <c r="AD3292" t="s">
        <v>61</v>
      </c>
      <c r="AE3292" t="s">
        <v>61</v>
      </c>
      <c r="AF3292" t="s">
        <v>61</v>
      </c>
      <c r="AG3292" t="s">
        <v>61</v>
      </c>
      <c r="AH3292" t="s">
        <v>61</v>
      </c>
      <c r="AI3292" t="s">
        <v>121</v>
      </c>
      <c r="AJ3292" t="s">
        <v>61</v>
      </c>
      <c r="AK3292" t="s">
        <v>64</v>
      </c>
      <c r="AL3292" t="s">
        <v>64</v>
      </c>
      <c r="AM3292" t="s">
        <v>64</v>
      </c>
      <c r="AN3292" t="s">
        <v>65</v>
      </c>
      <c r="AO3292" t="s">
        <v>117</v>
      </c>
      <c r="AP3292" t="s">
        <v>122</v>
      </c>
      <c r="AQ3292" t="s">
        <v>64</v>
      </c>
      <c r="AR3292" t="s">
        <v>114</v>
      </c>
      <c r="AS3292" s="4">
        <v>44958.958333333336</v>
      </c>
      <c r="AT3292">
        <v>2009</v>
      </c>
      <c r="AU3292">
        <v>5294.04</v>
      </c>
      <c r="AV3292" t="s">
        <v>61</v>
      </c>
      <c r="AX3292" t="s">
        <v>123</v>
      </c>
      <c r="AY3292" t="s">
        <v>70</v>
      </c>
      <c r="AZ3292" t="s">
        <v>120</v>
      </c>
      <c r="BA3292" t="s">
        <v>120</v>
      </c>
      <c r="BB3292" t="s">
        <v>70</v>
      </c>
      <c r="BC3292" t="s">
        <v>70</v>
      </c>
      <c r="BD3292" t="s">
        <v>70</v>
      </c>
    </row>
    <row r="3293" spans="1:56" x14ac:dyDescent="0.3">
      <c r="A3293" t="s">
        <v>99</v>
      </c>
      <c r="B3293" t="s">
        <v>113</v>
      </c>
      <c r="C3293" t="s">
        <v>114</v>
      </c>
      <c r="D3293" s="11" t="s">
        <v>115</v>
      </c>
      <c r="E3293" t="s">
        <v>98</v>
      </c>
      <c r="F3293" t="s">
        <v>61</v>
      </c>
      <c r="G3293" t="s">
        <v>61</v>
      </c>
      <c r="H3293" t="s">
        <v>61</v>
      </c>
      <c r="I3293" t="s">
        <v>61</v>
      </c>
      <c r="J3293" t="s">
        <v>61</v>
      </c>
      <c r="K3293" t="s">
        <v>61</v>
      </c>
      <c r="L3293" t="s">
        <v>61</v>
      </c>
      <c r="M3293" t="s">
        <v>61</v>
      </c>
      <c r="N3293" t="s">
        <v>61</v>
      </c>
      <c r="O3293" t="s">
        <v>61</v>
      </c>
      <c r="P3293" t="s">
        <v>61</v>
      </c>
      <c r="Q3293" t="s">
        <v>61</v>
      </c>
      <c r="R3293" t="s">
        <v>61</v>
      </c>
      <c r="S3293" t="s">
        <v>61</v>
      </c>
      <c r="T3293" t="s">
        <v>61</v>
      </c>
      <c r="U3293" t="s">
        <v>61</v>
      </c>
      <c r="V3293" t="s">
        <v>61</v>
      </c>
      <c r="W3293" t="s">
        <v>61</v>
      </c>
      <c r="X3293" t="s">
        <v>61</v>
      </c>
      <c r="Y3293" t="s">
        <v>61</v>
      </c>
      <c r="Z3293" t="s">
        <v>61</v>
      </c>
      <c r="AA3293" t="s">
        <v>61</v>
      </c>
      <c r="AB3293" t="s">
        <v>61</v>
      </c>
      <c r="AC3293" t="s">
        <v>61</v>
      </c>
      <c r="AD3293" t="s">
        <v>61</v>
      </c>
      <c r="AE3293" t="s">
        <v>61</v>
      </c>
      <c r="AF3293" t="s">
        <v>61</v>
      </c>
      <c r="AG3293" t="s">
        <v>61</v>
      </c>
      <c r="AH3293" t="s">
        <v>61</v>
      </c>
      <c r="AI3293" t="s">
        <v>121</v>
      </c>
      <c r="AJ3293" t="s">
        <v>61</v>
      </c>
      <c r="AK3293" t="s">
        <v>64</v>
      </c>
      <c r="AL3293" t="s">
        <v>64</v>
      </c>
      <c r="AM3293" t="s">
        <v>64</v>
      </c>
      <c r="AN3293" t="s">
        <v>65</v>
      </c>
      <c r="AO3293" t="s">
        <v>117</v>
      </c>
      <c r="AP3293" t="s">
        <v>122</v>
      </c>
      <c r="AQ3293" t="s">
        <v>64</v>
      </c>
      <c r="AR3293" t="s">
        <v>114</v>
      </c>
      <c r="AS3293" s="4">
        <v>44958.958333333336</v>
      </c>
      <c r="AT3293">
        <v>2010</v>
      </c>
      <c r="AU3293">
        <v>5986.18</v>
      </c>
      <c r="AV3293" t="s">
        <v>61</v>
      </c>
      <c r="AX3293" t="s">
        <v>123</v>
      </c>
      <c r="AY3293" t="s">
        <v>70</v>
      </c>
      <c r="AZ3293" t="s">
        <v>120</v>
      </c>
      <c r="BA3293" t="s">
        <v>120</v>
      </c>
      <c r="BB3293" t="s">
        <v>70</v>
      </c>
      <c r="BC3293" t="s">
        <v>70</v>
      </c>
      <c r="BD3293" t="s">
        <v>70</v>
      </c>
    </row>
    <row r="3294" spans="1:56" x14ac:dyDescent="0.3">
      <c r="A3294" t="s">
        <v>99</v>
      </c>
      <c r="B3294" t="s">
        <v>113</v>
      </c>
      <c r="C3294" t="s">
        <v>114</v>
      </c>
      <c r="D3294" s="11" t="s">
        <v>115</v>
      </c>
      <c r="E3294" t="s">
        <v>98</v>
      </c>
      <c r="F3294" t="s">
        <v>61</v>
      </c>
      <c r="G3294" t="s">
        <v>61</v>
      </c>
      <c r="H3294" t="s">
        <v>61</v>
      </c>
      <c r="I3294" t="s">
        <v>61</v>
      </c>
      <c r="J3294" t="s">
        <v>61</v>
      </c>
      <c r="K3294" t="s">
        <v>61</v>
      </c>
      <c r="L3294" t="s">
        <v>61</v>
      </c>
      <c r="M3294" t="s">
        <v>61</v>
      </c>
      <c r="N3294" t="s">
        <v>61</v>
      </c>
      <c r="O3294" t="s">
        <v>61</v>
      </c>
      <c r="P3294" t="s">
        <v>61</v>
      </c>
      <c r="Q3294" t="s">
        <v>61</v>
      </c>
      <c r="R3294" t="s">
        <v>61</v>
      </c>
      <c r="S3294" t="s">
        <v>61</v>
      </c>
      <c r="T3294" t="s">
        <v>61</v>
      </c>
      <c r="U3294" t="s">
        <v>61</v>
      </c>
      <c r="V3294" t="s">
        <v>61</v>
      </c>
      <c r="W3294" t="s">
        <v>61</v>
      </c>
      <c r="X3294" t="s">
        <v>61</v>
      </c>
      <c r="Y3294" t="s">
        <v>61</v>
      </c>
      <c r="Z3294" t="s">
        <v>61</v>
      </c>
      <c r="AA3294" t="s">
        <v>61</v>
      </c>
      <c r="AB3294" t="s">
        <v>61</v>
      </c>
      <c r="AC3294" t="s">
        <v>61</v>
      </c>
      <c r="AD3294" t="s">
        <v>61</v>
      </c>
      <c r="AE3294" t="s">
        <v>61</v>
      </c>
      <c r="AF3294" t="s">
        <v>61</v>
      </c>
      <c r="AG3294" t="s">
        <v>61</v>
      </c>
      <c r="AH3294" t="s">
        <v>61</v>
      </c>
      <c r="AI3294" t="s">
        <v>121</v>
      </c>
      <c r="AJ3294" t="s">
        <v>61</v>
      </c>
      <c r="AK3294" t="s">
        <v>64</v>
      </c>
      <c r="AL3294" t="s">
        <v>64</v>
      </c>
      <c r="AM3294" t="s">
        <v>64</v>
      </c>
      <c r="AN3294" t="s">
        <v>65</v>
      </c>
      <c r="AO3294" t="s">
        <v>117</v>
      </c>
      <c r="AP3294" t="s">
        <v>122</v>
      </c>
      <c r="AQ3294" t="s">
        <v>64</v>
      </c>
      <c r="AR3294" t="s">
        <v>114</v>
      </c>
      <c r="AS3294" s="4">
        <v>44958.958333333336</v>
      </c>
      <c r="AT3294">
        <v>2011</v>
      </c>
      <c r="AU3294">
        <v>4895.71</v>
      </c>
      <c r="AV3294" t="s">
        <v>61</v>
      </c>
      <c r="AX3294" t="s">
        <v>123</v>
      </c>
      <c r="AY3294" t="s">
        <v>70</v>
      </c>
      <c r="AZ3294" t="s">
        <v>120</v>
      </c>
      <c r="BA3294" t="s">
        <v>120</v>
      </c>
      <c r="BB3294" t="s">
        <v>70</v>
      </c>
      <c r="BC3294" t="s">
        <v>70</v>
      </c>
      <c r="BD3294" t="s">
        <v>70</v>
      </c>
    </row>
    <row r="3295" spans="1:56" x14ac:dyDescent="0.3">
      <c r="A3295" t="s">
        <v>99</v>
      </c>
      <c r="B3295" t="s">
        <v>113</v>
      </c>
      <c r="C3295" t="s">
        <v>114</v>
      </c>
      <c r="D3295" s="11" t="s">
        <v>115</v>
      </c>
      <c r="E3295" t="s">
        <v>98</v>
      </c>
      <c r="F3295" t="s">
        <v>61</v>
      </c>
      <c r="G3295" t="s">
        <v>61</v>
      </c>
      <c r="H3295" t="s">
        <v>61</v>
      </c>
      <c r="I3295" t="s">
        <v>61</v>
      </c>
      <c r="J3295" t="s">
        <v>61</v>
      </c>
      <c r="K3295" t="s">
        <v>61</v>
      </c>
      <c r="L3295" t="s">
        <v>61</v>
      </c>
      <c r="M3295" t="s">
        <v>61</v>
      </c>
      <c r="N3295" t="s">
        <v>61</v>
      </c>
      <c r="O3295" t="s">
        <v>61</v>
      </c>
      <c r="P3295" t="s">
        <v>61</v>
      </c>
      <c r="Q3295" t="s">
        <v>61</v>
      </c>
      <c r="R3295" t="s">
        <v>61</v>
      </c>
      <c r="S3295" t="s">
        <v>61</v>
      </c>
      <c r="T3295" t="s">
        <v>61</v>
      </c>
      <c r="U3295" t="s">
        <v>61</v>
      </c>
      <c r="V3295" t="s">
        <v>61</v>
      </c>
      <c r="W3295" t="s">
        <v>61</v>
      </c>
      <c r="X3295" t="s">
        <v>61</v>
      </c>
      <c r="Y3295" t="s">
        <v>61</v>
      </c>
      <c r="Z3295" t="s">
        <v>61</v>
      </c>
      <c r="AA3295" t="s">
        <v>61</v>
      </c>
      <c r="AB3295" t="s">
        <v>61</v>
      </c>
      <c r="AC3295" t="s">
        <v>61</v>
      </c>
      <c r="AD3295" t="s">
        <v>61</v>
      </c>
      <c r="AE3295" t="s">
        <v>61</v>
      </c>
      <c r="AF3295" t="s">
        <v>61</v>
      </c>
      <c r="AG3295" t="s">
        <v>61</v>
      </c>
      <c r="AH3295" t="s">
        <v>61</v>
      </c>
      <c r="AI3295" t="s">
        <v>121</v>
      </c>
      <c r="AJ3295" t="s">
        <v>61</v>
      </c>
      <c r="AK3295" t="s">
        <v>64</v>
      </c>
      <c r="AL3295" t="s">
        <v>64</v>
      </c>
      <c r="AM3295" t="s">
        <v>64</v>
      </c>
      <c r="AN3295" t="s">
        <v>65</v>
      </c>
      <c r="AO3295" t="s">
        <v>117</v>
      </c>
      <c r="AP3295" t="s">
        <v>122</v>
      </c>
      <c r="AQ3295" t="s">
        <v>64</v>
      </c>
      <c r="AR3295" t="s">
        <v>114</v>
      </c>
      <c r="AS3295" s="4">
        <v>44958.958333333336</v>
      </c>
      <c r="AT3295">
        <v>2012</v>
      </c>
      <c r="AU3295">
        <v>5471.41</v>
      </c>
      <c r="AV3295" t="s">
        <v>61</v>
      </c>
      <c r="AX3295" t="s">
        <v>123</v>
      </c>
      <c r="AY3295" t="s">
        <v>70</v>
      </c>
      <c r="AZ3295" t="s">
        <v>120</v>
      </c>
      <c r="BA3295" t="s">
        <v>120</v>
      </c>
      <c r="BB3295" t="s">
        <v>70</v>
      </c>
      <c r="BC3295" t="s">
        <v>70</v>
      </c>
      <c r="BD3295" t="s">
        <v>70</v>
      </c>
    </row>
    <row r="3296" spans="1:56" x14ac:dyDescent="0.3">
      <c r="A3296" t="s">
        <v>99</v>
      </c>
      <c r="B3296" t="s">
        <v>113</v>
      </c>
      <c r="C3296" t="s">
        <v>114</v>
      </c>
      <c r="D3296" s="11" t="s">
        <v>115</v>
      </c>
      <c r="E3296" t="s">
        <v>98</v>
      </c>
      <c r="F3296" t="s">
        <v>61</v>
      </c>
      <c r="G3296" t="s">
        <v>61</v>
      </c>
      <c r="H3296" t="s">
        <v>61</v>
      </c>
      <c r="I3296" t="s">
        <v>61</v>
      </c>
      <c r="J3296" t="s">
        <v>61</v>
      </c>
      <c r="K3296" t="s">
        <v>61</v>
      </c>
      <c r="L3296" t="s">
        <v>61</v>
      </c>
      <c r="M3296" t="s">
        <v>61</v>
      </c>
      <c r="N3296" t="s">
        <v>61</v>
      </c>
      <c r="O3296" t="s">
        <v>61</v>
      </c>
      <c r="P3296" t="s">
        <v>61</v>
      </c>
      <c r="Q3296" t="s">
        <v>61</v>
      </c>
      <c r="R3296" t="s">
        <v>61</v>
      </c>
      <c r="S3296" t="s">
        <v>61</v>
      </c>
      <c r="T3296" t="s">
        <v>61</v>
      </c>
      <c r="U3296" t="s">
        <v>61</v>
      </c>
      <c r="V3296" t="s">
        <v>61</v>
      </c>
      <c r="W3296" t="s">
        <v>61</v>
      </c>
      <c r="X3296" t="s">
        <v>61</v>
      </c>
      <c r="Y3296" t="s">
        <v>61</v>
      </c>
      <c r="Z3296" t="s">
        <v>61</v>
      </c>
      <c r="AA3296" t="s">
        <v>61</v>
      </c>
      <c r="AB3296" t="s">
        <v>61</v>
      </c>
      <c r="AC3296" t="s">
        <v>61</v>
      </c>
      <c r="AD3296" t="s">
        <v>61</v>
      </c>
      <c r="AE3296" t="s">
        <v>61</v>
      </c>
      <c r="AF3296" t="s">
        <v>61</v>
      </c>
      <c r="AG3296" t="s">
        <v>61</v>
      </c>
      <c r="AH3296" t="s">
        <v>61</v>
      </c>
      <c r="AI3296" t="s">
        <v>121</v>
      </c>
      <c r="AJ3296" t="s">
        <v>61</v>
      </c>
      <c r="AK3296" t="s">
        <v>64</v>
      </c>
      <c r="AL3296" t="s">
        <v>64</v>
      </c>
      <c r="AM3296" t="s">
        <v>64</v>
      </c>
      <c r="AN3296" t="s">
        <v>65</v>
      </c>
      <c r="AO3296" t="s">
        <v>117</v>
      </c>
      <c r="AP3296" t="s">
        <v>122</v>
      </c>
      <c r="AQ3296" t="s">
        <v>64</v>
      </c>
      <c r="AR3296" t="s">
        <v>114</v>
      </c>
      <c r="AS3296" s="4">
        <v>44958.958333333336</v>
      </c>
      <c r="AT3296">
        <v>2013</v>
      </c>
      <c r="AU3296">
        <v>5155.24</v>
      </c>
      <c r="AV3296" t="s">
        <v>61</v>
      </c>
      <c r="AX3296" t="s">
        <v>123</v>
      </c>
      <c r="AY3296" t="s">
        <v>70</v>
      </c>
      <c r="AZ3296" t="s">
        <v>120</v>
      </c>
      <c r="BA3296" t="s">
        <v>120</v>
      </c>
      <c r="BB3296" t="s">
        <v>70</v>
      </c>
      <c r="BC3296" t="s">
        <v>70</v>
      </c>
      <c r="BD3296" t="s">
        <v>70</v>
      </c>
    </row>
    <row r="3297" spans="1:56" x14ac:dyDescent="0.3">
      <c r="A3297" t="s">
        <v>99</v>
      </c>
      <c r="B3297" t="s">
        <v>113</v>
      </c>
      <c r="C3297" t="s">
        <v>114</v>
      </c>
      <c r="D3297" s="11" t="s">
        <v>115</v>
      </c>
      <c r="E3297" t="s">
        <v>98</v>
      </c>
      <c r="F3297" t="s">
        <v>61</v>
      </c>
      <c r="G3297" t="s">
        <v>61</v>
      </c>
      <c r="H3297" t="s">
        <v>61</v>
      </c>
      <c r="I3297" t="s">
        <v>61</v>
      </c>
      <c r="J3297" t="s">
        <v>61</v>
      </c>
      <c r="K3297" t="s">
        <v>61</v>
      </c>
      <c r="L3297" t="s">
        <v>61</v>
      </c>
      <c r="M3297" t="s">
        <v>61</v>
      </c>
      <c r="N3297" t="s">
        <v>61</v>
      </c>
      <c r="O3297" t="s">
        <v>61</v>
      </c>
      <c r="P3297" t="s">
        <v>61</v>
      </c>
      <c r="Q3297" t="s">
        <v>61</v>
      </c>
      <c r="R3297" t="s">
        <v>61</v>
      </c>
      <c r="S3297" t="s">
        <v>61</v>
      </c>
      <c r="T3297" t="s">
        <v>61</v>
      </c>
      <c r="U3297" t="s">
        <v>61</v>
      </c>
      <c r="V3297" t="s">
        <v>61</v>
      </c>
      <c r="W3297" t="s">
        <v>61</v>
      </c>
      <c r="X3297" t="s">
        <v>61</v>
      </c>
      <c r="Y3297" t="s">
        <v>61</v>
      </c>
      <c r="Z3297" t="s">
        <v>61</v>
      </c>
      <c r="AA3297" t="s">
        <v>61</v>
      </c>
      <c r="AB3297" t="s">
        <v>61</v>
      </c>
      <c r="AC3297" t="s">
        <v>61</v>
      </c>
      <c r="AD3297" t="s">
        <v>61</v>
      </c>
      <c r="AE3297" t="s">
        <v>61</v>
      </c>
      <c r="AF3297" t="s">
        <v>61</v>
      </c>
      <c r="AG3297" t="s">
        <v>61</v>
      </c>
      <c r="AH3297" t="s">
        <v>61</v>
      </c>
      <c r="AI3297" t="s">
        <v>121</v>
      </c>
      <c r="AJ3297" t="s">
        <v>61</v>
      </c>
      <c r="AK3297" t="s">
        <v>64</v>
      </c>
      <c r="AL3297" t="s">
        <v>64</v>
      </c>
      <c r="AM3297" t="s">
        <v>64</v>
      </c>
      <c r="AN3297" t="s">
        <v>65</v>
      </c>
      <c r="AO3297" t="s">
        <v>117</v>
      </c>
      <c r="AP3297" t="s">
        <v>122</v>
      </c>
      <c r="AQ3297" t="s">
        <v>64</v>
      </c>
      <c r="AR3297" t="s">
        <v>114</v>
      </c>
      <c r="AS3297" s="4">
        <v>44958.958333333336</v>
      </c>
      <c r="AT3297">
        <v>2014</v>
      </c>
      <c r="AU3297">
        <v>4850.03</v>
      </c>
      <c r="AV3297" t="s">
        <v>61</v>
      </c>
      <c r="AX3297" t="s">
        <v>123</v>
      </c>
      <c r="AY3297" t="s">
        <v>70</v>
      </c>
      <c r="AZ3297" t="s">
        <v>120</v>
      </c>
      <c r="BA3297" t="s">
        <v>120</v>
      </c>
      <c r="BB3297" t="s">
        <v>70</v>
      </c>
      <c r="BC3297" t="s">
        <v>70</v>
      </c>
      <c r="BD3297" t="s">
        <v>70</v>
      </c>
    </row>
    <row r="3298" spans="1:56" x14ac:dyDescent="0.3">
      <c r="A3298" t="s">
        <v>99</v>
      </c>
      <c r="B3298" t="s">
        <v>113</v>
      </c>
      <c r="C3298" t="s">
        <v>114</v>
      </c>
      <c r="D3298" s="11" t="s">
        <v>115</v>
      </c>
      <c r="E3298" t="s">
        <v>98</v>
      </c>
      <c r="F3298" t="s">
        <v>61</v>
      </c>
      <c r="G3298" t="s">
        <v>61</v>
      </c>
      <c r="H3298" t="s">
        <v>61</v>
      </c>
      <c r="I3298" t="s">
        <v>61</v>
      </c>
      <c r="J3298" t="s">
        <v>61</v>
      </c>
      <c r="K3298" t="s">
        <v>61</v>
      </c>
      <c r="L3298" t="s">
        <v>61</v>
      </c>
      <c r="M3298" t="s">
        <v>61</v>
      </c>
      <c r="N3298" t="s">
        <v>61</v>
      </c>
      <c r="O3298" t="s">
        <v>61</v>
      </c>
      <c r="P3298" t="s">
        <v>61</v>
      </c>
      <c r="Q3298" t="s">
        <v>61</v>
      </c>
      <c r="R3298" t="s">
        <v>61</v>
      </c>
      <c r="S3298" t="s">
        <v>61</v>
      </c>
      <c r="T3298" t="s">
        <v>61</v>
      </c>
      <c r="U3298" t="s">
        <v>61</v>
      </c>
      <c r="V3298" t="s">
        <v>61</v>
      </c>
      <c r="W3298" t="s">
        <v>61</v>
      </c>
      <c r="X3298" t="s">
        <v>61</v>
      </c>
      <c r="Y3298" t="s">
        <v>61</v>
      </c>
      <c r="Z3298" t="s">
        <v>61</v>
      </c>
      <c r="AA3298" t="s">
        <v>61</v>
      </c>
      <c r="AB3298" t="s">
        <v>61</v>
      </c>
      <c r="AC3298" t="s">
        <v>61</v>
      </c>
      <c r="AD3298" t="s">
        <v>61</v>
      </c>
      <c r="AE3298" t="s">
        <v>61</v>
      </c>
      <c r="AF3298" t="s">
        <v>61</v>
      </c>
      <c r="AG3298" t="s">
        <v>61</v>
      </c>
      <c r="AH3298" t="s">
        <v>61</v>
      </c>
      <c r="AI3298" t="s">
        <v>121</v>
      </c>
      <c r="AJ3298" t="s">
        <v>61</v>
      </c>
      <c r="AK3298" t="s">
        <v>64</v>
      </c>
      <c r="AL3298" t="s">
        <v>64</v>
      </c>
      <c r="AM3298" t="s">
        <v>64</v>
      </c>
      <c r="AN3298" t="s">
        <v>65</v>
      </c>
      <c r="AO3298" t="s">
        <v>117</v>
      </c>
      <c r="AP3298" t="s">
        <v>122</v>
      </c>
      <c r="AQ3298" t="s">
        <v>64</v>
      </c>
      <c r="AR3298" t="s">
        <v>114</v>
      </c>
      <c r="AS3298" s="4">
        <v>44958.958333333336</v>
      </c>
      <c r="AT3298">
        <v>2015</v>
      </c>
      <c r="AU3298">
        <v>4875.4799999999996</v>
      </c>
      <c r="AV3298" t="s">
        <v>61</v>
      </c>
      <c r="AX3298" t="s">
        <v>123</v>
      </c>
      <c r="AY3298" t="s">
        <v>70</v>
      </c>
      <c r="AZ3298" t="s">
        <v>120</v>
      </c>
      <c r="BA3298" t="s">
        <v>120</v>
      </c>
      <c r="BB3298" t="s">
        <v>70</v>
      </c>
      <c r="BC3298" t="s">
        <v>70</v>
      </c>
      <c r="BD3298" t="s">
        <v>70</v>
      </c>
    </row>
    <row r="3299" spans="1:56" x14ac:dyDescent="0.3">
      <c r="A3299" t="s">
        <v>99</v>
      </c>
      <c r="B3299" t="s">
        <v>113</v>
      </c>
      <c r="C3299" t="s">
        <v>114</v>
      </c>
      <c r="D3299" s="11" t="s">
        <v>115</v>
      </c>
      <c r="E3299" t="s">
        <v>98</v>
      </c>
      <c r="F3299" t="s">
        <v>61</v>
      </c>
      <c r="G3299" t="s">
        <v>61</v>
      </c>
      <c r="H3299" t="s">
        <v>61</v>
      </c>
      <c r="I3299" t="s">
        <v>61</v>
      </c>
      <c r="J3299" t="s">
        <v>61</v>
      </c>
      <c r="K3299" t="s">
        <v>61</v>
      </c>
      <c r="L3299" t="s">
        <v>61</v>
      </c>
      <c r="M3299" t="s">
        <v>61</v>
      </c>
      <c r="N3299" t="s">
        <v>61</v>
      </c>
      <c r="O3299" t="s">
        <v>61</v>
      </c>
      <c r="P3299" t="s">
        <v>61</v>
      </c>
      <c r="Q3299" t="s">
        <v>61</v>
      </c>
      <c r="R3299" t="s">
        <v>61</v>
      </c>
      <c r="S3299" t="s">
        <v>61</v>
      </c>
      <c r="T3299" t="s">
        <v>61</v>
      </c>
      <c r="U3299" t="s">
        <v>61</v>
      </c>
      <c r="V3299" t="s">
        <v>61</v>
      </c>
      <c r="W3299" t="s">
        <v>61</v>
      </c>
      <c r="X3299" t="s">
        <v>61</v>
      </c>
      <c r="Y3299" t="s">
        <v>61</v>
      </c>
      <c r="Z3299" t="s">
        <v>61</v>
      </c>
      <c r="AA3299" t="s">
        <v>61</v>
      </c>
      <c r="AB3299" t="s">
        <v>61</v>
      </c>
      <c r="AC3299" t="s">
        <v>61</v>
      </c>
      <c r="AD3299" t="s">
        <v>61</v>
      </c>
      <c r="AE3299" t="s">
        <v>61</v>
      </c>
      <c r="AF3299" t="s">
        <v>61</v>
      </c>
      <c r="AG3299" t="s">
        <v>61</v>
      </c>
      <c r="AH3299" t="s">
        <v>61</v>
      </c>
      <c r="AI3299" t="s">
        <v>121</v>
      </c>
      <c r="AJ3299" t="s">
        <v>61</v>
      </c>
      <c r="AK3299" t="s">
        <v>64</v>
      </c>
      <c r="AL3299" t="s">
        <v>64</v>
      </c>
      <c r="AM3299" t="s">
        <v>64</v>
      </c>
      <c r="AN3299" t="s">
        <v>65</v>
      </c>
      <c r="AO3299" t="s">
        <v>117</v>
      </c>
      <c r="AP3299" t="s">
        <v>122</v>
      </c>
      <c r="AQ3299" t="s">
        <v>64</v>
      </c>
      <c r="AR3299" t="s">
        <v>114</v>
      </c>
      <c r="AS3299" s="4">
        <v>44958.958333333336</v>
      </c>
      <c r="AT3299">
        <v>2016</v>
      </c>
      <c r="AU3299">
        <v>5092.4799999999996</v>
      </c>
      <c r="AV3299" t="s">
        <v>61</v>
      </c>
      <c r="AX3299" t="s">
        <v>123</v>
      </c>
      <c r="AY3299" t="s">
        <v>70</v>
      </c>
      <c r="AZ3299" t="s">
        <v>120</v>
      </c>
      <c r="BA3299" t="s">
        <v>120</v>
      </c>
      <c r="BB3299" t="s">
        <v>70</v>
      </c>
      <c r="BC3299" t="s">
        <v>70</v>
      </c>
      <c r="BD3299" t="s">
        <v>70</v>
      </c>
    </row>
    <row r="3300" spans="1:56" x14ac:dyDescent="0.3">
      <c r="A3300" t="s">
        <v>99</v>
      </c>
      <c r="B3300" t="s">
        <v>113</v>
      </c>
      <c r="C3300" t="s">
        <v>114</v>
      </c>
      <c r="D3300" s="11" t="s">
        <v>115</v>
      </c>
      <c r="E3300" t="s">
        <v>98</v>
      </c>
      <c r="F3300" t="s">
        <v>61</v>
      </c>
      <c r="G3300" t="s">
        <v>61</v>
      </c>
      <c r="H3300" t="s">
        <v>61</v>
      </c>
      <c r="I3300" t="s">
        <v>61</v>
      </c>
      <c r="J3300" t="s">
        <v>61</v>
      </c>
      <c r="K3300" t="s">
        <v>61</v>
      </c>
      <c r="L3300" t="s">
        <v>61</v>
      </c>
      <c r="M3300" t="s">
        <v>61</v>
      </c>
      <c r="N3300" t="s">
        <v>61</v>
      </c>
      <c r="O3300" t="s">
        <v>61</v>
      </c>
      <c r="P3300" t="s">
        <v>61</v>
      </c>
      <c r="Q3300" t="s">
        <v>61</v>
      </c>
      <c r="R3300" t="s">
        <v>61</v>
      </c>
      <c r="S3300" t="s">
        <v>61</v>
      </c>
      <c r="T3300" t="s">
        <v>61</v>
      </c>
      <c r="U3300" t="s">
        <v>61</v>
      </c>
      <c r="V3300" t="s">
        <v>61</v>
      </c>
      <c r="W3300" t="s">
        <v>61</v>
      </c>
      <c r="X3300" t="s">
        <v>61</v>
      </c>
      <c r="Y3300" t="s">
        <v>61</v>
      </c>
      <c r="Z3300" t="s">
        <v>61</v>
      </c>
      <c r="AA3300" t="s">
        <v>61</v>
      </c>
      <c r="AB3300" t="s">
        <v>61</v>
      </c>
      <c r="AC3300" t="s">
        <v>61</v>
      </c>
      <c r="AD3300" t="s">
        <v>61</v>
      </c>
      <c r="AE3300" t="s">
        <v>61</v>
      </c>
      <c r="AF3300" t="s">
        <v>61</v>
      </c>
      <c r="AG3300" t="s">
        <v>61</v>
      </c>
      <c r="AH3300" t="s">
        <v>61</v>
      </c>
      <c r="AI3300" t="s">
        <v>121</v>
      </c>
      <c r="AJ3300" t="s">
        <v>61</v>
      </c>
      <c r="AK3300" t="s">
        <v>64</v>
      </c>
      <c r="AL3300" t="s">
        <v>64</v>
      </c>
      <c r="AM3300" t="s">
        <v>64</v>
      </c>
      <c r="AN3300" t="s">
        <v>65</v>
      </c>
      <c r="AO3300" t="s">
        <v>117</v>
      </c>
      <c r="AP3300" t="s">
        <v>122</v>
      </c>
      <c r="AQ3300" t="s">
        <v>64</v>
      </c>
      <c r="AR3300" t="s">
        <v>114</v>
      </c>
      <c r="AS3300" s="4">
        <v>44958.958333333336</v>
      </c>
      <c r="AT3300">
        <v>2017</v>
      </c>
      <c r="AU3300">
        <v>5181.13</v>
      </c>
      <c r="AV3300" t="s">
        <v>61</v>
      </c>
      <c r="AX3300" t="s">
        <v>123</v>
      </c>
      <c r="AY3300" t="s">
        <v>70</v>
      </c>
      <c r="AZ3300" t="s">
        <v>120</v>
      </c>
      <c r="BA3300" t="s">
        <v>120</v>
      </c>
      <c r="BB3300" t="s">
        <v>70</v>
      </c>
      <c r="BC3300" t="s">
        <v>70</v>
      </c>
      <c r="BD3300" t="s">
        <v>70</v>
      </c>
    </row>
    <row r="3301" spans="1:56" x14ac:dyDescent="0.3">
      <c r="A3301" t="s">
        <v>99</v>
      </c>
      <c r="B3301" t="s">
        <v>113</v>
      </c>
      <c r="C3301" t="s">
        <v>114</v>
      </c>
      <c r="D3301" s="11" t="s">
        <v>115</v>
      </c>
      <c r="E3301" t="s">
        <v>98</v>
      </c>
      <c r="F3301" t="s">
        <v>61</v>
      </c>
      <c r="G3301" t="s">
        <v>61</v>
      </c>
      <c r="H3301" t="s">
        <v>61</v>
      </c>
      <c r="I3301" t="s">
        <v>61</v>
      </c>
      <c r="J3301" t="s">
        <v>61</v>
      </c>
      <c r="K3301" t="s">
        <v>61</v>
      </c>
      <c r="L3301" t="s">
        <v>61</v>
      </c>
      <c r="M3301" t="s">
        <v>61</v>
      </c>
      <c r="N3301" t="s">
        <v>61</v>
      </c>
      <c r="O3301" t="s">
        <v>61</v>
      </c>
      <c r="P3301" t="s">
        <v>61</v>
      </c>
      <c r="Q3301" t="s">
        <v>61</v>
      </c>
      <c r="R3301" t="s">
        <v>61</v>
      </c>
      <c r="S3301" t="s">
        <v>61</v>
      </c>
      <c r="T3301" t="s">
        <v>61</v>
      </c>
      <c r="U3301" t="s">
        <v>61</v>
      </c>
      <c r="V3301" t="s">
        <v>61</v>
      </c>
      <c r="W3301" t="s">
        <v>61</v>
      </c>
      <c r="X3301" t="s">
        <v>61</v>
      </c>
      <c r="Y3301" t="s">
        <v>61</v>
      </c>
      <c r="Z3301" t="s">
        <v>61</v>
      </c>
      <c r="AA3301" t="s">
        <v>61</v>
      </c>
      <c r="AB3301" t="s">
        <v>61</v>
      </c>
      <c r="AC3301" t="s">
        <v>61</v>
      </c>
      <c r="AD3301" t="s">
        <v>61</v>
      </c>
      <c r="AE3301" t="s">
        <v>61</v>
      </c>
      <c r="AF3301" t="s">
        <v>61</v>
      </c>
      <c r="AG3301" t="s">
        <v>61</v>
      </c>
      <c r="AH3301" t="s">
        <v>61</v>
      </c>
      <c r="AI3301" t="s">
        <v>121</v>
      </c>
      <c r="AJ3301" t="s">
        <v>61</v>
      </c>
      <c r="AK3301" t="s">
        <v>64</v>
      </c>
      <c r="AL3301" t="s">
        <v>64</v>
      </c>
      <c r="AM3301" t="s">
        <v>64</v>
      </c>
      <c r="AN3301" t="s">
        <v>65</v>
      </c>
      <c r="AO3301" t="s">
        <v>117</v>
      </c>
      <c r="AP3301" t="s">
        <v>122</v>
      </c>
      <c r="AQ3301" t="s">
        <v>64</v>
      </c>
      <c r="AR3301" t="s">
        <v>114</v>
      </c>
      <c r="AS3301" s="4">
        <v>44958.958333333336</v>
      </c>
      <c r="AT3301">
        <v>2018</v>
      </c>
      <c r="AU3301">
        <v>5122.22</v>
      </c>
      <c r="AV3301" t="s">
        <v>61</v>
      </c>
      <c r="AX3301" t="s">
        <v>123</v>
      </c>
      <c r="AY3301" t="s">
        <v>70</v>
      </c>
      <c r="AZ3301" t="s">
        <v>120</v>
      </c>
      <c r="BA3301" t="s">
        <v>120</v>
      </c>
      <c r="BB3301" t="s">
        <v>70</v>
      </c>
      <c r="BC3301" t="s">
        <v>70</v>
      </c>
      <c r="BD3301" t="s">
        <v>70</v>
      </c>
    </row>
    <row r="3302" spans="1:56" x14ac:dyDescent="0.3">
      <c r="A3302" t="s">
        <v>99</v>
      </c>
      <c r="B3302" t="s">
        <v>113</v>
      </c>
      <c r="C3302" t="s">
        <v>114</v>
      </c>
      <c r="D3302" s="11" t="s">
        <v>115</v>
      </c>
      <c r="E3302" t="s">
        <v>98</v>
      </c>
      <c r="F3302" t="s">
        <v>61</v>
      </c>
      <c r="G3302" t="s">
        <v>61</v>
      </c>
      <c r="H3302" t="s">
        <v>61</v>
      </c>
      <c r="I3302" t="s">
        <v>61</v>
      </c>
      <c r="J3302" t="s">
        <v>61</v>
      </c>
      <c r="K3302" t="s">
        <v>61</v>
      </c>
      <c r="L3302" t="s">
        <v>61</v>
      </c>
      <c r="M3302" t="s">
        <v>61</v>
      </c>
      <c r="N3302" t="s">
        <v>61</v>
      </c>
      <c r="O3302" t="s">
        <v>61</v>
      </c>
      <c r="P3302" t="s">
        <v>61</v>
      </c>
      <c r="Q3302" t="s">
        <v>61</v>
      </c>
      <c r="R3302" t="s">
        <v>61</v>
      </c>
      <c r="S3302" t="s">
        <v>61</v>
      </c>
      <c r="T3302" t="s">
        <v>61</v>
      </c>
      <c r="U3302" t="s">
        <v>61</v>
      </c>
      <c r="V3302" t="s">
        <v>61</v>
      </c>
      <c r="W3302" t="s">
        <v>61</v>
      </c>
      <c r="X3302" t="s">
        <v>61</v>
      </c>
      <c r="Y3302" t="s">
        <v>61</v>
      </c>
      <c r="Z3302" t="s">
        <v>61</v>
      </c>
      <c r="AA3302" t="s">
        <v>61</v>
      </c>
      <c r="AB3302" t="s">
        <v>61</v>
      </c>
      <c r="AC3302" t="s">
        <v>61</v>
      </c>
      <c r="AD3302" t="s">
        <v>61</v>
      </c>
      <c r="AE3302" t="s">
        <v>61</v>
      </c>
      <c r="AF3302" t="s">
        <v>61</v>
      </c>
      <c r="AG3302" t="s">
        <v>61</v>
      </c>
      <c r="AH3302" t="s">
        <v>61</v>
      </c>
      <c r="AI3302" t="s">
        <v>121</v>
      </c>
      <c r="AJ3302" t="s">
        <v>61</v>
      </c>
      <c r="AK3302" t="s">
        <v>64</v>
      </c>
      <c r="AL3302" t="s">
        <v>64</v>
      </c>
      <c r="AM3302" t="s">
        <v>64</v>
      </c>
      <c r="AN3302" t="s">
        <v>65</v>
      </c>
      <c r="AO3302" t="s">
        <v>117</v>
      </c>
      <c r="AP3302" t="s">
        <v>122</v>
      </c>
      <c r="AQ3302" t="s">
        <v>64</v>
      </c>
      <c r="AR3302" t="s">
        <v>114</v>
      </c>
      <c r="AS3302" s="4">
        <v>44958.958333333336</v>
      </c>
      <c r="AT3302">
        <v>2019</v>
      </c>
      <c r="AU3302">
        <v>5119.6099999999997</v>
      </c>
      <c r="AV3302" t="s">
        <v>61</v>
      </c>
      <c r="AX3302" t="s">
        <v>123</v>
      </c>
      <c r="AY3302" t="s">
        <v>70</v>
      </c>
      <c r="AZ3302" t="s">
        <v>120</v>
      </c>
      <c r="BA3302" t="s">
        <v>120</v>
      </c>
      <c r="BB3302" t="s">
        <v>70</v>
      </c>
      <c r="BC3302" t="s">
        <v>70</v>
      </c>
      <c r="BD3302" t="s">
        <v>70</v>
      </c>
    </row>
    <row r="3303" spans="1:56" x14ac:dyDescent="0.3">
      <c r="A3303" t="s">
        <v>99</v>
      </c>
      <c r="B3303" t="s">
        <v>113</v>
      </c>
      <c r="C3303" t="s">
        <v>114</v>
      </c>
      <c r="D3303" s="11" t="s">
        <v>115</v>
      </c>
      <c r="E3303" t="s">
        <v>98</v>
      </c>
      <c r="F3303" t="s">
        <v>61</v>
      </c>
      <c r="G3303" t="s">
        <v>61</v>
      </c>
      <c r="H3303" t="s">
        <v>61</v>
      </c>
      <c r="I3303" t="s">
        <v>61</v>
      </c>
      <c r="J3303" t="s">
        <v>61</v>
      </c>
      <c r="K3303" t="s">
        <v>61</v>
      </c>
      <c r="L3303" t="s">
        <v>61</v>
      </c>
      <c r="M3303" t="s">
        <v>61</v>
      </c>
      <c r="N3303" t="s">
        <v>61</v>
      </c>
      <c r="O3303" t="s">
        <v>61</v>
      </c>
      <c r="P3303" t="s">
        <v>61</v>
      </c>
      <c r="Q3303" t="s">
        <v>61</v>
      </c>
      <c r="R3303" t="s">
        <v>61</v>
      </c>
      <c r="S3303" t="s">
        <v>61</v>
      </c>
      <c r="T3303" t="s">
        <v>61</v>
      </c>
      <c r="U3303" t="s">
        <v>61</v>
      </c>
      <c r="V3303" t="s">
        <v>61</v>
      </c>
      <c r="W3303" t="s">
        <v>61</v>
      </c>
      <c r="X3303" t="s">
        <v>61</v>
      </c>
      <c r="Y3303" t="s">
        <v>61</v>
      </c>
      <c r="Z3303" t="s">
        <v>61</v>
      </c>
      <c r="AA3303" t="s">
        <v>61</v>
      </c>
      <c r="AB3303" t="s">
        <v>61</v>
      </c>
      <c r="AC3303" t="s">
        <v>61</v>
      </c>
      <c r="AD3303" t="s">
        <v>61</v>
      </c>
      <c r="AE3303" t="s">
        <v>61</v>
      </c>
      <c r="AF3303" t="s">
        <v>61</v>
      </c>
      <c r="AG3303" t="s">
        <v>61</v>
      </c>
      <c r="AH3303" t="s">
        <v>61</v>
      </c>
      <c r="AI3303" t="s">
        <v>121</v>
      </c>
      <c r="AJ3303" t="s">
        <v>61</v>
      </c>
      <c r="AK3303" t="s">
        <v>64</v>
      </c>
      <c r="AL3303" t="s">
        <v>64</v>
      </c>
      <c r="AM3303" t="s">
        <v>64</v>
      </c>
      <c r="AN3303" t="s">
        <v>65</v>
      </c>
      <c r="AO3303" t="s">
        <v>117</v>
      </c>
      <c r="AP3303" t="s">
        <v>122</v>
      </c>
      <c r="AQ3303" t="s">
        <v>64</v>
      </c>
      <c r="AR3303" t="s">
        <v>114</v>
      </c>
      <c r="AS3303" s="4">
        <v>44958.958333333336</v>
      </c>
      <c r="AT3303">
        <v>2020</v>
      </c>
      <c r="AU3303">
        <v>4592.9399999999996</v>
      </c>
      <c r="AV3303" t="s">
        <v>61</v>
      </c>
      <c r="AX3303" t="s">
        <v>123</v>
      </c>
      <c r="AY3303" t="s">
        <v>70</v>
      </c>
      <c r="AZ3303" t="s">
        <v>120</v>
      </c>
      <c r="BA3303" t="s">
        <v>120</v>
      </c>
      <c r="BB3303" t="s">
        <v>70</v>
      </c>
      <c r="BC3303" t="s">
        <v>70</v>
      </c>
      <c r="BD3303" t="s">
        <v>70</v>
      </c>
    </row>
    <row r="3304" spans="1:56" x14ac:dyDescent="0.3">
      <c r="A3304" t="s">
        <v>99</v>
      </c>
      <c r="B3304" t="s">
        <v>113</v>
      </c>
      <c r="C3304" t="s">
        <v>114</v>
      </c>
      <c r="D3304" s="11" t="s">
        <v>115</v>
      </c>
      <c r="E3304" t="s">
        <v>98</v>
      </c>
      <c r="F3304" t="s">
        <v>61</v>
      </c>
      <c r="G3304" t="s">
        <v>61</v>
      </c>
      <c r="H3304" t="s">
        <v>61</v>
      </c>
      <c r="I3304" t="s">
        <v>61</v>
      </c>
      <c r="J3304" t="s">
        <v>61</v>
      </c>
      <c r="K3304" t="s">
        <v>61</v>
      </c>
      <c r="L3304" t="s">
        <v>61</v>
      </c>
      <c r="M3304" t="s">
        <v>61</v>
      </c>
      <c r="N3304" t="s">
        <v>61</v>
      </c>
      <c r="O3304" t="s">
        <v>61</v>
      </c>
      <c r="P3304" t="s">
        <v>61</v>
      </c>
      <c r="Q3304" t="s">
        <v>61</v>
      </c>
      <c r="R3304" t="s">
        <v>61</v>
      </c>
      <c r="S3304" t="s">
        <v>61</v>
      </c>
      <c r="T3304" t="s">
        <v>61</v>
      </c>
      <c r="U3304" t="s">
        <v>61</v>
      </c>
      <c r="V3304" t="s">
        <v>61</v>
      </c>
      <c r="W3304" t="s">
        <v>61</v>
      </c>
      <c r="X3304" t="s">
        <v>61</v>
      </c>
      <c r="Y3304" t="s">
        <v>61</v>
      </c>
      <c r="Z3304" t="s">
        <v>61</v>
      </c>
      <c r="AA3304" t="s">
        <v>61</v>
      </c>
      <c r="AB3304" t="s">
        <v>61</v>
      </c>
      <c r="AC3304" t="s">
        <v>61</v>
      </c>
      <c r="AD3304" t="s">
        <v>61</v>
      </c>
      <c r="AE3304" t="s">
        <v>61</v>
      </c>
      <c r="AF3304" t="s">
        <v>61</v>
      </c>
      <c r="AG3304" t="s">
        <v>61</v>
      </c>
      <c r="AH3304" t="s">
        <v>61</v>
      </c>
      <c r="AI3304" t="s">
        <v>121</v>
      </c>
      <c r="AJ3304" t="s">
        <v>61</v>
      </c>
      <c r="AK3304" t="s">
        <v>64</v>
      </c>
      <c r="AL3304" t="s">
        <v>64</v>
      </c>
      <c r="AM3304" t="s">
        <v>64</v>
      </c>
      <c r="AN3304" t="s">
        <v>65</v>
      </c>
      <c r="AO3304" t="s">
        <v>117</v>
      </c>
      <c r="AP3304" t="s">
        <v>122</v>
      </c>
      <c r="AQ3304" t="s">
        <v>64</v>
      </c>
      <c r="AR3304" t="s">
        <v>114</v>
      </c>
      <c r="AS3304" s="4">
        <v>44958.958333333336</v>
      </c>
      <c r="AT3304">
        <v>2021</v>
      </c>
      <c r="AU3304">
        <v>5201.47</v>
      </c>
      <c r="AV3304" t="s">
        <v>61</v>
      </c>
      <c r="AX3304" t="s">
        <v>123</v>
      </c>
      <c r="AY3304" t="s">
        <v>70</v>
      </c>
      <c r="AZ3304" t="s">
        <v>120</v>
      </c>
      <c r="BA3304" t="s">
        <v>120</v>
      </c>
      <c r="BB3304" t="s">
        <v>70</v>
      </c>
      <c r="BC3304" t="s">
        <v>70</v>
      </c>
      <c r="BD3304" t="s">
        <v>70</v>
      </c>
    </row>
    <row r="3305" spans="1:56" x14ac:dyDescent="0.3">
      <c r="A3305" t="s">
        <v>99</v>
      </c>
      <c r="B3305" t="s">
        <v>113</v>
      </c>
      <c r="C3305" t="s">
        <v>114</v>
      </c>
      <c r="D3305" s="11" t="s">
        <v>115</v>
      </c>
      <c r="E3305" t="s">
        <v>98</v>
      </c>
      <c r="F3305" t="s">
        <v>61</v>
      </c>
      <c r="G3305" t="s">
        <v>61</v>
      </c>
      <c r="H3305" t="s">
        <v>61</v>
      </c>
      <c r="I3305" t="s">
        <v>61</v>
      </c>
      <c r="J3305" t="s">
        <v>61</v>
      </c>
      <c r="K3305" t="s">
        <v>61</v>
      </c>
      <c r="L3305" t="s">
        <v>61</v>
      </c>
      <c r="M3305" t="s">
        <v>61</v>
      </c>
      <c r="N3305" t="s">
        <v>61</v>
      </c>
      <c r="O3305" t="s">
        <v>61</v>
      </c>
      <c r="P3305" t="s">
        <v>61</v>
      </c>
      <c r="Q3305" t="s">
        <v>61</v>
      </c>
      <c r="R3305" t="s">
        <v>61</v>
      </c>
      <c r="S3305" t="s">
        <v>61</v>
      </c>
      <c r="T3305" t="s">
        <v>61</v>
      </c>
      <c r="U3305" t="s">
        <v>61</v>
      </c>
      <c r="V3305" t="s">
        <v>61</v>
      </c>
      <c r="W3305" t="s">
        <v>61</v>
      </c>
      <c r="X3305" t="s">
        <v>61</v>
      </c>
      <c r="Y3305" t="s">
        <v>61</v>
      </c>
      <c r="Z3305" t="s">
        <v>61</v>
      </c>
      <c r="AA3305" t="s">
        <v>61</v>
      </c>
      <c r="AB3305" t="s">
        <v>61</v>
      </c>
      <c r="AC3305" t="s">
        <v>61</v>
      </c>
      <c r="AD3305" t="s">
        <v>61</v>
      </c>
      <c r="AE3305" t="s">
        <v>61</v>
      </c>
      <c r="AF3305" t="s">
        <v>61</v>
      </c>
      <c r="AG3305" t="s">
        <v>61</v>
      </c>
      <c r="AH3305" t="s">
        <v>61</v>
      </c>
      <c r="AI3305" t="s">
        <v>121</v>
      </c>
      <c r="AJ3305" t="s">
        <v>61</v>
      </c>
      <c r="AK3305" t="s">
        <v>64</v>
      </c>
      <c r="AL3305" t="s">
        <v>64</v>
      </c>
      <c r="AM3305" t="s">
        <v>64</v>
      </c>
      <c r="AN3305" t="s">
        <v>65</v>
      </c>
      <c r="AO3305" t="s">
        <v>117</v>
      </c>
      <c r="AP3305" t="s">
        <v>122</v>
      </c>
      <c r="AQ3305" t="s">
        <v>64</v>
      </c>
      <c r="AR3305" t="s">
        <v>114</v>
      </c>
      <c r="AS3305" s="4">
        <v>44958.958333333336</v>
      </c>
      <c r="AT3305">
        <v>2022</v>
      </c>
      <c r="AU3305">
        <v>4919.42</v>
      </c>
      <c r="AV3305" t="s">
        <v>61</v>
      </c>
      <c r="AX3305" t="s">
        <v>123</v>
      </c>
      <c r="AY3305" t="s">
        <v>70</v>
      </c>
      <c r="AZ3305" t="s">
        <v>120</v>
      </c>
      <c r="BA3305" t="s">
        <v>120</v>
      </c>
      <c r="BB3305" t="s">
        <v>70</v>
      </c>
      <c r="BC3305" t="s">
        <v>70</v>
      </c>
      <c r="BD3305" t="s">
        <v>70</v>
      </c>
    </row>
    <row r="3306" spans="1:56" x14ac:dyDescent="0.3">
      <c r="A3306" t="s">
        <v>124</v>
      </c>
      <c r="B3306" t="s">
        <v>125</v>
      </c>
      <c r="C3306" t="s">
        <v>126</v>
      </c>
      <c r="D3306" t="s">
        <v>127</v>
      </c>
      <c r="E3306" t="s">
        <v>60</v>
      </c>
      <c r="F3306" t="s">
        <v>61</v>
      </c>
      <c r="G3306" t="s">
        <v>61</v>
      </c>
      <c r="H3306" t="s">
        <v>61</v>
      </c>
      <c r="I3306" t="s">
        <v>61</v>
      </c>
      <c r="J3306" t="s">
        <v>61</v>
      </c>
      <c r="K3306" t="s">
        <v>61</v>
      </c>
      <c r="L3306" t="s">
        <v>61</v>
      </c>
      <c r="M3306" t="s">
        <v>61</v>
      </c>
      <c r="N3306" t="s">
        <v>61</v>
      </c>
      <c r="O3306" t="s">
        <v>61</v>
      </c>
      <c r="P3306" t="s">
        <v>61</v>
      </c>
      <c r="Q3306" t="s">
        <v>61</v>
      </c>
      <c r="R3306" t="s">
        <v>61</v>
      </c>
      <c r="S3306" t="s">
        <v>61</v>
      </c>
      <c r="T3306" t="s">
        <v>61</v>
      </c>
      <c r="U3306" t="s">
        <v>61</v>
      </c>
      <c r="V3306" t="s">
        <v>61</v>
      </c>
      <c r="W3306" t="s">
        <v>61</v>
      </c>
      <c r="X3306" t="s">
        <v>61</v>
      </c>
      <c r="Y3306" t="s">
        <v>61</v>
      </c>
      <c r="Z3306" t="s">
        <v>61</v>
      </c>
      <c r="AA3306" t="s">
        <v>61</v>
      </c>
      <c r="AB3306" t="s">
        <v>61</v>
      </c>
      <c r="AC3306" t="s">
        <v>61</v>
      </c>
      <c r="AD3306" t="s">
        <v>61</v>
      </c>
      <c r="AE3306" t="s">
        <v>128</v>
      </c>
      <c r="AF3306" t="s">
        <v>61</v>
      </c>
      <c r="AG3306" t="s">
        <v>61</v>
      </c>
      <c r="AH3306" t="s">
        <v>61</v>
      </c>
      <c r="AI3306" t="s">
        <v>61</v>
      </c>
      <c r="AJ3306" t="s">
        <v>61</v>
      </c>
      <c r="AK3306" t="s">
        <v>64</v>
      </c>
      <c r="AL3306" t="s">
        <v>64</v>
      </c>
      <c r="AM3306" t="s">
        <v>64</v>
      </c>
      <c r="AN3306" t="s">
        <v>65</v>
      </c>
      <c r="AO3306" t="s">
        <v>129</v>
      </c>
      <c r="AP3306" t="s">
        <v>130</v>
      </c>
      <c r="AQ3306" t="s">
        <v>64</v>
      </c>
      <c r="AR3306" t="s">
        <v>111</v>
      </c>
      <c r="AS3306" s="4">
        <v>45261.958333333336</v>
      </c>
      <c r="AT3306">
        <v>2005</v>
      </c>
      <c r="AU3306">
        <v>6.1</v>
      </c>
      <c r="AV3306" t="s">
        <v>61</v>
      </c>
      <c r="AX3306" t="s">
        <v>131</v>
      </c>
      <c r="AY3306" t="s">
        <v>70</v>
      </c>
      <c r="AZ3306" t="s">
        <v>70</v>
      </c>
      <c r="BA3306" t="s">
        <v>70</v>
      </c>
      <c r="BB3306" t="s">
        <v>70</v>
      </c>
      <c r="BC3306" t="s">
        <v>70</v>
      </c>
      <c r="BD3306" t="s">
        <v>70</v>
      </c>
    </row>
    <row r="3307" spans="1:56" x14ac:dyDescent="0.3">
      <c r="A3307" t="s">
        <v>124</v>
      </c>
      <c r="B3307" t="s">
        <v>125</v>
      </c>
      <c r="C3307" t="s">
        <v>126</v>
      </c>
      <c r="D3307" t="s">
        <v>127</v>
      </c>
      <c r="E3307" t="s">
        <v>60</v>
      </c>
      <c r="F3307" t="s">
        <v>61</v>
      </c>
      <c r="G3307" t="s">
        <v>61</v>
      </c>
      <c r="H3307" t="s">
        <v>61</v>
      </c>
      <c r="I3307" t="s">
        <v>61</v>
      </c>
      <c r="J3307" t="s">
        <v>61</v>
      </c>
      <c r="K3307" t="s">
        <v>61</v>
      </c>
      <c r="L3307" t="s">
        <v>61</v>
      </c>
      <c r="M3307" t="s">
        <v>61</v>
      </c>
      <c r="N3307" t="s">
        <v>61</v>
      </c>
      <c r="O3307" t="s">
        <v>61</v>
      </c>
      <c r="P3307" t="s">
        <v>61</v>
      </c>
      <c r="Q3307" t="s">
        <v>61</v>
      </c>
      <c r="R3307" t="s">
        <v>61</v>
      </c>
      <c r="S3307" t="s">
        <v>61</v>
      </c>
      <c r="T3307" t="s">
        <v>61</v>
      </c>
      <c r="U3307" t="s">
        <v>61</v>
      </c>
      <c r="V3307" t="s">
        <v>61</v>
      </c>
      <c r="W3307" t="s">
        <v>61</v>
      </c>
      <c r="X3307" t="s">
        <v>61</v>
      </c>
      <c r="Y3307" t="s">
        <v>61</v>
      </c>
      <c r="Z3307" t="s">
        <v>61</v>
      </c>
      <c r="AA3307" t="s">
        <v>61</v>
      </c>
      <c r="AB3307" t="s">
        <v>61</v>
      </c>
      <c r="AC3307" t="s">
        <v>61</v>
      </c>
      <c r="AD3307" t="s">
        <v>61</v>
      </c>
      <c r="AE3307" t="s">
        <v>128</v>
      </c>
      <c r="AF3307" t="s">
        <v>61</v>
      </c>
      <c r="AG3307" t="s">
        <v>61</v>
      </c>
      <c r="AH3307" t="s">
        <v>61</v>
      </c>
      <c r="AI3307" t="s">
        <v>61</v>
      </c>
      <c r="AJ3307" t="s">
        <v>61</v>
      </c>
      <c r="AK3307" t="s">
        <v>64</v>
      </c>
      <c r="AL3307" t="s">
        <v>64</v>
      </c>
      <c r="AM3307" t="s">
        <v>64</v>
      </c>
      <c r="AN3307" t="s">
        <v>65</v>
      </c>
      <c r="AO3307" t="s">
        <v>129</v>
      </c>
      <c r="AP3307" t="s">
        <v>130</v>
      </c>
      <c r="AQ3307" t="s">
        <v>64</v>
      </c>
      <c r="AR3307" t="s">
        <v>111</v>
      </c>
      <c r="AS3307" s="4">
        <v>45261.958333333336</v>
      </c>
      <c r="AT3307">
        <v>2006</v>
      </c>
      <c r="AU3307">
        <v>4.5999999999999996</v>
      </c>
      <c r="AV3307" t="s">
        <v>61</v>
      </c>
      <c r="AX3307" t="s">
        <v>131</v>
      </c>
      <c r="AY3307" t="s">
        <v>70</v>
      </c>
      <c r="AZ3307" t="s">
        <v>70</v>
      </c>
      <c r="BA3307" t="s">
        <v>70</v>
      </c>
      <c r="BB3307" t="s">
        <v>70</v>
      </c>
      <c r="BC3307" t="s">
        <v>70</v>
      </c>
      <c r="BD3307" t="s">
        <v>70</v>
      </c>
    </row>
    <row r="3308" spans="1:56" x14ac:dyDescent="0.3">
      <c r="A3308" t="s">
        <v>124</v>
      </c>
      <c r="B3308" t="s">
        <v>125</v>
      </c>
      <c r="C3308" t="s">
        <v>126</v>
      </c>
      <c r="D3308" t="s">
        <v>127</v>
      </c>
      <c r="E3308" t="s">
        <v>60</v>
      </c>
      <c r="F3308" t="s">
        <v>61</v>
      </c>
      <c r="G3308" t="s">
        <v>61</v>
      </c>
      <c r="H3308" t="s">
        <v>61</v>
      </c>
      <c r="I3308" t="s">
        <v>61</v>
      </c>
      <c r="J3308" t="s">
        <v>61</v>
      </c>
      <c r="K3308" t="s">
        <v>61</v>
      </c>
      <c r="L3308" t="s">
        <v>61</v>
      </c>
      <c r="M3308" t="s">
        <v>61</v>
      </c>
      <c r="N3308" t="s">
        <v>61</v>
      </c>
      <c r="O3308" t="s">
        <v>61</v>
      </c>
      <c r="P3308" t="s">
        <v>61</v>
      </c>
      <c r="Q3308" t="s">
        <v>61</v>
      </c>
      <c r="R3308" t="s">
        <v>61</v>
      </c>
      <c r="S3308" t="s">
        <v>61</v>
      </c>
      <c r="T3308" t="s">
        <v>61</v>
      </c>
      <c r="U3308" t="s">
        <v>61</v>
      </c>
      <c r="V3308" t="s">
        <v>61</v>
      </c>
      <c r="W3308" t="s">
        <v>61</v>
      </c>
      <c r="X3308" t="s">
        <v>61</v>
      </c>
      <c r="Y3308" t="s">
        <v>61</v>
      </c>
      <c r="Z3308" t="s">
        <v>61</v>
      </c>
      <c r="AA3308" t="s">
        <v>61</v>
      </c>
      <c r="AB3308" t="s">
        <v>61</v>
      </c>
      <c r="AC3308" t="s">
        <v>61</v>
      </c>
      <c r="AD3308" t="s">
        <v>61</v>
      </c>
      <c r="AE3308" t="s">
        <v>128</v>
      </c>
      <c r="AF3308" t="s">
        <v>61</v>
      </c>
      <c r="AG3308" t="s">
        <v>61</v>
      </c>
      <c r="AH3308" t="s">
        <v>61</v>
      </c>
      <c r="AI3308" t="s">
        <v>61</v>
      </c>
      <c r="AJ3308" t="s">
        <v>61</v>
      </c>
      <c r="AK3308" t="s">
        <v>64</v>
      </c>
      <c r="AL3308" t="s">
        <v>64</v>
      </c>
      <c r="AM3308" t="s">
        <v>64</v>
      </c>
      <c r="AN3308" t="s">
        <v>65</v>
      </c>
      <c r="AO3308" t="s">
        <v>129</v>
      </c>
      <c r="AP3308" t="s">
        <v>130</v>
      </c>
      <c r="AQ3308" t="s">
        <v>64</v>
      </c>
      <c r="AR3308" t="s">
        <v>111</v>
      </c>
      <c r="AS3308" s="4">
        <v>45261.958333333336</v>
      </c>
      <c r="AT3308">
        <v>2007</v>
      </c>
      <c r="AU3308">
        <v>5.5</v>
      </c>
      <c r="AV3308" t="s">
        <v>61</v>
      </c>
      <c r="AX3308" t="s">
        <v>131</v>
      </c>
      <c r="AY3308" t="s">
        <v>70</v>
      </c>
      <c r="AZ3308" t="s">
        <v>70</v>
      </c>
      <c r="BA3308" t="s">
        <v>70</v>
      </c>
      <c r="BB3308" t="s">
        <v>70</v>
      </c>
      <c r="BC3308" t="s">
        <v>70</v>
      </c>
      <c r="BD3308" t="s">
        <v>70</v>
      </c>
    </row>
    <row r="3309" spans="1:56" x14ac:dyDescent="0.3">
      <c r="A3309" t="s">
        <v>124</v>
      </c>
      <c r="B3309" t="s">
        <v>125</v>
      </c>
      <c r="C3309" t="s">
        <v>126</v>
      </c>
      <c r="D3309" t="s">
        <v>127</v>
      </c>
      <c r="E3309" t="s">
        <v>60</v>
      </c>
      <c r="F3309" t="s">
        <v>61</v>
      </c>
      <c r="G3309" t="s">
        <v>61</v>
      </c>
      <c r="H3309" t="s">
        <v>61</v>
      </c>
      <c r="I3309" t="s">
        <v>61</v>
      </c>
      <c r="J3309" t="s">
        <v>61</v>
      </c>
      <c r="K3309" t="s">
        <v>61</v>
      </c>
      <c r="L3309" t="s">
        <v>61</v>
      </c>
      <c r="M3309" t="s">
        <v>61</v>
      </c>
      <c r="N3309" t="s">
        <v>61</v>
      </c>
      <c r="O3309" t="s">
        <v>61</v>
      </c>
      <c r="P3309" t="s">
        <v>61</v>
      </c>
      <c r="Q3309" t="s">
        <v>61</v>
      </c>
      <c r="R3309" t="s">
        <v>61</v>
      </c>
      <c r="S3309" t="s">
        <v>61</v>
      </c>
      <c r="T3309" t="s">
        <v>61</v>
      </c>
      <c r="U3309" t="s">
        <v>61</v>
      </c>
      <c r="V3309" t="s">
        <v>61</v>
      </c>
      <c r="W3309" t="s">
        <v>61</v>
      </c>
      <c r="X3309" t="s">
        <v>61</v>
      </c>
      <c r="Y3309" t="s">
        <v>61</v>
      </c>
      <c r="Z3309" t="s">
        <v>61</v>
      </c>
      <c r="AA3309" t="s">
        <v>61</v>
      </c>
      <c r="AB3309" t="s">
        <v>61</v>
      </c>
      <c r="AC3309" t="s">
        <v>61</v>
      </c>
      <c r="AD3309" t="s">
        <v>61</v>
      </c>
      <c r="AE3309" t="s">
        <v>128</v>
      </c>
      <c r="AF3309" t="s">
        <v>61</v>
      </c>
      <c r="AG3309" t="s">
        <v>61</v>
      </c>
      <c r="AH3309" t="s">
        <v>61</v>
      </c>
      <c r="AI3309" t="s">
        <v>61</v>
      </c>
      <c r="AJ3309" t="s">
        <v>61</v>
      </c>
      <c r="AK3309" t="s">
        <v>64</v>
      </c>
      <c r="AL3309" t="s">
        <v>64</v>
      </c>
      <c r="AM3309" t="s">
        <v>64</v>
      </c>
      <c r="AN3309" t="s">
        <v>65</v>
      </c>
      <c r="AO3309" t="s">
        <v>129</v>
      </c>
      <c r="AP3309" t="s">
        <v>130</v>
      </c>
      <c r="AQ3309" t="s">
        <v>64</v>
      </c>
      <c r="AR3309" t="s">
        <v>111</v>
      </c>
      <c r="AS3309" s="4">
        <v>45261.958333333336</v>
      </c>
      <c r="AT3309">
        <v>2008</v>
      </c>
      <c r="AU3309">
        <v>9.1</v>
      </c>
      <c r="AV3309" t="s">
        <v>61</v>
      </c>
      <c r="AX3309" t="s">
        <v>131</v>
      </c>
      <c r="AY3309" t="s">
        <v>70</v>
      </c>
      <c r="AZ3309" t="s">
        <v>70</v>
      </c>
      <c r="BA3309" t="s">
        <v>70</v>
      </c>
      <c r="BB3309" t="s">
        <v>70</v>
      </c>
      <c r="BC3309" t="s">
        <v>70</v>
      </c>
      <c r="BD3309" t="s">
        <v>70</v>
      </c>
    </row>
    <row r="3310" spans="1:56" x14ac:dyDescent="0.3">
      <c r="A3310" t="s">
        <v>124</v>
      </c>
      <c r="B3310" t="s">
        <v>125</v>
      </c>
      <c r="C3310" t="s">
        <v>126</v>
      </c>
      <c r="D3310" t="s">
        <v>127</v>
      </c>
      <c r="E3310" t="s">
        <v>60</v>
      </c>
      <c r="F3310" t="s">
        <v>61</v>
      </c>
      <c r="G3310" t="s">
        <v>61</v>
      </c>
      <c r="H3310" t="s">
        <v>61</v>
      </c>
      <c r="I3310" t="s">
        <v>61</v>
      </c>
      <c r="J3310" t="s">
        <v>61</v>
      </c>
      <c r="K3310" t="s">
        <v>61</v>
      </c>
      <c r="L3310" t="s">
        <v>61</v>
      </c>
      <c r="M3310" t="s">
        <v>61</v>
      </c>
      <c r="N3310" t="s">
        <v>61</v>
      </c>
      <c r="O3310" t="s">
        <v>61</v>
      </c>
      <c r="P3310" t="s">
        <v>61</v>
      </c>
      <c r="Q3310" t="s">
        <v>61</v>
      </c>
      <c r="R3310" t="s">
        <v>61</v>
      </c>
      <c r="S3310" t="s">
        <v>61</v>
      </c>
      <c r="T3310" t="s">
        <v>61</v>
      </c>
      <c r="U3310" t="s">
        <v>61</v>
      </c>
      <c r="V3310" t="s">
        <v>61</v>
      </c>
      <c r="W3310" t="s">
        <v>61</v>
      </c>
      <c r="X3310" t="s">
        <v>61</v>
      </c>
      <c r="Y3310" t="s">
        <v>61</v>
      </c>
      <c r="Z3310" t="s">
        <v>61</v>
      </c>
      <c r="AA3310" t="s">
        <v>61</v>
      </c>
      <c r="AB3310" t="s">
        <v>61</v>
      </c>
      <c r="AC3310" t="s">
        <v>61</v>
      </c>
      <c r="AD3310" t="s">
        <v>61</v>
      </c>
      <c r="AE3310" t="s">
        <v>128</v>
      </c>
      <c r="AF3310" t="s">
        <v>61</v>
      </c>
      <c r="AG3310" t="s">
        <v>61</v>
      </c>
      <c r="AH3310" t="s">
        <v>61</v>
      </c>
      <c r="AI3310" t="s">
        <v>61</v>
      </c>
      <c r="AJ3310" t="s">
        <v>61</v>
      </c>
      <c r="AK3310" t="s">
        <v>64</v>
      </c>
      <c r="AL3310" t="s">
        <v>64</v>
      </c>
      <c r="AM3310" t="s">
        <v>64</v>
      </c>
      <c r="AN3310" t="s">
        <v>65</v>
      </c>
      <c r="AO3310" t="s">
        <v>129</v>
      </c>
      <c r="AP3310" t="s">
        <v>130</v>
      </c>
      <c r="AQ3310" t="s">
        <v>64</v>
      </c>
      <c r="AR3310" t="s">
        <v>111</v>
      </c>
      <c r="AS3310" s="4">
        <v>45261.958333333336</v>
      </c>
      <c r="AT3310">
        <v>2009</v>
      </c>
      <c r="AU3310">
        <v>10.4</v>
      </c>
      <c r="AV3310" t="s">
        <v>61</v>
      </c>
      <c r="AX3310" t="s">
        <v>131</v>
      </c>
      <c r="AY3310" t="s">
        <v>70</v>
      </c>
      <c r="AZ3310" t="s">
        <v>70</v>
      </c>
      <c r="BA3310" t="s">
        <v>70</v>
      </c>
      <c r="BB3310" t="s">
        <v>70</v>
      </c>
      <c r="BC3310" t="s">
        <v>70</v>
      </c>
      <c r="BD3310" t="s">
        <v>70</v>
      </c>
    </row>
    <row r="3311" spans="1:56" x14ac:dyDescent="0.3">
      <c r="A3311" t="s">
        <v>124</v>
      </c>
      <c r="B3311" t="s">
        <v>125</v>
      </c>
      <c r="C3311" t="s">
        <v>126</v>
      </c>
      <c r="D3311" t="s">
        <v>127</v>
      </c>
      <c r="E3311" t="s">
        <v>60</v>
      </c>
      <c r="F3311" t="s">
        <v>61</v>
      </c>
      <c r="G3311" t="s">
        <v>61</v>
      </c>
      <c r="H3311" t="s">
        <v>61</v>
      </c>
      <c r="I3311" t="s">
        <v>61</v>
      </c>
      <c r="J3311" t="s">
        <v>61</v>
      </c>
      <c r="K3311" t="s">
        <v>61</v>
      </c>
      <c r="L3311" t="s">
        <v>61</v>
      </c>
      <c r="M3311" t="s">
        <v>61</v>
      </c>
      <c r="N3311" t="s">
        <v>61</v>
      </c>
      <c r="O3311" t="s">
        <v>61</v>
      </c>
      <c r="P3311" t="s">
        <v>61</v>
      </c>
      <c r="Q3311" t="s">
        <v>61</v>
      </c>
      <c r="R3311" t="s">
        <v>61</v>
      </c>
      <c r="S3311" t="s">
        <v>61</v>
      </c>
      <c r="T3311" t="s">
        <v>61</v>
      </c>
      <c r="U3311" t="s">
        <v>61</v>
      </c>
      <c r="V3311" t="s">
        <v>61</v>
      </c>
      <c r="W3311" t="s">
        <v>61</v>
      </c>
      <c r="X3311" t="s">
        <v>61</v>
      </c>
      <c r="Y3311" t="s">
        <v>61</v>
      </c>
      <c r="Z3311" t="s">
        <v>61</v>
      </c>
      <c r="AA3311" t="s">
        <v>61</v>
      </c>
      <c r="AB3311" t="s">
        <v>61</v>
      </c>
      <c r="AC3311" t="s">
        <v>61</v>
      </c>
      <c r="AD3311" t="s">
        <v>61</v>
      </c>
      <c r="AE3311" t="s">
        <v>128</v>
      </c>
      <c r="AF3311" t="s">
        <v>61</v>
      </c>
      <c r="AG3311" t="s">
        <v>61</v>
      </c>
      <c r="AH3311" t="s">
        <v>61</v>
      </c>
      <c r="AI3311" t="s">
        <v>61</v>
      </c>
      <c r="AJ3311" t="s">
        <v>61</v>
      </c>
      <c r="AK3311" t="s">
        <v>64</v>
      </c>
      <c r="AL3311" t="s">
        <v>64</v>
      </c>
      <c r="AM3311" t="s">
        <v>64</v>
      </c>
      <c r="AN3311" t="s">
        <v>65</v>
      </c>
      <c r="AO3311" t="s">
        <v>129</v>
      </c>
      <c r="AP3311" t="s">
        <v>130</v>
      </c>
      <c r="AQ3311" t="s">
        <v>64</v>
      </c>
      <c r="AR3311" t="s">
        <v>111</v>
      </c>
      <c r="AS3311" s="4">
        <v>45261.958333333336</v>
      </c>
      <c r="AT3311">
        <v>2010</v>
      </c>
      <c r="AU3311">
        <v>11.4</v>
      </c>
      <c r="AV3311" t="s">
        <v>61</v>
      </c>
      <c r="AX3311" t="s">
        <v>131</v>
      </c>
      <c r="AY3311" t="s">
        <v>70</v>
      </c>
      <c r="AZ3311" t="s">
        <v>70</v>
      </c>
      <c r="BA3311" t="s">
        <v>70</v>
      </c>
      <c r="BB3311" t="s">
        <v>70</v>
      </c>
      <c r="BC3311" t="s">
        <v>70</v>
      </c>
      <c r="BD3311" t="s">
        <v>70</v>
      </c>
    </row>
    <row r="3312" spans="1:56" x14ac:dyDescent="0.3">
      <c r="A3312" t="s">
        <v>124</v>
      </c>
      <c r="B3312" t="s">
        <v>125</v>
      </c>
      <c r="C3312" t="s">
        <v>126</v>
      </c>
      <c r="D3312" t="s">
        <v>127</v>
      </c>
      <c r="E3312" t="s">
        <v>60</v>
      </c>
      <c r="F3312" t="s">
        <v>61</v>
      </c>
      <c r="G3312" t="s">
        <v>61</v>
      </c>
      <c r="H3312" t="s">
        <v>61</v>
      </c>
      <c r="I3312" t="s">
        <v>61</v>
      </c>
      <c r="J3312" t="s">
        <v>61</v>
      </c>
      <c r="K3312" t="s">
        <v>61</v>
      </c>
      <c r="L3312" t="s">
        <v>61</v>
      </c>
      <c r="M3312" t="s">
        <v>61</v>
      </c>
      <c r="N3312" t="s">
        <v>61</v>
      </c>
      <c r="O3312" t="s">
        <v>61</v>
      </c>
      <c r="P3312" t="s">
        <v>61</v>
      </c>
      <c r="Q3312" t="s">
        <v>61</v>
      </c>
      <c r="R3312" t="s">
        <v>61</v>
      </c>
      <c r="S3312" t="s">
        <v>61</v>
      </c>
      <c r="T3312" t="s">
        <v>61</v>
      </c>
      <c r="U3312" t="s">
        <v>61</v>
      </c>
      <c r="V3312" t="s">
        <v>61</v>
      </c>
      <c r="W3312" t="s">
        <v>61</v>
      </c>
      <c r="X3312" t="s">
        <v>61</v>
      </c>
      <c r="Y3312" t="s">
        <v>61</v>
      </c>
      <c r="Z3312" t="s">
        <v>61</v>
      </c>
      <c r="AA3312" t="s">
        <v>61</v>
      </c>
      <c r="AB3312" t="s">
        <v>61</v>
      </c>
      <c r="AC3312" t="s">
        <v>61</v>
      </c>
      <c r="AD3312" t="s">
        <v>61</v>
      </c>
      <c r="AE3312" t="s">
        <v>128</v>
      </c>
      <c r="AF3312" t="s">
        <v>61</v>
      </c>
      <c r="AG3312" t="s">
        <v>61</v>
      </c>
      <c r="AH3312" t="s">
        <v>61</v>
      </c>
      <c r="AI3312" t="s">
        <v>61</v>
      </c>
      <c r="AJ3312" t="s">
        <v>61</v>
      </c>
      <c r="AK3312" t="s">
        <v>64</v>
      </c>
      <c r="AL3312" t="s">
        <v>64</v>
      </c>
      <c r="AM3312" t="s">
        <v>64</v>
      </c>
      <c r="AN3312" t="s">
        <v>65</v>
      </c>
      <c r="AO3312" t="s">
        <v>129</v>
      </c>
      <c r="AP3312" t="s">
        <v>130</v>
      </c>
      <c r="AQ3312" t="s">
        <v>64</v>
      </c>
      <c r="AR3312" t="s">
        <v>111</v>
      </c>
      <c r="AS3312" s="4">
        <v>45261.958333333336</v>
      </c>
      <c r="AT3312">
        <v>2011</v>
      </c>
      <c r="AU3312">
        <v>10.199999999999999</v>
      </c>
      <c r="AV3312" t="s">
        <v>61</v>
      </c>
      <c r="AX3312" t="s">
        <v>131</v>
      </c>
      <c r="AY3312" t="s">
        <v>70</v>
      </c>
      <c r="AZ3312" t="s">
        <v>70</v>
      </c>
      <c r="BA3312" t="s">
        <v>70</v>
      </c>
      <c r="BB3312" t="s">
        <v>70</v>
      </c>
      <c r="BC3312" t="s">
        <v>70</v>
      </c>
      <c r="BD3312" t="s">
        <v>70</v>
      </c>
    </row>
    <row r="3313" spans="1:56" x14ac:dyDescent="0.3">
      <c r="A3313" t="s">
        <v>124</v>
      </c>
      <c r="B3313" t="s">
        <v>125</v>
      </c>
      <c r="C3313" t="s">
        <v>126</v>
      </c>
      <c r="D3313" t="s">
        <v>127</v>
      </c>
      <c r="E3313" t="s">
        <v>60</v>
      </c>
      <c r="F3313" t="s">
        <v>61</v>
      </c>
      <c r="G3313" t="s">
        <v>61</v>
      </c>
      <c r="H3313" t="s">
        <v>61</v>
      </c>
      <c r="I3313" t="s">
        <v>61</v>
      </c>
      <c r="J3313" t="s">
        <v>61</v>
      </c>
      <c r="K3313" t="s">
        <v>61</v>
      </c>
      <c r="L3313" t="s">
        <v>61</v>
      </c>
      <c r="M3313" t="s">
        <v>61</v>
      </c>
      <c r="N3313" t="s">
        <v>61</v>
      </c>
      <c r="O3313" t="s">
        <v>61</v>
      </c>
      <c r="P3313" t="s">
        <v>61</v>
      </c>
      <c r="Q3313" t="s">
        <v>61</v>
      </c>
      <c r="R3313" t="s">
        <v>61</v>
      </c>
      <c r="S3313" t="s">
        <v>61</v>
      </c>
      <c r="T3313" t="s">
        <v>61</v>
      </c>
      <c r="U3313" t="s">
        <v>61</v>
      </c>
      <c r="V3313" t="s">
        <v>61</v>
      </c>
      <c r="W3313" t="s">
        <v>61</v>
      </c>
      <c r="X3313" t="s">
        <v>61</v>
      </c>
      <c r="Y3313" t="s">
        <v>61</v>
      </c>
      <c r="Z3313" t="s">
        <v>61</v>
      </c>
      <c r="AA3313" t="s">
        <v>61</v>
      </c>
      <c r="AB3313" t="s">
        <v>61</v>
      </c>
      <c r="AC3313" t="s">
        <v>61</v>
      </c>
      <c r="AD3313" t="s">
        <v>61</v>
      </c>
      <c r="AE3313" t="s">
        <v>128</v>
      </c>
      <c r="AF3313" t="s">
        <v>61</v>
      </c>
      <c r="AG3313" t="s">
        <v>61</v>
      </c>
      <c r="AH3313" t="s">
        <v>61</v>
      </c>
      <c r="AI3313" t="s">
        <v>61</v>
      </c>
      <c r="AJ3313" t="s">
        <v>61</v>
      </c>
      <c r="AK3313" t="s">
        <v>64</v>
      </c>
      <c r="AL3313" t="s">
        <v>64</v>
      </c>
      <c r="AM3313" t="s">
        <v>64</v>
      </c>
      <c r="AN3313" t="s">
        <v>65</v>
      </c>
      <c r="AO3313" t="s">
        <v>129</v>
      </c>
      <c r="AP3313" t="s">
        <v>130</v>
      </c>
      <c r="AQ3313" t="s">
        <v>64</v>
      </c>
      <c r="AR3313" t="s">
        <v>111</v>
      </c>
      <c r="AS3313" s="4">
        <v>45261.958333333336</v>
      </c>
      <c r="AT3313">
        <v>2012</v>
      </c>
      <c r="AU3313">
        <v>11.3</v>
      </c>
      <c r="AV3313" t="s">
        <v>61</v>
      </c>
      <c r="AX3313" t="s">
        <v>131</v>
      </c>
      <c r="AY3313" t="s">
        <v>70</v>
      </c>
      <c r="AZ3313" t="s">
        <v>70</v>
      </c>
      <c r="BA3313" t="s">
        <v>70</v>
      </c>
      <c r="BB3313" t="s">
        <v>70</v>
      </c>
      <c r="BC3313" t="s">
        <v>70</v>
      </c>
      <c r="BD3313" t="s">
        <v>70</v>
      </c>
    </row>
    <row r="3314" spans="1:56" x14ac:dyDescent="0.3">
      <c r="A3314" t="s">
        <v>124</v>
      </c>
      <c r="B3314" t="s">
        <v>125</v>
      </c>
      <c r="C3314" t="s">
        <v>126</v>
      </c>
      <c r="D3314" t="s">
        <v>127</v>
      </c>
      <c r="E3314" t="s">
        <v>60</v>
      </c>
      <c r="F3314" t="s">
        <v>61</v>
      </c>
      <c r="G3314" t="s">
        <v>61</v>
      </c>
      <c r="H3314" t="s">
        <v>61</v>
      </c>
      <c r="I3314" t="s">
        <v>61</v>
      </c>
      <c r="J3314" t="s">
        <v>61</v>
      </c>
      <c r="K3314" t="s">
        <v>61</v>
      </c>
      <c r="L3314" t="s">
        <v>61</v>
      </c>
      <c r="M3314" t="s">
        <v>61</v>
      </c>
      <c r="N3314" t="s">
        <v>61</v>
      </c>
      <c r="O3314" t="s">
        <v>61</v>
      </c>
      <c r="P3314" t="s">
        <v>61</v>
      </c>
      <c r="Q3314" t="s">
        <v>61</v>
      </c>
      <c r="R3314" t="s">
        <v>61</v>
      </c>
      <c r="S3314" t="s">
        <v>61</v>
      </c>
      <c r="T3314" t="s">
        <v>61</v>
      </c>
      <c r="U3314" t="s">
        <v>61</v>
      </c>
      <c r="V3314" t="s">
        <v>61</v>
      </c>
      <c r="W3314" t="s">
        <v>61</v>
      </c>
      <c r="X3314" t="s">
        <v>61</v>
      </c>
      <c r="Y3314" t="s">
        <v>61</v>
      </c>
      <c r="Z3314" t="s">
        <v>61</v>
      </c>
      <c r="AA3314" t="s">
        <v>61</v>
      </c>
      <c r="AB3314" t="s">
        <v>61</v>
      </c>
      <c r="AC3314" t="s">
        <v>61</v>
      </c>
      <c r="AD3314" t="s">
        <v>61</v>
      </c>
      <c r="AE3314" t="s">
        <v>128</v>
      </c>
      <c r="AF3314" t="s">
        <v>61</v>
      </c>
      <c r="AG3314" t="s">
        <v>61</v>
      </c>
      <c r="AH3314" t="s">
        <v>61</v>
      </c>
      <c r="AI3314" t="s">
        <v>61</v>
      </c>
      <c r="AJ3314" t="s">
        <v>61</v>
      </c>
      <c r="AK3314" t="s">
        <v>64</v>
      </c>
      <c r="AL3314" t="s">
        <v>64</v>
      </c>
      <c r="AM3314" t="s">
        <v>64</v>
      </c>
      <c r="AN3314" t="s">
        <v>65</v>
      </c>
      <c r="AO3314" t="s">
        <v>129</v>
      </c>
      <c r="AP3314" t="s">
        <v>130</v>
      </c>
      <c r="AQ3314" t="s">
        <v>64</v>
      </c>
      <c r="AR3314" t="s">
        <v>111</v>
      </c>
      <c r="AS3314" s="4">
        <v>45261.958333333336</v>
      </c>
      <c r="AT3314">
        <v>2013</v>
      </c>
      <c r="AU3314">
        <v>14.099999999999998</v>
      </c>
      <c r="AV3314" t="s">
        <v>61</v>
      </c>
      <c r="AX3314" t="s">
        <v>131</v>
      </c>
      <c r="AY3314" t="s">
        <v>70</v>
      </c>
      <c r="AZ3314" t="s">
        <v>70</v>
      </c>
      <c r="BA3314" t="s">
        <v>70</v>
      </c>
      <c r="BB3314" t="s">
        <v>70</v>
      </c>
      <c r="BC3314" t="s">
        <v>70</v>
      </c>
      <c r="BD3314" t="s">
        <v>70</v>
      </c>
    </row>
    <row r="3315" spans="1:56" x14ac:dyDescent="0.3">
      <c r="A3315" t="s">
        <v>124</v>
      </c>
      <c r="B3315" t="s">
        <v>125</v>
      </c>
      <c r="C3315" t="s">
        <v>126</v>
      </c>
      <c r="D3315" t="s">
        <v>127</v>
      </c>
      <c r="E3315" t="s">
        <v>60</v>
      </c>
      <c r="F3315" t="s">
        <v>61</v>
      </c>
      <c r="G3315" t="s">
        <v>61</v>
      </c>
      <c r="H3315" t="s">
        <v>61</v>
      </c>
      <c r="I3315" t="s">
        <v>61</v>
      </c>
      <c r="J3315" t="s">
        <v>61</v>
      </c>
      <c r="K3315" t="s">
        <v>61</v>
      </c>
      <c r="L3315" t="s">
        <v>61</v>
      </c>
      <c r="M3315" t="s">
        <v>61</v>
      </c>
      <c r="N3315" t="s">
        <v>61</v>
      </c>
      <c r="O3315" t="s">
        <v>61</v>
      </c>
      <c r="P3315" t="s">
        <v>61</v>
      </c>
      <c r="Q3315" t="s">
        <v>61</v>
      </c>
      <c r="R3315" t="s">
        <v>61</v>
      </c>
      <c r="S3315" t="s">
        <v>61</v>
      </c>
      <c r="T3315" t="s">
        <v>61</v>
      </c>
      <c r="U3315" t="s">
        <v>61</v>
      </c>
      <c r="V3315" t="s">
        <v>61</v>
      </c>
      <c r="W3315" t="s">
        <v>61</v>
      </c>
      <c r="X3315" t="s">
        <v>61</v>
      </c>
      <c r="Y3315" t="s">
        <v>61</v>
      </c>
      <c r="Z3315" t="s">
        <v>61</v>
      </c>
      <c r="AA3315" t="s">
        <v>61</v>
      </c>
      <c r="AB3315" t="s">
        <v>61</v>
      </c>
      <c r="AC3315" t="s">
        <v>61</v>
      </c>
      <c r="AD3315" t="s">
        <v>61</v>
      </c>
      <c r="AE3315" t="s">
        <v>128</v>
      </c>
      <c r="AF3315" t="s">
        <v>61</v>
      </c>
      <c r="AG3315" t="s">
        <v>61</v>
      </c>
      <c r="AH3315" t="s">
        <v>61</v>
      </c>
      <c r="AI3315" t="s">
        <v>61</v>
      </c>
      <c r="AJ3315" t="s">
        <v>61</v>
      </c>
      <c r="AK3315" t="s">
        <v>64</v>
      </c>
      <c r="AL3315" t="s">
        <v>64</v>
      </c>
      <c r="AM3315" t="s">
        <v>64</v>
      </c>
      <c r="AN3315" t="s">
        <v>65</v>
      </c>
      <c r="AO3315" t="s">
        <v>129</v>
      </c>
      <c r="AP3315" t="s">
        <v>130</v>
      </c>
      <c r="AQ3315" t="s">
        <v>64</v>
      </c>
      <c r="AR3315" t="s">
        <v>111</v>
      </c>
      <c r="AS3315" s="4">
        <v>45261.958333333336</v>
      </c>
      <c r="AT3315">
        <v>2014</v>
      </c>
      <c r="AU3315">
        <v>8.3000000000000007</v>
      </c>
      <c r="AV3315" t="s">
        <v>61</v>
      </c>
      <c r="AX3315" t="s">
        <v>131</v>
      </c>
      <c r="AY3315" t="s">
        <v>70</v>
      </c>
      <c r="AZ3315" t="s">
        <v>70</v>
      </c>
      <c r="BA3315" t="s">
        <v>70</v>
      </c>
      <c r="BB3315" t="s">
        <v>70</v>
      </c>
      <c r="BC3315" t="s">
        <v>70</v>
      </c>
      <c r="BD3315" t="s">
        <v>70</v>
      </c>
    </row>
    <row r="3316" spans="1:56" x14ac:dyDescent="0.3">
      <c r="A3316" t="s">
        <v>124</v>
      </c>
      <c r="B3316" t="s">
        <v>125</v>
      </c>
      <c r="C3316" t="s">
        <v>126</v>
      </c>
      <c r="D3316" t="s">
        <v>127</v>
      </c>
      <c r="E3316" t="s">
        <v>60</v>
      </c>
      <c r="F3316" t="s">
        <v>61</v>
      </c>
      <c r="G3316" t="s">
        <v>61</v>
      </c>
      <c r="H3316" t="s">
        <v>61</v>
      </c>
      <c r="I3316" t="s">
        <v>61</v>
      </c>
      <c r="J3316" t="s">
        <v>61</v>
      </c>
      <c r="K3316" t="s">
        <v>61</v>
      </c>
      <c r="L3316" t="s">
        <v>61</v>
      </c>
      <c r="M3316" t="s">
        <v>61</v>
      </c>
      <c r="N3316" t="s">
        <v>61</v>
      </c>
      <c r="O3316" t="s">
        <v>61</v>
      </c>
      <c r="P3316" t="s">
        <v>61</v>
      </c>
      <c r="Q3316" t="s">
        <v>61</v>
      </c>
      <c r="R3316" t="s">
        <v>61</v>
      </c>
      <c r="S3316" t="s">
        <v>61</v>
      </c>
      <c r="T3316" t="s">
        <v>61</v>
      </c>
      <c r="U3316" t="s">
        <v>61</v>
      </c>
      <c r="V3316" t="s">
        <v>61</v>
      </c>
      <c r="W3316" t="s">
        <v>61</v>
      </c>
      <c r="X3316" t="s">
        <v>61</v>
      </c>
      <c r="Y3316" t="s">
        <v>61</v>
      </c>
      <c r="Z3316" t="s">
        <v>61</v>
      </c>
      <c r="AA3316" t="s">
        <v>61</v>
      </c>
      <c r="AB3316" t="s">
        <v>61</v>
      </c>
      <c r="AC3316" t="s">
        <v>61</v>
      </c>
      <c r="AD3316" t="s">
        <v>61</v>
      </c>
      <c r="AE3316" t="s">
        <v>128</v>
      </c>
      <c r="AF3316" t="s">
        <v>61</v>
      </c>
      <c r="AG3316" t="s">
        <v>61</v>
      </c>
      <c r="AH3316" t="s">
        <v>61</v>
      </c>
      <c r="AI3316" t="s">
        <v>61</v>
      </c>
      <c r="AJ3316" t="s">
        <v>61</v>
      </c>
      <c r="AK3316" t="s">
        <v>64</v>
      </c>
      <c r="AL3316" t="s">
        <v>64</v>
      </c>
      <c r="AM3316" t="s">
        <v>64</v>
      </c>
      <c r="AN3316" t="s">
        <v>65</v>
      </c>
      <c r="AO3316" t="s">
        <v>129</v>
      </c>
      <c r="AP3316" t="s">
        <v>130</v>
      </c>
      <c r="AQ3316" t="s">
        <v>64</v>
      </c>
      <c r="AR3316" t="s">
        <v>111</v>
      </c>
      <c r="AS3316" s="4">
        <v>45261.958333333336</v>
      </c>
      <c r="AT3316">
        <v>2015</v>
      </c>
      <c r="AU3316">
        <v>10.9</v>
      </c>
      <c r="AV3316" t="s">
        <v>61</v>
      </c>
      <c r="AX3316" t="s">
        <v>131</v>
      </c>
      <c r="AY3316" t="s">
        <v>70</v>
      </c>
      <c r="AZ3316" t="s">
        <v>70</v>
      </c>
      <c r="BA3316" t="s">
        <v>70</v>
      </c>
      <c r="BB3316" t="s">
        <v>70</v>
      </c>
      <c r="BC3316" t="s">
        <v>70</v>
      </c>
      <c r="BD3316" t="s">
        <v>70</v>
      </c>
    </row>
    <row r="3317" spans="1:56" x14ac:dyDescent="0.3">
      <c r="A3317" t="s">
        <v>124</v>
      </c>
      <c r="B3317" t="s">
        <v>125</v>
      </c>
      <c r="C3317" t="s">
        <v>126</v>
      </c>
      <c r="D3317" t="s">
        <v>127</v>
      </c>
      <c r="E3317" t="s">
        <v>60</v>
      </c>
      <c r="F3317" t="s">
        <v>61</v>
      </c>
      <c r="G3317" t="s">
        <v>61</v>
      </c>
      <c r="H3317" t="s">
        <v>61</v>
      </c>
      <c r="I3317" t="s">
        <v>61</v>
      </c>
      <c r="J3317" t="s">
        <v>61</v>
      </c>
      <c r="K3317" t="s">
        <v>61</v>
      </c>
      <c r="L3317" t="s">
        <v>61</v>
      </c>
      <c r="M3317" t="s">
        <v>61</v>
      </c>
      <c r="N3317" t="s">
        <v>61</v>
      </c>
      <c r="O3317" t="s">
        <v>61</v>
      </c>
      <c r="P3317" t="s">
        <v>61</v>
      </c>
      <c r="Q3317" t="s">
        <v>61</v>
      </c>
      <c r="R3317" t="s">
        <v>61</v>
      </c>
      <c r="S3317" t="s">
        <v>61</v>
      </c>
      <c r="T3317" t="s">
        <v>61</v>
      </c>
      <c r="U3317" t="s">
        <v>61</v>
      </c>
      <c r="V3317" t="s">
        <v>61</v>
      </c>
      <c r="W3317" t="s">
        <v>61</v>
      </c>
      <c r="X3317" t="s">
        <v>61</v>
      </c>
      <c r="Y3317" t="s">
        <v>61</v>
      </c>
      <c r="Z3317" t="s">
        <v>61</v>
      </c>
      <c r="AA3317" t="s">
        <v>61</v>
      </c>
      <c r="AB3317" t="s">
        <v>61</v>
      </c>
      <c r="AC3317" t="s">
        <v>61</v>
      </c>
      <c r="AD3317" t="s">
        <v>61</v>
      </c>
      <c r="AE3317" t="s">
        <v>128</v>
      </c>
      <c r="AF3317" t="s">
        <v>61</v>
      </c>
      <c r="AG3317" t="s">
        <v>61</v>
      </c>
      <c r="AH3317" t="s">
        <v>61</v>
      </c>
      <c r="AI3317" t="s">
        <v>61</v>
      </c>
      <c r="AJ3317" t="s">
        <v>61</v>
      </c>
      <c r="AK3317" t="s">
        <v>64</v>
      </c>
      <c r="AL3317" t="s">
        <v>64</v>
      </c>
      <c r="AM3317" t="s">
        <v>64</v>
      </c>
      <c r="AN3317" t="s">
        <v>65</v>
      </c>
      <c r="AO3317" t="s">
        <v>129</v>
      </c>
      <c r="AP3317" t="s">
        <v>130</v>
      </c>
      <c r="AQ3317" t="s">
        <v>64</v>
      </c>
      <c r="AR3317" t="s">
        <v>111</v>
      </c>
      <c r="AS3317" s="4">
        <v>45261.958333333336</v>
      </c>
      <c r="AT3317">
        <v>2016</v>
      </c>
      <c r="AU3317">
        <v>10.6</v>
      </c>
      <c r="AV3317" t="s">
        <v>61</v>
      </c>
      <c r="AX3317" t="s">
        <v>131</v>
      </c>
      <c r="AY3317" t="s">
        <v>70</v>
      </c>
      <c r="AZ3317" t="s">
        <v>70</v>
      </c>
      <c r="BA3317" t="s">
        <v>70</v>
      </c>
      <c r="BB3317" t="s">
        <v>70</v>
      </c>
      <c r="BC3317" t="s">
        <v>70</v>
      </c>
      <c r="BD3317" t="s">
        <v>70</v>
      </c>
    </row>
    <row r="3318" spans="1:56" x14ac:dyDescent="0.3">
      <c r="A3318" t="s">
        <v>124</v>
      </c>
      <c r="B3318" t="s">
        <v>125</v>
      </c>
      <c r="C3318" t="s">
        <v>126</v>
      </c>
      <c r="D3318" t="s">
        <v>127</v>
      </c>
      <c r="E3318" t="s">
        <v>60</v>
      </c>
      <c r="F3318" t="s">
        <v>61</v>
      </c>
      <c r="G3318" t="s">
        <v>61</v>
      </c>
      <c r="H3318" t="s">
        <v>61</v>
      </c>
      <c r="I3318" t="s">
        <v>61</v>
      </c>
      <c r="J3318" t="s">
        <v>61</v>
      </c>
      <c r="K3318" t="s">
        <v>61</v>
      </c>
      <c r="L3318" t="s">
        <v>61</v>
      </c>
      <c r="M3318" t="s">
        <v>61</v>
      </c>
      <c r="N3318" t="s">
        <v>61</v>
      </c>
      <c r="O3318" t="s">
        <v>61</v>
      </c>
      <c r="P3318" t="s">
        <v>61</v>
      </c>
      <c r="Q3318" t="s">
        <v>61</v>
      </c>
      <c r="R3318" t="s">
        <v>61</v>
      </c>
      <c r="S3318" t="s">
        <v>61</v>
      </c>
      <c r="T3318" t="s">
        <v>61</v>
      </c>
      <c r="U3318" t="s">
        <v>61</v>
      </c>
      <c r="V3318" t="s">
        <v>61</v>
      </c>
      <c r="W3318" t="s">
        <v>61</v>
      </c>
      <c r="X3318" t="s">
        <v>61</v>
      </c>
      <c r="Y3318" t="s">
        <v>61</v>
      </c>
      <c r="Z3318" t="s">
        <v>61</v>
      </c>
      <c r="AA3318" t="s">
        <v>61</v>
      </c>
      <c r="AB3318" t="s">
        <v>61</v>
      </c>
      <c r="AC3318" t="s">
        <v>61</v>
      </c>
      <c r="AD3318" t="s">
        <v>61</v>
      </c>
      <c r="AE3318" t="s">
        <v>128</v>
      </c>
      <c r="AF3318" t="s">
        <v>61</v>
      </c>
      <c r="AG3318" t="s">
        <v>61</v>
      </c>
      <c r="AH3318" t="s">
        <v>61</v>
      </c>
      <c r="AI3318" t="s">
        <v>61</v>
      </c>
      <c r="AJ3318" t="s">
        <v>61</v>
      </c>
      <c r="AK3318" t="s">
        <v>64</v>
      </c>
      <c r="AL3318" t="s">
        <v>64</v>
      </c>
      <c r="AM3318" t="s">
        <v>64</v>
      </c>
      <c r="AN3318" t="s">
        <v>65</v>
      </c>
      <c r="AO3318" t="s">
        <v>129</v>
      </c>
      <c r="AP3318" t="s">
        <v>130</v>
      </c>
      <c r="AQ3318" t="s">
        <v>64</v>
      </c>
      <c r="AR3318" t="s">
        <v>111</v>
      </c>
      <c r="AS3318" s="4">
        <v>45261.958333333336</v>
      </c>
      <c r="AT3318">
        <v>2017</v>
      </c>
      <c r="AU3318">
        <v>10.8</v>
      </c>
      <c r="AV3318" t="s">
        <v>61</v>
      </c>
      <c r="AX3318" t="s">
        <v>131</v>
      </c>
      <c r="AY3318" t="s">
        <v>70</v>
      </c>
      <c r="AZ3318" t="s">
        <v>70</v>
      </c>
      <c r="BA3318" t="s">
        <v>70</v>
      </c>
      <c r="BB3318" t="s">
        <v>70</v>
      </c>
      <c r="BC3318" t="s">
        <v>70</v>
      </c>
      <c r="BD3318" t="s">
        <v>70</v>
      </c>
    </row>
    <row r="3319" spans="1:56" x14ac:dyDescent="0.3">
      <c r="A3319" t="s">
        <v>124</v>
      </c>
      <c r="B3319" t="s">
        <v>125</v>
      </c>
      <c r="C3319" t="s">
        <v>126</v>
      </c>
      <c r="D3319" t="s">
        <v>127</v>
      </c>
      <c r="E3319" t="s">
        <v>60</v>
      </c>
      <c r="F3319" t="s">
        <v>61</v>
      </c>
      <c r="G3319" t="s">
        <v>61</v>
      </c>
      <c r="H3319" t="s">
        <v>61</v>
      </c>
      <c r="I3319" t="s">
        <v>61</v>
      </c>
      <c r="J3319" t="s">
        <v>61</v>
      </c>
      <c r="K3319" t="s">
        <v>61</v>
      </c>
      <c r="L3319" t="s">
        <v>61</v>
      </c>
      <c r="M3319" t="s">
        <v>61</v>
      </c>
      <c r="N3319" t="s">
        <v>61</v>
      </c>
      <c r="O3319" t="s">
        <v>61</v>
      </c>
      <c r="P3319" t="s">
        <v>61</v>
      </c>
      <c r="Q3319" t="s">
        <v>61</v>
      </c>
      <c r="R3319" t="s">
        <v>61</v>
      </c>
      <c r="S3319" t="s">
        <v>61</v>
      </c>
      <c r="T3319" t="s">
        <v>61</v>
      </c>
      <c r="U3319" t="s">
        <v>61</v>
      </c>
      <c r="V3319" t="s">
        <v>61</v>
      </c>
      <c r="W3319" t="s">
        <v>61</v>
      </c>
      <c r="X3319" t="s">
        <v>61</v>
      </c>
      <c r="Y3319" t="s">
        <v>61</v>
      </c>
      <c r="Z3319" t="s">
        <v>61</v>
      </c>
      <c r="AA3319" t="s">
        <v>61</v>
      </c>
      <c r="AB3319" t="s">
        <v>61</v>
      </c>
      <c r="AC3319" t="s">
        <v>61</v>
      </c>
      <c r="AD3319" t="s">
        <v>61</v>
      </c>
      <c r="AE3319" t="s">
        <v>128</v>
      </c>
      <c r="AF3319" t="s">
        <v>61</v>
      </c>
      <c r="AG3319" t="s">
        <v>61</v>
      </c>
      <c r="AH3319" t="s">
        <v>61</v>
      </c>
      <c r="AI3319" t="s">
        <v>61</v>
      </c>
      <c r="AJ3319" t="s">
        <v>61</v>
      </c>
      <c r="AK3319" t="s">
        <v>64</v>
      </c>
      <c r="AL3319" t="s">
        <v>64</v>
      </c>
      <c r="AM3319" t="s">
        <v>64</v>
      </c>
      <c r="AN3319" t="s">
        <v>65</v>
      </c>
      <c r="AO3319" t="s">
        <v>129</v>
      </c>
      <c r="AP3319" t="s">
        <v>130</v>
      </c>
      <c r="AQ3319" t="s">
        <v>64</v>
      </c>
      <c r="AR3319" t="s">
        <v>111</v>
      </c>
      <c r="AS3319" s="4">
        <v>45261.958333333336</v>
      </c>
      <c r="AT3319">
        <v>2018</v>
      </c>
      <c r="AU3319">
        <v>7.6</v>
      </c>
      <c r="AV3319" t="s">
        <v>61</v>
      </c>
      <c r="AX3319" t="s">
        <v>131</v>
      </c>
      <c r="AY3319" t="s">
        <v>70</v>
      </c>
      <c r="AZ3319" t="s">
        <v>70</v>
      </c>
      <c r="BA3319" t="s">
        <v>70</v>
      </c>
      <c r="BB3319" t="s">
        <v>70</v>
      </c>
      <c r="BC3319" t="s">
        <v>70</v>
      </c>
      <c r="BD3319" t="s">
        <v>70</v>
      </c>
    </row>
    <row r="3320" spans="1:56" x14ac:dyDescent="0.3">
      <c r="A3320" t="s">
        <v>124</v>
      </c>
      <c r="B3320" t="s">
        <v>125</v>
      </c>
      <c r="C3320" t="s">
        <v>126</v>
      </c>
      <c r="D3320" t="s">
        <v>127</v>
      </c>
      <c r="E3320" t="s">
        <v>60</v>
      </c>
      <c r="F3320" t="s">
        <v>61</v>
      </c>
      <c r="G3320" t="s">
        <v>61</v>
      </c>
      <c r="H3320" t="s">
        <v>61</v>
      </c>
      <c r="I3320" t="s">
        <v>61</v>
      </c>
      <c r="J3320" t="s">
        <v>61</v>
      </c>
      <c r="K3320" t="s">
        <v>61</v>
      </c>
      <c r="L3320" t="s">
        <v>61</v>
      </c>
      <c r="M3320" t="s">
        <v>61</v>
      </c>
      <c r="N3320" t="s">
        <v>61</v>
      </c>
      <c r="O3320" t="s">
        <v>61</v>
      </c>
      <c r="P3320" t="s">
        <v>61</v>
      </c>
      <c r="Q3320" t="s">
        <v>61</v>
      </c>
      <c r="R3320" t="s">
        <v>61</v>
      </c>
      <c r="S3320" t="s">
        <v>61</v>
      </c>
      <c r="T3320" t="s">
        <v>61</v>
      </c>
      <c r="U3320" t="s">
        <v>61</v>
      </c>
      <c r="V3320" t="s">
        <v>61</v>
      </c>
      <c r="W3320" t="s">
        <v>61</v>
      </c>
      <c r="X3320" t="s">
        <v>61</v>
      </c>
      <c r="Y3320" t="s">
        <v>61</v>
      </c>
      <c r="Z3320" t="s">
        <v>61</v>
      </c>
      <c r="AA3320" t="s">
        <v>61</v>
      </c>
      <c r="AB3320" t="s">
        <v>61</v>
      </c>
      <c r="AC3320" t="s">
        <v>61</v>
      </c>
      <c r="AD3320" t="s">
        <v>61</v>
      </c>
      <c r="AE3320" t="s">
        <v>128</v>
      </c>
      <c r="AF3320" t="s">
        <v>61</v>
      </c>
      <c r="AG3320" t="s">
        <v>61</v>
      </c>
      <c r="AH3320" t="s">
        <v>61</v>
      </c>
      <c r="AI3320" t="s">
        <v>61</v>
      </c>
      <c r="AJ3320" t="s">
        <v>61</v>
      </c>
      <c r="AK3320" t="s">
        <v>64</v>
      </c>
      <c r="AL3320" t="s">
        <v>64</v>
      </c>
      <c r="AM3320" t="s">
        <v>64</v>
      </c>
      <c r="AN3320" t="s">
        <v>65</v>
      </c>
      <c r="AO3320" t="s">
        <v>129</v>
      </c>
      <c r="AP3320" t="s">
        <v>130</v>
      </c>
      <c r="AQ3320" t="s">
        <v>64</v>
      </c>
      <c r="AR3320" t="s">
        <v>111</v>
      </c>
      <c r="AS3320" s="4">
        <v>45261.958333333336</v>
      </c>
      <c r="AT3320">
        <v>2019</v>
      </c>
      <c r="AU3320">
        <v>6.7</v>
      </c>
      <c r="AV3320" t="s">
        <v>61</v>
      </c>
      <c r="AX3320" t="s">
        <v>131</v>
      </c>
      <c r="AY3320" t="s">
        <v>70</v>
      </c>
      <c r="AZ3320" t="s">
        <v>70</v>
      </c>
      <c r="BA3320" t="s">
        <v>70</v>
      </c>
      <c r="BB3320" t="s">
        <v>70</v>
      </c>
      <c r="BC3320" t="s">
        <v>70</v>
      </c>
      <c r="BD3320" t="s">
        <v>70</v>
      </c>
    </row>
    <row r="3321" spans="1:56" x14ac:dyDescent="0.3">
      <c r="A3321" t="s">
        <v>124</v>
      </c>
      <c r="B3321" t="s">
        <v>125</v>
      </c>
      <c r="C3321" t="s">
        <v>126</v>
      </c>
      <c r="D3321" t="s">
        <v>127</v>
      </c>
      <c r="E3321" t="s">
        <v>60</v>
      </c>
      <c r="F3321" t="s">
        <v>61</v>
      </c>
      <c r="G3321" t="s">
        <v>61</v>
      </c>
      <c r="H3321" t="s">
        <v>61</v>
      </c>
      <c r="I3321" t="s">
        <v>61</v>
      </c>
      <c r="J3321" t="s">
        <v>61</v>
      </c>
      <c r="K3321" t="s">
        <v>61</v>
      </c>
      <c r="L3321" t="s">
        <v>61</v>
      </c>
      <c r="M3321" t="s">
        <v>61</v>
      </c>
      <c r="N3321" t="s">
        <v>61</v>
      </c>
      <c r="O3321" t="s">
        <v>61</v>
      </c>
      <c r="P3321" t="s">
        <v>61</v>
      </c>
      <c r="Q3321" t="s">
        <v>61</v>
      </c>
      <c r="R3321" t="s">
        <v>61</v>
      </c>
      <c r="S3321" t="s">
        <v>61</v>
      </c>
      <c r="T3321" t="s">
        <v>61</v>
      </c>
      <c r="U3321" t="s">
        <v>61</v>
      </c>
      <c r="V3321" t="s">
        <v>61</v>
      </c>
      <c r="W3321" t="s">
        <v>61</v>
      </c>
      <c r="X3321" t="s">
        <v>61</v>
      </c>
      <c r="Y3321" t="s">
        <v>61</v>
      </c>
      <c r="Z3321" t="s">
        <v>61</v>
      </c>
      <c r="AA3321" t="s">
        <v>61</v>
      </c>
      <c r="AB3321" t="s">
        <v>61</v>
      </c>
      <c r="AC3321" t="s">
        <v>61</v>
      </c>
      <c r="AD3321" t="s">
        <v>61</v>
      </c>
      <c r="AE3321" t="s">
        <v>128</v>
      </c>
      <c r="AF3321" t="s">
        <v>61</v>
      </c>
      <c r="AG3321" t="s">
        <v>61</v>
      </c>
      <c r="AH3321" t="s">
        <v>61</v>
      </c>
      <c r="AI3321" t="s">
        <v>61</v>
      </c>
      <c r="AJ3321" t="s">
        <v>61</v>
      </c>
      <c r="AK3321" t="s">
        <v>64</v>
      </c>
      <c r="AL3321" t="s">
        <v>64</v>
      </c>
      <c r="AM3321" t="s">
        <v>64</v>
      </c>
      <c r="AN3321" t="s">
        <v>65</v>
      </c>
      <c r="AO3321" t="s">
        <v>129</v>
      </c>
      <c r="AP3321" t="s">
        <v>130</v>
      </c>
      <c r="AQ3321" t="s">
        <v>64</v>
      </c>
      <c r="AR3321" t="s">
        <v>111</v>
      </c>
      <c r="AS3321" s="4">
        <v>45261.958333333336</v>
      </c>
      <c r="AT3321">
        <v>2020</v>
      </c>
      <c r="AU3321">
        <v>9.8000000000000007</v>
      </c>
      <c r="AV3321" t="s">
        <v>61</v>
      </c>
      <c r="AX3321" t="s">
        <v>131</v>
      </c>
      <c r="AY3321" t="s">
        <v>70</v>
      </c>
      <c r="AZ3321" t="s">
        <v>70</v>
      </c>
      <c r="BA3321" t="s">
        <v>70</v>
      </c>
      <c r="BB3321" t="s">
        <v>70</v>
      </c>
      <c r="BC3321" t="s">
        <v>70</v>
      </c>
      <c r="BD3321" t="s">
        <v>70</v>
      </c>
    </row>
    <row r="3322" spans="1:56" x14ac:dyDescent="0.3">
      <c r="A3322" t="s">
        <v>124</v>
      </c>
      <c r="B3322" t="s">
        <v>125</v>
      </c>
      <c r="C3322" t="s">
        <v>126</v>
      </c>
      <c r="D3322" t="s">
        <v>127</v>
      </c>
      <c r="E3322" t="s">
        <v>60</v>
      </c>
      <c r="F3322" t="s">
        <v>61</v>
      </c>
      <c r="G3322" t="s">
        <v>61</v>
      </c>
      <c r="H3322" t="s">
        <v>61</v>
      </c>
      <c r="I3322" t="s">
        <v>61</v>
      </c>
      <c r="J3322" t="s">
        <v>61</v>
      </c>
      <c r="K3322" t="s">
        <v>61</v>
      </c>
      <c r="L3322" t="s">
        <v>61</v>
      </c>
      <c r="M3322" t="s">
        <v>61</v>
      </c>
      <c r="N3322" t="s">
        <v>61</v>
      </c>
      <c r="O3322" t="s">
        <v>61</v>
      </c>
      <c r="P3322" t="s">
        <v>61</v>
      </c>
      <c r="Q3322" t="s">
        <v>61</v>
      </c>
      <c r="R3322" t="s">
        <v>61</v>
      </c>
      <c r="S3322" t="s">
        <v>61</v>
      </c>
      <c r="T3322" t="s">
        <v>61</v>
      </c>
      <c r="U3322" t="s">
        <v>61</v>
      </c>
      <c r="V3322" t="s">
        <v>61</v>
      </c>
      <c r="W3322" t="s">
        <v>61</v>
      </c>
      <c r="X3322" t="s">
        <v>61</v>
      </c>
      <c r="Y3322" t="s">
        <v>61</v>
      </c>
      <c r="Z3322" t="s">
        <v>61</v>
      </c>
      <c r="AA3322" t="s">
        <v>61</v>
      </c>
      <c r="AB3322" t="s">
        <v>61</v>
      </c>
      <c r="AC3322" t="s">
        <v>61</v>
      </c>
      <c r="AD3322" t="s">
        <v>61</v>
      </c>
      <c r="AE3322" t="s">
        <v>128</v>
      </c>
      <c r="AF3322" t="s">
        <v>61</v>
      </c>
      <c r="AG3322" t="s">
        <v>61</v>
      </c>
      <c r="AH3322" t="s">
        <v>61</v>
      </c>
      <c r="AI3322" t="s">
        <v>61</v>
      </c>
      <c r="AJ3322" t="s">
        <v>61</v>
      </c>
      <c r="AK3322" t="s">
        <v>64</v>
      </c>
      <c r="AL3322" t="s">
        <v>64</v>
      </c>
      <c r="AM3322" t="s">
        <v>64</v>
      </c>
      <c r="AN3322" t="s">
        <v>65</v>
      </c>
      <c r="AO3322" t="s">
        <v>129</v>
      </c>
      <c r="AP3322" t="s">
        <v>130</v>
      </c>
      <c r="AQ3322" t="s">
        <v>64</v>
      </c>
      <c r="AR3322" t="s">
        <v>111</v>
      </c>
      <c r="AS3322" s="4">
        <v>45261.958333333336</v>
      </c>
      <c r="AT3322">
        <v>2021</v>
      </c>
      <c r="AU3322">
        <v>7.9</v>
      </c>
      <c r="AV3322" t="s">
        <v>61</v>
      </c>
      <c r="AX3322" t="s">
        <v>131</v>
      </c>
      <c r="AY3322" t="s">
        <v>70</v>
      </c>
      <c r="AZ3322" t="s">
        <v>70</v>
      </c>
      <c r="BA3322" t="s">
        <v>70</v>
      </c>
      <c r="BB3322" t="s">
        <v>70</v>
      </c>
      <c r="BC3322" t="s">
        <v>70</v>
      </c>
      <c r="BD3322" t="s">
        <v>70</v>
      </c>
    </row>
    <row r="3323" spans="1:56" x14ac:dyDescent="0.3">
      <c r="A3323" t="s">
        <v>124</v>
      </c>
      <c r="B3323" t="s">
        <v>125</v>
      </c>
      <c r="C3323" t="s">
        <v>126</v>
      </c>
      <c r="D3323" t="s">
        <v>127</v>
      </c>
      <c r="E3323" t="s">
        <v>60</v>
      </c>
      <c r="F3323" t="s">
        <v>61</v>
      </c>
      <c r="G3323" t="s">
        <v>61</v>
      </c>
      <c r="H3323" t="s">
        <v>61</v>
      </c>
      <c r="I3323" t="s">
        <v>61</v>
      </c>
      <c r="J3323" t="s">
        <v>61</v>
      </c>
      <c r="K3323" t="s">
        <v>61</v>
      </c>
      <c r="L3323" t="s">
        <v>61</v>
      </c>
      <c r="M3323" t="s">
        <v>61</v>
      </c>
      <c r="N3323" t="s">
        <v>61</v>
      </c>
      <c r="O3323" t="s">
        <v>61</v>
      </c>
      <c r="P3323" t="s">
        <v>61</v>
      </c>
      <c r="Q3323" t="s">
        <v>61</v>
      </c>
      <c r="R3323" t="s">
        <v>61</v>
      </c>
      <c r="S3323" t="s">
        <v>61</v>
      </c>
      <c r="T3323" t="s">
        <v>61</v>
      </c>
      <c r="U3323" t="s">
        <v>61</v>
      </c>
      <c r="V3323" t="s">
        <v>61</v>
      </c>
      <c r="W3323" t="s">
        <v>61</v>
      </c>
      <c r="X3323" t="s">
        <v>61</v>
      </c>
      <c r="Y3323" t="s">
        <v>61</v>
      </c>
      <c r="Z3323" t="s">
        <v>61</v>
      </c>
      <c r="AA3323" t="s">
        <v>61</v>
      </c>
      <c r="AB3323" t="s">
        <v>61</v>
      </c>
      <c r="AC3323" t="s">
        <v>61</v>
      </c>
      <c r="AD3323" t="s">
        <v>61</v>
      </c>
      <c r="AE3323" t="s">
        <v>128</v>
      </c>
      <c r="AF3323" t="s">
        <v>61</v>
      </c>
      <c r="AG3323" t="s">
        <v>61</v>
      </c>
      <c r="AH3323" t="s">
        <v>61</v>
      </c>
      <c r="AI3323" t="s">
        <v>61</v>
      </c>
      <c r="AJ3323" t="s">
        <v>61</v>
      </c>
      <c r="AK3323" t="s">
        <v>64</v>
      </c>
      <c r="AL3323" t="s">
        <v>64</v>
      </c>
      <c r="AM3323" t="s">
        <v>64</v>
      </c>
      <c r="AN3323" t="s">
        <v>65</v>
      </c>
      <c r="AO3323" t="s">
        <v>129</v>
      </c>
      <c r="AP3323" t="s">
        <v>130</v>
      </c>
      <c r="AQ3323" t="s">
        <v>64</v>
      </c>
      <c r="AR3323" t="s">
        <v>111</v>
      </c>
      <c r="AS3323" s="4">
        <v>45261.958333333336</v>
      </c>
      <c r="AT3323">
        <v>2022</v>
      </c>
      <c r="AU3323">
        <v>5.7</v>
      </c>
      <c r="AV3323" t="s">
        <v>61</v>
      </c>
      <c r="AX3323" t="s">
        <v>131</v>
      </c>
      <c r="AY3323" t="s">
        <v>70</v>
      </c>
      <c r="AZ3323" t="s">
        <v>70</v>
      </c>
      <c r="BA3323" t="s">
        <v>70</v>
      </c>
      <c r="BB3323" t="s">
        <v>70</v>
      </c>
      <c r="BC3323" t="s">
        <v>70</v>
      </c>
      <c r="BD3323" t="s">
        <v>70</v>
      </c>
    </row>
    <row r="3324" spans="1:56" x14ac:dyDescent="0.3">
      <c r="A3324" t="s">
        <v>124</v>
      </c>
      <c r="B3324" t="s">
        <v>125</v>
      </c>
      <c r="C3324" t="s">
        <v>126</v>
      </c>
      <c r="D3324" t="s">
        <v>127</v>
      </c>
      <c r="E3324" t="s">
        <v>60</v>
      </c>
      <c r="F3324" t="s">
        <v>61</v>
      </c>
      <c r="G3324" t="s">
        <v>61</v>
      </c>
      <c r="H3324" t="s">
        <v>61</v>
      </c>
      <c r="I3324" t="s">
        <v>61</v>
      </c>
      <c r="J3324" t="s">
        <v>61</v>
      </c>
      <c r="K3324" t="s">
        <v>61</v>
      </c>
      <c r="L3324" t="s">
        <v>61</v>
      </c>
      <c r="M3324" t="s">
        <v>61</v>
      </c>
      <c r="N3324" t="s">
        <v>61</v>
      </c>
      <c r="O3324" t="s">
        <v>61</v>
      </c>
      <c r="P3324" t="s">
        <v>61</v>
      </c>
      <c r="Q3324" t="s">
        <v>61</v>
      </c>
      <c r="R3324" t="s">
        <v>61</v>
      </c>
      <c r="S3324" t="s">
        <v>61</v>
      </c>
      <c r="T3324" t="s">
        <v>61</v>
      </c>
      <c r="U3324" t="s">
        <v>61</v>
      </c>
      <c r="V3324" t="s">
        <v>61</v>
      </c>
      <c r="W3324" t="s">
        <v>61</v>
      </c>
      <c r="X3324" t="s">
        <v>61</v>
      </c>
      <c r="Y3324" t="s">
        <v>61</v>
      </c>
      <c r="Z3324" t="s">
        <v>61</v>
      </c>
      <c r="AA3324" t="s">
        <v>61</v>
      </c>
      <c r="AB3324" t="s">
        <v>61</v>
      </c>
      <c r="AC3324" t="s">
        <v>61</v>
      </c>
      <c r="AD3324" t="s">
        <v>61</v>
      </c>
      <c r="AE3324" s="11" t="s">
        <v>59</v>
      </c>
      <c r="AF3324" t="s">
        <v>61</v>
      </c>
      <c r="AG3324" t="s">
        <v>61</v>
      </c>
      <c r="AH3324" t="s">
        <v>61</v>
      </c>
      <c r="AI3324" t="s">
        <v>61</v>
      </c>
      <c r="AJ3324" t="s">
        <v>61</v>
      </c>
      <c r="AK3324" t="s">
        <v>64</v>
      </c>
      <c r="AL3324" t="s">
        <v>64</v>
      </c>
      <c r="AM3324" t="s">
        <v>64</v>
      </c>
      <c r="AN3324" t="s">
        <v>65</v>
      </c>
      <c r="AO3324" t="s">
        <v>129</v>
      </c>
      <c r="AP3324" t="s">
        <v>130</v>
      </c>
      <c r="AQ3324" t="s">
        <v>64</v>
      </c>
      <c r="AR3324" t="s">
        <v>111</v>
      </c>
      <c r="AS3324" s="4">
        <v>45261.958333333336</v>
      </c>
      <c r="AT3324">
        <v>2005</v>
      </c>
      <c r="AU3324">
        <v>1.9</v>
      </c>
      <c r="AV3324" t="s">
        <v>61</v>
      </c>
      <c r="AX3324" t="s">
        <v>131</v>
      </c>
      <c r="AY3324" t="s">
        <v>70</v>
      </c>
      <c r="AZ3324" t="s">
        <v>70</v>
      </c>
      <c r="BA3324" t="s">
        <v>70</v>
      </c>
      <c r="BB3324" t="s">
        <v>70</v>
      </c>
      <c r="BC3324" t="s">
        <v>70</v>
      </c>
      <c r="BD3324" t="s">
        <v>70</v>
      </c>
    </row>
    <row r="3325" spans="1:56" x14ac:dyDescent="0.3">
      <c r="A3325" t="s">
        <v>124</v>
      </c>
      <c r="B3325" t="s">
        <v>125</v>
      </c>
      <c r="C3325" t="s">
        <v>126</v>
      </c>
      <c r="D3325" t="s">
        <v>127</v>
      </c>
      <c r="E3325" t="s">
        <v>60</v>
      </c>
      <c r="F3325" t="s">
        <v>61</v>
      </c>
      <c r="G3325" t="s">
        <v>61</v>
      </c>
      <c r="H3325" t="s">
        <v>61</v>
      </c>
      <c r="I3325" t="s">
        <v>61</v>
      </c>
      <c r="J3325" t="s">
        <v>61</v>
      </c>
      <c r="K3325" t="s">
        <v>61</v>
      </c>
      <c r="L3325" t="s">
        <v>61</v>
      </c>
      <c r="M3325" t="s">
        <v>61</v>
      </c>
      <c r="N3325" t="s">
        <v>61</v>
      </c>
      <c r="O3325" t="s">
        <v>61</v>
      </c>
      <c r="P3325" t="s">
        <v>61</v>
      </c>
      <c r="Q3325" t="s">
        <v>61</v>
      </c>
      <c r="R3325" t="s">
        <v>61</v>
      </c>
      <c r="S3325" t="s">
        <v>61</v>
      </c>
      <c r="T3325" t="s">
        <v>61</v>
      </c>
      <c r="U3325" t="s">
        <v>61</v>
      </c>
      <c r="V3325" t="s">
        <v>61</v>
      </c>
      <c r="W3325" t="s">
        <v>61</v>
      </c>
      <c r="X3325" t="s">
        <v>61</v>
      </c>
      <c r="Y3325" t="s">
        <v>61</v>
      </c>
      <c r="Z3325" t="s">
        <v>61</v>
      </c>
      <c r="AA3325" t="s">
        <v>61</v>
      </c>
      <c r="AB3325" t="s">
        <v>61</v>
      </c>
      <c r="AC3325" t="s">
        <v>61</v>
      </c>
      <c r="AD3325" t="s">
        <v>61</v>
      </c>
      <c r="AE3325" s="11" t="s">
        <v>59</v>
      </c>
      <c r="AF3325" t="s">
        <v>61</v>
      </c>
      <c r="AG3325" t="s">
        <v>61</v>
      </c>
      <c r="AH3325" t="s">
        <v>61</v>
      </c>
      <c r="AI3325" t="s">
        <v>61</v>
      </c>
      <c r="AJ3325" t="s">
        <v>61</v>
      </c>
      <c r="AK3325" t="s">
        <v>64</v>
      </c>
      <c r="AL3325" t="s">
        <v>64</v>
      </c>
      <c r="AM3325" t="s">
        <v>64</v>
      </c>
      <c r="AN3325" t="s">
        <v>65</v>
      </c>
      <c r="AO3325" t="s">
        <v>129</v>
      </c>
      <c r="AP3325" t="s">
        <v>130</v>
      </c>
      <c r="AQ3325" t="s">
        <v>64</v>
      </c>
      <c r="AR3325" t="s">
        <v>111</v>
      </c>
      <c r="AS3325" s="4">
        <v>45261.958333333336</v>
      </c>
      <c r="AT3325">
        <v>2006</v>
      </c>
      <c r="AU3325">
        <v>1.7999999999999998</v>
      </c>
      <c r="AV3325" t="s">
        <v>61</v>
      </c>
      <c r="AX3325" t="s">
        <v>131</v>
      </c>
      <c r="AY3325" t="s">
        <v>70</v>
      </c>
      <c r="AZ3325" t="s">
        <v>70</v>
      </c>
      <c r="BA3325" t="s">
        <v>70</v>
      </c>
      <c r="BB3325" t="s">
        <v>70</v>
      </c>
      <c r="BC3325" t="s">
        <v>70</v>
      </c>
      <c r="BD3325" t="s">
        <v>70</v>
      </c>
    </row>
    <row r="3326" spans="1:56" x14ac:dyDescent="0.3">
      <c r="A3326" t="s">
        <v>124</v>
      </c>
      <c r="B3326" t="s">
        <v>125</v>
      </c>
      <c r="C3326" t="s">
        <v>126</v>
      </c>
      <c r="D3326" t="s">
        <v>127</v>
      </c>
      <c r="E3326" t="s">
        <v>60</v>
      </c>
      <c r="F3326" t="s">
        <v>61</v>
      </c>
      <c r="G3326" t="s">
        <v>61</v>
      </c>
      <c r="H3326" t="s">
        <v>61</v>
      </c>
      <c r="I3326" t="s">
        <v>61</v>
      </c>
      <c r="J3326" t="s">
        <v>61</v>
      </c>
      <c r="K3326" t="s">
        <v>61</v>
      </c>
      <c r="L3326" t="s">
        <v>61</v>
      </c>
      <c r="M3326" t="s">
        <v>61</v>
      </c>
      <c r="N3326" t="s">
        <v>61</v>
      </c>
      <c r="O3326" t="s">
        <v>61</v>
      </c>
      <c r="P3326" t="s">
        <v>61</v>
      </c>
      <c r="Q3326" t="s">
        <v>61</v>
      </c>
      <c r="R3326" t="s">
        <v>61</v>
      </c>
      <c r="S3326" t="s">
        <v>61</v>
      </c>
      <c r="T3326" t="s">
        <v>61</v>
      </c>
      <c r="U3326" t="s">
        <v>61</v>
      </c>
      <c r="V3326" t="s">
        <v>61</v>
      </c>
      <c r="W3326" t="s">
        <v>61</v>
      </c>
      <c r="X3326" t="s">
        <v>61</v>
      </c>
      <c r="Y3326" t="s">
        <v>61</v>
      </c>
      <c r="Z3326" t="s">
        <v>61</v>
      </c>
      <c r="AA3326" t="s">
        <v>61</v>
      </c>
      <c r="AB3326" t="s">
        <v>61</v>
      </c>
      <c r="AC3326" t="s">
        <v>61</v>
      </c>
      <c r="AD3326" t="s">
        <v>61</v>
      </c>
      <c r="AE3326" s="11" t="s">
        <v>59</v>
      </c>
      <c r="AF3326" t="s">
        <v>61</v>
      </c>
      <c r="AG3326" t="s">
        <v>61</v>
      </c>
      <c r="AH3326" t="s">
        <v>61</v>
      </c>
      <c r="AI3326" t="s">
        <v>61</v>
      </c>
      <c r="AJ3326" t="s">
        <v>61</v>
      </c>
      <c r="AK3326" t="s">
        <v>64</v>
      </c>
      <c r="AL3326" t="s">
        <v>64</v>
      </c>
      <c r="AM3326" t="s">
        <v>64</v>
      </c>
      <c r="AN3326" t="s">
        <v>65</v>
      </c>
      <c r="AO3326" t="s">
        <v>129</v>
      </c>
      <c r="AP3326" t="s">
        <v>130</v>
      </c>
      <c r="AQ3326" t="s">
        <v>64</v>
      </c>
      <c r="AR3326" t="s">
        <v>111</v>
      </c>
      <c r="AS3326" s="4">
        <v>45261.958333333336</v>
      </c>
      <c r="AT3326">
        <v>2007</v>
      </c>
      <c r="AU3326">
        <v>1.9</v>
      </c>
      <c r="AV3326" t="s">
        <v>61</v>
      </c>
      <c r="AX3326" t="s">
        <v>131</v>
      </c>
      <c r="AY3326" t="s">
        <v>70</v>
      </c>
      <c r="AZ3326" t="s">
        <v>70</v>
      </c>
      <c r="BA3326" t="s">
        <v>70</v>
      </c>
      <c r="BB3326" t="s">
        <v>70</v>
      </c>
      <c r="BC3326" t="s">
        <v>70</v>
      </c>
      <c r="BD3326" t="s">
        <v>70</v>
      </c>
    </row>
    <row r="3327" spans="1:56" x14ac:dyDescent="0.3">
      <c r="A3327" t="s">
        <v>124</v>
      </c>
      <c r="B3327" t="s">
        <v>125</v>
      </c>
      <c r="C3327" t="s">
        <v>126</v>
      </c>
      <c r="D3327" t="s">
        <v>127</v>
      </c>
      <c r="E3327" t="s">
        <v>60</v>
      </c>
      <c r="F3327" t="s">
        <v>61</v>
      </c>
      <c r="G3327" t="s">
        <v>61</v>
      </c>
      <c r="H3327" t="s">
        <v>61</v>
      </c>
      <c r="I3327" t="s">
        <v>61</v>
      </c>
      <c r="J3327" t="s">
        <v>61</v>
      </c>
      <c r="K3327" t="s">
        <v>61</v>
      </c>
      <c r="L3327" t="s">
        <v>61</v>
      </c>
      <c r="M3327" t="s">
        <v>61</v>
      </c>
      <c r="N3327" t="s">
        <v>61</v>
      </c>
      <c r="O3327" t="s">
        <v>61</v>
      </c>
      <c r="P3327" t="s">
        <v>61</v>
      </c>
      <c r="Q3327" t="s">
        <v>61</v>
      </c>
      <c r="R3327" t="s">
        <v>61</v>
      </c>
      <c r="S3327" t="s">
        <v>61</v>
      </c>
      <c r="T3327" t="s">
        <v>61</v>
      </c>
      <c r="U3327" t="s">
        <v>61</v>
      </c>
      <c r="V3327" t="s">
        <v>61</v>
      </c>
      <c r="W3327" t="s">
        <v>61</v>
      </c>
      <c r="X3327" t="s">
        <v>61</v>
      </c>
      <c r="Y3327" t="s">
        <v>61</v>
      </c>
      <c r="Z3327" t="s">
        <v>61</v>
      </c>
      <c r="AA3327" t="s">
        <v>61</v>
      </c>
      <c r="AB3327" t="s">
        <v>61</v>
      </c>
      <c r="AC3327" t="s">
        <v>61</v>
      </c>
      <c r="AD3327" t="s">
        <v>61</v>
      </c>
      <c r="AE3327" s="11" t="s">
        <v>59</v>
      </c>
      <c r="AF3327" t="s">
        <v>61</v>
      </c>
      <c r="AG3327" t="s">
        <v>61</v>
      </c>
      <c r="AH3327" t="s">
        <v>61</v>
      </c>
      <c r="AI3327" t="s">
        <v>61</v>
      </c>
      <c r="AJ3327" t="s">
        <v>61</v>
      </c>
      <c r="AK3327" t="s">
        <v>64</v>
      </c>
      <c r="AL3327" t="s">
        <v>64</v>
      </c>
      <c r="AM3327" t="s">
        <v>64</v>
      </c>
      <c r="AN3327" t="s">
        <v>65</v>
      </c>
      <c r="AO3327" t="s">
        <v>129</v>
      </c>
      <c r="AP3327" t="s">
        <v>130</v>
      </c>
      <c r="AQ3327" t="s">
        <v>64</v>
      </c>
      <c r="AR3327" t="s">
        <v>111</v>
      </c>
      <c r="AS3327" s="4">
        <v>45261.958333333336</v>
      </c>
      <c r="AT3327">
        <v>2008</v>
      </c>
      <c r="AU3327">
        <v>3.5000000000000004</v>
      </c>
      <c r="AV3327" t="s">
        <v>61</v>
      </c>
      <c r="AX3327" t="s">
        <v>131</v>
      </c>
      <c r="AY3327" t="s">
        <v>70</v>
      </c>
      <c r="AZ3327" t="s">
        <v>70</v>
      </c>
      <c r="BA3327" t="s">
        <v>70</v>
      </c>
      <c r="BB3327" t="s">
        <v>70</v>
      </c>
      <c r="BC3327" t="s">
        <v>70</v>
      </c>
      <c r="BD3327" t="s">
        <v>70</v>
      </c>
    </row>
    <row r="3328" spans="1:56" x14ac:dyDescent="0.3">
      <c r="A3328" t="s">
        <v>124</v>
      </c>
      <c r="B3328" t="s">
        <v>125</v>
      </c>
      <c r="C3328" t="s">
        <v>126</v>
      </c>
      <c r="D3328" t="s">
        <v>127</v>
      </c>
      <c r="E3328" t="s">
        <v>60</v>
      </c>
      <c r="F3328" t="s">
        <v>61</v>
      </c>
      <c r="G3328" t="s">
        <v>61</v>
      </c>
      <c r="H3328" t="s">
        <v>61</v>
      </c>
      <c r="I3328" t="s">
        <v>61</v>
      </c>
      <c r="J3328" t="s">
        <v>61</v>
      </c>
      <c r="K3328" t="s">
        <v>61</v>
      </c>
      <c r="L3328" t="s">
        <v>61</v>
      </c>
      <c r="M3328" t="s">
        <v>61</v>
      </c>
      <c r="N3328" t="s">
        <v>61</v>
      </c>
      <c r="O3328" t="s">
        <v>61</v>
      </c>
      <c r="P3328" t="s">
        <v>61</v>
      </c>
      <c r="Q3328" t="s">
        <v>61</v>
      </c>
      <c r="R3328" t="s">
        <v>61</v>
      </c>
      <c r="S3328" t="s">
        <v>61</v>
      </c>
      <c r="T3328" t="s">
        <v>61</v>
      </c>
      <c r="U3328" t="s">
        <v>61</v>
      </c>
      <c r="V3328" t="s">
        <v>61</v>
      </c>
      <c r="W3328" t="s">
        <v>61</v>
      </c>
      <c r="X3328" t="s">
        <v>61</v>
      </c>
      <c r="Y3328" t="s">
        <v>61</v>
      </c>
      <c r="Z3328" t="s">
        <v>61</v>
      </c>
      <c r="AA3328" t="s">
        <v>61</v>
      </c>
      <c r="AB3328" t="s">
        <v>61</v>
      </c>
      <c r="AC3328" t="s">
        <v>61</v>
      </c>
      <c r="AD3328" t="s">
        <v>61</v>
      </c>
      <c r="AE3328" s="11" t="s">
        <v>59</v>
      </c>
      <c r="AF3328" t="s">
        <v>61</v>
      </c>
      <c r="AG3328" t="s">
        <v>61</v>
      </c>
      <c r="AH3328" t="s">
        <v>61</v>
      </c>
      <c r="AI3328" t="s">
        <v>61</v>
      </c>
      <c r="AJ3328" t="s">
        <v>61</v>
      </c>
      <c r="AK3328" t="s">
        <v>64</v>
      </c>
      <c r="AL3328" t="s">
        <v>64</v>
      </c>
      <c r="AM3328" t="s">
        <v>64</v>
      </c>
      <c r="AN3328" t="s">
        <v>65</v>
      </c>
      <c r="AO3328" t="s">
        <v>129</v>
      </c>
      <c r="AP3328" t="s">
        <v>130</v>
      </c>
      <c r="AQ3328" t="s">
        <v>64</v>
      </c>
      <c r="AR3328" t="s">
        <v>111</v>
      </c>
      <c r="AS3328" s="4">
        <v>45261.958333333336</v>
      </c>
      <c r="AT3328">
        <v>2009</v>
      </c>
      <c r="AU3328">
        <v>4</v>
      </c>
      <c r="AV3328" t="s">
        <v>61</v>
      </c>
      <c r="AX3328" t="s">
        <v>131</v>
      </c>
      <c r="AY3328" t="s">
        <v>70</v>
      </c>
      <c r="AZ3328" t="s">
        <v>70</v>
      </c>
      <c r="BA3328" t="s">
        <v>70</v>
      </c>
      <c r="BB3328" t="s">
        <v>70</v>
      </c>
      <c r="BC3328" t="s">
        <v>70</v>
      </c>
      <c r="BD3328" t="s">
        <v>70</v>
      </c>
    </row>
    <row r="3329" spans="1:56" x14ac:dyDescent="0.3">
      <c r="A3329" t="s">
        <v>124</v>
      </c>
      <c r="B3329" t="s">
        <v>125</v>
      </c>
      <c r="C3329" t="s">
        <v>126</v>
      </c>
      <c r="D3329" t="s">
        <v>127</v>
      </c>
      <c r="E3329" t="s">
        <v>60</v>
      </c>
      <c r="F3329" t="s">
        <v>61</v>
      </c>
      <c r="G3329" t="s">
        <v>61</v>
      </c>
      <c r="H3329" t="s">
        <v>61</v>
      </c>
      <c r="I3329" t="s">
        <v>61</v>
      </c>
      <c r="J3329" t="s">
        <v>61</v>
      </c>
      <c r="K3329" t="s">
        <v>61</v>
      </c>
      <c r="L3329" t="s">
        <v>61</v>
      </c>
      <c r="M3329" t="s">
        <v>61</v>
      </c>
      <c r="N3329" t="s">
        <v>61</v>
      </c>
      <c r="O3329" t="s">
        <v>61</v>
      </c>
      <c r="P3329" t="s">
        <v>61</v>
      </c>
      <c r="Q3329" t="s">
        <v>61</v>
      </c>
      <c r="R3329" t="s">
        <v>61</v>
      </c>
      <c r="S3329" t="s">
        <v>61</v>
      </c>
      <c r="T3329" t="s">
        <v>61</v>
      </c>
      <c r="U3329" t="s">
        <v>61</v>
      </c>
      <c r="V3329" t="s">
        <v>61</v>
      </c>
      <c r="W3329" t="s">
        <v>61</v>
      </c>
      <c r="X3329" t="s">
        <v>61</v>
      </c>
      <c r="Y3329" t="s">
        <v>61</v>
      </c>
      <c r="Z3329" t="s">
        <v>61</v>
      </c>
      <c r="AA3329" t="s">
        <v>61</v>
      </c>
      <c r="AB3329" t="s">
        <v>61</v>
      </c>
      <c r="AC3329" t="s">
        <v>61</v>
      </c>
      <c r="AD3329" t="s">
        <v>61</v>
      </c>
      <c r="AE3329" s="11" t="s">
        <v>59</v>
      </c>
      <c r="AF3329" t="s">
        <v>61</v>
      </c>
      <c r="AG3329" t="s">
        <v>61</v>
      </c>
      <c r="AH3329" t="s">
        <v>61</v>
      </c>
      <c r="AI3329" t="s">
        <v>61</v>
      </c>
      <c r="AJ3329" t="s">
        <v>61</v>
      </c>
      <c r="AK3329" t="s">
        <v>64</v>
      </c>
      <c r="AL3329" t="s">
        <v>64</v>
      </c>
      <c r="AM3329" t="s">
        <v>64</v>
      </c>
      <c r="AN3329" t="s">
        <v>65</v>
      </c>
      <c r="AO3329" t="s">
        <v>129</v>
      </c>
      <c r="AP3329" t="s">
        <v>130</v>
      </c>
      <c r="AQ3329" t="s">
        <v>64</v>
      </c>
      <c r="AR3329" t="s">
        <v>111</v>
      </c>
      <c r="AS3329" s="4">
        <v>45261.958333333336</v>
      </c>
      <c r="AT3329">
        <v>2010</v>
      </c>
      <c r="AU3329">
        <v>4.3999999999999995</v>
      </c>
      <c r="AV3329" t="s">
        <v>61</v>
      </c>
      <c r="AX3329" t="s">
        <v>131</v>
      </c>
      <c r="AY3329" t="s">
        <v>70</v>
      </c>
      <c r="AZ3329" t="s">
        <v>70</v>
      </c>
      <c r="BA3329" t="s">
        <v>70</v>
      </c>
      <c r="BB3329" t="s">
        <v>70</v>
      </c>
      <c r="BC3329" t="s">
        <v>70</v>
      </c>
      <c r="BD3329" t="s">
        <v>70</v>
      </c>
    </row>
    <row r="3330" spans="1:56" x14ac:dyDescent="0.3">
      <c r="A3330" t="s">
        <v>124</v>
      </c>
      <c r="B3330" t="s">
        <v>125</v>
      </c>
      <c r="C3330" t="s">
        <v>126</v>
      </c>
      <c r="D3330" t="s">
        <v>127</v>
      </c>
      <c r="E3330" t="s">
        <v>60</v>
      </c>
      <c r="F3330" t="s">
        <v>61</v>
      </c>
      <c r="G3330" t="s">
        <v>61</v>
      </c>
      <c r="H3330" t="s">
        <v>61</v>
      </c>
      <c r="I3330" t="s">
        <v>61</v>
      </c>
      <c r="J3330" t="s">
        <v>61</v>
      </c>
      <c r="K3330" t="s">
        <v>61</v>
      </c>
      <c r="L3330" t="s">
        <v>61</v>
      </c>
      <c r="M3330" t="s">
        <v>61</v>
      </c>
      <c r="N3330" t="s">
        <v>61</v>
      </c>
      <c r="O3330" t="s">
        <v>61</v>
      </c>
      <c r="P3330" t="s">
        <v>61</v>
      </c>
      <c r="Q3330" t="s">
        <v>61</v>
      </c>
      <c r="R3330" t="s">
        <v>61</v>
      </c>
      <c r="S3330" t="s">
        <v>61</v>
      </c>
      <c r="T3330" t="s">
        <v>61</v>
      </c>
      <c r="U3330" t="s">
        <v>61</v>
      </c>
      <c r="V3330" t="s">
        <v>61</v>
      </c>
      <c r="W3330" t="s">
        <v>61</v>
      </c>
      <c r="X3330" t="s">
        <v>61</v>
      </c>
      <c r="Y3330" t="s">
        <v>61</v>
      </c>
      <c r="Z3330" t="s">
        <v>61</v>
      </c>
      <c r="AA3330" t="s">
        <v>61</v>
      </c>
      <c r="AB3330" t="s">
        <v>61</v>
      </c>
      <c r="AC3330" t="s">
        <v>61</v>
      </c>
      <c r="AD3330" t="s">
        <v>61</v>
      </c>
      <c r="AE3330" s="11" t="s">
        <v>59</v>
      </c>
      <c r="AF3330" t="s">
        <v>61</v>
      </c>
      <c r="AG3330" t="s">
        <v>61</v>
      </c>
      <c r="AH3330" t="s">
        <v>61</v>
      </c>
      <c r="AI3330" t="s">
        <v>61</v>
      </c>
      <c r="AJ3330" t="s">
        <v>61</v>
      </c>
      <c r="AK3330" t="s">
        <v>64</v>
      </c>
      <c r="AL3330" t="s">
        <v>64</v>
      </c>
      <c r="AM3330" t="s">
        <v>64</v>
      </c>
      <c r="AN3330" t="s">
        <v>65</v>
      </c>
      <c r="AO3330" t="s">
        <v>129</v>
      </c>
      <c r="AP3330" t="s">
        <v>130</v>
      </c>
      <c r="AQ3330" t="s">
        <v>64</v>
      </c>
      <c r="AR3330" t="s">
        <v>111</v>
      </c>
      <c r="AS3330" s="4">
        <v>45261.958333333336</v>
      </c>
      <c r="AT3330">
        <v>2011</v>
      </c>
      <c r="AU3330">
        <v>4</v>
      </c>
      <c r="AV3330" t="s">
        <v>61</v>
      </c>
      <c r="AX3330" t="s">
        <v>131</v>
      </c>
      <c r="AY3330" t="s">
        <v>70</v>
      </c>
      <c r="AZ3330" t="s">
        <v>70</v>
      </c>
      <c r="BA3330" t="s">
        <v>70</v>
      </c>
      <c r="BB3330" t="s">
        <v>70</v>
      </c>
      <c r="BC3330" t="s">
        <v>70</v>
      </c>
      <c r="BD3330" t="s">
        <v>70</v>
      </c>
    </row>
    <row r="3331" spans="1:56" x14ac:dyDescent="0.3">
      <c r="A3331" t="s">
        <v>124</v>
      </c>
      <c r="B3331" t="s">
        <v>125</v>
      </c>
      <c r="C3331" t="s">
        <v>126</v>
      </c>
      <c r="D3331" t="s">
        <v>127</v>
      </c>
      <c r="E3331" t="s">
        <v>60</v>
      </c>
      <c r="F3331" t="s">
        <v>61</v>
      </c>
      <c r="G3331" t="s">
        <v>61</v>
      </c>
      <c r="H3331" t="s">
        <v>61</v>
      </c>
      <c r="I3331" t="s">
        <v>61</v>
      </c>
      <c r="J3331" t="s">
        <v>61</v>
      </c>
      <c r="K3331" t="s">
        <v>61</v>
      </c>
      <c r="L3331" t="s">
        <v>61</v>
      </c>
      <c r="M3331" t="s">
        <v>61</v>
      </c>
      <c r="N3331" t="s">
        <v>61</v>
      </c>
      <c r="O3331" t="s">
        <v>61</v>
      </c>
      <c r="P3331" t="s">
        <v>61</v>
      </c>
      <c r="Q3331" t="s">
        <v>61</v>
      </c>
      <c r="R3331" t="s">
        <v>61</v>
      </c>
      <c r="S3331" t="s">
        <v>61</v>
      </c>
      <c r="T3331" t="s">
        <v>61</v>
      </c>
      <c r="U3331" t="s">
        <v>61</v>
      </c>
      <c r="V3331" t="s">
        <v>61</v>
      </c>
      <c r="W3331" t="s">
        <v>61</v>
      </c>
      <c r="X3331" t="s">
        <v>61</v>
      </c>
      <c r="Y3331" t="s">
        <v>61</v>
      </c>
      <c r="Z3331" t="s">
        <v>61</v>
      </c>
      <c r="AA3331" t="s">
        <v>61</v>
      </c>
      <c r="AB3331" t="s">
        <v>61</v>
      </c>
      <c r="AC3331" t="s">
        <v>61</v>
      </c>
      <c r="AD3331" t="s">
        <v>61</v>
      </c>
      <c r="AE3331" s="11" t="s">
        <v>59</v>
      </c>
      <c r="AF3331" t="s">
        <v>61</v>
      </c>
      <c r="AG3331" t="s">
        <v>61</v>
      </c>
      <c r="AH3331" t="s">
        <v>61</v>
      </c>
      <c r="AI3331" t="s">
        <v>61</v>
      </c>
      <c r="AJ3331" t="s">
        <v>61</v>
      </c>
      <c r="AK3331" t="s">
        <v>64</v>
      </c>
      <c r="AL3331" t="s">
        <v>64</v>
      </c>
      <c r="AM3331" t="s">
        <v>64</v>
      </c>
      <c r="AN3331" t="s">
        <v>65</v>
      </c>
      <c r="AO3331" t="s">
        <v>129</v>
      </c>
      <c r="AP3331" t="s">
        <v>130</v>
      </c>
      <c r="AQ3331" t="s">
        <v>64</v>
      </c>
      <c r="AR3331" t="s">
        <v>111</v>
      </c>
      <c r="AS3331" s="4">
        <v>45261.958333333336</v>
      </c>
      <c r="AT3331">
        <v>2012</v>
      </c>
      <c r="AU3331">
        <v>3.8</v>
      </c>
      <c r="AV3331" t="s">
        <v>61</v>
      </c>
      <c r="AX3331" t="s">
        <v>131</v>
      </c>
      <c r="AY3331" t="s">
        <v>70</v>
      </c>
      <c r="AZ3331" t="s">
        <v>70</v>
      </c>
      <c r="BA3331" t="s">
        <v>70</v>
      </c>
      <c r="BB3331" t="s">
        <v>70</v>
      </c>
      <c r="BC3331" t="s">
        <v>70</v>
      </c>
      <c r="BD3331" t="s">
        <v>70</v>
      </c>
    </row>
    <row r="3332" spans="1:56" x14ac:dyDescent="0.3">
      <c r="A3332" t="s">
        <v>124</v>
      </c>
      <c r="B3332" t="s">
        <v>125</v>
      </c>
      <c r="C3332" t="s">
        <v>126</v>
      </c>
      <c r="D3332" t="s">
        <v>127</v>
      </c>
      <c r="E3332" t="s">
        <v>60</v>
      </c>
      <c r="F3332" t="s">
        <v>61</v>
      </c>
      <c r="G3332" t="s">
        <v>61</v>
      </c>
      <c r="H3332" t="s">
        <v>61</v>
      </c>
      <c r="I3332" t="s">
        <v>61</v>
      </c>
      <c r="J3332" t="s">
        <v>61</v>
      </c>
      <c r="K3332" t="s">
        <v>61</v>
      </c>
      <c r="L3332" t="s">
        <v>61</v>
      </c>
      <c r="M3332" t="s">
        <v>61</v>
      </c>
      <c r="N3332" t="s">
        <v>61</v>
      </c>
      <c r="O3332" t="s">
        <v>61</v>
      </c>
      <c r="P3332" t="s">
        <v>61</v>
      </c>
      <c r="Q3332" t="s">
        <v>61</v>
      </c>
      <c r="R3332" t="s">
        <v>61</v>
      </c>
      <c r="S3332" t="s">
        <v>61</v>
      </c>
      <c r="T3332" t="s">
        <v>61</v>
      </c>
      <c r="U3332" t="s">
        <v>61</v>
      </c>
      <c r="V3332" t="s">
        <v>61</v>
      </c>
      <c r="W3332" t="s">
        <v>61</v>
      </c>
      <c r="X3332" t="s">
        <v>61</v>
      </c>
      <c r="Y3332" t="s">
        <v>61</v>
      </c>
      <c r="Z3332" t="s">
        <v>61</v>
      </c>
      <c r="AA3332" t="s">
        <v>61</v>
      </c>
      <c r="AB3332" t="s">
        <v>61</v>
      </c>
      <c r="AC3332" t="s">
        <v>61</v>
      </c>
      <c r="AD3332" t="s">
        <v>61</v>
      </c>
      <c r="AE3332" s="11" t="s">
        <v>59</v>
      </c>
      <c r="AF3332" t="s">
        <v>61</v>
      </c>
      <c r="AG3332" t="s">
        <v>61</v>
      </c>
      <c r="AH3332" t="s">
        <v>61</v>
      </c>
      <c r="AI3332" t="s">
        <v>61</v>
      </c>
      <c r="AJ3332" t="s">
        <v>61</v>
      </c>
      <c r="AK3332" t="s">
        <v>64</v>
      </c>
      <c r="AL3332" t="s">
        <v>64</v>
      </c>
      <c r="AM3332" t="s">
        <v>64</v>
      </c>
      <c r="AN3332" t="s">
        <v>65</v>
      </c>
      <c r="AO3332" t="s">
        <v>129</v>
      </c>
      <c r="AP3332" t="s">
        <v>130</v>
      </c>
      <c r="AQ3332" t="s">
        <v>64</v>
      </c>
      <c r="AR3332" t="s">
        <v>111</v>
      </c>
      <c r="AS3332" s="4">
        <v>45261.958333333336</v>
      </c>
      <c r="AT3332">
        <v>2013</v>
      </c>
      <c r="AU3332">
        <v>4.5999999999999996</v>
      </c>
      <c r="AV3332" t="s">
        <v>61</v>
      </c>
      <c r="AX3332" t="s">
        <v>131</v>
      </c>
      <c r="AY3332" t="s">
        <v>70</v>
      </c>
      <c r="AZ3332" t="s">
        <v>70</v>
      </c>
      <c r="BA3332" t="s">
        <v>70</v>
      </c>
      <c r="BB3332" t="s">
        <v>70</v>
      </c>
      <c r="BC3332" t="s">
        <v>70</v>
      </c>
      <c r="BD3332" t="s">
        <v>70</v>
      </c>
    </row>
    <row r="3333" spans="1:56" x14ac:dyDescent="0.3">
      <c r="A3333" t="s">
        <v>124</v>
      </c>
      <c r="B3333" t="s">
        <v>125</v>
      </c>
      <c r="C3333" t="s">
        <v>126</v>
      </c>
      <c r="D3333" t="s">
        <v>127</v>
      </c>
      <c r="E3333" t="s">
        <v>60</v>
      </c>
      <c r="F3333" t="s">
        <v>61</v>
      </c>
      <c r="G3333" t="s">
        <v>61</v>
      </c>
      <c r="H3333" t="s">
        <v>61</v>
      </c>
      <c r="I3333" t="s">
        <v>61</v>
      </c>
      <c r="J3333" t="s">
        <v>61</v>
      </c>
      <c r="K3333" t="s">
        <v>61</v>
      </c>
      <c r="L3333" t="s">
        <v>61</v>
      </c>
      <c r="M3333" t="s">
        <v>61</v>
      </c>
      <c r="N3333" t="s">
        <v>61</v>
      </c>
      <c r="O3333" t="s">
        <v>61</v>
      </c>
      <c r="P3333" t="s">
        <v>61</v>
      </c>
      <c r="Q3333" t="s">
        <v>61</v>
      </c>
      <c r="R3333" t="s">
        <v>61</v>
      </c>
      <c r="S3333" t="s">
        <v>61</v>
      </c>
      <c r="T3333" t="s">
        <v>61</v>
      </c>
      <c r="U3333" t="s">
        <v>61</v>
      </c>
      <c r="V3333" t="s">
        <v>61</v>
      </c>
      <c r="W3333" t="s">
        <v>61</v>
      </c>
      <c r="X3333" t="s">
        <v>61</v>
      </c>
      <c r="Y3333" t="s">
        <v>61</v>
      </c>
      <c r="Z3333" t="s">
        <v>61</v>
      </c>
      <c r="AA3333" t="s">
        <v>61</v>
      </c>
      <c r="AB3333" t="s">
        <v>61</v>
      </c>
      <c r="AC3333" t="s">
        <v>61</v>
      </c>
      <c r="AD3333" t="s">
        <v>61</v>
      </c>
      <c r="AE3333" s="11" t="s">
        <v>59</v>
      </c>
      <c r="AF3333" t="s">
        <v>61</v>
      </c>
      <c r="AG3333" t="s">
        <v>61</v>
      </c>
      <c r="AH3333" t="s">
        <v>61</v>
      </c>
      <c r="AI3333" t="s">
        <v>61</v>
      </c>
      <c r="AJ3333" t="s">
        <v>61</v>
      </c>
      <c r="AK3333" t="s">
        <v>64</v>
      </c>
      <c r="AL3333" t="s">
        <v>64</v>
      </c>
      <c r="AM3333" t="s">
        <v>64</v>
      </c>
      <c r="AN3333" t="s">
        <v>65</v>
      </c>
      <c r="AO3333" t="s">
        <v>129</v>
      </c>
      <c r="AP3333" t="s">
        <v>130</v>
      </c>
      <c r="AQ3333" t="s">
        <v>64</v>
      </c>
      <c r="AR3333" t="s">
        <v>111</v>
      </c>
      <c r="AS3333" s="4">
        <v>45261.958333333336</v>
      </c>
      <c r="AT3333">
        <v>2014</v>
      </c>
      <c r="AU3333">
        <v>3.5000000000000004</v>
      </c>
      <c r="AV3333" t="s">
        <v>61</v>
      </c>
      <c r="AX3333" t="s">
        <v>131</v>
      </c>
      <c r="AY3333" t="s">
        <v>70</v>
      </c>
      <c r="AZ3333" t="s">
        <v>70</v>
      </c>
      <c r="BA3333" t="s">
        <v>70</v>
      </c>
      <c r="BB3333" t="s">
        <v>70</v>
      </c>
      <c r="BC3333" t="s">
        <v>70</v>
      </c>
      <c r="BD3333" t="s">
        <v>70</v>
      </c>
    </row>
    <row r="3334" spans="1:56" x14ac:dyDescent="0.3">
      <c r="A3334" t="s">
        <v>124</v>
      </c>
      <c r="B3334" t="s">
        <v>125</v>
      </c>
      <c r="C3334" t="s">
        <v>126</v>
      </c>
      <c r="D3334" t="s">
        <v>127</v>
      </c>
      <c r="E3334" t="s">
        <v>60</v>
      </c>
      <c r="F3334" t="s">
        <v>61</v>
      </c>
      <c r="G3334" t="s">
        <v>61</v>
      </c>
      <c r="H3334" t="s">
        <v>61</v>
      </c>
      <c r="I3334" t="s">
        <v>61</v>
      </c>
      <c r="J3334" t="s">
        <v>61</v>
      </c>
      <c r="K3334" t="s">
        <v>61</v>
      </c>
      <c r="L3334" t="s">
        <v>61</v>
      </c>
      <c r="M3334" t="s">
        <v>61</v>
      </c>
      <c r="N3334" t="s">
        <v>61</v>
      </c>
      <c r="O3334" t="s">
        <v>61</v>
      </c>
      <c r="P3334" t="s">
        <v>61</v>
      </c>
      <c r="Q3334" t="s">
        <v>61</v>
      </c>
      <c r="R3334" t="s">
        <v>61</v>
      </c>
      <c r="S3334" t="s">
        <v>61</v>
      </c>
      <c r="T3334" t="s">
        <v>61</v>
      </c>
      <c r="U3334" t="s">
        <v>61</v>
      </c>
      <c r="V3334" t="s">
        <v>61</v>
      </c>
      <c r="W3334" t="s">
        <v>61</v>
      </c>
      <c r="X3334" t="s">
        <v>61</v>
      </c>
      <c r="Y3334" t="s">
        <v>61</v>
      </c>
      <c r="Z3334" t="s">
        <v>61</v>
      </c>
      <c r="AA3334" t="s">
        <v>61</v>
      </c>
      <c r="AB3334" t="s">
        <v>61</v>
      </c>
      <c r="AC3334" t="s">
        <v>61</v>
      </c>
      <c r="AD3334" t="s">
        <v>61</v>
      </c>
      <c r="AE3334" s="11" t="s">
        <v>59</v>
      </c>
      <c r="AF3334" t="s">
        <v>61</v>
      </c>
      <c r="AG3334" t="s">
        <v>61</v>
      </c>
      <c r="AH3334" t="s">
        <v>61</v>
      </c>
      <c r="AI3334" t="s">
        <v>61</v>
      </c>
      <c r="AJ3334" t="s">
        <v>61</v>
      </c>
      <c r="AK3334" t="s">
        <v>64</v>
      </c>
      <c r="AL3334" t="s">
        <v>64</v>
      </c>
      <c r="AM3334" t="s">
        <v>64</v>
      </c>
      <c r="AN3334" t="s">
        <v>65</v>
      </c>
      <c r="AO3334" t="s">
        <v>129</v>
      </c>
      <c r="AP3334" t="s">
        <v>130</v>
      </c>
      <c r="AQ3334" t="s">
        <v>64</v>
      </c>
      <c r="AR3334" t="s">
        <v>111</v>
      </c>
      <c r="AS3334" s="4">
        <v>45261.958333333336</v>
      </c>
      <c r="AT3334">
        <v>2015</v>
      </c>
      <c r="AU3334">
        <v>3.5000000000000004</v>
      </c>
      <c r="AV3334" t="s">
        <v>61</v>
      </c>
      <c r="AX3334" t="s">
        <v>131</v>
      </c>
      <c r="AY3334" t="s">
        <v>70</v>
      </c>
      <c r="AZ3334" t="s">
        <v>70</v>
      </c>
      <c r="BA3334" t="s">
        <v>70</v>
      </c>
      <c r="BB3334" t="s">
        <v>70</v>
      </c>
      <c r="BC3334" t="s">
        <v>70</v>
      </c>
      <c r="BD3334" t="s">
        <v>70</v>
      </c>
    </row>
    <row r="3335" spans="1:56" x14ac:dyDescent="0.3">
      <c r="A3335" t="s">
        <v>124</v>
      </c>
      <c r="B3335" t="s">
        <v>125</v>
      </c>
      <c r="C3335" t="s">
        <v>126</v>
      </c>
      <c r="D3335" t="s">
        <v>127</v>
      </c>
      <c r="E3335" t="s">
        <v>60</v>
      </c>
      <c r="F3335" t="s">
        <v>61</v>
      </c>
      <c r="G3335" t="s">
        <v>61</v>
      </c>
      <c r="H3335" t="s">
        <v>61</v>
      </c>
      <c r="I3335" t="s">
        <v>61</v>
      </c>
      <c r="J3335" t="s">
        <v>61</v>
      </c>
      <c r="K3335" t="s">
        <v>61</v>
      </c>
      <c r="L3335" t="s">
        <v>61</v>
      </c>
      <c r="M3335" t="s">
        <v>61</v>
      </c>
      <c r="N3335" t="s">
        <v>61</v>
      </c>
      <c r="O3335" t="s">
        <v>61</v>
      </c>
      <c r="P3335" t="s">
        <v>61</v>
      </c>
      <c r="Q3335" t="s">
        <v>61</v>
      </c>
      <c r="R3335" t="s">
        <v>61</v>
      </c>
      <c r="S3335" t="s">
        <v>61</v>
      </c>
      <c r="T3335" t="s">
        <v>61</v>
      </c>
      <c r="U3335" t="s">
        <v>61</v>
      </c>
      <c r="V3335" t="s">
        <v>61</v>
      </c>
      <c r="W3335" t="s">
        <v>61</v>
      </c>
      <c r="X3335" t="s">
        <v>61</v>
      </c>
      <c r="Y3335" t="s">
        <v>61</v>
      </c>
      <c r="Z3335" t="s">
        <v>61</v>
      </c>
      <c r="AA3335" t="s">
        <v>61</v>
      </c>
      <c r="AB3335" t="s">
        <v>61</v>
      </c>
      <c r="AC3335" t="s">
        <v>61</v>
      </c>
      <c r="AD3335" t="s">
        <v>61</v>
      </c>
      <c r="AE3335" s="11" t="s">
        <v>59</v>
      </c>
      <c r="AF3335" t="s">
        <v>61</v>
      </c>
      <c r="AG3335" t="s">
        <v>61</v>
      </c>
      <c r="AH3335" t="s">
        <v>61</v>
      </c>
      <c r="AI3335" t="s">
        <v>61</v>
      </c>
      <c r="AJ3335" t="s">
        <v>61</v>
      </c>
      <c r="AK3335" t="s">
        <v>64</v>
      </c>
      <c r="AL3335" t="s">
        <v>64</v>
      </c>
      <c r="AM3335" t="s">
        <v>64</v>
      </c>
      <c r="AN3335" t="s">
        <v>65</v>
      </c>
      <c r="AO3335" t="s">
        <v>129</v>
      </c>
      <c r="AP3335" t="s">
        <v>130</v>
      </c>
      <c r="AQ3335" t="s">
        <v>64</v>
      </c>
      <c r="AR3335" t="s">
        <v>111</v>
      </c>
      <c r="AS3335" s="4">
        <v>45261.958333333336</v>
      </c>
      <c r="AT3335">
        <v>2016</v>
      </c>
      <c r="AU3335">
        <v>4.2</v>
      </c>
      <c r="AV3335" t="s">
        <v>61</v>
      </c>
      <c r="AX3335" t="s">
        <v>131</v>
      </c>
      <c r="AY3335" t="s">
        <v>70</v>
      </c>
      <c r="AZ3335" t="s">
        <v>70</v>
      </c>
      <c r="BA3335" t="s">
        <v>70</v>
      </c>
      <c r="BB3335" t="s">
        <v>70</v>
      </c>
      <c r="BC3335" t="s">
        <v>70</v>
      </c>
      <c r="BD3335" t="s">
        <v>70</v>
      </c>
    </row>
    <row r="3336" spans="1:56" x14ac:dyDescent="0.3">
      <c r="A3336" t="s">
        <v>124</v>
      </c>
      <c r="B3336" t="s">
        <v>125</v>
      </c>
      <c r="C3336" t="s">
        <v>126</v>
      </c>
      <c r="D3336" t="s">
        <v>127</v>
      </c>
      <c r="E3336" t="s">
        <v>60</v>
      </c>
      <c r="F3336" t="s">
        <v>61</v>
      </c>
      <c r="G3336" t="s">
        <v>61</v>
      </c>
      <c r="H3336" t="s">
        <v>61</v>
      </c>
      <c r="I3336" t="s">
        <v>61</v>
      </c>
      <c r="J3336" t="s">
        <v>61</v>
      </c>
      <c r="K3336" t="s">
        <v>61</v>
      </c>
      <c r="L3336" t="s">
        <v>61</v>
      </c>
      <c r="M3336" t="s">
        <v>61</v>
      </c>
      <c r="N3336" t="s">
        <v>61</v>
      </c>
      <c r="O3336" t="s">
        <v>61</v>
      </c>
      <c r="P3336" t="s">
        <v>61</v>
      </c>
      <c r="Q3336" t="s">
        <v>61</v>
      </c>
      <c r="R3336" t="s">
        <v>61</v>
      </c>
      <c r="S3336" t="s">
        <v>61</v>
      </c>
      <c r="T3336" t="s">
        <v>61</v>
      </c>
      <c r="U3336" t="s">
        <v>61</v>
      </c>
      <c r="V3336" t="s">
        <v>61</v>
      </c>
      <c r="W3336" t="s">
        <v>61</v>
      </c>
      <c r="X3336" t="s">
        <v>61</v>
      </c>
      <c r="Y3336" t="s">
        <v>61</v>
      </c>
      <c r="Z3336" t="s">
        <v>61</v>
      </c>
      <c r="AA3336" t="s">
        <v>61</v>
      </c>
      <c r="AB3336" t="s">
        <v>61</v>
      </c>
      <c r="AC3336" t="s">
        <v>61</v>
      </c>
      <c r="AD3336" t="s">
        <v>61</v>
      </c>
      <c r="AE3336" s="11" t="s">
        <v>59</v>
      </c>
      <c r="AF3336" t="s">
        <v>61</v>
      </c>
      <c r="AG3336" t="s">
        <v>61</v>
      </c>
      <c r="AH3336" t="s">
        <v>61</v>
      </c>
      <c r="AI3336" t="s">
        <v>61</v>
      </c>
      <c r="AJ3336" t="s">
        <v>61</v>
      </c>
      <c r="AK3336" t="s">
        <v>64</v>
      </c>
      <c r="AL3336" t="s">
        <v>64</v>
      </c>
      <c r="AM3336" t="s">
        <v>64</v>
      </c>
      <c r="AN3336" t="s">
        <v>65</v>
      </c>
      <c r="AO3336" t="s">
        <v>129</v>
      </c>
      <c r="AP3336" t="s">
        <v>130</v>
      </c>
      <c r="AQ3336" t="s">
        <v>64</v>
      </c>
      <c r="AR3336" t="s">
        <v>111</v>
      </c>
      <c r="AS3336" s="4">
        <v>45261.958333333336</v>
      </c>
      <c r="AT3336">
        <v>2017</v>
      </c>
      <c r="AU3336">
        <v>3.5999999999999996</v>
      </c>
      <c r="AV3336" t="s">
        <v>61</v>
      </c>
      <c r="AX3336" t="s">
        <v>131</v>
      </c>
      <c r="AY3336" t="s">
        <v>70</v>
      </c>
      <c r="AZ3336" t="s">
        <v>70</v>
      </c>
      <c r="BA3336" t="s">
        <v>70</v>
      </c>
      <c r="BB3336" t="s">
        <v>70</v>
      </c>
      <c r="BC3336" t="s">
        <v>70</v>
      </c>
      <c r="BD3336" t="s">
        <v>70</v>
      </c>
    </row>
    <row r="3337" spans="1:56" x14ac:dyDescent="0.3">
      <c r="A3337" t="s">
        <v>124</v>
      </c>
      <c r="B3337" t="s">
        <v>125</v>
      </c>
      <c r="C3337" t="s">
        <v>126</v>
      </c>
      <c r="D3337" t="s">
        <v>127</v>
      </c>
      <c r="E3337" t="s">
        <v>60</v>
      </c>
      <c r="F3337" t="s">
        <v>61</v>
      </c>
      <c r="G3337" t="s">
        <v>61</v>
      </c>
      <c r="H3337" t="s">
        <v>61</v>
      </c>
      <c r="I3337" t="s">
        <v>61</v>
      </c>
      <c r="J3337" t="s">
        <v>61</v>
      </c>
      <c r="K3337" t="s">
        <v>61</v>
      </c>
      <c r="L3337" t="s">
        <v>61</v>
      </c>
      <c r="M3337" t="s">
        <v>61</v>
      </c>
      <c r="N3337" t="s">
        <v>61</v>
      </c>
      <c r="O3337" t="s">
        <v>61</v>
      </c>
      <c r="P3337" t="s">
        <v>61</v>
      </c>
      <c r="Q3337" t="s">
        <v>61</v>
      </c>
      <c r="R3337" t="s">
        <v>61</v>
      </c>
      <c r="S3337" t="s">
        <v>61</v>
      </c>
      <c r="T3337" t="s">
        <v>61</v>
      </c>
      <c r="U3337" t="s">
        <v>61</v>
      </c>
      <c r="V3337" t="s">
        <v>61</v>
      </c>
      <c r="W3337" t="s">
        <v>61</v>
      </c>
      <c r="X3337" t="s">
        <v>61</v>
      </c>
      <c r="Y3337" t="s">
        <v>61</v>
      </c>
      <c r="Z3337" t="s">
        <v>61</v>
      </c>
      <c r="AA3337" t="s">
        <v>61</v>
      </c>
      <c r="AB3337" t="s">
        <v>61</v>
      </c>
      <c r="AC3337" t="s">
        <v>61</v>
      </c>
      <c r="AD3337" t="s">
        <v>61</v>
      </c>
      <c r="AE3337" s="11" t="s">
        <v>59</v>
      </c>
      <c r="AF3337" t="s">
        <v>61</v>
      </c>
      <c r="AG3337" t="s">
        <v>61</v>
      </c>
      <c r="AH3337" t="s">
        <v>61</v>
      </c>
      <c r="AI3337" t="s">
        <v>61</v>
      </c>
      <c r="AJ3337" t="s">
        <v>61</v>
      </c>
      <c r="AK3337" t="s">
        <v>64</v>
      </c>
      <c r="AL3337" t="s">
        <v>64</v>
      </c>
      <c r="AM3337" t="s">
        <v>64</v>
      </c>
      <c r="AN3337" t="s">
        <v>65</v>
      </c>
      <c r="AO3337" t="s">
        <v>129</v>
      </c>
      <c r="AP3337" t="s">
        <v>130</v>
      </c>
      <c r="AQ3337" t="s">
        <v>64</v>
      </c>
      <c r="AR3337" t="s">
        <v>111</v>
      </c>
      <c r="AS3337" s="4">
        <v>45261.958333333336</v>
      </c>
      <c r="AT3337">
        <v>2018</v>
      </c>
      <c r="AU3337">
        <v>2.4</v>
      </c>
      <c r="AV3337" t="s">
        <v>61</v>
      </c>
      <c r="AX3337" t="s">
        <v>131</v>
      </c>
      <c r="AY3337" t="s">
        <v>70</v>
      </c>
      <c r="AZ3337" t="s">
        <v>70</v>
      </c>
      <c r="BA3337" t="s">
        <v>70</v>
      </c>
      <c r="BB3337" t="s">
        <v>70</v>
      </c>
      <c r="BC3337" t="s">
        <v>70</v>
      </c>
      <c r="BD3337" t="s">
        <v>70</v>
      </c>
    </row>
    <row r="3338" spans="1:56" x14ac:dyDescent="0.3">
      <c r="A3338" t="s">
        <v>124</v>
      </c>
      <c r="B3338" t="s">
        <v>125</v>
      </c>
      <c r="C3338" t="s">
        <v>126</v>
      </c>
      <c r="D3338" t="s">
        <v>127</v>
      </c>
      <c r="E3338" t="s">
        <v>60</v>
      </c>
      <c r="F3338" t="s">
        <v>61</v>
      </c>
      <c r="G3338" t="s">
        <v>61</v>
      </c>
      <c r="H3338" t="s">
        <v>61</v>
      </c>
      <c r="I3338" t="s">
        <v>61</v>
      </c>
      <c r="J3338" t="s">
        <v>61</v>
      </c>
      <c r="K3338" t="s">
        <v>61</v>
      </c>
      <c r="L3338" t="s">
        <v>61</v>
      </c>
      <c r="M3338" t="s">
        <v>61</v>
      </c>
      <c r="N3338" t="s">
        <v>61</v>
      </c>
      <c r="O3338" t="s">
        <v>61</v>
      </c>
      <c r="P3338" t="s">
        <v>61</v>
      </c>
      <c r="Q3338" t="s">
        <v>61</v>
      </c>
      <c r="R3338" t="s">
        <v>61</v>
      </c>
      <c r="S3338" t="s">
        <v>61</v>
      </c>
      <c r="T3338" t="s">
        <v>61</v>
      </c>
      <c r="U3338" t="s">
        <v>61</v>
      </c>
      <c r="V3338" t="s">
        <v>61</v>
      </c>
      <c r="W3338" t="s">
        <v>61</v>
      </c>
      <c r="X3338" t="s">
        <v>61</v>
      </c>
      <c r="Y3338" t="s">
        <v>61</v>
      </c>
      <c r="Z3338" t="s">
        <v>61</v>
      </c>
      <c r="AA3338" t="s">
        <v>61</v>
      </c>
      <c r="AB3338" t="s">
        <v>61</v>
      </c>
      <c r="AC3338" t="s">
        <v>61</v>
      </c>
      <c r="AD3338" t="s">
        <v>61</v>
      </c>
      <c r="AE3338" s="11" t="s">
        <v>59</v>
      </c>
      <c r="AF3338" t="s">
        <v>61</v>
      </c>
      <c r="AG3338" t="s">
        <v>61</v>
      </c>
      <c r="AH3338" t="s">
        <v>61</v>
      </c>
      <c r="AI3338" t="s">
        <v>61</v>
      </c>
      <c r="AJ3338" t="s">
        <v>61</v>
      </c>
      <c r="AK3338" t="s">
        <v>64</v>
      </c>
      <c r="AL3338" t="s">
        <v>64</v>
      </c>
      <c r="AM3338" t="s">
        <v>64</v>
      </c>
      <c r="AN3338" t="s">
        <v>65</v>
      </c>
      <c r="AO3338" t="s">
        <v>129</v>
      </c>
      <c r="AP3338" t="s">
        <v>130</v>
      </c>
      <c r="AQ3338" t="s">
        <v>64</v>
      </c>
      <c r="AR3338" t="s">
        <v>111</v>
      </c>
      <c r="AS3338" s="4">
        <v>45261.958333333336</v>
      </c>
      <c r="AT3338">
        <v>2019</v>
      </c>
      <c r="AU3338">
        <v>2.4</v>
      </c>
      <c r="AV3338" t="s">
        <v>61</v>
      </c>
      <c r="AX3338" t="s">
        <v>131</v>
      </c>
      <c r="AY3338" t="s">
        <v>70</v>
      </c>
      <c r="AZ3338" t="s">
        <v>70</v>
      </c>
      <c r="BA3338" t="s">
        <v>70</v>
      </c>
      <c r="BB3338" t="s">
        <v>70</v>
      </c>
      <c r="BC3338" t="s">
        <v>70</v>
      </c>
      <c r="BD3338" t="s">
        <v>70</v>
      </c>
    </row>
    <row r="3339" spans="1:56" x14ac:dyDescent="0.3">
      <c r="A3339" t="s">
        <v>124</v>
      </c>
      <c r="B3339" t="s">
        <v>125</v>
      </c>
      <c r="C3339" t="s">
        <v>126</v>
      </c>
      <c r="D3339" t="s">
        <v>127</v>
      </c>
      <c r="E3339" t="s">
        <v>60</v>
      </c>
      <c r="F3339" t="s">
        <v>61</v>
      </c>
      <c r="G3339" t="s">
        <v>61</v>
      </c>
      <c r="H3339" t="s">
        <v>61</v>
      </c>
      <c r="I3339" t="s">
        <v>61</v>
      </c>
      <c r="J3339" t="s">
        <v>61</v>
      </c>
      <c r="K3339" t="s">
        <v>61</v>
      </c>
      <c r="L3339" t="s">
        <v>61</v>
      </c>
      <c r="M3339" t="s">
        <v>61</v>
      </c>
      <c r="N3339" t="s">
        <v>61</v>
      </c>
      <c r="O3339" t="s">
        <v>61</v>
      </c>
      <c r="P3339" t="s">
        <v>61</v>
      </c>
      <c r="Q3339" t="s">
        <v>61</v>
      </c>
      <c r="R3339" t="s">
        <v>61</v>
      </c>
      <c r="S3339" t="s">
        <v>61</v>
      </c>
      <c r="T3339" t="s">
        <v>61</v>
      </c>
      <c r="U3339" t="s">
        <v>61</v>
      </c>
      <c r="V3339" t="s">
        <v>61</v>
      </c>
      <c r="W3339" t="s">
        <v>61</v>
      </c>
      <c r="X3339" t="s">
        <v>61</v>
      </c>
      <c r="Y3339" t="s">
        <v>61</v>
      </c>
      <c r="Z3339" t="s">
        <v>61</v>
      </c>
      <c r="AA3339" t="s">
        <v>61</v>
      </c>
      <c r="AB3339" t="s">
        <v>61</v>
      </c>
      <c r="AC3339" t="s">
        <v>61</v>
      </c>
      <c r="AD3339" t="s">
        <v>61</v>
      </c>
      <c r="AE3339" s="11" t="s">
        <v>59</v>
      </c>
      <c r="AF3339" t="s">
        <v>61</v>
      </c>
      <c r="AG3339" t="s">
        <v>61</v>
      </c>
      <c r="AH3339" t="s">
        <v>61</v>
      </c>
      <c r="AI3339" t="s">
        <v>61</v>
      </c>
      <c r="AJ3339" t="s">
        <v>61</v>
      </c>
      <c r="AK3339" t="s">
        <v>64</v>
      </c>
      <c r="AL3339" t="s">
        <v>64</v>
      </c>
      <c r="AM3339" t="s">
        <v>64</v>
      </c>
      <c r="AN3339" t="s">
        <v>65</v>
      </c>
      <c r="AO3339" t="s">
        <v>129</v>
      </c>
      <c r="AP3339" t="s">
        <v>130</v>
      </c>
      <c r="AQ3339" t="s">
        <v>64</v>
      </c>
      <c r="AR3339" t="s">
        <v>111</v>
      </c>
      <c r="AS3339" s="4">
        <v>45261.958333333336</v>
      </c>
      <c r="AT3339">
        <v>2020</v>
      </c>
      <c r="AU3339">
        <v>3.1</v>
      </c>
      <c r="AV3339" t="s">
        <v>61</v>
      </c>
      <c r="AX3339" t="s">
        <v>131</v>
      </c>
      <c r="AY3339" t="s">
        <v>70</v>
      </c>
      <c r="AZ3339" t="s">
        <v>70</v>
      </c>
      <c r="BA3339" t="s">
        <v>70</v>
      </c>
      <c r="BB3339" t="s">
        <v>70</v>
      </c>
      <c r="BC3339" t="s">
        <v>70</v>
      </c>
      <c r="BD3339" t="s">
        <v>70</v>
      </c>
    </row>
    <row r="3340" spans="1:56" x14ac:dyDescent="0.3">
      <c r="A3340" t="s">
        <v>124</v>
      </c>
      <c r="B3340" t="s">
        <v>125</v>
      </c>
      <c r="C3340" t="s">
        <v>126</v>
      </c>
      <c r="D3340" t="s">
        <v>127</v>
      </c>
      <c r="E3340" t="s">
        <v>60</v>
      </c>
      <c r="F3340" t="s">
        <v>61</v>
      </c>
      <c r="G3340" t="s">
        <v>61</v>
      </c>
      <c r="H3340" t="s">
        <v>61</v>
      </c>
      <c r="I3340" t="s">
        <v>61</v>
      </c>
      <c r="J3340" t="s">
        <v>61</v>
      </c>
      <c r="K3340" t="s">
        <v>61</v>
      </c>
      <c r="L3340" t="s">
        <v>61</v>
      </c>
      <c r="M3340" t="s">
        <v>61</v>
      </c>
      <c r="N3340" t="s">
        <v>61</v>
      </c>
      <c r="O3340" t="s">
        <v>61</v>
      </c>
      <c r="P3340" t="s">
        <v>61</v>
      </c>
      <c r="Q3340" t="s">
        <v>61</v>
      </c>
      <c r="R3340" t="s">
        <v>61</v>
      </c>
      <c r="S3340" t="s">
        <v>61</v>
      </c>
      <c r="T3340" t="s">
        <v>61</v>
      </c>
      <c r="U3340" t="s">
        <v>61</v>
      </c>
      <c r="V3340" t="s">
        <v>61</v>
      </c>
      <c r="W3340" t="s">
        <v>61</v>
      </c>
      <c r="X3340" t="s">
        <v>61</v>
      </c>
      <c r="Y3340" t="s">
        <v>61</v>
      </c>
      <c r="Z3340" t="s">
        <v>61</v>
      </c>
      <c r="AA3340" t="s">
        <v>61</v>
      </c>
      <c r="AB3340" t="s">
        <v>61</v>
      </c>
      <c r="AC3340" t="s">
        <v>61</v>
      </c>
      <c r="AD3340" t="s">
        <v>61</v>
      </c>
      <c r="AE3340" s="11" t="s">
        <v>59</v>
      </c>
      <c r="AF3340" t="s">
        <v>61</v>
      </c>
      <c r="AG3340" t="s">
        <v>61</v>
      </c>
      <c r="AH3340" t="s">
        <v>61</v>
      </c>
      <c r="AI3340" t="s">
        <v>61</v>
      </c>
      <c r="AJ3340" t="s">
        <v>61</v>
      </c>
      <c r="AK3340" t="s">
        <v>64</v>
      </c>
      <c r="AL3340" t="s">
        <v>64</v>
      </c>
      <c r="AM3340" t="s">
        <v>64</v>
      </c>
      <c r="AN3340" t="s">
        <v>65</v>
      </c>
      <c r="AO3340" t="s">
        <v>129</v>
      </c>
      <c r="AP3340" t="s">
        <v>130</v>
      </c>
      <c r="AQ3340" t="s">
        <v>64</v>
      </c>
      <c r="AR3340" t="s">
        <v>111</v>
      </c>
      <c r="AS3340" s="4">
        <v>45261.958333333336</v>
      </c>
      <c r="AT3340">
        <v>2021</v>
      </c>
      <c r="AU3340">
        <v>2.4</v>
      </c>
      <c r="AV3340" t="s">
        <v>61</v>
      </c>
      <c r="AX3340" t="s">
        <v>131</v>
      </c>
      <c r="AY3340" t="s">
        <v>70</v>
      </c>
      <c r="AZ3340" t="s">
        <v>70</v>
      </c>
      <c r="BA3340" t="s">
        <v>70</v>
      </c>
      <c r="BB3340" t="s">
        <v>70</v>
      </c>
      <c r="BC3340" t="s">
        <v>70</v>
      </c>
      <c r="BD3340" t="s">
        <v>70</v>
      </c>
    </row>
    <row r="3341" spans="1:56" x14ac:dyDescent="0.3">
      <c r="A3341" t="s">
        <v>124</v>
      </c>
      <c r="B3341" t="s">
        <v>125</v>
      </c>
      <c r="C3341" t="s">
        <v>126</v>
      </c>
      <c r="D3341" t="s">
        <v>127</v>
      </c>
      <c r="E3341" t="s">
        <v>60</v>
      </c>
      <c r="F3341" t="s">
        <v>61</v>
      </c>
      <c r="G3341" t="s">
        <v>61</v>
      </c>
      <c r="H3341" t="s">
        <v>61</v>
      </c>
      <c r="I3341" t="s">
        <v>61</v>
      </c>
      <c r="J3341" t="s">
        <v>61</v>
      </c>
      <c r="K3341" t="s">
        <v>61</v>
      </c>
      <c r="L3341" t="s">
        <v>61</v>
      </c>
      <c r="M3341" t="s">
        <v>61</v>
      </c>
      <c r="N3341" t="s">
        <v>61</v>
      </c>
      <c r="O3341" t="s">
        <v>61</v>
      </c>
      <c r="P3341" t="s">
        <v>61</v>
      </c>
      <c r="Q3341" t="s">
        <v>61</v>
      </c>
      <c r="R3341" t="s">
        <v>61</v>
      </c>
      <c r="S3341" t="s">
        <v>61</v>
      </c>
      <c r="T3341" t="s">
        <v>61</v>
      </c>
      <c r="U3341" t="s">
        <v>61</v>
      </c>
      <c r="V3341" t="s">
        <v>61</v>
      </c>
      <c r="W3341" t="s">
        <v>61</v>
      </c>
      <c r="X3341" t="s">
        <v>61</v>
      </c>
      <c r="Y3341" t="s">
        <v>61</v>
      </c>
      <c r="Z3341" t="s">
        <v>61</v>
      </c>
      <c r="AA3341" t="s">
        <v>61</v>
      </c>
      <c r="AB3341" t="s">
        <v>61</v>
      </c>
      <c r="AC3341" t="s">
        <v>61</v>
      </c>
      <c r="AD3341" t="s">
        <v>61</v>
      </c>
      <c r="AE3341" s="11" t="s">
        <v>59</v>
      </c>
      <c r="AF3341" t="s">
        <v>61</v>
      </c>
      <c r="AG3341" t="s">
        <v>61</v>
      </c>
      <c r="AH3341" t="s">
        <v>61</v>
      </c>
      <c r="AI3341" t="s">
        <v>61</v>
      </c>
      <c r="AJ3341" t="s">
        <v>61</v>
      </c>
      <c r="AK3341" t="s">
        <v>64</v>
      </c>
      <c r="AL3341" t="s">
        <v>64</v>
      </c>
      <c r="AM3341" t="s">
        <v>64</v>
      </c>
      <c r="AN3341" t="s">
        <v>65</v>
      </c>
      <c r="AO3341" t="s">
        <v>129</v>
      </c>
      <c r="AP3341" t="s">
        <v>130</v>
      </c>
      <c r="AQ3341" t="s">
        <v>64</v>
      </c>
      <c r="AR3341" t="s">
        <v>111</v>
      </c>
      <c r="AS3341" s="4">
        <v>45261.958333333336</v>
      </c>
      <c r="AT3341">
        <v>2022</v>
      </c>
      <c r="AU3341">
        <v>2.6</v>
      </c>
      <c r="AV3341" t="s">
        <v>61</v>
      </c>
      <c r="AX3341" t="s">
        <v>131</v>
      </c>
      <c r="AY3341" t="s">
        <v>70</v>
      </c>
      <c r="AZ3341" t="s">
        <v>70</v>
      </c>
      <c r="BA3341" t="s">
        <v>70</v>
      </c>
      <c r="BB3341" t="s">
        <v>70</v>
      </c>
      <c r="BC3341" t="s">
        <v>70</v>
      </c>
      <c r="BD3341" t="s">
        <v>70</v>
      </c>
    </row>
    <row r="3342" spans="1:56" x14ac:dyDescent="0.3">
      <c r="A3342" t="s">
        <v>124</v>
      </c>
      <c r="B3342" t="s">
        <v>125</v>
      </c>
      <c r="C3342" t="s">
        <v>126</v>
      </c>
      <c r="D3342" t="s">
        <v>127</v>
      </c>
      <c r="E3342" t="s">
        <v>60</v>
      </c>
      <c r="F3342" t="s">
        <v>61</v>
      </c>
      <c r="G3342" t="s">
        <v>61</v>
      </c>
      <c r="H3342" t="s">
        <v>61</v>
      </c>
      <c r="I3342" t="s">
        <v>61</v>
      </c>
      <c r="J3342" t="s">
        <v>61</v>
      </c>
      <c r="K3342" t="s">
        <v>61</v>
      </c>
      <c r="L3342" t="s">
        <v>61</v>
      </c>
      <c r="M3342" t="s">
        <v>61</v>
      </c>
      <c r="N3342" t="s">
        <v>61</v>
      </c>
      <c r="O3342" t="s">
        <v>61</v>
      </c>
      <c r="P3342" t="s">
        <v>61</v>
      </c>
      <c r="Q3342" t="s">
        <v>61</v>
      </c>
      <c r="R3342" t="s">
        <v>61</v>
      </c>
      <c r="S3342" t="s">
        <v>61</v>
      </c>
      <c r="T3342" t="s">
        <v>61</v>
      </c>
      <c r="U3342" t="s">
        <v>61</v>
      </c>
      <c r="V3342" t="s">
        <v>61</v>
      </c>
      <c r="W3342" t="s">
        <v>61</v>
      </c>
      <c r="X3342" t="s">
        <v>61</v>
      </c>
      <c r="Y3342" t="s">
        <v>61</v>
      </c>
      <c r="Z3342" t="s">
        <v>61</v>
      </c>
      <c r="AA3342" t="s">
        <v>61</v>
      </c>
      <c r="AB3342" t="s">
        <v>61</v>
      </c>
      <c r="AC3342" t="s">
        <v>61</v>
      </c>
      <c r="AD3342" t="s">
        <v>61</v>
      </c>
      <c r="AE3342" t="s">
        <v>132</v>
      </c>
      <c r="AF3342" t="s">
        <v>61</v>
      </c>
      <c r="AG3342" t="s">
        <v>61</v>
      </c>
      <c r="AH3342" t="s">
        <v>61</v>
      </c>
      <c r="AI3342" t="s">
        <v>61</v>
      </c>
      <c r="AJ3342" t="s">
        <v>61</v>
      </c>
      <c r="AK3342" t="s">
        <v>64</v>
      </c>
      <c r="AL3342" t="s">
        <v>64</v>
      </c>
      <c r="AM3342" t="s">
        <v>64</v>
      </c>
      <c r="AN3342" t="s">
        <v>65</v>
      </c>
      <c r="AO3342" t="s">
        <v>129</v>
      </c>
      <c r="AP3342" t="s">
        <v>130</v>
      </c>
      <c r="AQ3342" t="s">
        <v>64</v>
      </c>
      <c r="AR3342" t="s">
        <v>111</v>
      </c>
      <c r="AS3342" s="4">
        <v>45261.958333333336</v>
      </c>
      <c r="AT3342">
        <v>2005</v>
      </c>
      <c r="AU3342">
        <v>1.3</v>
      </c>
      <c r="AV3342" t="s">
        <v>61</v>
      </c>
      <c r="AX3342" t="s">
        <v>131</v>
      </c>
      <c r="AY3342" t="s">
        <v>70</v>
      </c>
      <c r="AZ3342" t="s">
        <v>70</v>
      </c>
      <c r="BA3342" t="s">
        <v>70</v>
      </c>
      <c r="BB3342" t="s">
        <v>70</v>
      </c>
      <c r="BC3342" t="s">
        <v>70</v>
      </c>
      <c r="BD3342" t="s">
        <v>70</v>
      </c>
    </row>
    <row r="3343" spans="1:56" x14ac:dyDescent="0.3">
      <c r="A3343" t="s">
        <v>124</v>
      </c>
      <c r="B3343" t="s">
        <v>125</v>
      </c>
      <c r="C3343" t="s">
        <v>126</v>
      </c>
      <c r="D3343" t="s">
        <v>127</v>
      </c>
      <c r="E3343" t="s">
        <v>60</v>
      </c>
      <c r="F3343" t="s">
        <v>61</v>
      </c>
      <c r="G3343" t="s">
        <v>61</v>
      </c>
      <c r="H3343" t="s">
        <v>61</v>
      </c>
      <c r="I3343" t="s">
        <v>61</v>
      </c>
      <c r="J3343" t="s">
        <v>61</v>
      </c>
      <c r="K3343" t="s">
        <v>61</v>
      </c>
      <c r="L3343" t="s">
        <v>61</v>
      </c>
      <c r="M3343" t="s">
        <v>61</v>
      </c>
      <c r="N3343" t="s">
        <v>61</v>
      </c>
      <c r="O3343" t="s">
        <v>61</v>
      </c>
      <c r="P3343" t="s">
        <v>61</v>
      </c>
      <c r="Q3343" t="s">
        <v>61</v>
      </c>
      <c r="R3343" t="s">
        <v>61</v>
      </c>
      <c r="S3343" t="s">
        <v>61</v>
      </c>
      <c r="T3343" t="s">
        <v>61</v>
      </c>
      <c r="U3343" t="s">
        <v>61</v>
      </c>
      <c r="V3343" t="s">
        <v>61</v>
      </c>
      <c r="W3343" t="s">
        <v>61</v>
      </c>
      <c r="X3343" t="s">
        <v>61</v>
      </c>
      <c r="Y3343" t="s">
        <v>61</v>
      </c>
      <c r="Z3343" t="s">
        <v>61</v>
      </c>
      <c r="AA3343" t="s">
        <v>61</v>
      </c>
      <c r="AB3343" t="s">
        <v>61</v>
      </c>
      <c r="AC3343" t="s">
        <v>61</v>
      </c>
      <c r="AD3343" t="s">
        <v>61</v>
      </c>
      <c r="AE3343" t="s">
        <v>132</v>
      </c>
      <c r="AF3343" t="s">
        <v>61</v>
      </c>
      <c r="AG3343" t="s">
        <v>61</v>
      </c>
      <c r="AH3343" t="s">
        <v>61</v>
      </c>
      <c r="AI3343" t="s">
        <v>61</v>
      </c>
      <c r="AJ3343" t="s">
        <v>61</v>
      </c>
      <c r="AK3343" t="s">
        <v>64</v>
      </c>
      <c r="AL3343" t="s">
        <v>64</v>
      </c>
      <c r="AM3343" t="s">
        <v>64</v>
      </c>
      <c r="AN3343" t="s">
        <v>65</v>
      </c>
      <c r="AO3343" t="s">
        <v>129</v>
      </c>
      <c r="AP3343" t="s">
        <v>130</v>
      </c>
      <c r="AQ3343" t="s">
        <v>64</v>
      </c>
      <c r="AR3343" t="s">
        <v>111</v>
      </c>
      <c r="AS3343" s="4">
        <v>45261.958333333336</v>
      </c>
      <c r="AT3343">
        <v>2006</v>
      </c>
      <c r="AU3343">
        <v>1.4000000000000001</v>
      </c>
      <c r="AV3343" t="s">
        <v>61</v>
      </c>
      <c r="AX3343" t="s">
        <v>131</v>
      </c>
      <c r="AY3343" t="s">
        <v>70</v>
      </c>
      <c r="AZ3343" t="s">
        <v>70</v>
      </c>
      <c r="BA3343" t="s">
        <v>70</v>
      </c>
      <c r="BB3343" t="s">
        <v>70</v>
      </c>
      <c r="BC3343" t="s">
        <v>70</v>
      </c>
      <c r="BD3343" t="s">
        <v>70</v>
      </c>
    </row>
    <row r="3344" spans="1:56" x14ac:dyDescent="0.3">
      <c r="A3344" t="s">
        <v>124</v>
      </c>
      <c r="B3344" t="s">
        <v>125</v>
      </c>
      <c r="C3344" t="s">
        <v>126</v>
      </c>
      <c r="D3344" t="s">
        <v>127</v>
      </c>
      <c r="E3344" t="s">
        <v>60</v>
      </c>
      <c r="F3344" t="s">
        <v>61</v>
      </c>
      <c r="G3344" t="s">
        <v>61</v>
      </c>
      <c r="H3344" t="s">
        <v>61</v>
      </c>
      <c r="I3344" t="s">
        <v>61</v>
      </c>
      <c r="J3344" t="s">
        <v>61</v>
      </c>
      <c r="K3344" t="s">
        <v>61</v>
      </c>
      <c r="L3344" t="s">
        <v>61</v>
      </c>
      <c r="M3344" t="s">
        <v>61</v>
      </c>
      <c r="N3344" t="s">
        <v>61</v>
      </c>
      <c r="O3344" t="s">
        <v>61</v>
      </c>
      <c r="P3344" t="s">
        <v>61</v>
      </c>
      <c r="Q3344" t="s">
        <v>61</v>
      </c>
      <c r="R3344" t="s">
        <v>61</v>
      </c>
      <c r="S3344" t="s">
        <v>61</v>
      </c>
      <c r="T3344" t="s">
        <v>61</v>
      </c>
      <c r="U3344" t="s">
        <v>61</v>
      </c>
      <c r="V3344" t="s">
        <v>61</v>
      </c>
      <c r="W3344" t="s">
        <v>61</v>
      </c>
      <c r="X3344" t="s">
        <v>61</v>
      </c>
      <c r="Y3344" t="s">
        <v>61</v>
      </c>
      <c r="Z3344" t="s">
        <v>61</v>
      </c>
      <c r="AA3344" t="s">
        <v>61</v>
      </c>
      <c r="AB3344" t="s">
        <v>61</v>
      </c>
      <c r="AC3344" t="s">
        <v>61</v>
      </c>
      <c r="AD3344" t="s">
        <v>61</v>
      </c>
      <c r="AE3344" t="s">
        <v>132</v>
      </c>
      <c r="AF3344" t="s">
        <v>61</v>
      </c>
      <c r="AG3344" t="s">
        <v>61</v>
      </c>
      <c r="AH3344" t="s">
        <v>61</v>
      </c>
      <c r="AI3344" t="s">
        <v>61</v>
      </c>
      <c r="AJ3344" t="s">
        <v>61</v>
      </c>
      <c r="AK3344" t="s">
        <v>64</v>
      </c>
      <c r="AL3344" t="s">
        <v>64</v>
      </c>
      <c r="AM3344" t="s">
        <v>64</v>
      </c>
      <c r="AN3344" t="s">
        <v>65</v>
      </c>
      <c r="AO3344" t="s">
        <v>129</v>
      </c>
      <c r="AP3344" t="s">
        <v>130</v>
      </c>
      <c r="AQ3344" t="s">
        <v>64</v>
      </c>
      <c r="AR3344" t="s">
        <v>111</v>
      </c>
      <c r="AS3344" s="4">
        <v>45261.958333333336</v>
      </c>
      <c r="AT3344">
        <v>2007</v>
      </c>
      <c r="AU3344">
        <v>1.4000000000000001</v>
      </c>
      <c r="AV3344" t="s">
        <v>61</v>
      </c>
      <c r="AX3344" t="s">
        <v>131</v>
      </c>
      <c r="AY3344" t="s">
        <v>70</v>
      </c>
      <c r="AZ3344" t="s">
        <v>70</v>
      </c>
      <c r="BA3344" t="s">
        <v>70</v>
      </c>
      <c r="BB3344" t="s">
        <v>70</v>
      </c>
      <c r="BC3344" t="s">
        <v>70</v>
      </c>
      <c r="BD3344" t="s">
        <v>70</v>
      </c>
    </row>
    <row r="3345" spans="1:56" x14ac:dyDescent="0.3">
      <c r="A3345" t="s">
        <v>124</v>
      </c>
      <c r="B3345" t="s">
        <v>125</v>
      </c>
      <c r="C3345" t="s">
        <v>126</v>
      </c>
      <c r="D3345" t="s">
        <v>127</v>
      </c>
      <c r="E3345" t="s">
        <v>60</v>
      </c>
      <c r="F3345" t="s">
        <v>61</v>
      </c>
      <c r="G3345" t="s">
        <v>61</v>
      </c>
      <c r="H3345" t="s">
        <v>61</v>
      </c>
      <c r="I3345" t="s">
        <v>61</v>
      </c>
      <c r="J3345" t="s">
        <v>61</v>
      </c>
      <c r="K3345" t="s">
        <v>61</v>
      </c>
      <c r="L3345" t="s">
        <v>61</v>
      </c>
      <c r="M3345" t="s">
        <v>61</v>
      </c>
      <c r="N3345" t="s">
        <v>61</v>
      </c>
      <c r="O3345" t="s">
        <v>61</v>
      </c>
      <c r="P3345" t="s">
        <v>61</v>
      </c>
      <c r="Q3345" t="s">
        <v>61</v>
      </c>
      <c r="R3345" t="s">
        <v>61</v>
      </c>
      <c r="S3345" t="s">
        <v>61</v>
      </c>
      <c r="T3345" t="s">
        <v>61</v>
      </c>
      <c r="U3345" t="s">
        <v>61</v>
      </c>
      <c r="V3345" t="s">
        <v>61</v>
      </c>
      <c r="W3345" t="s">
        <v>61</v>
      </c>
      <c r="X3345" t="s">
        <v>61</v>
      </c>
      <c r="Y3345" t="s">
        <v>61</v>
      </c>
      <c r="Z3345" t="s">
        <v>61</v>
      </c>
      <c r="AA3345" t="s">
        <v>61</v>
      </c>
      <c r="AB3345" t="s">
        <v>61</v>
      </c>
      <c r="AC3345" t="s">
        <v>61</v>
      </c>
      <c r="AD3345" t="s">
        <v>61</v>
      </c>
      <c r="AE3345" t="s">
        <v>132</v>
      </c>
      <c r="AF3345" t="s">
        <v>61</v>
      </c>
      <c r="AG3345" t="s">
        <v>61</v>
      </c>
      <c r="AH3345" t="s">
        <v>61</v>
      </c>
      <c r="AI3345" t="s">
        <v>61</v>
      </c>
      <c r="AJ3345" t="s">
        <v>61</v>
      </c>
      <c r="AK3345" t="s">
        <v>64</v>
      </c>
      <c r="AL3345" t="s">
        <v>64</v>
      </c>
      <c r="AM3345" t="s">
        <v>64</v>
      </c>
      <c r="AN3345" t="s">
        <v>65</v>
      </c>
      <c r="AO3345" t="s">
        <v>129</v>
      </c>
      <c r="AP3345" t="s">
        <v>130</v>
      </c>
      <c r="AQ3345" t="s">
        <v>64</v>
      </c>
      <c r="AR3345" t="s">
        <v>111</v>
      </c>
      <c r="AS3345" s="4">
        <v>45261.958333333336</v>
      </c>
      <c r="AT3345">
        <v>2008</v>
      </c>
      <c r="AU3345">
        <v>2.5</v>
      </c>
      <c r="AV3345" t="s">
        <v>61</v>
      </c>
      <c r="AX3345" t="s">
        <v>131</v>
      </c>
      <c r="AY3345" t="s">
        <v>70</v>
      </c>
      <c r="AZ3345" t="s">
        <v>70</v>
      </c>
      <c r="BA3345" t="s">
        <v>70</v>
      </c>
      <c r="BB3345" t="s">
        <v>70</v>
      </c>
      <c r="BC3345" t="s">
        <v>70</v>
      </c>
      <c r="BD3345" t="s">
        <v>70</v>
      </c>
    </row>
    <row r="3346" spans="1:56" x14ac:dyDescent="0.3">
      <c r="A3346" t="s">
        <v>124</v>
      </c>
      <c r="B3346" t="s">
        <v>125</v>
      </c>
      <c r="C3346" t="s">
        <v>126</v>
      </c>
      <c r="D3346" t="s">
        <v>127</v>
      </c>
      <c r="E3346" t="s">
        <v>60</v>
      </c>
      <c r="F3346" t="s">
        <v>61</v>
      </c>
      <c r="G3346" t="s">
        <v>61</v>
      </c>
      <c r="H3346" t="s">
        <v>61</v>
      </c>
      <c r="I3346" t="s">
        <v>61</v>
      </c>
      <c r="J3346" t="s">
        <v>61</v>
      </c>
      <c r="K3346" t="s">
        <v>61</v>
      </c>
      <c r="L3346" t="s">
        <v>61</v>
      </c>
      <c r="M3346" t="s">
        <v>61</v>
      </c>
      <c r="N3346" t="s">
        <v>61</v>
      </c>
      <c r="O3346" t="s">
        <v>61</v>
      </c>
      <c r="P3346" t="s">
        <v>61</v>
      </c>
      <c r="Q3346" t="s">
        <v>61</v>
      </c>
      <c r="R3346" t="s">
        <v>61</v>
      </c>
      <c r="S3346" t="s">
        <v>61</v>
      </c>
      <c r="T3346" t="s">
        <v>61</v>
      </c>
      <c r="U3346" t="s">
        <v>61</v>
      </c>
      <c r="V3346" t="s">
        <v>61</v>
      </c>
      <c r="W3346" t="s">
        <v>61</v>
      </c>
      <c r="X3346" t="s">
        <v>61</v>
      </c>
      <c r="Y3346" t="s">
        <v>61</v>
      </c>
      <c r="Z3346" t="s">
        <v>61</v>
      </c>
      <c r="AA3346" t="s">
        <v>61</v>
      </c>
      <c r="AB3346" t="s">
        <v>61</v>
      </c>
      <c r="AC3346" t="s">
        <v>61</v>
      </c>
      <c r="AD3346" t="s">
        <v>61</v>
      </c>
      <c r="AE3346" t="s">
        <v>132</v>
      </c>
      <c r="AF3346" t="s">
        <v>61</v>
      </c>
      <c r="AG3346" t="s">
        <v>61</v>
      </c>
      <c r="AH3346" t="s">
        <v>61</v>
      </c>
      <c r="AI3346" t="s">
        <v>61</v>
      </c>
      <c r="AJ3346" t="s">
        <v>61</v>
      </c>
      <c r="AK3346" t="s">
        <v>64</v>
      </c>
      <c r="AL3346" t="s">
        <v>64</v>
      </c>
      <c r="AM3346" t="s">
        <v>64</v>
      </c>
      <c r="AN3346" t="s">
        <v>65</v>
      </c>
      <c r="AO3346" t="s">
        <v>129</v>
      </c>
      <c r="AP3346" t="s">
        <v>130</v>
      </c>
      <c r="AQ3346" t="s">
        <v>64</v>
      </c>
      <c r="AR3346" t="s">
        <v>111</v>
      </c>
      <c r="AS3346" s="4">
        <v>45261.958333333336</v>
      </c>
      <c r="AT3346">
        <v>2009</v>
      </c>
      <c r="AU3346">
        <v>2.9000000000000004</v>
      </c>
      <c r="AV3346" t="s">
        <v>61</v>
      </c>
      <c r="AX3346" t="s">
        <v>131</v>
      </c>
      <c r="AY3346" t="s">
        <v>70</v>
      </c>
      <c r="AZ3346" t="s">
        <v>70</v>
      </c>
      <c r="BA3346" t="s">
        <v>70</v>
      </c>
      <c r="BB3346" t="s">
        <v>70</v>
      </c>
      <c r="BC3346" t="s">
        <v>70</v>
      </c>
      <c r="BD3346" t="s">
        <v>70</v>
      </c>
    </row>
    <row r="3347" spans="1:56" x14ac:dyDescent="0.3">
      <c r="A3347" t="s">
        <v>124</v>
      </c>
      <c r="B3347" t="s">
        <v>125</v>
      </c>
      <c r="C3347" t="s">
        <v>126</v>
      </c>
      <c r="D3347" t="s">
        <v>127</v>
      </c>
      <c r="E3347" t="s">
        <v>60</v>
      </c>
      <c r="F3347" t="s">
        <v>61</v>
      </c>
      <c r="G3347" t="s">
        <v>61</v>
      </c>
      <c r="H3347" t="s">
        <v>61</v>
      </c>
      <c r="I3347" t="s">
        <v>61</v>
      </c>
      <c r="J3347" t="s">
        <v>61</v>
      </c>
      <c r="K3347" t="s">
        <v>61</v>
      </c>
      <c r="L3347" t="s">
        <v>61</v>
      </c>
      <c r="M3347" t="s">
        <v>61</v>
      </c>
      <c r="N3347" t="s">
        <v>61</v>
      </c>
      <c r="O3347" t="s">
        <v>61</v>
      </c>
      <c r="P3347" t="s">
        <v>61</v>
      </c>
      <c r="Q3347" t="s">
        <v>61</v>
      </c>
      <c r="R3347" t="s">
        <v>61</v>
      </c>
      <c r="S3347" t="s">
        <v>61</v>
      </c>
      <c r="T3347" t="s">
        <v>61</v>
      </c>
      <c r="U3347" t="s">
        <v>61</v>
      </c>
      <c r="V3347" t="s">
        <v>61</v>
      </c>
      <c r="W3347" t="s">
        <v>61</v>
      </c>
      <c r="X3347" t="s">
        <v>61</v>
      </c>
      <c r="Y3347" t="s">
        <v>61</v>
      </c>
      <c r="Z3347" t="s">
        <v>61</v>
      </c>
      <c r="AA3347" t="s">
        <v>61</v>
      </c>
      <c r="AB3347" t="s">
        <v>61</v>
      </c>
      <c r="AC3347" t="s">
        <v>61</v>
      </c>
      <c r="AD3347" t="s">
        <v>61</v>
      </c>
      <c r="AE3347" t="s">
        <v>132</v>
      </c>
      <c r="AF3347" t="s">
        <v>61</v>
      </c>
      <c r="AG3347" t="s">
        <v>61</v>
      </c>
      <c r="AH3347" t="s">
        <v>61</v>
      </c>
      <c r="AI3347" t="s">
        <v>61</v>
      </c>
      <c r="AJ3347" t="s">
        <v>61</v>
      </c>
      <c r="AK3347" t="s">
        <v>64</v>
      </c>
      <c r="AL3347" t="s">
        <v>64</v>
      </c>
      <c r="AM3347" t="s">
        <v>64</v>
      </c>
      <c r="AN3347" t="s">
        <v>65</v>
      </c>
      <c r="AO3347" t="s">
        <v>129</v>
      </c>
      <c r="AP3347" t="s">
        <v>130</v>
      </c>
      <c r="AQ3347" t="s">
        <v>64</v>
      </c>
      <c r="AR3347" t="s">
        <v>111</v>
      </c>
      <c r="AS3347" s="4">
        <v>45261.958333333336</v>
      </c>
      <c r="AT3347">
        <v>2010</v>
      </c>
      <c r="AU3347">
        <v>3.2</v>
      </c>
      <c r="AV3347" t="s">
        <v>61</v>
      </c>
      <c r="AX3347" t="s">
        <v>131</v>
      </c>
      <c r="AY3347" t="s">
        <v>70</v>
      </c>
      <c r="AZ3347" t="s">
        <v>70</v>
      </c>
      <c r="BA3347" t="s">
        <v>70</v>
      </c>
      <c r="BB3347" t="s">
        <v>70</v>
      </c>
      <c r="BC3347" t="s">
        <v>70</v>
      </c>
      <c r="BD3347" t="s">
        <v>70</v>
      </c>
    </row>
    <row r="3348" spans="1:56" x14ac:dyDescent="0.3">
      <c r="A3348" t="s">
        <v>124</v>
      </c>
      <c r="B3348" t="s">
        <v>125</v>
      </c>
      <c r="C3348" t="s">
        <v>126</v>
      </c>
      <c r="D3348" t="s">
        <v>127</v>
      </c>
      <c r="E3348" t="s">
        <v>60</v>
      </c>
      <c r="F3348" t="s">
        <v>61</v>
      </c>
      <c r="G3348" t="s">
        <v>61</v>
      </c>
      <c r="H3348" t="s">
        <v>61</v>
      </c>
      <c r="I3348" t="s">
        <v>61</v>
      </c>
      <c r="J3348" t="s">
        <v>61</v>
      </c>
      <c r="K3348" t="s">
        <v>61</v>
      </c>
      <c r="L3348" t="s">
        <v>61</v>
      </c>
      <c r="M3348" t="s">
        <v>61</v>
      </c>
      <c r="N3348" t="s">
        <v>61</v>
      </c>
      <c r="O3348" t="s">
        <v>61</v>
      </c>
      <c r="P3348" t="s">
        <v>61</v>
      </c>
      <c r="Q3348" t="s">
        <v>61</v>
      </c>
      <c r="R3348" t="s">
        <v>61</v>
      </c>
      <c r="S3348" t="s">
        <v>61</v>
      </c>
      <c r="T3348" t="s">
        <v>61</v>
      </c>
      <c r="U3348" t="s">
        <v>61</v>
      </c>
      <c r="V3348" t="s">
        <v>61</v>
      </c>
      <c r="W3348" t="s">
        <v>61</v>
      </c>
      <c r="X3348" t="s">
        <v>61</v>
      </c>
      <c r="Y3348" t="s">
        <v>61</v>
      </c>
      <c r="Z3348" t="s">
        <v>61</v>
      </c>
      <c r="AA3348" t="s">
        <v>61</v>
      </c>
      <c r="AB3348" t="s">
        <v>61</v>
      </c>
      <c r="AC3348" t="s">
        <v>61</v>
      </c>
      <c r="AD3348" t="s">
        <v>61</v>
      </c>
      <c r="AE3348" t="s">
        <v>132</v>
      </c>
      <c r="AF3348" t="s">
        <v>61</v>
      </c>
      <c r="AG3348" t="s">
        <v>61</v>
      </c>
      <c r="AH3348" t="s">
        <v>61</v>
      </c>
      <c r="AI3348" t="s">
        <v>61</v>
      </c>
      <c r="AJ3348" t="s">
        <v>61</v>
      </c>
      <c r="AK3348" t="s">
        <v>64</v>
      </c>
      <c r="AL3348" t="s">
        <v>64</v>
      </c>
      <c r="AM3348" t="s">
        <v>64</v>
      </c>
      <c r="AN3348" t="s">
        <v>65</v>
      </c>
      <c r="AO3348" t="s">
        <v>129</v>
      </c>
      <c r="AP3348" t="s">
        <v>130</v>
      </c>
      <c r="AQ3348" t="s">
        <v>64</v>
      </c>
      <c r="AR3348" t="s">
        <v>111</v>
      </c>
      <c r="AS3348" s="4">
        <v>45261.958333333336</v>
      </c>
      <c r="AT3348">
        <v>2011</v>
      </c>
      <c r="AU3348">
        <v>2.9000000000000004</v>
      </c>
      <c r="AV3348" t="s">
        <v>61</v>
      </c>
      <c r="AX3348" t="s">
        <v>131</v>
      </c>
      <c r="AY3348" t="s">
        <v>70</v>
      </c>
      <c r="AZ3348" t="s">
        <v>70</v>
      </c>
      <c r="BA3348" t="s">
        <v>70</v>
      </c>
      <c r="BB3348" t="s">
        <v>70</v>
      </c>
      <c r="BC3348" t="s">
        <v>70</v>
      </c>
      <c r="BD3348" t="s">
        <v>70</v>
      </c>
    </row>
    <row r="3349" spans="1:56" x14ac:dyDescent="0.3">
      <c r="A3349" t="s">
        <v>124</v>
      </c>
      <c r="B3349" t="s">
        <v>125</v>
      </c>
      <c r="C3349" t="s">
        <v>126</v>
      </c>
      <c r="D3349" t="s">
        <v>127</v>
      </c>
      <c r="E3349" t="s">
        <v>60</v>
      </c>
      <c r="F3349" t="s">
        <v>61</v>
      </c>
      <c r="G3349" t="s">
        <v>61</v>
      </c>
      <c r="H3349" t="s">
        <v>61</v>
      </c>
      <c r="I3349" t="s">
        <v>61</v>
      </c>
      <c r="J3349" t="s">
        <v>61</v>
      </c>
      <c r="K3349" t="s">
        <v>61</v>
      </c>
      <c r="L3349" t="s">
        <v>61</v>
      </c>
      <c r="M3349" t="s">
        <v>61</v>
      </c>
      <c r="N3349" t="s">
        <v>61</v>
      </c>
      <c r="O3349" t="s">
        <v>61</v>
      </c>
      <c r="P3349" t="s">
        <v>61</v>
      </c>
      <c r="Q3349" t="s">
        <v>61</v>
      </c>
      <c r="R3349" t="s">
        <v>61</v>
      </c>
      <c r="S3349" t="s">
        <v>61</v>
      </c>
      <c r="T3349" t="s">
        <v>61</v>
      </c>
      <c r="U3349" t="s">
        <v>61</v>
      </c>
      <c r="V3349" t="s">
        <v>61</v>
      </c>
      <c r="W3349" t="s">
        <v>61</v>
      </c>
      <c r="X3349" t="s">
        <v>61</v>
      </c>
      <c r="Y3349" t="s">
        <v>61</v>
      </c>
      <c r="Z3349" t="s">
        <v>61</v>
      </c>
      <c r="AA3349" t="s">
        <v>61</v>
      </c>
      <c r="AB3349" t="s">
        <v>61</v>
      </c>
      <c r="AC3349" t="s">
        <v>61</v>
      </c>
      <c r="AD3349" t="s">
        <v>61</v>
      </c>
      <c r="AE3349" t="s">
        <v>132</v>
      </c>
      <c r="AF3349" t="s">
        <v>61</v>
      </c>
      <c r="AG3349" t="s">
        <v>61</v>
      </c>
      <c r="AH3349" t="s">
        <v>61</v>
      </c>
      <c r="AI3349" t="s">
        <v>61</v>
      </c>
      <c r="AJ3349" t="s">
        <v>61</v>
      </c>
      <c r="AK3349" t="s">
        <v>64</v>
      </c>
      <c r="AL3349" t="s">
        <v>64</v>
      </c>
      <c r="AM3349" t="s">
        <v>64</v>
      </c>
      <c r="AN3349" t="s">
        <v>65</v>
      </c>
      <c r="AO3349" t="s">
        <v>129</v>
      </c>
      <c r="AP3349" t="s">
        <v>130</v>
      </c>
      <c r="AQ3349" t="s">
        <v>64</v>
      </c>
      <c r="AR3349" t="s">
        <v>111</v>
      </c>
      <c r="AS3349" s="4">
        <v>45261.958333333336</v>
      </c>
      <c r="AT3349">
        <v>2012</v>
      </c>
      <c r="AU3349">
        <v>2.6</v>
      </c>
      <c r="AV3349" t="s">
        <v>61</v>
      </c>
      <c r="AX3349" t="s">
        <v>131</v>
      </c>
      <c r="AY3349" t="s">
        <v>70</v>
      </c>
      <c r="AZ3349" t="s">
        <v>70</v>
      </c>
      <c r="BA3349" t="s">
        <v>70</v>
      </c>
      <c r="BB3349" t="s">
        <v>70</v>
      </c>
      <c r="BC3349" t="s">
        <v>70</v>
      </c>
      <c r="BD3349" t="s">
        <v>70</v>
      </c>
    </row>
    <row r="3350" spans="1:56" x14ac:dyDescent="0.3">
      <c r="A3350" t="s">
        <v>124</v>
      </c>
      <c r="B3350" t="s">
        <v>125</v>
      </c>
      <c r="C3350" t="s">
        <v>126</v>
      </c>
      <c r="D3350" t="s">
        <v>127</v>
      </c>
      <c r="E3350" t="s">
        <v>60</v>
      </c>
      <c r="F3350" t="s">
        <v>61</v>
      </c>
      <c r="G3350" t="s">
        <v>61</v>
      </c>
      <c r="H3350" t="s">
        <v>61</v>
      </c>
      <c r="I3350" t="s">
        <v>61</v>
      </c>
      <c r="J3350" t="s">
        <v>61</v>
      </c>
      <c r="K3350" t="s">
        <v>61</v>
      </c>
      <c r="L3350" t="s">
        <v>61</v>
      </c>
      <c r="M3350" t="s">
        <v>61</v>
      </c>
      <c r="N3350" t="s">
        <v>61</v>
      </c>
      <c r="O3350" t="s">
        <v>61</v>
      </c>
      <c r="P3350" t="s">
        <v>61</v>
      </c>
      <c r="Q3350" t="s">
        <v>61</v>
      </c>
      <c r="R3350" t="s">
        <v>61</v>
      </c>
      <c r="S3350" t="s">
        <v>61</v>
      </c>
      <c r="T3350" t="s">
        <v>61</v>
      </c>
      <c r="U3350" t="s">
        <v>61</v>
      </c>
      <c r="V3350" t="s">
        <v>61</v>
      </c>
      <c r="W3350" t="s">
        <v>61</v>
      </c>
      <c r="X3350" t="s">
        <v>61</v>
      </c>
      <c r="Y3350" t="s">
        <v>61</v>
      </c>
      <c r="Z3350" t="s">
        <v>61</v>
      </c>
      <c r="AA3350" t="s">
        <v>61</v>
      </c>
      <c r="AB3350" t="s">
        <v>61</v>
      </c>
      <c r="AC3350" t="s">
        <v>61</v>
      </c>
      <c r="AD3350" t="s">
        <v>61</v>
      </c>
      <c r="AE3350" t="s">
        <v>132</v>
      </c>
      <c r="AF3350" t="s">
        <v>61</v>
      </c>
      <c r="AG3350" t="s">
        <v>61</v>
      </c>
      <c r="AH3350" t="s">
        <v>61</v>
      </c>
      <c r="AI3350" t="s">
        <v>61</v>
      </c>
      <c r="AJ3350" t="s">
        <v>61</v>
      </c>
      <c r="AK3350" t="s">
        <v>64</v>
      </c>
      <c r="AL3350" t="s">
        <v>64</v>
      </c>
      <c r="AM3350" t="s">
        <v>64</v>
      </c>
      <c r="AN3350" t="s">
        <v>65</v>
      </c>
      <c r="AO3350" t="s">
        <v>129</v>
      </c>
      <c r="AP3350" t="s">
        <v>130</v>
      </c>
      <c r="AQ3350" t="s">
        <v>64</v>
      </c>
      <c r="AR3350" t="s">
        <v>111</v>
      </c>
      <c r="AS3350" s="4">
        <v>45261.958333333336</v>
      </c>
      <c r="AT3350">
        <v>2013</v>
      </c>
      <c r="AU3350">
        <v>3</v>
      </c>
      <c r="AV3350" t="s">
        <v>61</v>
      </c>
      <c r="AX3350" t="s">
        <v>131</v>
      </c>
      <c r="AY3350" t="s">
        <v>70</v>
      </c>
      <c r="AZ3350" t="s">
        <v>70</v>
      </c>
      <c r="BA3350" t="s">
        <v>70</v>
      </c>
      <c r="BB3350" t="s">
        <v>70</v>
      </c>
      <c r="BC3350" t="s">
        <v>70</v>
      </c>
      <c r="BD3350" t="s">
        <v>70</v>
      </c>
    </row>
    <row r="3351" spans="1:56" x14ac:dyDescent="0.3">
      <c r="A3351" t="s">
        <v>124</v>
      </c>
      <c r="B3351" t="s">
        <v>125</v>
      </c>
      <c r="C3351" t="s">
        <v>126</v>
      </c>
      <c r="D3351" t="s">
        <v>127</v>
      </c>
      <c r="E3351" t="s">
        <v>60</v>
      </c>
      <c r="F3351" t="s">
        <v>61</v>
      </c>
      <c r="G3351" t="s">
        <v>61</v>
      </c>
      <c r="H3351" t="s">
        <v>61</v>
      </c>
      <c r="I3351" t="s">
        <v>61</v>
      </c>
      <c r="J3351" t="s">
        <v>61</v>
      </c>
      <c r="K3351" t="s">
        <v>61</v>
      </c>
      <c r="L3351" t="s">
        <v>61</v>
      </c>
      <c r="M3351" t="s">
        <v>61</v>
      </c>
      <c r="N3351" t="s">
        <v>61</v>
      </c>
      <c r="O3351" t="s">
        <v>61</v>
      </c>
      <c r="P3351" t="s">
        <v>61</v>
      </c>
      <c r="Q3351" t="s">
        <v>61</v>
      </c>
      <c r="R3351" t="s">
        <v>61</v>
      </c>
      <c r="S3351" t="s">
        <v>61</v>
      </c>
      <c r="T3351" t="s">
        <v>61</v>
      </c>
      <c r="U3351" t="s">
        <v>61</v>
      </c>
      <c r="V3351" t="s">
        <v>61</v>
      </c>
      <c r="W3351" t="s">
        <v>61</v>
      </c>
      <c r="X3351" t="s">
        <v>61</v>
      </c>
      <c r="Y3351" t="s">
        <v>61</v>
      </c>
      <c r="Z3351" t="s">
        <v>61</v>
      </c>
      <c r="AA3351" t="s">
        <v>61</v>
      </c>
      <c r="AB3351" t="s">
        <v>61</v>
      </c>
      <c r="AC3351" t="s">
        <v>61</v>
      </c>
      <c r="AD3351" t="s">
        <v>61</v>
      </c>
      <c r="AE3351" t="s">
        <v>132</v>
      </c>
      <c r="AF3351" t="s">
        <v>61</v>
      </c>
      <c r="AG3351" t="s">
        <v>61</v>
      </c>
      <c r="AH3351" t="s">
        <v>61</v>
      </c>
      <c r="AI3351" t="s">
        <v>61</v>
      </c>
      <c r="AJ3351" t="s">
        <v>61</v>
      </c>
      <c r="AK3351" t="s">
        <v>64</v>
      </c>
      <c r="AL3351" t="s">
        <v>64</v>
      </c>
      <c r="AM3351" t="s">
        <v>64</v>
      </c>
      <c r="AN3351" t="s">
        <v>65</v>
      </c>
      <c r="AO3351" t="s">
        <v>129</v>
      </c>
      <c r="AP3351" t="s">
        <v>130</v>
      </c>
      <c r="AQ3351" t="s">
        <v>64</v>
      </c>
      <c r="AR3351" t="s">
        <v>111</v>
      </c>
      <c r="AS3351" s="4">
        <v>45261.958333333336</v>
      </c>
      <c r="AT3351">
        <v>2014</v>
      </c>
      <c r="AU3351">
        <v>2.7</v>
      </c>
      <c r="AV3351" t="s">
        <v>61</v>
      </c>
      <c r="AX3351" t="s">
        <v>131</v>
      </c>
      <c r="AY3351" t="s">
        <v>70</v>
      </c>
      <c r="AZ3351" t="s">
        <v>70</v>
      </c>
      <c r="BA3351" t="s">
        <v>70</v>
      </c>
      <c r="BB3351" t="s">
        <v>70</v>
      </c>
      <c r="BC3351" t="s">
        <v>70</v>
      </c>
      <c r="BD3351" t="s">
        <v>70</v>
      </c>
    </row>
    <row r="3352" spans="1:56" x14ac:dyDescent="0.3">
      <c r="A3352" t="s">
        <v>124</v>
      </c>
      <c r="B3352" t="s">
        <v>125</v>
      </c>
      <c r="C3352" t="s">
        <v>126</v>
      </c>
      <c r="D3352" t="s">
        <v>127</v>
      </c>
      <c r="E3352" t="s">
        <v>60</v>
      </c>
      <c r="F3352" t="s">
        <v>61</v>
      </c>
      <c r="G3352" t="s">
        <v>61</v>
      </c>
      <c r="H3352" t="s">
        <v>61</v>
      </c>
      <c r="I3352" t="s">
        <v>61</v>
      </c>
      <c r="J3352" t="s">
        <v>61</v>
      </c>
      <c r="K3352" t="s">
        <v>61</v>
      </c>
      <c r="L3352" t="s">
        <v>61</v>
      </c>
      <c r="M3352" t="s">
        <v>61</v>
      </c>
      <c r="N3352" t="s">
        <v>61</v>
      </c>
      <c r="O3352" t="s">
        <v>61</v>
      </c>
      <c r="P3352" t="s">
        <v>61</v>
      </c>
      <c r="Q3352" t="s">
        <v>61</v>
      </c>
      <c r="R3352" t="s">
        <v>61</v>
      </c>
      <c r="S3352" t="s">
        <v>61</v>
      </c>
      <c r="T3352" t="s">
        <v>61</v>
      </c>
      <c r="U3352" t="s">
        <v>61</v>
      </c>
      <c r="V3352" t="s">
        <v>61</v>
      </c>
      <c r="W3352" t="s">
        <v>61</v>
      </c>
      <c r="X3352" t="s">
        <v>61</v>
      </c>
      <c r="Y3352" t="s">
        <v>61</v>
      </c>
      <c r="Z3352" t="s">
        <v>61</v>
      </c>
      <c r="AA3352" t="s">
        <v>61</v>
      </c>
      <c r="AB3352" t="s">
        <v>61</v>
      </c>
      <c r="AC3352" t="s">
        <v>61</v>
      </c>
      <c r="AD3352" t="s">
        <v>61</v>
      </c>
      <c r="AE3352" t="s">
        <v>132</v>
      </c>
      <c r="AF3352" t="s">
        <v>61</v>
      </c>
      <c r="AG3352" t="s">
        <v>61</v>
      </c>
      <c r="AH3352" t="s">
        <v>61</v>
      </c>
      <c r="AI3352" t="s">
        <v>61</v>
      </c>
      <c r="AJ3352" t="s">
        <v>61</v>
      </c>
      <c r="AK3352" t="s">
        <v>64</v>
      </c>
      <c r="AL3352" t="s">
        <v>64</v>
      </c>
      <c r="AM3352" t="s">
        <v>64</v>
      </c>
      <c r="AN3352" t="s">
        <v>65</v>
      </c>
      <c r="AO3352" t="s">
        <v>129</v>
      </c>
      <c r="AP3352" t="s">
        <v>130</v>
      </c>
      <c r="AQ3352" t="s">
        <v>64</v>
      </c>
      <c r="AR3352" t="s">
        <v>111</v>
      </c>
      <c r="AS3352" s="4">
        <v>45261.958333333336</v>
      </c>
      <c r="AT3352">
        <v>2015</v>
      </c>
      <c r="AU3352">
        <v>2.2999999999999998</v>
      </c>
      <c r="AV3352" t="s">
        <v>61</v>
      </c>
      <c r="AX3352" t="s">
        <v>131</v>
      </c>
      <c r="AY3352" t="s">
        <v>70</v>
      </c>
      <c r="AZ3352" t="s">
        <v>70</v>
      </c>
      <c r="BA3352" t="s">
        <v>70</v>
      </c>
      <c r="BB3352" t="s">
        <v>70</v>
      </c>
      <c r="BC3352" t="s">
        <v>70</v>
      </c>
      <c r="BD3352" t="s">
        <v>70</v>
      </c>
    </row>
    <row r="3353" spans="1:56" x14ac:dyDescent="0.3">
      <c r="A3353" t="s">
        <v>124</v>
      </c>
      <c r="B3353" t="s">
        <v>125</v>
      </c>
      <c r="C3353" t="s">
        <v>126</v>
      </c>
      <c r="D3353" t="s">
        <v>127</v>
      </c>
      <c r="E3353" t="s">
        <v>60</v>
      </c>
      <c r="F3353" t="s">
        <v>61</v>
      </c>
      <c r="G3353" t="s">
        <v>61</v>
      </c>
      <c r="H3353" t="s">
        <v>61</v>
      </c>
      <c r="I3353" t="s">
        <v>61</v>
      </c>
      <c r="J3353" t="s">
        <v>61</v>
      </c>
      <c r="K3353" t="s">
        <v>61</v>
      </c>
      <c r="L3353" t="s">
        <v>61</v>
      </c>
      <c r="M3353" t="s">
        <v>61</v>
      </c>
      <c r="N3353" t="s">
        <v>61</v>
      </c>
      <c r="O3353" t="s">
        <v>61</v>
      </c>
      <c r="P3353" t="s">
        <v>61</v>
      </c>
      <c r="Q3353" t="s">
        <v>61</v>
      </c>
      <c r="R3353" t="s">
        <v>61</v>
      </c>
      <c r="S3353" t="s">
        <v>61</v>
      </c>
      <c r="T3353" t="s">
        <v>61</v>
      </c>
      <c r="U3353" t="s">
        <v>61</v>
      </c>
      <c r="V3353" t="s">
        <v>61</v>
      </c>
      <c r="W3353" t="s">
        <v>61</v>
      </c>
      <c r="X3353" t="s">
        <v>61</v>
      </c>
      <c r="Y3353" t="s">
        <v>61</v>
      </c>
      <c r="Z3353" t="s">
        <v>61</v>
      </c>
      <c r="AA3353" t="s">
        <v>61</v>
      </c>
      <c r="AB3353" t="s">
        <v>61</v>
      </c>
      <c r="AC3353" t="s">
        <v>61</v>
      </c>
      <c r="AD3353" t="s">
        <v>61</v>
      </c>
      <c r="AE3353" t="s">
        <v>132</v>
      </c>
      <c r="AF3353" t="s">
        <v>61</v>
      </c>
      <c r="AG3353" t="s">
        <v>61</v>
      </c>
      <c r="AH3353" t="s">
        <v>61</v>
      </c>
      <c r="AI3353" t="s">
        <v>61</v>
      </c>
      <c r="AJ3353" t="s">
        <v>61</v>
      </c>
      <c r="AK3353" t="s">
        <v>64</v>
      </c>
      <c r="AL3353" t="s">
        <v>64</v>
      </c>
      <c r="AM3353" t="s">
        <v>64</v>
      </c>
      <c r="AN3353" t="s">
        <v>65</v>
      </c>
      <c r="AO3353" t="s">
        <v>129</v>
      </c>
      <c r="AP3353" t="s">
        <v>130</v>
      </c>
      <c r="AQ3353" t="s">
        <v>64</v>
      </c>
      <c r="AR3353" t="s">
        <v>111</v>
      </c>
      <c r="AS3353" s="4">
        <v>45261.958333333336</v>
      </c>
      <c r="AT3353">
        <v>2016</v>
      </c>
      <c r="AU3353">
        <v>3.1</v>
      </c>
      <c r="AV3353" t="s">
        <v>61</v>
      </c>
      <c r="AX3353" t="s">
        <v>131</v>
      </c>
      <c r="AY3353" t="s">
        <v>70</v>
      </c>
      <c r="AZ3353" t="s">
        <v>70</v>
      </c>
      <c r="BA3353" t="s">
        <v>70</v>
      </c>
      <c r="BB3353" t="s">
        <v>70</v>
      </c>
      <c r="BC3353" t="s">
        <v>70</v>
      </c>
      <c r="BD3353" t="s">
        <v>70</v>
      </c>
    </row>
    <row r="3354" spans="1:56" x14ac:dyDescent="0.3">
      <c r="A3354" t="s">
        <v>124</v>
      </c>
      <c r="B3354" t="s">
        <v>125</v>
      </c>
      <c r="C3354" t="s">
        <v>126</v>
      </c>
      <c r="D3354" t="s">
        <v>127</v>
      </c>
      <c r="E3354" t="s">
        <v>60</v>
      </c>
      <c r="F3354" t="s">
        <v>61</v>
      </c>
      <c r="G3354" t="s">
        <v>61</v>
      </c>
      <c r="H3354" t="s">
        <v>61</v>
      </c>
      <c r="I3354" t="s">
        <v>61</v>
      </c>
      <c r="J3354" t="s">
        <v>61</v>
      </c>
      <c r="K3354" t="s">
        <v>61</v>
      </c>
      <c r="L3354" t="s">
        <v>61</v>
      </c>
      <c r="M3354" t="s">
        <v>61</v>
      </c>
      <c r="N3354" t="s">
        <v>61</v>
      </c>
      <c r="O3354" t="s">
        <v>61</v>
      </c>
      <c r="P3354" t="s">
        <v>61</v>
      </c>
      <c r="Q3354" t="s">
        <v>61</v>
      </c>
      <c r="R3354" t="s">
        <v>61</v>
      </c>
      <c r="S3354" t="s">
        <v>61</v>
      </c>
      <c r="T3354" t="s">
        <v>61</v>
      </c>
      <c r="U3354" t="s">
        <v>61</v>
      </c>
      <c r="V3354" t="s">
        <v>61</v>
      </c>
      <c r="W3354" t="s">
        <v>61</v>
      </c>
      <c r="X3354" t="s">
        <v>61</v>
      </c>
      <c r="Y3354" t="s">
        <v>61</v>
      </c>
      <c r="Z3354" t="s">
        <v>61</v>
      </c>
      <c r="AA3354" t="s">
        <v>61</v>
      </c>
      <c r="AB3354" t="s">
        <v>61</v>
      </c>
      <c r="AC3354" t="s">
        <v>61</v>
      </c>
      <c r="AD3354" t="s">
        <v>61</v>
      </c>
      <c r="AE3354" t="s">
        <v>132</v>
      </c>
      <c r="AF3354" t="s">
        <v>61</v>
      </c>
      <c r="AG3354" t="s">
        <v>61</v>
      </c>
      <c r="AH3354" t="s">
        <v>61</v>
      </c>
      <c r="AI3354" t="s">
        <v>61</v>
      </c>
      <c r="AJ3354" t="s">
        <v>61</v>
      </c>
      <c r="AK3354" t="s">
        <v>64</v>
      </c>
      <c r="AL3354" t="s">
        <v>64</v>
      </c>
      <c r="AM3354" t="s">
        <v>64</v>
      </c>
      <c r="AN3354" t="s">
        <v>65</v>
      </c>
      <c r="AO3354" t="s">
        <v>129</v>
      </c>
      <c r="AP3354" t="s">
        <v>130</v>
      </c>
      <c r="AQ3354" t="s">
        <v>64</v>
      </c>
      <c r="AR3354" t="s">
        <v>111</v>
      </c>
      <c r="AS3354" s="4">
        <v>45261.958333333336</v>
      </c>
      <c r="AT3354">
        <v>2017</v>
      </c>
      <c r="AU3354">
        <v>2.4</v>
      </c>
      <c r="AV3354" t="s">
        <v>61</v>
      </c>
      <c r="AX3354" t="s">
        <v>131</v>
      </c>
      <c r="AY3354" t="s">
        <v>70</v>
      </c>
      <c r="AZ3354" t="s">
        <v>70</v>
      </c>
      <c r="BA3354" t="s">
        <v>70</v>
      </c>
      <c r="BB3354" t="s">
        <v>70</v>
      </c>
      <c r="BC3354" t="s">
        <v>70</v>
      </c>
      <c r="BD3354" t="s">
        <v>70</v>
      </c>
    </row>
    <row r="3355" spans="1:56" x14ac:dyDescent="0.3">
      <c r="A3355" t="s">
        <v>124</v>
      </c>
      <c r="B3355" t="s">
        <v>125</v>
      </c>
      <c r="C3355" t="s">
        <v>126</v>
      </c>
      <c r="D3355" t="s">
        <v>127</v>
      </c>
      <c r="E3355" t="s">
        <v>60</v>
      </c>
      <c r="F3355" t="s">
        <v>61</v>
      </c>
      <c r="G3355" t="s">
        <v>61</v>
      </c>
      <c r="H3355" t="s">
        <v>61</v>
      </c>
      <c r="I3355" t="s">
        <v>61</v>
      </c>
      <c r="J3355" t="s">
        <v>61</v>
      </c>
      <c r="K3355" t="s">
        <v>61</v>
      </c>
      <c r="L3355" t="s">
        <v>61</v>
      </c>
      <c r="M3355" t="s">
        <v>61</v>
      </c>
      <c r="N3355" t="s">
        <v>61</v>
      </c>
      <c r="O3355" t="s">
        <v>61</v>
      </c>
      <c r="P3355" t="s">
        <v>61</v>
      </c>
      <c r="Q3355" t="s">
        <v>61</v>
      </c>
      <c r="R3355" t="s">
        <v>61</v>
      </c>
      <c r="S3355" t="s">
        <v>61</v>
      </c>
      <c r="T3355" t="s">
        <v>61</v>
      </c>
      <c r="U3355" t="s">
        <v>61</v>
      </c>
      <c r="V3355" t="s">
        <v>61</v>
      </c>
      <c r="W3355" t="s">
        <v>61</v>
      </c>
      <c r="X3355" t="s">
        <v>61</v>
      </c>
      <c r="Y3355" t="s">
        <v>61</v>
      </c>
      <c r="Z3355" t="s">
        <v>61</v>
      </c>
      <c r="AA3355" t="s">
        <v>61</v>
      </c>
      <c r="AB3355" t="s">
        <v>61</v>
      </c>
      <c r="AC3355" t="s">
        <v>61</v>
      </c>
      <c r="AD3355" t="s">
        <v>61</v>
      </c>
      <c r="AE3355" t="s">
        <v>132</v>
      </c>
      <c r="AF3355" t="s">
        <v>61</v>
      </c>
      <c r="AG3355" t="s">
        <v>61</v>
      </c>
      <c r="AH3355" t="s">
        <v>61</v>
      </c>
      <c r="AI3355" t="s">
        <v>61</v>
      </c>
      <c r="AJ3355" t="s">
        <v>61</v>
      </c>
      <c r="AK3355" t="s">
        <v>64</v>
      </c>
      <c r="AL3355" t="s">
        <v>64</v>
      </c>
      <c r="AM3355" t="s">
        <v>64</v>
      </c>
      <c r="AN3355" t="s">
        <v>65</v>
      </c>
      <c r="AO3355" t="s">
        <v>129</v>
      </c>
      <c r="AP3355" t="s">
        <v>130</v>
      </c>
      <c r="AQ3355" t="s">
        <v>64</v>
      </c>
      <c r="AR3355" t="s">
        <v>111</v>
      </c>
      <c r="AS3355" s="4">
        <v>45261.958333333336</v>
      </c>
      <c r="AT3355">
        <v>2018</v>
      </c>
      <c r="AU3355">
        <v>1.6</v>
      </c>
      <c r="AV3355" t="s">
        <v>61</v>
      </c>
      <c r="AX3355" t="s">
        <v>131</v>
      </c>
      <c r="AY3355" t="s">
        <v>70</v>
      </c>
      <c r="AZ3355" t="s">
        <v>70</v>
      </c>
      <c r="BA3355" t="s">
        <v>70</v>
      </c>
      <c r="BB3355" t="s">
        <v>70</v>
      </c>
      <c r="BC3355" t="s">
        <v>70</v>
      </c>
      <c r="BD3355" t="s">
        <v>70</v>
      </c>
    </row>
    <row r="3356" spans="1:56" x14ac:dyDescent="0.3">
      <c r="A3356" t="s">
        <v>124</v>
      </c>
      <c r="B3356" t="s">
        <v>125</v>
      </c>
      <c r="C3356" t="s">
        <v>126</v>
      </c>
      <c r="D3356" t="s">
        <v>127</v>
      </c>
      <c r="E3356" t="s">
        <v>60</v>
      </c>
      <c r="F3356" t="s">
        <v>61</v>
      </c>
      <c r="G3356" t="s">
        <v>61</v>
      </c>
      <c r="H3356" t="s">
        <v>61</v>
      </c>
      <c r="I3356" t="s">
        <v>61</v>
      </c>
      <c r="J3356" t="s">
        <v>61</v>
      </c>
      <c r="K3356" t="s">
        <v>61</v>
      </c>
      <c r="L3356" t="s">
        <v>61</v>
      </c>
      <c r="M3356" t="s">
        <v>61</v>
      </c>
      <c r="N3356" t="s">
        <v>61</v>
      </c>
      <c r="O3356" t="s">
        <v>61</v>
      </c>
      <c r="P3356" t="s">
        <v>61</v>
      </c>
      <c r="Q3356" t="s">
        <v>61</v>
      </c>
      <c r="R3356" t="s">
        <v>61</v>
      </c>
      <c r="S3356" t="s">
        <v>61</v>
      </c>
      <c r="T3356" t="s">
        <v>61</v>
      </c>
      <c r="U3356" t="s">
        <v>61</v>
      </c>
      <c r="V3356" t="s">
        <v>61</v>
      </c>
      <c r="W3356" t="s">
        <v>61</v>
      </c>
      <c r="X3356" t="s">
        <v>61</v>
      </c>
      <c r="Y3356" t="s">
        <v>61</v>
      </c>
      <c r="Z3356" t="s">
        <v>61</v>
      </c>
      <c r="AA3356" t="s">
        <v>61</v>
      </c>
      <c r="AB3356" t="s">
        <v>61</v>
      </c>
      <c r="AC3356" t="s">
        <v>61</v>
      </c>
      <c r="AD3356" t="s">
        <v>61</v>
      </c>
      <c r="AE3356" t="s">
        <v>132</v>
      </c>
      <c r="AF3356" t="s">
        <v>61</v>
      </c>
      <c r="AG3356" t="s">
        <v>61</v>
      </c>
      <c r="AH3356" t="s">
        <v>61</v>
      </c>
      <c r="AI3356" t="s">
        <v>61</v>
      </c>
      <c r="AJ3356" t="s">
        <v>61</v>
      </c>
      <c r="AK3356" t="s">
        <v>64</v>
      </c>
      <c r="AL3356" t="s">
        <v>64</v>
      </c>
      <c r="AM3356" t="s">
        <v>64</v>
      </c>
      <c r="AN3356" t="s">
        <v>65</v>
      </c>
      <c r="AO3356" t="s">
        <v>129</v>
      </c>
      <c r="AP3356" t="s">
        <v>130</v>
      </c>
      <c r="AQ3356" t="s">
        <v>64</v>
      </c>
      <c r="AR3356" t="s">
        <v>111</v>
      </c>
      <c r="AS3356" s="4">
        <v>45261.958333333336</v>
      </c>
      <c r="AT3356">
        <v>2019</v>
      </c>
      <c r="AU3356">
        <v>1.7999999999999998</v>
      </c>
      <c r="AV3356" t="s">
        <v>61</v>
      </c>
      <c r="AX3356" t="s">
        <v>131</v>
      </c>
      <c r="AY3356" t="s">
        <v>70</v>
      </c>
      <c r="AZ3356" t="s">
        <v>70</v>
      </c>
      <c r="BA3356" t="s">
        <v>70</v>
      </c>
      <c r="BB3356" t="s">
        <v>70</v>
      </c>
      <c r="BC3356" t="s">
        <v>70</v>
      </c>
      <c r="BD3356" t="s">
        <v>70</v>
      </c>
    </row>
    <row r="3357" spans="1:56" x14ac:dyDescent="0.3">
      <c r="A3357" t="s">
        <v>124</v>
      </c>
      <c r="B3357" t="s">
        <v>125</v>
      </c>
      <c r="C3357" t="s">
        <v>126</v>
      </c>
      <c r="D3357" t="s">
        <v>127</v>
      </c>
      <c r="E3357" t="s">
        <v>60</v>
      </c>
      <c r="F3357" t="s">
        <v>61</v>
      </c>
      <c r="G3357" t="s">
        <v>61</v>
      </c>
      <c r="H3357" t="s">
        <v>61</v>
      </c>
      <c r="I3357" t="s">
        <v>61</v>
      </c>
      <c r="J3357" t="s">
        <v>61</v>
      </c>
      <c r="K3357" t="s">
        <v>61</v>
      </c>
      <c r="L3357" t="s">
        <v>61</v>
      </c>
      <c r="M3357" t="s">
        <v>61</v>
      </c>
      <c r="N3357" t="s">
        <v>61</v>
      </c>
      <c r="O3357" t="s">
        <v>61</v>
      </c>
      <c r="P3357" t="s">
        <v>61</v>
      </c>
      <c r="Q3357" t="s">
        <v>61</v>
      </c>
      <c r="R3357" t="s">
        <v>61</v>
      </c>
      <c r="S3357" t="s">
        <v>61</v>
      </c>
      <c r="T3357" t="s">
        <v>61</v>
      </c>
      <c r="U3357" t="s">
        <v>61</v>
      </c>
      <c r="V3357" t="s">
        <v>61</v>
      </c>
      <c r="W3357" t="s">
        <v>61</v>
      </c>
      <c r="X3357" t="s">
        <v>61</v>
      </c>
      <c r="Y3357" t="s">
        <v>61</v>
      </c>
      <c r="Z3357" t="s">
        <v>61</v>
      </c>
      <c r="AA3357" t="s">
        <v>61</v>
      </c>
      <c r="AB3357" t="s">
        <v>61</v>
      </c>
      <c r="AC3357" t="s">
        <v>61</v>
      </c>
      <c r="AD3357" t="s">
        <v>61</v>
      </c>
      <c r="AE3357" t="s">
        <v>132</v>
      </c>
      <c r="AF3357" t="s">
        <v>61</v>
      </c>
      <c r="AG3357" t="s">
        <v>61</v>
      </c>
      <c r="AH3357" t="s">
        <v>61</v>
      </c>
      <c r="AI3357" t="s">
        <v>61</v>
      </c>
      <c r="AJ3357" t="s">
        <v>61</v>
      </c>
      <c r="AK3357" t="s">
        <v>64</v>
      </c>
      <c r="AL3357" t="s">
        <v>64</v>
      </c>
      <c r="AM3357" t="s">
        <v>64</v>
      </c>
      <c r="AN3357" t="s">
        <v>65</v>
      </c>
      <c r="AO3357" t="s">
        <v>129</v>
      </c>
      <c r="AP3357" t="s">
        <v>130</v>
      </c>
      <c r="AQ3357" t="s">
        <v>64</v>
      </c>
      <c r="AR3357" t="s">
        <v>111</v>
      </c>
      <c r="AS3357" s="4">
        <v>45261.958333333336</v>
      </c>
      <c r="AT3357">
        <v>2020</v>
      </c>
      <c r="AU3357">
        <v>2.1</v>
      </c>
      <c r="AV3357" t="s">
        <v>61</v>
      </c>
      <c r="AX3357" t="s">
        <v>131</v>
      </c>
      <c r="AY3357" t="s">
        <v>70</v>
      </c>
      <c r="AZ3357" t="s">
        <v>70</v>
      </c>
      <c r="BA3357" t="s">
        <v>70</v>
      </c>
      <c r="BB3357" t="s">
        <v>70</v>
      </c>
      <c r="BC3357" t="s">
        <v>70</v>
      </c>
      <c r="BD3357" t="s">
        <v>70</v>
      </c>
    </row>
    <row r="3358" spans="1:56" x14ac:dyDescent="0.3">
      <c r="A3358" t="s">
        <v>124</v>
      </c>
      <c r="B3358" t="s">
        <v>125</v>
      </c>
      <c r="C3358" t="s">
        <v>126</v>
      </c>
      <c r="D3358" t="s">
        <v>127</v>
      </c>
      <c r="E3358" t="s">
        <v>60</v>
      </c>
      <c r="F3358" t="s">
        <v>61</v>
      </c>
      <c r="G3358" t="s">
        <v>61</v>
      </c>
      <c r="H3358" t="s">
        <v>61</v>
      </c>
      <c r="I3358" t="s">
        <v>61</v>
      </c>
      <c r="J3358" t="s">
        <v>61</v>
      </c>
      <c r="K3358" t="s">
        <v>61</v>
      </c>
      <c r="L3358" t="s">
        <v>61</v>
      </c>
      <c r="M3358" t="s">
        <v>61</v>
      </c>
      <c r="N3358" t="s">
        <v>61</v>
      </c>
      <c r="O3358" t="s">
        <v>61</v>
      </c>
      <c r="P3358" t="s">
        <v>61</v>
      </c>
      <c r="Q3358" t="s">
        <v>61</v>
      </c>
      <c r="R3358" t="s">
        <v>61</v>
      </c>
      <c r="S3358" t="s">
        <v>61</v>
      </c>
      <c r="T3358" t="s">
        <v>61</v>
      </c>
      <c r="U3358" t="s">
        <v>61</v>
      </c>
      <c r="V3358" t="s">
        <v>61</v>
      </c>
      <c r="W3358" t="s">
        <v>61</v>
      </c>
      <c r="X3358" t="s">
        <v>61</v>
      </c>
      <c r="Y3358" t="s">
        <v>61</v>
      </c>
      <c r="Z3358" t="s">
        <v>61</v>
      </c>
      <c r="AA3358" t="s">
        <v>61</v>
      </c>
      <c r="AB3358" t="s">
        <v>61</v>
      </c>
      <c r="AC3358" t="s">
        <v>61</v>
      </c>
      <c r="AD3358" t="s">
        <v>61</v>
      </c>
      <c r="AE3358" t="s">
        <v>132</v>
      </c>
      <c r="AF3358" t="s">
        <v>61</v>
      </c>
      <c r="AG3358" t="s">
        <v>61</v>
      </c>
      <c r="AH3358" t="s">
        <v>61</v>
      </c>
      <c r="AI3358" t="s">
        <v>61</v>
      </c>
      <c r="AJ3358" t="s">
        <v>61</v>
      </c>
      <c r="AK3358" t="s">
        <v>64</v>
      </c>
      <c r="AL3358" t="s">
        <v>64</v>
      </c>
      <c r="AM3358" t="s">
        <v>64</v>
      </c>
      <c r="AN3358" t="s">
        <v>65</v>
      </c>
      <c r="AO3358" t="s">
        <v>129</v>
      </c>
      <c r="AP3358" t="s">
        <v>130</v>
      </c>
      <c r="AQ3358" t="s">
        <v>64</v>
      </c>
      <c r="AR3358" t="s">
        <v>111</v>
      </c>
      <c r="AS3358" s="4">
        <v>45261.958333333336</v>
      </c>
      <c r="AT3358">
        <v>2021</v>
      </c>
      <c r="AU3358">
        <v>1.5</v>
      </c>
      <c r="AV3358" t="s">
        <v>61</v>
      </c>
      <c r="AX3358" t="s">
        <v>131</v>
      </c>
      <c r="AY3358" t="s">
        <v>70</v>
      </c>
      <c r="AZ3358" t="s">
        <v>70</v>
      </c>
      <c r="BA3358" t="s">
        <v>70</v>
      </c>
      <c r="BB3358" t="s">
        <v>70</v>
      </c>
      <c r="BC3358" t="s">
        <v>70</v>
      </c>
      <c r="BD3358" t="s">
        <v>70</v>
      </c>
    </row>
    <row r="3359" spans="1:56" x14ac:dyDescent="0.3">
      <c r="A3359" t="s">
        <v>124</v>
      </c>
      <c r="B3359" t="s">
        <v>125</v>
      </c>
      <c r="C3359" t="s">
        <v>126</v>
      </c>
      <c r="D3359" t="s">
        <v>127</v>
      </c>
      <c r="E3359" t="s">
        <v>60</v>
      </c>
      <c r="F3359" t="s">
        <v>61</v>
      </c>
      <c r="G3359" t="s">
        <v>61</v>
      </c>
      <c r="H3359" t="s">
        <v>61</v>
      </c>
      <c r="I3359" t="s">
        <v>61</v>
      </c>
      <c r="J3359" t="s">
        <v>61</v>
      </c>
      <c r="K3359" t="s">
        <v>61</v>
      </c>
      <c r="L3359" t="s">
        <v>61</v>
      </c>
      <c r="M3359" t="s">
        <v>61</v>
      </c>
      <c r="N3359" t="s">
        <v>61</v>
      </c>
      <c r="O3359" t="s">
        <v>61</v>
      </c>
      <c r="P3359" t="s">
        <v>61</v>
      </c>
      <c r="Q3359" t="s">
        <v>61</v>
      </c>
      <c r="R3359" t="s">
        <v>61</v>
      </c>
      <c r="S3359" t="s">
        <v>61</v>
      </c>
      <c r="T3359" t="s">
        <v>61</v>
      </c>
      <c r="U3359" t="s">
        <v>61</v>
      </c>
      <c r="V3359" t="s">
        <v>61</v>
      </c>
      <c r="W3359" t="s">
        <v>61</v>
      </c>
      <c r="X3359" t="s">
        <v>61</v>
      </c>
      <c r="Y3359" t="s">
        <v>61</v>
      </c>
      <c r="Z3359" t="s">
        <v>61</v>
      </c>
      <c r="AA3359" t="s">
        <v>61</v>
      </c>
      <c r="AB3359" t="s">
        <v>61</v>
      </c>
      <c r="AC3359" t="s">
        <v>61</v>
      </c>
      <c r="AD3359" t="s">
        <v>61</v>
      </c>
      <c r="AE3359" t="s">
        <v>132</v>
      </c>
      <c r="AF3359" t="s">
        <v>61</v>
      </c>
      <c r="AG3359" t="s">
        <v>61</v>
      </c>
      <c r="AH3359" t="s">
        <v>61</v>
      </c>
      <c r="AI3359" t="s">
        <v>61</v>
      </c>
      <c r="AJ3359" t="s">
        <v>61</v>
      </c>
      <c r="AK3359" t="s">
        <v>64</v>
      </c>
      <c r="AL3359" t="s">
        <v>64</v>
      </c>
      <c r="AM3359" t="s">
        <v>64</v>
      </c>
      <c r="AN3359" t="s">
        <v>65</v>
      </c>
      <c r="AO3359" t="s">
        <v>129</v>
      </c>
      <c r="AP3359" t="s">
        <v>130</v>
      </c>
      <c r="AQ3359" t="s">
        <v>64</v>
      </c>
      <c r="AR3359" t="s">
        <v>111</v>
      </c>
      <c r="AS3359" s="4">
        <v>45261.958333333336</v>
      </c>
      <c r="AT3359">
        <v>2022</v>
      </c>
      <c r="AU3359">
        <v>2</v>
      </c>
      <c r="AV3359" t="s">
        <v>61</v>
      </c>
      <c r="AX3359" t="s">
        <v>131</v>
      </c>
      <c r="AY3359" t="s">
        <v>70</v>
      </c>
      <c r="AZ3359" t="s">
        <v>70</v>
      </c>
      <c r="BA3359" t="s">
        <v>70</v>
      </c>
      <c r="BB3359" t="s">
        <v>70</v>
      </c>
      <c r="BC3359" t="s">
        <v>70</v>
      </c>
      <c r="BD3359" t="s">
        <v>70</v>
      </c>
    </row>
    <row r="3360" spans="1:56" x14ac:dyDescent="0.3">
      <c r="A3360" t="s">
        <v>124</v>
      </c>
      <c r="B3360" t="s">
        <v>125</v>
      </c>
      <c r="C3360" t="s">
        <v>126</v>
      </c>
      <c r="D3360" t="s">
        <v>127</v>
      </c>
      <c r="E3360" t="s">
        <v>72</v>
      </c>
      <c r="F3360" t="s">
        <v>61</v>
      </c>
      <c r="G3360" t="s">
        <v>61</v>
      </c>
      <c r="H3360" t="s">
        <v>61</v>
      </c>
      <c r="I3360" t="s">
        <v>61</v>
      </c>
      <c r="J3360" t="s">
        <v>61</v>
      </c>
      <c r="K3360" t="s">
        <v>61</v>
      </c>
      <c r="L3360" t="s">
        <v>61</v>
      </c>
      <c r="M3360" t="s">
        <v>61</v>
      </c>
      <c r="N3360" t="s">
        <v>61</v>
      </c>
      <c r="O3360" t="s">
        <v>61</v>
      </c>
      <c r="P3360" t="s">
        <v>61</v>
      </c>
      <c r="Q3360" t="s">
        <v>61</v>
      </c>
      <c r="R3360" t="s">
        <v>61</v>
      </c>
      <c r="S3360" t="s">
        <v>61</v>
      </c>
      <c r="T3360" t="s">
        <v>61</v>
      </c>
      <c r="U3360" t="s">
        <v>61</v>
      </c>
      <c r="V3360" t="s">
        <v>61</v>
      </c>
      <c r="W3360" t="s">
        <v>61</v>
      </c>
      <c r="X3360" t="s">
        <v>61</v>
      </c>
      <c r="Y3360" t="s">
        <v>61</v>
      </c>
      <c r="Z3360" t="s">
        <v>61</v>
      </c>
      <c r="AA3360" t="s">
        <v>61</v>
      </c>
      <c r="AB3360" t="s">
        <v>61</v>
      </c>
      <c r="AC3360" t="s">
        <v>61</v>
      </c>
      <c r="AD3360" t="s">
        <v>61</v>
      </c>
      <c r="AE3360" t="s">
        <v>128</v>
      </c>
      <c r="AF3360" t="s">
        <v>61</v>
      </c>
      <c r="AG3360" t="s">
        <v>61</v>
      </c>
      <c r="AH3360" t="s">
        <v>61</v>
      </c>
      <c r="AI3360" t="s">
        <v>61</v>
      </c>
      <c r="AJ3360" t="s">
        <v>61</v>
      </c>
      <c r="AK3360" t="s">
        <v>64</v>
      </c>
      <c r="AL3360" t="s">
        <v>64</v>
      </c>
      <c r="AM3360" t="s">
        <v>64</v>
      </c>
      <c r="AN3360" t="s">
        <v>65</v>
      </c>
      <c r="AO3360" t="s">
        <v>129</v>
      </c>
      <c r="AP3360" t="s">
        <v>130</v>
      </c>
      <c r="AQ3360" t="s">
        <v>64</v>
      </c>
      <c r="AR3360" t="s">
        <v>111</v>
      </c>
      <c r="AS3360" s="4">
        <v>45261.958333333336</v>
      </c>
      <c r="AT3360">
        <v>2005</v>
      </c>
      <c r="AU3360">
        <v>16.600000000000001</v>
      </c>
      <c r="AV3360" t="s">
        <v>61</v>
      </c>
      <c r="AX3360" t="s">
        <v>131</v>
      </c>
      <c r="AY3360" t="s">
        <v>70</v>
      </c>
      <c r="AZ3360" t="s">
        <v>70</v>
      </c>
      <c r="BA3360" t="s">
        <v>70</v>
      </c>
      <c r="BB3360" t="s">
        <v>70</v>
      </c>
      <c r="BC3360" t="s">
        <v>70</v>
      </c>
      <c r="BD3360" t="s">
        <v>70</v>
      </c>
    </row>
    <row r="3361" spans="1:56" x14ac:dyDescent="0.3">
      <c r="A3361" t="s">
        <v>124</v>
      </c>
      <c r="B3361" t="s">
        <v>125</v>
      </c>
      <c r="C3361" t="s">
        <v>126</v>
      </c>
      <c r="D3361" t="s">
        <v>127</v>
      </c>
      <c r="E3361" t="s">
        <v>72</v>
      </c>
      <c r="F3361" t="s">
        <v>61</v>
      </c>
      <c r="G3361" t="s">
        <v>61</v>
      </c>
      <c r="H3361" t="s">
        <v>61</v>
      </c>
      <c r="I3361" t="s">
        <v>61</v>
      </c>
      <c r="J3361" t="s">
        <v>61</v>
      </c>
      <c r="K3361" t="s">
        <v>61</v>
      </c>
      <c r="L3361" t="s">
        <v>61</v>
      </c>
      <c r="M3361" t="s">
        <v>61</v>
      </c>
      <c r="N3361" t="s">
        <v>61</v>
      </c>
      <c r="O3361" t="s">
        <v>61</v>
      </c>
      <c r="P3361" t="s">
        <v>61</v>
      </c>
      <c r="Q3361" t="s">
        <v>61</v>
      </c>
      <c r="R3361" t="s">
        <v>61</v>
      </c>
      <c r="S3361" t="s">
        <v>61</v>
      </c>
      <c r="T3361" t="s">
        <v>61</v>
      </c>
      <c r="U3361" t="s">
        <v>61</v>
      </c>
      <c r="V3361" t="s">
        <v>61</v>
      </c>
      <c r="W3361" t="s">
        <v>61</v>
      </c>
      <c r="X3361" t="s">
        <v>61</v>
      </c>
      <c r="Y3361" t="s">
        <v>61</v>
      </c>
      <c r="Z3361" t="s">
        <v>61</v>
      </c>
      <c r="AA3361" t="s">
        <v>61</v>
      </c>
      <c r="AB3361" t="s">
        <v>61</v>
      </c>
      <c r="AC3361" t="s">
        <v>61</v>
      </c>
      <c r="AD3361" t="s">
        <v>61</v>
      </c>
      <c r="AE3361" t="s">
        <v>128</v>
      </c>
      <c r="AF3361" t="s">
        <v>61</v>
      </c>
      <c r="AG3361" t="s">
        <v>61</v>
      </c>
      <c r="AH3361" t="s">
        <v>61</v>
      </c>
      <c r="AI3361" t="s">
        <v>61</v>
      </c>
      <c r="AJ3361" t="s">
        <v>61</v>
      </c>
      <c r="AK3361" t="s">
        <v>64</v>
      </c>
      <c r="AL3361" t="s">
        <v>64</v>
      </c>
      <c r="AM3361" t="s">
        <v>64</v>
      </c>
      <c r="AN3361" t="s">
        <v>65</v>
      </c>
      <c r="AO3361" t="s">
        <v>129</v>
      </c>
      <c r="AP3361" t="s">
        <v>130</v>
      </c>
      <c r="AQ3361" t="s">
        <v>64</v>
      </c>
      <c r="AR3361" t="s">
        <v>111</v>
      </c>
      <c r="AS3361" s="4">
        <v>45261.958333333336</v>
      </c>
      <c r="AT3361">
        <v>2006</v>
      </c>
      <c r="AU3361">
        <v>13.600000000000001</v>
      </c>
      <c r="AV3361" t="s">
        <v>61</v>
      </c>
      <c r="AX3361" t="s">
        <v>131</v>
      </c>
      <c r="AY3361" t="s">
        <v>70</v>
      </c>
      <c r="AZ3361" t="s">
        <v>70</v>
      </c>
      <c r="BA3361" t="s">
        <v>70</v>
      </c>
      <c r="BB3361" t="s">
        <v>70</v>
      </c>
      <c r="BC3361" t="s">
        <v>70</v>
      </c>
      <c r="BD3361" t="s">
        <v>70</v>
      </c>
    </row>
    <row r="3362" spans="1:56" x14ac:dyDescent="0.3">
      <c r="A3362" t="s">
        <v>124</v>
      </c>
      <c r="B3362" t="s">
        <v>125</v>
      </c>
      <c r="C3362" t="s">
        <v>126</v>
      </c>
      <c r="D3362" t="s">
        <v>127</v>
      </c>
      <c r="E3362" t="s">
        <v>72</v>
      </c>
      <c r="F3362" t="s">
        <v>61</v>
      </c>
      <c r="G3362" t="s">
        <v>61</v>
      </c>
      <c r="H3362" t="s">
        <v>61</v>
      </c>
      <c r="I3362" t="s">
        <v>61</v>
      </c>
      <c r="J3362" t="s">
        <v>61</v>
      </c>
      <c r="K3362" t="s">
        <v>61</v>
      </c>
      <c r="L3362" t="s">
        <v>61</v>
      </c>
      <c r="M3362" t="s">
        <v>61</v>
      </c>
      <c r="N3362" t="s">
        <v>61</v>
      </c>
      <c r="O3362" t="s">
        <v>61</v>
      </c>
      <c r="P3362" t="s">
        <v>61</v>
      </c>
      <c r="Q3362" t="s">
        <v>61</v>
      </c>
      <c r="R3362" t="s">
        <v>61</v>
      </c>
      <c r="S3362" t="s">
        <v>61</v>
      </c>
      <c r="T3362" t="s">
        <v>61</v>
      </c>
      <c r="U3362" t="s">
        <v>61</v>
      </c>
      <c r="V3362" t="s">
        <v>61</v>
      </c>
      <c r="W3362" t="s">
        <v>61</v>
      </c>
      <c r="X3362" t="s">
        <v>61</v>
      </c>
      <c r="Y3362" t="s">
        <v>61</v>
      </c>
      <c r="Z3362" t="s">
        <v>61</v>
      </c>
      <c r="AA3362" t="s">
        <v>61</v>
      </c>
      <c r="AB3362" t="s">
        <v>61</v>
      </c>
      <c r="AC3362" t="s">
        <v>61</v>
      </c>
      <c r="AD3362" t="s">
        <v>61</v>
      </c>
      <c r="AE3362" t="s">
        <v>128</v>
      </c>
      <c r="AF3362" t="s">
        <v>61</v>
      </c>
      <c r="AG3362" t="s">
        <v>61</v>
      </c>
      <c r="AH3362" t="s">
        <v>61</v>
      </c>
      <c r="AI3362" t="s">
        <v>61</v>
      </c>
      <c r="AJ3362" t="s">
        <v>61</v>
      </c>
      <c r="AK3362" t="s">
        <v>64</v>
      </c>
      <c r="AL3362" t="s">
        <v>64</v>
      </c>
      <c r="AM3362" t="s">
        <v>64</v>
      </c>
      <c r="AN3362" t="s">
        <v>65</v>
      </c>
      <c r="AO3362" t="s">
        <v>129</v>
      </c>
      <c r="AP3362" t="s">
        <v>130</v>
      </c>
      <c r="AQ3362" t="s">
        <v>64</v>
      </c>
      <c r="AR3362" t="s">
        <v>111</v>
      </c>
      <c r="AS3362" s="4">
        <v>45261.958333333336</v>
      </c>
      <c r="AT3362">
        <v>2007</v>
      </c>
      <c r="AU3362">
        <v>13.5</v>
      </c>
      <c r="AV3362" t="s">
        <v>61</v>
      </c>
      <c r="AX3362" t="s">
        <v>131</v>
      </c>
      <c r="AY3362" t="s">
        <v>70</v>
      </c>
      <c r="AZ3362" t="s">
        <v>70</v>
      </c>
      <c r="BA3362" t="s">
        <v>70</v>
      </c>
      <c r="BB3362" t="s">
        <v>70</v>
      </c>
      <c r="BC3362" t="s">
        <v>70</v>
      </c>
      <c r="BD3362" t="s">
        <v>70</v>
      </c>
    </row>
    <row r="3363" spans="1:56" x14ac:dyDescent="0.3">
      <c r="A3363" t="s">
        <v>124</v>
      </c>
      <c r="B3363" t="s">
        <v>125</v>
      </c>
      <c r="C3363" t="s">
        <v>126</v>
      </c>
      <c r="D3363" t="s">
        <v>127</v>
      </c>
      <c r="E3363" t="s">
        <v>72</v>
      </c>
      <c r="F3363" t="s">
        <v>61</v>
      </c>
      <c r="G3363" t="s">
        <v>61</v>
      </c>
      <c r="H3363" t="s">
        <v>61</v>
      </c>
      <c r="I3363" t="s">
        <v>61</v>
      </c>
      <c r="J3363" t="s">
        <v>61</v>
      </c>
      <c r="K3363" t="s">
        <v>61</v>
      </c>
      <c r="L3363" t="s">
        <v>61</v>
      </c>
      <c r="M3363" t="s">
        <v>61</v>
      </c>
      <c r="N3363" t="s">
        <v>61</v>
      </c>
      <c r="O3363" t="s">
        <v>61</v>
      </c>
      <c r="P3363" t="s">
        <v>61</v>
      </c>
      <c r="Q3363" t="s">
        <v>61</v>
      </c>
      <c r="R3363" t="s">
        <v>61</v>
      </c>
      <c r="S3363" t="s">
        <v>61</v>
      </c>
      <c r="T3363" t="s">
        <v>61</v>
      </c>
      <c r="U3363" t="s">
        <v>61</v>
      </c>
      <c r="V3363" t="s">
        <v>61</v>
      </c>
      <c r="W3363" t="s">
        <v>61</v>
      </c>
      <c r="X3363" t="s">
        <v>61</v>
      </c>
      <c r="Y3363" t="s">
        <v>61</v>
      </c>
      <c r="Z3363" t="s">
        <v>61</v>
      </c>
      <c r="AA3363" t="s">
        <v>61</v>
      </c>
      <c r="AB3363" t="s">
        <v>61</v>
      </c>
      <c r="AC3363" t="s">
        <v>61</v>
      </c>
      <c r="AD3363" t="s">
        <v>61</v>
      </c>
      <c r="AE3363" t="s">
        <v>128</v>
      </c>
      <c r="AF3363" t="s">
        <v>61</v>
      </c>
      <c r="AG3363" t="s">
        <v>61</v>
      </c>
      <c r="AH3363" t="s">
        <v>61</v>
      </c>
      <c r="AI3363" t="s">
        <v>61</v>
      </c>
      <c r="AJ3363" t="s">
        <v>61</v>
      </c>
      <c r="AK3363" t="s">
        <v>64</v>
      </c>
      <c r="AL3363" t="s">
        <v>64</v>
      </c>
      <c r="AM3363" t="s">
        <v>64</v>
      </c>
      <c r="AN3363" t="s">
        <v>65</v>
      </c>
      <c r="AO3363" t="s">
        <v>129</v>
      </c>
      <c r="AP3363" t="s">
        <v>130</v>
      </c>
      <c r="AQ3363" t="s">
        <v>64</v>
      </c>
      <c r="AR3363" t="s">
        <v>111</v>
      </c>
      <c r="AS3363" s="4">
        <v>45261.958333333336</v>
      </c>
      <c r="AT3363">
        <v>2008</v>
      </c>
      <c r="AU3363">
        <v>13.8</v>
      </c>
      <c r="AV3363" t="s">
        <v>61</v>
      </c>
      <c r="AX3363" t="s">
        <v>131</v>
      </c>
      <c r="AY3363" t="s">
        <v>70</v>
      </c>
      <c r="AZ3363" t="s">
        <v>70</v>
      </c>
      <c r="BA3363" t="s">
        <v>70</v>
      </c>
      <c r="BB3363" t="s">
        <v>70</v>
      </c>
      <c r="BC3363" t="s">
        <v>70</v>
      </c>
      <c r="BD3363" t="s">
        <v>70</v>
      </c>
    </row>
    <row r="3364" spans="1:56" x14ac:dyDescent="0.3">
      <c r="A3364" t="s">
        <v>124</v>
      </c>
      <c r="B3364" t="s">
        <v>125</v>
      </c>
      <c r="C3364" t="s">
        <v>126</v>
      </c>
      <c r="D3364" t="s">
        <v>127</v>
      </c>
      <c r="E3364" t="s">
        <v>72</v>
      </c>
      <c r="F3364" t="s">
        <v>61</v>
      </c>
      <c r="G3364" t="s">
        <v>61</v>
      </c>
      <c r="H3364" t="s">
        <v>61</v>
      </c>
      <c r="I3364" t="s">
        <v>61</v>
      </c>
      <c r="J3364" t="s">
        <v>61</v>
      </c>
      <c r="K3364" t="s">
        <v>61</v>
      </c>
      <c r="L3364" t="s">
        <v>61</v>
      </c>
      <c r="M3364" t="s">
        <v>61</v>
      </c>
      <c r="N3364" t="s">
        <v>61</v>
      </c>
      <c r="O3364" t="s">
        <v>61</v>
      </c>
      <c r="P3364" t="s">
        <v>61</v>
      </c>
      <c r="Q3364" t="s">
        <v>61</v>
      </c>
      <c r="R3364" t="s">
        <v>61</v>
      </c>
      <c r="S3364" t="s">
        <v>61</v>
      </c>
      <c r="T3364" t="s">
        <v>61</v>
      </c>
      <c r="U3364" t="s">
        <v>61</v>
      </c>
      <c r="V3364" t="s">
        <v>61</v>
      </c>
      <c r="W3364" t="s">
        <v>61</v>
      </c>
      <c r="X3364" t="s">
        <v>61</v>
      </c>
      <c r="Y3364" t="s">
        <v>61</v>
      </c>
      <c r="Z3364" t="s">
        <v>61</v>
      </c>
      <c r="AA3364" t="s">
        <v>61</v>
      </c>
      <c r="AB3364" t="s">
        <v>61</v>
      </c>
      <c r="AC3364" t="s">
        <v>61</v>
      </c>
      <c r="AD3364" t="s">
        <v>61</v>
      </c>
      <c r="AE3364" t="s">
        <v>128</v>
      </c>
      <c r="AF3364" t="s">
        <v>61</v>
      </c>
      <c r="AG3364" t="s">
        <v>61</v>
      </c>
      <c r="AH3364" t="s">
        <v>61</v>
      </c>
      <c r="AI3364" t="s">
        <v>61</v>
      </c>
      <c r="AJ3364" t="s">
        <v>61</v>
      </c>
      <c r="AK3364" t="s">
        <v>64</v>
      </c>
      <c r="AL3364" t="s">
        <v>64</v>
      </c>
      <c r="AM3364" t="s">
        <v>64</v>
      </c>
      <c r="AN3364" t="s">
        <v>65</v>
      </c>
      <c r="AO3364" t="s">
        <v>129</v>
      </c>
      <c r="AP3364" t="s">
        <v>130</v>
      </c>
      <c r="AQ3364" t="s">
        <v>64</v>
      </c>
      <c r="AR3364" t="s">
        <v>111</v>
      </c>
      <c r="AS3364" s="4">
        <v>45261.958333333336</v>
      </c>
      <c r="AT3364">
        <v>2009</v>
      </c>
      <c r="AU3364">
        <v>16.400000000000002</v>
      </c>
      <c r="AV3364" t="s">
        <v>61</v>
      </c>
      <c r="AX3364" t="s">
        <v>131</v>
      </c>
      <c r="AY3364" t="s">
        <v>70</v>
      </c>
      <c r="AZ3364" t="s">
        <v>70</v>
      </c>
      <c r="BA3364" t="s">
        <v>70</v>
      </c>
      <c r="BB3364" t="s">
        <v>70</v>
      </c>
      <c r="BC3364" t="s">
        <v>70</v>
      </c>
      <c r="BD3364" t="s">
        <v>70</v>
      </c>
    </row>
    <row r="3365" spans="1:56" x14ac:dyDescent="0.3">
      <c r="A3365" t="s">
        <v>124</v>
      </c>
      <c r="B3365" t="s">
        <v>125</v>
      </c>
      <c r="C3365" t="s">
        <v>126</v>
      </c>
      <c r="D3365" t="s">
        <v>127</v>
      </c>
      <c r="E3365" t="s">
        <v>72</v>
      </c>
      <c r="F3365" t="s">
        <v>61</v>
      </c>
      <c r="G3365" t="s">
        <v>61</v>
      </c>
      <c r="H3365" t="s">
        <v>61</v>
      </c>
      <c r="I3365" t="s">
        <v>61</v>
      </c>
      <c r="J3365" t="s">
        <v>61</v>
      </c>
      <c r="K3365" t="s">
        <v>61</v>
      </c>
      <c r="L3365" t="s">
        <v>61</v>
      </c>
      <c r="M3365" t="s">
        <v>61</v>
      </c>
      <c r="N3365" t="s">
        <v>61</v>
      </c>
      <c r="O3365" t="s">
        <v>61</v>
      </c>
      <c r="P3365" t="s">
        <v>61</v>
      </c>
      <c r="Q3365" t="s">
        <v>61</v>
      </c>
      <c r="R3365" t="s">
        <v>61</v>
      </c>
      <c r="S3365" t="s">
        <v>61</v>
      </c>
      <c r="T3365" t="s">
        <v>61</v>
      </c>
      <c r="U3365" t="s">
        <v>61</v>
      </c>
      <c r="V3365" t="s">
        <v>61</v>
      </c>
      <c r="W3365" t="s">
        <v>61</v>
      </c>
      <c r="X3365" t="s">
        <v>61</v>
      </c>
      <c r="Y3365" t="s">
        <v>61</v>
      </c>
      <c r="Z3365" t="s">
        <v>61</v>
      </c>
      <c r="AA3365" t="s">
        <v>61</v>
      </c>
      <c r="AB3365" t="s">
        <v>61</v>
      </c>
      <c r="AC3365" t="s">
        <v>61</v>
      </c>
      <c r="AD3365" t="s">
        <v>61</v>
      </c>
      <c r="AE3365" t="s">
        <v>128</v>
      </c>
      <c r="AF3365" t="s">
        <v>61</v>
      </c>
      <c r="AG3365" t="s">
        <v>61</v>
      </c>
      <c r="AH3365" t="s">
        <v>61</v>
      </c>
      <c r="AI3365" t="s">
        <v>61</v>
      </c>
      <c r="AJ3365" t="s">
        <v>61</v>
      </c>
      <c r="AK3365" t="s">
        <v>64</v>
      </c>
      <c r="AL3365" t="s">
        <v>64</v>
      </c>
      <c r="AM3365" t="s">
        <v>64</v>
      </c>
      <c r="AN3365" t="s">
        <v>65</v>
      </c>
      <c r="AO3365" t="s">
        <v>129</v>
      </c>
      <c r="AP3365" t="s">
        <v>130</v>
      </c>
      <c r="AQ3365" t="s">
        <v>64</v>
      </c>
      <c r="AR3365" t="s">
        <v>111</v>
      </c>
      <c r="AS3365" s="4">
        <v>45261.958333333336</v>
      </c>
      <c r="AT3365">
        <v>2010</v>
      </c>
      <c r="AU3365">
        <v>17.399999999999999</v>
      </c>
      <c r="AV3365" t="s">
        <v>61</v>
      </c>
      <c r="AX3365" t="s">
        <v>131</v>
      </c>
      <c r="AY3365" t="s">
        <v>70</v>
      </c>
      <c r="AZ3365" t="s">
        <v>70</v>
      </c>
      <c r="BA3365" t="s">
        <v>70</v>
      </c>
      <c r="BB3365" t="s">
        <v>70</v>
      </c>
      <c r="BC3365" t="s">
        <v>70</v>
      </c>
      <c r="BD3365" t="s">
        <v>70</v>
      </c>
    </row>
    <row r="3366" spans="1:56" x14ac:dyDescent="0.3">
      <c r="A3366" t="s">
        <v>124</v>
      </c>
      <c r="B3366" t="s">
        <v>125</v>
      </c>
      <c r="C3366" t="s">
        <v>126</v>
      </c>
      <c r="D3366" t="s">
        <v>127</v>
      </c>
      <c r="E3366" t="s">
        <v>72</v>
      </c>
      <c r="F3366" t="s">
        <v>61</v>
      </c>
      <c r="G3366" t="s">
        <v>61</v>
      </c>
      <c r="H3366" t="s">
        <v>61</v>
      </c>
      <c r="I3366" t="s">
        <v>61</v>
      </c>
      <c r="J3366" t="s">
        <v>61</v>
      </c>
      <c r="K3366" t="s">
        <v>61</v>
      </c>
      <c r="L3366" t="s">
        <v>61</v>
      </c>
      <c r="M3366" t="s">
        <v>61</v>
      </c>
      <c r="N3366" t="s">
        <v>61</v>
      </c>
      <c r="O3366" t="s">
        <v>61</v>
      </c>
      <c r="P3366" t="s">
        <v>61</v>
      </c>
      <c r="Q3366" t="s">
        <v>61</v>
      </c>
      <c r="R3366" t="s">
        <v>61</v>
      </c>
      <c r="S3366" t="s">
        <v>61</v>
      </c>
      <c r="T3366" t="s">
        <v>61</v>
      </c>
      <c r="U3366" t="s">
        <v>61</v>
      </c>
      <c r="V3366" t="s">
        <v>61</v>
      </c>
      <c r="W3366" t="s">
        <v>61</v>
      </c>
      <c r="X3366" t="s">
        <v>61</v>
      </c>
      <c r="Y3366" t="s">
        <v>61</v>
      </c>
      <c r="Z3366" t="s">
        <v>61</v>
      </c>
      <c r="AA3366" t="s">
        <v>61</v>
      </c>
      <c r="AB3366" t="s">
        <v>61</v>
      </c>
      <c r="AC3366" t="s">
        <v>61</v>
      </c>
      <c r="AD3366" t="s">
        <v>61</v>
      </c>
      <c r="AE3366" t="s">
        <v>128</v>
      </c>
      <c r="AF3366" t="s">
        <v>61</v>
      </c>
      <c r="AG3366" t="s">
        <v>61</v>
      </c>
      <c r="AH3366" t="s">
        <v>61</v>
      </c>
      <c r="AI3366" t="s">
        <v>61</v>
      </c>
      <c r="AJ3366" t="s">
        <v>61</v>
      </c>
      <c r="AK3366" t="s">
        <v>64</v>
      </c>
      <c r="AL3366" t="s">
        <v>64</v>
      </c>
      <c r="AM3366" t="s">
        <v>64</v>
      </c>
      <c r="AN3366" t="s">
        <v>65</v>
      </c>
      <c r="AO3366" t="s">
        <v>129</v>
      </c>
      <c r="AP3366" t="s">
        <v>130</v>
      </c>
      <c r="AQ3366" t="s">
        <v>64</v>
      </c>
      <c r="AR3366" t="s">
        <v>111</v>
      </c>
      <c r="AS3366" s="4">
        <v>45261.958333333336</v>
      </c>
      <c r="AT3366">
        <v>2011</v>
      </c>
      <c r="AU3366">
        <v>16.100000000000001</v>
      </c>
      <c r="AV3366" t="s">
        <v>61</v>
      </c>
      <c r="AX3366" t="s">
        <v>131</v>
      </c>
      <c r="AY3366" t="s">
        <v>70</v>
      </c>
      <c r="AZ3366" t="s">
        <v>70</v>
      </c>
      <c r="BA3366" t="s">
        <v>70</v>
      </c>
      <c r="BB3366" t="s">
        <v>70</v>
      </c>
      <c r="BC3366" t="s">
        <v>70</v>
      </c>
      <c r="BD3366" t="s">
        <v>70</v>
      </c>
    </row>
    <row r="3367" spans="1:56" x14ac:dyDescent="0.3">
      <c r="A3367" t="s">
        <v>124</v>
      </c>
      <c r="B3367" t="s">
        <v>125</v>
      </c>
      <c r="C3367" t="s">
        <v>126</v>
      </c>
      <c r="D3367" t="s">
        <v>127</v>
      </c>
      <c r="E3367" t="s">
        <v>72</v>
      </c>
      <c r="F3367" t="s">
        <v>61</v>
      </c>
      <c r="G3367" t="s">
        <v>61</v>
      </c>
      <c r="H3367" t="s">
        <v>61</v>
      </c>
      <c r="I3367" t="s">
        <v>61</v>
      </c>
      <c r="J3367" t="s">
        <v>61</v>
      </c>
      <c r="K3367" t="s">
        <v>61</v>
      </c>
      <c r="L3367" t="s">
        <v>61</v>
      </c>
      <c r="M3367" t="s">
        <v>61</v>
      </c>
      <c r="N3367" t="s">
        <v>61</v>
      </c>
      <c r="O3367" t="s">
        <v>61</v>
      </c>
      <c r="P3367" t="s">
        <v>61</v>
      </c>
      <c r="Q3367" t="s">
        <v>61</v>
      </c>
      <c r="R3367" t="s">
        <v>61</v>
      </c>
      <c r="S3367" t="s">
        <v>61</v>
      </c>
      <c r="T3367" t="s">
        <v>61</v>
      </c>
      <c r="U3367" t="s">
        <v>61</v>
      </c>
      <c r="V3367" t="s">
        <v>61</v>
      </c>
      <c r="W3367" t="s">
        <v>61</v>
      </c>
      <c r="X3367" t="s">
        <v>61</v>
      </c>
      <c r="Y3367" t="s">
        <v>61</v>
      </c>
      <c r="Z3367" t="s">
        <v>61</v>
      </c>
      <c r="AA3367" t="s">
        <v>61</v>
      </c>
      <c r="AB3367" t="s">
        <v>61</v>
      </c>
      <c r="AC3367" t="s">
        <v>61</v>
      </c>
      <c r="AD3367" t="s">
        <v>61</v>
      </c>
      <c r="AE3367" t="s">
        <v>128</v>
      </c>
      <c r="AF3367" t="s">
        <v>61</v>
      </c>
      <c r="AG3367" t="s">
        <v>61</v>
      </c>
      <c r="AH3367" t="s">
        <v>61</v>
      </c>
      <c r="AI3367" t="s">
        <v>61</v>
      </c>
      <c r="AJ3367" t="s">
        <v>61</v>
      </c>
      <c r="AK3367" t="s">
        <v>64</v>
      </c>
      <c r="AL3367" t="s">
        <v>64</v>
      </c>
      <c r="AM3367" t="s">
        <v>64</v>
      </c>
      <c r="AN3367" t="s">
        <v>65</v>
      </c>
      <c r="AO3367" t="s">
        <v>129</v>
      </c>
      <c r="AP3367" t="s">
        <v>130</v>
      </c>
      <c r="AQ3367" t="s">
        <v>64</v>
      </c>
      <c r="AR3367" t="s">
        <v>111</v>
      </c>
      <c r="AS3367" s="4">
        <v>45261.958333333336</v>
      </c>
      <c r="AT3367">
        <v>2012</v>
      </c>
      <c r="AU3367">
        <v>14.000000000000002</v>
      </c>
      <c r="AV3367" t="s">
        <v>61</v>
      </c>
      <c r="AX3367" t="s">
        <v>131</v>
      </c>
      <c r="AY3367" t="s">
        <v>70</v>
      </c>
      <c r="AZ3367" t="s">
        <v>70</v>
      </c>
      <c r="BA3367" t="s">
        <v>70</v>
      </c>
      <c r="BB3367" t="s">
        <v>70</v>
      </c>
      <c r="BC3367" t="s">
        <v>70</v>
      </c>
      <c r="BD3367" t="s">
        <v>70</v>
      </c>
    </row>
    <row r="3368" spans="1:56" x14ac:dyDescent="0.3">
      <c r="A3368" t="s">
        <v>124</v>
      </c>
      <c r="B3368" t="s">
        <v>125</v>
      </c>
      <c r="C3368" t="s">
        <v>126</v>
      </c>
      <c r="D3368" t="s">
        <v>127</v>
      </c>
      <c r="E3368" t="s">
        <v>72</v>
      </c>
      <c r="F3368" t="s">
        <v>61</v>
      </c>
      <c r="G3368" t="s">
        <v>61</v>
      </c>
      <c r="H3368" t="s">
        <v>61</v>
      </c>
      <c r="I3368" t="s">
        <v>61</v>
      </c>
      <c r="J3368" t="s">
        <v>61</v>
      </c>
      <c r="K3368" t="s">
        <v>61</v>
      </c>
      <c r="L3368" t="s">
        <v>61</v>
      </c>
      <c r="M3368" t="s">
        <v>61</v>
      </c>
      <c r="N3368" t="s">
        <v>61</v>
      </c>
      <c r="O3368" t="s">
        <v>61</v>
      </c>
      <c r="P3368" t="s">
        <v>61</v>
      </c>
      <c r="Q3368" t="s">
        <v>61</v>
      </c>
      <c r="R3368" t="s">
        <v>61</v>
      </c>
      <c r="S3368" t="s">
        <v>61</v>
      </c>
      <c r="T3368" t="s">
        <v>61</v>
      </c>
      <c r="U3368" t="s">
        <v>61</v>
      </c>
      <c r="V3368" t="s">
        <v>61</v>
      </c>
      <c r="W3368" t="s">
        <v>61</v>
      </c>
      <c r="X3368" t="s">
        <v>61</v>
      </c>
      <c r="Y3368" t="s">
        <v>61</v>
      </c>
      <c r="Z3368" t="s">
        <v>61</v>
      </c>
      <c r="AA3368" t="s">
        <v>61</v>
      </c>
      <c r="AB3368" t="s">
        <v>61</v>
      </c>
      <c r="AC3368" t="s">
        <v>61</v>
      </c>
      <c r="AD3368" t="s">
        <v>61</v>
      </c>
      <c r="AE3368" t="s">
        <v>128</v>
      </c>
      <c r="AF3368" t="s">
        <v>61</v>
      </c>
      <c r="AG3368" t="s">
        <v>61</v>
      </c>
      <c r="AH3368" t="s">
        <v>61</v>
      </c>
      <c r="AI3368" t="s">
        <v>61</v>
      </c>
      <c r="AJ3368" t="s">
        <v>61</v>
      </c>
      <c r="AK3368" t="s">
        <v>64</v>
      </c>
      <c r="AL3368" t="s">
        <v>64</v>
      </c>
      <c r="AM3368" t="s">
        <v>64</v>
      </c>
      <c r="AN3368" t="s">
        <v>65</v>
      </c>
      <c r="AO3368" t="s">
        <v>129</v>
      </c>
      <c r="AP3368" t="s">
        <v>130</v>
      </c>
      <c r="AQ3368" t="s">
        <v>64</v>
      </c>
      <c r="AR3368" t="s">
        <v>111</v>
      </c>
      <c r="AS3368" s="4">
        <v>45261.958333333336</v>
      </c>
      <c r="AT3368">
        <v>2013</v>
      </c>
      <c r="AU3368">
        <v>13.200000000000001</v>
      </c>
      <c r="AV3368" t="s">
        <v>61</v>
      </c>
      <c r="AX3368" t="s">
        <v>131</v>
      </c>
      <c r="AY3368" t="s">
        <v>70</v>
      </c>
      <c r="AZ3368" t="s">
        <v>70</v>
      </c>
      <c r="BA3368" t="s">
        <v>70</v>
      </c>
      <c r="BB3368" t="s">
        <v>70</v>
      </c>
      <c r="BC3368" t="s">
        <v>70</v>
      </c>
      <c r="BD3368" t="s">
        <v>70</v>
      </c>
    </row>
    <row r="3369" spans="1:56" x14ac:dyDescent="0.3">
      <c r="A3369" t="s">
        <v>124</v>
      </c>
      <c r="B3369" t="s">
        <v>125</v>
      </c>
      <c r="C3369" t="s">
        <v>126</v>
      </c>
      <c r="D3369" t="s">
        <v>127</v>
      </c>
      <c r="E3369" t="s">
        <v>72</v>
      </c>
      <c r="F3369" t="s">
        <v>61</v>
      </c>
      <c r="G3369" t="s">
        <v>61</v>
      </c>
      <c r="H3369" t="s">
        <v>61</v>
      </c>
      <c r="I3369" t="s">
        <v>61</v>
      </c>
      <c r="J3369" t="s">
        <v>61</v>
      </c>
      <c r="K3369" t="s">
        <v>61</v>
      </c>
      <c r="L3369" t="s">
        <v>61</v>
      </c>
      <c r="M3369" t="s">
        <v>61</v>
      </c>
      <c r="N3369" t="s">
        <v>61</v>
      </c>
      <c r="O3369" t="s">
        <v>61</v>
      </c>
      <c r="P3369" t="s">
        <v>61</v>
      </c>
      <c r="Q3369" t="s">
        <v>61</v>
      </c>
      <c r="R3369" t="s">
        <v>61</v>
      </c>
      <c r="S3369" t="s">
        <v>61</v>
      </c>
      <c r="T3369" t="s">
        <v>61</v>
      </c>
      <c r="U3369" t="s">
        <v>61</v>
      </c>
      <c r="V3369" t="s">
        <v>61</v>
      </c>
      <c r="W3369" t="s">
        <v>61</v>
      </c>
      <c r="X3369" t="s">
        <v>61</v>
      </c>
      <c r="Y3369" t="s">
        <v>61</v>
      </c>
      <c r="Z3369" t="s">
        <v>61</v>
      </c>
      <c r="AA3369" t="s">
        <v>61</v>
      </c>
      <c r="AB3369" t="s">
        <v>61</v>
      </c>
      <c r="AC3369" t="s">
        <v>61</v>
      </c>
      <c r="AD3369" t="s">
        <v>61</v>
      </c>
      <c r="AE3369" t="s">
        <v>128</v>
      </c>
      <c r="AF3369" t="s">
        <v>61</v>
      </c>
      <c r="AG3369" t="s">
        <v>61</v>
      </c>
      <c r="AH3369" t="s">
        <v>61</v>
      </c>
      <c r="AI3369" t="s">
        <v>61</v>
      </c>
      <c r="AJ3369" t="s">
        <v>61</v>
      </c>
      <c r="AK3369" t="s">
        <v>64</v>
      </c>
      <c r="AL3369" t="s">
        <v>64</v>
      </c>
      <c r="AM3369" t="s">
        <v>64</v>
      </c>
      <c r="AN3369" t="s">
        <v>65</v>
      </c>
      <c r="AO3369" t="s">
        <v>129</v>
      </c>
      <c r="AP3369" t="s">
        <v>130</v>
      </c>
      <c r="AQ3369" t="s">
        <v>64</v>
      </c>
      <c r="AR3369" t="s">
        <v>111</v>
      </c>
      <c r="AS3369" s="4">
        <v>45261.958333333336</v>
      </c>
      <c r="AT3369">
        <v>2014</v>
      </c>
      <c r="AU3369">
        <v>15</v>
      </c>
      <c r="AV3369" t="s">
        <v>61</v>
      </c>
      <c r="AX3369" t="s">
        <v>131</v>
      </c>
      <c r="AY3369" t="s">
        <v>70</v>
      </c>
      <c r="AZ3369" t="s">
        <v>70</v>
      </c>
      <c r="BA3369" t="s">
        <v>70</v>
      </c>
      <c r="BB3369" t="s">
        <v>70</v>
      </c>
      <c r="BC3369" t="s">
        <v>70</v>
      </c>
      <c r="BD3369" t="s">
        <v>70</v>
      </c>
    </row>
    <row r="3370" spans="1:56" x14ac:dyDescent="0.3">
      <c r="A3370" t="s">
        <v>124</v>
      </c>
      <c r="B3370" t="s">
        <v>125</v>
      </c>
      <c r="C3370" t="s">
        <v>126</v>
      </c>
      <c r="D3370" t="s">
        <v>127</v>
      </c>
      <c r="E3370" t="s">
        <v>72</v>
      </c>
      <c r="F3370" t="s">
        <v>61</v>
      </c>
      <c r="G3370" t="s">
        <v>61</v>
      </c>
      <c r="H3370" t="s">
        <v>61</v>
      </c>
      <c r="I3370" t="s">
        <v>61</v>
      </c>
      <c r="J3370" t="s">
        <v>61</v>
      </c>
      <c r="K3370" t="s">
        <v>61</v>
      </c>
      <c r="L3370" t="s">
        <v>61</v>
      </c>
      <c r="M3370" t="s">
        <v>61</v>
      </c>
      <c r="N3370" t="s">
        <v>61</v>
      </c>
      <c r="O3370" t="s">
        <v>61</v>
      </c>
      <c r="P3370" t="s">
        <v>61</v>
      </c>
      <c r="Q3370" t="s">
        <v>61</v>
      </c>
      <c r="R3370" t="s">
        <v>61</v>
      </c>
      <c r="S3370" t="s">
        <v>61</v>
      </c>
      <c r="T3370" t="s">
        <v>61</v>
      </c>
      <c r="U3370" t="s">
        <v>61</v>
      </c>
      <c r="V3370" t="s">
        <v>61</v>
      </c>
      <c r="W3370" t="s">
        <v>61</v>
      </c>
      <c r="X3370" t="s">
        <v>61</v>
      </c>
      <c r="Y3370" t="s">
        <v>61</v>
      </c>
      <c r="Z3370" t="s">
        <v>61</v>
      </c>
      <c r="AA3370" t="s">
        <v>61</v>
      </c>
      <c r="AB3370" t="s">
        <v>61</v>
      </c>
      <c r="AC3370" t="s">
        <v>61</v>
      </c>
      <c r="AD3370" t="s">
        <v>61</v>
      </c>
      <c r="AE3370" t="s">
        <v>128</v>
      </c>
      <c r="AF3370" t="s">
        <v>61</v>
      </c>
      <c r="AG3370" t="s">
        <v>61</v>
      </c>
      <c r="AH3370" t="s">
        <v>61</v>
      </c>
      <c r="AI3370" t="s">
        <v>61</v>
      </c>
      <c r="AJ3370" t="s">
        <v>61</v>
      </c>
      <c r="AK3370" t="s">
        <v>64</v>
      </c>
      <c r="AL3370" t="s">
        <v>64</v>
      </c>
      <c r="AM3370" t="s">
        <v>64</v>
      </c>
      <c r="AN3370" t="s">
        <v>65</v>
      </c>
      <c r="AO3370" t="s">
        <v>129</v>
      </c>
      <c r="AP3370" t="s">
        <v>130</v>
      </c>
      <c r="AQ3370" t="s">
        <v>64</v>
      </c>
      <c r="AR3370" t="s">
        <v>111</v>
      </c>
      <c r="AS3370" s="4">
        <v>45261.958333333336</v>
      </c>
      <c r="AT3370">
        <v>2015</v>
      </c>
      <c r="AU3370">
        <v>18.600000000000001</v>
      </c>
      <c r="AV3370" t="s">
        <v>61</v>
      </c>
      <c r="AX3370" t="s">
        <v>131</v>
      </c>
      <c r="AY3370" t="s">
        <v>70</v>
      </c>
      <c r="AZ3370" t="s">
        <v>70</v>
      </c>
      <c r="BA3370" t="s">
        <v>70</v>
      </c>
      <c r="BB3370" t="s">
        <v>70</v>
      </c>
      <c r="BC3370" t="s">
        <v>70</v>
      </c>
      <c r="BD3370" t="s">
        <v>70</v>
      </c>
    </row>
    <row r="3371" spans="1:56" x14ac:dyDescent="0.3">
      <c r="A3371" t="s">
        <v>124</v>
      </c>
      <c r="B3371" t="s">
        <v>125</v>
      </c>
      <c r="C3371" t="s">
        <v>126</v>
      </c>
      <c r="D3371" t="s">
        <v>127</v>
      </c>
      <c r="E3371" t="s">
        <v>72</v>
      </c>
      <c r="F3371" t="s">
        <v>61</v>
      </c>
      <c r="G3371" t="s">
        <v>61</v>
      </c>
      <c r="H3371" t="s">
        <v>61</v>
      </c>
      <c r="I3371" t="s">
        <v>61</v>
      </c>
      <c r="J3371" t="s">
        <v>61</v>
      </c>
      <c r="K3371" t="s">
        <v>61</v>
      </c>
      <c r="L3371" t="s">
        <v>61</v>
      </c>
      <c r="M3371" t="s">
        <v>61</v>
      </c>
      <c r="N3371" t="s">
        <v>61</v>
      </c>
      <c r="O3371" t="s">
        <v>61</v>
      </c>
      <c r="P3371" t="s">
        <v>61</v>
      </c>
      <c r="Q3371" t="s">
        <v>61</v>
      </c>
      <c r="R3371" t="s">
        <v>61</v>
      </c>
      <c r="S3371" t="s">
        <v>61</v>
      </c>
      <c r="T3371" t="s">
        <v>61</v>
      </c>
      <c r="U3371" t="s">
        <v>61</v>
      </c>
      <c r="V3371" t="s">
        <v>61</v>
      </c>
      <c r="W3371" t="s">
        <v>61</v>
      </c>
      <c r="X3371" t="s">
        <v>61</v>
      </c>
      <c r="Y3371" t="s">
        <v>61</v>
      </c>
      <c r="Z3371" t="s">
        <v>61</v>
      </c>
      <c r="AA3371" t="s">
        <v>61</v>
      </c>
      <c r="AB3371" t="s">
        <v>61</v>
      </c>
      <c r="AC3371" t="s">
        <v>61</v>
      </c>
      <c r="AD3371" t="s">
        <v>61</v>
      </c>
      <c r="AE3371" t="s">
        <v>128</v>
      </c>
      <c r="AF3371" t="s">
        <v>61</v>
      </c>
      <c r="AG3371" t="s">
        <v>61</v>
      </c>
      <c r="AH3371" t="s">
        <v>61</v>
      </c>
      <c r="AI3371" t="s">
        <v>61</v>
      </c>
      <c r="AJ3371" t="s">
        <v>61</v>
      </c>
      <c r="AK3371" t="s">
        <v>64</v>
      </c>
      <c r="AL3371" t="s">
        <v>64</v>
      </c>
      <c r="AM3371" t="s">
        <v>64</v>
      </c>
      <c r="AN3371" t="s">
        <v>65</v>
      </c>
      <c r="AO3371" t="s">
        <v>129</v>
      </c>
      <c r="AP3371" t="s">
        <v>130</v>
      </c>
      <c r="AQ3371" t="s">
        <v>64</v>
      </c>
      <c r="AR3371" t="s">
        <v>111</v>
      </c>
      <c r="AS3371" s="4">
        <v>45261.958333333336</v>
      </c>
      <c r="AT3371">
        <v>2016</v>
      </c>
      <c r="AU3371">
        <v>18</v>
      </c>
      <c r="AV3371" t="s">
        <v>61</v>
      </c>
      <c r="AX3371" t="s">
        <v>131</v>
      </c>
      <c r="AY3371" t="s">
        <v>70</v>
      </c>
      <c r="AZ3371" t="s">
        <v>70</v>
      </c>
      <c r="BA3371" t="s">
        <v>70</v>
      </c>
      <c r="BB3371" t="s">
        <v>70</v>
      </c>
      <c r="BC3371" t="s">
        <v>70</v>
      </c>
      <c r="BD3371" t="s">
        <v>70</v>
      </c>
    </row>
    <row r="3372" spans="1:56" x14ac:dyDescent="0.3">
      <c r="A3372" t="s">
        <v>124</v>
      </c>
      <c r="B3372" t="s">
        <v>125</v>
      </c>
      <c r="C3372" t="s">
        <v>126</v>
      </c>
      <c r="D3372" t="s">
        <v>127</v>
      </c>
      <c r="E3372" t="s">
        <v>72</v>
      </c>
      <c r="F3372" t="s">
        <v>61</v>
      </c>
      <c r="G3372" t="s">
        <v>61</v>
      </c>
      <c r="H3372" t="s">
        <v>61</v>
      </c>
      <c r="I3372" t="s">
        <v>61</v>
      </c>
      <c r="J3372" t="s">
        <v>61</v>
      </c>
      <c r="K3372" t="s">
        <v>61</v>
      </c>
      <c r="L3372" t="s">
        <v>61</v>
      </c>
      <c r="M3372" t="s">
        <v>61</v>
      </c>
      <c r="N3372" t="s">
        <v>61</v>
      </c>
      <c r="O3372" t="s">
        <v>61</v>
      </c>
      <c r="P3372" t="s">
        <v>61</v>
      </c>
      <c r="Q3372" t="s">
        <v>61</v>
      </c>
      <c r="R3372" t="s">
        <v>61</v>
      </c>
      <c r="S3372" t="s">
        <v>61</v>
      </c>
      <c r="T3372" t="s">
        <v>61</v>
      </c>
      <c r="U3372" t="s">
        <v>61</v>
      </c>
      <c r="V3372" t="s">
        <v>61</v>
      </c>
      <c r="W3372" t="s">
        <v>61</v>
      </c>
      <c r="X3372" t="s">
        <v>61</v>
      </c>
      <c r="Y3372" t="s">
        <v>61</v>
      </c>
      <c r="Z3372" t="s">
        <v>61</v>
      </c>
      <c r="AA3372" t="s">
        <v>61</v>
      </c>
      <c r="AB3372" t="s">
        <v>61</v>
      </c>
      <c r="AC3372" t="s">
        <v>61</v>
      </c>
      <c r="AD3372" t="s">
        <v>61</v>
      </c>
      <c r="AE3372" t="s">
        <v>128</v>
      </c>
      <c r="AF3372" t="s">
        <v>61</v>
      </c>
      <c r="AG3372" t="s">
        <v>61</v>
      </c>
      <c r="AH3372" t="s">
        <v>61</v>
      </c>
      <c r="AI3372" t="s">
        <v>61</v>
      </c>
      <c r="AJ3372" t="s">
        <v>61</v>
      </c>
      <c r="AK3372" t="s">
        <v>64</v>
      </c>
      <c r="AL3372" t="s">
        <v>64</v>
      </c>
      <c r="AM3372" t="s">
        <v>64</v>
      </c>
      <c r="AN3372" t="s">
        <v>65</v>
      </c>
      <c r="AO3372" t="s">
        <v>129</v>
      </c>
      <c r="AP3372" t="s">
        <v>130</v>
      </c>
      <c r="AQ3372" t="s">
        <v>64</v>
      </c>
      <c r="AR3372" t="s">
        <v>111</v>
      </c>
      <c r="AS3372" s="4">
        <v>45261.958333333336</v>
      </c>
      <c r="AT3372">
        <v>2017</v>
      </c>
      <c r="AU3372">
        <v>12.7</v>
      </c>
      <c r="AV3372" t="s">
        <v>61</v>
      </c>
      <c r="AX3372" t="s">
        <v>131</v>
      </c>
      <c r="AY3372" t="s">
        <v>70</v>
      </c>
      <c r="AZ3372" t="s">
        <v>70</v>
      </c>
      <c r="BA3372" t="s">
        <v>70</v>
      </c>
      <c r="BB3372" t="s">
        <v>70</v>
      </c>
      <c r="BC3372" t="s">
        <v>70</v>
      </c>
      <c r="BD3372" t="s">
        <v>70</v>
      </c>
    </row>
    <row r="3373" spans="1:56" x14ac:dyDescent="0.3">
      <c r="A3373" t="s">
        <v>124</v>
      </c>
      <c r="B3373" t="s">
        <v>125</v>
      </c>
      <c r="C3373" t="s">
        <v>126</v>
      </c>
      <c r="D3373" t="s">
        <v>127</v>
      </c>
      <c r="E3373" t="s">
        <v>72</v>
      </c>
      <c r="F3373" t="s">
        <v>61</v>
      </c>
      <c r="G3373" t="s">
        <v>61</v>
      </c>
      <c r="H3373" t="s">
        <v>61</v>
      </c>
      <c r="I3373" t="s">
        <v>61</v>
      </c>
      <c r="J3373" t="s">
        <v>61</v>
      </c>
      <c r="K3373" t="s">
        <v>61</v>
      </c>
      <c r="L3373" t="s">
        <v>61</v>
      </c>
      <c r="M3373" t="s">
        <v>61</v>
      </c>
      <c r="N3373" t="s">
        <v>61</v>
      </c>
      <c r="O3373" t="s">
        <v>61</v>
      </c>
      <c r="P3373" t="s">
        <v>61</v>
      </c>
      <c r="Q3373" t="s">
        <v>61</v>
      </c>
      <c r="R3373" t="s">
        <v>61</v>
      </c>
      <c r="S3373" t="s">
        <v>61</v>
      </c>
      <c r="T3373" t="s">
        <v>61</v>
      </c>
      <c r="U3373" t="s">
        <v>61</v>
      </c>
      <c r="V3373" t="s">
        <v>61</v>
      </c>
      <c r="W3373" t="s">
        <v>61</v>
      </c>
      <c r="X3373" t="s">
        <v>61</v>
      </c>
      <c r="Y3373" t="s">
        <v>61</v>
      </c>
      <c r="Z3373" t="s">
        <v>61</v>
      </c>
      <c r="AA3373" t="s">
        <v>61</v>
      </c>
      <c r="AB3373" t="s">
        <v>61</v>
      </c>
      <c r="AC3373" t="s">
        <v>61</v>
      </c>
      <c r="AD3373" t="s">
        <v>61</v>
      </c>
      <c r="AE3373" t="s">
        <v>128</v>
      </c>
      <c r="AF3373" t="s">
        <v>61</v>
      </c>
      <c r="AG3373" t="s">
        <v>61</v>
      </c>
      <c r="AH3373" t="s">
        <v>61</v>
      </c>
      <c r="AI3373" t="s">
        <v>61</v>
      </c>
      <c r="AJ3373" t="s">
        <v>61</v>
      </c>
      <c r="AK3373" t="s">
        <v>64</v>
      </c>
      <c r="AL3373" t="s">
        <v>64</v>
      </c>
      <c r="AM3373" t="s">
        <v>64</v>
      </c>
      <c r="AN3373" t="s">
        <v>65</v>
      </c>
      <c r="AO3373" t="s">
        <v>129</v>
      </c>
      <c r="AP3373" t="s">
        <v>130</v>
      </c>
      <c r="AQ3373" t="s">
        <v>64</v>
      </c>
      <c r="AR3373" t="s">
        <v>111</v>
      </c>
      <c r="AS3373" s="4">
        <v>45261.958333333336</v>
      </c>
      <c r="AT3373">
        <v>2018</v>
      </c>
      <c r="AU3373">
        <v>13.200000000000001</v>
      </c>
      <c r="AV3373" t="s">
        <v>61</v>
      </c>
      <c r="AX3373" t="s">
        <v>131</v>
      </c>
      <c r="AY3373" t="s">
        <v>70</v>
      </c>
      <c r="AZ3373" t="s">
        <v>70</v>
      </c>
      <c r="BA3373" t="s">
        <v>70</v>
      </c>
      <c r="BB3373" t="s">
        <v>70</v>
      </c>
      <c r="BC3373" t="s">
        <v>70</v>
      </c>
      <c r="BD3373" t="s">
        <v>70</v>
      </c>
    </row>
    <row r="3374" spans="1:56" x14ac:dyDescent="0.3">
      <c r="A3374" t="s">
        <v>124</v>
      </c>
      <c r="B3374" t="s">
        <v>125</v>
      </c>
      <c r="C3374" t="s">
        <v>126</v>
      </c>
      <c r="D3374" t="s">
        <v>127</v>
      </c>
      <c r="E3374" t="s">
        <v>72</v>
      </c>
      <c r="F3374" t="s">
        <v>61</v>
      </c>
      <c r="G3374" t="s">
        <v>61</v>
      </c>
      <c r="H3374" t="s">
        <v>61</v>
      </c>
      <c r="I3374" t="s">
        <v>61</v>
      </c>
      <c r="J3374" t="s">
        <v>61</v>
      </c>
      <c r="K3374" t="s">
        <v>61</v>
      </c>
      <c r="L3374" t="s">
        <v>61</v>
      </c>
      <c r="M3374" t="s">
        <v>61</v>
      </c>
      <c r="N3374" t="s">
        <v>61</v>
      </c>
      <c r="O3374" t="s">
        <v>61</v>
      </c>
      <c r="P3374" t="s">
        <v>61</v>
      </c>
      <c r="Q3374" t="s">
        <v>61</v>
      </c>
      <c r="R3374" t="s">
        <v>61</v>
      </c>
      <c r="S3374" t="s">
        <v>61</v>
      </c>
      <c r="T3374" t="s">
        <v>61</v>
      </c>
      <c r="U3374" t="s">
        <v>61</v>
      </c>
      <c r="V3374" t="s">
        <v>61</v>
      </c>
      <c r="W3374" t="s">
        <v>61</v>
      </c>
      <c r="X3374" t="s">
        <v>61</v>
      </c>
      <c r="Y3374" t="s">
        <v>61</v>
      </c>
      <c r="Z3374" t="s">
        <v>61</v>
      </c>
      <c r="AA3374" t="s">
        <v>61</v>
      </c>
      <c r="AB3374" t="s">
        <v>61</v>
      </c>
      <c r="AC3374" t="s">
        <v>61</v>
      </c>
      <c r="AD3374" t="s">
        <v>61</v>
      </c>
      <c r="AE3374" t="s">
        <v>128</v>
      </c>
      <c r="AF3374" t="s">
        <v>61</v>
      </c>
      <c r="AG3374" t="s">
        <v>61</v>
      </c>
      <c r="AH3374" t="s">
        <v>61</v>
      </c>
      <c r="AI3374" t="s">
        <v>61</v>
      </c>
      <c r="AJ3374" t="s">
        <v>61</v>
      </c>
      <c r="AK3374" t="s">
        <v>64</v>
      </c>
      <c r="AL3374" t="s">
        <v>64</v>
      </c>
      <c r="AM3374" t="s">
        <v>64</v>
      </c>
      <c r="AN3374" t="s">
        <v>65</v>
      </c>
      <c r="AO3374" t="s">
        <v>129</v>
      </c>
      <c r="AP3374" t="s">
        <v>130</v>
      </c>
      <c r="AQ3374" t="s">
        <v>64</v>
      </c>
      <c r="AR3374" t="s">
        <v>111</v>
      </c>
      <c r="AS3374" s="4">
        <v>45261.958333333336</v>
      </c>
      <c r="AT3374">
        <v>2019</v>
      </c>
      <c r="AU3374">
        <v>13</v>
      </c>
      <c r="AV3374" t="s">
        <v>61</v>
      </c>
      <c r="AX3374" t="s">
        <v>131</v>
      </c>
      <c r="AY3374" t="s">
        <v>70</v>
      </c>
      <c r="AZ3374" t="s">
        <v>70</v>
      </c>
      <c r="BA3374" t="s">
        <v>70</v>
      </c>
      <c r="BB3374" t="s">
        <v>70</v>
      </c>
      <c r="BC3374" t="s">
        <v>70</v>
      </c>
      <c r="BD3374" t="s">
        <v>70</v>
      </c>
    </row>
    <row r="3375" spans="1:56" x14ac:dyDescent="0.3">
      <c r="A3375" t="s">
        <v>124</v>
      </c>
      <c r="B3375" t="s">
        <v>125</v>
      </c>
      <c r="C3375" t="s">
        <v>126</v>
      </c>
      <c r="D3375" t="s">
        <v>127</v>
      </c>
      <c r="E3375" t="s">
        <v>72</v>
      </c>
      <c r="F3375" t="s">
        <v>61</v>
      </c>
      <c r="G3375" t="s">
        <v>61</v>
      </c>
      <c r="H3375" t="s">
        <v>61</v>
      </c>
      <c r="I3375" t="s">
        <v>61</v>
      </c>
      <c r="J3375" t="s">
        <v>61</v>
      </c>
      <c r="K3375" t="s">
        <v>61</v>
      </c>
      <c r="L3375" t="s">
        <v>61</v>
      </c>
      <c r="M3375" t="s">
        <v>61</v>
      </c>
      <c r="N3375" t="s">
        <v>61</v>
      </c>
      <c r="O3375" t="s">
        <v>61</v>
      </c>
      <c r="P3375" t="s">
        <v>61</v>
      </c>
      <c r="Q3375" t="s">
        <v>61</v>
      </c>
      <c r="R3375" t="s">
        <v>61</v>
      </c>
      <c r="S3375" t="s">
        <v>61</v>
      </c>
      <c r="T3375" t="s">
        <v>61</v>
      </c>
      <c r="U3375" t="s">
        <v>61</v>
      </c>
      <c r="V3375" t="s">
        <v>61</v>
      </c>
      <c r="W3375" t="s">
        <v>61</v>
      </c>
      <c r="X3375" t="s">
        <v>61</v>
      </c>
      <c r="Y3375" t="s">
        <v>61</v>
      </c>
      <c r="Z3375" t="s">
        <v>61</v>
      </c>
      <c r="AA3375" t="s">
        <v>61</v>
      </c>
      <c r="AB3375" t="s">
        <v>61</v>
      </c>
      <c r="AC3375" t="s">
        <v>61</v>
      </c>
      <c r="AD3375" t="s">
        <v>61</v>
      </c>
      <c r="AE3375" t="s">
        <v>128</v>
      </c>
      <c r="AF3375" t="s">
        <v>61</v>
      </c>
      <c r="AG3375" t="s">
        <v>61</v>
      </c>
      <c r="AH3375" t="s">
        <v>61</v>
      </c>
      <c r="AI3375" t="s">
        <v>61</v>
      </c>
      <c r="AJ3375" t="s">
        <v>61</v>
      </c>
      <c r="AK3375" t="s">
        <v>64</v>
      </c>
      <c r="AL3375" t="s">
        <v>64</v>
      </c>
      <c r="AM3375" t="s">
        <v>64</v>
      </c>
      <c r="AN3375" t="s">
        <v>65</v>
      </c>
      <c r="AO3375" t="s">
        <v>129</v>
      </c>
      <c r="AP3375" t="s">
        <v>130</v>
      </c>
      <c r="AQ3375" t="s">
        <v>64</v>
      </c>
      <c r="AR3375" t="s">
        <v>111</v>
      </c>
      <c r="AS3375" s="4">
        <v>45261.958333333336</v>
      </c>
      <c r="AT3375">
        <v>2020</v>
      </c>
      <c r="AU3375">
        <v>10.199999999999999</v>
      </c>
      <c r="AV3375" t="s">
        <v>61</v>
      </c>
      <c r="AX3375" t="s">
        <v>131</v>
      </c>
      <c r="AY3375" t="s">
        <v>70</v>
      </c>
      <c r="AZ3375" t="s">
        <v>70</v>
      </c>
      <c r="BA3375" t="s">
        <v>70</v>
      </c>
      <c r="BB3375" t="s">
        <v>70</v>
      </c>
      <c r="BC3375" t="s">
        <v>70</v>
      </c>
      <c r="BD3375" t="s">
        <v>70</v>
      </c>
    </row>
    <row r="3376" spans="1:56" x14ac:dyDescent="0.3">
      <c r="A3376" t="s">
        <v>124</v>
      </c>
      <c r="B3376" t="s">
        <v>125</v>
      </c>
      <c r="C3376" t="s">
        <v>126</v>
      </c>
      <c r="D3376" t="s">
        <v>127</v>
      </c>
      <c r="E3376" t="s">
        <v>72</v>
      </c>
      <c r="F3376" t="s">
        <v>61</v>
      </c>
      <c r="G3376" t="s">
        <v>61</v>
      </c>
      <c r="H3376" t="s">
        <v>61</v>
      </c>
      <c r="I3376" t="s">
        <v>61</v>
      </c>
      <c r="J3376" t="s">
        <v>61</v>
      </c>
      <c r="K3376" t="s">
        <v>61</v>
      </c>
      <c r="L3376" t="s">
        <v>61</v>
      </c>
      <c r="M3376" t="s">
        <v>61</v>
      </c>
      <c r="N3376" t="s">
        <v>61</v>
      </c>
      <c r="O3376" t="s">
        <v>61</v>
      </c>
      <c r="P3376" t="s">
        <v>61</v>
      </c>
      <c r="Q3376" t="s">
        <v>61</v>
      </c>
      <c r="R3376" t="s">
        <v>61</v>
      </c>
      <c r="S3376" t="s">
        <v>61</v>
      </c>
      <c r="T3376" t="s">
        <v>61</v>
      </c>
      <c r="U3376" t="s">
        <v>61</v>
      </c>
      <c r="V3376" t="s">
        <v>61</v>
      </c>
      <c r="W3376" t="s">
        <v>61</v>
      </c>
      <c r="X3376" t="s">
        <v>61</v>
      </c>
      <c r="Y3376" t="s">
        <v>61</v>
      </c>
      <c r="Z3376" t="s">
        <v>61</v>
      </c>
      <c r="AA3376" t="s">
        <v>61</v>
      </c>
      <c r="AB3376" t="s">
        <v>61</v>
      </c>
      <c r="AC3376" t="s">
        <v>61</v>
      </c>
      <c r="AD3376" t="s">
        <v>61</v>
      </c>
      <c r="AE3376" t="s">
        <v>128</v>
      </c>
      <c r="AF3376" t="s">
        <v>61</v>
      </c>
      <c r="AG3376" t="s">
        <v>61</v>
      </c>
      <c r="AH3376" t="s">
        <v>61</v>
      </c>
      <c r="AI3376" t="s">
        <v>61</v>
      </c>
      <c r="AJ3376" t="s">
        <v>61</v>
      </c>
      <c r="AK3376" t="s">
        <v>64</v>
      </c>
      <c r="AL3376" t="s">
        <v>64</v>
      </c>
      <c r="AM3376" t="s">
        <v>64</v>
      </c>
      <c r="AN3376" t="s">
        <v>65</v>
      </c>
      <c r="AO3376" t="s">
        <v>129</v>
      </c>
      <c r="AP3376" t="s">
        <v>130</v>
      </c>
      <c r="AQ3376" t="s">
        <v>64</v>
      </c>
      <c r="AR3376" t="s">
        <v>111</v>
      </c>
      <c r="AS3376" s="4">
        <v>45261.958333333336</v>
      </c>
      <c r="AT3376">
        <v>2021</v>
      </c>
      <c r="AU3376">
        <v>10.299999999999999</v>
      </c>
      <c r="AV3376" t="s">
        <v>61</v>
      </c>
      <c r="AX3376" t="s">
        <v>131</v>
      </c>
      <c r="AY3376" t="s">
        <v>70</v>
      </c>
      <c r="AZ3376" t="s">
        <v>70</v>
      </c>
      <c r="BA3376" t="s">
        <v>70</v>
      </c>
      <c r="BB3376" t="s">
        <v>70</v>
      </c>
      <c r="BC3376" t="s">
        <v>70</v>
      </c>
      <c r="BD3376" t="s">
        <v>70</v>
      </c>
    </row>
    <row r="3377" spans="1:56" x14ac:dyDescent="0.3">
      <c r="A3377" t="s">
        <v>124</v>
      </c>
      <c r="B3377" t="s">
        <v>125</v>
      </c>
      <c r="C3377" t="s">
        <v>126</v>
      </c>
      <c r="D3377" t="s">
        <v>127</v>
      </c>
      <c r="E3377" t="s">
        <v>72</v>
      </c>
      <c r="F3377" t="s">
        <v>61</v>
      </c>
      <c r="G3377" t="s">
        <v>61</v>
      </c>
      <c r="H3377" t="s">
        <v>61</v>
      </c>
      <c r="I3377" t="s">
        <v>61</v>
      </c>
      <c r="J3377" t="s">
        <v>61</v>
      </c>
      <c r="K3377" t="s">
        <v>61</v>
      </c>
      <c r="L3377" t="s">
        <v>61</v>
      </c>
      <c r="M3377" t="s">
        <v>61</v>
      </c>
      <c r="N3377" t="s">
        <v>61</v>
      </c>
      <c r="O3377" t="s">
        <v>61</v>
      </c>
      <c r="P3377" t="s">
        <v>61</v>
      </c>
      <c r="Q3377" t="s">
        <v>61</v>
      </c>
      <c r="R3377" t="s">
        <v>61</v>
      </c>
      <c r="S3377" t="s">
        <v>61</v>
      </c>
      <c r="T3377" t="s">
        <v>61</v>
      </c>
      <c r="U3377" t="s">
        <v>61</v>
      </c>
      <c r="V3377" t="s">
        <v>61</v>
      </c>
      <c r="W3377" t="s">
        <v>61</v>
      </c>
      <c r="X3377" t="s">
        <v>61</v>
      </c>
      <c r="Y3377" t="s">
        <v>61</v>
      </c>
      <c r="Z3377" t="s">
        <v>61</v>
      </c>
      <c r="AA3377" t="s">
        <v>61</v>
      </c>
      <c r="AB3377" t="s">
        <v>61</v>
      </c>
      <c r="AC3377" t="s">
        <v>61</v>
      </c>
      <c r="AD3377" t="s">
        <v>61</v>
      </c>
      <c r="AE3377" t="s">
        <v>128</v>
      </c>
      <c r="AF3377" t="s">
        <v>61</v>
      </c>
      <c r="AG3377" t="s">
        <v>61</v>
      </c>
      <c r="AH3377" t="s">
        <v>61</v>
      </c>
      <c r="AI3377" t="s">
        <v>61</v>
      </c>
      <c r="AJ3377" t="s">
        <v>61</v>
      </c>
      <c r="AK3377" t="s">
        <v>64</v>
      </c>
      <c r="AL3377" t="s">
        <v>64</v>
      </c>
      <c r="AM3377" t="s">
        <v>64</v>
      </c>
      <c r="AN3377" t="s">
        <v>65</v>
      </c>
      <c r="AO3377" t="s">
        <v>129</v>
      </c>
      <c r="AP3377" t="s">
        <v>130</v>
      </c>
      <c r="AQ3377" t="s">
        <v>64</v>
      </c>
      <c r="AR3377" t="s">
        <v>111</v>
      </c>
      <c r="AS3377" s="4">
        <v>45261.958333333336</v>
      </c>
      <c r="AT3377">
        <v>2022</v>
      </c>
      <c r="AU3377">
        <v>7.6</v>
      </c>
      <c r="AV3377" t="s">
        <v>61</v>
      </c>
      <c r="AX3377" t="s">
        <v>131</v>
      </c>
      <c r="AY3377" t="s">
        <v>70</v>
      </c>
      <c r="AZ3377" t="s">
        <v>70</v>
      </c>
      <c r="BA3377" t="s">
        <v>70</v>
      </c>
      <c r="BB3377" t="s">
        <v>70</v>
      </c>
      <c r="BC3377" t="s">
        <v>70</v>
      </c>
      <c r="BD3377" t="s">
        <v>70</v>
      </c>
    </row>
    <row r="3378" spans="1:56" x14ac:dyDescent="0.3">
      <c r="A3378" t="s">
        <v>124</v>
      </c>
      <c r="B3378" t="s">
        <v>125</v>
      </c>
      <c r="C3378" t="s">
        <v>126</v>
      </c>
      <c r="D3378" t="s">
        <v>127</v>
      </c>
      <c r="E3378" t="s">
        <v>72</v>
      </c>
      <c r="F3378" t="s">
        <v>61</v>
      </c>
      <c r="G3378" t="s">
        <v>61</v>
      </c>
      <c r="H3378" t="s">
        <v>61</v>
      </c>
      <c r="I3378" t="s">
        <v>61</v>
      </c>
      <c r="J3378" t="s">
        <v>61</v>
      </c>
      <c r="K3378" t="s">
        <v>61</v>
      </c>
      <c r="L3378" t="s">
        <v>61</v>
      </c>
      <c r="M3378" t="s">
        <v>61</v>
      </c>
      <c r="N3378" t="s">
        <v>61</v>
      </c>
      <c r="O3378" t="s">
        <v>61</v>
      </c>
      <c r="P3378" t="s">
        <v>61</v>
      </c>
      <c r="Q3378" t="s">
        <v>61</v>
      </c>
      <c r="R3378" t="s">
        <v>61</v>
      </c>
      <c r="S3378" t="s">
        <v>61</v>
      </c>
      <c r="T3378" t="s">
        <v>61</v>
      </c>
      <c r="U3378" t="s">
        <v>61</v>
      </c>
      <c r="V3378" t="s">
        <v>61</v>
      </c>
      <c r="W3378" t="s">
        <v>61</v>
      </c>
      <c r="X3378" t="s">
        <v>61</v>
      </c>
      <c r="Y3378" t="s">
        <v>61</v>
      </c>
      <c r="Z3378" t="s">
        <v>61</v>
      </c>
      <c r="AA3378" t="s">
        <v>61</v>
      </c>
      <c r="AB3378" t="s">
        <v>61</v>
      </c>
      <c r="AC3378" t="s">
        <v>61</v>
      </c>
      <c r="AD3378" t="s">
        <v>61</v>
      </c>
      <c r="AE3378" s="11" t="s">
        <v>59</v>
      </c>
      <c r="AF3378" t="s">
        <v>61</v>
      </c>
      <c r="AG3378" t="s">
        <v>61</v>
      </c>
      <c r="AH3378" t="s">
        <v>61</v>
      </c>
      <c r="AI3378" t="s">
        <v>61</v>
      </c>
      <c r="AJ3378" t="s">
        <v>61</v>
      </c>
      <c r="AK3378" t="s">
        <v>64</v>
      </c>
      <c r="AL3378" t="s">
        <v>64</v>
      </c>
      <c r="AM3378" t="s">
        <v>64</v>
      </c>
      <c r="AN3378" t="s">
        <v>65</v>
      </c>
      <c r="AO3378" t="s">
        <v>129</v>
      </c>
      <c r="AP3378" t="s">
        <v>130</v>
      </c>
      <c r="AQ3378" t="s">
        <v>64</v>
      </c>
      <c r="AR3378" t="s">
        <v>111</v>
      </c>
      <c r="AS3378" s="4">
        <v>45261.958333333336</v>
      </c>
      <c r="AT3378">
        <v>2005</v>
      </c>
      <c r="AU3378">
        <v>5.7</v>
      </c>
      <c r="AV3378" t="s">
        <v>61</v>
      </c>
      <c r="AX3378" t="s">
        <v>131</v>
      </c>
      <c r="AY3378" t="s">
        <v>70</v>
      </c>
      <c r="AZ3378" t="s">
        <v>70</v>
      </c>
      <c r="BA3378" t="s">
        <v>70</v>
      </c>
      <c r="BB3378" t="s">
        <v>70</v>
      </c>
      <c r="BC3378" t="s">
        <v>70</v>
      </c>
      <c r="BD3378" t="s">
        <v>70</v>
      </c>
    </row>
    <row r="3379" spans="1:56" x14ac:dyDescent="0.3">
      <c r="A3379" t="s">
        <v>124</v>
      </c>
      <c r="B3379" t="s">
        <v>125</v>
      </c>
      <c r="C3379" t="s">
        <v>126</v>
      </c>
      <c r="D3379" t="s">
        <v>127</v>
      </c>
      <c r="E3379" t="s">
        <v>72</v>
      </c>
      <c r="F3379" t="s">
        <v>61</v>
      </c>
      <c r="G3379" t="s">
        <v>61</v>
      </c>
      <c r="H3379" t="s">
        <v>61</v>
      </c>
      <c r="I3379" t="s">
        <v>61</v>
      </c>
      <c r="J3379" t="s">
        <v>61</v>
      </c>
      <c r="K3379" t="s">
        <v>61</v>
      </c>
      <c r="L3379" t="s">
        <v>61</v>
      </c>
      <c r="M3379" t="s">
        <v>61</v>
      </c>
      <c r="N3379" t="s">
        <v>61</v>
      </c>
      <c r="O3379" t="s">
        <v>61</v>
      </c>
      <c r="P3379" t="s">
        <v>61</v>
      </c>
      <c r="Q3379" t="s">
        <v>61</v>
      </c>
      <c r="R3379" t="s">
        <v>61</v>
      </c>
      <c r="S3379" t="s">
        <v>61</v>
      </c>
      <c r="T3379" t="s">
        <v>61</v>
      </c>
      <c r="U3379" t="s">
        <v>61</v>
      </c>
      <c r="V3379" t="s">
        <v>61</v>
      </c>
      <c r="W3379" t="s">
        <v>61</v>
      </c>
      <c r="X3379" t="s">
        <v>61</v>
      </c>
      <c r="Y3379" t="s">
        <v>61</v>
      </c>
      <c r="Z3379" t="s">
        <v>61</v>
      </c>
      <c r="AA3379" t="s">
        <v>61</v>
      </c>
      <c r="AB3379" t="s">
        <v>61</v>
      </c>
      <c r="AC3379" t="s">
        <v>61</v>
      </c>
      <c r="AD3379" t="s">
        <v>61</v>
      </c>
      <c r="AE3379" s="11" t="s">
        <v>59</v>
      </c>
      <c r="AF3379" t="s">
        <v>61</v>
      </c>
      <c r="AG3379" t="s">
        <v>61</v>
      </c>
      <c r="AH3379" t="s">
        <v>61</v>
      </c>
      <c r="AI3379" t="s">
        <v>61</v>
      </c>
      <c r="AJ3379" t="s">
        <v>61</v>
      </c>
      <c r="AK3379" t="s">
        <v>64</v>
      </c>
      <c r="AL3379" t="s">
        <v>64</v>
      </c>
      <c r="AM3379" t="s">
        <v>64</v>
      </c>
      <c r="AN3379" t="s">
        <v>65</v>
      </c>
      <c r="AO3379" t="s">
        <v>129</v>
      </c>
      <c r="AP3379" t="s">
        <v>130</v>
      </c>
      <c r="AQ3379" t="s">
        <v>64</v>
      </c>
      <c r="AR3379" t="s">
        <v>111</v>
      </c>
      <c r="AS3379" s="4">
        <v>45261.958333333336</v>
      </c>
      <c r="AT3379">
        <v>2006</v>
      </c>
      <c r="AU3379">
        <v>5.0999999999999996</v>
      </c>
      <c r="AV3379" t="s">
        <v>61</v>
      </c>
      <c r="AX3379" t="s">
        <v>131</v>
      </c>
      <c r="AY3379" t="s">
        <v>70</v>
      </c>
      <c r="AZ3379" t="s">
        <v>70</v>
      </c>
      <c r="BA3379" t="s">
        <v>70</v>
      </c>
      <c r="BB3379" t="s">
        <v>70</v>
      </c>
      <c r="BC3379" t="s">
        <v>70</v>
      </c>
      <c r="BD3379" t="s">
        <v>70</v>
      </c>
    </row>
    <row r="3380" spans="1:56" x14ac:dyDescent="0.3">
      <c r="A3380" t="s">
        <v>124</v>
      </c>
      <c r="B3380" t="s">
        <v>125</v>
      </c>
      <c r="C3380" t="s">
        <v>126</v>
      </c>
      <c r="D3380" t="s">
        <v>127</v>
      </c>
      <c r="E3380" t="s">
        <v>72</v>
      </c>
      <c r="F3380" t="s">
        <v>61</v>
      </c>
      <c r="G3380" t="s">
        <v>61</v>
      </c>
      <c r="H3380" t="s">
        <v>61</v>
      </c>
      <c r="I3380" t="s">
        <v>61</v>
      </c>
      <c r="J3380" t="s">
        <v>61</v>
      </c>
      <c r="K3380" t="s">
        <v>61</v>
      </c>
      <c r="L3380" t="s">
        <v>61</v>
      </c>
      <c r="M3380" t="s">
        <v>61</v>
      </c>
      <c r="N3380" t="s">
        <v>61</v>
      </c>
      <c r="O3380" t="s">
        <v>61</v>
      </c>
      <c r="P3380" t="s">
        <v>61</v>
      </c>
      <c r="Q3380" t="s">
        <v>61</v>
      </c>
      <c r="R3380" t="s">
        <v>61</v>
      </c>
      <c r="S3380" t="s">
        <v>61</v>
      </c>
      <c r="T3380" t="s">
        <v>61</v>
      </c>
      <c r="U3380" t="s">
        <v>61</v>
      </c>
      <c r="V3380" t="s">
        <v>61</v>
      </c>
      <c r="W3380" t="s">
        <v>61</v>
      </c>
      <c r="X3380" t="s">
        <v>61</v>
      </c>
      <c r="Y3380" t="s">
        <v>61</v>
      </c>
      <c r="Z3380" t="s">
        <v>61</v>
      </c>
      <c r="AA3380" t="s">
        <v>61</v>
      </c>
      <c r="AB3380" t="s">
        <v>61</v>
      </c>
      <c r="AC3380" t="s">
        <v>61</v>
      </c>
      <c r="AD3380" t="s">
        <v>61</v>
      </c>
      <c r="AE3380" s="11" t="s">
        <v>59</v>
      </c>
      <c r="AF3380" t="s">
        <v>61</v>
      </c>
      <c r="AG3380" t="s">
        <v>61</v>
      </c>
      <c r="AH3380" t="s">
        <v>61</v>
      </c>
      <c r="AI3380" t="s">
        <v>61</v>
      </c>
      <c r="AJ3380" t="s">
        <v>61</v>
      </c>
      <c r="AK3380" t="s">
        <v>64</v>
      </c>
      <c r="AL3380" t="s">
        <v>64</v>
      </c>
      <c r="AM3380" t="s">
        <v>64</v>
      </c>
      <c r="AN3380" t="s">
        <v>65</v>
      </c>
      <c r="AO3380" t="s">
        <v>129</v>
      </c>
      <c r="AP3380" t="s">
        <v>130</v>
      </c>
      <c r="AQ3380" t="s">
        <v>64</v>
      </c>
      <c r="AR3380" t="s">
        <v>111</v>
      </c>
      <c r="AS3380" s="4">
        <v>45261.958333333336</v>
      </c>
      <c r="AT3380">
        <v>2007</v>
      </c>
      <c r="AU3380">
        <v>4.7</v>
      </c>
      <c r="AV3380" t="s">
        <v>61</v>
      </c>
      <c r="AX3380" t="s">
        <v>131</v>
      </c>
      <c r="AY3380" t="s">
        <v>70</v>
      </c>
      <c r="AZ3380" t="s">
        <v>70</v>
      </c>
      <c r="BA3380" t="s">
        <v>70</v>
      </c>
      <c r="BB3380" t="s">
        <v>70</v>
      </c>
      <c r="BC3380" t="s">
        <v>70</v>
      </c>
      <c r="BD3380" t="s">
        <v>70</v>
      </c>
    </row>
    <row r="3381" spans="1:56" x14ac:dyDescent="0.3">
      <c r="A3381" t="s">
        <v>124</v>
      </c>
      <c r="B3381" t="s">
        <v>125</v>
      </c>
      <c r="C3381" t="s">
        <v>126</v>
      </c>
      <c r="D3381" t="s">
        <v>127</v>
      </c>
      <c r="E3381" t="s">
        <v>72</v>
      </c>
      <c r="F3381" t="s">
        <v>61</v>
      </c>
      <c r="G3381" t="s">
        <v>61</v>
      </c>
      <c r="H3381" t="s">
        <v>61</v>
      </c>
      <c r="I3381" t="s">
        <v>61</v>
      </c>
      <c r="J3381" t="s">
        <v>61</v>
      </c>
      <c r="K3381" t="s">
        <v>61</v>
      </c>
      <c r="L3381" t="s">
        <v>61</v>
      </c>
      <c r="M3381" t="s">
        <v>61</v>
      </c>
      <c r="N3381" t="s">
        <v>61</v>
      </c>
      <c r="O3381" t="s">
        <v>61</v>
      </c>
      <c r="P3381" t="s">
        <v>61</v>
      </c>
      <c r="Q3381" t="s">
        <v>61</v>
      </c>
      <c r="R3381" t="s">
        <v>61</v>
      </c>
      <c r="S3381" t="s">
        <v>61</v>
      </c>
      <c r="T3381" t="s">
        <v>61</v>
      </c>
      <c r="U3381" t="s">
        <v>61</v>
      </c>
      <c r="V3381" t="s">
        <v>61</v>
      </c>
      <c r="W3381" t="s">
        <v>61</v>
      </c>
      <c r="X3381" t="s">
        <v>61</v>
      </c>
      <c r="Y3381" t="s">
        <v>61</v>
      </c>
      <c r="Z3381" t="s">
        <v>61</v>
      </c>
      <c r="AA3381" t="s">
        <v>61</v>
      </c>
      <c r="AB3381" t="s">
        <v>61</v>
      </c>
      <c r="AC3381" t="s">
        <v>61</v>
      </c>
      <c r="AD3381" t="s">
        <v>61</v>
      </c>
      <c r="AE3381" s="11" t="s">
        <v>59</v>
      </c>
      <c r="AF3381" t="s">
        <v>61</v>
      </c>
      <c r="AG3381" t="s">
        <v>61</v>
      </c>
      <c r="AH3381" t="s">
        <v>61</v>
      </c>
      <c r="AI3381" t="s">
        <v>61</v>
      </c>
      <c r="AJ3381" t="s">
        <v>61</v>
      </c>
      <c r="AK3381" t="s">
        <v>64</v>
      </c>
      <c r="AL3381" t="s">
        <v>64</v>
      </c>
      <c r="AM3381" t="s">
        <v>64</v>
      </c>
      <c r="AN3381" t="s">
        <v>65</v>
      </c>
      <c r="AO3381" t="s">
        <v>129</v>
      </c>
      <c r="AP3381" t="s">
        <v>130</v>
      </c>
      <c r="AQ3381" t="s">
        <v>64</v>
      </c>
      <c r="AR3381" t="s">
        <v>111</v>
      </c>
      <c r="AS3381" s="4">
        <v>45261.958333333336</v>
      </c>
      <c r="AT3381">
        <v>2008</v>
      </c>
      <c r="AU3381">
        <v>5.0999999999999996</v>
      </c>
      <c r="AV3381" t="s">
        <v>61</v>
      </c>
      <c r="AX3381" t="s">
        <v>131</v>
      </c>
      <c r="AY3381" t="s">
        <v>70</v>
      </c>
      <c r="AZ3381" t="s">
        <v>70</v>
      </c>
      <c r="BA3381" t="s">
        <v>70</v>
      </c>
      <c r="BB3381" t="s">
        <v>70</v>
      </c>
      <c r="BC3381" t="s">
        <v>70</v>
      </c>
      <c r="BD3381" t="s">
        <v>70</v>
      </c>
    </row>
    <row r="3382" spans="1:56" x14ac:dyDescent="0.3">
      <c r="A3382" t="s">
        <v>124</v>
      </c>
      <c r="B3382" t="s">
        <v>125</v>
      </c>
      <c r="C3382" t="s">
        <v>126</v>
      </c>
      <c r="D3382" t="s">
        <v>127</v>
      </c>
      <c r="E3382" t="s">
        <v>72</v>
      </c>
      <c r="F3382" t="s">
        <v>61</v>
      </c>
      <c r="G3382" t="s">
        <v>61</v>
      </c>
      <c r="H3382" t="s">
        <v>61</v>
      </c>
      <c r="I3382" t="s">
        <v>61</v>
      </c>
      <c r="J3382" t="s">
        <v>61</v>
      </c>
      <c r="K3382" t="s">
        <v>61</v>
      </c>
      <c r="L3382" t="s">
        <v>61</v>
      </c>
      <c r="M3382" t="s">
        <v>61</v>
      </c>
      <c r="N3382" t="s">
        <v>61</v>
      </c>
      <c r="O3382" t="s">
        <v>61</v>
      </c>
      <c r="P3382" t="s">
        <v>61</v>
      </c>
      <c r="Q3382" t="s">
        <v>61</v>
      </c>
      <c r="R3382" t="s">
        <v>61</v>
      </c>
      <c r="S3382" t="s">
        <v>61</v>
      </c>
      <c r="T3382" t="s">
        <v>61</v>
      </c>
      <c r="U3382" t="s">
        <v>61</v>
      </c>
      <c r="V3382" t="s">
        <v>61</v>
      </c>
      <c r="W3382" t="s">
        <v>61</v>
      </c>
      <c r="X3382" t="s">
        <v>61</v>
      </c>
      <c r="Y3382" t="s">
        <v>61</v>
      </c>
      <c r="Z3382" t="s">
        <v>61</v>
      </c>
      <c r="AA3382" t="s">
        <v>61</v>
      </c>
      <c r="AB3382" t="s">
        <v>61</v>
      </c>
      <c r="AC3382" t="s">
        <v>61</v>
      </c>
      <c r="AD3382" t="s">
        <v>61</v>
      </c>
      <c r="AE3382" s="11" t="s">
        <v>59</v>
      </c>
      <c r="AF3382" t="s">
        <v>61</v>
      </c>
      <c r="AG3382" t="s">
        <v>61</v>
      </c>
      <c r="AH3382" t="s">
        <v>61</v>
      </c>
      <c r="AI3382" t="s">
        <v>61</v>
      </c>
      <c r="AJ3382" t="s">
        <v>61</v>
      </c>
      <c r="AK3382" t="s">
        <v>64</v>
      </c>
      <c r="AL3382" t="s">
        <v>64</v>
      </c>
      <c r="AM3382" t="s">
        <v>64</v>
      </c>
      <c r="AN3382" t="s">
        <v>65</v>
      </c>
      <c r="AO3382" t="s">
        <v>129</v>
      </c>
      <c r="AP3382" t="s">
        <v>130</v>
      </c>
      <c r="AQ3382" t="s">
        <v>64</v>
      </c>
      <c r="AR3382" t="s">
        <v>111</v>
      </c>
      <c r="AS3382" s="4">
        <v>45261.958333333336</v>
      </c>
      <c r="AT3382">
        <v>2009</v>
      </c>
      <c r="AU3382">
        <v>5.8999999999999995</v>
      </c>
      <c r="AV3382" t="s">
        <v>61</v>
      </c>
      <c r="AX3382" t="s">
        <v>131</v>
      </c>
      <c r="AY3382" t="s">
        <v>70</v>
      </c>
      <c r="AZ3382" t="s">
        <v>70</v>
      </c>
      <c r="BA3382" t="s">
        <v>70</v>
      </c>
      <c r="BB3382" t="s">
        <v>70</v>
      </c>
      <c r="BC3382" t="s">
        <v>70</v>
      </c>
      <c r="BD3382" t="s">
        <v>70</v>
      </c>
    </row>
    <row r="3383" spans="1:56" x14ac:dyDescent="0.3">
      <c r="A3383" t="s">
        <v>124</v>
      </c>
      <c r="B3383" t="s">
        <v>125</v>
      </c>
      <c r="C3383" t="s">
        <v>126</v>
      </c>
      <c r="D3383" t="s">
        <v>127</v>
      </c>
      <c r="E3383" t="s">
        <v>72</v>
      </c>
      <c r="F3383" t="s">
        <v>61</v>
      </c>
      <c r="G3383" t="s">
        <v>61</v>
      </c>
      <c r="H3383" t="s">
        <v>61</v>
      </c>
      <c r="I3383" t="s">
        <v>61</v>
      </c>
      <c r="J3383" t="s">
        <v>61</v>
      </c>
      <c r="K3383" t="s">
        <v>61</v>
      </c>
      <c r="L3383" t="s">
        <v>61</v>
      </c>
      <c r="M3383" t="s">
        <v>61</v>
      </c>
      <c r="N3383" t="s">
        <v>61</v>
      </c>
      <c r="O3383" t="s">
        <v>61</v>
      </c>
      <c r="P3383" t="s">
        <v>61</v>
      </c>
      <c r="Q3383" t="s">
        <v>61</v>
      </c>
      <c r="R3383" t="s">
        <v>61</v>
      </c>
      <c r="S3383" t="s">
        <v>61</v>
      </c>
      <c r="T3383" t="s">
        <v>61</v>
      </c>
      <c r="U3383" t="s">
        <v>61</v>
      </c>
      <c r="V3383" t="s">
        <v>61</v>
      </c>
      <c r="W3383" t="s">
        <v>61</v>
      </c>
      <c r="X3383" t="s">
        <v>61</v>
      </c>
      <c r="Y3383" t="s">
        <v>61</v>
      </c>
      <c r="Z3383" t="s">
        <v>61</v>
      </c>
      <c r="AA3383" t="s">
        <v>61</v>
      </c>
      <c r="AB3383" t="s">
        <v>61</v>
      </c>
      <c r="AC3383" t="s">
        <v>61</v>
      </c>
      <c r="AD3383" t="s">
        <v>61</v>
      </c>
      <c r="AE3383" s="11" t="s">
        <v>59</v>
      </c>
      <c r="AF3383" t="s">
        <v>61</v>
      </c>
      <c r="AG3383" t="s">
        <v>61</v>
      </c>
      <c r="AH3383" t="s">
        <v>61</v>
      </c>
      <c r="AI3383" t="s">
        <v>61</v>
      </c>
      <c r="AJ3383" t="s">
        <v>61</v>
      </c>
      <c r="AK3383" t="s">
        <v>64</v>
      </c>
      <c r="AL3383" t="s">
        <v>64</v>
      </c>
      <c r="AM3383" t="s">
        <v>64</v>
      </c>
      <c r="AN3383" t="s">
        <v>65</v>
      </c>
      <c r="AO3383" t="s">
        <v>129</v>
      </c>
      <c r="AP3383" t="s">
        <v>130</v>
      </c>
      <c r="AQ3383" t="s">
        <v>64</v>
      </c>
      <c r="AR3383" t="s">
        <v>111</v>
      </c>
      <c r="AS3383" s="4">
        <v>45261.958333333336</v>
      </c>
      <c r="AT3383">
        <v>2010</v>
      </c>
      <c r="AU3383">
        <v>5.8000000000000007</v>
      </c>
      <c r="AV3383" t="s">
        <v>61</v>
      </c>
      <c r="AX3383" t="s">
        <v>131</v>
      </c>
      <c r="AY3383" t="s">
        <v>70</v>
      </c>
      <c r="AZ3383" t="s">
        <v>70</v>
      </c>
      <c r="BA3383" t="s">
        <v>70</v>
      </c>
      <c r="BB3383" t="s">
        <v>70</v>
      </c>
      <c r="BC3383" t="s">
        <v>70</v>
      </c>
      <c r="BD3383" t="s">
        <v>70</v>
      </c>
    </row>
    <row r="3384" spans="1:56" x14ac:dyDescent="0.3">
      <c r="A3384" t="s">
        <v>124</v>
      </c>
      <c r="B3384" t="s">
        <v>125</v>
      </c>
      <c r="C3384" t="s">
        <v>126</v>
      </c>
      <c r="D3384" t="s">
        <v>127</v>
      </c>
      <c r="E3384" t="s">
        <v>72</v>
      </c>
      <c r="F3384" t="s">
        <v>61</v>
      </c>
      <c r="G3384" t="s">
        <v>61</v>
      </c>
      <c r="H3384" t="s">
        <v>61</v>
      </c>
      <c r="I3384" t="s">
        <v>61</v>
      </c>
      <c r="J3384" t="s">
        <v>61</v>
      </c>
      <c r="K3384" t="s">
        <v>61</v>
      </c>
      <c r="L3384" t="s">
        <v>61</v>
      </c>
      <c r="M3384" t="s">
        <v>61</v>
      </c>
      <c r="N3384" t="s">
        <v>61</v>
      </c>
      <c r="O3384" t="s">
        <v>61</v>
      </c>
      <c r="P3384" t="s">
        <v>61</v>
      </c>
      <c r="Q3384" t="s">
        <v>61</v>
      </c>
      <c r="R3384" t="s">
        <v>61</v>
      </c>
      <c r="S3384" t="s">
        <v>61</v>
      </c>
      <c r="T3384" t="s">
        <v>61</v>
      </c>
      <c r="U3384" t="s">
        <v>61</v>
      </c>
      <c r="V3384" t="s">
        <v>61</v>
      </c>
      <c r="W3384" t="s">
        <v>61</v>
      </c>
      <c r="X3384" t="s">
        <v>61</v>
      </c>
      <c r="Y3384" t="s">
        <v>61</v>
      </c>
      <c r="Z3384" t="s">
        <v>61</v>
      </c>
      <c r="AA3384" t="s">
        <v>61</v>
      </c>
      <c r="AB3384" t="s">
        <v>61</v>
      </c>
      <c r="AC3384" t="s">
        <v>61</v>
      </c>
      <c r="AD3384" t="s">
        <v>61</v>
      </c>
      <c r="AE3384" s="11" t="s">
        <v>59</v>
      </c>
      <c r="AF3384" t="s">
        <v>61</v>
      </c>
      <c r="AG3384" t="s">
        <v>61</v>
      </c>
      <c r="AH3384" t="s">
        <v>61</v>
      </c>
      <c r="AI3384" t="s">
        <v>61</v>
      </c>
      <c r="AJ3384" t="s">
        <v>61</v>
      </c>
      <c r="AK3384" t="s">
        <v>64</v>
      </c>
      <c r="AL3384" t="s">
        <v>64</v>
      </c>
      <c r="AM3384" t="s">
        <v>64</v>
      </c>
      <c r="AN3384" t="s">
        <v>65</v>
      </c>
      <c r="AO3384" t="s">
        <v>129</v>
      </c>
      <c r="AP3384" t="s">
        <v>130</v>
      </c>
      <c r="AQ3384" t="s">
        <v>64</v>
      </c>
      <c r="AR3384" t="s">
        <v>111</v>
      </c>
      <c r="AS3384" s="4">
        <v>45261.958333333336</v>
      </c>
      <c r="AT3384">
        <v>2011</v>
      </c>
      <c r="AU3384">
        <v>6</v>
      </c>
      <c r="AV3384" t="s">
        <v>61</v>
      </c>
      <c r="AX3384" t="s">
        <v>131</v>
      </c>
      <c r="AY3384" t="s">
        <v>70</v>
      </c>
      <c r="AZ3384" t="s">
        <v>70</v>
      </c>
      <c r="BA3384" t="s">
        <v>70</v>
      </c>
      <c r="BB3384" t="s">
        <v>70</v>
      </c>
      <c r="BC3384" t="s">
        <v>70</v>
      </c>
      <c r="BD3384" t="s">
        <v>70</v>
      </c>
    </row>
    <row r="3385" spans="1:56" x14ac:dyDescent="0.3">
      <c r="A3385" t="s">
        <v>124</v>
      </c>
      <c r="B3385" t="s">
        <v>125</v>
      </c>
      <c r="C3385" t="s">
        <v>126</v>
      </c>
      <c r="D3385" t="s">
        <v>127</v>
      </c>
      <c r="E3385" t="s">
        <v>72</v>
      </c>
      <c r="F3385" t="s">
        <v>61</v>
      </c>
      <c r="G3385" t="s">
        <v>61</v>
      </c>
      <c r="H3385" t="s">
        <v>61</v>
      </c>
      <c r="I3385" t="s">
        <v>61</v>
      </c>
      <c r="J3385" t="s">
        <v>61</v>
      </c>
      <c r="K3385" t="s">
        <v>61</v>
      </c>
      <c r="L3385" t="s">
        <v>61</v>
      </c>
      <c r="M3385" t="s">
        <v>61</v>
      </c>
      <c r="N3385" t="s">
        <v>61</v>
      </c>
      <c r="O3385" t="s">
        <v>61</v>
      </c>
      <c r="P3385" t="s">
        <v>61</v>
      </c>
      <c r="Q3385" t="s">
        <v>61</v>
      </c>
      <c r="R3385" t="s">
        <v>61</v>
      </c>
      <c r="S3385" t="s">
        <v>61</v>
      </c>
      <c r="T3385" t="s">
        <v>61</v>
      </c>
      <c r="U3385" t="s">
        <v>61</v>
      </c>
      <c r="V3385" t="s">
        <v>61</v>
      </c>
      <c r="W3385" t="s">
        <v>61</v>
      </c>
      <c r="X3385" t="s">
        <v>61</v>
      </c>
      <c r="Y3385" t="s">
        <v>61</v>
      </c>
      <c r="Z3385" t="s">
        <v>61</v>
      </c>
      <c r="AA3385" t="s">
        <v>61</v>
      </c>
      <c r="AB3385" t="s">
        <v>61</v>
      </c>
      <c r="AC3385" t="s">
        <v>61</v>
      </c>
      <c r="AD3385" t="s">
        <v>61</v>
      </c>
      <c r="AE3385" s="11" t="s">
        <v>59</v>
      </c>
      <c r="AF3385" t="s">
        <v>61</v>
      </c>
      <c r="AG3385" t="s">
        <v>61</v>
      </c>
      <c r="AH3385" t="s">
        <v>61</v>
      </c>
      <c r="AI3385" t="s">
        <v>61</v>
      </c>
      <c r="AJ3385" t="s">
        <v>61</v>
      </c>
      <c r="AK3385" t="s">
        <v>64</v>
      </c>
      <c r="AL3385" t="s">
        <v>64</v>
      </c>
      <c r="AM3385" t="s">
        <v>64</v>
      </c>
      <c r="AN3385" t="s">
        <v>65</v>
      </c>
      <c r="AO3385" t="s">
        <v>129</v>
      </c>
      <c r="AP3385" t="s">
        <v>130</v>
      </c>
      <c r="AQ3385" t="s">
        <v>64</v>
      </c>
      <c r="AR3385" t="s">
        <v>111</v>
      </c>
      <c r="AS3385" s="4">
        <v>45261.958333333336</v>
      </c>
      <c r="AT3385">
        <v>2012</v>
      </c>
      <c r="AU3385">
        <v>6.1</v>
      </c>
      <c r="AV3385" t="s">
        <v>61</v>
      </c>
      <c r="AX3385" t="s">
        <v>131</v>
      </c>
      <c r="AY3385" t="s">
        <v>70</v>
      </c>
      <c r="AZ3385" t="s">
        <v>70</v>
      </c>
      <c r="BA3385" t="s">
        <v>70</v>
      </c>
      <c r="BB3385" t="s">
        <v>70</v>
      </c>
      <c r="BC3385" t="s">
        <v>70</v>
      </c>
      <c r="BD3385" t="s">
        <v>70</v>
      </c>
    </row>
    <row r="3386" spans="1:56" x14ac:dyDescent="0.3">
      <c r="A3386" t="s">
        <v>124</v>
      </c>
      <c r="B3386" t="s">
        <v>125</v>
      </c>
      <c r="C3386" t="s">
        <v>126</v>
      </c>
      <c r="D3386" t="s">
        <v>127</v>
      </c>
      <c r="E3386" t="s">
        <v>72</v>
      </c>
      <c r="F3386" t="s">
        <v>61</v>
      </c>
      <c r="G3386" t="s">
        <v>61</v>
      </c>
      <c r="H3386" t="s">
        <v>61</v>
      </c>
      <c r="I3386" t="s">
        <v>61</v>
      </c>
      <c r="J3386" t="s">
        <v>61</v>
      </c>
      <c r="K3386" t="s">
        <v>61</v>
      </c>
      <c r="L3386" t="s">
        <v>61</v>
      </c>
      <c r="M3386" t="s">
        <v>61</v>
      </c>
      <c r="N3386" t="s">
        <v>61</v>
      </c>
      <c r="O3386" t="s">
        <v>61</v>
      </c>
      <c r="P3386" t="s">
        <v>61</v>
      </c>
      <c r="Q3386" t="s">
        <v>61</v>
      </c>
      <c r="R3386" t="s">
        <v>61</v>
      </c>
      <c r="S3386" t="s">
        <v>61</v>
      </c>
      <c r="T3386" t="s">
        <v>61</v>
      </c>
      <c r="U3386" t="s">
        <v>61</v>
      </c>
      <c r="V3386" t="s">
        <v>61</v>
      </c>
      <c r="W3386" t="s">
        <v>61</v>
      </c>
      <c r="X3386" t="s">
        <v>61</v>
      </c>
      <c r="Y3386" t="s">
        <v>61</v>
      </c>
      <c r="Z3386" t="s">
        <v>61</v>
      </c>
      <c r="AA3386" t="s">
        <v>61</v>
      </c>
      <c r="AB3386" t="s">
        <v>61</v>
      </c>
      <c r="AC3386" t="s">
        <v>61</v>
      </c>
      <c r="AD3386" t="s">
        <v>61</v>
      </c>
      <c r="AE3386" s="11" t="s">
        <v>59</v>
      </c>
      <c r="AF3386" t="s">
        <v>61</v>
      </c>
      <c r="AG3386" t="s">
        <v>61</v>
      </c>
      <c r="AH3386" t="s">
        <v>61</v>
      </c>
      <c r="AI3386" t="s">
        <v>61</v>
      </c>
      <c r="AJ3386" t="s">
        <v>61</v>
      </c>
      <c r="AK3386" t="s">
        <v>64</v>
      </c>
      <c r="AL3386" t="s">
        <v>64</v>
      </c>
      <c r="AM3386" t="s">
        <v>64</v>
      </c>
      <c r="AN3386" t="s">
        <v>65</v>
      </c>
      <c r="AO3386" t="s">
        <v>129</v>
      </c>
      <c r="AP3386" t="s">
        <v>130</v>
      </c>
      <c r="AQ3386" t="s">
        <v>64</v>
      </c>
      <c r="AR3386" t="s">
        <v>111</v>
      </c>
      <c r="AS3386" s="4">
        <v>45261.958333333336</v>
      </c>
      <c r="AT3386">
        <v>2013</v>
      </c>
      <c r="AU3386">
        <v>5</v>
      </c>
      <c r="AV3386" t="s">
        <v>61</v>
      </c>
      <c r="AX3386" t="s">
        <v>131</v>
      </c>
      <c r="AY3386" t="s">
        <v>70</v>
      </c>
      <c r="AZ3386" t="s">
        <v>70</v>
      </c>
      <c r="BA3386" t="s">
        <v>70</v>
      </c>
      <c r="BB3386" t="s">
        <v>70</v>
      </c>
      <c r="BC3386" t="s">
        <v>70</v>
      </c>
      <c r="BD3386" t="s">
        <v>70</v>
      </c>
    </row>
    <row r="3387" spans="1:56" x14ac:dyDescent="0.3">
      <c r="A3387" t="s">
        <v>124</v>
      </c>
      <c r="B3387" t="s">
        <v>125</v>
      </c>
      <c r="C3387" t="s">
        <v>126</v>
      </c>
      <c r="D3387" t="s">
        <v>127</v>
      </c>
      <c r="E3387" t="s">
        <v>72</v>
      </c>
      <c r="F3387" t="s">
        <v>61</v>
      </c>
      <c r="G3387" t="s">
        <v>61</v>
      </c>
      <c r="H3387" t="s">
        <v>61</v>
      </c>
      <c r="I3387" t="s">
        <v>61</v>
      </c>
      <c r="J3387" t="s">
        <v>61</v>
      </c>
      <c r="K3387" t="s">
        <v>61</v>
      </c>
      <c r="L3387" t="s">
        <v>61</v>
      </c>
      <c r="M3387" t="s">
        <v>61</v>
      </c>
      <c r="N3387" t="s">
        <v>61</v>
      </c>
      <c r="O3387" t="s">
        <v>61</v>
      </c>
      <c r="P3387" t="s">
        <v>61</v>
      </c>
      <c r="Q3387" t="s">
        <v>61</v>
      </c>
      <c r="R3387" t="s">
        <v>61</v>
      </c>
      <c r="S3387" t="s">
        <v>61</v>
      </c>
      <c r="T3387" t="s">
        <v>61</v>
      </c>
      <c r="U3387" t="s">
        <v>61</v>
      </c>
      <c r="V3387" t="s">
        <v>61</v>
      </c>
      <c r="W3387" t="s">
        <v>61</v>
      </c>
      <c r="X3387" t="s">
        <v>61</v>
      </c>
      <c r="Y3387" t="s">
        <v>61</v>
      </c>
      <c r="Z3387" t="s">
        <v>61</v>
      </c>
      <c r="AA3387" t="s">
        <v>61</v>
      </c>
      <c r="AB3387" t="s">
        <v>61</v>
      </c>
      <c r="AC3387" t="s">
        <v>61</v>
      </c>
      <c r="AD3387" t="s">
        <v>61</v>
      </c>
      <c r="AE3387" s="11" t="s">
        <v>59</v>
      </c>
      <c r="AF3387" t="s">
        <v>61</v>
      </c>
      <c r="AG3387" t="s">
        <v>61</v>
      </c>
      <c r="AH3387" t="s">
        <v>61</v>
      </c>
      <c r="AI3387" t="s">
        <v>61</v>
      </c>
      <c r="AJ3387" t="s">
        <v>61</v>
      </c>
      <c r="AK3387" t="s">
        <v>64</v>
      </c>
      <c r="AL3387" t="s">
        <v>64</v>
      </c>
      <c r="AM3387" t="s">
        <v>64</v>
      </c>
      <c r="AN3387" t="s">
        <v>65</v>
      </c>
      <c r="AO3387" t="s">
        <v>129</v>
      </c>
      <c r="AP3387" t="s">
        <v>130</v>
      </c>
      <c r="AQ3387" t="s">
        <v>64</v>
      </c>
      <c r="AR3387" t="s">
        <v>111</v>
      </c>
      <c r="AS3387" s="4">
        <v>45261.958333333336</v>
      </c>
      <c r="AT3387">
        <v>2014</v>
      </c>
      <c r="AU3387">
        <v>5.8000000000000007</v>
      </c>
      <c r="AV3387" t="s">
        <v>61</v>
      </c>
      <c r="AX3387" t="s">
        <v>131</v>
      </c>
      <c r="AY3387" t="s">
        <v>70</v>
      </c>
      <c r="AZ3387" t="s">
        <v>70</v>
      </c>
      <c r="BA3387" t="s">
        <v>70</v>
      </c>
      <c r="BB3387" t="s">
        <v>70</v>
      </c>
      <c r="BC3387" t="s">
        <v>70</v>
      </c>
      <c r="BD3387" t="s">
        <v>70</v>
      </c>
    </row>
    <row r="3388" spans="1:56" x14ac:dyDescent="0.3">
      <c r="A3388" t="s">
        <v>124</v>
      </c>
      <c r="B3388" t="s">
        <v>125</v>
      </c>
      <c r="C3388" t="s">
        <v>126</v>
      </c>
      <c r="D3388" t="s">
        <v>127</v>
      </c>
      <c r="E3388" t="s">
        <v>72</v>
      </c>
      <c r="F3388" t="s">
        <v>61</v>
      </c>
      <c r="G3388" t="s">
        <v>61</v>
      </c>
      <c r="H3388" t="s">
        <v>61</v>
      </c>
      <c r="I3388" t="s">
        <v>61</v>
      </c>
      <c r="J3388" t="s">
        <v>61</v>
      </c>
      <c r="K3388" t="s">
        <v>61</v>
      </c>
      <c r="L3388" t="s">
        <v>61</v>
      </c>
      <c r="M3388" t="s">
        <v>61</v>
      </c>
      <c r="N3388" t="s">
        <v>61</v>
      </c>
      <c r="O3388" t="s">
        <v>61</v>
      </c>
      <c r="P3388" t="s">
        <v>61</v>
      </c>
      <c r="Q3388" t="s">
        <v>61</v>
      </c>
      <c r="R3388" t="s">
        <v>61</v>
      </c>
      <c r="S3388" t="s">
        <v>61</v>
      </c>
      <c r="T3388" t="s">
        <v>61</v>
      </c>
      <c r="U3388" t="s">
        <v>61</v>
      </c>
      <c r="V3388" t="s">
        <v>61</v>
      </c>
      <c r="W3388" t="s">
        <v>61</v>
      </c>
      <c r="X3388" t="s">
        <v>61</v>
      </c>
      <c r="Y3388" t="s">
        <v>61</v>
      </c>
      <c r="Z3388" t="s">
        <v>61</v>
      </c>
      <c r="AA3388" t="s">
        <v>61</v>
      </c>
      <c r="AB3388" t="s">
        <v>61</v>
      </c>
      <c r="AC3388" t="s">
        <v>61</v>
      </c>
      <c r="AD3388" t="s">
        <v>61</v>
      </c>
      <c r="AE3388" s="11" t="s">
        <v>59</v>
      </c>
      <c r="AF3388" t="s">
        <v>61</v>
      </c>
      <c r="AG3388" t="s">
        <v>61</v>
      </c>
      <c r="AH3388" t="s">
        <v>61</v>
      </c>
      <c r="AI3388" t="s">
        <v>61</v>
      </c>
      <c r="AJ3388" t="s">
        <v>61</v>
      </c>
      <c r="AK3388" t="s">
        <v>64</v>
      </c>
      <c r="AL3388" t="s">
        <v>64</v>
      </c>
      <c r="AM3388" t="s">
        <v>64</v>
      </c>
      <c r="AN3388" t="s">
        <v>65</v>
      </c>
      <c r="AO3388" t="s">
        <v>129</v>
      </c>
      <c r="AP3388" t="s">
        <v>130</v>
      </c>
      <c r="AQ3388" t="s">
        <v>64</v>
      </c>
      <c r="AR3388" t="s">
        <v>111</v>
      </c>
      <c r="AS3388" s="4">
        <v>45261.958333333336</v>
      </c>
      <c r="AT3388">
        <v>2015</v>
      </c>
      <c r="AU3388">
        <v>5.0999999999999996</v>
      </c>
      <c r="AV3388" t="s">
        <v>61</v>
      </c>
      <c r="AX3388" t="s">
        <v>131</v>
      </c>
      <c r="AY3388" t="s">
        <v>70</v>
      </c>
      <c r="AZ3388" t="s">
        <v>70</v>
      </c>
      <c r="BA3388" t="s">
        <v>70</v>
      </c>
      <c r="BB3388" t="s">
        <v>70</v>
      </c>
      <c r="BC3388" t="s">
        <v>70</v>
      </c>
      <c r="BD3388" t="s">
        <v>70</v>
      </c>
    </row>
    <row r="3389" spans="1:56" x14ac:dyDescent="0.3">
      <c r="A3389" t="s">
        <v>124</v>
      </c>
      <c r="B3389" t="s">
        <v>125</v>
      </c>
      <c r="C3389" t="s">
        <v>126</v>
      </c>
      <c r="D3389" t="s">
        <v>127</v>
      </c>
      <c r="E3389" t="s">
        <v>72</v>
      </c>
      <c r="F3389" t="s">
        <v>61</v>
      </c>
      <c r="G3389" t="s">
        <v>61</v>
      </c>
      <c r="H3389" t="s">
        <v>61</v>
      </c>
      <c r="I3389" t="s">
        <v>61</v>
      </c>
      <c r="J3389" t="s">
        <v>61</v>
      </c>
      <c r="K3389" t="s">
        <v>61</v>
      </c>
      <c r="L3389" t="s">
        <v>61</v>
      </c>
      <c r="M3389" t="s">
        <v>61</v>
      </c>
      <c r="N3389" t="s">
        <v>61</v>
      </c>
      <c r="O3389" t="s">
        <v>61</v>
      </c>
      <c r="P3389" t="s">
        <v>61</v>
      </c>
      <c r="Q3389" t="s">
        <v>61</v>
      </c>
      <c r="R3389" t="s">
        <v>61</v>
      </c>
      <c r="S3389" t="s">
        <v>61</v>
      </c>
      <c r="T3389" t="s">
        <v>61</v>
      </c>
      <c r="U3389" t="s">
        <v>61</v>
      </c>
      <c r="V3389" t="s">
        <v>61</v>
      </c>
      <c r="W3389" t="s">
        <v>61</v>
      </c>
      <c r="X3389" t="s">
        <v>61</v>
      </c>
      <c r="Y3389" t="s">
        <v>61</v>
      </c>
      <c r="Z3389" t="s">
        <v>61</v>
      </c>
      <c r="AA3389" t="s">
        <v>61</v>
      </c>
      <c r="AB3389" t="s">
        <v>61</v>
      </c>
      <c r="AC3389" t="s">
        <v>61</v>
      </c>
      <c r="AD3389" t="s">
        <v>61</v>
      </c>
      <c r="AE3389" s="11" t="s">
        <v>59</v>
      </c>
      <c r="AF3389" t="s">
        <v>61</v>
      </c>
      <c r="AG3389" t="s">
        <v>61</v>
      </c>
      <c r="AH3389" t="s">
        <v>61</v>
      </c>
      <c r="AI3389" t="s">
        <v>61</v>
      </c>
      <c r="AJ3389" t="s">
        <v>61</v>
      </c>
      <c r="AK3389" t="s">
        <v>64</v>
      </c>
      <c r="AL3389" t="s">
        <v>64</v>
      </c>
      <c r="AM3389" t="s">
        <v>64</v>
      </c>
      <c r="AN3389" t="s">
        <v>65</v>
      </c>
      <c r="AO3389" t="s">
        <v>129</v>
      </c>
      <c r="AP3389" t="s">
        <v>130</v>
      </c>
      <c r="AQ3389" t="s">
        <v>64</v>
      </c>
      <c r="AR3389" t="s">
        <v>111</v>
      </c>
      <c r="AS3389" s="4">
        <v>45261.958333333336</v>
      </c>
      <c r="AT3389">
        <v>2016</v>
      </c>
      <c r="AU3389">
        <v>5</v>
      </c>
      <c r="AV3389" t="s">
        <v>61</v>
      </c>
      <c r="AX3389" t="s">
        <v>131</v>
      </c>
      <c r="AY3389" t="s">
        <v>70</v>
      </c>
      <c r="AZ3389" t="s">
        <v>70</v>
      </c>
      <c r="BA3389" t="s">
        <v>70</v>
      </c>
      <c r="BB3389" t="s">
        <v>70</v>
      </c>
      <c r="BC3389" t="s">
        <v>70</v>
      </c>
      <c r="BD3389" t="s">
        <v>70</v>
      </c>
    </row>
    <row r="3390" spans="1:56" x14ac:dyDescent="0.3">
      <c r="A3390" t="s">
        <v>124</v>
      </c>
      <c r="B3390" t="s">
        <v>125</v>
      </c>
      <c r="C3390" t="s">
        <v>126</v>
      </c>
      <c r="D3390" t="s">
        <v>127</v>
      </c>
      <c r="E3390" t="s">
        <v>72</v>
      </c>
      <c r="F3390" t="s">
        <v>61</v>
      </c>
      <c r="G3390" t="s">
        <v>61</v>
      </c>
      <c r="H3390" t="s">
        <v>61</v>
      </c>
      <c r="I3390" t="s">
        <v>61</v>
      </c>
      <c r="J3390" t="s">
        <v>61</v>
      </c>
      <c r="K3390" t="s">
        <v>61</v>
      </c>
      <c r="L3390" t="s">
        <v>61</v>
      </c>
      <c r="M3390" t="s">
        <v>61</v>
      </c>
      <c r="N3390" t="s">
        <v>61</v>
      </c>
      <c r="O3390" t="s">
        <v>61</v>
      </c>
      <c r="P3390" t="s">
        <v>61</v>
      </c>
      <c r="Q3390" t="s">
        <v>61</v>
      </c>
      <c r="R3390" t="s">
        <v>61</v>
      </c>
      <c r="S3390" t="s">
        <v>61</v>
      </c>
      <c r="T3390" t="s">
        <v>61</v>
      </c>
      <c r="U3390" t="s">
        <v>61</v>
      </c>
      <c r="V3390" t="s">
        <v>61</v>
      </c>
      <c r="W3390" t="s">
        <v>61</v>
      </c>
      <c r="X3390" t="s">
        <v>61</v>
      </c>
      <c r="Y3390" t="s">
        <v>61</v>
      </c>
      <c r="Z3390" t="s">
        <v>61</v>
      </c>
      <c r="AA3390" t="s">
        <v>61</v>
      </c>
      <c r="AB3390" t="s">
        <v>61</v>
      </c>
      <c r="AC3390" t="s">
        <v>61</v>
      </c>
      <c r="AD3390" t="s">
        <v>61</v>
      </c>
      <c r="AE3390" s="11" t="s">
        <v>59</v>
      </c>
      <c r="AF3390" t="s">
        <v>61</v>
      </c>
      <c r="AG3390" t="s">
        <v>61</v>
      </c>
      <c r="AH3390" t="s">
        <v>61</v>
      </c>
      <c r="AI3390" t="s">
        <v>61</v>
      </c>
      <c r="AJ3390" t="s">
        <v>61</v>
      </c>
      <c r="AK3390" t="s">
        <v>64</v>
      </c>
      <c r="AL3390" t="s">
        <v>64</v>
      </c>
      <c r="AM3390" t="s">
        <v>64</v>
      </c>
      <c r="AN3390" t="s">
        <v>65</v>
      </c>
      <c r="AO3390" t="s">
        <v>129</v>
      </c>
      <c r="AP3390" t="s">
        <v>130</v>
      </c>
      <c r="AQ3390" t="s">
        <v>64</v>
      </c>
      <c r="AR3390" t="s">
        <v>111</v>
      </c>
      <c r="AS3390" s="4">
        <v>45261.958333333336</v>
      </c>
      <c r="AT3390">
        <v>2017</v>
      </c>
      <c r="AU3390">
        <v>4.1000000000000005</v>
      </c>
      <c r="AV3390" t="s">
        <v>61</v>
      </c>
      <c r="AX3390" t="s">
        <v>131</v>
      </c>
      <c r="AY3390" t="s">
        <v>70</v>
      </c>
      <c r="AZ3390" t="s">
        <v>70</v>
      </c>
      <c r="BA3390" t="s">
        <v>70</v>
      </c>
      <c r="BB3390" t="s">
        <v>70</v>
      </c>
      <c r="BC3390" t="s">
        <v>70</v>
      </c>
      <c r="BD3390" t="s">
        <v>70</v>
      </c>
    </row>
    <row r="3391" spans="1:56" x14ac:dyDescent="0.3">
      <c r="A3391" t="s">
        <v>124</v>
      </c>
      <c r="B3391" t="s">
        <v>125</v>
      </c>
      <c r="C3391" t="s">
        <v>126</v>
      </c>
      <c r="D3391" t="s">
        <v>127</v>
      </c>
      <c r="E3391" t="s">
        <v>72</v>
      </c>
      <c r="F3391" t="s">
        <v>61</v>
      </c>
      <c r="G3391" t="s">
        <v>61</v>
      </c>
      <c r="H3391" t="s">
        <v>61</v>
      </c>
      <c r="I3391" t="s">
        <v>61</v>
      </c>
      <c r="J3391" t="s">
        <v>61</v>
      </c>
      <c r="K3391" t="s">
        <v>61</v>
      </c>
      <c r="L3391" t="s">
        <v>61</v>
      </c>
      <c r="M3391" t="s">
        <v>61</v>
      </c>
      <c r="N3391" t="s">
        <v>61</v>
      </c>
      <c r="O3391" t="s">
        <v>61</v>
      </c>
      <c r="P3391" t="s">
        <v>61</v>
      </c>
      <c r="Q3391" t="s">
        <v>61</v>
      </c>
      <c r="R3391" t="s">
        <v>61</v>
      </c>
      <c r="S3391" t="s">
        <v>61</v>
      </c>
      <c r="T3391" t="s">
        <v>61</v>
      </c>
      <c r="U3391" t="s">
        <v>61</v>
      </c>
      <c r="V3391" t="s">
        <v>61</v>
      </c>
      <c r="W3391" t="s">
        <v>61</v>
      </c>
      <c r="X3391" t="s">
        <v>61</v>
      </c>
      <c r="Y3391" t="s">
        <v>61</v>
      </c>
      <c r="Z3391" t="s">
        <v>61</v>
      </c>
      <c r="AA3391" t="s">
        <v>61</v>
      </c>
      <c r="AB3391" t="s">
        <v>61</v>
      </c>
      <c r="AC3391" t="s">
        <v>61</v>
      </c>
      <c r="AD3391" t="s">
        <v>61</v>
      </c>
      <c r="AE3391" s="11" t="s">
        <v>59</v>
      </c>
      <c r="AF3391" t="s">
        <v>61</v>
      </c>
      <c r="AG3391" t="s">
        <v>61</v>
      </c>
      <c r="AH3391" t="s">
        <v>61</v>
      </c>
      <c r="AI3391" t="s">
        <v>61</v>
      </c>
      <c r="AJ3391" t="s">
        <v>61</v>
      </c>
      <c r="AK3391" t="s">
        <v>64</v>
      </c>
      <c r="AL3391" t="s">
        <v>64</v>
      </c>
      <c r="AM3391" t="s">
        <v>64</v>
      </c>
      <c r="AN3391" t="s">
        <v>65</v>
      </c>
      <c r="AO3391" t="s">
        <v>129</v>
      </c>
      <c r="AP3391" t="s">
        <v>130</v>
      </c>
      <c r="AQ3391" t="s">
        <v>64</v>
      </c>
      <c r="AR3391" t="s">
        <v>111</v>
      </c>
      <c r="AS3391" s="4">
        <v>45261.958333333336</v>
      </c>
      <c r="AT3391">
        <v>2018</v>
      </c>
      <c r="AU3391">
        <v>4.5</v>
      </c>
      <c r="AV3391" t="s">
        <v>61</v>
      </c>
      <c r="AX3391" t="s">
        <v>131</v>
      </c>
      <c r="AY3391" t="s">
        <v>70</v>
      </c>
      <c r="AZ3391" t="s">
        <v>70</v>
      </c>
      <c r="BA3391" t="s">
        <v>70</v>
      </c>
      <c r="BB3391" t="s">
        <v>70</v>
      </c>
      <c r="BC3391" t="s">
        <v>70</v>
      </c>
      <c r="BD3391" t="s">
        <v>70</v>
      </c>
    </row>
    <row r="3392" spans="1:56" x14ac:dyDescent="0.3">
      <c r="A3392" t="s">
        <v>124</v>
      </c>
      <c r="B3392" t="s">
        <v>125</v>
      </c>
      <c r="C3392" t="s">
        <v>126</v>
      </c>
      <c r="D3392" t="s">
        <v>127</v>
      </c>
      <c r="E3392" t="s">
        <v>72</v>
      </c>
      <c r="F3392" t="s">
        <v>61</v>
      </c>
      <c r="G3392" t="s">
        <v>61</v>
      </c>
      <c r="H3392" t="s">
        <v>61</v>
      </c>
      <c r="I3392" t="s">
        <v>61</v>
      </c>
      <c r="J3392" t="s">
        <v>61</v>
      </c>
      <c r="K3392" t="s">
        <v>61</v>
      </c>
      <c r="L3392" t="s">
        <v>61</v>
      </c>
      <c r="M3392" t="s">
        <v>61</v>
      </c>
      <c r="N3392" t="s">
        <v>61</v>
      </c>
      <c r="O3392" t="s">
        <v>61</v>
      </c>
      <c r="P3392" t="s">
        <v>61</v>
      </c>
      <c r="Q3392" t="s">
        <v>61</v>
      </c>
      <c r="R3392" t="s">
        <v>61</v>
      </c>
      <c r="S3392" t="s">
        <v>61</v>
      </c>
      <c r="T3392" t="s">
        <v>61</v>
      </c>
      <c r="U3392" t="s">
        <v>61</v>
      </c>
      <c r="V3392" t="s">
        <v>61</v>
      </c>
      <c r="W3392" t="s">
        <v>61</v>
      </c>
      <c r="X3392" t="s">
        <v>61</v>
      </c>
      <c r="Y3392" t="s">
        <v>61</v>
      </c>
      <c r="Z3392" t="s">
        <v>61</v>
      </c>
      <c r="AA3392" t="s">
        <v>61</v>
      </c>
      <c r="AB3392" t="s">
        <v>61</v>
      </c>
      <c r="AC3392" t="s">
        <v>61</v>
      </c>
      <c r="AD3392" t="s">
        <v>61</v>
      </c>
      <c r="AE3392" s="11" t="s">
        <v>59</v>
      </c>
      <c r="AF3392" t="s">
        <v>61</v>
      </c>
      <c r="AG3392" t="s">
        <v>61</v>
      </c>
      <c r="AH3392" t="s">
        <v>61</v>
      </c>
      <c r="AI3392" t="s">
        <v>61</v>
      </c>
      <c r="AJ3392" t="s">
        <v>61</v>
      </c>
      <c r="AK3392" t="s">
        <v>64</v>
      </c>
      <c r="AL3392" t="s">
        <v>64</v>
      </c>
      <c r="AM3392" t="s">
        <v>64</v>
      </c>
      <c r="AN3392" t="s">
        <v>65</v>
      </c>
      <c r="AO3392" t="s">
        <v>129</v>
      </c>
      <c r="AP3392" t="s">
        <v>130</v>
      </c>
      <c r="AQ3392" t="s">
        <v>64</v>
      </c>
      <c r="AR3392" t="s">
        <v>111</v>
      </c>
      <c r="AS3392" s="4">
        <v>45261.958333333336</v>
      </c>
      <c r="AT3392">
        <v>2019</v>
      </c>
      <c r="AU3392">
        <v>4.1000000000000005</v>
      </c>
      <c r="AV3392" t="s">
        <v>61</v>
      </c>
      <c r="AX3392" t="s">
        <v>131</v>
      </c>
      <c r="AY3392" t="s">
        <v>70</v>
      </c>
      <c r="AZ3392" t="s">
        <v>70</v>
      </c>
      <c r="BA3392" t="s">
        <v>70</v>
      </c>
      <c r="BB3392" t="s">
        <v>70</v>
      </c>
      <c r="BC3392" t="s">
        <v>70</v>
      </c>
      <c r="BD3392" t="s">
        <v>70</v>
      </c>
    </row>
    <row r="3393" spans="1:56" x14ac:dyDescent="0.3">
      <c r="A3393" t="s">
        <v>124</v>
      </c>
      <c r="B3393" t="s">
        <v>125</v>
      </c>
      <c r="C3393" t="s">
        <v>126</v>
      </c>
      <c r="D3393" t="s">
        <v>127</v>
      </c>
      <c r="E3393" t="s">
        <v>72</v>
      </c>
      <c r="F3393" t="s">
        <v>61</v>
      </c>
      <c r="G3393" t="s">
        <v>61</v>
      </c>
      <c r="H3393" t="s">
        <v>61</v>
      </c>
      <c r="I3393" t="s">
        <v>61</v>
      </c>
      <c r="J3393" t="s">
        <v>61</v>
      </c>
      <c r="K3393" t="s">
        <v>61</v>
      </c>
      <c r="L3393" t="s">
        <v>61</v>
      </c>
      <c r="M3393" t="s">
        <v>61</v>
      </c>
      <c r="N3393" t="s">
        <v>61</v>
      </c>
      <c r="O3393" t="s">
        <v>61</v>
      </c>
      <c r="P3393" t="s">
        <v>61</v>
      </c>
      <c r="Q3393" t="s">
        <v>61</v>
      </c>
      <c r="R3393" t="s">
        <v>61</v>
      </c>
      <c r="S3393" t="s">
        <v>61</v>
      </c>
      <c r="T3393" t="s">
        <v>61</v>
      </c>
      <c r="U3393" t="s">
        <v>61</v>
      </c>
      <c r="V3393" t="s">
        <v>61</v>
      </c>
      <c r="W3393" t="s">
        <v>61</v>
      </c>
      <c r="X3393" t="s">
        <v>61</v>
      </c>
      <c r="Y3393" t="s">
        <v>61</v>
      </c>
      <c r="Z3393" t="s">
        <v>61</v>
      </c>
      <c r="AA3393" t="s">
        <v>61</v>
      </c>
      <c r="AB3393" t="s">
        <v>61</v>
      </c>
      <c r="AC3393" t="s">
        <v>61</v>
      </c>
      <c r="AD3393" t="s">
        <v>61</v>
      </c>
      <c r="AE3393" s="11" t="s">
        <v>59</v>
      </c>
      <c r="AF3393" t="s">
        <v>61</v>
      </c>
      <c r="AG3393" t="s">
        <v>61</v>
      </c>
      <c r="AH3393" t="s">
        <v>61</v>
      </c>
      <c r="AI3393" t="s">
        <v>61</v>
      </c>
      <c r="AJ3393" t="s">
        <v>61</v>
      </c>
      <c r="AK3393" t="s">
        <v>64</v>
      </c>
      <c r="AL3393" t="s">
        <v>64</v>
      </c>
      <c r="AM3393" t="s">
        <v>64</v>
      </c>
      <c r="AN3393" t="s">
        <v>65</v>
      </c>
      <c r="AO3393" t="s">
        <v>129</v>
      </c>
      <c r="AP3393" t="s">
        <v>130</v>
      </c>
      <c r="AQ3393" t="s">
        <v>64</v>
      </c>
      <c r="AR3393" t="s">
        <v>111</v>
      </c>
      <c r="AS3393" s="4">
        <v>45261.958333333336</v>
      </c>
      <c r="AT3393">
        <v>2020</v>
      </c>
      <c r="AU3393">
        <v>3.8</v>
      </c>
      <c r="AV3393" t="s">
        <v>61</v>
      </c>
      <c r="AX3393" t="s">
        <v>131</v>
      </c>
      <c r="AY3393" t="s">
        <v>70</v>
      </c>
      <c r="AZ3393" t="s">
        <v>70</v>
      </c>
      <c r="BA3393" t="s">
        <v>70</v>
      </c>
      <c r="BB3393" t="s">
        <v>70</v>
      </c>
      <c r="BC3393" t="s">
        <v>70</v>
      </c>
      <c r="BD3393" t="s">
        <v>70</v>
      </c>
    </row>
    <row r="3394" spans="1:56" x14ac:dyDescent="0.3">
      <c r="A3394" t="s">
        <v>124</v>
      </c>
      <c r="B3394" t="s">
        <v>125</v>
      </c>
      <c r="C3394" t="s">
        <v>126</v>
      </c>
      <c r="D3394" t="s">
        <v>127</v>
      </c>
      <c r="E3394" t="s">
        <v>72</v>
      </c>
      <c r="F3394" t="s">
        <v>61</v>
      </c>
      <c r="G3394" t="s">
        <v>61</v>
      </c>
      <c r="H3394" t="s">
        <v>61</v>
      </c>
      <c r="I3394" t="s">
        <v>61</v>
      </c>
      <c r="J3394" t="s">
        <v>61</v>
      </c>
      <c r="K3394" t="s">
        <v>61</v>
      </c>
      <c r="L3394" t="s">
        <v>61</v>
      </c>
      <c r="M3394" t="s">
        <v>61</v>
      </c>
      <c r="N3394" t="s">
        <v>61</v>
      </c>
      <c r="O3394" t="s">
        <v>61</v>
      </c>
      <c r="P3394" t="s">
        <v>61</v>
      </c>
      <c r="Q3394" t="s">
        <v>61</v>
      </c>
      <c r="R3394" t="s">
        <v>61</v>
      </c>
      <c r="S3394" t="s">
        <v>61</v>
      </c>
      <c r="T3394" t="s">
        <v>61</v>
      </c>
      <c r="U3394" t="s">
        <v>61</v>
      </c>
      <c r="V3394" t="s">
        <v>61</v>
      </c>
      <c r="W3394" t="s">
        <v>61</v>
      </c>
      <c r="X3394" t="s">
        <v>61</v>
      </c>
      <c r="Y3394" t="s">
        <v>61</v>
      </c>
      <c r="Z3394" t="s">
        <v>61</v>
      </c>
      <c r="AA3394" t="s">
        <v>61</v>
      </c>
      <c r="AB3394" t="s">
        <v>61</v>
      </c>
      <c r="AC3394" t="s">
        <v>61</v>
      </c>
      <c r="AD3394" t="s">
        <v>61</v>
      </c>
      <c r="AE3394" s="11" t="s">
        <v>59</v>
      </c>
      <c r="AF3394" t="s">
        <v>61</v>
      </c>
      <c r="AG3394" t="s">
        <v>61</v>
      </c>
      <c r="AH3394" t="s">
        <v>61</v>
      </c>
      <c r="AI3394" t="s">
        <v>61</v>
      </c>
      <c r="AJ3394" t="s">
        <v>61</v>
      </c>
      <c r="AK3394" t="s">
        <v>64</v>
      </c>
      <c r="AL3394" t="s">
        <v>64</v>
      </c>
      <c r="AM3394" t="s">
        <v>64</v>
      </c>
      <c r="AN3394" t="s">
        <v>65</v>
      </c>
      <c r="AO3394" t="s">
        <v>129</v>
      </c>
      <c r="AP3394" t="s">
        <v>130</v>
      </c>
      <c r="AQ3394" t="s">
        <v>64</v>
      </c>
      <c r="AR3394" t="s">
        <v>111</v>
      </c>
      <c r="AS3394" s="4">
        <v>45261.958333333336</v>
      </c>
      <c r="AT3394">
        <v>2021</v>
      </c>
      <c r="AU3394">
        <v>2.9000000000000004</v>
      </c>
      <c r="AV3394" t="s">
        <v>61</v>
      </c>
      <c r="AX3394" t="s">
        <v>131</v>
      </c>
      <c r="AY3394" t="s">
        <v>70</v>
      </c>
      <c r="AZ3394" t="s">
        <v>70</v>
      </c>
      <c r="BA3394" t="s">
        <v>70</v>
      </c>
      <c r="BB3394" t="s">
        <v>70</v>
      </c>
      <c r="BC3394" t="s">
        <v>70</v>
      </c>
      <c r="BD3394" t="s">
        <v>70</v>
      </c>
    </row>
    <row r="3395" spans="1:56" x14ac:dyDescent="0.3">
      <c r="A3395" t="s">
        <v>124</v>
      </c>
      <c r="B3395" t="s">
        <v>125</v>
      </c>
      <c r="C3395" t="s">
        <v>126</v>
      </c>
      <c r="D3395" t="s">
        <v>127</v>
      </c>
      <c r="E3395" t="s">
        <v>72</v>
      </c>
      <c r="F3395" t="s">
        <v>61</v>
      </c>
      <c r="G3395" t="s">
        <v>61</v>
      </c>
      <c r="H3395" t="s">
        <v>61</v>
      </c>
      <c r="I3395" t="s">
        <v>61</v>
      </c>
      <c r="J3395" t="s">
        <v>61</v>
      </c>
      <c r="K3395" t="s">
        <v>61</v>
      </c>
      <c r="L3395" t="s">
        <v>61</v>
      </c>
      <c r="M3395" t="s">
        <v>61</v>
      </c>
      <c r="N3395" t="s">
        <v>61</v>
      </c>
      <c r="O3395" t="s">
        <v>61</v>
      </c>
      <c r="P3395" t="s">
        <v>61</v>
      </c>
      <c r="Q3395" t="s">
        <v>61</v>
      </c>
      <c r="R3395" t="s">
        <v>61</v>
      </c>
      <c r="S3395" t="s">
        <v>61</v>
      </c>
      <c r="T3395" t="s">
        <v>61</v>
      </c>
      <c r="U3395" t="s">
        <v>61</v>
      </c>
      <c r="V3395" t="s">
        <v>61</v>
      </c>
      <c r="W3395" t="s">
        <v>61</v>
      </c>
      <c r="X3395" t="s">
        <v>61</v>
      </c>
      <c r="Y3395" t="s">
        <v>61</v>
      </c>
      <c r="Z3395" t="s">
        <v>61</v>
      </c>
      <c r="AA3395" t="s">
        <v>61</v>
      </c>
      <c r="AB3395" t="s">
        <v>61</v>
      </c>
      <c r="AC3395" t="s">
        <v>61</v>
      </c>
      <c r="AD3395" t="s">
        <v>61</v>
      </c>
      <c r="AE3395" s="11" t="s">
        <v>59</v>
      </c>
      <c r="AF3395" t="s">
        <v>61</v>
      </c>
      <c r="AG3395" t="s">
        <v>61</v>
      </c>
      <c r="AH3395" t="s">
        <v>61</v>
      </c>
      <c r="AI3395" t="s">
        <v>61</v>
      </c>
      <c r="AJ3395" t="s">
        <v>61</v>
      </c>
      <c r="AK3395" t="s">
        <v>64</v>
      </c>
      <c r="AL3395" t="s">
        <v>64</v>
      </c>
      <c r="AM3395" t="s">
        <v>64</v>
      </c>
      <c r="AN3395" t="s">
        <v>65</v>
      </c>
      <c r="AO3395" t="s">
        <v>129</v>
      </c>
      <c r="AP3395" t="s">
        <v>130</v>
      </c>
      <c r="AQ3395" t="s">
        <v>64</v>
      </c>
      <c r="AR3395" t="s">
        <v>111</v>
      </c>
      <c r="AS3395" s="4">
        <v>45261.958333333336</v>
      </c>
      <c r="AT3395">
        <v>2022</v>
      </c>
      <c r="AU3395">
        <v>3.2</v>
      </c>
      <c r="AV3395" t="s">
        <v>61</v>
      </c>
      <c r="AX3395" t="s">
        <v>131</v>
      </c>
      <c r="AY3395" t="s">
        <v>70</v>
      </c>
      <c r="AZ3395" t="s">
        <v>70</v>
      </c>
      <c r="BA3395" t="s">
        <v>70</v>
      </c>
      <c r="BB3395" t="s">
        <v>70</v>
      </c>
      <c r="BC3395" t="s">
        <v>70</v>
      </c>
      <c r="BD3395" t="s">
        <v>70</v>
      </c>
    </row>
    <row r="3396" spans="1:56" x14ac:dyDescent="0.3">
      <c r="A3396" t="s">
        <v>124</v>
      </c>
      <c r="B3396" t="s">
        <v>125</v>
      </c>
      <c r="C3396" t="s">
        <v>126</v>
      </c>
      <c r="D3396" t="s">
        <v>127</v>
      </c>
      <c r="E3396" t="s">
        <v>72</v>
      </c>
      <c r="F3396" t="s">
        <v>61</v>
      </c>
      <c r="G3396" t="s">
        <v>61</v>
      </c>
      <c r="H3396" t="s">
        <v>61</v>
      </c>
      <c r="I3396" t="s">
        <v>61</v>
      </c>
      <c r="J3396" t="s">
        <v>61</v>
      </c>
      <c r="K3396" t="s">
        <v>61</v>
      </c>
      <c r="L3396" t="s">
        <v>61</v>
      </c>
      <c r="M3396" t="s">
        <v>61</v>
      </c>
      <c r="N3396" t="s">
        <v>61</v>
      </c>
      <c r="O3396" t="s">
        <v>61</v>
      </c>
      <c r="P3396" t="s">
        <v>61</v>
      </c>
      <c r="Q3396" t="s">
        <v>61</v>
      </c>
      <c r="R3396" t="s">
        <v>61</v>
      </c>
      <c r="S3396" t="s">
        <v>61</v>
      </c>
      <c r="T3396" t="s">
        <v>61</v>
      </c>
      <c r="U3396" t="s">
        <v>61</v>
      </c>
      <c r="V3396" t="s">
        <v>61</v>
      </c>
      <c r="W3396" t="s">
        <v>61</v>
      </c>
      <c r="X3396" t="s">
        <v>61</v>
      </c>
      <c r="Y3396" t="s">
        <v>61</v>
      </c>
      <c r="Z3396" t="s">
        <v>61</v>
      </c>
      <c r="AA3396" t="s">
        <v>61</v>
      </c>
      <c r="AB3396" t="s">
        <v>61</v>
      </c>
      <c r="AC3396" t="s">
        <v>61</v>
      </c>
      <c r="AD3396" t="s">
        <v>61</v>
      </c>
      <c r="AE3396" t="s">
        <v>132</v>
      </c>
      <c r="AF3396" t="s">
        <v>61</v>
      </c>
      <c r="AG3396" t="s">
        <v>61</v>
      </c>
      <c r="AH3396" t="s">
        <v>61</v>
      </c>
      <c r="AI3396" t="s">
        <v>61</v>
      </c>
      <c r="AJ3396" t="s">
        <v>61</v>
      </c>
      <c r="AK3396" t="s">
        <v>64</v>
      </c>
      <c r="AL3396" t="s">
        <v>64</v>
      </c>
      <c r="AM3396" t="s">
        <v>64</v>
      </c>
      <c r="AN3396" t="s">
        <v>65</v>
      </c>
      <c r="AO3396" t="s">
        <v>129</v>
      </c>
      <c r="AP3396" t="s">
        <v>130</v>
      </c>
      <c r="AQ3396" t="s">
        <v>64</v>
      </c>
      <c r="AR3396" t="s">
        <v>111</v>
      </c>
      <c r="AS3396" s="4">
        <v>45261.958333333336</v>
      </c>
      <c r="AT3396">
        <v>2005</v>
      </c>
      <c r="AU3396">
        <v>3.8</v>
      </c>
      <c r="AV3396" t="s">
        <v>61</v>
      </c>
      <c r="AX3396" t="s">
        <v>131</v>
      </c>
      <c r="AY3396" t="s">
        <v>70</v>
      </c>
      <c r="AZ3396" t="s">
        <v>70</v>
      </c>
      <c r="BA3396" t="s">
        <v>70</v>
      </c>
      <c r="BB3396" t="s">
        <v>70</v>
      </c>
      <c r="BC3396" t="s">
        <v>70</v>
      </c>
      <c r="BD3396" t="s">
        <v>70</v>
      </c>
    </row>
    <row r="3397" spans="1:56" x14ac:dyDescent="0.3">
      <c r="A3397" t="s">
        <v>124</v>
      </c>
      <c r="B3397" t="s">
        <v>125</v>
      </c>
      <c r="C3397" t="s">
        <v>126</v>
      </c>
      <c r="D3397" t="s">
        <v>127</v>
      </c>
      <c r="E3397" t="s">
        <v>72</v>
      </c>
      <c r="F3397" t="s">
        <v>61</v>
      </c>
      <c r="G3397" t="s">
        <v>61</v>
      </c>
      <c r="H3397" t="s">
        <v>61</v>
      </c>
      <c r="I3397" t="s">
        <v>61</v>
      </c>
      <c r="J3397" t="s">
        <v>61</v>
      </c>
      <c r="K3397" t="s">
        <v>61</v>
      </c>
      <c r="L3397" t="s">
        <v>61</v>
      </c>
      <c r="M3397" t="s">
        <v>61</v>
      </c>
      <c r="N3397" t="s">
        <v>61</v>
      </c>
      <c r="O3397" t="s">
        <v>61</v>
      </c>
      <c r="P3397" t="s">
        <v>61</v>
      </c>
      <c r="Q3397" t="s">
        <v>61</v>
      </c>
      <c r="R3397" t="s">
        <v>61</v>
      </c>
      <c r="S3397" t="s">
        <v>61</v>
      </c>
      <c r="T3397" t="s">
        <v>61</v>
      </c>
      <c r="U3397" t="s">
        <v>61</v>
      </c>
      <c r="V3397" t="s">
        <v>61</v>
      </c>
      <c r="W3397" t="s">
        <v>61</v>
      </c>
      <c r="X3397" t="s">
        <v>61</v>
      </c>
      <c r="Y3397" t="s">
        <v>61</v>
      </c>
      <c r="Z3397" t="s">
        <v>61</v>
      </c>
      <c r="AA3397" t="s">
        <v>61</v>
      </c>
      <c r="AB3397" t="s">
        <v>61</v>
      </c>
      <c r="AC3397" t="s">
        <v>61</v>
      </c>
      <c r="AD3397" t="s">
        <v>61</v>
      </c>
      <c r="AE3397" t="s">
        <v>132</v>
      </c>
      <c r="AF3397" t="s">
        <v>61</v>
      </c>
      <c r="AG3397" t="s">
        <v>61</v>
      </c>
      <c r="AH3397" t="s">
        <v>61</v>
      </c>
      <c r="AI3397" t="s">
        <v>61</v>
      </c>
      <c r="AJ3397" t="s">
        <v>61</v>
      </c>
      <c r="AK3397" t="s">
        <v>64</v>
      </c>
      <c r="AL3397" t="s">
        <v>64</v>
      </c>
      <c r="AM3397" t="s">
        <v>64</v>
      </c>
      <c r="AN3397" t="s">
        <v>65</v>
      </c>
      <c r="AO3397" t="s">
        <v>129</v>
      </c>
      <c r="AP3397" t="s">
        <v>130</v>
      </c>
      <c r="AQ3397" t="s">
        <v>64</v>
      </c>
      <c r="AR3397" t="s">
        <v>111</v>
      </c>
      <c r="AS3397" s="4">
        <v>45261.958333333336</v>
      </c>
      <c r="AT3397">
        <v>2006</v>
      </c>
      <c r="AU3397">
        <v>3.6999999999999997</v>
      </c>
      <c r="AV3397" t="s">
        <v>61</v>
      </c>
      <c r="AX3397" t="s">
        <v>131</v>
      </c>
      <c r="AY3397" t="s">
        <v>70</v>
      </c>
      <c r="AZ3397" t="s">
        <v>70</v>
      </c>
      <c r="BA3397" t="s">
        <v>70</v>
      </c>
      <c r="BB3397" t="s">
        <v>70</v>
      </c>
      <c r="BC3397" t="s">
        <v>70</v>
      </c>
      <c r="BD3397" t="s">
        <v>70</v>
      </c>
    </row>
    <row r="3398" spans="1:56" x14ac:dyDescent="0.3">
      <c r="A3398" t="s">
        <v>124</v>
      </c>
      <c r="B3398" t="s">
        <v>125</v>
      </c>
      <c r="C3398" t="s">
        <v>126</v>
      </c>
      <c r="D3398" t="s">
        <v>127</v>
      </c>
      <c r="E3398" t="s">
        <v>72</v>
      </c>
      <c r="F3398" t="s">
        <v>61</v>
      </c>
      <c r="G3398" t="s">
        <v>61</v>
      </c>
      <c r="H3398" t="s">
        <v>61</v>
      </c>
      <c r="I3398" t="s">
        <v>61</v>
      </c>
      <c r="J3398" t="s">
        <v>61</v>
      </c>
      <c r="K3398" t="s">
        <v>61</v>
      </c>
      <c r="L3398" t="s">
        <v>61</v>
      </c>
      <c r="M3398" t="s">
        <v>61</v>
      </c>
      <c r="N3398" t="s">
        <v>61</v>
      </c>
      <c r="O3398" t="s">
        <v>61</v>
      </c>
      <c r="P3398" t="s">
        <v>61</v>
      </c>
      <c r="Q3398" t="s">
        <v>61</v>
      </c>
      <c r="R3398" t="s">
        <v>61</v>
      </c>
      <c r="S3398" t="s">
        <v>61</v>
      </c>
      <c r="T3398" t="s">
        <v>61</v>
      </c>
      <c r="U3398" t="s">
        <v>61</v>
      </c>
      <c r="V3398" t="s">
        <v>61</v>
      </c>
      <c r="W3398" t="s">
        <v>61</v>
      </c>
      <c r="X3398" t="s">
        <v>61</v>
      </c>
      <c r="Y3398" t="s">
        <v>61</v>
      </c>
      <c r="Z3398" t="s">
        <v>61</v>
      </c>
      <c r="AA3398" t="s">
        <v>61</v>
      </c>
      <c r="AB3398" t="s">
        <v>61</v>
      </c>
      <c r="AC3398" t="s">
        <v>61</v>
      </c>
      <c r="AD3398" t="s">
        <v>61</v>
      </c>
      <c r="AE3398" t="s">
        <v>132</v>
      </c>
      <c r="AF3398" t="s">
        <v>61</v>
      </c>
      <c r="AG3398" t="s">
        <v>61</v>
      </c>
      <c r="AH3398" t="s">
        <v>61</v>
      </c>
      <c r="AI3398" t="s">
        <v>61</v>
      </c>
      <c r="AJ3398" t="s">
        <v>61</v>
      </c>
      <c r="AK3398" t="s">
        <v>64</v>
      </c>
      <c r="AL3398" t="s">
        <v>64</v>
      </c>
      <c r="AM3398" t="s">
        <v>64</v>
      </c>
      <c r="AN3398" t="s">
        <v>65</v>
      </c>
      <c r="AO3398" t="s">
        <v>129</v>
      </c>
      <c r="AP3398" t="s">
        <v>130</v>
      </c>
      <c r="AQ3398" t="s">
        <v>64</v>
      </c>
      <c r="AR3398" t="s">
        <v>111</v>
      </c>
      <c r="AS3398" s="4">
        <v>45261.958333333336</v>
      </c>
      <c r="AT3398">
        <v>2007</v>
      </c>
      <c r="AU3398">
        <v>3.1</v>
      </c>
      <c r="AV3398" t="s">
        <v>61</v>
      </c>
      <c r="AX3398" t="s">
        <v>131</v>
      </c>
      <c r="AY3398" t="s">
        <v>70</v>
      </c>
      <c r="AZ3398" t="s">
        <v>70</v>
      </c>
      <c r="BA3398" t="s">
        <v>70</v>
      </c>
      <c r="BB3398" t="s">
        <v>70</v>
      </c>
      <c r="BC3398" t="s">
        <v>70</v>
      </c>
      <c r="BD3398" t="s">
        <v>70</v>
      </c>
    </row>
    <row r="3399" spans="1:56" x14ac:dyDescent="0.3">
      <c r="A3399" t="s">
        <v>124</v>
      </c>
      <c r="B3399" t="s">
        <v>125</v>
      </c>
      <c r="C3399" t="s">
        <v>126</v>
      </c>
      <c r="D3399" t="s">
        <v>127</v>
      </c>
      <c r="E3399" t="s">
        <v>72</v>
      </c>
      <c r="F3399" t="s">
        <v>61</v>
      </c>
      <c r="G3399" t="s">
        <v>61</v>
      </c>
      <c r="H3399" t="s">
        <v>61</v>
      </c>
      <c r="I3399" t="s">
        <v>61</v>
      </c>
      <c r="J3399" t="s">
        <v>61</v>
      </c>
      <c r="K3399" t="s">
        <v>61</v>
      </c>
      <c r="L3399" t="s">
        <v>61</v>
      </c>
      <c r="M3399" t="s">
        <v>61</v>
      </c>
      <c r="N3399" t="s">
        <v>61</v>
      </c>
      <c r="O3399" t="s">
        <v>61</v>
      </c>
      <c r="P3399" t="s">
        <v>61</v>
      </c>
      <c r="Q3399" t="s">
        <v>61</v>
      </c>
      <c r="R3399" t="s">
        <v>61</v>
      </c>
      <c r="S3399" t="s">
        <v>61</v>
      </c>
      <c r="T3399" t="s">
        <v>61</v>
      </c>
      <c r="U3399" t="s">
        <v>61</v>
      </c>
      <c r="V3399" t="s">
        <v>61</v>
      </c>
      <c r="W3399" t="s">
        <v>61</v>
      </c>
      <c r="X3399" t="s">
        <v>61</v>
      </c>
      <c r="Y3399" t="s">
        <v>61</v>
      </c>
      <c r="Z3399" t="s">
        <v>61</v>
      </c>
      <c r="AA3399" t="s">
        <v>61</v>
      </c>
      <c r="AB3399" t="s">
        <v>61</v>
      </c>
      <c r="AC3399" t="s">
        <v>61</v>
      </c>
      <c r="AD3399" t="s">
        <v>61</v>
      </c>
      <c r="AE3399" t="s">
        <v>132</v>
      </c>
      <c r="AF3399" t="s">
        <v>61</v>
      </c>
      <c r="AG3399" t="s">
        <v>61</v>
      </c>
      <c r="AH3399" t="s">
        <v>61</v>
      </c>
      <c r="AI3399" t="s">
        <v>61</v>
      </c>
      <c r="AJ3399" t="s">
        <v>61</v>
      </c>
      <c r="AK3399" t="s">
        <v>64</v>
      </c>
      <c r="AL3399" t="s">
        <v>64</v>
      </c>
      <c r="AM3399" t="s">
        <v>64</v>
      </c>
      <c r="AN3399" t="s">
        <v>65</v>
      </c>
      <c r="AO3399" t="s">
        <v>129</v>
      </c>
      <c r="AP3399" t="s">
        <v>130</v>
      </c>
      <c r="AQ3399" t="s">
        <v>64</v>
      </c>
      <c r="AR3399" t="s">
        <v>111</v>
      </c>
      <c r="AS3399" s="4">
        <v>45261.958333333336</v>
      </c>
      <c r="AT3399">
        <v>2008</v>
      </c>
      <c r="AU3399">
        <v>3.5999999999999996</v>
      </c>
      <c r="AV3399" t="s">
        <v>61</v>
      </c>
      <c r="AX3399" t="s">
        <v>131</v>
      </c>
      <c r="AY3399" t="s">
        <v>70</v>
      </c>
      <c r="AZ3399" t="s">
        <v>70</v>
      </c>
      <c r="BA3399" t="s">
        <v>70</v>
      </c>
      <c r="BB3399" t="s">
        <v>70</v>
      </c>
      <c r="BC3399" t="s">
        <v>70</v>
      </c>
      <c r="BD3399" t="s">
        <v>70</v>
      </c>
    </row>
    <row r="3400" spans="1:56" x14ac:dyDescent="0.3">
      <c r="A3400" t="s">
        <v>124</v>
      </c>
      <c r="B3400" t="s">
        <v>125</v>
      </c>
      <c r="C3400" t="s">
        <v>126</v>
      </c>
      <c r="D3400" t="s">
        <v>127</v>
      </c>
      <c r="E3400" t="s">
        <v>72</v>
      </c>
      <c r="F3400" t="s">
        <v>61</v>
      </c>
      <c r="G3400" t="s">
        <v>61</v>
      </c>
      <c r="H3400" t="s">
        <v>61</v>
      </c>
      <c r="I3400" t="s">
        <v>61</v>
      </c>
      <c r="J3400" t="s">
        <v>61</v>
      </c>
      <c r="K3400" t="s">
        <v>61</v>
      </c>
      <c r="L3400" t="s">
        <v>61</v>
      </c>
      <c r="M3400" t="s">
        <v>61</v>
      </c>
      <c r="N3400" t="s">
        <v>61</v>
      </c>
      <c r="O3400" t="s">
        <v>61</v>
      </c>
      <c r="P3400" t="s">
        <v>61</v>
      </c>
      <c r="Q3400" t="s">
        <v>61</v>
      </c>
      <c r="R3400" t="s">
        <v>61</v>
      </c>
      <c r="S3400" t="s">
        <v>61</v>
      </c>
      <c r="T3400" t="s">
        <v>61</v>
      </c>
      <c r="U3400" t="s">
        <v>61</v>
      </c>
      <c r="V3400" t="s">
        <v>61</v>
      </c>
      <c r="W3400" t="s">
        <v>61</v>
      </c>
      <c r="X3400" t="s">
        <v>61</v>
      </c>
      <c r="Y3400" t="s">
        <v>61</v>
      </c>
      <c r="Z3400" t="s">
        <v>61</v>
      </c>
      <c r="AA3400" t="s">
        <v>61</v>
      </c>
      <c r="AB3400" t="s">
        <v>61</v>
      </c>
      <c r="AC3400" t="s">
        <v>61</v>
      </c>
      <c r="AD3400" t="s">
        <v>61</v>
      </c>
      <c r="AE3400" t="s">
        <v>132</v>
      </c>
      <c r="AF3400" t="s">
        <v>61</v>
      </c>
      <c r="AG3400" t="s">
        <v>61</v>
      </c>
      <c r="AH3400" t="s">
        <v>61</v>
      </c>
      <c r="AI3400" t="s">
        <v>61</v>
      </c>
      <c r="AJ3400" t="s">
        <v>61</v>
      </c>
      <c r="AK3400" t="s">
        <v>64</v>
      </c>
      <c r="AL3400" t="s">
        <v>64</v>
      </c>
      <c r="AM3400" t="s">
        <v>64</v>
      </c>
      <c r="AN3400" t="s">
        <v>65</v>
      </c>
      <c r="AO3400" t="s">
        <v>129</v>
      </c>
      <c r="AP3400" t="s">
        <v>130</v>
      </c>
      <c r="AQ3400" t="s">
        <v>64</v>
      </c>
      <c r="AR3400" t="s">
        <v>111</v>
      </c>
      <c r="AS3400" s="4">
        <v>45261.958333333336</v>
      </c>
      <c r="AT3400">
        <v>2009</v>
      </c>
      <c r="AU3400">
        <v>4.2</v>
      </c>
      <c r="AV3400" t="s">
        <v>61</v>
      </c>
      <c r="AX3400" t="s">
        <v>131</v>
      </c>
      <c r="AY3400" t="s">
        <v>70</v>
      </c>
      <c r="AZ3400" t="s">
        <v>70</v>
      </c>
      <c r="BA3400" t="s">
        <v>70</v>
      </c>
      <c r="BB3400" t="s">
        <v>70</v>
      </c>
      <c r="BC3400" t="s">
        <v>70</v>
      </c>
      <c r="BD3400" t="s">
        <v>70</v>
      </c>
    </row>
    <row r="3401" spans="1:56" x14ac:dyDescent="0.3">
      <c r="A3401" t="s">
        <v>124</v>
      </c>
      <c r="B3401" t="s">
        <v>125</v>
      </c>
      <c r="C3401" t="s">
        <v>126</v>
      </c>
      <c r="D3401" t="s">
        <v>127</v>
      </c>
      <c r="E3401" t="s">
        <v>72</v>
      </c>
      <c r="F3401" t="s">
        <v>61</v>
      </c>
      <c r="G3401" t="s">
        <v>61</v>
      </c>
      <c r="H3401" t="s">
        <v>61</v>
      </c>
      <c r="I3401" t="s">
        <v>61</v>
      </c>
      <c r="J3401" t="s">
        <v>61</v>
      </c>
      <c r="K3401" t="s">
        <v>61</v>
      </c>
      <c r="L3401" t="s">
        <v>61</v>
      </c>
      <c r="M3401" t="s">
        <v>61</v>
      </c>
      <c r="N3401" t="s">
        <v>61</v>
      </c>
      <c r="O3401" t="s">
        <v>61</v>
      </c>
      <c r="P3401" t="s">
        <v>61</v>
      </c>
      <c r="Q3401" t="s">
        <v>61</v>
      </c>
      <c r="R3401" t="s">
        <v>61</v>
      </c>
      <c r="S3401" t="s">
        <v>61</v>
      </c>
      <c r="T3401" t="s">
        <v>61</v>
      </c>
      <c r="U3401" t="s">
        <v>61</v>
      </c>
      <c r="V3401" t="s">
        <v>61</v>
      </c>
      <c r="W3401" t="s">
        <v>61</v>
      </c>
      <c r="X3401" t="s">
        <v>61</v>
      </c>
      <c r="Y3401" t="s">
        <v>61</v>
      </c>
      <c r="Z3401" t="s">
        <v>61</v>
      </c>
      <c r="AA3401" t="s">
        <v>61</v>
      </c>
      <c r="AB3401" t="s">
        <v>61</v>
      </c>
      <c r="AC3401" t="s">
        <v>61</v>
      </c>
      <c r="AD3401" t="s">
        <v>61</v>
      </c>
      <c r="AE3401" t="s">
        <v>132</v>
      </c>
      <c r="AF3401" t="s">
        <v>61</v>
      </c>
      <c r="AG3401" t="s">
        <v>61</v>
      </c>
      <c r="AH3401" t="s">
        <v>61</v>
      </c>
      <c r="AI3401" t="s">
        <v>61</v>
      </c>
      <c r="AJ3401" t="s">
        <v>61</v>
      </c>
      <c r="AK3401" t="s">
        <v>64</v>
      </c>
      <c r="AL3401" t="s">
        <v>64</v>
      </c>
      <c r="AM3401" t="s">
        <v>64</v>
      </c>
      <c r="AN3401" t="s">
        <v>65</v>
      </c>
      <c r="AO3401" t="s">
        <v>129</v>
      </c>
      <c r="AP3401" t="s">
        <v>130</v>
      </c>
      <c r="AQ3401" t="s">
        <v>64</v>
      </c>
      <c r="AR3401" t="s">
        <v>111</v>
      </c>
      <c r="AS3401" s="4">
        <v>45261.958333333336</v>
      </c>
      <c r="AT3401">
        <v>2010</v>
      </c>
      <c r="AU3401">
        <v>3.8</v>
      </c>
      <c r="AV3401" t="s">
        <v>61</v>
      </c>
      <c r="AX3401" t="s">
        <v>131</v>
      </c>
      <c r="AY3401" t="s">
        <v>70</v>
      </c>
      <c r="AZ3401" t="s">
        <v>70</v>
      </c>
      <c r="BA3401" t="s">
        <v>70</v>
      </c>
      <c r="BB3401" t="s">
        <v>70</v>
      </c>
      <c r="BC3401" t="s">
        <v>70</v>
      </c>
      <c r="BD3401" t="s">
        <v>70</v>
      </c>
    </row>
    <row r="3402" spans="1:56" x14ac:dyDescent="0.3">
      <c r="A3402" t="s">
        <v>124</v>
      </c>
      <c r="B3402" t="s">
        <v>125</v>
      </c>
      <c r="C3402" t="s">
        <v>126</v>
      </c>
      <c r="D3402" t="s">
        <v>127</v>
      </c>
      <c r="E3402" t="s">
        <v>72</v>
      </c>
      <c r="F3402" t="s">
        <v>61</v>
      </c>
      <c r="G3402" t="s">
        <v>61</v>
      </c>
      <c r="H3402" t="s">
        <v>61</v>
      </c>
      <c r="I3402" t="s">
        <v>61</v>
      </c>
      <c r="J3402" t="s">
        <v>61</v>
      </c>
      <c r="K3402" t="s">
        <v>61</v>
      </c>
      <c r="L3402" t="s">
        <v>61</v>
      </c>
      <c r="M3402" t="s">
        <v>61</v>
      </c>
      <c r="N3402" t="s">
        <v>61</v>
      </c>
      <c r="O3402" t="s">
        <v>61</v>
      </c>
      <c r="P3402" t="s">
        <v>61</v>
      </c>
      <c r="Q3402" t="s">
        <v>61</v>
      </c>
      <c r="R3402" t="s">
        <v>61</v>
      </c>
      <c r="S3402" t="s">
        <v>61</v>
      </c>
      <c r="T3402" t="s">
        <v>61</v>
      </c>
      <c r="U3402" t="s">
        <v>61</v>
      </c>
      <c r="V3402" t="s">
        <v>61</v>
      </c>
      <c r="W3402" t="s">
        <v>61</v>
      </c>
      <c r="X3402" t="s">
        <v>61</v>
      </c>
      <c r="Y3402" t="s">
        <v>61</v>
      </c>
      <c r="Z3402" t="s">
        <v>61</v>
      </c>
      <c r="AA3402" t="s">
        <v>61</v>
      </c>
      <c r="AB3402" t="s">
        <v>61</v>
      </c>
      <c r="AC3402" t="s">
        <v>61</v>
      </c>
      <c r="AD3402" t="s">
        <v>61</v>
      </c>
      <c r="AE3402" t="s">
        <v>132</v>
      </c>
      <c r="AF3402" t="s">
        <v>61</v>
      </c>
      <c r="AG3402" t="s">
        <v>61</v>
      </c>
      <c r="AH3402" t="s">
        <v>61</v>
      </c>
      <c r="AI3402" t="s">
        <v>61</v>
      </c>
      <c r="AJ3402" t="s">
        <v>61</v>
      </c>
      <c r="AK3402" t="s">
        <v>64</v>
      </c>
      <c r="AL3402" t="s">
        <v>64</v>
      </c>
      <c r="AM3402" t="s">
        <v>64</v>
      </c>
      <c r="AN3402" t="s">
        <v>65</v>
      </c>
      <c r="AO3402" t="s">
        <v>129</v>
      </c>
      <c r="AP3402" t="s">
        <v>130</v>
      </c>
      <c r="AQ3402" t="s">
        <v>64</v>
      </c>
      <c r="AR3402" t="s">
        <v>111</v>
      </c>
      <c r="AS3402" s="4">
        <v>45261.958333333336</v>
      </c>
      <c r="AT3402">
        <v>2011</v>
      </c>
      <c r="AU3402">
        <v>4.1000000000000005</v>
      </c>
      <c r="AV3402" t="s">
        <v>61</v>
      </c>
      <c r="AX3402" t="s">
        <v>131</v>
      </c>
      <c r="AY3402" t="s">
        <v>70</v>
      </c>
      <c r="AZ3402" t="s">
        <v>70</v>
      </c>
      <c r="BA3402" t="s">
        <v>70</v>
      </c>
      <c r="BB3402" t="s">
        <v>70</v>
      </c>
      <c r="BC3402" t="s">
        <v>70</v>
      </c>
      <c r="BD3402" t="s">
        <v>70</v>
      </c>
    </row>
    <row r="3403" spans="1:56" x14ac:dyDescent="0.3">
      <c r="A3403" t="s">
        <v>124</v>
      </c>
      <c r="B3403" t="s">
        <v>125</v>
      </c>
      <c r="C3403" t="s">
        <v>126</v>
      </c>
      <c r="D3403" t="s">
        <v>127</v>
      </c>
      <c r="E3403" t="s">
        <v>72</v>
      </c>
      <c r="F3403" t="s">
        <v>61</v>
      </c>
      <c r="G3403" t="s">
        <v>61</v>
      </c>
      <c r="H3403" t="s">
        <v>61</v>
      </c>
      <c r="I3403" t="s">
        <v>61</v>
      </c>
      <c r="J3403" t="s">
        <v>61</v>
      </c>
      <c r="K3403" t="s">
        <v>61</v>
      </c>
      <c r="L3403" t="s">
        <v>61</v>
      </c>
      <c r="M3403" t="s">
        <v>61</v>
      </c>
      <c r="N3403" t="s">
        <v>61</v>
      </c>
      <c r="O3403" t="s">
        <v>61</v>
      </c>
      <c r="P3403" t="s">
        <v>61</v>
      </c>
      <c r="Q3403" t="s">
        <v>61</v>
      </c>
      <c r="R3403" t="s">
        <v>61</v>
      </c>
      <c r="S3403" t="s">
        <v>61</v>
      </c>
      <c r="T3403" t="s">
        <v>61</v>
      </c>
      <c r="U3403" t="s">
        <v>61</v>
      </c>
      <c r="V3403" t="s">
        <v>61</v>
      </c>
      <c r="W3403" t="s">
        <v>61</v>
      </c>
      <c r="X3403" t="s">
        <v>61</v>
      </c>
      <c r="Y3403" t="s">
        <v>61</v>
      </c>
      <c r="Z3403" t="s">
        <v>61</v>
      </c>
      <c r="AA3403" t="s">
        <v>61</v>
      </c>
      <c r="AB3403" t="s">
        <v>61</v>
      </c>
      <c r="AC3403" t="s">
        <v>61</v>
      </c>
      <c r="AD3403" t="s">
        <v>61</v>
      </c>
      <c r="AE3403" t="s">
        <v>132</v>
      </c>
      <c r="AF3403" t="s">
        <v>61</v>
      </c>
      <c r="AG3403" t="s">
        <v>61</v>
      </c>
      <c r="AH3403" t="s">
        <v>61</v>
      </c>
      <c r="AI3403" t="s">
        <v>61</v>
      </c>
      <c r="AJ3403" t="s">
        <v>61</v>
      </c>
      <c r="AK3403" t="s">
        <v>64</v>
      </c>
      <c r="AL3403" t="s">
        <v>64</v>
      </c>
      <c r="AM3403" t="s">
        <v>64</v>
      </c>
      <c r="AN3403" t="s">
        <v>65</v>
      </c>
      <c r="AO3403" t="s">
        <v>129</v>
      </c>
      <c r="AP3403" t="s">
        <v>130</v>
      </c>
      <c r="AQ3403" t="s">
        <v>64</v>
      </c>
      <c r="AR3403" t="s">
        <v>111</v>
      </c>
      <c r="AS3403" s="4">
        <v>45261.958333333336</v>
      </c>
      <c r="AT3403">
        <v>2012</v>
      </c>
      <c r="AU3403">
        <v>4.7</v>
      </c>
      <c r="AV3403" t="s">
        <v>61</v>
      </c>
      <c r="AX3403" t="s">
        <v>131</v>
      </c>
      <c r="AY3403" t="s">
        <v>70</v>
      </c>
      <c r="AZ3403" t="s">
        <v>70</v>
      </c>
      <c r="BA3403" t="s">
        <v>70</v>
      </c>
      <c r="BB3403" t="s">
        <v>70</v>
      </c>
      <c r="BC3403" t="s">
        <v>70</v>
      </c>
      <c r="BD3403" t="s">
        <v>70</v>
      </c>
    </row>
    <row r="3404" spans="1:56" x14ac:dyDescent="0.3">
      <c r="A3404" t="s">
        <v>124</v>
      </c>
      <c r="B3404" t="s">
        <v>125</v>
      </c>
      <c r="C3404" t="s">
        <v>126</v>
      </c>
      <c r="D3404" t="s">
        <v>127</v>
      </c>
      <c r="E3404" t="s">
        <v>72</v>
      </c>
      <c r="F3404" t="s">
        <v>61</v>
      </c>
      <c r="G3404" t="s">
        <v>61</v>
      </c>
      <c r="H3404" t="s">
        <v>61</v>
      </c>
      <c r="I3404" t="s">
        <v>61</v>
      </c>
      <c r="J3404" t="s">
        <v>61</v>
      </c>
      <c r="K3404" t="s">
        <v>61</v>
      </c>
      <c r="L3404" t="s">
        <v>61</v>
      </c>
      <c r="M3404" t="s">
        <v>61</v>
      </c>
      <c r="N3404" t="s">
        <v>61</v>
      </c>
      <c r="O3404" t="s">
        <v>61</v>
      </c>
      <c r="P3404" t="s">
        <v>61</v>
      </c>
      <c r="Q3404" t="s">
        <v>61</v>
      </c>
      <c r="R3404" t="s">
        <v>61</v>
      </c>
      <c r="S3404" t="s">
        <v>61</v>
      </c>
      <c r="T3404" t="s">
        <v>61</v>
      </c>
      <c r="U3404" t="s">
        <v>61</v>
      </c>
      <c r="V3404" t="s">
        <v>61</v>
      </c>
      <c r="W3404" t="s">
        <v>61</v>
      </c>
      <c r="X3404" t="s">
        <v>61</v>
      </c>
      <c r="Y3404" t="s">
        <v>61</v>
      </c>
      <c r="Z3404" t="s">
        <v>61</v>
      </c>
      <c r="AA3404" t="s">
        <v>61</v>
      </c>
      <c r="AB3404" t="s">
        <v>61</v>
      </c>
      <c r="AC3404" t="s">
        <v>61</v>
      </c>
      <c r="AD3404" t="s">
        <v>61</v>
      </c>
      <c r="AE3404" t="s">
        <v>132</v>
      </c>
      <c r="AF3404" t="s">
        <v>61</v>
      </c>
      <c r="AG3404" t="s">
        <v>61</v>
      </c>
      <c r="AH3404" t="s">
        <v>61</v>
      </c>
      <c r="AI3404" t="s">
        <v>61</v>
      </c>
      <c r="AJ3404" t="s">
        <v>61</v>
      </c>
      <c r="AK3404" t="s">
        <v>64</v>
      </c>
      <c r="AL3404" t="s">
        <v>64</v>
      </c>
      <c r="AM3404" t="s">
        <v>64</v>
      </c>
      <c r="AN3404" t="s">
        <v>65</v>
      </c>
      <c r="AO3404" t="s">
        <v>129</v>
      </c>
      <c r="AP3404" t="s">
        <v>130</v>
      </c>
      <c r="AQ3404" t="s">
        <v>64</v>
      </c>
      <c r="AR3404" t="s">
        <v>111</v>
      </c>
      <c r="AS3404" s="4">
        <v>45261.958333333336</v>
      </c>
      <c r="AT3404">
        <v>2013</v>
      </c>
      <c r="AU3404">
        <v>3.5000000000000004</v>
      </c>
      <c r="AV3404" t="s">
        <v>61</v>
      </c>
      <c r="AX3404" t="s">
        <v>131</v>
      </c>
      <c r="AY3404" t="s">
        <v>70</v>
      </c>
      <c r="AZ3404" t="s">
        <v>70</v>
      </c>
      <c r="BA3404" t="s">
        <v>70</v>
      </c>
      <c r="BB3404" t="s">
        <v>70</v>
      </c>
      <c r="BC3404" t="s">
        <v>70</v>
      </c>
      <c r="BD3404" t="s">
        <v>70</v>
      </c>
    </row>
    <row r="3405" spans="1:56" x14ac:dyDescent="0.3">
      <c r="A3405" t="s">
        <v>124</v>
      </c>
      <c r="B3405" t="s">
        <v>125</v>
      </c>
      <c r="C3405" t="s">
        <v>126</v>
      </c>
      <c r="D3405" t="s">
        <v>127</v>
      </c>
      <c r="E3405" t="s">
        <v>72</v>
      </c>
      <c r="F3405" t="s">
        <v>61</v>
      </c>
      <c r="G3405" t="s">
        <v>61</v>
      </c>
      <c r="H3405" t="s">
        <v>61</v>
      </c>
      <c r="I3405" t="s">
        <v>61</v>
      </c>
      <c r="J3405" t="s">
        <v>61</v>
      </c>
      <c r="K3405" t="s">
        <v>61</v>
      </c>
      <c r="L3405" t="s">
        <v>61</v>
      </c>
      <c r="M3405" t="s">
        <v>61</v>
      </c>
      <c r="N3405" t="s">
        <v>61</v>
      </c>
      <c r="O3405" t="s">
        <v>61</v>
      </c>
      <c r="P3405" t="s">
        <v>61</v>
      </c>
      <c r="Q3405" t="s">
        <v>61</v>
      </c>
      <c r="R3405" t="s">
        <v>61</v>
      </c>
      <c r="S3405" t="s">
        <v>61</v>
      </c>
      <c r="T3405" t="s">
        <v>61</v>
      </c>
      <c r="U3405" t="s">
        <v>61</v>
      </c>
      <c r="V3405" t="s">
        <v>61</v>
      </c>
      <c r="W3405" t="s">
        <v>61</v>
      </c>
      <c r="X3405" t="s">
        <v>61</v>
      </c>
      <c r="Y3405" t="s">
        <v>61</v>
      </c>
      <c r="Z3405" t="s">
        <v>61</v>
      </c>
      <c r="AA3405" t="s">
        <v>61</v>
      </c>
      <c r="AB3405" t="s">
        <v>61</v>
      </c>
      <c r="AC3405" t="s">
        <v>61</v>
      </c>
      <c r="AD3405" t="s">
        <v>61</v>
      </c>
      <c r="AE3405" t="s">
        <v>132</v>
      </c>
      <c r="AF3405" t="s">
        <v>61</v>
      </c>
      <c r="AG3405" t="s">
        <v>61</v>
      </c>
      <c r="AH3405" t="s">
        <v>61</v>
      </c>
      <c r="AI3405" t="s">
        <v>61</v>
      </c>
      <c r="AJ3405" t="s">
        <v>61</v>
      </c>
      <c r="AK3405" t="s">
        <v>64</v>
      </c>
      <c r="AL3405" t="s">
        <v>64</v>
      </c>
      <c r="AM3405" t="s">
        <v>64</v>
      </c>
      <c r="AN3405" t="s">
        <v>65</v>
      </c>
      <c r="AO3405" t="s">
        <v>129</v>
      </c>
      <c r="AP3405" t="s">
        <v>130</v>
      </c>
      <c r="AQ3405" t="s">
        <v>64</v>
      </c>
      <c r="AR3405" t="s">
        <v>111</v>
      </c>
      <c r="AS3405" s="4">
        <v>45261.958333333336</v>
      </c>
      <c r="AT3405">
        <v>2014</v>
      </c>
      <c r="AU3405">
        <v>4.1000000000000005</v>
      </c>
      <c r="AV3405" t="s">
        <v>61</v>
      </c>
      <c r="AX3405" t="s">
        <v>131</v>
      </c>
      <c r="AY3405" t="s">
        <v>70</v>
      </c>
      <c r="AZ3405" t="s">
        <v>70</v>
      </c>
      <c r="BA3405" t="s">
        <v>70</v>
      </c>
      <c r="BB3405" t="s">
        <v>70</v>
      </c>
      <c r="BC3405" t="s">
        <v>70</v>
      </c>
      <c r="BD3405" t="s">
        <v>70</v>
      </c>
    </row>
    <row r="3406" spans="1:56" x14ac:dyDescent="0.3">
      <c r="A3406" t="s">
        <v>124</v>
      </c>
      <c r="B3406" t="s">
        <v>125</v>
      </c>
      <c r="C3406" t="s">
        <v>126</v>
      </c>
      <c r="D3406" t="s">
        <v>127</v>
      </c>
      <c r="E3406" t="s">
        <v>72</v>
      </c>
      <c r="F3406" t="s">
        <v>61</v>
      </c>
      <c r="G3406" t="s">
        <v>61</v>
      </c>
      <c r="H3406" t="s">
        <v>61</v>
      </c>
      <c r="I3406" t="s">
        <v>61</v>
      </c>
      <c r="J3406" t="s">
        <v>61</v>
      </c>
      <c r="K3406" t="s">
        <v>61</v>
      </c>
      <c r="L3406" t="s">
        <v>61</v>
      </c>
      <c r="M3406" t="s">
        <v>61</v>
      </c>
      <c r="N3406" t="s">
        <v>61</v>
      </c>
      <c r="O3406" t="s">
        <v>61</v>
      </c>
      <c r="P3406" t="s">
        <v>61</v>
      </c>
      <c r="Q3406" t="s">
        <v>61</v>
      </c>
      <c r="R3406" t="s">
        <v>61</v>
      </c>
      <c r="S3406" t="s">
        <v>61</v>
      </c>
      <c r="T3406" t="s">
        <v>61</v>
      </c>
      <c r="U3406" t="s">
        <v>61</v>
      </c>
      <c r="V3406" t="s">
        <v>61</v>
      </c>
      <c r="W3406" t="s">
        <v>61</v>
      </c>
      <c r="X3406" t="s">
        <v>61</v>
      </c>
      <c r="Y3406" t="s">
        <v>61</v>
      </c>
      <c r="Z3406" t="s">
        <v>61</v>
      </c>
      <c r="AA3406" t="s">
        <v>61</v>
      </c>
      <c r="AB3406" t="s">
        <v>61</v>
      </c>
      <c r="AC3406" t="s">
        <v>61</v>
      </c>
      <c r="AD3406" t="s">
        <v>61</v>
      </c>
      <c r="AE3406" t="s">
        <v>132</v>
      </c>
      <c r="AF3406" t="s">
        <v>61</v>
      </c>
      <c r="AG3406" t="s">
        <v>61</v>
      </c>
      <c r="AH3406" t="s">
        <v>61</v>
      </c>
      <c r="AI3406" t="s">
        <v>61</v>
      </c>
      <c r="AJ3406" t="s">
        <v>61</v>
      </c>
      <c r="AK3406" t="s">
        <v>64</v>
      </c>
      <c r="AL3406" t="s">
        <v>64</v>
      </c>
      <c r="AM3406" t="s">
        <v>64</v>
      </c>
      <c r="AN3406" t="s">
        <v>65</v>
      </c>
      <c r="AO3406" t="s">
        <v>129</v>
      </c>
      <c r="AP3406" t="s">
        <v>130</v>
      </c>
      <c r="AQ3406" t="s">
        <v>64</v>
      </c>
      <c r="AR3406" t="s">
        <v>111</v>
      </c>
      <c r="AS3406" s="4">
        <v>45261.958333333336</v>
      </c>
      <c r="AT3406">
        <v>2015</v>
      </c>
      <c r="AU3406">
        <v>2.7</v>
      </c>
      <c r="AV3406" t="s">
        <v>61</v>
      </c>
      <c r="AX3406" t="s">
        <v>131</v>
      </c>
      <c r="AY3406" t="s">
        <v>70</v>
      </c>
      <c r="AZ3406" t="s">
        <v>70</v>
      </c>
      <c r="BA3406" t="s">
        <v>70</v>
      </c>
      <c r="BB3406" t="s">
        <v>70</v>
      </c>
      <c r="BC3406" t="s">
        <v>70</v>
      </c>
      <c r="BD3406" t="s">
        <v>70</v>
      </c>
    </row>
    <row r="3407" spans="1:56" x14ac:dyDescent="0.3">
      <c r="A3407" t="s">
        <v>124</v>
      </c>
      <c r="B3407" t="s">
        <v>125</v>
      </c>
      <c r="C3407" t="s">
        <v>126</v>
      </c>
      <c r="D3407" t="s">
        <v>127</v>
      </c>
      <c r="E3407" t="s">
        <v>72</v>
      </c>
      <c r="F3407" t="s">
        <v>61</v>
      </c>
      <c r="G3407" t="s">
        <v>61</v>
      </c>
      <c r="H3407" t="s">
        <v>61</v>
      </c>
      <c r="I3407" t="s">
        <v>61</v>
      </c>
      <c r="J3407" t="s">
        <v>61</v>
      </c>
      <c r="K3407" t="s">
        <v>61</v>
      </c>
      <c r="L3407" t="s">
        <v>61</v>
      </c>
      <c r="M3407" t="s">
        <v>61</v>
      </c>
      <c r="N3407" t="s">
        <v>61</v>
      </c>
      <c r="O3407" t="s">
        <v>61</v>
      </c>
      <c r="P3407" t="s">
        <v>61</v>
      </c>
      <c r="Q3407" t="s">
        <v>61</v>
      </c>
      <c r="R3407" t="s">
        <v>61</v>
      </c>
      <c r="S3407" t="s">
        <v>61</v>
      </c>
      <c r="T3407" t="s">
        <v>61</v>
      </c>
      <c r="U3407" t="s">
        <v>61</v>
      </c>
      <c r="V3407" t="s">
        <v>61</v>
      </c>
      <c r="W3407" t="s">
        <v>61</v>
      </c>
      <c r="X3407" t="s">
        <v>61</v>
      </c>
      <c r="Y3407" t="s">
        <v>61</v>
      </c>
      <c r="Z3407" t="s">
        <v>61</v>
      </c>
      <c r="AA3407" t="s">
        <v>61</v>
      </c>
      <c r="AB3407" t="s">
        <v>61</v>
      </c>
      <c r="AC3407" t="s">
        <v>61</v>
      </c>
      <c r="AD3407" t="s">
        <v>61</v>
      </c>
      <c r="AE3407" t="s">
        <v>132</v>
      </c>
      <c r="AF3407" t="s">
        <v>61</v>
      </c>
      <c r="AG3407" t="s">
        <v>61</v>
      </c>
      <c r="AH3407" t="s">
        <v>61</v>
      </c>
      <c r="AI3407" t="s">
        <v>61</v>
      </c>
      <c r="AJ3407" t="s">
        <v>61</v>
      </c>
      <c r="AK3407" t="s">
        <v>64</v>
      </c>
      <c r="AL3407" t="s">
        <v>64</v>
      </c>
      <c r="AM3407" t="s">
        <v>64</v>
      </c>
      <c r="AN3407" t="s">
        <v>65</v>
      </c>
      <c r="AO3407" t="s">
        <v>129</v>
      </c>
      <c r="AP3407" t="s">
        <v>130</v>
      </c>
      <c r="AQ3407" t="s">
        <v>64</v>
      </c>
      <c r="AR3407" t="s">
        <v>111</v>
      </c>
      <c r="AS3407" s="4">
        <v>45261.958333333336</v>
      </c>
      <c r="AT3407">
        <v>2016</v>
      </c>
      <c r="AU3407">
        <v>2.6</v>
      </c>
      <c r="AV3407" t="s">
        <v>61</v>
      </c>
      <c r="AX3407" t="s">
        <v>131</v>
      </c>
      <c r="AY3407" t="s">
        <v>70</v>
      </c>
      <c r="AZ3407" t="s">
        <v>70</v>
      </c>
      <c r="BA3407" t="s">
        <v>70</v>
      </c>
      <c r="BB3407" t="s">
        <v>70</v>
      </c>
      <c r="BC3407" t="s">
        <v>70</v>
      </c>
      <c r="BD3407" t="s">
        <v>70</v>
      </c>
    </row>
    <row r="3408" spans="1:56" x14ac:dyDescent="0.3">
      <c r="A3408" t="s">
        <v>124</v>
      </c>
      <c r="B3408" t="s">
        <v>125</v>
      </c>
      <c r="C3408" t="s">
        <v>126</v>
      </c>
      <c r="D3408" t="s">
        <v>127</v>
      </c>
      <c r="E3408" t="s">
        <v>72</v>
      </c>
      <c r="F3408" t="s">
        <v>61</v>
      </c>
      <c r="G3408" t="s">
        <v>61</v>
      </c>
      <c r="H3408" t="s">
        <v>61</v>
      </c>
      <c r="I3408" t="s">
        <v>61</v>
      </c>
      <c r="J3408" t="s">
        <v>61</v>
      </c>
      <c r="K3408" t="s">
        <v>61</v>
      </c>
      <c r="L3408" t="s">
        <v>61</v>
      </c>
      <c r="M3408" t="s">
        <v>61</v>
      </c>
      <c r="N3408" t="s">
        <v>61</v>
      </c>
      <c r="O3408" t="s">
        <v>61</v>
      </c>
      <c r="P3408" t="s">
        <v>61</v>
      </c>
      <c r="Q3408" t="s">
        <v>61</v>
      </c>
      <c r="R3408" t="s">
        <v>61</v>
      </c>
      <c r="S3408" t="s">
        <v>61</v>
      </c>
      <c r="T3408" t="s">
        <v>61</v>
      </c>
      <c r="U3408" t="s">
        <v>61</v>
      </c>
      <c r="V3408" t="s">
        <v>61</v>
      </c>
      <c r="W3408" t="s">
        <v>61</v>
      </c>
      <c r="X3408" t="s">
        <v>61</v>
      </c>
      <c r="Y3408" t="s">
        <v>61</v>
      </c>
      <c r="Z3408" t="s">
        <v>61</v>
      </c>
      <c r="AA3408" t="s">
        <v>61</v>
      </c>
      <c r="AB3408" t="s">
        <v>61</v>
      </c>
      <c r="AC3408" t="s">
        <v>61</v>
      </c>
      <c r="AD3408" t="s">
        <v>61</v>
      </c>
      <c r="AE3408" t="s">
        <v>132</v>
      </c>
      <c r="AF3408" t="s">
        <v>61</v>
      </c>
      <c r="AG3408" t="s">
        <v>61</v>
      </c>
      <c r="AH3408" t="s">
        <v>61</v>
      </c>
      <c r="AI3408" t="s">
        <v>61</v>
      </c>
      <c r="AJ3408" t="s">
        <v>61</v>
      </c>
      <c r="AK3408" t="s">
        <v>64</v>
      </c>
      <c r="AL3408" t="s">
        <v>64</v>
      </c>
      <c r="AM3408" t="s">
        <v>64</v>
      </c>
      <c r="AN3408" t="s">
        <v>65</v>
      </c>
      <c r="AO3408" t="s">
        <v>129</v>
      </c>
      <c r="AP3408" t="s">
        <v>130</v>
      </c>
      <c r="AQ3408" t="s">
        <v>64</v>
      </c>
      <c r="AR3408" t="s">
        <v>111</v>
      </c>
      <c r="AS3408" s="4">
        <v>45261.958333333336</v>
      </c>
      <c r="AT3408">
        <v>2017</v>
      </c>
      <c r="AU3408">
        <v>2.4</v>
      </c>
      <c r="AV3408" t="s">
        <v>61</v>
      </c>
      <c r="AX3408" t="s">
        <v>131</v>
      </c>
      <c r="AY3408" t="s">
        <v>70</v>
      </c>
      <c r="AZ3408" t="s">
        <v>70</v>
      </c>
      <c r="BA3408" t="s">
        <v>70</v>
      </c>
      <c r="BB3408" t="s">
        <v>70</v>
      </c>
      <c r="BC3408" t="s">
        <v>70</v>
      </c>
      <c r="BD3408" t="s">
        <v>70</v>
      </c>
    </row>
    <row r="3409" spans="1:56" x14ac:dyDescent="0.3">
      <c r="A3409" t="s">
        <v>124</v>
      </c>
      <c r="B3409" t="s">
        <v>125</v>
      </c>
      <c r="C3409" t="s">
        <v>126</v>
      </c>
      <c r="D3409" t="s">
        <v>127</v>
      </c>
      <c r="E3409" t="s">
        <v>72</v>
      </c>
      <c r="F3409" t="s">
        <v>61</v>
      </c>
      <c r="G3409" t="s">
        <v>61</v>
      </c>
      <c r="H3409" t="s">
        <v>61</v>
      </c>
      <c r="I3409" t="s">
        <v>61</v>
      </c>
      <c r="J3409" t="s">
        <v>61</v>
      </c>
      <c r="K3409" t="s">
        <v>61</v>
      </c>
      <c r="L3409" t="s">
        <v>61</v>
      </c>
      <c r="M3409" t="s">
        <v>61</v>
      </c>
      <c r="N3409" t="s">
        <v>61</v>
      </c>
      <c r="O3409" t="s">
        <v>61</v>
      </c>
      <c r="P3409" t="s">
        <v>61</v>
      </c>
      <c r="Q3409" t="s">
        <v>61</v>
      </c>
      <c r="R3409" t="s">
        <v>61</v>
      </c>
      <c r="S3409" t="s">
        <v>61</v>
      </c>
      <c r="T3409" t="s">
        <v>61</v>
      </c>
      <c r="U3409" t="s">
        <v>61</v>
      </c>
      <c r="V3409" t="s">
        <v>61</v>
      </c>
      <c r="W3409" t="s">
        <v>61</v>
      </c>
      <c r="X3409" t="s">
        <v>61</v>
      </c>
      <c r="Y3409" t="s">
        <v>61</v>
      </c>
      <c r="Z3409" t="s">
        <v>61</v>
      </c>
      <c r="AA3409" t="s">
        <v>61</v>
      </c>
      <c r="AB3409" t="s">
        <v>61</v>
      </c>
      <c r="AC3409" t="s">
        <v>61</v>
      </c>
      <c r="AD3409" t="s">
        <v>61</v>
      </c>
      <c r="AE3409" t="s">
        <v>132</v>
      </c>
      <c r="AF3409" t="s">
        <v>61</v>
      </c>
      <c r="AG3409" t="s">
        <v>61</v>
      </c>
      <c r="AH3409" t="s">
        <v>61</v>
      </c>
      <c r="AI3409" t="s">
        <v>61</v>
      </c>
      <c r="AJ3409" t="s">
        <v>61</v>
      </c>
      <c r="AK3409" t="s">
        <v>64</v>
      </c>
      <c r="AL3409" t="s">
        <v>64</v>
      </c>
      <c r="AM3409" t="s">
        <v>64</v>
      </c>
      <c r="AN3409" t="s">
        <v>65</v>
      </c>
      <c r="AO3409" t="s">
        <v>129</v>
      </c>
      <c r="AP3409" t="s">
        <v>130</v>
      </c>
      <c r="AQ3409" t="s">
        <v>64</v>
      </c>
      <c r="AR3409" t="s">
        <v>111</v>
      </c>
      <c r="AS3409" s="4">
        <v>45261.958333333336</v>
      </c>
      <c r="AT3409">
        <v>2018</v>
      </c>
      <c r="AU3409">
        <v>2.8000000000000003</v>
      </c>
      <c r="AV3409" t="s">
        <v>61</v>
      </c>
      <c r="AX3409" t="s">
        <v>131</v>
      </c>
      <c r="AY3409" t="s">
        <v>70</v>
      </c>
      <c r="AZ3409" t="s">
        <v>70</v>
      </c>
      <c r="BA3409" t="s">
        <v>70</v>
      </c>
      <c r="BB3409" t="s">
        <v>70</v>
      </c>
      <c r="BC3409" t="s">
        <v>70</v>
      </c>
      <c r="BD3409" t="s">
        <v>70</v>
      </c>
    </row>
    <row r="3410" spans="1:56" x14ac:dyDescent="0.3">
      <c r="A3410" t="s">
        <v>124</v>
      </c>
      <c r="B3410" t="s">
        <v>125</v>
      </c>
      <c r="C3410" t="s">
        <v>126</v>
      </c>
      <c r="D3410" t="s">
        <v>127</v>
      </c>
      <c r="E3410" t="s">
        <v>72</v>
      </c>
      <c r="F3410" t="s">
        <v>61</v>
      </c>
      <c r="G3410" t="s">
        <v>61</v>
      </c>
      <c r="H3410" t="s">
        <v>61</v>
      </c>
      <c r="I3410" t="s">
        <v>61</v>
      </c>
      <c r="J3410" t="s">
        <v>61</v>
      </c>
      <c r="K3410" t="s">
        <v>61</v>
      </c>
      <c r="L3410" t="s">
        <v>61</v>
      </c>
      <c r="M3410" t="s">
        <v>61</v>
      </c>
      <c r="N3410" t="s">
        <v>61</v>
      </c>
      <c r="O3410" t="s">
        <v>61</v>
      </c>
      <c r="P3410" t="s">
        <v>61</v>
      </c>
      <c r="Q3410" t="s">
        <v>61</v>
      </c>
      <c r="R3410" t="s">
        <v>61</v>
      </c>
      <c r="S3410" t="s">
        <v>61</v>
      </c>
      <c r="T3410" t="s">
        <v>61</v>
      </c>
      <c r="U3410" t="s">
        <v>61</v>
      </c>
      <c r="V3410" t="s">
        <v>61</v>
      </c>
      <c r="W3410" t="s">
        <v>61</v>
      </c>
      <c r="X3410" t="s">
        <v>61</v>
      </c>
      <c r="Y3410" t="s">
        <v>61</v>
      </c>
      <c r="Z3410" t="s">
        <v>61</v>
      </c>
      <c r="AA3410" t="s">
        <v>61</v>
      </c>
      <c r="AB3410" t="s">
        <v>61</v>
      </c>
      <c r="AC3410" t="s">
        <v>61</v>
      </c>
      <c r="AD3410" t="s">
        <v>61</v>
      </c>
      <c r="AE3410" t="s">
        <v>132</v>
      </c>
      <c r="AF3410" t="s">
        <v>61</v>
      </c>
      <c r="AG3410" t="s">
        <v>61</v>
      </c>
      <c r="AH3410" t="s">
        <v>61</v>
      </c>
      <c r="AI3410" t="s">
        <v>61</v>
      </c>
      <c r="AJ3410" t="s">
        <v>61</v>
      </c>
      <c r="AK3410" t="s">
        <v>64</v>
      </c>
      <c r="AL3410" t="s">
        <v>64</v>
      </c>
      <c r="AM3410" t="s">
        <v>64</v>
      </c>
      <c r="AN3410" t="s">
        <v>65</v>
      </c>
      <c r="AO3410" t="s">
        <v>129</v>
      </c>
      <c r="AP3410" t="s">
        <v>130</v>
      </c>
      <c r="AQ3410" t="s">
        <v>64</v>
      </c>
      <c r="AR3410" t="s">
        <v>111</v>
      </c>
      <c r="AS3410" s="4">
        <v>45261.958333333336</v>
      </c>
      <c r="AT3410">
        <v>2019</v>
      </c>
      <c r="AU3410">
        <v>2.6</v>
      </c>
      <c r="AV3410" t="s">
        <v>61</v>
      </c>
      <c r="AX3410" t="s">
        <v>131</v>
      </c>
      <c r="AY3410" t="s">
        <v>70</v>
      </c>
      <c r="AZ3410" t="s">
        <v>70</v>
      </c>
      <c r="BA3410" t="s">
        <v>70</v>
      </c>
      <c r="BB3410" t="s">
        <v>70</v>
      </c>
      <c r="BC3410" t="s">
        <v>70</v>
      </c>
      <c r="BD3410" t="s">
        <v>70</v>
      </c>
    </row>
    <row r="3411" spans="1:56" x14ac:dyDescent="0.3">
      <c r="A3411" t="s">
        <v>124</v>
      </c>
      <c r="B3411" t="s">
        <v>125</v>
      </c>
      <c r="C3411" t="s">
        <v>126</v>
      </c>
      <c r="D3411" t="s">
        <v>127</v>
      </c>
      <c r="E3411" t="s">
        <v>72</v>
      </c>
      <c r="F3411" t="s">
        <v>61</v>
      </c>
      <c r="G3411" t="s">
        <v>61</v>
      </c>
      <c r="H3411" t="s">
        <v>61</v>
      </c>
      <c r="I3411" t="s">
        <v>61</v>
      </c>
      <c r="J3411" t="s">
        <v>61</v>
      </c>
      <c r="K3411" t="s">
        <v>61</v>
      </c>
      <c r="L3411" t="s">
        <v>61</v>
      </c>
      <c r="M3411" t="s">
        <v>61</v>
      </c>
      <c r="N3411" t="s">
        <v>61</v>
      </c>
      <c r="O3411" t="s">
        <v>61</v>
      </c>
      <c r="P3411" t="s">
        <v>61</v>
      </c>
      <c r="Q3411" t="s">
        <v>61</v>
      </c>
      <c r="R3411" t="s">
        <v>61</v>
      </c>
      <c r="S3411" t="s">
        <v>61</v>
      </c>
      <c r="T3411" t="s">
        <v>61</v>
      </c>
      <c r="U3411" t="s">
        <v>61</v>
      </c>
      <c r="V3411" t="s">
        <v>61</v>
      </c>
      <c r="W3411" t="s">
        <v>61</v>
      </c>
      <c r="X3411" t="s">
        <v>61</v>
      </c>
      <c r="Y3411" t="s">
        <v>61</v>
      </c>
      <c r="Z3411" t="s">
        <v>61</v>
      </c>
      <c r="AA3411" t="s">
        <v>61</v>
      </c>
      <c r="AB3411" t="s">
        <v>61</v>
      </c>
      <c r="AC3411" t="s">
        <v>61</v>
      </c>
      <c r="AD3411" t="s">
        <v>61</v>
      </c>
      <c r="AE3411" t="s">
        <v>132</v>
      </c>
      <c r="AF3411" t="s">
        <v>61</v>
      </c>
      <c r="AG3411" t="s">
        <v>61</v>
      </c>
      <c r="AH3411" t="s">
        <v>61</v>
      </c>
      <c r="AI3411" t="s">
        <v>61</v>
      </c>
      <c r="AJ3411" t="s">
        <v>61</v>
      </c>
      <c r="AK3411" t="s">
        <v>64</v>
      </c>
      <c r="AL3411" t="s">
        <v>64</v>
      </c>
      <c r="AM3411" t="s">
        <v>64</v>
      </c>
      <c r="AN3411" t="s">
        <v>65</v>
      </c>
      <c r="AO3411" t="s">
        <v>129</v>
      </c>
      <c r="AP3411" t="s">
        <v>130</v>
      </c>
      <c r="AQ3411" t="s">
        <v>64</v>
      </c>
      <c r="AR3411" t="s">
        <v>111</v>
      </c>
      <c r="AS3411" s="4">
        <v>45261.958333333336</v>
      </c>
      <c r="AT3411">
        <v>2020</v>
      </c>
      <c r="AU3411">
        <v>2.7</v>
      </c>
      <c r="AV3411" t="s">
        <v>61</v>
      </c>
      <c r="AX3411" t="s">
        <v>131</v>
      </c>
      <c r="AY3411" t="s">
        <v>70</v>
      </c>
      <c r="AZ3411" t="s">
        <v>70</v>
      </c>
      <c r="BA3411" t="s">
        <v>70</v>
      </c>
      <c r="BB3411" t="s">
        <v>70</v>
      </c>
      <c r="BC3411" t="s">
        <v>70</v>
      </c>
      <c r="BD3411" t="s">
        <v>70</v>
      </c>
    </row>
    <row r="3412" spans="1:56" x14ac:dyDescent="0.3">
      <c r="A3412" t="s">
        <v>124</v>
      </c>
      <c r="B3412" t="s">
        <v>125</v>
      </c>
      <c r="C3412" t="s">
        <v>126</v>
      </c>
      <c r="D3412" t="s">
        <v>127</v>
      </c>
      <c r="E3412" t="s">
        <v>72</v>
      </c>
      <c r="F3412" t="s">
        <v>61</v>
      </c>
      <c r="G3412" t="s">
        <v>61</v>
      </c>
      <c r="H3412" t="s">
        <v>61</v>
      </c>
      <c r="I3412" t="s">
        <v>61</v>
      </c>
      <c r="J3412" t="s">
        <v>61</v>
      </c>
      <c r="K3412" t="s">
        <v>61</v>
      </c>
      <c r="L3412" t="s">
        <v>61</v>
      </c>
      <c r="M3412" t="s">
        <v>61</v>
      </c>
      <c r="N3412" t="s">
        <v>61</v>
      </c>
      <c r="O3412" t="s">
        <v>61</v>
      </c>
      <c r="P3412" t="s">
        <v>61</v>
      </c>
      <c r="Q3412" t="s">
        <v>61</v>
      </c>
      <c r="R3412" t="s">
        <v>61</v>
      </c>
      <c r="S3412" t="s">
        <v>61</v>
      </c>
      <c r="T3412" t="s">
        <v>61</v>
      </c>
      <c r="U3412" t="s">
        <v>61</v>
      </c>
      <c r="V3412" t="s">
        <v>61</v>
      </c>
      <c r="W3412" t="s">
        <v>61</v>
      </c>
      <c r="X3412" t="s">
        <v>61</v>
      </c>
      <c r="Y3412" t="s">
        <v>61</v>
      </c>
      <c r="Z3412" t="s">
        <v>61</v>
      </c>
      <c r="AA3412" t="s">
        <v>61</v>
      </c>
      <c r="AB3412" t="s">
        <v>61</v>
      </c>
      <c r="AC3412" t="s">
        <v>61</v>
      </c>
      <c r="AD3412" t="s">
        <v>61</v>
      </c>
      <c r="AE3412" t="s">
        <v>132</v>
      </c>
      <c r="AF3412" t="s">
        <v>61</v>
      </c>
      <c r="AG3412" t="s">
        <v>61</v>
      </c>
      <c r="AH3412" t="s">
        <v>61</v>
      </c>
      <c r="AI3412" t="s">
        <v>61</v>
      </c>
      <c r="AJ3412" t="s">
        <v>61</v>
      </c>
      <c r="AK3412" t="s">
        <v>64</v>
      </c>
      <c r="AL3412" t="s">
        <v>64</v>
      </c>
      <c r="AM3412" t="s">
        <v>64</v>
      </c>
      <c r="AN3412" t="s">
        <v>65</v>
      </c>
      <c r="AO3412" t="s">
        <v>129</v>
      </c>
      <c r="AP3412" t="s">
        <v>130</v>
      </c>
      <c r="AQ3412" t="s">
        <v>64</v>
      </c>
      <c r="AR3412" t="s">
        <v>111</v>
      </c>
      <c r="AS3412" s="4">
        <v>45261.958333333336</v>
      </c>
      <c r="AT3412">
        <v>2021</v>
      </c>
      <c r="AU3412">
        <v>1.7999999999999998</v>
      </c>
      <c r="AV3412" t="s">
        <v>61</v>
      </c>
      <c r="AX3412" t="s">
        <v>131</v>
      </c>
      <c r="AY3412" t="s">
        <v>70</v>
      </c>
      <c r="AZ3412" t="s">
        <v>70</v>
      </c>
      <c r="BA3412" t="s">
        <v>70</v>
      </c>
      <c r="BB3412" t="s">
        <v>70</v>
      </c>
      <c r="BC3412" t="s">
        <v>70</v>
      </c>
      <c r="BD3412" t="s">
        <v>70</v>
      </c>
    </row>
    <row r="3413" spans="1:56" x14ac:dyDescent="0.3">
      <c r="A3413" t="s">
        <v>124</v>
      </c>
      <c r="B3413" t="s">
        <v>125</v>
      </c>
      <c r="C3413" t="s">
        <v>126</v>
      </c>
      <c r="D3413" t="s">
        <v>127</v>
      </c>
      <c r="E3413" t="s">
        <v>72</v>
      </c>
      <c r="F3413" t="s">
        <v>61</v>
      </c>
      <c r="G3413" t="s">
        <v>61</v>
      </c>
      <c r="H3413" t="s">
        <v>61</v>
      </c>
      <c r="I3413" t="s">
        <v>61</v>
      </c>
      <c r="J3413" t="s">
        <v>61</v>
      </c>
      <c r="K3413" t="s">
        <v>61</v>
      </c>
      <c r="L3413" t="s">
        <v>61</v>
      </c>
      <c r="M3413" t="s">
        <v>61</v>
      </c>
      <c r="N3413" t="s">
        <v>61</v>
      </c>
      <c r="O3413" t="s">
        <v>61</v>
      </c>
      <c r="P3413" t="s">
        <v>61</v>
      </c>
      <c r="Q3413" t="s">
        <v>61</v>
      </c>
      <c r="R3413" t="s">
        <v>61</v>
      </c>
      <c r="S3413" t="s">
        <v>61</v>
      </c>
      <c r="T3413" t="s">
        <v>61</v>
      </c>
      <c r="U3413" t="s">
        <v>61</v>
      </c>
      <c r="V3413" t="s">
        <v>61</v>
      </c>
      <c r="W3413" t="s">
        <v>61</v>
      </c>
      <c r="X3413" t="s">
        <v>61</v>
      </c>
      <c r="Y3413" t="s">
        <v>61</v>
      </c>
      <c r="Z3413" t="s">
        <v>61</v>
      </c>
      <c r="AA3413" t="s">
        <v>61</v>
      </c>
      <c r="AB3413" t="s">
        <v>61</v>
      </c>
      <c r="AC3413" t="s">
        <v>61</v>
      </c>
      <c r="AD3413" t="s">
        <v>61</v>
      </c>
      <c r="AE3413" t="s">
        <v>132</v>
      </c>
      <c r="AF3413" t="s">
        <v>61</v>
      </c>
      <c r="AG3413" t="s">
        <v>61</v>
      </c>
      <c r="AH3413" t="s">
        <v>61</v>
      </c>
      <c r="AI3413" t="s">
        <v>61</v>
      </c>
      <c r="AJ3413" t="s">
        <v>61</v>
      </c>
      <c r="AK3413" t="s">
        <v>64</v>
      </c>
      <c r="AL3413" t="s">
        <v>64</v>
      </c>
      <c r="AM3413" t="s">
        <v>64</v>
      </c>
      <c r="AN3413" t="s">
        <v>65</v>
      </c>
      <c r="AO3413" t="s">
        <v>129</v>
      </c>
      <c r="AP3413" t="s">
        <v>130</v>
      </c>
      <c r="AQ3413" t="s">
        <v>64</v>
      </c>
      <c r="AR3413" t="s">
        <v>111</v>
      </c>
      <c r="AS3413" s="4">
        <v>45261.958333333336</v>
      </c>
      <c r="AT3413">
        <v>2022</v>
      </c>
      <c r="AU3413">
        <v>2.5</v>
      </c>
      <c r="AV3413" t="s">
        <v>61</v>
      </c>
      <c r="AX3413" t="s">
        <v>131</v>
      </c>
      <c r="AY3413" t="s">
        <v>70</v>
      </c>
      <c r="AZ3413" t="s">
        <v>70</v>
      </c>
      <c r="BA3413" t="s">
        <v>70</v>
      </c>
      <c r="BB3413" t="s">
        <v>70</v>
      </c>
      <c r="BC3413" t="s">
        <v>70</v>
      </c>
      <c r="BD3413" t="s">
        <v>70</v>
      </c>
    </row>
    <row r="3414" spans="1:56" x14ac:dyDescent="0.3">
      <c r="A3414" t="s">
        <v>124</v>
      </c>
      <c r="B3414" t="s">
        <v>125</v>
      </c>
      <c r="C3414" t="s">
        <v>126</v>
      </c>
      <c r="D3414" t="s">
        <v>127</v>
      </c>
      <c r="E3414" t="s">
        <v>73</v>
      </c>
      <c r="F3414" t="s">
        <v>61</v>
      </c>
      <c r="G3414" t="s">
        <v>61</v>
      </c>
      <c r="H3414" t="s">
        <v>61</v>
      </c>
      <c r="I3414" t="s">
        <v>61</v>
      </c>
      <c r="J3414" t="s">
        <v>61</v>
      </c>
      <c r="K3414" t="s">
        <v>61</v>
      </c>
      <c r="L3414" t="s">
        <v>61</v>
      </c>
      <c r="M3414" t="s">
        <v>61</v>
      </c>
      <c r="N3414" t="s">
        <v>61</v>
      </c>
      <c r="O3414" t="s">
        <v>61</v>
      </c>
      <c r="P3414" t="s">
        <v>61</v>
      </c>
      <c r="Q3414" t="s">
        <v>61</v>
      </c>
      <c r="R3414" t="s">
        <v>61</v>
      </c>
      <c r="S3414" t="s">
        <v>61</v>
      </c>
      <c r="T3414" t="s">
        <v>61</v>
      </c>
      <c r="U3414" t="s">
        <v>61</v>
      </c>
      <c r="V3414" t="s">
        <v>61</v>
      </c>
      <c r="W3414" t="s">
        <v>61</v>
      </c>
      <c r="X3414" t="s">
        <v>61</v>
      </c>
      <c r="Y3414" t="s">
        <v>61</v>
      </c>
      <c r="Z3414" t="s">
        <v>61</v>
      </c>
      <c r="AA3414" t="s">
        <v>61</v>
      </c>
      <c r="AB3414" t="s">
        <v>61</v>
      </c>
      <c r="AC3414" t="s">
        <v>61</v>
      </c>
      <c r="AD3414" t="s">
        <v>61</v>
      </c>
      <c r="AE3414" t="s">
        <v>128</v>
      </c>
      <c r="AF3414" t="s">
        <v>61</v>
      </c>
      <c r="AG3414" t="s">
        <v>61</v>
      </c>
      <c r="AH3414" t="s">
        <v>61</v>
      </c>
      <c r="AI3414" t="s">
        <v>61</v>
      </c>
      <c r="AJ3414" t="s">
        <v>61</v>
      </c>
      <c r="AK3414" t="s">
        <v>64</v>
      </c>
      <c r="AL3414" t="s">
        <v>64</v>
      </c>
      <c r="AM3414" t="s">
        <v>64</v>
      </c>
      <c r="AN3414" t="s">
        <v>65</v>
      </c>
      <c r="AO3414" t="s">
        <v>129</v>
      </c>
      <c r="AP3414" t="s">
        <v>130</v>
      </c>
      <c r="AQ3414" t="s">
        <v>64</v>
      </c>
      <c r="AR3414" t="s">
        <v>111</v>
      </c>
      <c r="AS3414" s="4">
        <v>45261.958333333336</v>
      </c>
      <c r="AT3414">
        <v>2005</v>
      </c>
      <c r="AU3414">
        <v>33.1</v>
      </c>
      <c r="AV3414" t="s">
        <v>61</v>
      </c>
      <c r="AX3414" t="s">
        <v>131</v>
      </c>
      <c r="AY3414" t="s">
        <v>70</v>
      </c>
      <c r="AZ3414" t="s">
        <v>70</v>
      </c>
      <c r="BA3414" t="s">
        <v>70</v>
      </c>
      <c r="BB3414" t="s">
        <v>70</v>
      </c>
      <c r="BC3414" t="s">
        <v>70</v>
      </c>
      <c r="BD3414" t="s">
        <v>70</v>
      </c>
    </row>
    <row r="3415" spans="1:56" x14ac:dyDescent="0.3">
      <c r="A3415" t="s">
        <v>124</v>
      </c>
      <c r="B3415" t="s">
        <v>125</v>
      </c>
      <c r="C3415" t="s">
        <v>126</v>
      </c>
      <c r="D3415" t="s">
        <v>127</v>
      </c>
      <c r="E3415" t="s">
        <v>73</v>
      </c>
      <c r="F3415" t="s">
        <v>61</v>
      </c>
      <c r="G3415" t="s">
        <v>61</v>
      </c>
      <c r="H3415" t="s">
        <v>61</v>
      </c>
      <c r="I3415" t="s">
        <v>61</v>
      </c>
      <c r="J3415" t="s">
        <v>61</v>
      </c>
      <c r="K3415" t="s">
        <v>61</v>
      </c>
      <c r="L3415" t="s">
        <v>61</v>
      </c>
      <c r="M3415" t="s">
        <v>61</v>
      </c>
      <c r="N3415" t="s">
        <v>61</v>
      </c>
      <c r="O3415" t="s">
        <v>61</v>
      </c>
      <c r="P3415" t="s">
        <v>61</v>
      </c>
      <c r="Q3415" t="s">
        <v>61</v>
      </c>
      <c r="R3415" t="s">
        <v>61</v>
      </c>
      <c r="S3415" t="s">
        <v>61</v>
      </c>
      <c r="T3415" t="s">
        <v>61</v>
      </c>
      <c r="U3415" t="s">
        <v>61</v>
      </c>
      <c r="V3415" t="s">
        <v>61</v>
      </c>
      <c r="W3415" t="s">
        <v>61</v>
      </c>
      <c r="X3415" t="s">
        <v>61</v>
      </c>
      <c r="Y3415" t="s">
        <v>61</v>
      </c>
      <c r="Z3415" t="s">
        <v>61</v>
      </c>
      <c r="AA3415" t="s">
        <v>61</v>
      </c>
      <c r="AB3415" t="s">
        <v>61</v>
      </c>
      <c r="AC3415" t="s">
        <v>61</v>
      </c>
      <c r="AD3415" t="s">
        <v>61</v>
      </c>
      <c r="AE3415" t="s">
        <v>128</v>
      </c>
      <c r="AF3415" t="s">
        <v>61</v>
      </c>
      <c r="AG3415" t="s">
        <v>61</v>
      </c>
      <c r="AH3415" t="s">
        <v>61</v>
      </c>
      <c r="AI3415" t="s">
        <v>61</v>
      </c>
      <c r="AJ3415" t="s">
        <v>61</v>
      </c>
      <c r="AK3415" t="s">
        <v>64</v>
      </c>
      <c r="AL3415" t="s">
        <v>64</v>
      </c>
      <c r="AM3415" t="s">
        <v>64</v>
      </c>
      <c r="AN3415" t="s">
        <v>65</v>
      </c>
      <c r="AO3415" t="s">
        <v>129</v>
      </c>
      <c r="AP3415" t="s">
        <v>130</v>
      </c>
      <c r="AQ3415" t="s">
        <v>64</v>
      </c>
      <c r="AR3415" t="s">
        <v>111</v>
      </c>
      <c r="AS3415" s="4">
        <v>45261.958333333336</v>
      </c>
      <c r="AT3415">
        <v>2006</v>
      </c>
      <c r="AU3415">
        <v>33.1</v>
      </c>
      <c r="AV3415" t="s">
        <v>61</v>
      </c>
      <c r="AX3415" t="s">
        <v>131</v>
      </c>
      <c r="AY3415" t="s">
        <v>70</v>
      </c>
      <c r="AZ3415" t="s">
        <v>70</v>
      </c>
      <c r="BA3415" t="s">
        <v>70</v>
      </c>
      <c r="BB3415" t="s">
        <v>70</v>
      </c>
      <c r="BC3415" t="s">
        <v>70</v>
      </c>
      <c r="BD3415" t="s">
        <v>70</v>
      </c>
    </row>
    <row r="3416" spans="1:56" x14ac:dyDescent="0.3">
      <c r="A3416" t="s">
        <v>124</v>
      </c>
      <c r="B3416" t="s">
        <v>125</v>
      </c>
      <c r="C3416" t="s">
        <v>126</v>
      </c>
      <c r="D3416" t="s">
        <v>127</v>
      </c>
      <c r="E3416" t="s">
        <v>73</v>
      </c>
      <c r="F3416" t="s">
        <v>61</v>
      </c>
      <c r="G3416" t="s">
        <v>61</v>
      </c>
      <c r="H3416" t="s">
        <v>61</v>
      </c>
      <c r="I3416" t="s">
        <v>61</v>
      </c>
      <c r="J3416" t="s">
        <v>61</v>
      </c>
      <c r="K3416" t="s">
        <v>61</v>
      </c>
      <c r="L3416" t="s">
        <v>61</v>
      </c>
      <c r="M3416" t="s">
        <v>61</v>
      </c>
      <c r="N3416" t="s">
        <v>61</v>
      </c>
      <c r="O3416" t="s">
        <v>61</v>
      </c>
      <c r="P3416" t="s">
        <v>61</v>
      </c>
      <c r="Q3416" t="s">
        <v>61</v>
      </c>
      <c r="R3416" t="s">
        <v>61</v>
      </c>
      <c r="S3416" t="s">
        <v>61</v>
      </c>
      <c r="T3416" t="s">
        <v>61</v>
      </c>
      <c r="U3416" t="s">
        <v>61</v>
      </c>
      <c r="V3416" t="s">
        <v>61</v>
      </c>
      <c r="W3416" t="s">
        <v>61</v>
      </c>
      <c r="X3416" t="s">
        <v>61</v>
      </c>
      <c r="Y3416" t="s">
        <v>61</v>
      </c>
      <c r="Z3416" t="s">
        <v>61</v>
      </c>
      <c r="AA3416" t="s">
        <v>61</v>
      </c>
      <c r="AB3416" t="s">
        <v>61</v>
      </c>
      <c r="AC3416" t="s">
        <v>61</v>
      </c>
      <c r="AD3416" t="s">
        <v>61</v>
      </c>
      <c r="AE3416" t="s">
        <v>128</v>
      </c>
      <c r="AF3416" t="s">
        <v>61</v>
      </c>
      <c r="AG3416" t="s">
        <v>61</v>
      </c>
      <c r="AH3416" t="s">
        <v>61</v>
      </c>
      <c r="AI3416" t="s">
        <v>61</v>
      </c>
      <c r="AJ3416" t="s">
        <v>61</v>
      </c>
      <c r="AK3416" t="s">
        <v>64</v>
      </c>
      <c r="AL3416" t="s">
        <v>64</v>
      </c>
      <c r="AM3416" t="s">
        <v>64</v>
      </c>
      <c r="AN3416" t="s">
        <v>65</v>
      </c>
      <c r="AO3416" t="s">
        <v>129</v>
      </c>
      <c r="AP3416" t="s">
        <v>130</v>
      </c>
      <c r="AQ3416" t="s">
        <v>64</v>
      </c>
      <c r="AR3416" t="s">
        <v>111</v>
      </c>
      <c r="AS3416" s="4">
        <v>45261.958333333336</v>
      </c>
      <c r="AT3416">
        <v>2007</v>
      </c>
      <c r="AU3416">
        <v>55.000000000000007</v>
      </c>
      <c r="AV3416" t="s">
        <v>61</v>
      </c>
      <c r="AX3416" t="s">
        <v>131</v>
      </c>
      <c r="AY3416" t="s">
        <v>70</v>
      </c>
      <c r="AZ3416" t="s">
        <v>70</v>
      </c>
      <c r="BA3416" t="s">
        <v>70</v>
      </c>
      <c r="BB3416" t="s">
        <v>70</v>
      </c>
      <c r="BC3416" t="s">
        <v>70</v>
      </c>
      <c r="BD3416" t="s">
        <v>70</v>
      </c>
    </row>
    <row r="3417" spans="1:56" x14ac:dyDescent="0.3">
      <c r="A3417" t="s">
        <v>124</v>
      </c>
      <c r="B3417" t="s">
        <v>125</v>
      </c>
      <c r="C3417" t="s">
        <v>126</v>
      </c>
      <c r="D3417" t="s">
        <v>127</v>
      </c>
      <c r="E3417" t="s">
        <v>73</v>
      </c>
      <c r="F3417" t="s">
        <v>61</v>
      </c>
      <c r="G3417" t="s">
        <v>61</v>
      </c>
      <c r="H3417" t="s">
        <v>61</v>
      </c>
      <c r="I3417" t="s">
        <v>61</v>
      </c>
      <c r="J3417" t="s">
        <v>61</v>
      </c>
      <c r="K3417" t="s">
        <v>61</v>
      </c>
      <c r="L3417" t="s">
        <v>61</v>
      </c>
      <c r="M3417" t="s">
        <v>61</v>
      </c>
      <c r="N3417" t="s">
        <v>61</v>
      </c>
      <c r="O3417" t="s">
        <v>61</v>
      </c>
      <c r="P3417" t="s">
        <v>61</v>
      </c>
      <c r="Q3417" t="s">
        <v>61</v>
      </c>
      <c r="R3417" t="s">
        <v>61</v>
      </c>
      <c r="S3417" t="s">
        <v>61</v>
      </c>
      <c r="T3417" t="s">
        <v>61</v>
      </c>
      <c r="U3417" t="s">
        <v>61</v>
      </c>
      <c r="V3417" t="s">
        <v>61</v>
      </c>
      <c r="W3417" t="s">
        <v>61</v>
      </c>
      <c r="X3417" t="s">
        <v>61</v>
      </c>
      <c r="Y3417" t="s">
        <v>61</v>
      </c>
      <c r="Z3417" t="s">
        <v>61</v>
      </c>
      <c r="AA3417" t="s">
        <v>61</v>
      </c>
      <c r="AB3417" t="s">
        <v>61</v>
      </c>
      <c r="AC3417" t="s">
        <v>61</v>
      </c>
      <c r="AD3417" t="s">
        <v>61</v>
      </c>
      <c r="AE3417" t="s">
        <v>128</v>
      </c>
      <c r="AF3417" t="s">
        <v>61</v>
      </c>
      <c r="AG3417" t="s">
        <v>61</v>
      </c>
      <c r="AH3417" t="s">
        <v>61</v>
      </c>
      <c r="AI3417" t="s">
        <v>61</v>
      </c>
      <c r="AJ3417" t="s">
        <v>61</v>
      </c>
      <c r="AK3417" t="s">
        <v>64</v>
      </c>
      <c r="AL3417" t="s">
        <v>64</v>
      </c>
      <c r="AM3417" t="s">
        <v>64</v>
      </c>
      <c r="AN3417" t="s">
        <v>65</v>
      </c>
      <c r="AO3417" t="s">
        <v>129</v>
      </c>
      <c r="AP3417" t="s">
        <v>130</v>
      </c>
      <c r="AQ3417" t="s">
        <v>64</v>
      </c>
      <c r="AR3417" t="s">
        <v>111</v>
      </c>
      <c r="AS3417" s="4">
        <v>45261.958333333336</v>
      </c>
      <c r="AT3417">
        <v>2008</v>
      </c>
      <c r="AU3417">
        <v>48.3</v>
      </c>
      <c r="AV3417" t="s">
        <v>61</v>
      </c>
      <c r="AX3417" t="s">
        <v>131</v>
      </c>
      <c r="AY3417" t="s">
        <v>70</v>
      </c>
      <c r="AZ3417" t="s">
        <v>70</v>
      </c>
      <c r="BA3417" t="s">
        <v>70</v>
      </c>
      <c r="BB3417" t="s">
        <v>70</v>
      </c>
      <c r="BC3417" t="s">
        <v>70</v>
      </c>
      <c r="BD3417" t="s">
        <v>70</v>
      </c>
    </row>
    <row r="3418" spans="1:56" x14ac:dyDescent="0.3">
      <c r="A3418" t="s">
        <v>124</v>
      </c>
      <c r="B3418" t="s">
        <v>125</v>
      </c>
      <c r="C3418" t="s">
        <v>126</v>
      </c>
      <c r="D3418" t="s">
        <v>127</v>
      </c>
      <c r="E3418" t="s">
        <v>73</v>
      </c>
      <c r="F3418" t="s">
        <v>61</v>
      </c>
      <c r="G3418" t="s">
        <v>61</v>
      </c>
      <c r="H3418" t="s">
        <v>61</v>
      </c>
      <c r="I3418" t="s">
        <v>61</v>
      </c>
      <c r="J3418" t="s">
        <v>61</v>
      </c>
      <c r="K3418" t="s">
        <v>61</v>
      </c>
      <c r="L3418" t="s">
        <v>61</v>
      </c>
      <c r="M3418" t="s">
        <v>61</v>
      </c>
      <c r="N3418" t="s">
        <v>61</v>
      </c>
      <c r="O3418" t="s">
        <v>61</v>
      </c>
      <c r="P3418" t="s">
        <v>61</v>
      </c>
      <c r="Q3418" t="s">
        <v>61</v>
      </c>
      <c r="R3418" t="s">
        <v>61</v>
      </c>
      <c r="S3418" t="s">
        <v>61</v>
      </c>
      <c r="T3418" t="s">
        <v>61</v>
      </c>
      <c r="U3418" t="s">
        <v>61</v>
      </c>
      <c r="V3418" t="s">
        <v>61</v>
      </c>
      <c r="W3418" t="s">
        <v>61</v>
      </c>
      <c r="X3418" t="s">
        <v>61</v>
      </c>
      <c r="Y3418" t="s">
        <v>61</v>
      </c>
      <c r="Z3418" t="s">
        <v>61</v>
      </c>
      <c r="AA3418" t="s">
        <v>61</v>
      </c>
      <c r="AB3418" t="s">
        <v>61</v>
      </c>
      <c r="AC3418" t="s">
        <v>61</v>
      </c>
      <c r="AD3418" t="s">
        <v>61</v>
      </c>
      <c r="AE3418" t="s">
        <v>128</v>
      </c>
      <c r="AF3418" t="s">
        <v>61</v>
      </c>
      <c r="AG3418" t="s">
        <v>61</v>
      </c>
      <c r="AH3418" t="s">
        <v>61</v>
      </c>
      <c r="AI3418" t="s">
        <v>61</v>
      </c>
      <c r="AJ3418" t="s">
        <v>61</v>
      </c>
      <c r="AK3418" t="s">
        <v>64</v>
      </c>
      <c r="AL3418" t="s">
        <v>64</v>
      </c>
      <c r="AM3418" t="s">
        <v>64</v>
      </c>
      <c r="AN3418" t="s">
        <v>65</v>
      </c>
      <c r="AO3418" t="s">
        <v>129</v>
      </c>
      <c r="AP3418" t="s">
        <v>130</v>
      </c>
      <c r="AQ3418" t="s">
        <v>64</v>
      </c>
      <c r="AR3418" t="s">
        <v>111</v>
      </c>
      <c r="AS3418" s="4">
        <v>45261.958333333336</v>
      </c>
      <c r="AT3418">
        <v>2009</v>
      </c>
      <c r="AU3418">
        <v>50.9</v>
      </c>
      <c r="AV3418" t="s">
        <v>61</v>
      </c>
      <c r="AX3418" t="s">
        <v>131</v>
      </c>
      <c r="AY3418" t="s">
        <v>70</v>
      </c>
      <c r="AZ3418" t="s">
        <v>70</v>
      </c>
      <c r="BA3418" t="s">
        <v>70</v>
      </c>
      <c r="BB3418" t="s">
        <v>70</v>
      </c>
      <c r="BC3418" t="s">
        <v>70</v>
      </c>
      <c r="BD3418" t="s">
        <v>70</v>
      </c>
    </row>
    <row r="3419" spans="1:56" x14ac:dyDescent="0.3">
      <c r="A3419" t="s">
        <v>124</v>
      </c>
      <c r="B3419" t="s">
        <v>125</v>
      </c>
      <c r="C3419" t="s">
        <v>126</v>
      </c>
      <c r="D3419" t="s">
        <v>127</v>
      </c>
      <c r="E3419" t="s">
        <v>73</v>
      </c>
      <c r="F3419" t="s">
        <v>61</v>
      </c>
      <c r="G3419" t="s">
        <v>61</v>
      </c>
      <c r="H3419" t="s">
        <v>61</v>
      </c>
      <c r="I3419" t="s">
        <v>61</v>
      </c>
      <c r="J3419" t="s">
        <v>61</v>
      </c>
      <c r="K3419" t="s">
        <v>61</v>
      </c>
      <c r="L3419" t="s">
        <v>61</v>
      </c>
      <c r="M3419" t="s">
        <v>61</v>
      </c>
      <c r="N3419" t="s">
        <v>61</v>
      </c>
      <c r="O3419" t="s">
        <v>61</v>
      </c>
      <c r="P3419" t="s">
        <v>61</v>
      </c>
      <c r="Q3419" t="s">
        <v>61</v>
      </c>
      <c r="R3419" t="s">
        <v>61</v>
      </c>
      <c r="S3419" t="s">
        <v>61</v>
      </c>
      <c r="T3419" t="s">
        <v>61</v>
      </c>
      <c r="U3419" t="s">
        <v>61</v>
      </c>
      <c r="V3419" t="s">
        <v>61</v>
      </c>
      <c r="W3419" t="s">
        <v>61</v>
      </c>
      <c r="X3419" t="s">
        <v>61</v>
      </c>
      <c r="Y3419" t="s">
        <v>61</v>
      </c>
      <c r="Z3419" t="s">
        <v>61</v>
      </c>
      <c r="AA3419" t="s">
        <v>61</v>
      </c>
      <c r="AB3419" t="s">
        <v>61</v>
      </c>
      <c r="AC3419" t="s">
        <v>61</v>
      </c>
      <c r="AD3419" t="s">
        <v>61</v>
      </c>
      <c r="AE3419" t="s">
        <v>128</v>
      </c>
      <c r="AF3419" t="s">
        <v>61</v>
      </c>
      <c r="AG3419" t="s">
        <v>61</v>
      </c>
      <c r="AH3419" t="s">
        <v>61</v>
      </c>
      <c r="AI3419" t="s">
        <v>61</v>
      </c>
      <c r="AJ3419" t="s">
        <v>61</v>
      </c>
      <c r="AK3419" t="s">
        <v>64</v>
      </c>
      <c r="AL3419" t="s">
        <v>64</v>
      </c>
      <c r="AM3419" t="s">
        <v>64</v>
      </c>
      <c r="AN3419" t="s">
        <v>65</v>
      </c>
      <c r="AO3419" t="s">
        <v>129</v>
      </c>
      <c r="AP3419" t="s">
        <v>130</v>
      </c>
      <c r="AQ3419" t="s">
        <v>64</v>
      </c>
      <c r="AR3419" t="s">
        <v>111</v>
      </c>
      <c r="AS3419" s="4">
        <v>45261.958333333336</v>
      </c>
      <c r="AT3419">
        <v>2010</v>
      </c>
      <c r="AU3419">
        <v>49.4</v>
      </c>
      <c r="AV3419" t="s">
        <v>61</v>
      </c>
      <c r="AX3419" t="s">
        <v>131</v>
      </c>
      <c r="AY3419" t="s">
        <v>70</v>
      </c>
      <c r="AZ3419" t="s">
        <v>70</v>
      </c>
      <c r="BA3419" t="s">
        <v>70</v>
      </c>
      <c r="BB3419" t="s">
        <v>70</v>
      </c>
      <c r="BC3419" t="s">
        <v>70</v>
      </c>
      <c r="BD3419" t="s">
        <v>70</v>
      </c>
    </row>
    <row r="3420" spans="1:56" x14ac:dyDescent="0.3">
      <c r="A3420" t="s">
        <v>124</v>
      </c>
      <c r="B3420" t="s">
        <v>125</v>
      </c>
      <c r="C3420" t="s">
        <v>126</v>
      </c>
      <c r="D3420" t="s">
        <v>127</v>
      </c>
      <c r="E3420" t="s">
        <v>73</v>
      </c>
      <c r="F3420" t="s">
        <v>61</v>
      </c>
      <c r="G3420" t="s">
        <v>61</v>
      </c>
      <c r="H3420" t="s">
        <v>61</v>
      </c>
      <c r="I3420" t="s">
        <v>61</v>
      </c>
      <c r="J3420" t="s">
        <v>61</v>
      </c>
      <c r="K3420" t="s">
        <v>61</v>
      </c>
      <c r="L3420" t="s">
        <v>61</v>
      </c>
      <c r="M3420" t="s">
        <v>61</v>
      </c>
      <c r="N3420" t="s">
        <v>61</v>
      </c>
      <c r="O3420" t="s">
        <v>61</v>
      </c>
      <c r="P3420" t="s">
        <v>61</v>
      </c>
      <c r="Q3420" t="s">
        <v>61</v>
      </c>
      <c r="R3420" t="s">
        <v>61</v>
      </c>
      <c r="S3420" t="s">
        <v>61</v>
      </c>
      <c r="T3420" t="s">
        <v>61</v>
      </c>
      <c r="U3420" t="s">
        <v>61</v>
      </c>
      <c r="V3420" t="s">
        <v>61</v>
      </c>
      <c r="W3420" t="s">
        <v>61</v>
      </c>
      <c r="X3420" t="s">
        <v>61</v>
      </c>
      <c r="Y3420" t="s">
        <v>61</v>
      </c>
      <c r="Z3420" t="s">
        <v>61</v>
      </c>
      <c r="AA3420" t="s">
        <v>61</v>
      </c>
      <c r="AB3420" t="s">
        <v>61</v>
      </c>
      <c r="AC3420" t="s">
        <v>61</v>
      </c>
      <c r="AD3420" t="s">
        <v>61</v>
      </c>
      <c r="AE3420" t="s">
        <v>128</v>
      </c>
      <c r="AF3420" t="s">
        <v>61</v>
      </c>
      <c r="AG3420" t="s">
        <v>61</v>
      </c>
      <c r="AH3420" t="s">
        <v>61</v>
      </c>
      <c r="AI3420" t="s">
        <v>61</v>
      </c>
      <c r="AJ3420" t="s">
        <v>61</v>
      </c>
      <c r="AK3420" t="s">
        <v>64</v>
      </c>
      <c r="AL3420" t="s">
        <v>64</v>
      </c>
      <c r="AM3420" t="s">
        <v>64</v>
      </c>
      <c r="AN3420" t="s">
        <v>65</v>
      </c>
      <c r="AO3420" t="s">
        <v>129</v>
      </c>
      <c r="AP3420" t="s">
        <v>130</v>
      </c>
      <c r="AQ3420" t="s">
        <v>64</v>
      </c>
      <c r="AR3420" t="s">
        <v>111</v>
      </c>
      <c r="AS3420" s="4">
        <v>45261.958333333336</v>
      </c>
      <c r="AT3420">
        <v>2011</v>
      </c>
      <c r="AU3420">
        <v>47.5</v>
      </c>
      <c r="AV3420" t="s">
        <v>61</v>
      </c>
      <c r="AX3420" t="s">
        <v>131</v>
      </c>
      <c r="AY3420" t="s">
        <v>70</v>
      </c>
      <c r="AZ3420" t="s">
        <v>70</v>
      </c>
      <c r="BA3420" t="s">
        <v>70</v>
      </c>
      <c r="BB3420" t="s">
        <v>70</v>
      </c>
      <c r="BC3420" t="s">
        <v>70</v>
      </c>
      <c r="BD3420" t="s">
        <v>70</v>
      </c>
    </row>
    <row r="3421" spans="1:56" x14ac:dyDescent="0.3">
      <c r="A3421" t="s">
        <v>124</v>
      </c>
      <c r="B3421" t="s">
        <v>125</v>
      </c>
      <c r="C3421" t="s">
        <v>126</v>
      </c>
      <c r="D3421" t="s">
        <v>127</v>
      </c>
      <c r="E3421" t="s">
        <v>73</v>
      </c>
      <c r="F3421" t="s">
        <v>61</v>
      </c>
      <c r="G3421" t="s">
        <v>61</v>
      </c>
      <c r="H3421" t="s">
        <v>61</v>
      </c>
      <c r="I3421" t="s">
        <v>61</v>
      </c>
      <c r="J3421" t="s">
        <v>61</v>
      </c>
      <c r="K3421" t="s">
        <v>61</v>
      </c>
      <c r="L3421" t="s">
        <v>61</v>
      </c>
      <c r="M3421" t="s">
        <v>61</v>
      </c>
      <c r="N3421" t="s">
        <v>61</v>
      </c>
      <c r="O3421" t="s">
        <v>61</v>
      </c>
      <c r="P3421" t="s">
        <v>61</v>
      </c>
      <c r="Q3421" t="s">
        <v>61</v>
      </c>
      <c r="R3421" t="s">
        <v>61</v>
      </c>
      <c r="S3421" t="s">
        <v>61</v>
      </c>
      <c r="T3421" t="s">
        <v>61</v>
      </c>
      <c r="U3421" t="s">
        <v>61</v>
      </c>
      <c r="V3421" t="s">
        <v>61</v>
      </c>
      <c r="W3421" t="s">
        <v>61</v>
      </c>
      <c r="X3421" t="s">
        <v>61</v>
      </c>
      <c r="Y3421" t="s">
        <v>61</v>
      </c>
      <c r="Z3421" t="s">
        <v>61</v>
      </c>
      <c r="AA3421" t="s">
        <v>61</v>
      </c>
      <c r="AB3421" t="s">
        <v>61</v>
      </c>
      <c r="AC3421" t="s">
        <v>61</v>
      </c>
      <c r="AD3421" t="s">
        <v>61</v>
      </c>
      <c r="AE3421" t="s">
        <v>128</v>
      </c>
      <c r="AF3421" t="s">
        <v>61</v>
      </c>
      <c r="AG3421" t="s">
        <v>61</v>
      </c>
      <c r="AH3421" t="s">
        <v>61</v>
      </c>
      <c r="AI3421" t="s">
        <v>61</v>
      </c>
      <c r="AJ3421" t="s">
        <v>61</v>
      </c>
      <c r="AK3421" t="s">
        <v>64</v>
      </c>
      <c r="AL3421" t="s">
        <v>64</v>
      </c>
      <c r="AM3421" t="s">
        <v>64</v>
      </c>
      <c r="AN3421" t="s">
        <v>65</v>
      </c>
      <c r="AO3421" t="s">
        <v>129</v>
      </c>
      <c r="AP3421" t="s">
        <v>130</v>
      </c>
      <c r="AQ3421" t="s">
        <v>64</v>
      </c>
      <c r="AR3421" t="s">
        <v>111</v>
      </c>
      <c r="AS3421" s="4">
        <v>45261.958333333336</v>
      </c>
      <c r="AT3421">
        <v>2012</v>
      </c>
      <c r="AU3421">
        <v>50.7</v>
      </c>
      <c r="AV3421" t="s">
        <v>61</v>
      </c>
      <c r="AX3421" t="s">
        <v>131</v>
      </c>
      <c r="AY3421" t="s">
        <v>70</v>
      </c>
      <c r="AZ3421" t="s">
        <v>70</v>
      </c>
      <c r="BA3421" t="s">
        <v>70</v>
      </c>
      <c r="BB3421" t="s">
        <v>70</v>
      </c>
      <c r="BC3421" t="s">
        <v>70</v>
      </c>
      <c r="BD3421" t="s">
        <v>70</v>
      </c>
    </row>
    <row r="3422" spans="1:56" x14ac:dyDescent="0.3">
      <c r="A3422" t="s">
        <v>124</v>
      </c>
      <c r="B3422" t="s">
        <v>125</v>
      </c>
      <c r="C3422" t="s">
        <v>126</v>
      </c>
      <c r="D3422" t="s">
        <v>127</v>
      </c>
      <c r="E3422" t="s">
        <v>73</v>
      </c>
      <c r="F3422" t="s">
        <v>61</v>
      </c>
      <c r="G3422" t="s">
        <v>61</v>
      </c>
      <c r="H3422" t="s">
        <v>61</v>
      </c>
      <c r="I3422" t="s">
        <v>61</v>
      </c>
      <c r="J3422" t="s">
        <v>61</v>
      </c>
      <c r="K3422" t="s">
        <v>61</v>
      </c>
      <c r="L3422" t="s">
        <v>61</v>
      </c>
      <c r="M3422" t="s">
        <v>61</v>
      </c>
      <c r="N3422" t="s">
        <v>61</v>
      </c>
      <c r="O3422" t="s">
        <v>61</v>
      </c>
      <c r="P3422" t="s">
        <v>61</v>
      </c>
      <c r="Q3422" t="s">
        <v>61</v>
      </c>
      <c r="R3422" t="s">
        <v>61</v>
      </c>
      <c r="S3422" t="s">
        <v>61</v>
      </c>
      <c r="T3422" t="s">
        <v>61</v>
      </c>
      <c r="U3422" t="s">
        <v>61</v>
      </c>
      <c r="V3422" t="s">
        <v>61</v>
      </c>
      <c r="W3422" t="s">
        <v>61</v>
      </c>
      <c r="X3422" t="s">
        <v>61</v>
      </c>
      <c r="Y3422" t="s">
        <v>61</v>
      </c>
      <c r="Z3422" t="s">
        <v>61</v>
      </c>
      <c r="AA3422" t="s">
        <v>61</v>
      </c>
      <c r="AB3422" t="s">
        <v>61</v>
      </c>
      <c r="AC3422" t="s">
        <v>61</v>
      </c>
      <c r="AD3422" t="s">
        <v>61</v>
      </c>
      <c r="AE3422" t="s">
        <v>128</v>
      </c>
      <c r="AF3422" t="s">
        <v>61</v>
      </c>
      <c r="AG3422" t="s">
        <v>61</v>
      </c>
      <c r="AH3422" t="s">
        <v>61</v>
      </c>
      <c r="AI3422" t="s">
        <v>61</v>
      </c>
      <c r="AJ3422" t="s">
        <v>61</v>
      </c>
      <c r="AK3422" t="s">
        <v>64</v>
      </c>
      <c r="AL3422" t="s">
        <v>64</v>
      </c>
      <c r="AM3422" t="s">
        <v>64</v>
      </c>
      <c r="AN3422" t="s">
        <v>65</v>
      </c>
      <c r="AO3422" t="s">
        <v>129</v>
      </c>
      <c r="AP3422" t="s">
        <v>130</v>
      </c>
      <c r="AQ3422" t="s">
        <v>64</v>
      </c>
      <c r="AR3422" t="s">
        <v>111</v>
      </c>
      <c r="AS3422" s="4">
        <v>45261.958333333336</v>
      </c>
      <c r="AT3422">
        <v>2013</v>
      </c>
      <c r="AU3422">
        <v>54.1</v>
      </c>
      <c r="AV3422" t="s">
        <v>61</v>
      </c>
      <c r="AX3422" t="s">
        <v>131</v>
      </c>
      <c r="AY3422" t="s">
        <v>70</v>
      </c>
      <c r="AZ3422" t="s">
        <v>70</v>
      </c>
      <c r="BA3422" t="s">
        <v>70</v>
      </c>
      <c r="BB3422" t="s">
        <v>70</v>
      </c>
      <c r="BC3422" t="s">
        <v>70</v>
      </c>
      <c r="BD3422" t="s">
        <v>70</v>
      </c>
    </row>
    <row r="3423" spans="1:56" x14ac:dyDescent="0.3">
      <c r="A3423" t="s">
        <v>124</v>
      </c>
      <c r="B3423" t="s">
        <v>125</v>
      </c>
      <c r="C3423" t="s">
        <v>126</v>
      </c>
      <c r="D3423" t="s">
        <v>127</v>
      </c>
      <c r="E3423" t="s">
        <v>73</v>
      </c>
      <c r="F3423" t="s">
        <v>61</v>
      </c>
      <c r="G3423" t="s">
        <v>61</v>
      </c>
      <c r="H3423" t="s">
        <v>61</v>
      </c>
      <c r="I3423" t="s">
        <v>61</v>
      </c>
      <c r="J3423" t="s">
        <v>61</v>
      </c>
      <c r="K3423" t="s">
        <v>61</v>
      </c>
      <c r="L3423" t="s">
        <v>61</v>
      </c>
      <c r="M3423" t="s">
        <v>61</v>
      </c>
      <c r="N3423" t="s">
        <v>61</v>
      </c>
      <c r="O3423" t="s">
        <v>61</v>
      </c>
      <c r="P3423" t="s">
        <v>61</v>
      </c>
      <c r="Q3423" t="s">
        <v>61</v>
      </c>
      <c r="R3423" t="s">
        <v>61</v>
      </c>
      <c r="S3423" t="s">
        <v>61</v>
      </c>
      <c r="T3423" t="s">
        <v>61</v>
      </c>
      <c r="U3423" t="s">
        <v>61</v>
      </c>
      <c r="V3423" t="s">
        <v>61</v>
      </c>
      <c r="W3423" t="s">
        <v>61</v>
      </c>
      <c r="X3423" t="s">
        <v>61</v>
      </c>
      <c r="Y3423" t="s">
        <v>61</v>
      </c>
      <c r="Z3423" t="s">
        <v>61</v>
      </c>
      <c r="AA3423" t="s">
        <v>61</v>
      </c>
      <c r="AB3423" t="s">
        <v>61</v>
      </c>
      <c r="AC3423" t="s">
        <v>61</v>
      </c>
      <c r="AD3423" t="s">
        <v>61</v>
      </c>
      <c r="AE3423" t="s">
        <v>128</v>
      </c>
      <c r="AF3423" t="s">
        <v>61</v>
      </c>
      <c r="AG3423" t="s">
        <v>61</v>
      </c>
      <c r="AH3423" t="s">
        <v>61</v>
      </c>
      <c r="AI3423" t="s">
        <v>61</v>
      </c>
      <c r="AJ3423" t="s">
        <v>61</v>
      </c>
      <c r="AK3423" t="s">
        <v>64</v>
      </c>
      <c r="AL3423" t="s">
        <v>64</v>
      </c>
      <c r="AM3423" t="s">
        <v>64</v>
      </c>
      <c r="AN3423" t="s">
        <v>65</v>
      </c>
      <c r="AO3423" t="s">
        <v>129</v>
      </c>
      <c r="AP3423" t="s">
        <v>130</v>
      </c>
      <c r="AQ3423" t="s">
        <v>64</v>
      </c>
      <c r="AR3423" t="s">
        <v>111</v>
      </c>
      <c r="AS3423" s="4">
        <v>45261.958333333336</v>
      </c>
      <c r="AT3423">
        <v>2014</v>
      </c>
      <c r="AU3423">
        <v>52.800000000000004</v>
      </c>
      <c r="AV3423" t="s">
        <v>61</v>
      </c>
      <c r="AX3423" t="s">
        <v>131</v>
      </c>
      <c r="AY3423" t="s">
        <v>70</v>
      </c>
      <c r="AZ3423" t="s">
        <v>70</v>
      </c>
      <c r="BA3423" t="s">
        <v>70</v>
      </c>
      <c r="BB3423" t="s">
        <v>70</v>
      </c>
      <c r="BC3423" t="s">
        <v>70</v>
      </c>
      <c r="BD3423" t="s">
        <v>70</v>
      </c>
    </row>
    <row r="3424" spans="1:56" x14ac:dyDescent="0.3">
      <c r="A3424" t="s">
        <v>124</v>
      </c>
      <c r="B3424" t="s">
        <v>125</v>
      </c>
      <c r="C3424" t="s">
        <v>126</v>
      </c>
      <c r="D3424" t="s">
        <v>127</v>
      </c>
      <c r="E3424" t="s">
        <v>73</v>
      </c>
      <c r="F3424" t="s">
        <v>61</v>
      </c>
      <c r="G3424" t="s">
        <v>61</v>
      </c>
      <c r="H3424" t="s">
        <v>61</v>
      </c>
      <c r="I3424" t="s">
        <v>61</v>
      </c>
      <c r="J3424" t="s">
        <v>61</v>
      </c>
      <c r="K3424" t="s">
        <v>61</v>
      </c>
      <c r="L3424" t="s">
        <v>61</v>
      </c>
      <c r="M3424" t="s">
        <v>61</v>
      </c>
      <c r="N3424" t="s">
        <v>61</v>
      </c>
      <c r="O3424" t="s">
        <v>61</v>
      </c>
      <c r="P3424" t="s">
        <v>61</v>
      </c>
      <c r="Q3424" t="s">
        <v>61</v>
      </c>
      <c r="R3424" t="s">
        <v>61</v>
      </c>
      <c r="S3424" t="s">
        <v>61</v>
      </c>
      <c r="T3424" t="s">
        <v>61</v>
      </c>
      <c r="U3424" t="s">
        <v>61</v>
      </c>
      <c r="V3424" t="s">
        <v>61</v>
      </c>
      <c r="W3424" t="s">
        <v>61</v>
      </c>
      <c r="X3424" t="s">
        <v>61</v>
      </c>
      <c r="Y3424" t="s">
        <v>61</v>
      </c>
      <c r="Z3424" t="s">
        <v>61</v>
      </c>
      <c r="AA3424" t="s">
        <v>61</v>
      </c>
      <c r="AB3424" t="s">
        <v>61</v>
      </c>
      <c r="AC3424" t="s">
        <v>61</v>
      </c>
      <c r="AD3424" t="s">
        <v>61</v>
      </c>
      <c r="AE3424" t="s">
        <v>128</v>
      </c>
      <c r="AF3424" t="s">
        <v>61</v>
      </c>
      <c r="AG3424" t="s">
        <v>61</v>
      </c>
      <c r="AH3424" t="s">
        <v>61</v>
      </c>
      <c r="AI3424" t="s">
        <v>61</v>
      </c>
      <c r="AJ3424" t="s">
        <v>61</v>
      </c>
      <c r="AK3424" t="s">
        <v>64</v>
      </c>
      <c r="AL3424" t="s">
        <v>64</v>
      </c>
      <c r="AM3424" t="s">
        <v>64</v>
      </c>
      <c r="AN3424" t="s">
        <v>65</v>
      </c>
      <c r="AO3424" t="s">
        <v>129</v>
      </c>
      <c r="AP3424" t="s">
        <v>130</v>
      </c>
      <c r="AQ3424" t="s">
        <v>64</v>
      </c>
      <c r="AR3424" t="s">
        <v>111</v>
      </c>
      <c r="AS3424" s="4">
        <v>45261.958333333336</v>
      </c>
      <c r="AT3424">
        <v>2015</v>
      </c>
      <c r="AU3424">
        <v>50.3</v>
      </c>
      <c r="AV3424" t="s">
        <v>61</v>
      </c>
      <c r="AX3424" t="s">
        <v>131</v>
      </c>
      <c r="AY3424" t="s">
        <v>70</v>
      </c>
      <c r="AZ3424" t="s">
        <v>70</v>
      </c>
      <c r="BA3424" t="s">
        <v>70</v>
      </c>
      <c r="BB3424" t="s">
        <v>70</v>
      </c>
      <c r="BC3424" t="s">
        <v>70</v>
      </c>
      <c r="BD3424" t="s">
        <v>70</v>
      </c>
    </row>
    <row r="3425" spans="1:56" x14ac:dyDescent="0.3">
      <c r="A3425" t="s">
        <v>124</v>
      </c>
      <c r="B3425" t="s">
        <v>125</v>
      </c>
      <c r="C3425" t="s">
        <v>126</v>
      </c>
      <c r="D3425" t="s">
        <v>127</v>
      </c>
      <c r="E3425" t="s">
        <v>73</v>
      </c>
      <c r="F3425" t="s">
        <v>61</v>
      </c>
      <c r="G3425" t="s">
        <v>61</v>
      </c>
      <c r="H3425" t="s">
        <v>61</v>
      </c>
      <c r="I3425" t="s">
        <v>61</v>
      </c>
      <c r="J3425" t="s">
        <v>61</v>
      </c>
      <c r="K3425" t="s">
        <v>61</v>
      </c>
      <c r="L3425" t="s">
        <v>61</v>
      </c>
      <c r="M3425" t="s">
        <v>61</v>
      </c>
      <c r="N3425" t="s">
        <v>61</v>
      </c>
      <c r="O3425" t="s">
        <v>61</v>
      </c>
      <c r="P3425" t="s">
        <v>61</v>
      </c>
      <c r="Q3425" t="s">
        <v>61</v>
      </c>
      <c r="R3425" t="s">
        <v>61</v>
      </c>
      <c r="S3425" t="s">
        <v>61</v>
      </c>
      <c r="T3425" t="s">
        <v>61</v>
      </c>
      <c r="U3425" t="s">
        <v>61</v>
      </c>
      <c r="V3425" t="s">
        <v>61</v>
      </c>
      <c r="W3425" t="s">
        <v>61</v>
      </c>
      <c r="X3425" t="s">
        <v>61</v>
      </c>
      <c r="Y3425" t="s">
        <v>61</v>
      </c>
      <c r="Z3425" t="s">
        <v>61</v>
      </c>
      <c r="AA3425" t="s">
        <v>61</v>
      </c>
      <c r="AB3425" t="s">
        <v>61</v>
      </c>
      <c r="AC3425" t="s">
        <v>61</v>
      </c>
      <c r="AD3425" t="s">
        <v>61</v>
      </c>
      <c r="AE3425" t="s">
        <v>128</v>
      </c>
      <c r="AF3425" t="s">
        <v>61</v>
      </c>
      <c r="AG3425" t="s">
        <v>61</v>
      </c>
      <c r="AH3425" t="s">
        <v>61</v>
      </c>
      <c r="AI3425" t="s">
        <v>61</v>
      </c>
      <c r="AJ3425" t="s">
        <v>61</v>
      </c>
      <c r="AK3425" t="s">
        <v>64</v>
      </c>
      <c r="AL3425" t="s">
        <v>64</v>
      </c>
      <c r="AM3425" t="s">
        <v>64</v>
      </c>
      <c r="AN3425" t="s">
        <v>65</v>
      </c>
      <c r="AO3425" t="s">
        <v>129</v>
      </c>
      <c r="AP3425" t="s">
        <v>130</v>
      </c>
      <c r="AQ3425" t="s">
        <v>64</v>
      </c>
      <c r="AR3425" t="s">
        <v>111</v>
      </c>
      <c r="AS3425" s="4">
        <v>45261.958333333336</v>
      </c>
      <c r="AT3425">
        <v>2016</v>
      </c>
      <c r="AU3425">
        <v>51.800000000000004</v>
      </c>
      <c r="AV3425" t="s">
        <v>61</v>
      </c>
      <c r="AX3425" t="s">
        <v>131</v>
      </c>
      <c r="AY3425" t="s">
        <v>70</v>
      </c>
      <c r="AZ3425" t="s">
        <v>70</v>
      </c>
      <c r="BA3425" t="s">
        <v>70</v>
      </c>
      <c r="BB3425" t="s">
        <v>70</v>
      </c>
      <c r="BC3425" t="s">
        <v>70</v>
      </c>
      <c r="BD3425" t="s">
        <v>70</v>
      </c>
    </row>
    <row r="3426" spans="1:56" x14ac:dyDescent="0.3">
      <c r="A3426" t="s">
        <v>124</v>
      </c>
      <c r="B3426" t="s">
        <v>125</v>
      </c>
      <c r="C3426" t="s">
        <v>126</v>
      </c>
      <c r="D3426" t="s">
        <v>127</v>
      </c>
      <c r="E3426" t="s">
        <v>73</v>
      </c>
      <c r="F3426" t="s">
        <v>61</v>
      </c>
      <c r="G3426" t="s">
        <v>61</v>
      </c>
      <c r="H3426" t="s">
        <v>61</v>
      </c>
      <c r="I3426" t="s">
        <v>61</v>
      </c>
      <c r="J3426" t="s">
        <v>61</v>
      </c>
      <c r="K3426" t="s">
        <v>61</v>
      </c>
      <c r="L3426" t="s">
        <v>61</v>
      </c>
      <c r="M3426" t="s">
        <v>61</v>
      </c>
      <c r="N3426" t="s">
        <v>61</v>
      </c>
      <c r="O3426" t="s">
        <v>61</v>
      </c>
      <c r="P3426" t="s">
        <v>61</v>
      </c>
      <c r="Q3426" t="s">
        <v>61</v>
      </c>
      <c r="R3426" t="s">
        <v>61</v>
      </c>
      <c r="S3426" t="s">
        <v>61</v>
      </c>
      <c r="T3426" t="s">
        <v>61</v>
      </c>
      <c r="U3426" t="s">
        <v>61</v>
      </c>
      <c r="V3426" t="s">
        <v>61</v>
      </c>
      <c r="W3426" t="s">
        <v>61</v>
      </c>
      <c r="X3426" t="s">
        <v>61</v>
      </c>
      <c r="Y3426" t="s">
        <v>61</v>
      </c>
      <c r="Z3426" t="s">
        <v>61</v>
      </c>
      <c r="AA3426" t="s">
        <v>61</v>
      </c>
      <c r="AB3426" t="s">
        <v>61</v>
      </c>
      <c r="AC3426" t="s">
        <v>61</v>
      </c>
      <c r="AD3426" t="s">
        <v>61</v>
      </c>
      <c r="AE3426" t="s">
        <v>128</v>
      </c>
      <c r="AF3426" t="s">
        <v>61</v>
      </c>
      <c r="AG3426" t="s">
        <v>61</v>
      </c>
      <c r="AH3426" t="s">
        <v>61</v>
      </c>
      <c r="AI3426" t="s">
        <v>61</v>
      </c>
      <c r="AJ3426" t="s">
        <v>61</v>
      </c>
      <c r="AK3426" t="s">
        <v>64</v>
      </c>
      <c r="AL3426" t="s">
        <v>64</v>
      </c>
      <c r="AM3426" t="s">
        <v>64</v>
      </c>
      <c r="AN3426" t="s">
        <v>65</v>
      </c>
      <c r="AO3426" t="s">
        <v>129</v>
      </c>
      <c r="AP3426" t="s">
        <v>130</v>
      </c>
      <c r="AQ3426" t="s">
        <v>64</v>
      </c>
      <c r="AR3426" t="s">
        <v>111</v>
      </c>
      <c r="AS3426" s="4">
        <v>45261.958333333336</v>
      </c>
      <c r="AT3426">
        <v>2017</v>
      </c>
      <c r="AU3426">
        <v>52.300000000000004</v>
      </c>
      <c r="AV3426" t="s">
        <v>61</v>
      </c>
      <c r="AX3426" t="s">
        <v>131</v>
      </c>
      <c r="AY3426" t="s">
        <v>70</v>
      </c>
      <c r="AZ3426" t="s">
        <v>70</v>
      </c>
      <c r="BA3426" t="s">
        <v>70</v>
      </c>
      <c r="BB3426" t="s">
        <v>70</v>
      </c>
      <c r="BC3426" t="s">
        <v>70</v>
      </c>
      <c r="BD3426" t="s">
        <v>70</v>
      </c>
    </row>
    <row r="3427" spans="1:56" x14ac:dyDescent="0.3">
      <c r="A3427" t="s">
        <v>124</v>
      </c>
      <c r="B3427" t="s">
        <v>125</v>
      </c>
      <c r="C3427" t="s">
        <v>126</v>
      </c>
      <c r="D3427" t="s">
        <v>127</v>
      </c>
      <c r="E3427" t="s">
        <v>73</v>
      </c>
      <c r="F3427" t="s">
        <v>61</v>
      </c>
      <c r="G3427" t="s">
        <v>61</v>
      </c>
      <c r="H3427" t="s">
        <v>61</v>
      </c>
      <c r="I3427" t="s">
        <v>61</v>
      </c>
      <c r="J3427" t="s">
        <v>61</v>
      </c>
      <c r="K3427" t="s">
        <v>61</v>
      </c>
      <c r="L3427" t="s">
        <v>61</v>
      </c>
      <c r="M3427" t="s">
        <v>61</v>
      </c>
      <c r="N3427" t="s">
        <v>61</v>
      </c>
      <c r="O3427" t="s">
        <v>61</v>
      </c>
      <c r="P3427" t="s">
        <v>61</v>
      </c>
      <c r="Q3427" t="s">
        <v>61</v>
      </c>
      <c r="R3427" t="s">
        <v>61</v>
      </c>
      <c r="S3427" t="s">
        <v>61</v>
      </c>
      <c r="T3427" t="s">
        <v>61</v>
      </c>
      <c r="U3427" t="s">
        <v>61</v>
      </c>
      <c r="V3427" t="s">
        <v>61</v>
      </c>
      <c r="W3427" t="s">
        <v>61</v>
      </c>
      <c r="X3427" t="s">
        <v>61</v>
      </c>
      <c r="Y3427" t="s">
        <v>61</v>
      </c>
      <c r="Z3427" t="s">
        <v>61</v>
      </c>
      <c r="AA3427" t="s">
        <v>61</v>
      </c>
      <c r="AB3427" t="s">
        <v>61</v>
      </c>
      <c r="AC3427" t="s">
        <v>61</v>
      </c>
      <c r="AD3427" t="s">
        <v>61</v>
      </c>
      <c r="AE3427" t="s">
        <v>128</v>
      </c>
      <c r="AF3427" t="s">
        <v>61</v>
      </c>
      <c r="AG3427" t="s">
        <v>61</v>
      </c>
      <c r="AH3427" t="s">
        <v>61</v>
      </c>
      <c r="AI3427" t="s">
        <v>61</v>
      </c>
      <c r="AJ3427" t="s">
        <v>61</v>
      </c>
      <c r="AK3427" t="s">
        <v>64</v>
      </c>
      <c r="AL3427" t="s">
        <v>64</v>
      </c>
      <c r="AM3427" t="s">
        <v>64</v>
      </c>
      <c r="AN3427" t="s">
        <v>65</v>
      </c>
      <c r="AO3427" t="s">
        <v>129</v>
      </c>
      <c r="AP3427" t="s">
        <v>130</v>
      </c>
      <c r="AQ3427" t="s">
        <v>64</v>
      </c>
      <c r="AR3427" t="s">
        <v>111</v>
      </c>
      <c r="AS3427" s="4">
        <v>45261.958333333336</v>
      </c>
      <c r="AT3427">
        <v>2018</v>
      </c>
      <c r="AU3427">
        <v>50</v>
      </c>
      <c r="AV3427" t="s">
        <v>61</v>
      </c>
      <c r="AX3427" t="s">
        <v>131</v>
      </c>
      <c r="AY3427" t="s">
        <v>70</v>
      </c>
      <c r="AZ3427" t="s">
        <v>70</v>
      </c>
      <c r="BA3427" t="s">
        <v>70</v>
      </c>
      <c r="BB3427" t="s">
        <v>70</v>
      </c>
      <c r="BC3427" t="s">
        <v>70</v>
      </c>
      <c r="BD3427" t="s">
        <v>70</v>
      </c>
    </row>
    <row r="3428" spans="1:56" x14ac:dyDescent="0.3">
      <c r="A3428" t="s">
        <v>124</v>
      </c>
      <c r="B3428" t="s">
        <v>125</v>
      </c>
      <c r="C3428" t="s">
        <v>126</v>
      </c>
      <c r="D3428" t="s">
        <v>127</v>
      </c>
      <c r="E3428" t="s">
        <v>73</v>
      </c>
      <c r="F3428" t="s">
        <v>61</v>
      </c>
      <c r="G3428" t="s">
        <v>61</v>
      </c>
      <c r="H3428" t="s">
        <v>61</v>
      </c>
      <c r="I3428" t="s">
        <v>61</v>
      </c>
      <c r="J3428" t="s">
        <v>61</v>
      </c>
      <c r="K3428" t="s">
        <v>61</v>
      </c>
      <c r="L3428" t="s">
        <v>61</v>
      </c>
      <c r="M3428" t="s">
        <v>61</v>
      </c>
      <c r="N3428" t="s">
        <v>61</v>
      </c>
      <c r="O3428" t="s">
        <v>61</v>
      </c>
      <c r="P3428" t="s">
        <v>61</v>
      </c>
      <c r="Q3428" t="s">
        <v>61</v>
      </c>
      <c r="R3428" t="s">
        <v>61</v>
      </c>
      <c r="S3428" t="s">
        <v>61</v>
      </c>
      <c r="T3428" t="s">
        <v>61</v>
      </c>
      <c r="U3428" t="s">
        <v>61</v>
      </c>
      <c r="V3428" t="s">
        <v>61</v>
      </c>
      <c r="W3428" t="s">
        <v>61</v>
      </c>
      <c r="X3428" t="s">
        <v>61</v>
      </c>
      <c r="Y3428" t="s">
        <v>61</v>
      </c>
      <c r="Z3428" t="s">
        <v>61</v>
      </c>
      <c r="AA3428" t="s">
        <v>61</v>
      </c>
      <c r="AB3428" t="s">
        <v>61</v>
      </c>
      <c r="AC3428" t="s">
        <v>61</v>
      </c>
      <c r="AD3428" t="s">
        <v>61</v>
      </c>
      <c r="AE3428" t="s">
        <v>128</v>
      </c>
      <c r="AF3428" t="s">
        <v>61</v>
      </c>
      <c r="AG3428" t="s">
        <v>61</v>
      </c>
      <c r="AH3428" t="s">
        <v>61</v>
      </c>
      <c r="AI3428" t="s">
        <v>61</v>
      </c>
      <c r="AJ3428" t="s">
        <v>61</v>
      </c>
      <c r="AK3428" t="s">
        <v>64</v>
      </c>
      <c r="AL3428" t="s">
        <v>64</v>
      </c>
      <c r="AM3428" t="s">
        <v>64</v>
      </c>
      <c r="AN3428" t="s">
        <v>65</v>
      </c>
      <c r="AO3428" t="s">
        <v>129</v>
      </c>
      <c r="AP3428" t="s">
        <v>130</v>
      </c>
      <c r="AQ3428" t="s">
        <v>64</v>
      </c>
      <c r="AR3428" t="s">
        <v>111</v>
      </c>
      <c r="AS3428" s="4">
        <v>45261.958333333336</v>
      </c>
      <c r="AT3428">
        <v>2019</v>
      </c>
      <c r="AU3428">
        <v>46.7</v>
      </c>
      <c r="AV3428" t="s">
        <v>61</v>
      </c>
      <c r="AX3428" t="s">
        <v>131</v>
      </c>
      <c r="AY3428" t="s">
        <v>70</v>
      </c>
      <c r="AZ3428" t="s">
        <v>70</v>
      </c>
      <c r="BA3428" t="s">
        <v>70</v>
      </c>
      <c r="BB3428" t="s">
        <v>70</v>
      </c>
      <c r="BC3428" t="s">
        <v>70</v>
      </c>
      <c r="BD3428" t="s">
        <v>70</v>
      </c>
    </row>
    <row r="3429" spans="1:56" x14ac:dyDescent="0.3">
      <c r="A3429" t="s">
        <v>124</v>
      </c>
      <c r="B3429" t="s">
        <v>125</v>
      </c>
      <c r="C3429" t="s">
        <v>126</v>
      </c>
      <c r="D3429" t="s">
        <v>127</v>
      </c>
      <c r="E3429" t="s">
        <v>73</v>
      </c>
      <c r="F3429" t="s">
        <v>61</v>
      </c>
      <c r="G3429" t="s">
        <v>61</v>
      </c>
      <c r="H3429" t="s">
        <v>61</v>
      </c>
      <c r="I3429" t="s">
        <v>61</v>
      </c>
      <c r="J3429" t="s">
        <v>61</v>
      </c>
      <c r="K3429" t="s">
        <v>61</v>
      </c>
      <c r="L3429" t="s">
        <v>61</v>
      </c>
      <c r="M3429" t="s">
        <v>61</v>
      </c>
      <c r="N3429" t="s">
        <v>61</v>
      </c>
      <c r="O3429" t="s">
        <v>61</v>
      </c>
      <c r="P3429" t="s">
        <v>61</v>
      </c>
      <c r="Q3429" t="s">
        <v>61</v>
      </c>
      <c r="R3429" t="s">
        <v>61</v>
      </c>
      <c r="S3429" t="s">
        <v>61</v>
      </c>
      <c r="T3429" t="s">
        <v>61</v>
      </c>
      <c r="U3429" t="s">
        <v>61</v>
      </c>
      <c r="V3429" t="s">
        <v>61</v>
      </c>
      <c r="W3429" t="s">
        <v>61</v>
      </c>
      <c r="X3429" t="s">
        <v>61</v>
      </c>
      <c r="Y3429" t="s">
        <v>61</v>
      </c>
      <c r="Z3429" t="s">
        <v>61</v>
      </c>
      <c r="AA3429" t="s">
        <v>61</v>
      </c>
      <c r="AB3429" t="s">
        <v>61</v>
      </c>
      <c r="AC3429" t="s">
        <v>61</v>
      </c>
      <c r="AD3429" t="s">
        <v>61</v>
      </c>
      <c r="AE3429" t="s">
        <v>128</v>
      </c>
      <c r="AF3429" t="s">
        <v>61</v>
      </c>
      <c r="AG3429" t="s">
        <v>61</v>
      </c>
      <c r="AH3429" t="s">
        <v>61</v>
      </c>
      <c r="AI3429" t="s">
        <v>61</v>
      </c>
      <c r="AJ3429" t="s">
        <v>61</v>
      </c>
      <c r="AK3429" t="s">
        <v>64</v>
      </c>
      <c r="AL3429" t="s">
        <v>64</v>
      </c>
      <c r="AM3429" t="s">
        <v>64</v>
      </c>
      <c r="AN3429" t="s">
        <v>65</v>
      </c>
      <c r="AO3429" t="s">
        <v>129</v>
      </c>
      <c r="AP3429" t="s">
        <v>130</v>
      </c>
      <c r="AQ3429" t="s">
        <v>64</v>
      </c>
      <c r="AR3429" t="s">
        <v>111</v>
      </c>
      <c r="AS3429" s="4">
        <v>45261.958333333336</v>
      </c>
      <c r="AT3429">
        <v>2020</v>
      </c>
      <c r="AU3429">
        <v>44.3</v>
      </c>
      <c r="AV3429" t="s">
        <v>61</v>
      </c>
      <c r="AX3429" t="s">
        <v>131</v>
      </c>
      <c r="AY3429" t="s">
        <v>70</v>
      </c>
      <c r="AZ3429" t="s">
        <v>70</v>
      </c>
      <c r="BA3429" t="s">
        <v>70</v>
      </c>
      <c r="BB3429" t="s">
        <v>70</v>
      </c>
      <c r="BC3429" t="s">
        <v>70</v>
      </c>
      <c r="BD3429" t="s">
        <v>70</v>
      </c>
    </row>
    <row r="3430" spans="1:56" x14ac:dyDescent="0.3">
      <c r="A3430" t="s">
        <v>124</v>
      </c>
      <c r="B3430" t="s">
        <v>125</v>
      </c>
      <c r="C3430" t="s">
        <v>126</v>
      </c>
      <c r="D3430" t="s">
        <v>127</v>
      </c>
      <c r="E3430" t="s">
        <v>73</v>
      </c>
      <c r="F3430" t="s">
        <v>61</v>
      </c>
      <c r="G3430" t="s">
        <v>61</v>
      </c>
      <c r="H3430" t="s">
        <v>61</v>
      </c>
      <c r="I3430" t="s">
        <v>61</v>
      </c>
      <c r="J3430" t="s">
        <v>61</v>
      </c>
      <c r="K3430" t="s">
        <v>61</v>
      </c>
      <c r="L3430" t="s">
        <v>61</v>
      </c>
      <c r="M3430" t="s">
        <v>61</v>
      </c>
      <c r="N3430" t="s">
        <v>61</v>
      </c>
      <c r="O3430" t="s">
        <v>61</v>
      </c>
      <c r="P3430" t="s">
        <v>61</v>
      </c>
      <c r="Q3430" t="s">
        <v>61</v>
      </c>
      <c r="R3430" t="s">
        <v>61</v>
      </c>
      <c r="S3430" t="s">
        <v>61</v>
      </c>
      <c r="T3430" t="s">
        <v>61</v>
      </c>
      <c r="U3430" t="s">
        <v>61</v>
      </c>
      <c r="V3430" t="s">
        <v>61</v>
      </c>
      <c r="W3430" t="s">
        <v>61</v>
      </c>
      <c r="X3430" t="s">
        <v>61</v>
      </c>
      <c r="Y3430" t="s">
        <v>61</v>
      </c>
      <c r="Z3430" t="s">
        <v>61</v>
      </c>
      <c r="AA3430" t="s">
        <v>61</v>
      </c>
      <c r="AB3430" t="s">
        <v>61</v>
      </c>
      <c r="AC3430" t="s">
        <v>61</v>
      </c>
      <c r="AD3430" t="s">
        <v>61</v>
      </c>
      <c r="AE3430" t="s">
        <v>128</v>
      </c>
      <c r="AF3430" t="s">
        <v>61</v>
      </c>
      <c r="AG3430" t="s">
        <v>61</v>
      </c>
      <c r="AH3430" t="s">
        <v>61</v>
      </c>
      <c r="AI3430" t="s">
        <v>61</v>
      </c>
      <c r="AJ3430" t="s">
        <v>61</v>
      </c>
      <c r="AK3430" t="s">
        <v>64</v>
      </c>
      <c r="AL3430" t="s">
        <v>64</v>
      </c>
      <c r="AM3430" t="s">
        <v>64</v>
      </c>
      <c r="AN3430" t="s">
        <v>65</v>
      </c>
      <c r="AO3430" t="s">
        <v>129</v>
      </c>
      <c r="AP3430" t="s">
        <v>130</v>
      </c>
      <c r="AQ3430" t="s">
        <v>64</v>
      </c>
      <c r="AR3430" t="s">
        <v>111</v>
      </c>
      <c r="AS3430" s="4">
        <v>45261.958333333336</v>
      </c>
      <c r="AT3430">
        <v>2021</v>
      </c>
      <c r="AU3430">
        <v>35.6</v>
      </c>
      <c r="AV3430" t="s">
        <v>61</v>
      </c>
      <c r="AX3430" t="s">
        <v>131</v>
      </c>
      <c r="AY3430" t="s">
        <v>70</v>
      </c>
      <c r="AZ3430" t="s">
        <v>70</v>
      </c>
      <c r="BA3430" t="s">
        <v>70</v>
      </c>
      <c r="BB3430" t="s">
        <v>70</v>
      </c>
      <c r="BC3430" t="s">
        <v>70</v>
      </c>
      <c r="BD3430" t="s">
        <v>70</v>
      </c>
    </row>
    <row r="3431" spans="1:56" x14ac:dyDescent="0.3">
      <c r="A3431" t="s">
        <v>124</v>
      </c>
      <c r="B3431" t="s">
        <v>125</v>
      </c>
      <c r="C3431" t="s">
        <v>126</v>
      </c>
      <c r="D3431" t="s">
        <v>127</v>
      </c>
      <c r="E3431" t="s">
        <v>73</v>
      </c>
      <c r="F3431" t="s">
        <v>61</v>
      </c>
      <c r="G3431" t="s">
        <v>61</v>
      </c>
      <c r="H3431" t="s">
        <v>61</v>
      </c>
      <c r="I3431" t="s">
        <v>61</v>
      </c>
      <c r="J3431" t="s">
        <v>61</v>
      </c>
      <c r="K3431" t="s">
        <v>61</v>
      </c>
      <c r="L3431" t="s">
        <v>61</v>
      </c>
      <c r="M3431" t="s">
        <v>61</v>
      </c>
      <c r="N3431" t="s">
        <v>61</v>
      </c>
      <c r="O3431" t="s">
        <v>61</v>
      </c>
      <c r="P3431" t="s">
        <v>61</v>
      </c>
      <c r="Q3431" t="s">
        <v>61</v>
      </c>
      <c r="R3431" t="s">
        <v>61</v>
      </c>
      <c r="S3431" t="s">
        <v>61</v>
      </c>
      <c r="T3431" t="s">
        <v>61</v>
      </c>
      <c r="U3431" t="s">
        <v>61</v>
      </c>
      <c r="V3431" t="s">
        <v>61</v>
      </c>
      <c r="W3431" t="s">
        <v>61</v>
      </c>
      <c r="X3431" t="s">
        <v>61</v>
      </c>
      <c r="Y3431" t="s">
        <v>61</v>
      </c>
      <c r="Z3431" t="s">
        <v>61</v>
      </c>
      <c r="AA3431" t="s">
        <v>61</v>
      </c>
      <c r="AB3431" t="s">
        <v>61</v>
      </c>
      <c r="AC3431" t="s">
        <v>61</v>
      </c>
      <c r="AD3431" t="s">
        <v>61</v>
      </c>
      <c r="AE3431" t="s">
        <v>128</v>
      </c>
      <c r="AF3431" t="s">
        <v>61</v>
      </c>
      <c r="AG3431" t="s">
        <v>61</v>
      </c>
      <c r="AH3431" t="s">
        <v>61</v>
      </c>
      <c r="AI3431" t="s">
        <v>61</v>
      </c>
      <c r="AJ3431" t="s">
        <v>61</v>
      </c>
      <c r="AK3431" t="s">
        <v>64</v>
      </c>
      <c r="AL3431" t="s">
        <v>64</v>
      </c>
      <c r="AM3431" t="s">
        <v>64</v>
      </c>
      <c r="AN3431" t="s">
        <v>65</v>
      </c>
      <c r="AO3431" t="s">
        <v>129</v>
      </c>
      <c r="AP3431" t="s">
        <v>130</v>
      </c>
      <c r="AQ3431" t="s">
        <v>64</v>
      </c>
      <c r="AR3431" t="s">
        <v>111</v>
      </c>
      <c r="AS3431" s="4">
        <v>45261.958333333336</v>
      </c>
      <c r="AT3431">
        <v>2022</v>
      </c>
      <c r="AU3431">
        <v>34.5</v>
      </c>
      <c r="AV3431" t="s">
        <v>61</v>
      </c>
      <c r="AX3431" t="s">
        <v>131</v>
      </c>
      <c r="AY3431" t="s">
        <v>70</v>
      </c>
      <c r="AZ3431" t="s">
        <v>70</v>
      </c>
      <c r="BA3431" t="s">
        <v>70</v>
      </c>
      <c r="BB3431" t="s">
        <v>70</v>
      </c>
      <c r="BC3431" t="s">
        <v>70</v>
      </c>
      <c r="BD3431" t="s">
        <v>70</v>
      </c>
    </row>
    <row r="3432" spans="1:56" x14ac:dyDescent="0.3">
      <c r="A3432" t="s">
        <v>124</v>
      </c>
      <c r="B3432" t="s">
        <v>125</v>
      </c>
      <c r="C3432" t="s">
        <v>126</v>
      </c>
      <c r="D3432" t="s">
        <v>127</v>
      </c>
      <c r="E3432" t="s">
        <v>73</v>
      </c>
      <c r="F3432" t="s">
        <v>61</v>
      </c>
      <c r="G3432" t="s">
        <v>61</v>
      </c>
      <c r="H3432" t="s">
        <v>61</v>
      </c>
      <c r="I3432" t="s">
        <v>61</v>
      </c>
      <c r="J3432" t="s">
        <v>61</v>
      </c>
      <c r="K3432" t="s">
        <v>61</v>
      </c>
      <c r="L3432" t="s">
        <v>61</v>
      </c>
      <c r="M3432" t="s">
        <v>61</v>
      </c>
      <c r="N3432" t="s">
        <v>61</v>
      </c>
      <c r="O3432" t="s">
        <v>61</v>
      </c>
      <c r="P3432" t="s">
        <v>61</v>
      </c>
      <c r="Q3432" t="s">
        <v>61</v>
      </c>
      <c r="R3432" t="s">
        <v>61</v>
      </c>
      <c r="S3432" t="s">
        <v>61</v>
      </c>
      <c r="T3432" t="s">
        <v>61</v>
      </c>
      <c r="U3432" t="s">
        <v>61</v>
      </c>
      <c r="V3432" t="s">
        <v>61</v>
      </c>
      <c r="W3432" t="s">
        <v>61</v>
      </c>
      <c r="X3432" t="s">
        <v>61</v>
      </c>
      <c r="Y3432" t="s">
        <v>61</v>
      </c>
      <c r="Z3432" t="s">
        <v>61</v>
      </c>
      <c r="AA3432" t="s">
        <v>61</v>
      </c>
      <c r="AB3432" t="s">
        <v>61</v>
      </c>
      <c r="AC3432" t="s">
        <v>61</v>
      </c>
      <c r="AD3432" t="s">
        <v>61</v>
      </c>
      <c r="AE3432" s="11" t="s">
        <v>59</v>
      </c>
      <c r="AF3432" t="s">
        <v>61</v>
      </c>
      <c r="AG3432" t="s">
        <v>61</v>
      </c>
      <c r="AH3432" t="s">
        <v>61</v>
      </c>
      <c r="AI3432" t="s">
        <v>61</v>
      </c>
      <c r="AJ3432" t="s">
        <v>61</v>
      </c>
      <c r="AK3432" t="s">
        <v>64</v>
      </c>
      <c r="AL3432" t="s">
        <v>64</v>
      </c>
      <c r="AM3432" t="s">
        <v>64</v>
      </c>
      <c r="AN3432" t="s">
        <v>65</v>
      </c>
      <c r="AO3432" t="s">
        <v>129</v>
      </c>
      <c r="AP3432" t="s">
        <v>130</v>
      </c>
      <c r="AQ3432" t="s">
        <v>64</v>
      </c>
      <c r="AR3432" t="s">
        <v>111</v>
      </c>
      <c r="AS3432" s="4">
        <v>45261.958333333336</v>
      </c>
      <c r="AT3432">
        <v>2005</v>
      </c>
      <c r="AU3432">
        <v>19</v>
      </c>
      <c r="AV3432" t="s">
        <v>61</v>
      </c>
      <c r="AX3432" t="s">
        <v>131</v>
      </c>
      <c r="AY3432" t="s">
        <v>70</v>
      </c>
      <c r="AZ3432" t="s">
        <v>70</v>
      </c>
      <c r="BA3432" t="s">
        <v>70</v>
      </c>
      <c r="BB3432" t="s">
        <v>70</v>
      </c>
      <c r="BC3432" t="s">
        <v>70</v>
      </c>
      <c r="BD3432" t="s">
        <v>70</v>
      </c>
    </row>
    <row r="3433" spans="1:56" x14ac:dyDescent="0.3">
      <c r="A3433" t="s">
        <v>124</v>
      </c>
      <c r="B3433" t="s">
        <v>125</v>
      </c>
      <c r="C3433" t="s">
        <v>126</v>
      </c>
      <c r="D3433" t="s">
        <v>127</v>
      </c>
      <c r="E3433" t="s">
        <v>73</v>
      </c>
      <c r="F3433" t="s">
        <v>61</v>
      </c>
      <c r="G3433" t="s">
        <v>61</v>
      </c>
      <c r="H3433" t="s">
        <v>61</v>
      </c>
      <c r="I3433" t="s">
        <v>61</v>
      </c>
      <c r="J3433" t="s">
        <v>61</v>
      </c>
      <c r="K3433" t="s">
        <v>61</v>
      </c>
      <c r="L3433" t="s">
        <v>61</v>
      </c>
      <c r="M3433" t="s">
        <v>61</v>
      </c>
      <c r="N3433" t="s">
        <v>61</v>
      </c>
      <c r="O3433" t="s">
        <v>61</v>
      </c>
      <c r="P3433" t="s">
        <v>61</v>
      </c>
      <c r="Q3433" t="s">
        <v>61</v>
      </c>
      <c r="R3433" t="s">
        <v>61</v>
      </c>
      <c r="S3433" t="s">
        <v>61</v>
      </c>
      <c r="T3433" t="s">
        <v>61</v>
      </c>
      <c r="U3433" t="s">
        <v>61</v>
      </c>
      <c r="V3433" t="s">
        <v>61</v>
      </c>
      <c r="W3433" t="s">
        <v>61</v>
      </c>
      <c r="X3433" t="s">
        <v>61</v>
      </c>
      <c r="Y3433" t="s">
        <v>61</v>
      </c>
      <c r="Z3433" t="s">
        <v>61</v>
      </c>
      <c r="AA3433" t="s">
        <v>61</v>
      </c>
      <c r="AB3433" t="s">
        <v>61</v>
      </c>
      <c r="AC3433" t="s">
        <v>61</v>
      </c>
      <c r="AD3433" t="s">
        <v>61</v>
      </c>
      <c r="AE3433" s="11" t="s">
        <v>59</v>
      </c>
      <c r="AF3433" t="s">
        <v>61</v>
      </c>
      <c r="AG3433" t="s">
        <v>61</v>
      </c>
      <c r="AH3433" t="s">
        <v>61</v>
      </c>
      <c r="AI3433" t="s">
        <v>61</v>
      </c>
      <c r="AJ3433" t="s">
        <v>61</v>
      </c>
      <c r="AK3433" t="s">
        <v>64</v>
      </c>
      <c r="AL3433" t="s">
        <v>64</v>
      </c>
      <c r="AM3433" t="s">
        <v>64</v>
      </c>
      <c r="AN3433" t="s">
        <v>65</v>
      </c>
      <c r="AO3433" t="s">
        <v>129</v>
      </c>
      <c r="AP3433" t="s">
        <v>130</v>
      </c>
      <c r="AQ3433" t="s">
        <v>64</v>
      </c>
      <c r="AR3433" t="s">
        <v>111</v>
      </c>
      <c r="AS3433" s="4">
        <v>45261.958333333336</v>
      </c>
      <c r="AT3433">
        <v>2006</v>
      </c>
      <c r="AU3433">
        <v>19</v>
      </c>
      <c r="AV3433" t="s">
        <v>61</v>
      </c>
      <c r="AX3433" t="s">
        <v>131</v>
      </c>
      <c r="AY3433" t="s">
        <v>70</v>
      </c>
      <c r="AZ3433" t="s">
        <v>70</v>
      </c>
      <c r="BA3433" t="s">
        <v>70</v>
      </c>
      <c r="BB3433" t="s">
        <v>70</v>
      </c>
      <c r="BC3433" t="s">
        <v>70</v>
      </c>
      <c r="BD3433" t="s">
        <v>70</v>
      </c>
    </row>
    <row r="3434" spans="1:56" x14ac:dyDescent="0.3">
      <c r="A3434" t="s">
        <v>124</v>
      </c>
      <c r="B3434" t="s">
        <v>125</v>
      </c>
      <c r="C3434" t="s">
        <v>126</v>
      </c>
      <c r="D3434" t="s">
        <v>127</v>
      </c>
      <c r="E3434" t="s">
        <v>73</v>
      </c>
      <c r="F3434" t="s">
        <v>61</v>
      </c>
      <c r="G3434" t="s">
        <v>61</v>
      </c>
      <c r="H3434" t="s">
        <v>61</v>
      </c>
      <c r="I3434" t="s">
        <v>61</v>
      </c>
      <c r="J3434" t="s">
        <v>61</v>
      </c>
      <c r="K3434" t="s">
        <v>61</v>
      </c>
      <c r="L3434" t="s">
        <v>61</v>
      </c>
      <c r="M3434" t="s">
        <v>61</v>
      </c>
      <c r="N3434" t="s">
        <v>61</v>
      </c>
      <c r="O3434" t="s">
        <v>61</v>
      </c>
      <c r="P3434" t="s">
        <v>61</v>
      </c>
      <c r="Q3434" t="s">
        <v>61</v>
      </c>
      <c r="R3434" t="s">
        <v>61</v>
      </c>
      <c r="S3434" t="s">
        <v>61</v>
      </c>
      <c r="T3434" t="s">
        <v>61</v>
      </c>
      <c r="U3434" t="s">
        <v>61</v>
      </c>
      <c r="V3434" t="s">
        <v>61</v>
      </c>
      <c r="W3434" t="s">
        <v>61</v>
      </c>
      <c r="X3434" t="s">
        <v>61</v>
      </c>
      <c r="Y3434" t="s">
        <v>61</v>
      </c>
      <c r="Z3434" t="s">
        <v>61</v>
      </c>
      <c r="AA3434" t="s">
        <v>61</v>
      </c>
      <c r="AB3434" t="s">
        <v>61</v>
      </c>
      <c r="AC3434" t="s">
        <v>61</v>
      </c>
      <c r="AD3434" t="s">
        <v>61</v>
      </c>
      <c r="AE3434" s="11" t="s">
        <v>59</v>
      </c>
      <c r="AF3434" t="s">
        <v>61</v>
      </c>
      <c r="AG3434" t="s">
        <v>61</v>
      </c>
      <c r="AH3434" t="s">
        <v>61</v>
      </c>
      <c r="AI3434" t="s">
        <v>61</v>
      </c>
      <c r="AJ3434" t="s">
        <v>61</v>
      </c>
      <c r="AK3434" t="s">
        <v>64</v>
      </c>
      <c r="AL3434" t="s">
        <v>64</v>
      </c>
      <c r="AM3434" t="s">
        <v>64</v>
      </c>
      <c r="AN3434" t="s">
        <v>65</v>
      </c>
      <c r="AO3434" t="s">
        <v>129</v>
      </c>
      <c r="AP3434" t="s">
        <v>130</v>
      </c>
      <c r="AQ3434" t="s">
        <v>64</v>
      </c>
      <c r="AR3434" t="s">
        <v>111</v>
      </c>
      <c r="AS3434" s="4">
        <v>45261.958333333336</v>
      </c>
      <c r="AT3434">
        <v>2007</v>
      </c>
      <c r="AU3434">
        <v>28.799999999999997</v>
      </c>
      <c r="AV3434" t="s">
        <v>61</v>
      </c>
      <c r="AX3434" t="s">
        <v>131</v>
      </c>
      <c r="AY3434" t="s">
        <v>70</v>
      </c>
      <c r="AZ3434" t="s">
        <v>70</v>
      </c>
      <c r="BA3434" t="s">
        <v>70</v>
      </c>
      <c r="BB3434" t="s">
        <v>70</v>
      </c>
      <c r="BC3434" t="s">
        <v>70</v>
      </c>
      <c r="BD3434" t="s">
        <v>70</v>
      </c>
    </row>
    <row r="3435" spans="1:56" x14ac:dyDescent="0.3">
      <c r="A3435" t="s">
        <v>124</v>
      </c>
      <c r="B3435" t="s">
        <v>125</v>
      </c>
      <c r="C3435" t="s">
        <v>126</v>
      </c>
      <c r="D3435" t="s">
        <v>127</v>
      </c>
      <c r="E3435" t="s">
        <v>73</v>
      </c>
      <c r="F3435" t="s">
        <v>61</v>
      </c>
      <c r="G3435" t="s">
        <v>61</v>
      </c>
      <c r="H3435" t="s">
        <v>61</v>
      </c>
      <c r="I3435" t="s">
        <v>61</v>
      </c>
      <c r="J3435" t="s">
        <v>61</v>
      </c>
      <c r="K3435" t="s">
        <v>61</v>
      </c>
      <c r="L3435" t="s">
        <v>61</v>
      </c>
      <c r="M3435" t="s">
        <v>61</v>
      </c>
      <c r="N3435" t="s">
        <v>61</v>
      </c>
      <c r="O3435" t="s">
        <v>61</v>
      </c>
      <c r="P3435" t="s">
        <v>61</v>
      </c>
      <c r="Q3435" t="s">
        <v>61</v>
      </c>
      <c r="R3435" t="s">
        <v>61</v>
      </c>
      <c r="S3435" t="s">
        <v>61</v>
      </c>
      <c r="T3435" t="s">
        <v>61</v>
      </c>
      <c r="U3435" t="s">
        <v>61</v>
      </c>
      <c r="V3435" t="s">
        <v>61</v>
      </c>
      <c r="W3435" t="s">
        <v>61</v>
      </c>
      <c r="X3435" t="s">
        <v>61</v>
      </c>
      <c r="Y3435" t="s">
        <v>61</v>
      </c>
      <c r="Z3435" t="s">
        <v>61</v>
      </c>
      <c r="AA3435" t="s">
        <v>61</v>
      </c>
      <c r="AB3435" t="s">
        <v>61</v>
      </c>
      <c r="AC3435" t="s">
        <v>61</v>
      </c>
      <c r="AD3435" t="s">
        <v>61</v>
      </c>
      <c r="AE3435" s="11" t="s">
        <v>59</v>
      </c>
      <c r="AF3435" t="s">
        <v>61</v>
      </c>
      <c r="AG3435" t="s">
        <v>61</v>
      </c>
      <c r="AH3435" t="s">
        <v>61</v>
      </c>
      <c r="AI3435" t="s">
        <v>61</v>
      </c>
      <c r="AJ3435" t="s">
        <v>61</v>
      </c>
      <c r="AK3435" t="s">
        <v>64</v>
      </c>
      <c r="AL3435" t="s">
        <v>64</v>
      </c>
      <c r="AM3435" t="s">
        <v>64</v>
      </c>
      <c r="AN3435" t="s">
        <v>65</v>
      </c>
      <c r="AO3435" t="s">
        <v>129</v>
      </c>
      <c r="AP3435" t="s">
        <v>130</v>
      </c>
      <c r="AQ3435" t="s">
        <v>64</v>
      </c>
      <c r="AR3435" t="s">
        <v>111</v>
      </c>
      <c r="AS3435" s="4">
        <v>45261.958333333336</v>
      </c>
      <c r="AT3435">
        <v>2008</v>
      </c>
      <c r="AU3435">
        <v>33.4</v>
      </c>
      <c r="AV3435" t="s">
        <v>61</v>
      </c>
      <c r="AX3435" t="s">
        <v>131</v>
      </c>
      <c r="AY3435" t="s">
        <v>70</v>
      </c>
      <c r="AZ3435" t="s">
        <v>70</v>
      </c>
      <c r="BA3435" t="s">
        <v>70</v>
      </c>
      <c r="BB3435" t="s">
        <v>70</v>
      </c>
      <c r="BC3435" t="s">
        <v>70</v>
      </c>
      <c r="BD3435" t="s">
        <v>70</v>
      </c>
    </row>
    <row r="3436" spans="1:56" x14ac:dyDescent="0.3">
      <c r="A3436" t="s">
        <v>124</v>
      </c>
      <c r="B3436" t="s">
        <v>125</v>
      </c>
      <c r="C3436" t="s">
        <v>126</v>
      </c>
      <c r="D3436" t="s">
        <v>127</v>
      </c>
      <c r="E3436" t="s">
        <v>73</v>
      </c>
      <c r="F3436" t="s">
        <v>61</v>
      </c>
      <c r="G3436" t="s">
        <v>61</v>
      </c>
      <c r="H3436" t="s">
        <v>61</v>
      </c>
      <c r="I3436" t="s">
        <v>61</v>
      </c>
      <c r="J3436" t="s">
        <v>61</v>
      </c>
      <c r="K3436" t="s">
        <v>61</v>
      </c>
      <c r="L3436" t="s">
        <v>61</v>
      </c>
      <c r="M3436" t="s">
        <v>61</v>
      </c>
      <c r="N3436" t="s">
        <v>61</v>
      </c>
      <c r="O3436" t="s">
        <v>61</v>
      </c>
      <c r="P3436" t="s">
        <v>61</v>
      </c>
      <c r="Q3436" t="s">
        <v>61</v>
      </c>
      <c r="R3436" t="s">
        <v>61</v>
      </c>
      <c r="S3436" t="s">
        <v>61</v>
      </c>
      <c r="T3436" t="s">
        <v>61</v>
      </c>
      <c r="U3436" t="s">
        <v>61</v>
      </c>
      <c r="V3436" t="s">
        <v>61</v>
      </c>
      <c r="W3436" t="s">
        <v>61</v>
      </c>
      <c r="X3436" t="s">
        <v>61</v>
      </c>
      <c r="Y3436" t="s">
        <v>61</v>
      </c>
      <c r="Z3436" t="s">
        <v>61</v>
      </c>
      <c r="AA3436" t="s">
        <v>61</v>
      </c>
      <c r="AB3436" t="s">
        <v>61</v>
      </c>
      <c r="AC3436" t="s">
        <v>61</v>
      </c>
      <c r="AD3436" t="s">
        <v>61</v>
      </c>
      <c r="AE3436" s="11" t="s">
        <v>59</v>
      </c>
      <c r="AF3436" t="s">
        <v>61</v>
      </c>
      <c r="AG3436" t="s">
        <v>61</v>
      </c>
      <c r="AH3436" t="s">
        <v>61</v>
      </c>
      <c r="AI3436" t="s">
        <v>61</v>
      </c>
      <c r="AJ3436" t="s">
        <v>61</v>
      </c>
      <c r="AK3436" t="s">
        <v>64</v>
      </c>
      <c r="AL3436" t="s">
        <v>64</v>
      </c>
      <c r="AM3436" t="s">
        <v>64</v>
      </c>
      <c r="AN3436" t="s">
        <v>65</v>
      </c>
      <c r="AO3436" t="s">
        <v>129</v>
      </c>
      <c r="AP3436" t="s">
        <v>130</v>
      </c>
      <c r="AQ3436" t="s">
        <v>64</v>
      </c>
      <c r="AR3436" t="s">
        <v>111</v>
      </c>
      <c r="AS3436" s="4">
        <v>45261.958333333336</v>
      </c>
      <c r="AT3436">
        <v>2009</v>
      </c>
      <c r="AU3436">
        <v>32.1</v>
      </c>
      <c r="AV3436" t="s">
        <v>61</v>
      </c>
      <c r="AX3436" t="s">
        <v>131</v>
      </c>
      <c r="AY3436" t="s">
        <v>70</v>
      </c>
      <c r="AZ3436" t="s">
        <v>70</v>
      </c>
      <c r="BA3436" t="s">
        <v>70</v>
      </c>
      <c r="BB3436" t="s">
        <v>70</v>
      </c>
      <c r="BC3436" t="s">
        <v>70</v>
      </c>
      <c r="BD3436" t="s">
        <v>70</v>
      </c>
    </row>
    <row r="3437" spans="1:56" x14ac:dyDescent="0.3">
      <c r="A3437" t="s">
        <v>124</v>
      </c>
      <c r="B3437" t="s">
        <v>125</v>
      </c>
      <c r="C3437" t="s">
        <v>126</v>
      </c>
      <c r="D3437" t="s">
        <v>127</v>
      </c>
      <c r="E3437" t="s">
        <v>73</v>
      </c>
      <c r="F3437" t="s">
        <v>61</v>
      </c>
      <c r="G3437" t="s">
        <v>61</v>
      </c>
      <c r="H3437" t="s">
        <v>61</v>
      </c>
      <c r="I3437" t="s">
        <v>61</v>
      </c>
      <c r="J3437" t="s">
        <v>61</v>
      </c>
      <c r="K3437" t="s">
        <v>61</v>
      </c>
      <c r="L3437" t="s">
        <v>61</v>
      </c>
      <c r="M3437" t="s">
        <v>61</v>
      </c>
      <c r="N3437" t="s">
        <v>61</v>
      </c>
      <c r="O3437" t="s">
        <v>61</v>
      </c>
      <c r="P3437" t="s">
        <v>61</v>
      </c>
      <c r="Q3437" t="s">
        <v>61</v>
      </c>
      <c r="R3437" t="s">
        <v>61</v>
      </c>
      <c r="S3437" t="s">
        <v>61</v>
      </c>
      <c r="T3437" t="s">
        <v>61</v>
      </c>
      <c r="U3437" t="s">
        <v>61</v>
      </c>
      <c r="V3437" t="s">
        <v>61</v>
      </c>
      <c r="W3437" t="s">
        <v>61</v>
      </c>
      <c r="X3437" t="s">
        <v>61</v>
      </c>
      <c r="Y3437" t="s">
        <v>61</v>
      </c>
      <c r="Z3437" t="s">
        <v>61</v>
      </c>
      <c r="AA3437" t="s">
        <v>61</v>
      </c>
      <c r="AB3437" t="s">
        <v>61</v>
      </c>
      <c r="AC3437" t="s">
        <v>61</v>
      </c>
      <c r="AD3437" t="s">
        <v>61</v>
      </c>
      <c r="AE3437" s="11" t="s">
        <v>59</v>
      </c>
      <c r="AF3437" t="s">
        <v>61</v>
      </c>
      <c r="AG3437" t="s">
        <v>61</v>
      </c>
      <c r="AH3437" t="s">
        <v>61</v>
      </c>
      <c r="AI3437" t="s">
        <v>61</v>
      </c>
      <c r="AJ3437" t="s">
        <v>61</v>
      </c>
      <c r="AK3437" t="s">
        <v>64</v>
      </c>
      <c r="AL3437" t="s">
        <v>64</v>
      </c>
      <c r="AM3437" t="s">
        <v>64</v>
      </c>
      <c r="AN3437" t="s">
        <v>65</v>
      </c>
      <c r="AO3437" t="s">
        <v>129</v>
      </c>
      <c r="AP3437" t="s">
        <v>130</v>
      </c>
      <c r="AQ3437" t="s">
        <v>64</v>
      </c>
      <c r="AR3437" t="s">
        <v>111</v>
      </c>
      <c r="AS3437" s="4">
        <v>45261.958333333336</v>
      </c>
      <c r="AT3437">
        <v>2010</v>
      </c>
      <c r="AU3437">
        <v>31.6</v>
      </c>
      <c r="AV3437" t="s">
        <v>61</v>
      </c>
      <c r="AX3437" t="s">
        <v>131</v>
      </c>
      <c r="AY3437" t="s">
        <v>70</v>
      </c>
      <c r="AZ3437" t="s">
        <v>70</v>
      </c>
      <c r="BA3437" t="s">
        <v>70</v>
      </c>
      <c r="BB3437" t="s">
        <v>70</v>
      </c>
      <c r="BC3437" t="s">
        <v>70</v>
      </c>
      <c r="BD3437" t="s">
        <v>70</v>
      </c>
    </row>
    <row r="3438" spans="1:56" x14ac:dyDescent="0.3">
      <c r="A3438" t="s">
        <v>124</v>
      </c>
      <c r="B3438" t="s">
        <v>125</v>
      </c>
      <c r="C3438" t="s">
        <v>126</v>
      </c>
      <c r="D3438" t="s">
        <v>127</v>
      </c>
      <c r="E3438" t="s">
        <v>73</v>
      </c>
      <c r="F3438" t="s">
        <v>61</v>
      </c>
      <c r="G3438" t="s">
        <v>61</v>
      </c>
      <c r="H3438" t="s">
        <v>61</v>
      </c>
      <c r="I3438" t="s">
        <v>61</v>
      </c>
      <c r="J3438" t="s">
        <v>61</v>
      </c>
      <c r="K3438" t="s">
        <v>61</v>
      </c>
      <c r="L3438" t="s">
        <v>61</v>
      </c>
      <c r="M3438" t="s">
        <v>61</v>
      </c>
      <c r="N3438" t="s">
        <v>61</v>
      </c>
      <c r="O3438" t="s">
        <v>61</v>
      </c>
      <c r="P3438" t="s">
        <v>61</v>
      </c>
      <c r="Q3438" t="s">
        <v>61</v>
      </c>
      <c r="R3438" t="s">
        <v>61</v>
      </c>
      <c r="S3438" t="s">
        <v>61</v>
      </c>
      <c r="T3438" t="s">
        <v>61</v>
      </c>
      <c r="U3438" t="s">
        <v>61</v>
      </c>
      <c r="V3438" t="s">
        <v>61</v>
      </c>
      <c r="W3438" t="s">
        <v>61</v>
      </c>
      <c r="X3438" t="s">
        <v>61</v>
      </c>
      <c r="Y3438" t="s">
        <v>61</v>
      </c>
      <c r="Z3438" t="s">
        <v>61</v>
      </c>
      <c r="AA3438" t="s">
        <v>61</v>
      </c>
      <c r="AB3438" t="s">
        <v>61</v>
      </c>
      <c r="AC3438" t="s">
        <v>61</v>
      </c>
      <c r="AD3438" t="s">
        <v>61</v>
      </c>
      <c r="AE3438" s="11" t="s">
        <v>59</v>
      </c>
      <c r="AF3438" t="s">
        <v>61</v>
      </c>
      <c r="AG3438" t="s">
        <v>61</v>
      </c>
      <c r="AH3438" t="s">
        <v>61</v>
      </c>
      <c r="AI3438" t="s">
        <v>61</v>
      </c>
      <c r="AJ3438" t="s">
        <v>61</v>
      </c>
      <c r="AK3438" t="s">
        <v>64</v>
      </c>
      <c r="AL3438" t="s">
        <v>64</v>
      </c>
      <c r="AM3438" t="s">
        <v>64</v>
      </c>
      <c r="AN3438" t="s">
        <v>65</v>
      </c>
      <c r="AO3438" t="s">
        <v>129</v>
      </c>
      <c r="AP3438" t="s">
        <v>130</v>
      </c>
      <c r="AQ3438" t="s">
        <v>64</v>
      </c>
      <c r="AR3438" t="s">
        <v>111</v>
      </c>
      <c r="AS3438" s="4">
        <v>45261.958333333336</v>
      </c>
      <c r="AT3438">
        <v>2011</v>
      </c>
      <c r="AU3438">
        <v>28.599999999999998</v>
      </c>
      <c r="AV3438" t="s">
        <v>61</v>
      </c>
      <c r="AX3438" t="s">
        <v>131</v>
      </c>
      <c r="AY3438" t="s">
        <v>70</v>
      </c>
      <c r="AZ3438" t="s">
        <v>70</v>
      </c>
      <c r="BA3438" t="s">
        <v>70</v>
      </c>
      <c r="BB3438" t="s">
        <v>70</v>
      </c>
      <c r="BC3438" t="s">
        <v>70</v>
      </c>
      <c r="BD3438" t="s">
        <v>70</v>
      </c>
    </row>
    <row r="3439" spans="1:56" x14ac:dyDescent="0.3">
      <c r="A3439" t="s">
        <v>124</v>
      </c>
      <c r="B3439" t="s">
        <v>125</v>
      </c>
      <c r="C3439" t="s">
        <v>126</v>
      </c>
      <c r="D3439" t="s">
        <v>127</v>
      </c>
      <c r="E3439" t="s">
        <v>73</v>
      </c>
      <c r="F3439" t="s">
        <v>61</v>
      </c>
      <c r="G3439" t="s">
        <v>61</v>
      </c>
      <c r="H3439" t="s">
        <v>61</v>
      </c>
      <c r="I3439" t="s">
        <v>61</v>
      </c>
      <c r="J3439" t="s">
        <v>61</v>
      </c>
      <c r="K3439" t="s">
        <v>61</v>
      </c>
      <c r="L3439" t="s">
        <v>61</v>
      </c>
      <c r="M3439" t="s">
        <v>61</v>
      </c>
      <c r="N3439" t="s">
        <v>61</v>
      </c>
      <c r="O3439" t="s">
        <v>61</v>
      </c>
      <c r="P3439" t="s">
        <v>61</v>
      </c>
      <c r="Q3439" t="s">
        <v>61</v>
      </c>
      <c r="R3439" t="s">
        <v>61</v>
      </c>
      <c r="S3439" t="s">
        <v>61</v>
      </c>
      <c r="T3439" t="s">
        <v>61</v>
      </c>
      <c r="U3439" t="s">
        <v>61</v>
      </c>
      <c r="V3439" t="s">
        <v>61</v>
      </c>
      <c r="W3439" t="s">
        <v>61</v>
      </c>
      <c r="X3439" t="s">
        <v>61</v>
      </c>
      <c r="Y3439" t="s">
        <v>61</v>
      </c>
      <c r="Z3439" t="s">
        <v>61</v>
      </c>
      <c r="AA3439" t="s">
        <v>61</v>
      </c>
      <c r="AB3439" t="s">
        <v>61</v>
      </c>
      <c r="AC3439" t="s">
        <v>61</v>
      </c>
      <c r="AD3439" t="s">
        <v>61</v>
      </c>
      <c r="AE3439" s="11" t="s">
        <v>59</v>
      </c>
      <c r="AF3439" t="s">
        <v>61</v>
      </c>
      <c r="AG3439" t="s">
        <v>61</v>
      </c>
      <c r="AH3439" t="s">
        <v>61</v>
      </c>
      <c r="AI3439" t="s">
        <v>61</v>
      </c>
      <c r="AJ3439" t="s">
        <v>61</v>
      </c>
      <c r="AK3439" t="s">
        <v>64</v>
      </c>
      <c r="AL3439" t="s">
        <v>64</v>
      </c>
      <c r="AM3439" t="s">
        <v>64</v>
      </c>
      <c r="AN3439" t="s">
        <v>65</v>
      </c>
      <c r="AO3439" t="s">
        <v>129</v>
      </c>
      <c r="AP3439" t="s">
        <v>130</v>
      </c>
      <c r="AQ3439" t="s">
        <v>64</v>
      </c>
      <c r="AR3439" t="s">
        <v>111</v>
      </c>
      <c r="AS3439" s="4">
        <v>45261.958333333336</v>
      </c>
      <c r="AT3439">
        <v>2012</v>
      </c>
      <c r="AU3439">
        <v>28.4</v>
      </c>
      <c r="AV3439" t="s">
        <v>61</v>
      </c>
      <c r="AX3439" t="s">
        <v>131</v>
      </c>
      <c r="AY3439" t="s">
        <v>70</v>
      </c>
      <c r="AZ3439" t="s">
        <v>70</v>
      </c>
      <c r="BA3439" t="s">
        <v>70</v>
      </c>
      <c r="BB3439" t="s">
        <v>70</v>
      </c>
      <c r="BC3439" t="s">
        <v>70</v>
      </c>
      <c r="BD3439" t="s">
        <v>70</v>
      </c>
    </row>
    <row r="3440" spans="1:56" x14ac:dyDescent="0.3">
      <c r="A3440" t="s">
        <v>124</v>
      </c>
      <c r="B3440" t="s">
        <v>125</v>
      </c>
      <c r="C3440" t="s">
        <v>126</v>
      </c>
      <c r="D3440" t="s">
        <v>127</v>
      </c>
      <c r="E3440" t="s">
        <v>73</v>
      </c>
      <c r="F3440" t="s">
        <v>61</v>
      </c>
      <c r="G3440" t="s">
        <v>61</v>
      </c>
      <c r="H3440" t="s">
        <v>61</v>
      </c>
      <c r="I3440" t="s">
        <v>61</v>
      </c>
      <c r="J3440" t="s">
        <v>61</v>
      </c>
      <c r="K3440" t="s">
        <v>61</v>
      </c>
      <c r="L3440" t="s">
        <v>61</v>
      </c>
      <c r="M3440" t="s">
        <v>61</v>
      </c>
      <c r="N3440" t="s">
        <v>61</v>
      </c>
      <c r="O3440" t="s">
        <v>61</v>
      </c>
      <c r="P3440" t="s">
        <v>61</v>
      </c>
      <c r="Q3440" t="s">
        <v>61</v>
      </c>
      <c r="R3440" t="s">
        <v>61</v>
      </c>
      <c r="S3440" t="s">
        <v>61</v>
      </c>
      <c r="T3440" t="s">
        <v>61</v>
      </c>
      <c r="U3440" t="s">
        <v>61</v>
      </c>
      <c r="V3440" t="s">
        <v>61</v>
      </c>
      <c r="W3440" t="s">
        <v>61</v>
      </c>
      <c r="X3440" t="s">
        <v>61</v>
      </c>
      <c r="Y3440" t="s">
        <v>61</v>
      </c>
      <c r="Z3440" t="s">
        <v>61</v>
      </c>
      <c r="AA3440" t="s">
        <v>61</v>
      </c>
      <c r="AB3440" t="s">
        <v>61</v>
      </c>
      <c r="AC3440" t="s">
        <v>61</v>
      </c>
      <c r="AD3440" t="s">
        <v>61</v>
      </c>
      <c r="AE3440" s="11" t="s">
        <v>59</v>
      </c>
      <c r="AF3440" t="s">
        <v>61</v>
      </c>
      <c r="AG3440" t="s">
        <v>61</v>
      </c>
      <c r="AH3440" t="s">
        <v>61</v>
      </c>
      <c r="AI3440" t="s">
        <v>61</v>
      </c>
      <c r="AJ3440" t="s">
        <v>61</v>
      </c>
      <c r="AK3440" t="s">
        <v>64</v>
      </c>
      <c r="AL3440" t="s">
        <v>64</v>
      </c>
      <c r="AM3440" t="s">
        <v>64</v>
      </c>
      <c r="AN3440" t="s">
        <v>65</v>
      </c>
      <c r="AO3440" t="s">
        <v>129</v>
      </c>
      <c r="AP3440" t="s">
        <v>130</v>
      </c>
      <c r="AQ3440" t="s">
        <v>64</v>
      </c>
      <c r="AR3440" t="s">
        <v>111</v>
      </c>
      <c r="AS3440" s="4">
        <v>45261.958333333336</v>
      </c>
      <c r="AT3440">
        <v>2013</v>
      </c>
      <c r="AU3440">
        <v>34</v>
      </c>
      <c r="AV3440" t="s">
        <v>61</v>
      </c>
      <c r="AX3440" t="s">
        <v>131</v>
      </c>
      <c r="AY3440" t="s">
        <v>70</v>
      </c>
      <c r="AZ3440" t="s">
        <v>70</v>
      </c>
      <c r="BA3440" t="s">
        <v>70</v>
      </c>
      <c r="BB3440" t="s">
        <v>70</v>
      </c>
      <c r="BC3440" t="s">
        <v>70</v>
      </c>
      <c r="BD3440" t="s">
        <v>70</v>
      </c>
    </row>
    <row r="3441" spans="1:56" x14ac:dyDescent="0.3">
      <c r="A3441" t="s">
        <v>124</v>
      </c>
      <c r="B3441" t="s">
        <v>125</v>
      </c>
      <c r="C3441" t="s">
        <v>126</v>
      </c>
      <c r="D3441" t="s">
        <v>127</v>
      </c>
      <c r="E3441" t="s">
        <v>73</v>
      </c>
      <c r="F3441" t="s">
        <v>61</v>
      </c>
      <c r="G3441" t="s">
        <v>61</v>
      </c>
      <c r="H3441" t="s">
        <v>61</v>
      </c>
      <c r="I3441" t="s">
        <v>61</v>
      </c>
      <c r="J3441" t="s">
        <v>61</v>
      </c>
      <c r="K3441" t="s">
        <v>61</v>
      </c>
      <c r="L3441" t="s">
        <v>61</v>
      </c>
      <c r="M3441" t="s">
        <v>61</v>
      </c>
      <c r="N3441" t="s">
        <v>61</v>
      </c>
      <c r="O3441" t="s">
        <v>61</v>
      </c>
      <c r="P3441" t="s">
        <v>61</v>
      </c>
      <c r="Q3441" t="s">
        <v>61</v>
      </c>
      <c r="R3441" t="s">
        <v>61</v>
      </c>
      <c r="S3441" t="s">
        <v>61</v>
      </c>
      <c r="T3441" t="s">
        <v>61</v>
      </c>
      <c r="U3441" t="s">
        <v>61</v>
      </c>
      <c r="V3441" t="s">
        <v>61</v>
      </c>
      <c r="W3441" t="s">
        <v>61</v>
      </c>
      <c r="X3441" t="s">
        <v>61</v>
      </c>
      <c r="Y3441" t="s">
        <v>61</v>
      </c>
      <c r="Z3441" t="s">
        <v>61</v>
      </c>
      <c r="AA3441" t="s">
        <v>61</v>
      </c>
      <c r="AB3441" t="s">
        <v>61</v>
      </c>
      <c r="AC3441" t="s">
        <v>61</v>
      </c>
      <c r="AD3441" t="s">
        <v>61</v>
      </c>
      <c r="AE3441" s="11" t="s">
        <v>59</v>
      </c>
      <c r="AF3441" t="s">
        <v>61</v>
      </c>
      <c r="AG3441" t="s">
        <v>61</v>
      </c>
      <c r="AH3441" t="s">
        <v>61</v>
      </c>
      <c r="AI3441" t="s">
        <v>61</v>
      </c>
      <c r="AJ3441" t="s">
        <v>61</v>
      </c>
      <c r="AK3441" t="s">
        <v>64</v>
      </c>
      <c r="AL3441" t="s">
        <v>64</v>
      </c>
      <c r="AM3441" t="s">
        <v>64</v>
      </c>
      <c r="AN3441" t="s">
        <v>65</v>
      </c>
      <c r="AO3441" t="s">
        <v>129</v>
      </c>
      <c r="AP3441" t="s">
        <v>130</v>
      </c>
      <c r="AQ3441" t="s">
        <v>64</v>
      </c>
      <c r="AR3441" t="s">
        <v>111</v>
      </c>
      <c r="AS3441" s="4">
        <v>45261.958333333336</v>
      </c>
      <c r="AT3441">
        <v>2014</v>
      </c>
      <c r="AU3441">
        <v>32.9</v>
      </c>
      <c r="AV3441" t="s">
        <v>61</v>
      </c>
      <c r="AX3441" t="s">
        <v>131</v>
      </c>
      <c r="AY3441" t="s">
        <v>70</v>
      </c>
      <c r="AZ3441" t="s">
        <v>70</v>
      </c>
      <c r="BA3441" t="s">
        <v>70</v>
      </c>
      <c r="BB3441" t="s">
        <v>70</v>
      </c>
      <c r="BC3441" t="s">
        <v>70</v>
      </c>
      <c r="BD3441" t="s">
        <v>70</v>
      </c>
    </row>
    <row r="3442" spans="1:56" x14ac:dyDescent="0.3">
      <c r="A3442" t="s">
        <v>124</v>
      </c>
      <c r="B3442" t="s">
        <v>125</v>
      </c>
      <c r="C3442" t="s">
        <v>126</v>
      </c>
      <c r="D3442" t="s">
        <v>127</v>
      </c>
      <c r="E3442" t="s">
        <v>73</v>
      </c>
      <c r="F3442" t="s">
        <v>61</v>
      </c>
      <c r="G3442" t="s">
        <v>61</v>
      </c>
      <c r="H3442" t="s">
        <v>61</v>
      </c>
      <c r="I3442" t="s">
        <v>61</v>
      </c>
      <c r="J3442" t="s">
        <v>61</v>
      </c>
      <c r="K3442" t="s">
        <v>61</v>
      </c>
      <c r="L3442" t="s">
        <v>61</v>
      </c>
      <c r="M3442" t="s">
        <v>61</v>
      </c>
      <c r="N3442" t="s">
        <v>61</v>
      </c>
      <c r="O3442" t="s">
        <v>61</v>
      </c>
      <c r="P3442" t="s">
        <v>61</v>
      </c>
      <c r="Q3442" t="s">
        <v>61</v>
      </c>
      <c r="R3442" t="s">
        <v>61</v>
      </c>
      <c r="S3442" t="s">
        <v>61</v>
      </c>
      <c r="T3442" t="s">
        <v>61</v>
      </c>
      <c r="U3442" t="s">
        <v>61</v>
      </c>
      <c r="V3442" t="s">
        <v>61</v>
      </c>
      <c r="W3442" t="s">
        <v>61</v>
      </c>
      <c r="X3442" t="s">
        <v>61</v>
      </c>
      <c r="Y3442" t="s">
        <v>61</v>
      </c>
      <c r="Z3442" t="s">
        <v>61</v>
      </c>
      <c r="AA3442" t="s">
        <v>61</v>
      </c>
      <c r="AB3442" t="s">
        <v>61</v>
      </c>
      <c r="AC3442" t="s">
        <v>61</v>
      </c>
      <c r="AD3442" t="s">
        <v>61</v>
      </c>
      <c r="AE3442" s="11" t="s">
        <v>59</v>
      </c>
      <c r="AF3442" t="s">
        <v>61</v>
      </c>
      <c r="AG3442" t="s">
        <v>61</v>
      </c>
      <c r="AH3442" t="s">
        <v>61</v>
      </c>
      <c r="AI3442" t="s">
        <v>61</v>
      </c>
      <c r="AJ3442" t="s">
        <v>61</v>
      </c>
      <c r="AK3442" t="s">
        <v>64</v>
      </c>
      <c r="AL3442" t="s">
        <v>64</v>
      </c>
      <c r="AM3442" t="s">
        <v>64</v>
      </c>
      <c r="AN3442" t="s">
        <v>65</v>
      </c>
      <c r="AO3442" t="s">
        <v>129</v>
      </c>
      <c r="AP3442" t="s">
        <v>130</v>
      </c>
      <c r="AQ3442" t="s">
        <v>64</v>
      </c>
      <c r="AR3442" t="s">
        <v>111</v>
      </c>
      <c r="AS3442" s="4">
        <v>45261.958333333336</v>
      </c>
      <c r="AT3442">
        <v>2015</v>
      </c>
      <c r="AU3442">
        <v>31.4</v>
      </c>
      <c r="AV3442" t="s">
        <v>61</v>
      </c>
      <c r="AX3442" t="s">
        <v>131</v>
      </c>
      <c r="AY3442" t="s">
        <v>70</v>
      </c>
      <c r="AZ3442" t="s">
        <v>70</v>
      </c>
      <c r="BA3442" t="s">
        <v>70</v>
      </c>
      <c r="BB3442" t="s">
        <v>70</v>
      </c>
      <c r="BC3442" t="s">
        <v>70</v>
      </c>
      <c r="BD3442" t="s">
        <v>70</v>
      </c>
    </row>
    <row r="3443" spans="1:56" x14ac:dyDescent="0.3">
      <c r="A3443" t="s">
        <v>124</v>
      </c>
      <c r="B3443" t="s">
        <v>125</v>
      </c>
      <c r="C3443" t="s">
        <v>126</v>
      </c>
      <c r="D3443" t="s">
        <v>127</v>
      </c>
      <c r="E3443" t="s">
        <v>73</v>
      </c>
      <c r="F3443" t="s">
        <v>61</v>
      </c>
      <c r="G3443" t="s">
        <v>61</v>
      </c>
      <c r="H3443" t="s">
        <v>61</v>
      </c>
      <c r="I3443" t="s">
        <v>61</v>
      </c>
      <c r="J3443" t="s">
        <v>61</v>
      </c>
      <c r="K3443" t="s">
        <v>61</v>
      </c>
      <c r="L3443" t="s">
        <v>61</v>
      </c>
      <c r="M3443" t="s">
        <v>61</v>
      </c>
      <c r="N3443" t="s">
        <v>61</v>
      </c>
      <c r="O3443" t="s">
        <v>61</v>
      </c>
      <c r="P3443" t="s">
        <v>61</v>
      </c>
      <c r="Q3443" t="s">
        <v>61</v>
      </c>
      <c r="R3443" t="s">
        <v>61</v>
      </c>
      <c r="S3443" t="s">
        <v>61</v>
      </c>
      <c r="T3443" t="s">
        <v>61</v>
      </c>
      <c r="U3443" t="s">
        <v>61</v>
      </c>
      <c r="V3443" t="s">
        <v>61</v>
      </c>
      <c r="W3443" t="s">
        <v>61</v>
      </c>
      <c r="X3443" t="s">
        <v>61</v>
      </c>
      <c r="Y3443" t="s">
        <v>61</v>
      </c>
      <c r="Z3443" t="s">
        <v>61</v>
      </c>
      <c r="AA3443" t="s">
        <v>61</v>
      </c>
      <c r="AB3443" t="s">
        <v>61</v>
      </c>
      <c r="AC3443" t="s">
        <v>61</v>
      </c>
      <c r="AD3443" t="s">
        <v>61</v>
      </c>
      <c r="AE3443" s="11" t="s">
        <v>59</v>
      </c>
      <c r="AF3443" t="s">
        <v>61</v>
      </c>
      <c r="AG3443" t="s">
        <v>61</v>
      </c>
      <c r="AH3443" t="s">
        <v>61</v>
      </c>
      <c r="AI3443" t="s">
        <v>61</v>
      </c>
      <c r="AJ3443" t="s">
        <v>61</v>
      </c>
      <c r="AK3443" t="s">
        <v>64</v>
      </c>
      <c r="AL3443" t="s">
        <v>64</v>
      </c>
      <c r="AM3443" t="s">
        <v>64</v>
      </c>
      <c r="AN3443" t="s">
        <v>65</v>
      </c>
      <c r="AO3443" t="s">
        <v>129</v>
      </c>
      <c r="AP3443" t="s">
        <v>130</v>
      </c>
      <c r="AQ3443" t="s">
        <v>64</v>
      </c>
      <c r="AR3443" t="s">
        <v>111</v>
      </c>
      <c r="AS3443" s="4">
        <v>45261.958333333336</v>
      </c>
      <c r="AT3443">
        <v>2016</v>
      </c>
      <c r="AU3443">
        <v>31.7</v>
      </c>
      <c r="AV3443" t="s">
        <v>61</v>
      </c>
      <c r="AX3443" t="s">
        <v>131</v>
      </c>
      <c r="AY3443" t="s">
        <v>70</v>
      </c>
      <c r="AZ3443" t="s">
        <v>70</v>
      </c>
      <c r="BA3443" t="s">
        <v>70</v>
      </c>
      <c r="BB3443" t="s">
        <v>70</v>
      </c>
      <c r="BC3443" t="s">
        <v>70</v>
      </c>
      <c r="BD3443" t="s">
        <v>70</v>
      </c>
    </row>
    <row r="3444" spans="1:56" x14ac:dyDescent="0.3">
      <c r="A3444" t="s">
        <v>124</v>
      </c>
      <c r="B3444" t="s">
        <v>125</v>
      </c>
      <c r="C3444" t="s">
        <v>126</v>
      </c>
      <c r="D3444" t="s">
        <v>127</v>
      </c>
      <c r="E3444" t="s">
        <v>73</v>
      </c>
      <c r="F3444" t="s">
        <v>61</v>
      </c>
      <c r="G3444" t="s">
        <v>61</v>
      </c>
      <c r="H3444" t="s">
        <v>61</v>
      </c>
      <c r="I3444" t="s">
        <v>61</v>
      </c>
      <c r="J3444" t="s">
        <v>61</v>
      </c>
      <c r="K3444" t="s">
        <v>61</v>
      </c>
      <c r="L3444" t="s">
        <v>61</v>
      </c>
      <c r="M3444" t="s">
        <v>61</v>
      </c>
      <c r="N3444" t="s">
        <v>61</v>
      </c>
      <c r="O3444" t="s">
        <v>61</v>
      </c>
      <c r="P3444" t="s">
        <v>61</v>
      </c>
      <c r="Q3444" t="s">
        <v>61</v>
      </c>
      <c r="R3444" t="s">
        <v>61</v>
      </c>
      <c r="S3444" t="s">
        <v>61</v>
      </c>
      <c r="T3444" t="s">
        <v>61</v>
      </c>
      <c r="U3444" t="s">
        <v>61</v>
      </c>
      <c r="V3444" t="s">
        <v>61</v>
      </c>
      <c r="W3444" t="s">
        <v>61</v>
      </c>
      <c r="X3444" t="s">
        <v>61</v>
      </c>
      <c r="Y3444" t="s">
        <v>61</v>
      </c>
      <c r="Z3444" t="s">
        <v>61</v>
      </c>
      <c r="AA3444" t="s">
        <v>61</v>
      </c>
      <c r="AB3444" t="s">
        <v>61</v>
      </c>
      <c r="AC3444" t="s">
        <v>61</v>
      </c>
      <c r="AD3444" t="s">
        <v>61</v>
      </c>
      <c r="AE3444" s="11" t="s">
        <v>59</v>
      </c>
      <c r="AF3444" t="s">
        <v>61</v>
      </c>
      <c r="AG3444" t="s">
        <v>61</v>
      </c>
      <c r="AH3444" t="s">
        <v>61</v>
      </c>
      <c r="AI3444" t="s">
        <v>61</v>
      </c>
      <c r="AJ3444" t="s">
        <v>61</v>
      </c>
      <c r="AK3444" t="s">
        <v>64</v>
      </c>
      <c r="AL3444" t="s">
        <v>64</v>
      </c>
      <c r="AM3444" t="s">
        <v>64</v>
      </c>
      <c r="AN3444" t="s">
        <v>65</v>
      </c>
      <c r="AO3444" t="s">
        <v>129</v>
      </c>
      <c r="AP3444" t="s">
        <v>130</v>
      </c>
      <c r="AQ3444" t="s">
        <v>64</v>
      </c>
      <c r="AR3444" t="s">
        <v>111</v>
      </c>
      <c r="AS3444" s="4">
        <v>45261.958333333336</v>
      </c>
      <c r="AT3444">
        <v>2017</v>
      </c>
      <c r="AU3444">
        <v>31.1</v>
      </c>
      <c r="AV3444" t="s">
        <v>61</v>
      </c>
      <c r="AX3444" t="s">
        <v>131</v>
      </c>
      <c r="AY3444" t="s">
        <v>70</v>
      </c>
      <c r="AZ3444" t="s">
        <v>70</v>
      </c>
      <c r="BA3444" t="s">
        <v>70</v>
      </c>
      <c r="BB3444" t="s">
        <v>70</v>
      </c>
      <c r="BC3444" t="s">
        <v>70</v>
      </c>
      <c r="BD3444" t="s">
        <v>70</v>
      </c>
    </row>
    <row r="3445" spans="1:56" x14ac:dyDescent="0.3">
      <c r="A3445" t="s">
        <v>124</v>
      </c>
      <c r="B3445" t="s">
        <v>125</v>
      </c>
      <c r="C3445" t="s">
        <v>126</v>
      </c>
      <c r="D3445" t="s">
        <v>127</v>
      </c>
      <c r="E3445" t="s">
        <v>73</v>
      </c>
      <c r="F3445" t="s">
        <v>61</v>
      </c>
      <c r="G3445" t="s">
        <v>61</v>
      </c>
      <c r="H3445" t="s">
        <v>61</v>
      </c>
      <c r="I3445" t="s">
        <v>61</v>
      </c>
      <c r="J3445" t="s">
        <v>61</v>
      </c>
      <c r="K3445" t="s">
        <v>61</v>
      </c>
      <c r="L3445" t="s">
        <v>61</v>
      </c>
      <c r="M3445" t="s">
        <v>61</v>
      </c>
      <c r="N3445" t="s">
        <v>61</v>
      </c>
      <c r="O3445" t="s">
        <v>61</v>
      </c>
      <c r="P3445" t="s">
        <v>61</v>
      </c>
      <c r="Q3445" t="s">
        <v>61</v>
      </c>
      <c r="R3445" t="s">
        <v>61</v>
      </c>
      <c r="S3445" t="s">
        <v>61</v>
      </c>
      <c r="T3445" t="s">
        <v>61</v>
      </c>
      <c r="U3445" t="s">
        <v>61</v>
      </c>
      <c r="V3445" t="s">
        <v>61</v>
      </c>
      <c r="W3445" t="s">
        <v>61</v>
      </c>
      <c r="X3445" t="s">
        <v>61</v>
      </c>
      <c r="Y3445" t="s">
        <v>61</v>
      </c>
      <c r="Z3445" t="s">
        <v>61</v>
      </c>
      <c r="AA3445" t="s">
        <v>61</v>
      </c>
      <c r="AB3445" t="s">
        <v>61</v>
      </c>
      <c r="AC3445" t="s">
        <v>61</v>
      </c>
      <c r="AD3445" t="s">
        <v>61</v>
      </c>
      <c r="AE3445" s="11" t="s">
        <v>59</v>
      </c>
      <c r="AF3445" t="s">
        <v>61</v>
      </c>
      <c r="AG3445" t="s">
        <v>61</v>
      </c>
      <c r="AH3445" t="s">
        <v>61</v>
      </c>
      <c r="AI3445" t="s">
        <v>61</v>
      </c>
      <c r="AJ3445" t="s">
        <v>61</v>
      </c>
      <c r="AK3445" t="s">
        <v>64</v>
      </c>
      <c r="AL3445" t="s">
        <v>64</v>
      </c>
      <c r="AM3445" t="s">
        <v>64</v>
      </c>
      <c r="AN3445" t="s">
        <v>65</v>
      </c>
      <c r="AO3445" t="s">
        <v>129</v>
      </c>
      <c r="AP3445" t="s">
        <v>130</v>
      </c>
      <c r="AQ3445" t="s">
        <v>64</v>
      </c>
      <c r="AR3445" t="s">
        <v>111</v>
      </c>
      <c r="AS3445" s="4">
        <v>45261.958333333336</v>
      </c>
      <c r="AT3445">
        <v>2018</v>
      </c>
      <c r="AU3445">
        <v>30.099999999999998</v>
      </c>
      <c r="AV3445" t="s">
        <v>61</v>
      </c>
      <c r="AX3445" t="s">
        <v>131</v>
      </c>
      <c r="AY3445" t="s">
        <v>70</v>
      </c>
      <c r="AZ3445" t="s">
        <v>70</v>
      </c>
      <c r="BA3445" t="s">
        <v>70</v>
      </c>
      <c r="BB3445" t="s">
        <v>70</v>
      </c>
      <c r="BC3445" t="s">
        <v>70</v>
      </c>
      <c r="BD3445" t="s">
        <v>70</v>
      </c>
    </row>
    <row r="3446" spans="1:56" x14ac:dyDescent="0.3">
      <c r="A3446" t="s">
        <v>124</v>
      </c>
      <c r="B3446" t="s">
        <v>125</v>
      </c>
      <c r="C3446" t="s">
        <v>126</v>
      </c>
      <c r="D3446" t="s">
        <v>127</v>
      </c>
      <c r="E3446" t="s">
        <v>73</v>
      </c>
      <c r="F3446" t="s">
        <v>61</v>
      </c>
      <c r="G3446" t="s">
        <v>61</v>
      </c>
      <c r="H3446" t="s">
        <v>61</v>
      </c>
      <c r="I3446" t="s">
        <v>61</v>
      </c>
      <c r="J3446" t="s">
        <v>61</v>
      </c>
      <c r="K3446" t="s">
        <v>61</v>
      </c>
      <c r="L3446" t="s">
        <v>61</v>
      </c>
      <c r="M3446" t="s">
        <v>61</v>
      </c>
      <c r="N3446" t="s">
        <v>61</v>
      </c>
      <c r="O3446" t="s">
        <v>61</v>
      </c>
      <c r="P3446" t="s">
        <v>61</v>
      </c>
      <c r="Q3446" t="s">
        <v>61</v>
      </c>
      <c r="R3446" t="s">
        <v>61</v>
      </c>
      <c r="S3446" t="s">
        <v>61</v>
      </c>
      <c r="T3446" t="s">
        <v>61</v>
      </c>
      <c r="U3446" t="s">
        <v>61</v>
      </c>
      <c r="V3446" t="s">
        <v>61</v>
      </c>
      <c r="W3446" t="s">
        <v>61</v>
      </c>
      <c r="X3446" t="s">
        <v>61</v>
      </c>
      <c r="Y3446" t="s">
        <v>61</v>
      </c>
      <c r="Z3446" t="s">
        <v>61</v>
      </c>
      <c r="AA3446" t="s">
        <v>61</v>
      </c>
      <c r="AB3446" t="s">
        <v>61</v>
      </c>
      <c r="AC3446" t="s">
        <v>61</v>
      </c>
      <c r="AD3446" t="s">
        <v>61</v>
      </c>
      <c r="AE3446" s="11" t="s">
        <v>59</v>
      </c>
      <c r="AF3446" t="s">
        <v>61</v>
      </c>
      <c r="AG3446" t="s">
        <v>61</v>
      </c>
      <c r="AH3446" t="s">
        <v>61</v>
      </c>
      <c r="AI3446" t="s">
        <v>61</v>
      </c>
      <c r="AJ3446" t="s">
        <v>61</v>
      </c>
      <c r="AK3446" t="s">
        <v>64</v>
      </c>
      <c r="AL3446" t="s">
        <v>64</v>
      </c>
      <c r="AM3446" t="s">
        <v>64</v>
      </c>
      <c r="AN3446" t="s">
        <v>65</v>
      </c>
      <c r="AO3446" t="s">
        <v>129</v>
      </c>
      <c r="AP3446" t="s">
        <v>130</v>
      </c>
      <c r="AQ3446" t="s">
        <v>64</v>
      </c>
      <c r="AR3446" t="s">
        <v>111</v>
      </c>
      <c r="AS3446" s="4">
        <v>45261.958333333336</v>
      </c>
      <c r="AT3446">
        <v>2019</v>
      </c>
      <c r="AU3446">
        <v>27.6</v>
      </c>
      <c r="AV3446" t="s">
        <v>61</v>
      </c>
      <c r="AX3446" t="s">
        <v>131</v>
      </c>
      <c r="AY3446" t="s">
        <v>70</v>
      </c>
      <c r="AZ3446" t="s">
        <v>70</v>
      </c>
      <c r="BA3446" t="s">
        <v>70</v>
      </c>
      <c r="BB3446" t="s">
        <v>70</v>
      </c>
      <c r="BC3446" t="s">
        <v>70</v>
      </c>
      <c r="BD3446" t="s">
        <v>70</v>
      </c>
    </row>
    <row r="3447" spans="1:56" x14ac:dyDescent="0.3">
      <c r="A3447" t="s">
        <v>124</v>
      </c>
      <c r="B3447" t="s">
        <v>125</v>
      </c>
      <c r="C3447" t="s">
        <v>126</v>
      </c>
      <c r="D3447" t="s">
        <v>127</v>
      </c>
      <c r="E3447" t="s">
        <v>73</v>
      </c>
      <c r="F3447" t="s">
        <v>61</v>
      </c>
      <c r="G3447" t="s">
        <v>61</v>
      </c>
      <c r="H3447" t="s">
        <v>61</v>
      </c>
      <c r="I3447" t="s">
        <v>61</v>
      </c>
      <c r="J3447" t="s">
        <v>61</v>
      </c>
      <c r="K3447" t="s">
        <v>61</v>
      </c>
      <c r="L3447" t="s">
        <v>61</v>
      </c>
      <c r="M3447" t="s">
        <v>61</v>
      </c>
      <c r="N3447" t="s">
        <v>61</v>
      </c>
      <c r="O3447" t="s">
        <v>61</v>
      </c>
      <c r="P3447" t="s">
        <v>61</v>
      </c>
      <c r="Q3447" t="s">
        <v>61</v>
      </c>
      <c r="R3447" t="s">
        <v>61</v>
      </c>
      <c r="S3447" t="s">
        <v>61</v>
      </c>
      <c r="T3447" t="s">
        <v>61</v>
      </c>
      <c r="U3447" t="s">
        <v>61</v>
      </c>
      <c r="V3447" t="s">
        <v>61</v>
      </c>
      <c r="W3447" t="s">
        <v>61</v>
      </c>
      <c r="X3447" t="s">
        <v>61</v>
      </c>
      <c r="Y3447" t="s">
        <v>61</v>
      </c>
      <c r="Z3447" t="s">
        <v>61</v>
      </c>
      <c r="AA3447" t="s">
        <v>61</v>
      </c>
      <c r="AB3447" t="s">
        <v>61</v>
      </c>
      <c r="AC3447" t="s">
        <v>61</v>
      </c>
      <c r="AD3447" t="s">
        <v>61</v>
      </c>
      <c r="AE3447" s="11" t="s">
        <v>59</v>
      </c>
      <c r="AF3447" t="s">
        <v>61</v>
      </c>
      <c r="AG3447" t="s">
        <v>61</v>
      </c>
      <c r="AH3447" t="s">
        <v>61</v>
      </c>
      <c r="AI3447" t="s">
        <v>61</v>
      </c>
      <c r="AJ3447" t="s">
        <v>61</v>
      </c>
      <c r="AK3447" t="s">
        <v>64</v>
      </c>
      <c r="AL3447" t="s">
        <v>64</v>
      </c>
      <c r="AM3447" t="s">
        <v>64</v>
      </c>
      <c r="AN3447" t="s">
        <v>65</v>
      </c>
      <c r="AO3447" t="s">
        <v>129</v>
      </c>
      <c r="AP3447" t="s">
        <v>130</v>
      </c>
      <c r="AQ3447" t="s">
        <v>64</v>
      </c>
      <c r="AR3447" t="s">
        <v>111</v>
      </c>
      <c r="AS3447" s="4">
        <v>45261.958333333336</v>
      </c>
      <c r="AT3447">
        <v>2020</v>
      </c>
      <c r="AU3447">
        <v>22.2</v>
      </c>
      <c r="AV3447" t="s">
        <v>61</v>
      </c>
      <c r="AX3447" t="s">
        <v>131</v>
      </c>
      <c r="AY3447" t="s">
        <v>70</v>
      </c>
      <c r="AZ3447" t="s">
        <v>70</v>
      </c>
      <c r="BA3447" t="s">
        <v>70</v>
      </c>
      <c r="BB3447" t="s">
        <v>70</v>
      </c>
      <c r="BC3447" t="s">
        <v>70</v>
      </c>
      <c r="BD3447" t="s">
        <v>70</v>
      </c>
    </row>
    <row r="3448" spans="1:56" x14ac:dyDescent="0.3">
      <c r="A3448" t="s">
        <v>124</v>
      </c>
      <c r="B3448" t="s">
        <v>125</v>
      </c>
      <c r="C3448" t="s">
        <v>126</v>
      </c>
      <c r="D3448" t="s">
        <v>127</v>
      </c>
      <c r="E3448" t="s">
        <v>73</v>
      </c>
      <c r="F3448" t="s">
        <v>61</v>
      </c>
      <c r="G3448" t="s">
        <v>61</v>
      </c>
      <c r="H3448" t="s">
        <v>61</v>
      </c>
      <c r="I3448" t="s">
        <v>61</v>
      </c>
      <c r="J3448" t="s">
        <v>61</v>
      </c>
      <c r="K3448" t="s">
        <v>61</v>
      </c>
      <c r="L3448" t="s">
        <v>61</v>
      </c>
      <c r="M3448" t="s">
        <v>61</v>
      </c>
      <c r="N3448" t="s">
        <v>61</v>
      </c>
      <c r="O3448" t="s">
        <v>61</v>
      </c>
      <c r="P3448" t="s">
        <v>61</v>
      </c>
      <c r="Q3448" t="s">
        <v>61</v>
      </c>
      <c r="R3448" t="s">
        <v>61</v>
      </c>
      <c r="S3448" t="s">
        <v>61</v>
      </c>
      <c r="T3448" t="s">
        <v>61</v>
      </c>
      <c r="U3448" t="s">
        <v>61</v>
      </c>
      <c r="V3448" t="s">
        <v>61</v>
      </c>
      <c r="W3448" t="s">
        <v>61</v>
      </c>
      <c r="X3448" t="s">
        <v>61</v>
      </c>
      <c r="Y3448" t="s">
        <v>61</v>
      </c>
      <c r="Z3448" t="s">
        <v>61</v>
      </c>
      <c r="AA3448" t="s">
        <v>61</v>
      </c>
      <c r="AB3448" t="s">
        <v>61</v>
      </c>
      <c r="AC3448" t="s">
        <v>61</v>
      </c>
      <c r="AD3448" t="s">
        <v>61</v>
      </c>
      <c r="AE3448" s="11" t="s">
        <v>59</v>
      </c>
      <c r="AF3448" t="s">
        <v>61</v>
      </c>
      <c r="AG3448" t="s">
        <v>61</v>
      </c>
      <c r="AH3448" t="s">
        <v>61</v>
      </c>
      <c r="AI3448" t="s">
        <v>61</v>
      </c>
      <c r="AJ3448" t="s">
        <v>61</v>
      </c>
      <c r="AK3448" t="s">
        <v>64</v>
      </c>
      <c r="AL3448" t="s">
        <v>64</v>
      </c>
      <c r="AM3448" t="s">
        <v>64</v>
      </c>
      <c r="AN3448" t="s">
        <v>65</v>
      </c>
      <c r="AO3448" t="s">
        <v>129</v>
      </c>
      <c r="AP3448" t="s">
        <v>130</v>
      </c>
      <c r="AQ3448" t="s">
        <v>64</v>
      </c>
      <c r="AR3448" t="s">
        <v>111</v>
      </c>
      <c r="AS3448" s="4">
        <v>45261.958333333336</v>
      </c>
      <c r="AT3448">
        <v>2021</v>
      </c>
      <c r="AU3448">
        <v>19.2</v>
      </c>
      <c r="AV3448" t="s">
        <v>61</v>
      </c>
      <c r="AX3448" t="s">
        <v>131</v>
      </c>
      <c r="AY3448" t="s">
        <v>70</v>
      </c>
      <c r="AZ3448" t="s">
        <v>70</v>
      </c>
      <c r="BA3448" t="s">
        <v>70</v>
      </c>
      <c r="BB3448" t="s">
        <v>70</v>
      </c>
      <c r="BC3448" t="s">
        <v>70</v>
      </c>
      <c r="BD3448" t="s">
        <v>70</v>
      </c>
    </row>
    <row r="3449" spans="1:56" x14ac:dyDescent="0.3">
      <c r="A3449" t="s">
        <v>124</v>
      </c>
      <c r="B3449" t="s">
        <v>125</v>
      </c>
      <c r="C3449" t="s">
        <v>126</v>
      </c>
      <c r="D3449" t="s">
        <v>127</v>
      </c>
      <c r="E3449" t="s">
        <v>73</v>
      </c>
      <c r="F3449" t="s">
        <v>61</v>
      </c>
      <c r="G3449" t="s">
        <v>61</v>
      </c>
      <c r="H3449" t="s">
        <v>61</v>
      </c>
      <c r="I3449" t="s">
        <v>61</v>
      </c>
      <c r="J3449" t="s">
        <v>61</v>
      </c>
      <c r="K3449" t="s">
        <v>61</v>
      </c>
      <c r="L3449" t="s">
        <v>61</v>
      </c>
      <c r="M3449" t="s">
        <v>61</v>
      </c>
      <c r="N3449" t="s">
        <v>61</v>
      </c>
      <c r="O3449" t="s">
        <v>61</v>
      </c>
      <c r="P3449" t="s">
        <v>61</v>
      </c>
      <c r="Q3449" t="s">
        <v>61</v>
      </c>
      <c r="R3449" t="s">
        <v>61</v>
      </c>
      <c r="S3449" t="s">
        <v>61</v>
      </c>
      <c r="T3449" t="s">
        <v>61</v>
      </c>
      <c r="U3449" t="s">
        <v>61</v>
      </c>
      <c r="V3449" t="s">
        <v>61</v>
      </c>
      <c r="W3449" t="s">
        <v>61</v>
      </c>
      <c r="X3449" t="s">
        <v>61</v>
      </c>
      <c r="Y3449" t="s">
        <v>61</v>
      </c>
      <c r="Z3449" t="s">
        <v>61</v>
      </c>
      <c r="AA3449" t="s">
        <v>61</v>
      </c>
      <c r="AB3449" t="s">
        <v>61</v>
      </c>
      <c r="AC3449" t="s">
        <v>61</v>
      </c>
      <c r="AD3449" t="s">
        <v>61</v>
      </c>
      <c r="AE3449" s="11" t="s">
        <v>59</v>
      </c>
      <c r="AF3449" t="s">
        <v>61</v>
      </c>
      <c r="AG3449" t="s">
        <v>61</v>
      </c>
      <c r="AH3449" t="s">
        <v>61</v>
      </c>
      <c r="AI3449" t="s">
        <v>61</v>
      </c>
      <c r="AJ3449" t="s">
        <v>61</v>
      </c>
      <c r="AK3449" t="s">
        <v>64</v>
      </c>
      <c r="AL3449" t="s">
        <v>64</v>
      </c>
      <c r="AM3449" t="s">
        <v>64</v>
      </c>
      <c r="AN3449" t="s">
        <v>65</v>
      </c>
      <c r="AO3449" t="s">
        <v>129</v>
      </c>
      <c r="AP3449" t="s">
        <v>130</v>
      </c>
      <c r="AQ3449" t="s">
        <v>64</v>
      </c>
      <c r="AR3449" t="s">
        <v>111</v>
      </c>
      <c r="AS3449" s="4">
        <v>45261.958333333336</v>
      </c>
      <c r="AT3449">
        <v>2022</v>
      </c>
      <c r="AU3449">
        <v>18.8</v>
      </c>
      <c r="AV3449" t="s">
        <v>61</v>
      </c>
      <c r="AX3449" t="s">
        <v>131</v>
      </c>
      <c r="AY3449" t="s">
        <v>70</v>
      </c>
      <c r="AZ3449" t="s">
        <v>70</v>
      </c>
      <c r="BA3449" t="s">
        <v>70</v>
      </c>
      <c r="BB3449" t="s">
        <v>70</v>
      </c>
      <c r="BC3449" t="s">
        <v>70</v>
      </c>
      <c r="BD3449" t="s">
        <v>70</v>
      </c>
    </row>
    <row r="3450" spans="1:56" x14ac:dyDescent="0.3">
      <c r="A3450" t="s">
        <v>124</v>
      </c>
      <c r="B3450" t="s">
        <v>125</v>
      </c>
      <c r="C3450" t="s">
        <v>126</v>
      </c>
      <c r="D3450" t="s">
        <v>127</v>
      </c>
      <c r="E3450" t="s">
        <v>73</v>
      </c>
      <c r="F3450" t="s">
        <v>61</v>
      </c>
      <c r="G3450" t="s">
        <v>61</v>
      </c>
      <c r="H3450" t="s">
        <v>61</v>
      </c>
      <c r="I3450" t="s">
        <v>61</v>
      </c>
      <c r="J3450" t="s">
        <v>61</v>
      </c>
      <c r="K3450" t="s">
        <v>61</v>
      </c>
      <c r="L3450" t="s">
        <v>61</v>
      </c>
      <c r="M3450" t="s">
        <v>61</v>
      </c>
      <c r="N3450" t="s">
        <v>61</v>
      </c>
      <c r="O3450" t="s">
        <v>61</v>
      </c>
      <c r="P3450" t="s">
        <v>61</v>
      </c>
      <c r="Q3450" t="s">
        <v>61</v>
      </c>
      <c r="R3450" t="s">
        <v>61</v>
      </c>
      <c r="S3450" t="s">
        <v>61</v>
      </c>
      <c r="T3450" t="s">
        <v>61</v>
      </c>
      <c r="U3450" t="s">
        <v>61</v>
      </c>
      <c r="V3450" t="s">
        <v>61</v>
      </c>
      <c r="W3450" t="s">
        <v>61</v>
      </c>
      <c r="X3450" t="s">
        <v>61</v>
      </c>
      <c r="Y3450" t="s">
        <v>61</v>
      </c>
      <c r="Z3450" t="s">
        <v>61</v>
      </c>
      <c r="AA3450" t="s">
        <v>61</v>
      </c>
      <c r="AB3450" t="s">
        <v>61</v>
      </c>
      <c r="AC3450" t="s">
        <v>61</v>
      </c>
      <c r="AD3450" t="s">
        <v>61</v>
      </c>
      <c r="AE3450" t="s">
        <v>132</v>
      </c>
      <c r="AF3450" t="s">
        <v>61</v>
      </c>
      <c r="AG3450" t="s">
        <v>61</v>
      </c>
      <c r="AH3450" t="s">
        <v>61</v>
      </c>
      <c r="AI3450" t="s">
        <v>61</v>
      </c>
      <c r="AJ3450" t="s">
        <v>61</v>
      </c>
      <c r="AK3450" t="s">
        <v>64</v>
      </c>
      <c r="AL3450" t="s">
        <v>64</v>
      </c>
      <c r="AM3450" t="s">
        <v>64</v>
      </c>
      <c r="AN3450" t="s">
        <v>65</v>
      </c>
      <c r="AO3450" t="s">
        <v>129</v>
      </c>
      <c r="AP3450" t="s">
        <v>130</v>
      </c>
      <c r="AQ3450" t="s">
        <v>64</v>
      </c>
      <c r="AR3450" t="s">
        <v>111</v>
      </c>
      <c r="AS3450" s="4">
        <v>45261.958333333336</v>
      </c>
      <c r="AT3450">
        <v>2005</v>
      </c>
      <c r="AU3450">
        <v>15.8</v>
      </c>
      <c r="AV3450" t="s">
        <v>61</v>
      </c>
      <c r="AX3450" t="s">
        <v>131</v>
      </c>
      <c r="AY3450" t="s">
        <v>70</v>
      </c>
      <c r="AZ3450" t="s">
        <v>70</v>
      </c>
      <c r="BA3450" t="s">
        <v>70</v>
      </c>
      <c r="BB3450" t="s">
        <v>70</v>
      </c>
      <c r="BC3450" t="s">
        <v>70</v>
      </c>
      <c r="BD3450" t="s">
        <v>70</v>
      </c>
    </row>
    <row r="3451" spans="1:56" x14ac:dyDescent="0.3">
      <c r="A3451" t="s">
        <v>124</v>
      </c>
      <c r="B3451" t="s">
        <v>125</v>
      </c>
      <c r="C3451" t="s">
        <v>126</v>
      </c>
      <c r="D3451" t="s">
        <v>127</v>
      </c>
      <c r="E3451" t="s">
        <v>73</v>
      </c>
      <c r="F3451" t="s">
        <v>61</v>
      </c>
      <c r="G3451" t="s">
        <v>61</v>
      </c>
      <c r="H3451" t="s">
        <v>61</v>
      </c>
      <c r="I3451" t="s">
        <v>61</v>
      </c>
      <c r="J3451" t="s">
        <v>61</v>
      </c>
      <c r="K3451" t="s">
        <v>61</v>
      </c>
      <c r="L3451" t="s">
        <v>61</v>
      </c>
      <c r="M3451" t="s">
        <v>61</v>
      </c>
      <c r="N3451" t="s">
        <v>61</v>
      </c>
      <c r="O3451" t="s">
        <v>61</v>
      </c>
      <c r="P3451" t="s">
        <v>61</v>
      </c>
      <c r="Q3451" t="s">
        <v>61</v>
      </c>
      <c r="R3451" t="s">
        <v>61</v>
      </c>
      <c r="S3451" t="s">
        <v>61</v>
      </c>
      <c r="T3451" t="s">
        <v>61</v>
      </c>
      <c r="U3451" t="s">
        <v>61</v>
      </c>
      <c r="V3451" t="s">
        <v>61</v>
      </c>
      <c r="W3451" t="s">
        <v>61</v>
      </c>
      <c r="X3451" t="s">
        <v>61</v>
      </c>
      <c r="Y3451" t="s">
        <v>61</v>
      </c>
      <c r="Z3451" t="s">
        <v>61</v>
      </c>
      <c r="AA3451" t="s">
        <v>61</v>
      </c>
      <c r="AB3451" t="s">
        <v>61</v>
      </c>
      <c r="AC3451" t="s">
        <v>61</v>
      </c>
      <c r="AD3451" t="s">
        <v>61</v>
      </c>
      <c r="AE3451" t="s">
        <v>132</v>
      </c>
      <c r="AF3451" t="s">
        <v>61</v>
      </c>
      <c r="AG3451" t="s">
        <v>61</v>
      </c>
      <c r="AH3451" t="s">
        <v>61</v>
      </c>
      <c r="AI3451" t="s">
        <v>61</v>
      </c>
      <c r="AJ3451" t="s">
        <v>61</v>
      </c>
      <c r="AK3451" t="s">
        <v>64</v>
      </c>
      <c r="AL3451" t="s">
        <v>64</v>
      </c>
      <c r="AM3451" t="s">
        <v>64</v>
      </c>
      <c r="AN3451" t="s">
        <v>65</v>
      </c>
      <c r="AO3451" t="s">
        <v>129</v>
      </c>
      <c r="AP3451" t="s">
        <v>130</v>
      </c>
      <c r="AQ3451" t="s">
        <v>64</v>
      </c>
      <c r="AR3451" t="s">
        <v>111</v>
      </c>
      <c r="AS3451" s="4">
        <v>45261.958333333336</v>
      </c>
      <c r="AT3451">
        <v>2006</v>
      </c>
      <c r="AU3451">
        <v>15.8</v>
      </c>
      <c r="AV3451" t="s">
        <v>61</v>
      </c>
      <c r="AX3451" t="s">
        <v>131</v>
      </c>
      <c r="AY3451" t="s">
        <v>70</v>
      </c>
      <c r="AZ3451" t="s">
        <v>70</v>
      </c>
      <c r="BA3451" t="s">
        <v>70</v>
      </c>
      <c r="BB3451" t="s">
        <v>70</v>
      </c>
      <c r="BC3451" t="s">
        <v>70</v>
      </c>
      <c r="BD3451" t="s">
        <v>70</v>
      </c>
    </row>
    <row r="3452" spans="1:56" x14ac:dyDescent="0.3">
      <c r="A3452" t="s">
        <v>124</v>
      </c>
      <c r="B3452" t="s">
        <v>125</v>
      </c>
      <c r="C3452" t="s">
        <v>126</v>
      </c>
      <c r="D3452" t="s">
        <v>127</v>
      </c>
      <c r="E3452" t="s">
        <v>73</v>
      </c>
      <c r="F3452" t="s">
        <v>61</v>
      </c>
      <c r="G3452" t="s">
        <v>61</v>
      </c>
      <c r="H3452" t="s">
        <v>61</v>
      </c>
      <c r="I3452" t="s">
        <v>61</v>
      </c>
      <c r="J3452" t="s">
        <v>61</v>
      </c>
      <c r="K3452" t="s">
        <v>61</v>
      </c>
      <c r="L3452" t="s">
        <v>61</v>
      </c>
      <c r="M3452" t="s">
        <v>61</v>
      </c>
      <c r="N3452" t="s">
        <v>61</v>
      </c>
      <c r="O3452" t="s">
        <v>61</v>
      </c>
      <c r="P3452" t="s">
        <v>61</v>
      </c>
      <c r="Q3452" t="s">
        <v>61</v>
      </c>
      <c r="R3452" t="s">
        <v>61</v>
      </c>
      <c r="S3452" t="s">
        <v>61</v>
      </c>
      <c r="T3452" t="s">
        <v>61</v>
      </c>
      <c r="U3452" t="s">
        <v>61</v>
      </c>
      <c r="V3452" t="s">
        <v>61</v>
      </c>
      <c r="W3452" t="s">
        <v>61</v>
      </c>
      <c r="X3452" t="s">
        <v>61</v>
      </c>
      <c r="Y3452" t="s">
        <v>61</v>
      </c>
      <c r="Z3452" t="s">
        <v>61</v>
      </c>
      <c r="AA3452" t="s">
        <v>61</v>
      </c>
      <c r="AB3452" t="s">
        <v>61</v>
      </c>
      <c r="AC3452" t="s">
        <v>61</v>
      </c>
      <c r="AD3452" t="s">
        <v>61</v>
      </c>
      <c r="AE3452" t="s">
        <v>132</v>
      </c>
      <c r="AF3452" t="s">
        <v>61</v>
      </c>
      <c r="AG3452" t="s">
        <v>61</v>
      </c>
      <c r="AH3452" t="s">
        <v>61</v>
      </c>
      <c r="AI3452" t="s">
        <v>61</v>
      </c>
      <c r="AJ3452" t="s">
        <v>61</v>
      </c>
      <c r="AK3452" t="s">
        <v>64</v>
      </c>
      <c r="AL3452" t="s">
        <v>64</v>
      </c>
      <c r="AM3452" t="s">
        <v>64</v>
      </c>
      <c r="AN3452" t="s">
        <v>65</v>
      </c>
      <c r="AO3452" t="s">
        <v>129</v>
      </c>
      <c r="AP3452" t="s">
        <v>130</v>
      </c>
      <c r="AQ3452" t="s">
        <v>64</v>
      </c>
      <c r="AR3452" t="s">
        <v>111</v>
      </c>
      <c r="AS3452" s="4">
        <v>45261.958333333336</v>
      </c>
      <c r="AT3452">
        <v>2007</v>
      </c>
      <c r="AU3452">
        <v>21.3</v>
      </c>
      <c r="AV3452" t="s">
        <v>61</v>
      </c>
      <c r="AX3452" t="s">
        <v>131</v>
      </c>
      <c r="AY3452" t="s">
        <v>70</v>
      </c>
      <c r="AZ3452" t="s">
        <v>70</v>
      </c>
      <c r="BA3452" t="s">
        <v>70</v>
      </c>
      <c r="BB3452" t="s">
        <v>70</v>
      </c>
      <c r="BC3452" t="s">
        <v>70</v>
      </c>
      <c r="BD3452" t="s">
        <v>70</v>
      </c>
    </row>
    <row r="3453" spans="1:56" x14ac:dyDescent="0.3">
      <c r="A3453" t="s">
        <v>124</v>
      </c>
      <c r="B3453" t="s">
        <v>125</v>
      </c>
      <c r="C3453" t="s">
        <v>126</v>
      </c>
      <c r="D3453" t="s">
        <v>127</v>
      </c>
      <c r="E3453" t="s">
        <v>73</v>
      </c>
      <c r="F3453" t="s">
        <v>61</v>
      </c>
      <c r="G3453" t="s">
        <v>61</v>
      </c>
      <c r="H3453" t="s">
        <v>61</v>
      </c>
      <c r="I3453" t="s">
        <v>61</v>
      </c>
      <c r="J3453" t="s">
        <v>61</v>
      </c>
      <c r="K3453" t="s">
        <v>61</v>
      </c>
      <c r="L3453" t="s">
        <v>61</v>
      </c>
      <c r="M3453" t="s">
        <v>61</v>
      </c>
      <c r="N3453" t="s">
        <v>61</v>
      </c>
      <c r="O3453" t="s">
        <v>61</v>
      </c>
      <c r="P3453" t="s">
        <v>61</v>
      </c>
      <c r="Q3453" t="s">
        <v>61</v>
      </c>
      <c r="R3453" t="s">
        <v>61</v>
      </c>
      <c r="S3453" t="s">
        <v>61</v>
      </c>
      <c r="T3453" t="s">
        <v>61</v>
      </c>
      <c r="U3453" t="s">
        <v>61</v>
      </c>
      <c r="V3453" t="s">
        <v>61</v>
      </c>
      <c r="W3453" t="s">
        <v>61</v>
      </c>
      <c r="X3453" t="s">
        <v>61</v>
      </c>
      <c r="Y3453" t="s">
        <v>61</v>
      </c>
      <c r="Z3453" t="s">
        <v>61</v>
      </c>
      <c r="AA3453" t="s">
        <v>61</v>
      </c>
      <c r="AB3453" t="s">
        <v>61</v>
      </c>
      <c r="AC3453" t="s">
        <v>61</v>
      </c>
      <c r="AD3453" t="s">
        <v>61</v>
      </c>
      <c r="AE3453" t="s">
        <v>132</v>
      </c>
      <c r="AF3453" t="s">
        <v>61</v>
      </c>
      <c r="AG3453" t="s">
        <v>61</v>
      </c>
      <c r="AH3453" t="s">
        <v>61</v>
      </c>
      <c r="AI3453" t="s">
        <v>61</v>
      </c>
      <c r="AJ3453" t="s">
        <v>61</v>
      </c>
      <c r="AK3453" t="s">
        <v>64</v>
      </c>
      <c r="AL3453" t="s">
        <v>64</v>
      </c>
      <c r="AM3453" t="s">
        <v>64</v>
      </c>
      <c r="AN3453" t="s">
        <v>65</v>
      </c>
      <c r="AO3453" t="s">
        <v>129</v>
      </c>
      <c r="AP3453" t="s">
        <v>130</v>
      </c>
      <c r="AQ3453" t="s">
        <v>64</v>
      </c>
      <c r="AR3453" t="s">
        <v>111</v>
      </c>
      <c r="AS3453" s="4">
        <v>45261.958333333336</v>
      </c>
      <c r="AT3453">
        <v>2008</v>
      </c>
      <c r="AU3453">
        <v>29.4</v>
      </c>
      <c r="AV3453" t="s">
        <v>61</v>
      </c>
      <c r="AX3453" t="s">
        <v>131</v>
      </c>
      <c r="AY3453" t="s">
        <v>70</v>
      </c>
      <c r="AZ3453" t="s">
        <v>70</v>
      </c>
      <c r="BA3453" t="s">
        <v>70</v>
      </c>
      <c r="BB3453" t="s">
        <v>70</v>
      </c>
      <c r="BC3453" t="s">
        <v>70</v>
      </c>
      <c r="BD3453" t="s">
        <v>70</v>
      </c>
    </row>
    <row r="3454" spans="1:56" x14ac:dyDescent="0.3">
      <c r="A3454" t="s">
        <v>124</v>
      </c>
      <c r="B3454" t="s">
        <v>125</v>
      </c>
      <c r="C3454" t="s">
        <v>126</v>
      </c>
      <c r="D3454" t="s">
        <v>127</v>
      </c>
      <c r="E3454" t="s">
        <v>73</v>
      </c>
      <c r="F3454" t="s">
        <v>61</v>
      </c>
      <c r="G3454" t="s">
        <v>61</v>
      </c>
      <c r="H3454" t="s">
        <v>61</v>
      </c>
      <c r="I3454" t="s">
        <v>61</v>
      </c>
      <c r="J3454" t="s">
        <v>61</v>
      </c>
      <c r="K3454" t="s">
        <v>61</v>
      </c>
      <c r="L3454" t="s">
        <v>61</v>
      </c>
      <c r="M3454" t="s">
        <v>61</v>
      </c>
      <c r="N3454" t="s">
        <v>61</v>
      </c>
      <c r="O3454" t="s">
        <v>61</v>
      </c>
      <c r="P3454" t="s">
        <v>61</v>
      </c>
      <c r="Q3454" t="s">
        <v>61</v>
      </c>
      <c r="R3454" t="s">
        <v>61</v>
      </c>
      <c r="S3454" t="s">
        <v>61</v>
      </c>
      <c r="T3454" t="s">
        <v>61</v>
      </c>
      <c r="U3454" t="s">
        <v>61</v>
      </c>
      <c r="V3454" t="s">
        <v>61</v>
      </c>
      <c r="W3454" t="s">
        <v>61</v>
      </c>
      <c r="X3454" t="s">
        <v>61</v>
      </c>
      <c r="Y3454" t="s">
        <v>61</v>
      </c>
      <c r="Z3454" t="s">
        <v>61</v>
      </c>
      <c r="AA3454" t="s">
        <v>61</v>
      </c>
      <c r="AB3454" t="s">
        <v>61</v>
      </c>
      <c r="AC3454" t="s">
        <v>61</v>
      </c>
      <c r="AD3454" t="s">
        <v>61</v>
      </c>
      <c r="AE3454" t="s">
        <v>132</v>
      </c>
      <c r="AF3454" t="s">
        <v>61</v>
      </c>
      <c r="AG3454" t="s">
        <v>61</v>
      </c>
      <c r="AH3454" t="s">
        <v>61</v>
      </c>
      <c r="AI3454" t="s">
        <v>61</v>
      </c>
      <c r="AJ3454" t="s">
        <v>61</v>
      </c>
      <c r="AK3454" t="s">
        <v>64</v>
      </c>
      <c r="AL3454" t="s">
        <v>64</v>
      </c>
      <c r="AM3454" t="s">
        <v>64</v>
      </c>
      <c r="AN3454" t="s">
        <v>65</v>
      </c>
      <c r="AO3454" t="s">
        <v>129</v>
      </c>
      <c r="AP3454" t="s">
        <v>130</v>
      </c>
      <c r="AQ3454" t="s">
        <v>64</v>
      </c>
      <c r="AR3454" t="s">
        <v>111</v>
      </c>
      <c r="AS3454" s="4">
        <v>45261.958333333336</v>
      </c>
      <c r="AT3454">
        <v>2009</v>
      </c>
      <c r="AU3454">
        <v>26.900000000000002</v>
      </c>
      <c r="AV3454" t="s">
        <v>61</v>
      </c>
      <c r="AX3454" t="s">
        <v>131</v>
      </c>
      <c r="AY3454" t="s">
        <v>70</v>
      </c>
      <c r="AZ3454" t="s">
        <v>70</v>
      </c>
      <c r="BA3454" t="s">
        <v>70</v>
      </c>
      <c r="BB3454" t="s">
        <v>70</v>
      </c>
      <c r="BC3454" t="s">
        <v>70</v>
      </c>
      <c r="BD3454" t="s">
        <v>70</v>
      </c>
    </row>
    <row r="3455" spans="1:56" x14ac:dyDescent="0.3">
      <c r="A3455" t="s">
        <v>124</v>
      </c>
      <c r="B3455" t="s">
        <v>125</v>
      </c>
      <c r="C3455" t="s">
        <v>126</v>
      </c>
      <c r="D3455" t="s">
        <v>127</v>
      </c>
      <c r="E3455" t="s">
        <v>73</v>
      </c>
      <c r="F3455" t="s">
        <v>61</v>
      </c>
      <c r="G3455" t="s">
        <v>61</v>
      </c>
      <c r="H3455" t="s">
        <v>61</v>
      </c>
      <c r="I3455" t="s">
        <v>61</v>
      </c>
      <c r="J3455" t="s">
        <v>61</v>
      </c>
      <c r="K3455" t="s">
        <v>61</v>
      </c>
      <c r="L3455" t="s">
        <v>61</v>
      </c>
      <c r="M3455" t="s">
        <v>61</v>
      </c>
      <c r="N3455" t="s">
        <v>61</v>
      </c>
      <c r="O3455" t="s">
        <v>61</v>
      </c>
      <c r="P3455" t="s">
        <v>61</v>
      </c>
      <c r="Q3455" t="s">
        <v>61</v>
      </c>
      <c r="R3455" t="s">
        <v>61</v>
      </c>
      <c r="S3455" t="s">
        <v>61</v>
      </c>
      <c r="T3455" t="s">
        <v>61</v>
      </c>
      <c r="U3455" t="s">
        <v>61</v>
      </c>
      <c r="V3455" t="s">
        <v>61</v>
      </c>
      <c r="W3455" t="s">
        <v>61</v>
      </c>
      <c r="X3455" t="s">
        <v>61</v>
      </c>
      <c r="Y3455" t="s">
        <v>61</v>
      </c>
      <c r="Z3455" t="s">
        <v>61</v>
      </c>
      <c r="AA3455" t="s">
        <v>61</v>
      </c>
      <c r="AB3455" t="s">
        <v>61</v>
      </c>
      <c r="AC3455" t="s">
        <v>61</v>
      </c>
      <c r="AD3455" t="s">
        <v>61</v>
      </c>
      <c r="AE3455" t="s">
        <v>132</v>
      </c>
      <c r="AF3455" t="s">
        <v>61</v>
      </c>
      <c r="AG3455" t="s">
        <v>61</v>
      </c>
      <c r="AH3455" t="s">
        <v>61</v>
      </c>
      <c r="AI3455" t="s">
        <v>61</v>
      </c>
      <c r="AJ3455" t="s">
        <v>61</v>
      </c>
      <c r="AK3455" t="s">
        <v>64</v>
      </c>
      <c r="AL3455" t="s">
        <v>64</v>
      </c>
      <c r="AM3455" t="s">
        <v>64</v>
      </c>
      <c r="AN3455" t="s">
        <v>65</v>
      </c>
      <c r="AO3455" t="s">
        <v>129</v>
      </c>
      <c r="AP3455" t="s">
        <v>130</v>
      </c>
      <c r="AQ3455" t="s">
        <v>64</v>
      </c>
      <c r="AR3455" t="s">
        <v>111</v>
      </c>
      <c r="AS3455" s="4">
        <v>45261.958333333336</v>
      </c>
      <c r="AT3455">
        <v>2010</v>
      </c>
      <c r="AU3455">
        <v>27</v>
      </c>
      <c r="AV3455" t="s">
        <v>61</v>
      </c>
      <c r="AX3455" t="s">
        <v>131</v>
      </c>
      <c r="AY3455" t="s">
        <v>70</v>
      </c>
      <c r="AZ3455" t="s">
        <v>70</v>
      </c>
      <c r="BA3455" t="s">
        <v>70</v>
      </c>
      <c r="BB3455" t="s">
        <v>70</v>
      </c>
      <c r="BC3455" t="s">
        <v>70</v>
      </c>
      <c r="BD3455" t="s">
        <v>70</v>
      </c>
    </row>
    <row r="3456" spans="1:56" x14ac:dyDescent="0.3">
      <c r="A3456" t="s">
        <v>124</v>
      </c>
      <c r="B3456" t="s">
        <v>125</v>
      </c>
      <c r="C3456" t="s">
        <v>126</v>
      </c>
      <c r="D3456" t="s">
        <v>127</v>
      </c>
      <c r="E3456" t="s">
        <v>73</v>
      </c>
      <c r="F3456" t="s">
        <v>61</v>
      </c>
      <c r="G3456" t="s">
        <v>61</v>
      </c>
      <c r="H3456" t="s">
        <v>61</v>
      </c>
      <c r="I3456" t="s">
        <v>61</v>
      </c>
      <c r="J3456" t="s">
        <v>61</v>
      </c>
      <c r="K3456" t="s">
        <v>61</v>
      </c>
      <c r="L3456" t="s">
        <v>61</v>
      </c>
      <c r="M3456" t="s">
        <v>61</v>
      </c>
      <c r="N3456" t="s">
        <v>61</v>
      </c>
      <c r="O3456" t="s">
        <v>61</v>
      </c>
      <c r="P3456" t="s">
        <v>61</v>
      </c>
      <c r="Q3456" t="s">
        <v>61</v>
      </c>
      <c r="R3456" t="s">
        <v>61</v>
      </c>
      <c r="S3456" t="s">
        <v>61</v>
      </c>
      <c r="T3456" t="s">
        <v>61</v>
      </c>
      <c r="U3456" t="s">
        <v>61</v>
      </c>
      <c r="V3456" t="s">
        <v>61</v>
      </c>
      <c r="W3456" t="s">
        <v>61</v>
      </c>
      <c r="X3456" t="s">
        <v>61</v>
      </c>
      <c r="Y3456" t="s">
        <v>61</v>
      </c>
      <c r="Z3456" t="s">
        <v>61</v>
      </c>
      <c r="AA3456" t="s">
        <v>61</v>
      </c>
      <c r="AB3456" t="s">
        <v>61</v>
      </c>
      <c r="AC3456" t="s">
        <v>61</v>
      </c>
      <c r="AD3456" t="s">
        <v>61</v>
      </c>
      <c r="AE3456" t="s">
        <v>132</v>
      </c>
      <c r="AF3456" t="s">
        <v>61</v>
      </c>
      <c r="AG3456" t="s">
        <v>61</v>
      </c>
      <c r="AH3456" t="s">
        <v>61</v>
      </c>
      <c r="AI3456" t="s">
        <v>61</v>
      </c>
      <c r="AJ3456" t="s">
        <v>61</v>
      </c>
      <c r="AK3456" t="s">
        <v>64</v>
      </c>
      <c r="AL3456" t="s">
        <v>64</v>
      </c>
      <c r="AM3456" t="s">
        <v>64</v>
      </c>
      <c r="AN3456" t="s">
        <v>65</v>
      </c>
      <c r="AO3456" t="s">
        <v>129</v>
      </c>
      <c r="AP3456" t="s">
        <v>130</v>
      </c>
      <c r="AQ3456" t="s">
        <v>64</v>
      </c>
      <c r="AR3456" t="s">
        <v>111</v>
      </c>
      <c r="AS3456" s="4">
        <v>45261.958333333336</v>
      </c>
      <c r="AT3456">
        <v>2011</v>
      </c>
      <c r="AU3456">
        <v>23.200000000000003</v>
      </c>
      <c r="AV3456" t="s">
        <v>61</v>
      </c>
      <c r="AX3456" t="s">
        <v>131</v>
      </c>
      <c r="AY3456" t="s">
        <v>70</v>
      </c>
      <c r="AZ3456" t="s">
        <v>70</v>
      </c>
      <c r="BA3456" t="s">
        <v>70</v>
      </c>
      <c r="BB3456" t="s">
        <v>70</v>
      </c>
      <c r="BC3456" t="s">
        <v>70</v>
      </c>
      <c r="BD3456" t="s">
        <v>70</v>
      </c>
    </row>
    <row r="3457" spans="1:56" x14ac:dyDescent="0.3">
      <c r="A3457" t="s">
        <v>124</v>
      </c>
      <c r="B3457" t="s">
        <v>125</v>
      </c>
      <c r="C3457" t="s">
        <v>126</v>
      </c>
      <c r="D3457" t="s">
        <v>127</v>
      </c>
      <c r="E3457" t="s">
        <v>73</v>
      </c>
      <c r="F3457" t="s">
        <v>61</v>
      </c>
      <c r="G3457" t="s">
        <v>61</v>
      </c>
      <c r="H3457" t="s">
        <v>61</v>
      </c>
      <c r="I3457" t="s">
        <v>61</v>
      </c>
      <c r="J3457" t="s">
        <v>61</v>
      </c>
      <c r="K3457" t="s">
        <v>61</v>
      </c>
      <c r="L3457" t="s">
        <v>61</v>
      </c>
      <c r="M3457" t="s">
        <v>61</v>
      </c>
      <c r="N3457" t="s">
        <v>61</v>
      </c>
      <c r="O3457" t="s">
        <v>61</v>
      </c>
      <c r="P3457" t="s">
        <v>61</v>
      </c>
      <c r="Q3457" t="s">
        <v>61</v>
      </c>
      <c r="R3457" t="s">
        <v>61</v>
      </c>
      <c r="S3457" t="s">
        <v>61</v>
      </c>
      <c r="T3457" t="s">
        <v>61</v>
      </c>
      <c r="U3457" t="s">
        <v>61</v>
      </c>
      <c r="V3457" t="s">
        <v>61</v>
      </c>
      <c r="W3457" t="s">
        <v>61</v>
      </c>
      <c r="X3457" t="s">
        <v>61</v>
      </c>
      <c r="Y3457" t="s">
        <v>61</v>
      </c>
      <c r="Z3457" t="s">
        <v>61</v>
      </c>
      <c r="AA3457" t="s">
        <v>61</v>
      </c>
      <c r="AB3457" t="s">
        <v>61</v>
      </c>
      <c r="AC3457" t="s">
        <v>61</v>
      </c>
      <c r="AD3457" t="s">
        <v>61</v>
      </c>
      <c r="AE3457" t="s">
        <v>132</v>
      </c>
      <c r="AF3457" t="s">
        <v>61</v>
      </c>
      <c r="AG3457" t="s">
        <v>61</v>
      </c>
      <c r="AH3457" t="s">
        <v>61</v>
      </c>
      <c r="AI3457" t="s">
        <v>61</v>
      </c>
      <c r="AJ3457" t="s">
        <v>61</v>
      </c>
      <c r="AK3457" t="s">
        <v>64</v>
      </c>
      <c r="AL3457" t="s">
        <v>64</v>
      </c>
      <c r="AM3457" t="s">
        <v>64</v>
      </c>
      <c r="AN3457" t="s">
        <v>65</v>
      </c>
      <c r="AO3457" t="s">
        <v>129</v>
      </c>
      <c r="AP3457" t="s">
        <v>130</v>
      </c>
      <c r="AQ3457" t="s">
        <v>64</v>
      </c>
      <c r="AR3457" t="s">
        <v>111</v>
      </c>
      <c r="AS3457" s="4">
        <v>45261.958333333336</v>
      </c>
      <c r="AT3457">
        <v>2012</v>
      </c>
      <c r="AU3457">
        <v>22.5</v>
      </c>
      <c r="AV3457" t="s">
        <v>61</v>
      </c>
      <c r="AX3457" t="s">
        <v>131</v>
      </c>
      <c r="AY3457" t="s">
        <v>70</v>
      </c>
      <c r="AZ3457" t="s">
        <v>70</v>
      </c>
      <c r="BA3457" t="s">
        <v>70</v>
      </c>
      <c r="BB3457" t="s">
        <v>70</v>
      </c>
      <c r="BC3457" t="s">
        <v>70</v>
      </c>
      <c r="BD3457" t="s">
        <v>70</v>
      </c>
    </row>
    <row r="3458" spans="1:56" x14ac:dyDescent="0.3">
      <c r="A3458" t="s">
        <v>124</v>
      </c>
      <c r="B3458" t="s">
        <v>125</v>
      </c>
      <c r="C3458" t="s">
        <v>126</v>
      </c>
      <c r="D3458" t="s">
        <v>127</v>
      </c>
      <c r="E3458" t="s">
        <v>73</v>
      </c>
      <c r="F3458" t="s">
        <v>61</v>
      </c>
      <c r="G3458" t="s">
        <v>61</v>
      </c>
      <c r="H3458" t="s">
        <v>61</v>
      </c>
      <c r="I3458" t="s">
        <v>61</v>
      </c>
      <c r="J3458" t="s">
        <v>61</v>
      </c>
      <c r="K3458" t="s">
        <v>61</v>
      </c>
      <c r="L3458" t="s">
        <v>61</v>
      </c>
      <c r="M3458" t="s">
        <v>61</v>
      </c>
      <c r="N3458" t="s">
        <v>61</v>
      </c>
      <c r="O3458" t="s">
        <v>61</v>
      </c>
      <c r="P3458" t="s">
        <v>61</v>
      </c>
      <c r="Q3458" t="s">
        <v>61</v>
      </c>
      <c r="R3458" t="s">
        <v>61</v>
      </c>
      <c r="S3458" t="s">
        <v>61</v>
      </c>
      <c r="T3458" t="s">
        <v>61</v>
      </c>
      <c r="U3458" t="s">
        <v>61</v>
      </c>
      <c r="V3458" t="s">
        <v>61</v>
      </c>
      <c r="W3458" t="s">
        <v>61</v>
      </c>
      <c r="X3458" t="s">
        <v>61</v>
      </c>
      <c r="Y3458" t="s">
        <v>61</v>
      </c>
      <c r="Z3458" t="s">
        <v>61</v>
      </c>
      <c r="AA3458" t="s">
        <v>61</v>
      </c>
      <c r="AB3458" t="s">
        <v>61</v>
      </c>
      <c r="AC3458" t="s">
        <v>61</v>
      </c>
      <c r="AD3458" t="s">
        <v>61</v>
      </c>
      <c r="AE3458" t="s">
        <v>132</v>
      </c>
      <c r="AF3458" t="s">
        <v>61</v>
      </c>
      <c r="AG3458" t="s">
        <v>61</v>
      </c>
      <c r="AH3458" t="s">
        <v>61</v>
      </c>
      <c r="AI3458" t="s">
        <v>61</v>
      </c>
      <c r="AJ3458" t="s">
        <v>61</v>
      </c>
      <c r="AK3458" t="s">
        <v>64</v>
      </c>
      <c r="AL3458" t="s">
        <v>64</v>
      </c>
      <c r="AM3458" t="s">
        <v>64</v>
      </c>
      <c r="AN3458" t="s">
        <v>65</v>
      </c>
      <c r="AO3458" t="s">
        <v>129</v>
      </c>
      <c r="AP3458" t="s">
        <v>130</v>
      </c>
      <c r="AQ3458" t="s">
        <v>64</v>
      </c>
      <c r="AR3458" t="s">
        <v>111</v>
      </c>
      <c r="AS3458" s="4">
        <v>45261.958333333336</v>
      </c>
      <c r="AT3458">
        <v>2013</v>
      </c>
      <c r="AU3458">
        <v>28.7</v>
      </c>
      <c r="AV3458" t="s">
        <v>61</v>
      </c>
      <c r="AX3458" t="s">
        <v>131</v>
      </c>
      <c r="AY3458" t="s">
        <v>70</v>
      </c>
      <c r="AZ3458" t="s">
        <v>70</v>
      </c>
      <c r="BA3458" t="s">
        <v>70</v>
      </c>
      <c r="BB3458" t="s">
        <v>70</v>
      </c>
      <c r="BC3458" t="s">
        <v>70</v>
      </c>
      <c r="BD3458" t="s">
        <v>70</v>
      </c>
    </row>
    <row r="3459" spans="1:56" x14ac:dyDescent="0.3">
      <c r="A3459" t="s">
        <v>124</v>
      </c>
      <c r="B3459" t="s">
        <v>125</v>
      </c>
      <c r="C3459" t="s">
        <v>126</v>
      </c>
      <c r="D3459" t="s">
        <v>127</v>
      </c>
      <c r="E3459" t="s">
        <v>73</v>
      </c>
      <c r="F3459" t="s">
        <v>61</v>
      </c>
      <c r="G3459" t="s">
        <v>61</v>
      </c>
      <c r="H3459" t="s">
        <v>61</v>
      </c>
      <c r="I3459" t="s">
        <v>61</v>
      </c>
      <c r="J3459" t="s">
        <v>61</v>
      </c>
      <c r="K3459" t="s">
        <v>61</v>
      </c>
      <c r="L3459" t="s">
        <v>61</v>
      </c>
      <c r="M3459" t="s">
        <v>61</v>
      </c>
      <c r="N3459" t="s">
        <v>61</v>
      </c>
      <c r="O3459" t="s">
        <v>61</v>
      </c>
      <c r="P3459" t="s">
        <v>61</v>
      </c>
      <c r="Q3459" t="s">
        <v>61</v>
      </c>
      <c r="R3459" t="s">
        <v>61</v>
      </c>
      <c r="S3459" t="s">
        <v>61</v>
      </c>
      <c r="T3459" t="s">
        <v>61</v>
      </c>
      <c r="U3459" t="s">
        <v>61</v>
      </c>
      <c r="V3459" t="s">
        <v>61</v>
      </c>
      <c r="W3459" t="s">
        <v>61</v>
      </c>
      <c r="X3459" t="s">
        <v>61</v>
      </c>
      <c r="Y3459" t="s">
        <v>61</v>
      </c>
      <c r="Z3459" t="s">
        <v>61</v>
      </c>
      <c r="AA3459" t="s">
        <v>61</v>
      </c>
      <c r="AB3459" t="s">
        <v>61</v>
      </c>
      <c r="AC3459" t="s">
        <v>61</v>
      </c>
      <c r="AD3459" t="s">
        <v>61</v>
      </c>
      <c r="AE3459" t="s">
        <v>132</v>
      </c>
      <c r="AF3459" t="s">
        <v>61</v>
      </c>
      <c r="AG3459" t="s">
        <v>61</v>
      </c>
      <c r="AH3459" t="s">
        <v>61</v>
      </c>
      <c r="AI3459" t="s">
        <v>61</v>
      </c>
      <c r="AJ3459" t="s">
        <v>61</v>
      </c>
      <c r="AK3459" t="s">
        <v>64</v>
      </c>
      <c r="AL3459" t="s">
        <v>64</v>
      </c>
      <c r="AM3459" t="s">
        <v>64</v>
      </c>
      <c r="AN3459" t="s">
        <v>65</v>
      </c>
      <c r="AO3459" t="s">
        <v>129</v>
      </c>
      <c r="AP3459" t="s">
        <v>130</v>
      </c>
      <c r="AQ3459" t="s">
        <v>64</v>
      </c>
      <c r="AR3459" t="s">
        <v>111</v>
      </c>
      <c r="AS3459" s="4">
        <v>45261.958333333336</v>
      </c>
      <c r="AT3459">
        <v>2014</v>
      </c>
      <c r="AU3459">
        <v>27.3</v>
      </c>
      <c r="AV3459" t="s">
        <v>61</v>
      </c>
      <c r="AX3459" t="s">
        <v>131</v>
      </c>
      <c r="AY3459" t="s">
        <v>70</v>
      </c>
      <c r="AZ3459" t="s">
        <v>70</v>
      </c>
      <c r="BA3459" t="s">
        <v>70</v>
      </c>
      <c r="BB3459" t="s">
        <v>70</v>
      </c>
      <c r="BC3459" t="s">
        <v>70</v>
      </c>
      <c r="BD3459" t="s">
        <v>70</v>
      </c>
    </row>
    <row r="3460" spans="1:56" x14ac:dyDescent="0.3">
      <c r="A3460" t="s">
        <v>124</v>
      </c>
      <c r="B3460" t="s">
        <v>125</v>
      </c>
      <c r="C3460" t="s">
        <v>126</v>
      </c>
      <c r="D3460" t="s">
        <v>127</v>
      </c>
      <c r="E3460" t="s">
        <v>73</v>
      </c>
      <c r="F3460" t="s">
        <v>61</v>
      </c>
      <c r="G3460" t="s">
        <v>61</v>
      </c>
      <c r="H3460" t="s">
        <v>61</v>
      </c>
      <c r="I3460" t="s">
        <v>61</v>
      </c>
      <c r="J3460" t="s">
        <v>61</v>
      </c>
      <c r="K3460" t="s">
        <v>61</v>
      </c>
      <c r="L3460" t="s">
        <v>61</v>
      </c>
      <c r="M3460" t="s">
        <v>61</v>
      </c>
      <c r="N3460" t="s">
        <v>61</v>
      </c>
      <c r="O3460" t="s">
        <v>61</v>
      </c>
      <c r="P3460" t="s">
        <v>61</v>
      </c>
      <c r="Q3460" t="s">
        <v>61</v>
      </c>
      <c r="R3460" t="s">
        <v>61</v>
      </c>
      <c r="S3460" t="s">
        <v>61</v>
      </c>
      <c r="T3460" t="s">
        <v>61</v>
      </c>
      <c r="U3460" t="s">
        <v>61</v>
      </c>
      <c r="V3460" t="s">
        <v>61</v>
      </c>
      <c r="W3460" t="s">
        <v>61</v>
      </c>
      <c r="X3460" t="s">
        <v>61</v>
      </c>
      <c r="Y3460" t="s">
        <v>61</v>
      </c>
      <c r="Z3460" t="s">
        <v>61</v>
      </c>
      <c r="AA3460" t="s">
        <v>61</v>
      </c>
      <c r="AB3460" t="s">
        <v>61</v>
      </c>
      <c r="AC3460" t="s">
        <v>61</v>
      </c>
      <c r="AD3460" t="s">
        <v>61</v>
      </c>
      <c r="AE3460" t="s">
        <v>132</v>
      </c>
      <c r="AF3460" t="s">
        <v>61</v>
      </c>
      <c r="AG3460" t="s">
        <v>61</v>
      </c>
      <c r="AH3460" t="s">
        <v>61</v>
      </c>
      <c r="AI3460" t="s">
        <v>61</v>
      </c>
      <c r="AJ3460" t="s">
        <v>61</v>
      </c>
      <c r="AK3460" t="s">
        <v>64</v>
      </c>
      <c r="AL3460" t="s">
        <v>64</v>
      </c>
      <c r="AM3460" t="s">
        <v>64</v>
      </c>
      <c r="AN3460" t="s">
        <v>65</v>
      </c>
      <c r="AO3460" t="s">
        <v>129</v>
      </c>
      <c r="AP3460" t="s">
        <v>130</v>
      </c>
      <c r="AQ3460" t="s">
        <v>64</v>
      </c>
      <c r="AR3460" t="s">
        <v>111</v>
      </c>
      <c r="AS3460" s="4">
        <v>45261.958333333336</v>
      </c>
      <c r="AT3460">
        <v>2015</v>
      </c>
      <c r="AU3460">
        <v>26.1</v>
      </c>
      <c r="AV3460" t="s">
        <v>61</v>
      </c>
      <c r="AX3460" t="s">
        <v>131</v>
      </c>
      <c r="AY3460" t="s">
        <v>70</v>
      </c>
      <c r="AZ3460" t="s">
        <v>70</v>
      </c>
      <c r="BA3460" t="s">
        <v>70</v>
      </c>
      <c r="BB3460" t="s">
        <v>70</v>
      </c>
      <c r="BC3460" t="s">
        <v>70</v>
      </c>
      <c r="BD3460" t="s">
        <v>70</v>
      </c>
    </row>
    <row r="3461" spans="1:56" x14ac:dyDescent="0.3">
      <c r="A3461" t="s">
        <v>124</v>
      </c>
      <c r="B3461" t="s">
        <v>125</v>
      </c>
      <c r="C3461" t="s">
        <v>126</v>
      </c>
      <c r="D3461" t="s">
        <v>127</v>
      </c>
      <c r="E3461" t="s">
        <v>73</v>
      </c>
      <c r="F3461" t="s">
        <v>61</v>
      </c>
      <c r="G3461" t="s">
        <v>61</v>
      </c>
      <c r="H3461" t="s">
        <v>61</v>
      </c>
      <c r="I3461" t="s">
        <v>61</v>
      </c>
      <c r="J3461" t="s">
        <v>61</v>
      </c>
      <c r="K3461" t="s">
        <v>61</v>
      </c>
      <c r="L3461" t="s">
        <v>61</v>
      </c>
      <c r="M3461" t="s">
        <v>61</v>
      </c>
      <c r="N3461" t="s">
        <v>61</v>
      </c>
      <c r="O3461" t="s">
        <v>61</v>
      </c>
      <c r="P3461" t="s">
        <v>61</v>
      </c>
      <c r="Q3461" t="s">
        <v>61</v>
      </c>
      <c r="R3461" t="s">
        <v>61</v>
      </c>
      <c r="S3461" t="s">
        <v>61</v>
      </c>
      <c r="T3461" t="s">
        <v>61</v>
      </c>
      <c r="U3461" t="s">
        <v>61</v>
      </c>
      <c r="V3461" t="s">
        <v>61</v>
      </c>
      <c r="W3461" t="s">
        <v>61</v>
      </c>
      <c r="X3461" t="s">
        <v>61</v>
      </c>
      <c r="Y3461" t="s">
        <v>61</v>
      </c>
      <c r="Z3461" t="s">
        <v>61</v>
      </c>
      <c r="AA3461" t="s">
        <v>61</v>
      </c>
      <c r="AB3461" t="s">
        <v>61</v>
      </c>
      <c r="AC3461" t="s">
        <v>61</v>
      </c>
      <c r="AD3461" t="s">
        <v>61</v>
      </c>
      <c r="AE3461" t="s">
        <v>132</v>
      </c>
      <c r="AF3461" t="s">
        <v>61</v>
      </c>
      <c r="AG3461" t="s">
        <v>61</v>
      </c>
      <c r="AH3461" t="s">
        <v>61</v>
      </c>
      <c r="AI3461" t="s">
        <v>61</v>
      </c>
      <c r="AJ3461" t="s">
        <v>61</v>
      </c>
      <c r="AK3461" t="s">
        <v>64</v>
      </c>
      <c r="AL3461" t="s">
        <v>64</v>
      </c>
      <c r="AM3461" t="s">
        <v>64</v>
      </c>
      <c r="AN3461" t="s">
        <v>65</v>
      </c>
      <c r="AO3461" t="s">
        <v>129</v>
      </c>
      <c r="AP3461" t="s">
        <v>130</v>
      </c>
      <c r="AQ3461" t="s">
        <v>64</v>
      </c>
      <c r="AR3461" t="s">
        <v>111</v>
      </c>
      <c r="AS3461" s="4">
        <v>45261.958333333336</v>
      </c>
      <c r="AT3461">
        <v>2016</v>
      </c>
      <c r="AU3461">
        <v>25.8</v>
      </c>
      <c r="AV3461" t="s">
        <v>61</v>
      </c>
      <c r="AX3461" t="s">
        <v>131</v>
      </c>
      <c r="AY3461" t="s">
        <v>70</v>
      </c>
      <c r="AZ3461" t="s">
        <v>70</v>
      </c>
      <c r="BA3461" t="s">
        <v>70</v>
      </c>
      <c r="BB3461" t="s">
        <v>70</v>
      </c>
      <c r="BC3461" t="s">
        <v>70</v>
      </c>
      <c r="BD3461" t="s">
        <v>70</v>
      </c>
    </row>
    <row r="3462" spans="1:56" x14ac:dyDescent="0.3">
      <c r="A3462" t="s">
        <v>124</v>
      </c>
      <c r="B3462" t="s">
        <v>125</v>
      </c>
      <c r="C3462" t="s">
        <v>126</v>
      </c>
      <c r="D3462" t="s">
        <v>127</v>
      </c>
      <c r="E3462" t="s">
        <v>73</v>
      </c>
      <c r="F3462" t="s">
        <v>61</v>
      </c>
      <c r="G3462" t="s">
        <v>61</v>
      </c>
      <c r="H3462" t="s">
        <v>61</v>
      </c>
      <c r="I3462" t="s">
        <v>61</v>
      </c>
      <c r="J3462" t="s">
        <v>61</v>
      </c>
      <c r="K3462" t="s">
        <v>61</v>
      </c>
      <c r="L3462" t="s">
        <v>61</v>
      </c>
      <c r="M3462" t="s">
        <v>61</v>
      </c>
      <c r="N3462" t="s">
        <v>61</v>
      </c>
      <c r="O3462" t="s">
        <v>61</v>
      </c>
      <c r="P3462" t="s">
        <v>61</v>
      </c>
      <c r="Q3462" t="s">
        <v>61</v>
      </c>
      <c r="R3462" t="s">
        <v>61</v>
      </c>
      <c r="S3462" t="s">
        <v>61</v>
      </c>
      <c r="T3462" t="s">
        <v>61</v>
      </c>
      <c r="U3462" t="s">
        <v>61</v>
      </c>
      <c r="V3462" t="s">
        <v>61</v>
      </c>
      <c r="W3462" t="s">
        <v>61</v>
      </c>
      <c r="X3462" t="s">
        <v>61</v>
      </c>
      <c r="Y3462" t="s">
        <v>61</v>
      </c>
      <c r="Z3462" t="s">
        <v>61</v>
      </c>
      <c r="AA3462" t="s">
        <v>61</v>
      </c>
      <c r="AB3462" t="s">
        <v>61</v>
      </c>
      <c r="AC3462" t="s">
        <v>61</v>
      </c>
      <c r="AD3462" t="s">
        <v>61</v>
      </c>
      <c r="AE3462" t="s">
        <v>132</v>
      </c>
      <c r="AF3462" t="s">
        <v>61</v>
      </c>
      <c r="AG3462" t="s">
        <v>61</v>
      </c>
      <c r="AH3462" t="s">
        <v>61</v>
      </c>
      <c r="AI3462" t="s">
        <v>61</v>
      </c>
      <c r="AJ3462" t="s">
        <v>61</v>
      </c>
      <c r="AK3462" t="s">
        <v>64</v>
      </c>
      <c r="AL3462" t="s">
        <v>64</v>
      </c>
      <c r="AM3462" t="s">
        <v>64</v>
      </c>
      <c r="AN3462" t="s">
        <v>65</v>
      </c>
      <c r="AO3462" t="s">
        <v>129</v>
      </c>
      <c r="AP3462" t="s">
        <v>130</v>
      </c>
      <c r="AQ3462" t="s">
        <v>64</v>
      </c>
      <c r="AR3462" t="s">
        <v>111</v>
      </c>
      <c r="AS3462" s="4">
        <v>45261.958333333336</v>
      </c>
      <c r="AT3462">
        <v>2017</v>
      </c>
      <c r="AU3462">
        <v>24.6</v>
      </c>
      <c r="AV3462" t="s">
        <v>61</v>
      </c>
      <c r="AX3462" t="s">
        <v>131</v>
      </c>
      <c r="AY3462" t="s">
        <v>70</v>
      </c>
      <c r="AZ3462" t="s">
        <v>70</v>
      </c>
      <c r="BA3462" t="s">
        <v>70</v>
      </c>
      <c r="BB3462" t="s">
        <v>70</v>
      </c>
      <c r="BC3462" t="s">
        <v>70</v>
      </c>
      <c r="BD3462" t="s">
        <v>70</v>
      </c>
    </row>
    <row r="3463" spans="1:56" x14ac:dyDescent="0.3">
      <c r="A3463" t="s">
        <v>124</v>
      </c>
      <c r="B3463" t="s">
        <v>125</v>
      </c>
      <c r="C3463" t="s">
        <v>126</v>
      </c>
      <c r="D3463" t="s">
        <v>127</v>
      </c>
      <c r="E3463" t="s">
        <v>73</v>
      </c>
      <c r="F3463" t="s">
        <v>61</v>
      </c>
      <c r="G3463" t="s">
        <v>61</v>
      </c>
      <c r="H3463" t="s">
        <v>61</v>
      </c>
      <c r="I3463" t="s">
        <v>61</v>
      </c>
      <c r="J3463" t="s">
        <v>61</v>
      </c>
      <c r="K3463" t="s">
        <v>61</v>
      </c>
      <c r="L3463" t="s">
        <v>61</v>
      </c>
      <c r="M3463" t="s">
        <v>61</v>
      </c>
      <c r="N3463" t="s">
        <v>61</v>
      </c>
      <c r="O3463" t="s">
        <v>61</v>
      </c>
      <c r="P3463" t="s">
        <v>61</v>
      </c>
      <c r="Q3463" t="s">
        <v>61</v>
      </c>
      <c r="R3463" t="s">
        <v>61</v>
      </c>
      <c r="S3463" t="s">
        <v>61</v>
      </c>
      <c r="T3463" t="s">
        <v>61</v>
      </c>
      <c r="U3463" t="s">
        <v>61</v>
      </c>
      <c r="V3463" t="s">
        <v>61</v>
      </c>
      <c r="W3463" t="s">
        <v>61</v>
      </c>
      <c r="X3463" t="s">
        <v>61</v>
      </c>
      <c r="Y3463" t="s">
        <v>61</v>
      </c>
      <c r="Z3463" t="s">
        <v>61</v>
      </c>
      <c r="AA3463" t="s">
        <v>61</v>
      </c>
      <c r="AB3463" t="s">
        <v>61</v>
      </c>
      <c r="AC3463" t="s">
        <v>61</v>
      </c>
      <c r="AD3463" t="s">
        <v>61</v>
      </c>
      <c r="AE3463" t="s">
        <v>132</v>
      </c>
      <c r="AF3463" t="s">
        <v>61</v>
      </c>
      <c r="AG3463" t="s">
        <v>61</v>
      </c>
      <c r="AH3463" t="s">
        <v>61</v>
      </c>
      <c r="AI3463" t="s">
        <v>61</v>
      </c>
      <c r="AJ3463" t="s">
        <v>61</v>
      </c>
      <c r="AK3463" t="s">
        <v>64</v>
      </c>
      <c r="AL3463" t="s">
        <v>64</v>
      </c>
      <c r="AM3463" t="s">
        <v>64</v>
      </c>
      <c r="AN3463" t="s">
        <v>65</v>
      </c>
      <c r="AO3463" t="s">
        <v>129</v>
      </c>
      <c r="AP3463" t="s">
        <v>130</v>
      </c>
      <c r="AQ3463" t="s">
        <v>64</v>
      </c>
      <c r="AR3463" t="s">
        <v>111</v>
      </c>
      <c r="AS3463" s="4">
        <v>45261.958333333336</v>
      </c>
      <c r="AT3463">
        <v>2018</v>
      </c>
      <c r="AU3463">
        <v>24.5</v>
      </c>
      <c r="AV3463" t="s">
        <v>61</v>
      </c>
      <c r="AX3463" t="s">
        <v>131</v>
      </c>
      <c r="AY3463" t="s">
        <v>70</v>
      </c>
      <c r="AZ3463" t="s">
        <v>70</v>
      </c>
      <c r="BA3463" t="s">
        <v>70</v>
      </c>
      <c r="BB3463" t="s">
        <v>70</v>
      </c>
      <c r="BC3463" t="s">
        <v>70</v>
      </c>
      <c r="BD3463" t="s">
        <v>70</v>
      </c>
    </row>
    <row r="3464" spans="1:56" x14ac:dyDescent="0.3">
      <c r="A3464" t="s">
        <v>124</v>
      </c>
      <c r="B3464" t="s">
        <v>125</v>
      </c>
      <c r="C3464" t="s">
        <v>126</v>
      </c>
      <c r="D3464" t="s">
        <v>127</v>
      </c>
      <c r="E3464" t="s">
        <v>73</v>
      </c>
      <c r="F3464" t="s">
        <v>61</v>
      </c>
      <c r="G3464" t="s">
        <v>61</v>
      </c>
      <c r="H3464" t="s">
        <v>61</v>
      </c>
      <c r="I3464" t="s">
        <v>61</v>
      </c>
      <c r="J3464" t="s">
        <v>61</v>
      </c>
      <c r="K3464" t="s">
        <v>61</v>
      </c>
      <c r="L3464" t="s">
        <v>61</v>
      </c>
      <c r="M3464" t="s">
        <v>61</v>
      </c>
      <c r="N3464" t="s">
        <v>61</v>
      </c>
      <c r="O3464" t="s">
        <v>61</v>
      </c>
      <c r="P3464" t="s">
        <v>61</v>
      </c>
      <c r="Q3464" t="s">
        <v>61</v>
      </c>
      <c r="R3464" t="s">
        <v>61</v>
      </c>
      <c r="S3464" t="s">
        <v>61</v>
      </c>
      <c r="T3464" t="s">
        <v>61</v>
      </c>
      <c r="U3464" t="s">
        <v>61</v>
      </c>
      <c r="V3464" t="s">
        <v>61</v>
      </c>
      <c r="W3464" t="s">
        <v>61</v>
      </c>
      <c r="X3464" t="s">
        <v>61</v>
      </c>
      <c r="Y3464" t="s">
        <v>61</v>
      </c>
      <c r="Z3464" t="s">
        <v>61</v>
      </c>
      <c r="AA3464" t="s">
        <v>61</v>
      </c>
      <c r="AB3464" t="s">
        <v>61</v>
      </c>
      <c r="AC3464" t="s">
        <v>61</v>
      </c>
      <c r="AD3464" t="s">
        <v>61</v>
      </c>
      <c r="AE3464" t="s">
        <v>132</v>
      </c>
      <c r="AF3464" t="s">
        <v>61</v>
      </c>
      <c r="AG3464" t="s">
        <v>61</v>
      </c>
      <c r="AH3464" t="s">
        <v>61</v>
      </c>
      <c r="AI3464" t="s">
        <v>61</v>
      </c>
      <c r="AJ3464" t="s">
        <v>61</v>
      </c>
      <c r="AK3464" t="s">
        <v>64</v>
      </c>
      <c r="AL3464" t="s">
        <v>64</v>
      </c>
      <c r="AM3464" t="s">
        <v>64</v>
      </c>
      <c r="AN3464" t="s">
        <v>65</v>
      </c>
      <c r="AO3464" t="s">
        <v>129</v>
      </c>
      <c r="AP3464" t="s">
        <v>130</v>
      </c>
      <c r="AQ3464" t="s">
        <v>64</v>
      </c>
      <c r="AR3464" t="s">
        <v>111</v>
      </c>
      <c r="AS3464" s="4">
        <v>45261.958333333336</v>
      </c>
      <c r="AT3464">
        <v>2019</v>
      </c>
      <c r="AU3464">
        <v>22</v>
      </c>
      <c r="AV3464" t="s">
        <v>61</v>
      </c>
      <c r="AX3464" t="s">
        <v>131</v>
      </c>
      <c r="AY3464" t="s">
        <v>70</v>
      </c>
      <c r="AZ3464" t="s">
        <v>70</v>
      </c>
      <c r="BA3464" t="s">
        <v>70</v>
      </c>
      <c r="BB3464" t="s">
        <v>70</v>
      </c>
      <c r="BC3464" t="s">
        <v>70</v>
      </c>
      <c r="BD3464" t="s">
        <v>70</v>
      </c>
    </row>
    <row r="3465" spans="1:56" x14ac:dyDescent="0.3">
      <c r="A3465" t="s">
        <v>124</v>
      </c>
      <c r="B3465" t="s">
        <v>125</v>
      </c>
      <c r="C3465" t="s">
        <v>126</v>
      </c>
      <c r="D3465" t="s">
        <v>127</v>
      </c>
      <c r="E3465" t="s">
        <v>73</v>
      </c>
      <c r="F3465" t="s">
        <v>61</v>
      </c>
      <c r="G3465" t="s">
        <v>61</v>
      </c>
      <c r="H3465" t="s">
        <v>61</v>
      </c>
      <c r="I3465" t="s">
        <v>61</v>
      </c>
      <c r="J3465" t="s">
        <v>61</v>
      </c>
      <c r="K3465" t="s">
        <v>61</v>
      </c>
      <c r="L3465" t="s">
        <v>61</v>
      </c>
      <c r="M3465" t="s">
        <v>61</v>
      </c>
      <c r="N3465" t="s">
        <v>61</v>
      </c>
      <c r="O3465" t="s">
        <v>61</v>
      </c>
      <c r="P3465" t="s">
        <v>61</v>
      </c>
      <c r="Q3465" t="s">
        <v>61</v>
      </c>
      <c r="R3465" t="s">
        <v>61</v>
      </c>
      <c r="S3465" t="s">
        <v>61</v>
      </c>
      <c r="T3465" t="s">
        <v>61</v>
      </c>
      <c r="U3465" t="s">
        <v>61</v>
      </c>
      <c r="V3465" t="s">
        <v>61</v>
      </c>
      <c r="W3465" t="s">
        <v>61</v>
      </c>
      <c r="X3465" t="s">
        <v>61</v>
      </c>
      <c r="Y3465" t="s">
        <v>61</v>
      </c>
      <c r="Z3465" t="s">
        <v>61</v>
      </c>
      <c r="AA3465" t="s">
        <v>61</v>
      </c>
      <c r="AB3465" t="s">
        <v>61</v>
      </c>
      <c r="AC3465" t="s">
        <v>61</v>
      </c>
      <c r="AD3465" t="s">
        <v>61</v>
      </c>
      <c r="AE3465" t="s">
        <v>132</v>
      </c>
      <c r="AF3465" t="s">
        <v>61</v>
      </c>
      <c r="AG3465" t="s">
        <v>61</v>
      </c>
      <c r="AH3465" t="s">
        <v>61</v>
      </c>
      <c r="AI3465" t="s">
        <v>61</v>
      </c>
      <c r="AJ3465" t="s">
        <v>61</v>
      </c>
      <c r="AK3465" t="s">
        <v>64</v>
      </c>
      <c r="AL3465" t="s">
        <v>64</v>
      </c>
      <c r="AM3465" t="s">
        <v>64</v>
      </c>
      <c r="AN3465" t="s">
        <v>65</v>
      </c>
      <c r="AO3465" t="s">
        <v>129</v>
      </c>
      <c r="AP3465" t="s">
        <v>130</v>
      </c>
      <c r="AQ3465" t="s">
        <v>64</v>
      </c>
      <c r="AR3465" t="s">
        <v>111</v>
      </c>
      <c r="AS3465" s="4">
        <v>45261.958333333336</v>
      </c>
      <c r="AT3465">
        <v>2020</v>
      </c>
      <c r="AU3465">
        <v>15.2</v>
      </c>
      <c r="AV3465" t="s">
        <v>61</v>
      </c>
      <c r="AX3465" t="s">
        <v>131</v>
      </c>
      <c r="AY3465" t="s">
        <v>70</v>
      </c>
      <c r="AZ3465" t="s">
        <v>70</v>
      </c>
      <c r="BA3465" t="s">
        <v>70</v>
      </c>
      <c r="BB3465" t="s">
        <v>70</v>
      </c>
      <c r="BC3465" t="s">
        <v>70</v>
      </c>
      <c r="BD3465" t="s">
        <v>70</v>
      </c>
    </row>
    <row r="3466" spans="1:56" x14ac:dyDescent="0.3">
      <c r="A3466" t="s">
        <v>124</v>
      </c>
      <c r="B3466" t="s">
        <v>125</v>
      </c>
      <c r="C3466" t="s">
        <v>126</v>
      </c>
      <c r="D3466" t="s">
        <v>127</v>
      </c>
      <c r="E3466" t="s">
        <v>73</v>
      </c>
      <c r="F3466" t="s">
        <v>61</v>
      </c>
      <c r="G3466" t="s">
        <v>61</v>
      </c>
      <c r="H3466" t="s">
        <v>61</v>
      </c>
      <c r="I3466" t="s">
        <v>61</v>
      </c>
      <c r="J3466" t="s">
        <v>61</v>
      </c>
      <c r="K3466" t="s">
        <v>61</v>
      </c>
      <c r="L3466" t="s">
        <v>61</v>
      </c>
      <c r="M3466" t="s">
        <v>61</v>
      </c>
      <c r="N3466" t="s">
        <v>61</v>
      </c>
      <c r="O3466" t="s">
        <v>61</v>
      </c>
      <c r="P3466" t="s">
        <v>61</v>
      </c>
      <c r="Q3466" t="s">
        <v>61</v>
      </c>
      <c r="R3466" t="s">
        <v>61</v>
      </c>
      <c r="S3466" t="s">
        <v>61</v>
      </c>
      <c r="T3466" t="s">
        <v>61</v>
      </c>
      <c r="U3466" t="s">
        <v>61</v>
      </c>
      <c r="V3466" t="s">
        <v>61</v>
      </c>
      <c r="W3466" t="s">
        <v>61</v>
      </c>
      <c r="X3466" t="s">
        <v>61</v>
      </c>
      <c r="Y3466" t="s">
        <v>61</v>
      </c>
      <c r="Z3466" t="s">
        <v>61</v>
      </c>
      <c r="AA3466" t="s">
        <v>61</v>
      </c>
      <c r="AB3466" t="s">
        <v>61</v>
      </c>
      <c r="AC3466" t="s">
        <v>61</v>
      </c>
      <c r="AD3466" t="s">
        <v>61</v>
      </c>
      <c r="AE3466" t="s">
        <v>132</v>
      </c>
      <c r="AF3466" t="s">
        <v>61</v>
      </c>
      <c r="AG3466" t="s">
        <v>61</v>
      </c>
      <c r="AH3466" t="s">
        <v>61</v>
      </c>
      <c r="AI3466" t="s">
        <v>61</v>
      </c>
      <c r="AJ3466" t="s">
        <v>61</v>
      </c>
      <c r="AK3466" t="s">
        <v>64</v>
      </c>
      <c r="AL3466" t="s">
        <v>64</v>
      </c>
      <c r="AM3466" t="s">
        <v>64</v>
      </c>
      <c r="AN3466" t="s">
        <v>65</v>
      </c>
      <c r="AO3466" t="s">
        <v>129</v>
      </c>
      <c r="AP3466" t="s">
        <v>130</v>
      </c>
      <c r="AQ3466" t="s">
        <v>64</v>
      </c>
      <c r="AR3466" t="s">
        <v>111</v>
      </c>
      <c r="AS3466" s="4">
        <v>45261.958333333336</v>
      </c>
      <c r="AT3466">
        <v>2021</v>
      </c>
      <c r="AU3466">
        <v>14.499999999999998</v>
      </c>
      <c r="AV3466" t="s">
        <v>61</v>
      </c>
      <c r="AX3466" t="s">
        <v>131</v>
      </c>
      <c r="AY3466" t="s">
        <v>70</v>
      </c>
      <c r="AZ3466" t="s">
        <v>70</v>
      </c>
      <c r="BA3466" t="s">
        <v>70</v>
      </c>
      <c r="BB3466" t="s">
        <v>70</v>
      </c>
      <c r="BC3466" t="s">
        <v>70</v>
      </c>
      <c r="BD3466" t="s">
        <v>70</v>
      </c>
    </row>
    <row r="3467" spans="1:56" x14ac:dyDescent="0.3">
      <c r="A3467" t="s">
        <v>124</v>
      </c>
      <c r="B3467" t="s">
        <v>125</v>
      </c>
      <c r="C3467" t="s">
        <v>126</v>
      </c>
      <c r="D3467" t="s">
        <v>127</v>
      </c>
      <c r="E3467" t="s">
        <v>73</v>
      </c>
      <c r="F3467" t="s">
        <v>61</v>
      </c>
      <c r="G3467" t="s">
        <v>61</v>
      </c>
      <c r="H3467" t="s">
        <v>61</v>
      </c>
      <c r="I3467" t="s">
        <v>61</v>
      </c>
      <c r="J3467" t="s">
        <v>61</v>
      </c>
      <c r="K3467" t="s">
        <v>61</v>
      </c>
      <c r="L3467" t="s">
        <v>61</v>
      </c>
      <c r="M3467" t="s">
        <v>61</v>
      </c>
      <c r="N3467" t="s">
        <v>61</v>
      </c>
      <c r="O3467" t="s">
        <v>61</v>
      </c>
      <c r="P3467" t="s">
        <v>61</v>
      </c>
      <c r="Q3467" t="s">
        <v>61</v>
      </c>
      <c r="R3467" t="s">
        <v>61</v>
      </c>
      <c r="S3467" t="s">
        <v>61</v>
      </c>
      <c r="T3467" t="s">
        <v>61</v>
      </c>
      <c r="U3467" t="s">
        <v>61</v>
      </c>
      <c r="V3467" t="s">
        <v>61</v>
      </c>
      <c r="W3467" t="s">
        <v>61</v>
      </c>
      <c r="X3467" t="s">
        <v>61</v>
      </c>
      <c r="Y3467" t="s">
        <v>61</v>
      </c>
      <c r="Z3467" t="s">
        <v>61</v>
      </c>
      <c r="AA3467" t="s">
        <v>61</v>
      </c>
      <c r="AB3467" t="s">
        <v>61</v>
      </c>
      <c r="AC3467" t="s">
        <v>61</v>
      </c>
      <c r="AD3467" t="s">
        <v>61</v>
      </c>
      <c r="AE3467" t="s">
        <v>132</v>
      </c>
      <c r="AF3467" t="s">
        <v>61</v>
      </c>
      <c r="AG3467" t="s">
        <v>61</v>
      </c>
      <c r="AH3467" t="s">
        <v>61</v>
      </c>
      <c r="AI3467" t="s">
        <v>61</v>
      </c>
      <c r="AJ3467" t="s">
        <v>61</v>
      </c>
      <c r="AK3467" t="s">
        <v>64</v>
      </c>
      <c r="AL3467" t="s">
        <v>64</v>
      </c>
      <c r="AM3467" t="s">
        <v>64</v>
      </c>
      <c r="AN3467" t="s">
        <v>65</v>
      </c>
      <c r="AO3467" t="s">
        <v>129</v>
      </c>
      <c r="AP3467" t="s">
        <v>130</v>
      </c>
      <c r="AQ3467" t="s">
        <v>64</v>
      </c>
      <c r="AR3467" t="s">
        <v>111</v>
      </c>
      <c r="AS3467" s="4">
        <v>45261.958333333336</v>
      </c>
      <c r="AT3467">
        <v>2022</v>
      </c>
      <c r="AU3467">
        <v>14.099999999999998</v>
      </c>
      <c r="AV3467" t="s">
        <v>61</v>
      </c>
      <c r="AX3467" t="s">
        <v>131</v>
      </c>
      <c r="AY3467" t="s">
        <v>70</v>
      </c>
      <c r="AZ3467" t="s">
        <v>70</v>
      </c>
      <c r="BA3467" t="s">
        <v>70</v>
      </c>
      <c r="BB3467" t="s">
        <v>70</v>
      </c>
      <c r="BC3467" t="s">
        <v>70</v>
      </c>
      <c r="BD3467" t="s">
        <v>70</v>
      </c>
    </row>
    <row r="3468" spans="1:56" x14ac:dyDescent="0.3">
      <c r="A3468" t="s">
        <v>124</v>
      </c>
      <c r="B3468" t="s">
        <v>125</v>
      </c>
      <c r="C3468" t="s">
        <v>126</v>
      </c>
      <c r="D3468" t="s">
        <v>127</v>
      </c>
      <c r="E3468" t="s">
        <v>74</v>
      </c>
      <c r="F3468" t="s">
        <v>61</v>
      </c>
      <c r="G3468" t="s">
        <v>61</v>
      </c>
      <c r="H3468" t="s">
        <v>61</v>
      </c>
      <c r="I3468" t="s">
        <v>61</v>
      </c>
      <c r="J3468" t="s">
        <v>61</v>
      </c>
      <c r="K3468" t="s">
        <v>61</v>
      </c>
      <c r="L3468" t="s">
        <v>61</v>
      </c>
      <c r="M3468" t="s">
        <v>61</v>
      </c>
      <c r="N3468" t="s">
        <v>61</v>
      </c>
      <c r="O3468" t="s">
        <v>61</v>
      </c>
      <c r="P3468" t="s">
        <v>61</v>
      </c>
      <c r="Q3468" t="s">
        <v>61</v>
      </c>
      <c r="R3468" t="s">
        <v>61</v>
      </c>
      <c r="S3468" t="s">
        <v>61</v>
      </c>
      <c r="T3468" t="s">
        <v>61</v>
      </c>
      <c r="U3468" t="s">
        <v>61</v>
      </c>
      <c r="V3468" t="s">
        <v>61</v>
      </c>
      <c r="W3468" t="s">
        <v>61</v>
      </c>
      <c r="X3468" t="s">
        <v>61</v>
      </c>
      <c r="Y3468" t="s">
        <v>61</v>
      </c>
      <c r="Z3468" t="s">
        <v>61</v>
      </c>
      <c r="AA3468" t="s">
        <v>61</v>
      </c>
      <c r="AB3468" t="s">
        <v>61</v>
      </c>
      <c r="AC3468" t="s">
        <v>61</v>
      </c>
      <c r="AD3468" t="s">
        <v>61</v>
      </c>
      <c r="AE3468" t="s">
        <v>128</v>
      </c>
      <c r="AF3468" t="s">
        <v>61</v>
      </c>
      <c r="AG3468" t="s">
        <v>61</v>
      </c>
      <c r="AH3468" t="s">
        <v>61</v>
      </c>
      <c r="AI3468" t="s">
        <v>61</v>
      </c>
      <c r="AJ3468" t="s">
        <v>61</v>
      </c>
      <c r="AK3468" t="s">
        <v>64</v>
      </c>
      <c r="AL3468" t="s">
        <v>64</v>
      </c>
      <c r="AM3468" t="s">
        <v>64</v>
      </c>
      <c r="AN3468" t="s">
        <v>65</v>
      </c>
      <c r="AO3468" t="s">
        <v>129</v>
      </c>
      <c r="AP3468" t="s">
        <v>130</v>
      </c>
      <c r="AQ3468" t="s">
        <v>64</v>
      </c>
      <c r="AR3468" t="s">
        <v>111</v>
      </c>
      <c r="AS3468" s="4">
        <v>45261.958333333336</v>
      </c>
      <c r="AT3468">
        <v>2010</v>
      </c>
      <c r="AU3468">
        <v>32.300000000000004</v>
      </c>
      <c r="AV3468" t="s">
        <v>61</v>
      </c>
      <c r="AX3468" t="s">
        <v>131</v>
      </c>
      <c r="AY3468" t="s">
        <v>70</v>
      </c>
      <c r="AZ3468" t="s">
        <v>70</v>
      </c>
      <c r="BA3468" t="s">
        <v>70</v>
      </c>
      <c r="BB3468" t="s">
        <v>70</v>
      </c>
      <c r="BC3468" t="s">
        <v>70</v>
      </c>
      <c r="BD3468" t="s">
        <v>70</v>
      </c>
    </row>
    <row r="3469" spans="1:56" x14ac:dyDescent="0.3">
      <c r="A3469" t="s">
        <v>124</v>
      </c>
      <c r="B3469" t="s">
        <v>125</v>
      </c>
      <c r="C3469" t="s">
        <v>126</v>
      </c>
      <c r="D3469" t="s">
        <v>127</v>
      </c>
      <c r="E3469" t="s">
        <v>74</v>
      </c>
      <c r="F3469" t="s">
        <v>61</v>
      </c>
      <c r="G3469" t="s">
        <v>61</v>
      </c>
      <c r="H3469" t="s">
        <v>61</v>
      </c>
      <c r="I3469" t="s">
        <v>61</v>
      </c>
      <c r="J3469" t="s">
        <v>61</v>
      </c>
      <c r="K3469" t="s">
        <v>61</v>
      </c>
      <c r="L3469" t="s">
        <v>61</v>
      </c>
      <c r="M3469" t="s">
        <v>61</v>
      </c>
      <c r="N3469" t="s">
        <v>61</v>
      </c>
      <c r="O3469" t="s">
        <v>61</v>
      </c>
      <c r="P3469" t="s">
        <v>61</v>
      </c>
      <c r="Q3469" t="s">
        <v>61</v>
      </c>
      <c r="R3469" t="s">
        <v>61</v>
      </c>
      <c r="S3469" t="s">
        <v>61</v>
      </c>
      <c r="T3469" t="s">
        <v>61</v>
      </c>
      <c r="U3469" t="s">
        <v>61</v>
      </c>
      <c r="V3469" t="s">
        <v>61</v>
      </c>
      <c r="W3469" t="s">
        <v>61</v>
      </c>
      <c r="X3469" t="s">
        <v>61</v>
      </c>
      <c r="Y3469" t="s">
        <v>61</v>
      </c>
      <c r="Z3469" t="s">
        <v>61</v>
      </c>
      <c r="AA3469" t="s">
        <v>61</v>
      </c>
      <c r="AB3469" t="s">
        <v>61</v>
      </c>
      <c r="AC3469" t="s">
        <v>61</v>
      </c>
      <c r="AD3469" t="s">
        <v>61</v>
      </c>
      <c r="AE3469" t="s">
        <v>128</v>
      </c>
      <c r="AF3469" t="s">
        <v>61</v>
      </c>
      <c r="AG3469" t="s">
        <v>61</v>
      </c>
      <c r="AH3469" t="s">
        <v>61</v>
      </c>
      <c r="AI3469" t="s">
        <v>61</v>
      </c>
      <c r="AJ3469" t="s">
        <v>61</v>
      </c>
      <c r="AK3469" t="s">
        <v>64</v>
      </c>
      <c r="AL3469" t="s">
        <v>64</v>
      </c>
      <c r="AM3469" t="s">
        <v>64</v>
      </c>
      <c r="AN3469" t="s">
        <v>65</v>
      </c>
      <c r="AO3469" t="s">
        <v>129</v>
      </c>
      <c r="AP3469" t="s">
        <v>130</v>
      </c>
      <c r="AQ3469" t="s">
        <v>64</v>
      </c>
      <c r="AR3469" t="s">
        <v>111</v>
      </c>
      <c r="AS3469" s="4">
        <v>45261.958333333336</v>
      </c>
      <c r="AT3469">
        <v>2011</v>
      </c>
      <c r="AU3469">
        <v>38</v>
      </c>
      <c r="AV3469" t="s">
        <v>61</v>
      </c>
      <c r="AX3469" t="s">
        <v>131</v>
      </c>
      <c r="AY3469" t="s">
        <v>70</v>
      </c>
      <c r="AZ3469" t="s">
        <v>70</v>
      </c>
      <c r="BA3469" t="s">
        <v>70</v>
      </c>
      <c r="BB3469" t="s">
        <v>70</v>
      </c>
      <c r="BC3469" t="s">
        <v>70</v>
      </c>
      <c r="BD3469" t="s">
        <v>70</v>
      </c>
    </row>
    <row r="3470" spans="1:56" x14ac:dyDescent="0.3">
      <c r="A3470" t="s">
        <v>124</v>
      </c>
      <c r="B3470" t="s">
        <v>125</v>
      </c>
      <c r="C3470" t="s">
        <v>126</v>
      </c>
      <c r="D3470" t="s">
        <v>127</v>
      </c>
      <c r="E3470" t="s">
        <v>74</v>
      </c>
      <c r="F3470" t="s">
        <v>61</v>
      </c>
      <c r="G3470" t="s">
        <v>61</v>
      </c>
      <c r="H3470" t="s">
        <v>61</v>
      </c>
      <c r="I3470" t="s">
        <v>61</v>
      </c>
      <c r="J3470" t="s">
        <v>61</v>
      </c>
      <c r="K3470" t="s">
        <v>61</v>
      </c>
      <c r="L3470" t="s">
        <v>61</v>
      </c>
      <c r="M3470" t="s">
        <v>61</v>
      </c>
      <c r="N3470" t="s">
        <v>61</v>
      </c>
      <c r="O3470" t="s">
        <v>61</v>
      </c>
      <c r="P3470" t="s">
        <v>61</v>
      </c>
      <c r="Q3470" t="s">
        <v>61</v>
      </c>
      <c r="R3470" t="s">
        <v>61</v>
      </c>
      <c r="S3470" t="s">
        <v>61</v>
      </c>
      <c r="T3470" t="s">
        <v>61</v>
      </c>
      <c r="U3470" t="s">
        <v>61</v>
      </c>
      <c r="V3470" t="s">
        <v>61</v>
      </c>
      <c r="W3470" t="s">
        <v>61</v>
      </c>
      <c r="X3470" t="s">
        <v>61</v>
      </c>
      <c r="Y3470" t="s">
        <v>61</v>
      </c>
      <c r="Z3470" t="s">
        <v>61</v>
      </c>
      <c r="AA3470" t="s">
        <v>61</v>
      </c>
      <c r="AB3470" t="s">
        <v>61</v>
      </c>
      <c r="AC3470" t="s">
        <v>61</v>
      </c>
      <c r="AD3470" t="s">
        <v>61</v>
      </c>
      <c r="AE3470" t="s">
        <v>128</v>
      </c>
      <c r="AF3470" t="s">
        <v>61</v>
      </c>
      <c r="AG3470" t="s">
        <v>61</v>
      </c>
      <c r="AH3470" t="s">
        <v>61</v>
      </c>
      <c r="AI3470" t="s">
        <v>61</v>
      </c>
      <c r="AJ3470" t="s">
        <v>61</v>
      </c>
      <c r="AK3470" t="s">
        <v>64</v>
      </c>
      <c r="AL3470" t="s">
        <v>64</v>
      </c>
      <c r="AM3470" t="s">
        <v>64</v>
      </c>
      <c r="AN3470" t="s">
        <v>65</v>
      </c>
      <c r="AO3470" t="s">
        <v>129</v>
      </c>
      <c r="AP3470" t="s">
        <v>130</v>
      </c>
      <c r="AQ3470" t="s">
        <v>64</v>
      </c>
      <c r="AR3470" t="s">
        <v>111</v>
      </c>
      <c r="AS3470" s="4">
        <v>45261.958333333336</v>
      </c>
      <c r="AT3470">
        <v>2012</v>
      </c>
      <c r="AU3470">
        <v>43.7</v>
      </c>
      <c r="AV3470" t="s">
        <v>61</v>
      </c>
      <c r="AX3470" t="s">
        <v>131</v>
      </c>
      <c r="AY3470" t="s">
        <v>70</v>
      </c>
      <c r="AZ3470" t="s">
        <v>70</v>
      </c>
      <c r="BA3470" t="s">
        <v>70</v>
      </c>
      <c r="BB3470" t="s">
        <v>70</v>
      </c>
      <c r="BC3470" t="s">
        <v>70</v>
      </c>
      <c r="BD3470" t="s">
        <v>70</v>
      </c>
    </row>
    <row r="3471" spans="1:56" x14ac:dyDescent="0.3">
      <c r="A3471" t="s">
        <v>124</v>
      </c>
      <c r="B3471" t="s">
        <v>125</v>
      </c>
      <c r="C3471" t="s">
        <v>126</v>
      </c>
      <c r="D3471" t="s">
        <v>127</v>
      </c>
      <c r="E3471" t="s">
        <v>74</v>
      </c>
      <c r="F3471" t="s">
        <v>61</v>
      </c>
      <c r="G3471" t="s">
        <v>61</v>
      </c>
      <c r="H3471" t="s">
        <v>61</v>
      </c>
      <c r="I3471" t="s">
        <v>61</v>
      </c>
      <c r="J3471" t="s">
        <v>61</v>
      </c>
      <c r="K3471" t="s">
        <v>61</v>
      </c>
      <c r="L3471" t="s">
        <v>61</v>
      </c>
      <c r="M3471" t="s">
        <v>61</v>
      </c>
      <c r="N3471" t="s">
        <v>61</v>
      </c>
      <c r="O3471" t="s">
        <v>61</v>
      </c>
      <c r="P3471" t="s">
        <v>61</v>
      </c>
      <c r="Q3471" t="s">
        <v>61</v>
      </c>
      <c r="R3471" t="s">
        <v>61</v>
      </c>
      <c r="S3471" t="s">
        <v>61</v>
      </c>
      <c r="T3471" t="s">
        <v>61</v>
      </c>
      <c r="U3471" t="s">
        <v>61</v>
      </c>
      <c r="V3471" t="s">
        <v>61</v>
      </c>
      <c r="W3471" t="s">
        <v>61</v>
      </c>
      <c r="X3471" t="s">
        <v>61</v>
      </c>
      <c r="Y3471" t="s">
        <v>61</v>
      </c>
      <c r="Z3471" t="s">
        <v>61</v>
      </c>
      <c r="AA3471" t="s">
        <v>61</v>
      </c>
      <c r="AB3471" t="s">
        <v>61</v>
      </c>
      <c r="AC3471" t="s">
        <v>61</v>
      </c>
      <c r="AD3471" t="s">
        <v>61</v>
      </c>
      <c r="AE3471" t="s">
        <v>128</v>
      </c>
      <c r="AF3471" t="s">
        <v>61</v>
      </c>
      <c r="AG3471" t="s">
        <v>61</v>
      </c>
      <c r="AH3471" t="s">
        <v>61</v>
      </c>
      <c r="AI3471" t="s">
        <v>61</v>
      </c>
      <c r="AJ3471" t="s">
        <v>61</v>
      </c>
      <c r="AK3471" t="s">
        <v>64</v>
      </c>
      <c r="AL3471" t="s">
        <v>64</v>
      </c>
      <c r="AM3471" t="s">
        <v>64</v>
      </c>
      <c r="AN3471" t="s">
        <v>65</v>
      </c>
      <c r="AO3471" t="s">
        <v>129</v>
      </c>
      <c r="AP3471" t="s">
        <v>130</v>
      </c>
      <c r="AQ3471" t="s">
        <v>64</v>
      </c>
      <c r="AR3471" t="s">
        <v>111</v>
      </c>
      <c r="AS3471" s="4">
        <v>45261.958333333336</v>
      </c>
      <c r="AT3471">
        <v>2013</v>
      </c>
      <c r="AU3471">
        <v>47.199999999999996</v>
      </c>
      <c r="AV3471" t="s">
        <v>61</v>
      </c>
      <c r="AX3471" t="s">
        <v>131</v>
      </c>
      <c r="AY3471" t="s">
        <v>70</v>
      </c>
      <c r="AZ3471" t="s">
        <v>70</v>
      </c>
      <c r="BA3471" t="s">
        <v>70</v>
      </c>
      <c r="BB3471" t="s">
        <v>70</v>
      </c>
      <c r="BC3471" t="s">
        <v>70</v>
      </c>
      <c r="BD3471" t="s">
        <v>70</v>
      </c>
    </row>
    <row r="3472" spans="1:56" x14ac:dyDescent="0.3">
      <c r="A3472" t="s">
        <v>124</v>
      </c>
      <c r="B3472" t="s">
        <v>125</v>
      </c>
      <c r="C3472" t="s">
        <v>126</v>
      </c>
      <c r="D3472" t="s">
        <v>127</v>
      </c>
      <c r="E3472" t="s">
        <v>74</v>
      </c>
      <c r="F3472" t="s">
        <v>61</v>
      </c>
      <c r="G3472" t="s">
        <v>61</v>
      </c>
      <c r="H3472" t="s">
        <v>61</v>
      </c>
      <c r="I3472" t="s">
        <v>61</v>
      </c>
      <c r="J3472" t="s">
        <v>61</v>
      </c>
      <c r="K3472" t="s">
        <v>61</v>
      </c>
      <c r="L3472" t="s">
        <v>61</v>
      </c>
      <c r="M3472" t="s">
        <v>61</v>
      </c>
      <c r="N3472" t="s">
        <v>61</v>
      </c>
      <c r="O3472" t="s">
        <v>61</v>
      </c>
      <c r="P3472" t="s">
        <v>61</v>
      </c>
      <c r="Q3472" t="s">
        <v>61</v>
      </c>
      <c r="R3472" t="s">
        <v>61</v>
      </c>
      <c r="S3472" t="s">
        <v>61</v>
      </c>
      <c r="T3472" t="s">
        <v>61</v>
      </c>
      <c r="U3472" t="s">
        <v>61</v>
      </c>
      <c r="V3472" t="s">
        <v>61</v>
      </c>
      <c r="W3472" t="s">
        <v>61</v>
      </c>
      <c r="X3472" t="s">
        <v>61</v>
      </c>
      <c r="Y3472" t="s">
        <v>61</v>
      </c>
      <c r="Z3472" t="s">
        <v>61</v>
      </c>
      <c r="AA3472" t="s">
        <v>61</v>
      </c>
      <c r="AB3472" t="s">
        <v>61</v>
      </c>
      <c r="AC3472" t="s">
        <v>61</v>
      </c>
      <c r="AD3472" t="s">
        <v>61</v>
      </c>
      <c r="AE3472" t="s">
        <v>128</v>
      </c>
      <c r="AF3472" t="s">
        <v>61</v>
      </c>
      <c r="AG3472" t="s">
        <v>61</v>
      </c>
      <c r="AH3472" t="s">
        <v>61</v>
      </c>
      <c r="AI3472" t="s">
        <v>61</v>
      </c>
      <c r="AJ3472" t="s">
        <v>61</v>
      </c>
      <c r="AK3472" t="s">
        <v>64</v>
      </c>
      <c r="AL3472" t="s">
        <v>64</v>
      </c>
      <c r="AM3472" t="s">
        <v>64</v>
      </c>
      <c r="AN3472" t="s">
        <v>65</v>
      </c>
      <c r="AO3472" t="s">
        <v>129</v>
      </c>
      <c r="AP3472" t="s">
        <v>130</v>
      </c>
      <c r="AQ3472" t="s">
        <v>64</v>
      </c>
      <c r="AR3472" t="s">
        <v>111</v>
      </c>
      <c r="AS3472" s="4">
        <v>45261.958333333336</v>
      </c>
      <c r="AT3472">
        <v>2014</v>
      </c>
      <c r="AU3472">
        <v>45.4</v>
      </c>
      <c r="AV3472" t="s">
        <v>61</v>
      </c>
      <c r="AX3472" t="s">
        <v>131</v>
      </c>
      <c r="AY3472" t="s">
        <v>70</v>
      </c>
      <c r="AZ3472" t="s">
        <v>70</v>
      </c>
      <c r="BA3472" t="s">
        <v>70</v>
      </c>
      <c r="BB3472" t="s">
        <v>70</v>
      </c>
      <c r="BC3472" t="s">
        <v>70</v>
      </c>
      <c r="BD3472" t="s">
        <v>70</v>
      </c>
    </row>
    <row r="3473" spans="1:56" x14ac:dyDescent="0.3">
      <c r="A3473" t="s">
        <v>124</v>
      </c>
      <c r="B3473" t="s">
        <v>125</v>
      </c>
      <c r="C3473" t="s">
        <v>126</v>
      </c>
      <c r="D3473" t="s">
        <v>127</v>
      </c>
      <c r="E3473" t="s">
        <v>74</v>
      </c>
      <c r="F3473" t="s">
        <v>61</v>
      </c>
      <c r="G3473" t="s">
        <v>61</v>
      </c>
      <c r="H3473" t="s">
        <v>61</v>
      </c>
      <c r="I3473" t="s">
        <v>61</v>
      </c>
      <c r="J3473" t="s">
        <v>61</v>
      </c>
      <c r="K3473" t="s">
        <v>61</v>
      </c>
      <c r="L3473" t="s">
        <v>61</v>
      </c>
      <c r="M3473" t="s">
        <v>61</v>
      </c>
      <c r="N3473" t="s">
        <v>61</v>
      </c>
      <c r="O3473" t="s">
        <v>61</v>
      </c>
      <c r="P3473" t="s">
        <v>61</v>
      </c>
      <c r="Q3473" t="s">
        <v>61</v>
      </c>
      <c r="R3473" t="s">
        <v>61</v>
      </c>
      <c r="S3473" t="s">
        <v>61</v>
      </c>
      <c r="T3473" t="s">
        <v>61</v>
      </c>
      <c r="U3473" t="s">
        <v>61</v>
      </c>
      <c r="V3473" t="s">
        <v>61</v>
      </c>
      <c r="W3473" t="s">
        <v>61</v>
      </c>
      <c r="X3473" t="s">
        <v>61</v>
      </c>
      <c r="Y3473" t="s">
        <v>61</v>
      </c>
      <c r="Z3473" t="s">
        <v>61</v>
      </c>
      <c r="AA3473" t="s">
        <v>61</v>
      </c>
      <c r="AB3473" t="s">
        <v>61</v>
      </c>
      <c r="AC3473" t="s">
        <v>61</v>
      </c>
      <c r="AD3473" t="s">
        <v>61</v>
      </c>
      <c r="AE3473" t="s">
        <v>128</v>
      </c>
      <c r="AF3473" t="s">
        <v>61</v>
      </c>
      <c r="AG3473" t="s">
        <v>61</v>
      </c>
      <c r="AH3473" t="s">
        <v>61</v>
      </c>
      <c r="AI3473" t="s">
        <v>61</v>
      </c>
      <c r="AJ3473" t="s">
        <v>61</v>
      </c>
      <c r="AK3473" t="s">
        <v>64</v>
      </c>
      <c r="AL3473" t="s">
        <v>64</v>
      </c>
      <c r="AM3473" t="s">
        <v>64</v>
      </c>
      <c r="AN3473" t="s">
        <v>65</v>
      </c>
      <c r="AO3473" t="s">
        <v>129</v>
      </c>
      <c r="AP3473" t="s">
        <v>130</v>
      </c>
      <c r="AQ3473" t="s">
        <v>64</v>
      </c>
      <c r="AR3473" t="s">
        <v>111</v>
      </c>
      <c r="AS3473" s="4">
        <v>45261.958333333336</v>
      </c>
      <c r="AT3473">
        <v>2015</v>
      </c>
      <c r="AU3473">
        <v>40.5</v>
      </c>
      <c r="AV3473" t="s">
        <v>61</v>
      </c>
      <c r="AX3473" t="s">
        <v>131</v>
      </c>
      <c r="AY3473" t="s">
        <v>70</v>
      </c>
      <c r="AZ3473" t="s">
        <v>70</v>
      </c>
      <c r="BA3473" t="s">
        <v>70</v>
      </c>
      <c r="BB3473" t="s">
        <v>70</v>
      </c>
      <c r="BC3473" t="s">
        <v>70</v>
      </c>
      <c r="BD3473" t="s">
        <v>70</v>
      </c>
    </row>
    <row r="3474" spans="1:56" x14ac:dyDescent="0.3">
      <c r="A3474" t="s">
        <v>124</v>
      </c>
      <c r="B3474" t="s">
        <v>125</v>
      </c>
      <c r="C3474" t="s">
        <v>126</v>
      </c>
      <c r="D3474" t="s">
        <v>127</v>
      </c>
      <c r="E3474" t="s">
        <v>74</v>
      </c>
      <c r="F3474" t="s">
        <v>61</v>
      </c>
      <c r="G3474" t="s">
        <v>61</v>
      </c>
      <c r="H3474" t="s">
        <v>61</v>
      </c>
      <c r="I3474" t="s">
        <v>61</v>
      </c>
      <c r="J3474" t="s">
        <v>61</v>
      </c>
      <c r="K3474" t="s">
        <v>61</v>
      </c>
      <c r="L3474" t="s">
        <v>61</v>
      </c>
      <c r="M3474" t="s">
        <v>61</v>
      </c>
      <c r="N3474" t="s">
        <v>61</v>
      </c>
      <c r="O3474" t="s">
        <v>61</v>
      </c>
      <c r="P3474" t="s">
        <v>61</v>
      </c>
      <c r="Q3474" t="s">
        <v>61</v>
      </c>
      <c r="R3474" t="s">
        <v>61</v>
      </c>
      <c r="S3474" t="s">
        <v>61</v>
      </c>
      <c r="T3474" t="s">
        <v>61</v>
      </c>
      <c r="U3474" t="s">
        <v>61</v>
      </c>
      <c r="V3474" t="s">
        <v>61</v>
      </c>
      <c r="W3474" t="s">
        <v>61</v>
      </c>
      <c r="X3474" t="s">
        <v>61</v>
      </c>
      <c r="Y3474" t="s">
        <v>61</v>
      </c>
      <c r="Z3474" t="s">
        <v>61</v>
      </c>
      <c r="AA3474" t="s">
        <v>61</v>
      </c>
      <c r="AB3474" t="s">
        <v>61</v>
      </c>
      <c r="AC3474" t="s">
        <v>61</v>
      </c>
      <c r="AD3474" t="s">
        <v>61</v>
      </c>
      <c r="AE3474" t="s">
        <v>128</v>
      </c>
      <c r="AF3474" t="s">
        <v>61</v>
      </c>
      <c r="AG3474" t="s">
        <v>61</v>
      </c>
      <c r="AH3474" t="s">
        <v>61</v>
      </c>
      <c r="AI3474" t="s">
        <v>61</v>
      </c>
      <c r="AJ3474" t="s">
        <v>61</v>
      </c>
      <c r="AK3474" t="s">
        <v>64</v>
      </c>
      <c r="AL3474" t="s">
        <v>64</v>
      </c>
      <c r="AM3474" t="s">
        <v>64</v>
      </c>
      <c r="AN3474" t="s">
        <v>65</v>
      </c>
      <c r="AO3474" t="s">
        <v>129</v>
      </c>
      <c r="AP3474" t="s">
        <v>130</v>
      </c>
      <c r="AQ3474" t="s">
        <v>64</v>
      </c>
      <c r="AR3474" t="s">
        <v>111</v>
      </c>
      <c r="AS3474" s="4">
        <v>45261.958333333336</v>
      </c>
      <c r="AT3474">
        <v>2016</v>
      </c>
      <c r="AU3474">
        <v>40.699999999999996</v>
      </c>
      <c r="AV3474" t="s">
        <v>61</v>
      </c>
      <c r="AX3474" t="s">
        <v>131</v>
      </c>
      <c r="AY3474" t="s">
        <v>70</v>
      </c>
      <c r="AZ3474" t="s">
        <v>70</v>
      </c>
      <c r="BA3474" t="s">
        <v>70</v>
      </c>
      <c r="BB3474" t="s">
        <v>70</v>
      </c>
      <c r="BC3474" t="s">
        <v>70</v>
      </c>
      <c r="BD3474" t="s">
        <v>70</v>
      </c>
    </row>
    <row r="3475" spans="1:56" x14ac:dyDescent="0.3">
      <c r="A3475" t="s">
        <v>124</v>
      </c>
      <c r="B3475" t="s">
        <v>125</v>
      </c>
      <c r="C3475" t="s">
        <v>126</v>
      </c>
      <c r="D3475" t="s">
        <v>127</v>
      </c>
      <c r="E3475" t="s">
        <v>74</v>
      </c>
      <c r="F3475" t="s">
        <v>61</v>
      </c>
      <c r="G3475" t="s">
        <v>61</v>
      </c>
      <c r="H3475" t="s">
        <v>61</v>
      </c>
      <c r="I3475" t="s">
        <v>61</v>
      </c>
      <c r="J3475" t="s">
        <v>61</v>
      </c>
      <c r="K3475" t="s">
        <v>61</v>
      </c>
      <c r="L3475" t="s">
        <v>61</v>
      </c>
      <c r="M3475" t="s">
        <v>61</v>
      </c>
      <c r="N3475" t="s">
        <v>61</v>
      </c>
      <c r="O3475" t="s">
        <v>61</v>
      </c>
      <c r="P3475" t="s">
        <v>61</v>
      </c>
      <c r="Q3475" t="s">
        <v>61</v>
      </c>
      <c r="R3475" t="s">
        <v>61</v>
      </c>
      <c r="S3475" t="s">
        <v>61</v>
      </c>
      <c r="T3475" t="s">
        <v>61</v>
      </c>
      <c r="U3475" t="s">
        <v>61</v>
      </c>
      <c r="V3475" t="s">
        <v>61</v>
      </c>
      <c r="W3475" t="s">
        <v>61</v>
      </c>
      <c r="X3475" t="s">
        <v>61</v>
      </c>
      <c r="Y3475" t="s">
        <v>61</v>
      </c>
      <c r="Z3475" t="s">
        <v>61</v>
      </c>
      <c r="AA3475" t="s">
        <v>61</v>
      </c>
      <c r="AB3475" t="s">
        <v>61</v>
      </c>
      <c r="AC3475" t="s">
        <v>61</v>
      </c>
      <c r="AD3475" t="s">
        <v>61</v>
      </c>
      <c r="AE3475" t="s">
        <v>128</v>
      </c>
      <c r="AF3475" t="s">
        <v>61</v>
      </c>
      <c r="AG3475" t="s">
        <v>61</v>
      </c>
      <c r="AH3475" t="s">
        <v>61</v>
      </c>
      <c r="AI3475" t="s">
        <v>61</v>
      </c>
      <c r="AJ3475" t="s">
        <v>61</v>
      </c>
      <c r="AK3475" t="s">
        <v>64</v>
      </c>
      <c r="AL3475" t="s">
        <v>64</v>
      </c>
      <c r="AM3475" t="s">
        <v>64</v>
      </c>
      <c r="AN3475" t="s">
        <v>65</v>
      </c>
      <c r="AO3475" t="s">
        <v>129</v>
      </c>
      <c r="AP3475" t="s">
        <v>130</v>
      </c>
      <c r="AQ3475" t="s">
        <v>64</v>
      </c>
      <c r="AR3475" t="s">
        <v>111</v>
      </c>
      <c r="AS3475" s="4">
        <v>45261.958333333336</v>
      </c>
      <c r="AT3475">
        <v>2017</v>
      </c>
      <c r="AU3475">
        <v>35.9</v>
      </c>
      <c r="AV3475" t="s">
        <v>61</v>
      </c>
      <c r="AX3475" t="s">
        <v>131</v>
      </c>
      <c r="AY3475" t="s">
        <v>70</v>
      </c>
      <c r="AZ3475" t="s">
        <v>70</v>
      </c>
      <c r="BA3475" t="s">
        <v>70</v>
      </c>
      <c r="BB3475" t="s">
        <v>70</v>
      </c>
      <c r="BC3475" t="s">
        <v>70</v>
      </c>
      <c r="BD3475" t="s">
        <v>70</v>
      </c>
    </row>
    <row r="3476" spans="1:56" x14ac:dyDescent="0.3">
      <c r="A3476" t="s">
        <v>124</v>
      </c>
      <c r="B3476" t="s">
        <v>125</v>
      </c>
      <c r="C3476" t="s">
        <v>126</v>
      </c>
      <c r="D3476" t="s">
        <v>127</v>
      </c>
      <c r="E3476" t="s">
        <v>74</v>
      </c>
      <c r="F3476" t="s">
        <v>61</v>
      </c>
      <c r="G3476" t="s">
        <v>61</v>
      </c>
      <c r="H3476" t="s">
        <v>61</v>
      </c>
      <c r="I3476" t="s">
        <v>61</v>
      </c>
      <c r="J3476" t="s">
        <v>61</v>
      </c>
      <c r="K3476" t="s">
        <v>61</v>
      </c>
      <c r="L3476" t="s">
        <v>61</v>
      </c>
      <c r="M3476" t="s">
        <v>61</v>
      </c>
      <c r="N3476" t="s">
        <v>61</v>
      </c>
      <c r="O3476" t="s">
        <v>61</v>
      </c>
      <c r="P3476" t="s">
        <v>61</v>
      </c>
      <c r="Q3476" t="s">
        <v>61</v>
      </c>
      <c r="R3476" t="s">
        <v>61</v>
      </c>
      <c r="S3476" t="s">
        <v>61</v>
      </c>
      <c r="T3476" t="s">
        <v>61</v>
      </c>
      <c r="U3476" t="s">
        <v>61</v>
      </c>
      <c r="V3476" t="s">
        <v>61</v>
      </c>
      <c r="W3476" t="s">
        <v>61</v>
      </c>
      <c r="X3476" t="s">
        <v>61</v>
      </c>
      <c r="Y3476" t="s">
        <v>61</v>
      </c>
      <c r="Z3476" t="s">
        <v>61</v>
      </c>
      <c r="AA3476" t="s">
        <v>61</v>
      </c>
      <c r="AB3476" t="s">
        <v>61</v>
      </c>
      <c r="AC3476" t="s">
        <v>61</v>
      </c>
      <c r="AD3476" t="s">
        <v>61</v>
      </c>
      <c r="AE3476" t="s">
        <v>128</v>
      </c>
      <c r="AF3476" t="s">
        <v>61</v>
      </c>
      <c r="AG3476" t="s">
        <v>61</v>
      </c>
      <c r="AH3476" t="s">
        <v>61</v>
      </c>
      <c r="AI3476" t="s">
        <v>61</v>
      </c>
      <c r="AJ3476" t="s">
        <v>61</v>
      </c>
      <c r="AK3476" t="s">
        <v>64</v>
      </c>
      <c r="AL3476" t="s">
        <v>64</v>
      </c>
      <c r="AM3476" t="s">
        <v>64</v>
      </c>
      <c r="AN3476" t="s">
        <v>65</v>
      </c>
      <c r="AO3476" t="s">
        <v>129</v>
      </c>
      <c r="AP3476" t="s">
        <v>130</v>
      </c>
      <c r="AQ3476" t="s">
        <v>64</v>
      </c>
      <c r="AR3476" t="s">
        <v>111</v>
      </c>
      <c r="AS3476" s="4">
        <v>45261.958333333336</v>
      </c>
      <c r="AT3476">
        <v>2018</v>
      </c>
      <c r="AU3476">
        <v>29.7</v>
      </c>
      <c r="AV3476" t="s">
        <v>61</v>
      </c>
      <c r="AX3476" t="s">
        <v>131</v>
      </c>
      <c r="AY3476" t="s">
        <v>70</v>
      </c>
      <c r="AZ3476" t="s">
        <v>70</v>
      </c>
      <c r="BA3476" t="s">
        <v>70</v>
      </c>
      <c r="BB3476" t="s">
        <v>70</v>
      </c>
      <c r="BC3476" t="s">
        <v>70</v>
      </c>
      <c r="BD3476" t="s">
        <v>70</v>
      </c>
    </row>
    <row r="3477" spans="1:56" x14ac:dyDescent="0.3">
      <c r="A3477" t="s">
        <v>124</v>
      </c>
      <c r="B3477" t="s">
        <v>125</v>
      </c>
      <c r="C3477" t="s">
        <v>126</v>
      </c>
      <c r="D3477" t="s">
        <v>127</v>
      </c>
      <c r="E3477" t="s">
        <v>74</v>
      </c>
      <c r="F3477" t="s">
        <v>61</v>
      </c>
      <c r="G3477" t="s">
        <v>61</v>
      </c>
      <c r="H3477" t="s">
        <v>61</v>
      </c>
      <c r="I3477" t="s">
        <v>61</v>
      </c>
      <c r="J3477" t="s">
        <v>61</v>
      </c>
      <c r="K3477" t="s">
        <v>61</v>
      </c>
      <c r="L3477" t="s">
        <v>61</v>
      </c>
      <c r="M3477" t="s">
        <v>61</v>
      </c>
      <c r="N3477" t="s">
        <v>61</v>
      </c>
      <c r="O3477" t="s">
        <v>61</v>
      </c>
      <c r="P3477" t="s">
        <v>61</v>
      </c>
      <c r="Q3477" t="s">
        <v>61</v>
      </c>
      <c r="R3477" t="s">
        <v>61</v>
      </c>
      <c r="S3477" t="s">
        <v>61</v>
      </c>
      <c r="T3477" t="s">
        <v>61</v>
      </c>
      <c r="U3477" t="s">
        <v>61</v>
      </c>
      <c r="V3477" t="s">
        <v>61</v>
      </c>
      <c r="W3477" t="s">
        <v>61</v>
      </c>
      <c r="X3477" t="s">
        <v>61</v>
      </c>
      <c r="Y3477" t="s">
        <v>61</v>
      </c>
      <c r="Z3477" t="s">
        <v>61</v>
      </c>
      <c r="AA3477" t="s">
        <v>61</v>
      </c>
      <c r="AB3477" t="s">
        <v>61</v>
      </c>
      <c r="AC3477" t="s">
        <v>61</v>
      </c>
      <c r="AD3477" t="s">
        <v>61</v>
      </c>
      <c r="AE3477" t="s">
        <v>128</v>
      </c>
      <c r="AF3477" t="s">
        <v>61</v>
      </c>
      <c r="AG3477" t="s">
        <v>61</v>
      </c>
      <c r="AH3477" t="s">
        <v>61</v>
      </c>
      <c r="AI3477" t="s">
        <v>61</v>
      </c>
      <c r="AJ3477" t="s">
        <v>61</v>
      </c>
      <c r="AK3477" t="s">
        <v>64</v>
      </c>
      <c r="AL3477" t="s">
        <v>64</v>
      </c>
      <c r="AM3477" t="s">
        <v>64</v>
      </c>
      <c r="AN3477" t="s">
        <v>65</v>
      </c>
      <c r="AO3477" t="s">
        <v>129</v>
      </c>
      <c r="AP3477" t="s">
        <v>130</v>
      </c>
      <c r="AQ3477" t="s">
        <v>64</v>
      </c>
      <c r="AR3477" t="s">
        <v>111</v>
      </c>
      <c r="AS3477" s="4">
        <v>45261.958333333336</v>
      </c>
      <c r="AT3477">
        <v>2019</v>
      </c>
      <c r="AU3477">
        <v>25.4</v>
      </c>
      <c r="AV3477" t="s">
        <v>61</v>
      </c>
      <c r="AX3477" t="s">
        <v>131</v>
      </c>
      <c r="AY3477" t="s">
        <v>70</v>
      </c>
      <c r="AZ3477" t="s">
        <v>70</v>
      </c>
      <c r="BA3477" t="s">
        <v>70</v>
      </c>
      <c r="BB3477" t="s">
        <v>70</v>
      </c>
      <c r="BC3477" t="s">
        <v>70</v>
      </c>
      <c r="BD3477" t="s">
        <v>70</v>
      </c>
    </row>
    <row r="3478" spans="1:56" x14ac:dyDescent="0.3">
      <c r="A3478" t="s">
        <v>124</v>
      </c>
      <c r="B3478" t="s">
        <v>125</v>
      </c>
      <c r="C3478" t="s">
        <v>126</v>
      </c>
      <c r="D3478" t="s">
        <v>127</v>
      </c>
      <c r="E3478" t="s">
        <v>74</v>
      </c>
      <c r="F3478" t="s">
        <v>61</v>
      </c>
      <c r="G3478" t="s">
        <v>61</v>
      </c>
      <c r="H3478" t="s">
        <v>61</v>
      </c>
      <c r="I3478" t="s">
        <v>61</v>
      </c>
      <c r="J3478" t="s">
        <v>61</v>
      </c>
      <c r="K3478" t="s">
        <v>61</v>
      </c>
      <c r="L3478" t="s">
        <v>61</v>
      </c>
      <c r="M3478" t="s">
        <v>61</v>
      </c>
      <c r="N3478" t="s">
        <v>61</v>
      </c>
      <c r="O3478" t="s">
        <v>61</v>
      </c>
      <c r="P3478" t="s">
        <v>61</v>
      </c>
      <c r="Q3478" t="s">
        <v>61</v>
      </c>
      <c r="R3478" t="s">
        <v>61</v>
      </c>
      <c r="S3478" t="s">
        <v>61</v>
      </c>
      <c r="T3478" t="s">
        <v>61</v>
      </c>
      <c r="U3478" t="s">
        <v>61</v>
      </c>
      <c r="V3478" t="s">
        <v>61</v>
      </c>
      <c r="W3478" t="s">
        <v>61</v>
      </c>
      <c r="X3478" t="s">
        <v>61</v>
      </c>
      <c r="Y3478" t="s">
        <v>61</v>
      </c>
      <c r="Z3478" t="s">
        <v>61</v>
      </c>
      <c r="AA3478" t="s">
        <v>61</v>
      </c>
      <c r="AB3478" t="s">
        <v>61</v>
      </c>
      <c r="AC3478" t="s">
        <v>61</v>
      </c>
      <c r="AD3478" t="s">
        <v>61</v>
      </c>
      <c r="AE3478" t="s">
        <v>128</v>
      </c>
      <c r="AF3478" t="s">
        <v>61</v>
      </c>
      <c r="AG3478" t="s">
        <v>61</v>
      </c>
      <c r="AH3478" t="s">
        <v>61</v>
      </c>
      <c r="AI3478" t="s">
        <v>61</v>
      </c>
      <c r="AJ3478" t="s">
        <v>61</v>
      </c>
      <c r="AK3478" t="s">
        <v>64</v>
      </c>
      <c r="AL3478" t="s">
        <v>64</v>
      </c>
      <c r="AM3478" t="s">
        <v>64</v>
      </c>
      <c r="AN3478" t="s">
        <v>65</v>
      </c>
      <c r="AO3478" t="s">
        <v>129</v>
      </c>
      <c r="AP3478" t="s">
        <v>130</v>
      </c>
      <c r="AQ3478" t="s">
        <v>64</v>
      </c>
      <c r="AR3478" t="s">
        <v>111</v>
      </c>
      <c r="AS3478" s="4">
        <v>45261.958333333336</v>
      </c>
      <c r="AT3478">
        <v>2020</v>
      </c>
      <c r="AU3478">
        <v>26.1</v>
      </c>
      <c r="AV3478" t="s">
        <v>61</v>
      </c>
      <c r="AX3478" t="s">
        <v>131</v>
      </c>
      <c r="AY3478" t="s">
        <v>70</v>
      </c>
      <c r="AZ3478" t="s">
        <v>70</v>
      </c>
      <c r="BA3478" t="s">
        <v>70</v>
      </c>
      <c r="BB3478" t="s">
        <v>70</v>
      </c>
      <c r="BC3478" t="s">
        <v>70</v>
      </c>
      <c r="BD3478" t="s">
        <v>70</v>
      </c>
    </row>
    <row r="3479" spans="1:56" x14ac:dyDescent="0.3">
      <c r="A3479" t="s">
        <v>124</v>
      </c>
      <c r="B3479" t="s">
        <v>125</v>
      </c>
      <c r="C3479" t="s">
        <v>126</v>
      </c>
      <c r="D3479" t="s">
        <v>127</v>
      </c>
      <c r="E3479" t="s">
        <v>74</v>
      </c>
      <c r="F3479" t="s">
        <v>61</v>
      </c>
      <c r="G3479" t="s">
        <v>61</v>
      </c>
      <c r="H3479" t="s">
        <v>61</v>
      </c>
      <c r="I3479" t="s">
        <v>61</v>
      </c>
      <c r="J3479" t="s">
        <v>61</v>
      </c>
      <c r="K3479" t="s">
        <v>61</v>
      </c>
      <c r="L3479" t="s">
        <v>61</v>
      </c>
      <c r="M3479" t="s">
        <v>61</v>
      </c>
      <c r="N3479" t="s">
        <v>61</v>
      </c>
      <c r="O3479" t="s">
        <v>61</v>
      </c>
      <c r="P3479" t="s">
        <v>61</v>
      </c>
      <c r="Q3479" t="s">
        <v>61</v>
      </c>
      <c r="R3479" t="s">
        <v>61</v>
      </c>
      <c r="S3479" t="s">
        <v>61</v>
      </c>
      <c r="T3479" t="s">
        <v>61</v>
      </c>
      <c r="U3479" t="s">
        <v>61</v>
      </c>
      <c r="V3479" t="s">
        <v>61</v>
      </c>
      <c r="W3479" t="s">
        <v>61</v>
      </c>
      <c r="X3479" t="s">
        <v>61</v>
      </c>
      <c r="Y3479" t="s">
        <v>61</v>
      </c>
      <c r="Z3479" t="s">
        <v>61</v>
      </c>
      <c r="AA3479" t="s">
        <v>61</v>
      </c>
      <c r="AB3479" t="s">
        <v>61</v>
      </c>
      <c r="AC3479" t="s">
        <v>61</v>
      </c>
      <c r="AD3479" t="s">
        <v>61</v>
      </c>
      <c r="AE3479" t="s">
        <v>128</v>
      </c>
      <c r="AF3479" t="s">
        <v>61</v>
      </c>
      <c r="AG3479" t="s">
        <v>61</v>
      </c>
      <c r="AH3479" t="s">
        <v>61</v>
      </c>
      <c r="AI3479" t="s">
        <v>61</v>
      </c>
      <c r="AJ3479" t="s">
        <v>61</v>
      </c>
      <c r="AK3479" t="s">
        <v>64</v>
      </c>
      <c r="AL3479" t="s">
        <v>64</v>
      </c>
      <c r="AM3479" t="s">
        <v>64</v>
      </c>
      <c r="AN3479" t="s">
        <v>65</v>
      </c>
      <c r="AO3479" t="s">
        <v>129</v>
      </c>
      <c r="AP3479" t="s">
        <v>130</v>
      </c>
      <c r="AQ3479" t="s">
        <v>64</v>
      </c>
      <c r="AR3479" t="s">
        <v>111</v>
      </c>
      <c r="AS3479" s="4">
        <v>45261.958333333336</v>
      </c>
      <c r="AT3479">
        <v>2021</v>
      </c>
      <c r="AU3479">
        <v>27.400000000000002</v>
      </c>
      <c r="AV3479" t="s">
        <v>61</v>
      </c>
      <c r="AX3479" t="s">
        <v>131</v>
      </c>
      <c r="AY3479" t="s">
        <v>70</v>
      </c>
      <c r="AZ3479" t="s">
        <v>70</v>
      </c>
      <c r="BA3479" t="s">
        <v>70</v>
      </c>
      <c r="BB3479" t="s">
        <v>70</v>
      </c>
      <c r="BC3479" t="s">
        <v>70</v>
      </c>
      <c r="BD3479" t="s">
        <v>70</v>
      </c>
    </row>
    <row r="3480" spans="1:56" x14ac:dyDescent="0.3">
      <c r="A3480" t="s">
        <v>124</v>
      </c>
      <c r="B3480" t="s">
        <v>125</v>
      </c>
      <c r="C3480" t="s">
        <v>126</v>
      </c>
      <c r="D3480" t="s">
        <v>127</v>
      </c>
      <c r="E3480" t="s">
        <v>74</v>
      </c>
      <c r="F3480" t="s">
        <v>61</v>
      </c>
      <c r="G3480" t="s">
        <v>61</v>
      </c>
      <c r="H3480" t="s">
        <v>61</v>
      </c>
      <c r="I3480" t="s">
        <v>61</v>
      </c>
      <c r="J3480" t="s">
        <v>61</v>
      </c>
      <c r="K3480" t="s">
        <v>61</v>
      </c>
      <c r="L3480" t="s">
        <v>61</v>
      </c>
      <c r="M3480" t="s">
        <v>61</v>
      </c>
      <c r="N3480" t="s">
        <v>61</v>
      </c>
      <c r="O3480" t="s">
        <v>61</v>
      </c>
      <c r="P3480" t="s">
        <v>61</v>
      </c>
      <c r="Q3480" t="s">
        <v>61</v>
      </c>
      <c r="R3480" t="s">
        <v>61</v>
      </c>
      <c r="S3480" t="s">
        <v>61</v>
      </c>
      <c r="T3480" t="s">
        <v>61</v>
      </c>
      <c r="U3480" t="s">
        <v>61</v>
      </c>
      <c r="V3480" t="s">
        <v>61</v>
      </c>
      <c r="W3480" t="s">
        <v>61</v>
      </c>
      <c r="X3480" t="s">
        <v>61</v>
      </c>
      <c r="Y3480" t="s">
        <v>61</v>
      </c>
      <c r="Z3480" t="s">
        <v>61</v>
      </c>
      <c r="AA3480" t="s">
        <v>61</v>
      </c>
      <c r="AB3480" t="s">
        <v>61</v>
      </c>
      <c r="AC3480" t="s">
        <v>61</v>
      </c>
      <c r="AD3480" t="s">
        <v>61</v>
      </c>
      <c r="AE3480" t="s">
        <v>128</v>
      </c>
      <c r="AF3480" t="s">
        <v>61</v>
      </c>
      <c r="AG3480" t="s">
        <v>61</v>
      </c>
      <c r="AH3480" t="s">
        <v>61</v>
      </c>
      <c r="AI3480" t="s">
        <v>61</v>
      </c>
      <c r="AJ3480" t="s">
        <v>61</v>
      </c>
      <c r="AK3480" t="s">
        <v>64</v>
      </c>
      <c r="AL3480" t="s">
        <v>64</v>
      </c>
      <c r="AM3480" t="s">
        <v>64</v>
      </c>
      <c r="AN3480" t="s">
        <v>65</v>
      </c>
      <c r="AO3480" t="s">
        <v>129</v>
      </c>
      <c r="AP3480" t="s">
        <v>130</v>
      </c>
      <c r="AQ3480" t="s">
        <v>64</v>
      </c>
      <c r="AR3480" t="s">
        <v>111</v>
      </c>
      <c r="AS3480" s="4">
        <v>45261.958333333336</v>
      </c>
      <c r="AT3480">
        <v>2022</v>
      </c>
      <c r="AU3480">
        <v>26.3</v>
      </c>
      <c r="AV3480" t="s">
        <v>61</v>
      </c>
      <c r="AX3480" t="s">
        <v>131</v>
      </c>
      <c r="AY3480" t="s">
        <v>70</v>
      </c>
      <c r="AZ3480" t="s">
        <v>70</v>
      </c>
      <c r="BA3480" t="s">
        <v>70</v>
      </c>
      <c r="BB3480" t="s">
        <v>70</v>
      </c>
      <c r="BC3480" t="s">
        <v>70</v>
      </c>
      <c r="BD3480" t="s">
        <v>70</v>
      </c>
    </row>
    <row r="3481" spans="1:56" x14ac:dyDescent="0.3">
      <c r="A3481" t="s">
        <v>124</v>
      </c>
      <c r="B3481" t="s">
        <v>125</v>
      </c>
      <c r="C3481" t="s">
        <v>126</v>
      </c>
      <c r="D3481" t="s">
        <v>127</v>
      </c>
      <c r="E3481" t="s">
        <v>74</v>
      </c>
      <c r="F3481" t="s">
        <v>61</v>
      </c>
      <c r="G3481" t="s">
        <v>61</v>
      </c>
      <c r="H3481" t="s">
        <v>61</v>
      </c>
      <c r="I3481" t="s">
        <v>61</v>
      </c>
      <c r="J3481" t="s">
        <v>61</v>
      </c>
      <c r="K3481" t="s">
        <v>61</v>
      </c>
      <c r="L3481" t="s">
        <v>61</v>
      </c>
      <c r="M3481" t="s">
        <v>61</v>
      </c>
      <c r="N3481" t="s">
        <v>61</v>
      </c>
      <c r="O3481" t="s">
        <v>61</v>
      </c>
      <c r="P3481" t="s">
        <v>61</v>
      </c>
      <c r="Q3481" t="s">
        <v>61</v>
      </c>
      <c r="R3481" t="s">
        <v>61</v>
      </c>
      <c r="S3481" t="s">
        <v>61</v>
      </c>
      <c r="T3481" t="s">
        <v>61</v>
      </c>
      <c r="U3481" t="s">
        <v>61</v>
      </c>
      <c r="V3481" t="s">
        <v>61</v>
      </c>
      <c r="W3481" t="s">
        <v>61</v>
      </c>
      <c r="X3481" t="s">
        <v>61</v>
      </c>
      <c r="Y3481" t="s">
        <v>61</v>
      </c>
      <c r="Z3481" t="s">
        <v>61</v>
      </c>
      <c r="AA3481" t="s">
        <v>61</v>
      </c>
      <c r="AB3481" t="s">
        <v>61</v>
      </c>
      <c r="AC3481" t="s">
        <v>61</v>
      </c>
      <c r="AD3481" t="s">
        <v>61</v>
      </c>
      <c r="AE3481" s="11" t="s">
        <v>59</v>
      </c>
      <c r="AF3481" t="s">
        <v>61</v>
      </c>
      <c r="AG3481" t="s">
        <v>61</v>
      </c>
      <c r="AH3481" t="s">
        <v>61</v>
      </c>
      <c r="AI3481" t="s">
        <v>61</v>
      </c>
      <c r="AJ3481" t="s">
        <v>61</v>
      </c>
      <c r="AK3481" t="s">
        <v>64</v>
      </c>
      <c r="AL3481" t="s">
        <v>64</v>
      </c>
      <c r="AM3481" t="s">
        <v>64</v>
      </c>
      <c r="AN3481" t="s">
        <v>65</v>
      </c>
      <c r="AO3481" t="s">
        <v>129</v>
      </c>
      <c r="AP3481" t="s">
        <v>130</v>
      </c>
      <c r="AQ3481" t="s">
        <v>64</v>
      </c>
      <c r="AR3481" t="s">
        <v>111</v>
      </c>
      <c r="AS3481" s="4">
        <v>45261.958333333336</v>
      </c>
      <c r="AT3481">
        <v>2010</v>
      </c>
      <c r="AU3481">
        <v>28.000000000000004</v>
      </c>
      <c r="AV3481" t="s">
        <v>61</v>
      </c>
      <c r="AX3481" t="s">
        <v>131</v>
      </c>
      <c r="AY3481" t="s">
        <v>70</v>
      </c>
      <c r="AZ3481" t="s">
        <v>70</v>
      </c>
      <c r="BA3481" t="s">
        <v>70</v>
      </c>
      <c r="BB3481" t="s">
        <v>70</v>
      </c>
      <c r="BC3481" t="s">
        <v>70</v>
      </c>
      <c r="BD3481" t="s">
        <v>70</v>
      </c>
    </row>
    <row r="3482" spans="1:56" x14ac:dyDescent="0.3">
      <c r="A3482" t="s">
        <v>124</v>
      </c>
      <c r="B3482" t="s">
        <v>125</v>
      </c>
      <c r="C3482" t="s">
        <v>126</v>
      </c>
      <c r="D3482" t="s">
        <v>127</v>
      </c>
      <c r="E3482" t="s">
        <v>74</v>
      </c>
      <c r="F3482" t="s">
        <v>61</v>
      </c>
      <c r="G3482" t="s">
        <v>61</v>
      </c>
      <c r="H3482" t="s">
        <v>61</v>
      </c>
      <c r="I3482" t="s">
        <v>61</v>
      </c>
      <c r="J3482" t="s">
        <v>61</v>
      </c>
      <c r="K3482" t="s">
        <v>61</v>
      </c>
      <c r="L3482" t="s">
        <v>61</v>
      </c>
      <c r="M3482" t="s">
        <v>61</v>
      </c>
      <c r="N3482" t="s">
        <v>61</v>
      </c>
      <c r="O3482" t="s">
        <v>61</v>
      </c>
      <c r="P3482" t="s">
        <v>61</v>
      </c>
      <c r="Q3482" t="s">
        <v>61</v>
      </c>
      <c r="R3482" t="s">
        <v>61</v>
      </c>
      <c r="S3482" t="s">
        <v>61</v>
      </c>
      <c r="T3482" t="s">
        <v>61</v>
      </c>
      <c r="U3482" t="s">
        <v>61</v>
      </c>
      <c r="V3482" t="s">
        <v>61</v>
      </c>
      <c r="W3482" t="s">
        <v>61</v>
      </c>
      <c r="X3482" t="s">
        <v>61</v>
      </c>
      <c r="Y3482" t="s">
        <v>61</v>
      </c>
      <c r="Z3482" t="s">
        <v>61</v>
      </c>
      <c r="AA3482" t="s">
        <v>61</v>
      </c>
      <c r="AB3482" t="s">
        <v>61</v>
      </c>
      <c r="AC3482" t="s">
        <v>61</v>
      </c>
      <c r="AD3482" t="s">
        <v>61</v>
      </c>
      <c r="AE3482" s="11" t="s">
        <v>59</v>
      </c>
      <c r="AF3482" t="s">
        <v>61</v>
      </c>
      <c r="AG3482" t="s">
        <v>61</v>
      </c>
      <c r="AH3482" t="s">
        <v>61</v>
      </c>
      <c r="AI3482" t="s">
        <v>61</v>
      </c>
      <c r="AJ3482" t="s">
        <v>61</v>
      </c>
      <c r="AK3482" t="s">
        <v>64</v>
      </c>
      <c r="AL3482" t="s">
        <v>64</v>
      </c>
      <c r="AM3482" t="s">
        <v>64</v>
      </c>
      <c r="AN3482" t="s">
        <v>65</v>
      </c>
      <c r="AO3482" t="s">
        <v>129</v>
      </c>
      <c r="AP3482" t="s">
        <v>130</v>
      </c>
      <c r="AQ3482" t="s">
        <v>64</v>
      </c>
      <c r="AR3482" t="s">
        <v>111</v>
      </c>
      <c r="AS3482" s="4">
        <v>45261.958333333336</v>
      </c>
      <c r="AT3482">
        <v>2011</v>
      </c>
      <c r="AU3482">
        <v>27.500000000000004</v>
      </c>
      <c r="AV3482" t="s">
        <v>61</v>
      </c>
      <c r="AX3482" t="s">
        <v>131</v>
      </c>
      <c r="AY3482" t="s">
        <v>70</v>
      </c>
      <c r="AZ3482" t="s">
        <v>70</v>
      </c>
      <c r="BA3482" t="s">
        <v>70</v>
      </c>
      <c r="BB3482" t="s">
        <v>70</v>
      </c>
      <c r="BC3482" t="s">
        <v>70</v>
      </c>
      <c r="BD3482" t="s">
        <v>70</v>
      </c>
    </row>
    <row r="3483" spans="1:56" x14ac:dyDescent="0.3">
      <c r="A3483" t="s">
        <v>124</v>
      </c>
      <c r="B3483" t="s">
        <v>125</v>
      </c>
      <c r="C3483" t="s">
        <v>126</v>
      </c>
      <c r="D3483" t="s">
        <v>127</v>
      </c>
      <c r="E3483" t="s">
        <v>74</v>
      </c>
      <c r="F3483" t="s">
        <v>61</v>
      </c>
      <c r="G3483" t="s">
        <v>61</v>
      </c>
      <c r="H3483" t="s">
        <v>61</v>
      </c>
      <c r="I3483" t="s">
        <v>61</v>
      </c>
      <c r="J3483" t="s">
        <v>61</v>
      </c>
      <c r="K3483" t="s">
        <v>61</v>
      </c>
      <c r="L3483" t="s">
        <v>61</v>
      </c>
      <c r="M3483" t="s">
        <v>61</v>
      </c>
      <c r="N3483" t="s">
        <v>61</v>
      </c>
      <c r="O3483" t="s">
        <v>61</v>
      </c>
      <c r="P3483" t="s">
        <v>61</v>
      </c>
      <c r="Q3483" t="s">
        <v>61</v>
      </c>
      <c r="R3483" t="s">
        <v>61</v>
      </c>
      <c r="S3483" t="s">
        <v>61</v>
      </c>
      <c r="T3483" t="s">
        <v>61</v>
      </c>
      <c r="U3483" t="s">
        <v>61</v>
      </c>
      <c r="V3483" t="s">
        <v>61</v>
      </c>
      <c r="W3483" t="s">
        <v>61</v>
      </c>
      <c r="X3483" t="s">
        <v>61</v>
      </c>
      <c r="Y3483" t="s">
        <v>61</v>
      </c>
      <c r="Z3483" t="s">
        <v>61</v>
      </c>
      <c r="AA3483" t="s">
        <v>61</v>
      </c>
      <c r="AB3483" t="s">
        <v>61</v>
      </c>
      <c r="AC3483" t="s">
        <v>61</v>
      </c>
      <c r="AD3483" t="s">
        <v>61</v>
      </c>
      <c r="AE3483" s="11" t="s">
        <v>59</v>
      </c>
      <c r="AF3483" t="s">
        <v>61</v>
      </c>
      <c r="AG3483" t="s">
        <v>61</v>
      </c>
      <c r="AH3483" t="s">
        <v>61</v>
      </c>
      <c r="AI3483" t="s">
        <v>61</v>
      </c>
      <c r="AJ3483" t="s">
        <v>61</v>
      </c>
      <c r="AK3483" t="s">
        <v>64</v>
      </c>
      <c r="AL3483" t="s">
        <v>64</v>
      </c>
      <c r="AM3483" t="s">
        <v>64</v>
      </c>
      <c r="AN3483" t="s">
        <v>65</v>
      </c>
      <c r="AO3483" t="s">
        <v>129</v>
      </c>
      <c r="AP3483" t="s">
        <v>130</v>
      </c>
      <c r="AQ3483" t="s">
        <v>64</v>
      </c>
      <c r="AR3483" t="s">
        <v>111</v>
      </c>
      <c r="AS3483" s="4">
        <v>45261.958333333336</v>
      </c>
      <c r="AT3483">
        <v>2012</v>
      </c>
      <c r="AU3483">
        <v>28.9</v>
      </c>
      <c r="AV3483" t="s">
        <v>61</v>
      </c>
      <c r="AX3483" t="s">
        <v>131</v>
      </c>
      <c r="AY3483" t="s">
        <v>70</v>
      </c>
      <c r="AZ3483" t="s">
        <v>70</v>
      </c>
      <c r="BA3483" t="s">
        <v>70</v>
      </c>
      <c r="BB3483" t="s">
        <v>70</v>
      </c>
      <c r="BC3483" t="s">
        <v>70</v>
      </c>
      <c r="BD3483" t="s">
        <v>70</v>
      </c>
    </row>
    <row r="3484" spans="1:56" x14ac:dyDescent="0.3">
      <c r="A3484" t="s">
        <v>124</v>
      </c>
      <c r="B3484" t="s">
        <v>125</v>
      </c>
      <c r="C3484" t="s">
        <v>126</v>
      </c>
      <c r="D3484" t="s">
        <v>127</v>
      </c>
      <c r="E3484" t="s">
        <v>74</v>
      </c>
      <c r="F3484" t="s">
        <v>61</v>
      </c>
      <c r="G3484" t="s">
        <v>61</v>
      </c>
      <c r="H3484" t="s">
        <v>61</v>
      </c>
      <c r="I3484" t="s">
        <v>61</v>
      </c>
      <c r="J3484" t="s">
        <v>61</v>
      </c>
      <c r="K3484" t="s">
        <v>61</v>
      </c>
      <c r="L3484" t="s">
        <v>61</v>
      </c>
      <c r="M3484" t="s">
        <v>61</v>
      </c>
      <c r="N3484" t="s">
        <v>61</v>
      </c>
      <c r="O3484" t="s">
        <v>61</v>
      </c>
      <c r="P3484" t="s">
        <v>61</v>
      </c>
      <c r="Q3484" t="s">
        <v>61</v>
      </c>
      <c r="R3484" t="s">
        <v>61</v>
      </c>
      <c r="S3484" t="s">
        <v>61</v>
      </c>
      <c r="T3484" t="s">
        <v>61</v>
      </c>
      <c r="U3484" t="s">
        <v>61</v>
      </c>
      <c r="V3484" t="s">
        <v>61</v>
      </c>
      <c r="W3484" t="s">
        <v>61</v>
      </c>
      <c r="X3484" t="s">
        <v>61</v>
      </c>
      <c r="Y3484" t="s">
        <v>61</v>
      </c>
      <c r="Z3484" t="s">
        <v>61</v>
      </c>
      <c r="AA3484" t="s">
        <v>61</v>
      </c>
      <c r="AB3484" t="s">
        <v>61</v>
      </c>
      <c r="AC3484" t="s">
        <v>61</v>
      </c>
      <c r="AD3484" t="s">
        <v>61</v>
      </c>
      <c r="AE3484" s="11" t="s">
        <v>59</v>
      </c>
      <c r="AF3484" t="s">
        <v>61</v>
      </c>
      <c r="AG3484" t="s">
        <v>61</v>
      </c>
      <c r="AH3484" t="s">
        <v>61</v>
      </c>
      <c r="AI3484" t="s">
        <v>61</v>
      </c>
      <c r="AJ3484" t="s">
        <v>61</v>
      </c>
      <c r="AK3484" t="s">
        <v>64</v>
      </c>
      <c r="AL3484" t="s">
        <v>64</v>
      </c>
      <c r="AM3484" t="s">
        <v>64</v>
      </c>
      <c r="AN3484" t="s">
        <v>65</v>
      </c>
      <c r="AO3484" t="s">
        <v>129</v>
      </c>
      <c r="AP3484" t="s">
        <v>130</v>
      </c>
      <c r="AQ3484" t="s">
        <v>64</v>
      </c>
      <c r="AR3484" t="s">
        <v>111</v>
      </c>
      <c r="AS3484" s="4">
        <v>45261.958333333336</v>
      </c>
      <c r="AT3484">
        <v>2013</v>
      </c>
      <c r="AU3484">
        <v>30.4</v>
      </c>
      <c r="AV3484" t="s">
        <v>61</v>
      </c>
      <c r="AX3484" t="s">
        <v>131</v>
      </c>
      <c r="AY3484" t="s">
        <v>70</v>
      </c>
      <c r="AZ3484" t="s">
        <v>70</v>
      </c>
      <c r="BA3484" t="s">
        <v>70</v>
      </c>
      <c r="BB3484" t="s">
        <v>70</v>
      </c>
      <c r="BC3484" t="s">
        <v>70</v>
      </c>
      <c r="BD3484" t="s">
        <v>70</v>
      </c>
    </row>
    <row r="3485" spans="1:56" x14ac:dyDescent="0.3">
      <c r="A3485" t="s">
        <v>124</v>
      </c>
      <c r="B3485" t="s">
        <v>125</v>
      </c>
      <c r="C3485" t="s">
        <v>126</v>
      </c>
      <c r="D3485" t="s">
        <v>127</v>
      </c>
      <c r="E3485" t="s">
        <v>74</v>
      </c>
      <c r="F3485" t="s">
        <v>61</v>
      </c>
      <c r="G3485" t="s">
        <v>61</v>
      </c>
      <c r="H3485" t="s">
        <v>61</v>
      </c>
      <c r="I3485" t="s">
        <v>61</v>
      </c>
      <c r="J3485" t="s">
        <v>61</v>
      </c>
      <c r="K3485" t="s">
        <v>61</v>
      </c>
      <c r="L3485" t="s">
        <v>61</v>
      </c>
      <c r="M3485" t="s">
        <v>61</v>
      </c>
      <c r="N3485" t="s">
        <v>61</v>
      </c>
      <c r="O3485" t="s">
        <v>61</v>
      </c>
      <c r="P3485" t="s">
        <v>61</v>
      </c>
      <c r="Q3485" t="s">
        <v>61</v>
      </c>
      <c r="R3485" t="s">
        <v>61</v>
      </c>
      <c r="S3485" t="s">
        <v>61</v>
      </c>
      <c r="T3485" t="s">
        <v>61</v>
      </c>
      <c r="U3485" t="s">
        <v>61</v>
      </c>
      <c r="V3485" t="s">
        <v>61</v>
      </c>
      <c r="W3485" t="s">
        <v>61</v>
      </c>
      <c r="X3485" t="s">
        <v>61</v>
      </c>
      <c r="Y3485" t="s">
        <v>61</v>
      </c>
      <c r="Z3485" t="s">
        <v>61</v>
      </c>
      <c r="AA3485" t="s">
        <v>61</v>
      </c>
      <c r="AB3485" t="s">
        <v>61</v>
      </c>
      <c r="AC3485" t="s">
        <v>61</v>
      </c>
      <c r="AD3485" t="s">
        <v>61</v>
      </c>
      <c r="AE3485" s="11" t="s">
        <v>59</v>
      </c>
      <c r="AF3485" t="s">
        <v>61</v>
      </c>
      <c r="AG3485" t="s">
        <v>61</v>
      </c>
      <c r="AH3485" t="s">
        <v>61</v>
      </c>
      <c r="AI3485" t="s">
        <v>61</v>
      </c>
      <c r="AJ3485" t="s">
        <v>61</v>
      </c>
      <c r="AK3485" t="s">
        <v>64</v>
      </c>
      <c r="AL3485" t="s">
        <v>64</v>
      </c>
      <c r="AM3485" t="s">
        <v>64</v>
      </c>
      <c r="AN3485" t="s">
        <v>65</v>
      </c>
      <c r="AO3485" t="s">
        <v>129</v>
      </c>
      <c r="AP3485" t="s">
        <v>130</v>
      </c>
      <c r="AQ3485" t="s">
        <v>64</v>
      </c>
      <c r="AR3485" t="s">
        <v>111</v>
      </c>
      <c r="AS3485" s="4">
        <v>45261.958333333336</v>
      </c>
      <c r="AT3485">
        <v>2014</v>
      </c>
      <c r="AU3485">
        <v>29.099999999999998</v>
      </c>
      <c r="AV3485" t="s">
        <v>61</v>
      </c>
      <c r="AX3485" t="s">
        <v>131</v>
      </c>
      <c r="AY3485" t="s">
        <v>70</v>
      </c>
      <c r="AZ3485" t="s">
        <v>70</v>
      </c>
      <c r="BA3485" t="s">
        <v>70</v>
      </c>
      <c r="BB3485" t="s">
        <v>70</v>
      </c>
      <c r="BC3485" t="s">
        <v>70</v>
      </c>
      <c r="BD3485" t="s">
        <v>70</v>
      </c>
    </row>
    <row r="3486" spans="1:56" x14ac:dyDescent="0.3">
      <c r="A3486" t="s">
        <v>124</v>
      </c>
      <c r="B3486" t="s">
        <v>125</v>
      </c>
      <c r="C3486" t="s">
        <v>126</v>
      </c>
      <c r="D3486" t="s">
        <v>127</v>
      </c>
      <c r="E3486" t="s">
        <v>74</v>
      </c>
      <c r="F3486" t="s">
        <v>61</v>
      </c>
      <c r="G3486" t="s">
        <v>61</v>
      </c>
      <c r="H3486" t="s">
        <v>61</v>
      </c>
      <c r="I3486" t="s">
        <v>61</v>
      </c>
      <c r="J3486" t="s">
        <v>61</v>
      </c>
      <c r="K3486" t="s">
        <v>61</v>
      </c>
      <c r="L3486" t="s">
        <v>61</v>
      </c>
      <c r="M3486" t="s">
        <v>61</v>
      </c>
      <c r="N3486" t="s">
        <v>61</v>
      </c>
      <c r="O3486" t="s">
        <v>61</v>
      </c>
      <c r="P3486" t="s">
        <v>61</v>
      </c>
      <c r="Q3486" t="s">
        <v>61</v>
      </c>
      <c r="R3486" t="s">
        <v>61</v>
      </c>
      <c r="S3486" t="s">
        <v>61</v>
      </c>
      <c r="T3486" t="s">
        <v>61</v>
      </c>
      <c r="U3486" t="s">
        <v>61</v>
      </c>
      <c r="V3486" t="s">
        <v>61</v>
      </c>
      <c r="W3486" t="s">
        <v>61</v>
      </c>
      <c r="X3486" t="s">
        <v>61</v>
      </c>
      <c r="Y3486" t="s">
        <v>61</v>
      </c>
      <c r="Z3486" t="s">
        <v>61</v>
      </c>
      <c r="AA3486" t="s">
        <v>61</v>
      </c>
      <c r="AB3486" t="s">
        <v>61</v>
      </c>
      <c r="AC3486" t="s">
        <v>61</v>
      </c>
      <c r="AD3486" t="s">
        <v>61</v>
      </c>
      <c r="AE3486" s="11" t="s">
        <v>59</v>
      </c>
      <c r="AF3486" t="s">
        <v>61</v>
      </c>
      <c r="AG3486" t="s">
        <v>61</v>
      </c>
      <c r="AH3486" t="s">
        <v>61</v>
      </c>
      <c r="AI3486" t="s">
        <v>61</v>
      </c>
      <c r="AJ3486" t="s">
        <v>61</v>
      </c>
      <c r="AK3486" t="s">
        <v>64</v>
      </c>
      <c r="AL3486" t="s">
        <v>64</v>
      </c>
      <c r="AM3486" t="s">
        <v>64</v>
      </c>
      <c r="AN3486" t="s">
        <v>65</v>
      </c>
      <c r="AO3486" t="s">
        <v>129</v>
      </c>
      <c r="AP3486" t="s">
        <v>130</v>
      </c>
      <c r="AQ3486" t="s">
        <v>64</v>
      </c>
      <c r="AR3486" t="s">
        <v>111</v>
      </c>
      <c r="AS3486" s="4">
        <v>45261.958333333336</v>
      </c>
      <c r="AT3486">
        <v>2015</v>
      </c>
      <c r="AU3486">
        <v>28.7</v>
      </c>
      <c r="AV3486" t="s">
        <v>61</v>
      </c>
      <c r="AX3486" t="s">
        <v>131</v>
      </c>
      <c r="AY3486" t="s">
        <v>70</v>
      </c>
      <c r="AZ3486" t="s">
        <v>70</v>
      </c>
      <c r="BA3486" t="s">
        <v>70</v>
      </c>
      <c r="BB3486" t="s">
        <v>70</v>
      </c>
      <c r="BC3486" t="s">
        <v>70</v>
      </c>
      <c r="BD3486" t="s">
        <v>70</v>
      </c>
    </row>
    <row r="3487" spans="1:56" x14ac:dyDescent="0.3">
      <c r="A3487" t="s">
        <v>124</v>
      </c>
      <c r="B3487" t="s">
        <v>125</v>
      </c>
      <c r="C3487" t="s">
        <v>126</v>
      </c>
      <c r="D3487" t="s">
        <v>127</v>
      </c>
      <c r="E3487" t="s">
        <v>74</v>
      </c>
      <c r="F3487" t="s">
        <v>61</v>
      </c>
      <c r="G3487" t="s">
        <v>61</v>
      </c>
      <c r="H3487" t="s">
        <v>61</v>
      </c>
      <c r="I3487" t="s">
        <v>61</v>
      </c>
      <c r="J3487" t="s">
        <v>61</v>
      </c>
      <c r="K3487" t="s">
        <v>61</v>
      </c>
      <c r="L3487" t="s">
        <v>61</v>
      </c>
      <c r="M3487" t="s">
        <v>61</v>
      </c>
      <c r="N3487" t="s">
        <v>61</v>
      </c>
      <c r="O3487" t="s">
        <v>61</v>
      </c>
      <c r="P3487" t="s">
        <v>61</v>
      </c>
      <c r="Q3487" t="s">
        <v>61</v>
      </c>
      <c r="R3487" t="s">
        <v>61</v>
      </c>
      <c r="S3487" t="s">
        <v>61</v>
      </c>
      <c r="T3487" t="s">
        <v>61</v>
      </c>
      <c r="U3487" t="s">
        <v>61</v>
      </c>
      <c r="V3487" t="s">
        <v>61</v>
      </c>
      <c r="W3487" t="s">
        <v>61</v>
      </c>
      <c r="X3487" t="s">
        <v>61</v>
      </c>
      <c r="Y3487" t="s">
        <v>61</v>
      </c>
      <c r="Z3487" t="s">
        <v>61</v>
      </c>
      <c r="AA3487" t="s">
        <v>61</v>
      </c>
      <c r="AB3487" t="s">
        <v>61</v>
      </c>
      <c r="AC3487" t="s">
        <v>61</v>
      </c>
      <c r="AD3487" t="s">
        <v>61</v>
      </c>
      <c r="AE3487" s="11" t="s">
        <v>59</v>
      </c>
      <c r="AF3487" t="s">
        <v>61</v>
      </c>
      <c r="AG3487" t="s">
        <v>61</v>
      </c>
      <c r="AH3487" t="s">
        <v>61</v>
      </c>
      <c r="AI3487" t="s">
        <v>61</v>
      </c>
      <c r="AJ3487" t="s">
        <v>61</v>
      </c>
      <c r="AK3487" t="s">
        <v>64</v>
      </c>
      <c r="AL3487" t="s">
        <v>64</v>
      </c>
      <c r="AM3487" t="s">
        <v>64</v>
      </c>
      <c r="AN3487" t="s">
        <v>65</v>
      </c>
      <c r="AO3487" t="s">
        <v>129</v>
      </c>
      <c r="AP3487" t="s">
        <v>130</v>
      </c>
      <c r="AQ3487" t="s">
        <v>64</v>
      </c>
      <c r="AR3487" t="s">
        <v>111</v>
      </c>
      <c r="AS3487" s="4">
        <v>45261.958333333336</v>
      </c>
      <c r="AT3487">
        <v>2016</v>
      </c>
      <c r="AU3487">
        <v>25.3</v>
      </c>
      <c r="AV3487" t="s">
        <v>61</v>
      </c>
      <c r="AX3487" t="s">
        <v>131</v>
      </c>
      <c r="AY3487" t="s">
        <v>70</v>
      </c>
      <c r="AZ3487" t="s">
        <v>70</v>
      </c>
      <c r="BA3487" t="s">
        <v>70</v>
      </c>
      <c r="BB3487" t="s">
        <v>70</v>
      </c>
      <c r="BC3487" t="s">
        <v>70</v>
      </c>
      <c r="BD3487" t="s">
        <v>70</v>
      </c>
    </row>
    <row r="3488" spans="1:56" x14ac:dyDescent="0.3">
      <c r="A3488" t="s">
        <v>124</v>
      </c>
      <c r="B3488" t="s">
        <v>125</v>
      </c>
      <c r="C3488" t="s">
        <v>126</v>
      </c>
      <c r="D3488" t="s">
        <v>127</v>
      </c>
      <c r="E3488" t="s">
        <v>74</v>
      </c>
      <c r="F3488" t="s">
        <v>61</v>
      </c>
      <c r="G3488" t="s">
        <v>61</v>
      </c>
      <c r="H3488" t="s">
        <v>61</v>
      </c>
      <c r="I3488" t="s">
        <v>61</v>
      </c>
      <c r="J3488" t="s">
        <v>61</v>
      </c>
      <c r="K3488" t="s">
        <v>61</v>
      </c>
      <c r="L3488" t="s">
        <v>61</v>
      </c>
      <c r="M3488" t="s">
        <v>61</v>
      </c>
      <c r="N3488" t="s">
        <v>61</v>
      </c>
      <c r="O3488" t="s">
        <v>61</v>
      </c>
      <c r="P3488" t="s">
        <v>61</v>
      </c>
      <c r="Q3488" t="s">
        <v>61</v>
      </c>
      <c r="R3488" t="s">
        <v>61</v>
      </c>
      <c r="S3488" t="s">
        <v>61</v>
      </c>
      <c r="T3488" t="s">
        <v>61</v>
      </c>
      <c r="U3488" t="s">
        <v>61</v>
      </c>
      <c r="V3488" t="s">
        <v>61</v>
      </c>
      <c r="W3488" t="s">
        <v>61</v>
      </c>
      <c r="X3488" t="s">
        <v>61</v>
      </c>
      <c r="Y3488" t="s">
        <v>61</v>
      </c>
      <c r="Z3488" t="s">
        <v>61</v>
      </c>
      <c r="AA3488" t="s">
        <v>61</v>
      </c>
      <c r="AB3488" t="s">
        <v>61</v>
      </c>
      <c r="AC3488" t="s">
        <v>61</v>
      </c>
      <c r="AD3488" t="s">
        <v>61</v>
      </c>
      <c r="AE3488" s="11" t="s">
        <v>59</v>
      </c>
      <c r="AF3488" t="s">
        <v>61</v>
      </c>
      <c r="AG3488" t="s">
        <v>61</v>
      </c>
      <c r="AH3488" t="s">
        <v>61</v>
      </c>
      <c r="AI3488" t="s">
        <v>61</v>
      </c>
      <c r="AJ3488" t="s">
        <v>61</v>
      </c>
      <c r="AK3488" t="s">
        <v>64</v>
      </c>
      <c r="AL3488" t="s">
        <v>64</v>
      </c>
      <c r="AM3488" t="s">
        <v>64</v>
      </c>
      <c r="AN3488" t="s">
        <v>65</v>
      </c>
      <c r="AO3488" t="s">
        <v>129</v>
      </c>
      <c r="AP3488" t="s">
        <v>130</v>
      </c>
      <c r="AQ3488" t="s">
        <v>64</v>
      </c>
      <c r="AR3488" t="s">
        <v>111</v>
      </c>
      <c r="AS3488" s="4">
        <v>45261.958333333336</v>
      </c>
      <c r="AT3488">
        <v>2017</v>
      </c>
      <c r="AU3488">
        <v>21</v>
      </c>
      <c r="AV3488" t="s">
        <v>61</v>
      </c>
      <c r="AX3488" t="s">
        <v>131</v>
      </c>
      <c r="AY3488" t="s">
        <v>70</v>
      </c>
      <c r="AZ3488" t="s">
        <v>70</v>
      </c>
      <c r="BA3488" t="s">
        <v>70</v>
      </c>
      <c r="BB3488" t="s">
        <v>70</v>
      </c>
      <c r="BC3488" t="s">
        <v>70</v>
      </c>
      <c r="BD3488" t="s">
        <v>70</v>
      </c>
    </row>
    <row r="3489" spans="1:56" x14ac:dyDescent="0.3">
      <c r="A3489" t="s">
        <v>124</v>
      </c>
      <c r="B3489" t="s">
        <v>125</v>
      </c>
      <c r="C3489" t="s">
        <v>126</v>
      </c>
      <c r="D3489" t="s">
        <v>127</v>
      </c>
      <c r="E3489" t="s">
        <v>74</v>
      </c>
      <c r="F3489" t="s">
        <v>61</v>
      </c>
      <c r="G3489" t="s">
        <v>61</v>
      </c>
      <c r="H3489" t="s">
        <v>61</v>
      </c>
      <c r="I3489" t="s">
        <v>61</v>
      </c>
      <c r="J3489" t="s">
        <v>61</v>
      </c>
      <c r="K3489" t="s">
        <v>61</v>
      </c>
      <c r="L3489" t="s">
        <v>61</v>
      </c>
      <c r="M3489" t="s">
        <v>61</v>
      </c>
      <c r="N3489" t="s">
        <v>61</v>
      </c>
      <c r="O3489" t="s">
        <v>61</v>
      </c>
      <c r="P3489" t="s">
        <v>61</v>
      </c>
      <c r="Q3489" t="s">
        <v>61</v>
      </c>
      <c r="R3489" t="s">
        <v>61</v>
      </c>
      <c r="S3489" t="s">
        <v>61</v>
      </c>
      <c r="T3489" t="s">
        <v>61</v>
      </c>
      <c r="U3489" t="s">
        <v>61</v>
      </c>
      <c r="V3489" t="s">
        <v>61</v>
      </c>
      <c r="W3489" t="s">
        <v>61</v>
      </c>
      <c r="X3489" t="s">
        <v>61</v>
      </c>
      <c r="Y3489" t="s">
        <v>61</v>
      </c>
      <c r="Z3489" t="s">
        <v>61</v>
      </c>
      <c r="AA3489" t="s">
        <v>61</v>
      </c>
      <c r="AB3489" t="s">
        <v>61</v>
      </c>
      <c r="AC3489" t="s">
        <v>61</v>
      </c>
      <c r="AD3489" t="s">
        <v>61</v>
      </c>
      <c r="AE3489" s="11" t="s">
        <v>59</v>
      </c>
      <c r="AF3489" t="s">
        <v>61</v>
      </c>
      <c r="AG3489" t="s">
        <v>61</v>
      </c>
      <c r="AH3489" t="s">
        <v>61</v>
      </c>
      <c r="AI3489" t="s">
        <v>61</v>
      </c>
      <c r="AJ3489" t="s">
        <v>61</v>
      </c>
      <c r="AK3489" t="s">
        <v>64</v>
      </c>
      <c r="AL3489" t="s">
        <v>64</v>
      </c>
      <c r="AM3489" t="s">
        <v>64</v>
      </c>
      <c r="AN3489" t="s">
        <v>65</v>
      </c>
      <c r="AO3489" t="s">
        <v>129</v>
      </c>
      <c r="AP3489" t="s">
        <v>130</v>
      </c>
      <c r="AQ3489" t="s">
        <v>64</v>
      </c>
      <c r="AR3489" t="s">
        <v>111</v>
      </c>
      <c r="AS3489" s="4">
        <v>45261.958333333336</v>
      </c>
      <c r="AT3489">
        <v>2018</v>
      </c>
      <c r="AU3489">
        <v>17.5</v>
      </c>
      <c r="AV3489" t="s">
        <v>61</v>
      </c>
      <c r="AX3489" t="s">
        <v>131</v>
      </c>
      <c r="AY3489" t="s">
        <v>70</v>
      </c>
      <c r="AZ3489" t="s">
        <v>70</v>
      </c>
      <c r="BA3489" t="s">
        <v>70</v>
      </c>
      <c r="BB3489" t="s">
        <v>70</v>
      </c>
      <c r="BC3489" t="s">
        <v>70</v>
      </c>
      <c r="BD3489" t="s">
        <v>70</v>
      </c>
    </row>
    <row r="3490" spans="1:56" x14ac:dyDescent="0.3">
      <c r="A3490" t="s">
        <v>124</v>
      </c>
      <c r="B3490" t="s">
        <v>125</v>
      </c>
      <c r="C3490" t="s">
        <v>126</v>
      </c>
      <c r="D3490" t="s">
        <v>127</v>
      </c>
      <c r="E3490" t="s">
        <v>74</v>
      </c>
      <c r="F3490" t="s">
        <v>61</v>
      </c>
      <c r="G3490" t="s">
        <v>61</v>
      </c>
      <c r="H3490" t="s">
        <v>61</v>
      </c>
      <c r="I3490" t="s">
        <v>61</v>
      </c>
      <c r="J3490" t="s">
        <v>61</v>
      </c>
      <c r="K3490" t="s">
        <v>61</v>
      </c>
      <c r="L3490" t="s">
        <v>61</v>
      </c>
      <c r="M3490" t="s">
        <v>61</v>
      </c>
      <c r="N3490" t="s">
        <v>61</v>
      </c>
      <c r="O3490" t="s">
        <v>61</v>
      </c>
      <c r="P3490" t="s">
        <v>61</v>
      </c>
      <c r="Q3490" t="s">
        <v>61</v>
      </c>
      <c r="R3490" t="s">
        <v>61</v>
      </c>
      <c r="S3490" t="s">
        <v>61</v>
      </c>
      <c r="T3490" t="s">
        <v>61</v>
      </c>
      <c r="U3490" t="s">
        <v>61</v>
      </c>
      <c r="V3490" t="s">
        <v>61</v>
      </c>
      <c r="W3490" t="s">
        <v>61</v>
      </c>
      <c r="X3490" t="s">
        <v>61</v>
      </c>
      <c r="Y3490" t="s">
        <v>61</v>
      </c>
      <c r="Z3490" t="s">
        <v>61</v>
      </c>
      <c r="AA3490" t="s">
        <v>61</v>
      </c>
      <c r="AB3490" t="s">
        <v>61</v>
      </c>
      <c r="AC3490" t="s">
        <v>61</v>
      </c>
      <c r="AD3490" t="s">
        <v>61</v>
      </c>
      <c r="AE3490" s="11" t="s">
        <v>59</v>
      </c>
      <c r="AF3490" t="s">
        <v>61</v>
      </c>
      <c r="AG3490" t="s">
        <v>61</v>
      </c>
      <c r="AH3490" t="s">
        <v>61</v>
      </c>
      <c r="AI3490" t="s">
        <v>61</v>
      </c>
      <c r="AJ3490" t="s">
        <v>61</v>
      </c>
      <c r="AK3490" t="s">
        <v>64</v>
      </c>
      <c r="AL3490" t="s">
        <v>64</v>
      </c>
      <c r="AM3490" t="s">
        <v>64</v>
      </c>
      <c r="AN3490" t="s">
        <v>65</v>
      </c>
      <c r="AO3490" t="s">
        <v>129</v>
      </c>
      <c r="AP3490" t="s">
        <v>130</v>
      </c>
      <c r="AQ3490" t="s">
        <v>64</v>
      </c>
      <c r="AR3490" t="s">
        <v>111</v>
      </c>
      <c r="AS3490" s="4">
        <v>45261.958333333336</v>
      </c>
      <c r="AT3490">
        <v>2019</v>
      </c>
      <c r="AU3490">
        <v>14.799999999999999</v>
      </c>
      <c r="AV3490" t="s">
        <v>61</v>
      </c>
      <c r="AX3490" t="s">
        <v>131</v>
      </c>
      <c r="AY3490" t="s">
        <v>70</v>
      </c>
      <c r="AZ3490" t="s">
        <v>70</v>
      </c>
      <c r="BA3490" t="s">
        <v>70</v>
      </c>
      <c r="BB3490" t="s">
        <v>70</v>
      </c>
      <c r="BC3490" t="s">
        <v>70</v>
      </c>
      <c r="BD3490" t="s">
        <v>70</v>
      </c>
    </row>
    <row r="3491" spans="1:56" x14ac:dyDescent="0.3">
      <c r="A3491" t="s">
        <v>124</v>
      </c>
      <c r="B3491" t="s">
        <v>125</v>
      </c>
      <c r="C3491" t="s">
        <v>126</v>
      </c>
      <c r="D3491" t="s">
        <v>127</v>
      </c>
      <c r="E3491" t="s">
        <v>74</v>
      </c>
      <c r="F3491" t="s">
        <v>61</v>
      </c>
      <c r="G3491" t="s">
        <v>61</v>
      </c>
      <c r="H3491" t="s">
        <v>61</v>
      </c>
      <c r="I3491" t="s">
        <v>61</v>
      </c>
      <c r="J3491" t="s">
        <v>61</v>
      </c>
      <c r="K3491" t="s">
        <v>61</v>
      </c>
      <c r="L3491" t="s">
        <v>61</v>
      </c>
      <c r="M3491" t="s">
        <v>61</v>
      </c>
      <c r="N3491" t="s">
        <v>61</v>
      </c>
      <c r="O3491" t="s">
        <v>61</v>
      </c>
      <c r="P3491" t="s">
        <v>61</v>
      </c>
      <c r="Q3491" t="s">
        <v>61</v>
      </c>
      <c r="R3491" t="s">
        <v>61</v>
      </c>
      <c r="S3491" t="s">
        <v>61</v>
      </c>
      <c r="T3491" t="s">
        <v>61</v>
      </c>
      <c r="U3491" t="s">
        <v>61</v>
      </c>
      <c r="V3491" t="s">
        <v>61</v>
      </c>
      <c r="W3491" t="s">
        <v>61</v>
      </c>
      <c r="X3491" t="s">
        <v>61</v>
      </c>
      <c r="Y3491" t="s">
        <v>61</v>
      </c>
      <c r="Z3491" t="s">
        <v>61</v>
      </c>
      <c r="AA3491" t="s">
        <v>61</v>
      </c>
      <c r="AB3491" t="s">
        <v>61</v>
      </c>
      <c r="AC3491" t="s">
        <v>61</v>
      </c>
      <c r="AD3491" t="s">
        <v>61</v>
      </c>
      <c r="AE3491" s="11" t="s">
        <v>59</v>
      </c>
      <c r="AF3491" t="s">
        <v>61</v>
      </c>
      <c r="AG3491" t="s">
        <v>61</v>
      </c>
      <c r="AH3491" t="s">
        <v>61</v>
      </c>
      <c r="AI3491" t="s">
        <v>61</v>
      </c>
      <c r="AJ3491" t="s">
        <v>61</v>
      </c>
      <c r="AK3491" t="s">
        <v>64</v>
      </c>
      <c r="AL3491" t="s">
        <v>64</v>
      </c>
      <c r="AM3491" t="s">
        <v>64</v>
      </c>
      <c r="AN3491" t="s">
        <v>65</v>
      </c>
      <c r="AO3491" t="s">
        <v>129</v>
      </c>
      <c r="AP3491" t="s">
        <v>130</v>
      </c>
      <c r="AQ3491" t="s">
        <v>64</v>
      </c>
      <c r="AR3491" t="s">
        <v>111</v>
      </c>
      <c r="AS3491" s="4">
        <v>45261.958333333336</v>
      </c>
      <c r="AT3491">
        <v>2020</v>
      </c>
      <c r="AU3491">
        <v>13.600000000000001</v>
      </c>
      <c r="AV3491" t="s">
        <v>61</v>
      </c>
      <c r="AX3491" t="s">
        <v>131</v>
      </c>
      <c r="AY3491" t="s">
        <v>70</v>
      </c>
      <c r="AZ3491" t="s">
        <v>70</v>
      </c>
      <c r="BA3491" t="s">
        <v>70</v>
      </c>
      <c r="BB3491" t="s">
        <v>70</v>
      </c>
      <c r="BC3491" t="s">
        <v>70</v>
      </c>
      <c r="BD3491" t="s">
        <v>70</v>
      </c>
    </row>
    <row r="3492" spans="1:56" x14ac:dyDescent="0.3">
      <c r="A3492" t="s">
        <v>124</v>
      </c>
      <c r="B3492" t="s">
        <v>125</v>
      </c>
      <c r="C3492" t="s">
        <v>126</v>
      </c>
      <c r="D3492" t="s">
        <v>127</v>
      </c>
      <c r="E3492" t="s">
        <v>74</v>
      </c>
      <c r="F3492" t="s">
        <v>61</v>
      </c>
      <c r="G3492" t="s">
        <v>61</v>
      </c>
      <c r="H3492" t="s">
        <v>61</v>
      </c>
      <c r="I3492" t="s">
        <v>61</v>
      </c>
      <c r="J3492" t="s">
        <v>61</v>
      </c>
      <c r="K3492" t="s">
        <v>61</v>
      </c>
      <c r="L3492" t="s">
        <v>61</v>
      </c>
      <c r="M3492" t="s">
        <v>61</v>
      </c>
      <c r="N3492" t="s">
        <v>61</v>
      </c>
      <c r="O3492" t="s">
        <v>61</v>
      </c>
      <c r="P3492" t="s">
        <v>61</v>
      </c>
      <c r="Q3492" t="s">
        <v>61</v>
      </c>
      <c r="R3492" t="s">
        <v>61</v>
      </c>
      <c r="S3492" t="s">
        <v>61</v>
      </c>
      <c r="T3492" t="s">
        <v>61</v>
      </c>
      <c r="U3492" t="s">
        <v>61</v>
      </c>
      <c r="V3492" t="s">
        <v>61</v>
      </c>
      <c r="W3492" t="s">
        <v>61</v>
      </c>
      <c r="X3492" t="s">
        <v>61</v>
      </c>
      <c r="Y3492" t="s">
        <v>61</v>
      </c>
      <c r="Z3492" t="s">
        <v>61</v>
      </c>
      <c r="AA3492" t="s">
        <v>61</v>
      </c>
      <c r="AB3492" t="s">
        <v>61</v>
      </c>
      <c r="AC3492" t="s">
        <v>61</v>
      </c>
      <c r="AD3492" t="s">
        <v>61</v>
      </c>
      <c r="AE3492" s="11" t="s">
        <v>59</v>
      </c>
      <c r="AF3492" t="s">
        <v>61</v>
      </c>
      <c r="AG3492" t="s">
        <v>61</v>
      </c>
      <c r="AH3492" t="s">
        <v>61</v>
      </c>
      <c r="AI3492" t="s">
        <v>61</v>
      </c>
      <c r="AJ3492" t="s">
        <v>61</v>
      </c>
      <c r="AK3492" t="s">
        <v>64</v>
      </c>
      <c r="AL3492" t="s">
        <v>64</v>
      </c>
      <c r="AM3492" t="s">
        <v>64</v>
      </c>
      <c r="AN3492" t="s">
        <v>65</v>
      </c>
      <c r="AO3492" t="s">
        <v>129</v>
      </c>
      <c r="AP3492" t="s">
        <v>130</v>
      </c>
      <c r="AQ3492" t="s">
        <v>64</v>
      </c>
      <c r="AR3492" t="s">
        <v>111</v>
      </c>
      <c r="AS3492" s="4">
        <v>45261.958333333336</v>
      </c>
      <c r="AT3492">
        <v>2021</v>
      </c>
      <c r="AU3492">
        <v>15.2</v>
      </c>
      <c r="AV3492" t="s">
        <v>61</v>
      </c>
      <c r="AX3492" t="s">
        <v>131</v>
      </c>
      <c r="AY3492" t="s">
        <v>70</v>
      </c>
      <c r="AZ3492" t="s">
        <v>70</v>
      </c>
      <c r="BA3492" t="s">
        <v>70</v>
      </c>
      <c r="BB3492" t="s">
        <v>70</v>
      </c>
      <c r="BC3492" t="s">
        <v>70</v>
      </c>
      <c r="BD3492" t="s">
        <v>70</v>
      </c>
    </row>
    <row r="3493" spans="1:56" x14ac:dyDescent="0.3">
      <c r="A3493" t="s">
        <v>124</v>
      </c>
      <c r="B3493" t="s">
        <v>125</v>
      </c>
      <c r="C3493" t="s">
        <v>126</v>
      </c>
      <c r="D3493" t="s">
        <v>127</v>
      </c>
      <c r="E3493" t="s">
        <v>74</v>
      </c>
      <c r="F3493" t="s">
        <v>61</v>
      </c>
      <c r="G3493" t="s">
        <v>61</v>
      </c>
      <c r="H3493" t="s">
        <v>61</v>
      </c>
      <c r="I3493" t="s">
        <v>61</v>
      </c>
      <c r="J3493" t="s">
        <v>61</v>
      </c>
      <c r="K3493" t="s">
        <v>61</v>
      </c>
      <c r="L3493" t="s">
        <v>61</v>
      </c>
      <c r="M3493" t="s">
        <v>61</v>
      </c>
      <c r="N3493" t="s">
        <v>61</v>
      </c>
      <c r="O3493" t="s">
        <v>61</v>
      </c>
      <c r="P3493" t="s">
        <v>61</v>
      </c>
      <c r="Q3493" t="s">
        <v>61</v>
      </c>
      <c r="R3493" t="s">
        <v>61</v>
      </c>
      <c r="S3493" t="s">
        <v>61</v>
      </c>
      <c r="T3493" t="s">
        <v>61</v>
      </c>
      <c r="U3493" t="s">
        <v>61</v>
      </c>
      <c r="V3493" t="s">
        <v>61</v>
      </c>
      <c r="W3493" t="s">
        <v>61</v>
      </c>
      <c r="X3493" t="s">
        <v>61</v>
      </c>
      <c r="Y3493" t="s">
        <v>61</v>
      </c>
      <c r="Z3493" t="s">
        <v>61</v>
      </c>
      <c r="AA3493" t="s">
        <v>61</v>
      </c>
      <c r="AB3493" t="s">
        <v>61</v>
      </c>
      <c r="AC3493" t="s">
        <v>61</v>
      </c>
      <c r="AD3493" t="s">
        <v>61</v>
      </c>
      <c r="AE3493" s="11" t="s">
        <v>59</v>
      </c>
      <c r="AF3493" t="s">
        <v>61</v>
      </c>
      <c r="AG3493" t="s">
        <v>61</v>
      </c>
      <c r="AH3493" t="s">
        <v>61</v>
      </c>
      <c r="AI3493" t="s">
        <v>61</v>
      </c>
      <c r="AJ3493" t="s">
        <v>61</v>
      </c>
      <c r="AK3493" t="s">
        <v>64</v>
      </c>
      <c r="AL3493" t="s">
        <v>64</v>
      </c>
      <c r="AM3493" t="s">
        <v>64</v>
      </c>
      <c r="AN3493" t="s">
        <v>65</v>
      </c>
      <c r="AO3493" t="s">
        <v>129</v>
      </c>
      <c r="AP3493" t="s">
        <v>130</v>
      </c>
      <c r="AQ3493" t="s">
        <v>64</v>
      </c>
      <c r="AR3493" t="s">
        <v>111</v>
      </c>
      <c r="AS3493" s="4">
        <v>45261.958333333336</v>
      </c>
      <c r="AT3493">
        <v>2022</v>
      </c>
      <c r="AU3493">
        <v>14.499999999999998</v>
      </c>
      <c r="AV3493" t="s">
        <v>61</v>
      </c>
      <c r="AX3493" t="s">
        <v>131</v>
      </c>
      <c r="AY3493" t="s">
        <v>70</v>
      </c>
      <c r="AZ3493" t="s">
        <v>70</v>
      </c>
      <c r="BA3493" t="s">
        <v>70</v>
      </c>
      <c r="BB3493" t="s">
        <v>70</v>
      </c>
      <c r="BC3493" t="s">
        <v>70</v>
      </c>
      <c r="BD3493" t="s">
        <v>70</v>
      </c>
    </row>
    <row r="3494" spans="1:56" x14ac:dyDescent="0.3">
      <c r="A3494" t="s">
        <v>124</v>
      </c>
      <c r="B3494" t="s">
        <v>125</v>
      </c>
      <c r="C3494" t="s">
        <v>126</v>
      </c>
      <c r="D3494" t="s">
        <v>127</v>
      </c>
      <c r="E3494" t="s">
        <v>74</v>
      </c>
      <c r="F3494" t="s">
        <v>61</v>
      </c>
      <c r="G3494" t="s">
        <v>61</v>
      </c>
      <c r="H3494" t="s">
        <v>61</v>
      </c>
      <c r="I3494" t="s">
        <v>61</v>
      </c>
      <c r="J3494" t="s">
        <v>61</v>
      </c>
      <c r="K3494" t="s">
        <v>61</v>
      </c>
      <c r="L3494" t="s">
        <v>61</v>
      </c>
      <c r="M3494" t="s">
        <v>61</v>
      </c>
      <c r="N3494" t="s">
        <v>61</v>
      </c>
      <c r="O3494" t="s">
        <v>61</v>
      </c>
      <c r="P3494" t="s">
        <v>61</v>
      </c>
      <c r="Q3494" t="s">
        <v>61</v>
      </c>
      <c r="R3494" t="s">
        <v>61</v>
      </c>
      <c r="S3494" t="s">
        <v>61</v>
      </c>
      <c r="T3494" t="s">
        <v>61</v>
      </c>
      <c r="U3494" t="s">
        <v>61</v>
      </c>
      <c r="V3494" t="s">
        <v>61</v>
      </c>
      <c r="W3494" t="s">
        <v>61</v>
      </c>
      <c r="X3494" t="s">
        <v>61</v>
      </c>
      <c r="Y3494" t="s">
        <v>61</v>
      </c>
      <c r="Z3494" t="s">
        <v>61</v>
      </c>
      <c r="AA3494" t="s">
        <v>61</v>
      </c>
      <c r="AB3494" t="s">
        <v>61</v>
      </c>
      <c r="AC3494" t="s">
        <v>61</v>
      </c>
      <c r="AD3494" t="s">
        <v>61</v>
      </c>
      <c r="AE3494" t="s">
        <v>132</v>
      </c>
      <c r="AF3494" t="s">
        <v>61</v>
      </c>
      <c r="AG3494" t="s">
        <v>61</v>
      </c>
      <c r="AH3494" t="s">
        <v>61</v>
      </c>
      <c r="AI3494" t="s">
        <v>61</v>
      </c>
      <c r="AJ3494" t="s">
        <v>61</v>
      </c>
      <c r="AK3494" t="s">
        <v>64</v>
      </c>
      <c r="AL3494" t="s">
        <v>64</v>
      </c>
      <c r="AM3494" t="s">
        <v>64</v>
      </c>
      <c r="AN3494" t="s">
        <v>65</v>
      </c>
      <c r="AO3494" t="s">
        <v>129</v>
      </c>
      <c r="AP3494" t="s">
        <v>130</v>
      </c>
      <c r="AQ3494" t="s">
        <v>64</v>
      </c>
      <c r="AR3494" t="s">
        <v>111</v>
      </c>
      <c r="AS3494" s="4">
        <v>45261.958333333336</v>
      </c>
      <c r="AT3494">
        <v>2010</v>
      </c>
      <c r="AU3494">
        <v>26.900000000000002</v>
      </c>
      <c r="AV3494" t="s">
        <v>61</v>
      </c>
      <c r="AX3494" t="s">
        <v>131</v>
      </c>
      <c r="AY3494" t="s">
        <v>70</v>
      </c>
      <c r="AZ3494" t="s">
        <v>70</v>
      </c>
      <c r="BA3494" t="s">
        <v>70</v>
      </c>
      <c r="BB3494" t="s">
        <v>70</v>
      </c>
      <c r="BC3494" t="s">
        <v>70</v>
      </c>
      <c r="BD3494" t="s">
        <v>70</v>
      </c>
    </row>
    <row r="3495" spans="1:56" x14ac:dyDescent="0.3">
      <c r="A3495" t="s">
        <v>124</v>
      </c>
      <c r="B3495" t="s">
        <v>125</v>
      </c>
      <c r="C3495" t="s">
        <v>126</v>
      </c>
      <c r="D3495" t="s">
        <v>127</v>
      </c>
      <c r="E3495" t="s">
        <v>74</v>
      </c>
      <c r="F3495" t="s">
        <v>61</v>
      </c>
      <c r="G3495" t="s">
        <v>61</v>
      </c>
      <c r="H3495" t="s">
        <v>61</v>
      </c>
      <c r="I3495" t="s">
        <v>61</v>
      </c>
      <c r="J3495" t="s">
        <v>61</v>
      </c>
      <c r="K3495" t="s">
        <v>61</v>
      </c>
      <c r="L3495" t="s">
        <v>61</v>
      </c>
      <c r="M3495" t="s">
        <v>61</v>
      </c>
      <c r="N3495" t="s">
        <v>61</v>
      </c>
      <c r="O3495" t="s">
        <v>61</v>
      </c>
      <c r="P3495" t="s">
        <v>61</v>
      </c>
      <c r="Q3495" t="s">
        <v>61</v>
      </c>
      <c r="R3495" t="s">
        <v>61</v>
      </c>
      <c r="S3495" t="s">
        <v>61</v>
      </c>
      <c r="T3495" t="s">
        <v>61</v>
      </c>
      <c r="U3495" t="s">
        <v>61</v>
      </c>
      <c r="V3495" t="s">
        <v>61</v>
      </c>
      <c r="W3495" t="s">
        <v>61</v>
      </c>
      <c r="X3495" t="s">
        <v>61</v>
      </c>
      <c r="Y3495" t="s">
        <v>61</v>
      </c>
      <c r="Z3495" t="s">
        <v>61</v>
      </c>
      <c r="AA3495" t="s">
        <v>61</v>
      </c>
      <c r="AB3495" t="s">
        <v>61</v>
      </c>
      <c r="AC3495" t="s">
        <v>61</v>
      </c>
      <c r="AD3495" t="s">
        <v>61</v>
      </c>
      <c r="AE3495" t="s">
        <v>132</v>
      </c>
      <c r="AF3495" t="s">
        <v>61</v>
      </c>
      <c r="AG3495" t="s">
        <v>61</v>
      </c>
      <c r="AH3495" t="s">
        <v>61</v>
      </c>
      <c r="AI3495" t="s">
        <v>61</v>
      </c>
      <c r="AJ3495" t="s">
        <v>61</v>
      </c>
      <c r="AK3495" t="s">
        <v>64</v>
      </c>
      <c r="AL3495" t="s">
        <v>64</v>
      </c>
      <c r="AM3495" t="s">
        <v>64</v>
      </c>
      <c r="AN3495" t="s">
        <v>65</v>
      </c>
      <c r="AO3495" t="s">
        <v>129</v>
      </c>
      <c r="AP3495" t="s">
        <v>130</v>
      </c>
      <c r="AQ3495" t="s">
        <v>64</v>
      </c>
      <c r="AR3495" t="s">
        <v>111</v>
      </c>
      <c r="AS3495" s="4">
        <v>45261.958333333336</v>
      </c>
      <c r="AT3495">
        <v>2011</v>
      </c>
      <c r="AU3495">
        <v>24.8</v>
      </c>
      <c r="AV3495" t="s">
        <v>61</v>
      </c>
      <c r="AX3495" t="s">
        <v>131</v>
      </c>
      <c r="AY3495" t="s">
        <v>70</v>
      </c>
      <c r="AZ3495" t="s">
        <v>70</v>
      </c>
      <c r="BA3495" t="s">
        <v>70</v>
      </c>
      <c r="BB3495" t="s">
        <v>70</v>
      </c>
      <c r="BC3495" t="s">
        <v>70</v>
      </c>
      <c r="BD3495" t="s">
        <v>70</v>
      </c>
    </row>
    <row r="3496" spans="1:56" x14ac:dyDescent="0.3">
      <c r="A3496" t="s">
        <v>124</v>
      </c>
      <c r="B3496" t="s">
        <v>125</v>
      </c>
      <c r="C3496" t="s">
        <v>126</v>
      </c>
      <c r="D3496" t="s">
        <v>127</v>
      </c>
      <c r="E3496" t="s">
        <v>74</v>
      </c>
      <c r="F3496" t="s">
        <v>61</v>
      </c>
      <c r="G3496" t="s">
        <v>61</v>
      </c>
      <c r="H3496" t="s">
        <v>61</v>
      </c>
      <c r="I3496" t="s">
        <v>61</v>
      </c>
      <c r="J3496" t="s">
        <v>61</v>
      </c>
      <c r="K3496" t="s">
        <v>61</v>
      </c>
      <c r="L3496" t="s">
        <v>61</v>
      </c>
      <c r="M3496" t="s">
        <v>61</v>
      </c>
      <c r="N3496" t="s">
        <v>61</v>
      </c>
      <c r="O3496" t="s">
        <v>61</v>
      </c>
      <c r="P3496" t="s">
        <v>61</v>
      </c>
      <c r="Q3496" t="s">
        <v>61</v>
      </c>
      <c r="R3496" t="s">
        <v>61</v>
      </c>
      <c r="S3496" t="s">
        <v>61</v>
      </c>
      <c r="T3496" t="s">
        <v>61</v>
      </c>
      <c r="U3496" t="s">
        <v>61</v>
      </c>
      <c r="V3496" t="s">
        <v>61</v>
      </c>
      <c r="W3496" t="s">
        <v>61</v>
      </c>
      <c r="X3496" t="s">
        <v>61</v>
      </c>
      <c r="Y3496" t="s">
        <v>61</v>
      </c>
      <c r="Z3496" t="s">
        <v>61</v>
      </c>
      <c r="AA3496" t="s">
        <v>61</v>
      </c>
      <c r="AB3496" t="s">
        <v>61</v>
      </c>
      <c r="AC3496" t="s">
        <v>61</v>
      </c>
      <c r="AD3496" t="s">
        <v>61</v>
      </c>
      <c r="AE3496" t="s">
        <v>132</v>
      </c>
      <c r="AF3496" t="s">
        <v>61</v>
      </c>
      <c r="AG3496" t="s">
        <v>61</v>
      </c>
      <c r="AH3496" t="s">
        <v>61</v>
      </c>
      <c r="AI3496" t="s">
        <v>61</v>
      </c>
      <c r="AJ3496" t="s">
        <v>61</v>
      </c>
      <c r="AK3496" t="s">
        <v>64</v>
      </c>
      <c r="AL3496" t="s">
        <v>64</v>
      </c>
      <c r="AM3496" t="s">
        <v>64</v>
      </c>
      <c r="AN3496" t="s">
        <v>65</v>
      </c>
      <c r="AO3496" t="s">
        <v>129</v>
      </c>
      <c r="AP3496" t="s">
        <v>130</v>
      </c>
      <c r="AQ3496" t="s">
        <v>64</v>
      </c>
      <c r="AR3496" t="s">
        <v>111</v>
      </c>
      <c r="AS3496" s="4">
        <v>45261.958333333336</v>
      </c>
      <c r="AT3496">
        <v>2012</v>
      </c>
      <c r="AU3496">
        <v>25</v>
      </c>
      <c r="AV3496" t="s">
        <v>61</v>
      </c>
      <c r="AX3496" t="s">
        <v>131</v>
      </c>
      <c r="AY3496" t="s">
        <v>70</v>
      </c>
      <c r="AZ3496" t="s">
        <v>70</v>
      </c>
      <c r="BA3496" t="s">
        <v>70</v>
      </c>
      <c r="BB3496" t="s">
        <v>70</v>
      </c>
      <c r="BC3496" t="s">
        <v>70</v>
      </c>
      <c r="BD3496" t="s">
        <v>70</v>
      </c>
    </row>
    <row r="3497" spans="1:56" x14ac:dyDescent="0.3">
      <c r="A3497" t="s">
        <v>124</v>
      </c>
      <c r="B3497" t="s">
        <v>125</v>
      </c>
      <c r="C3497" t="s">
        <v>126</v>
      </c>
      <c r="D3497" t="s">
        <v>127</v>
      </c>
      <c r="E3497" t="s">
        <v>74</v>
      </c>
      <c r="F3497" t="s">
        <v>61</v>
      </c>
      <c r="G3497" t="s">
        <v>61</v>
      </c>
      <c r="H3497" t="s">
        <v>61</v>
      </c>
      <c r="I3497" t="s">
        <v>61</v>
      </c>
      <c r="J3497" t="s">
        <v>61</v>
      </c>
      <c r="K3497" t="s">
        <v>61</v>
      </c>
      <c r="L3497" t="s">
        <v>61</v>
      </c>
      <c r="M3497" t="s">
        <v>61</v>
      </c>
      <c r="N3497" t="s">
        <v>61</v>
      </c>
      <c r="O3497" t="s">
        <v>61</v>
      </c>
      <c r="P3497" t="s">
        <v>61</v>
      </c>
      <c r="Q3497" t="s">
        <v>61</v>
      </c>
      <c r="R3497" t="s">
        <v>61</v>
      </c>
      <c r="S3497" t="s">
        <v>61</v>
      </c>
      <c r="T3497" t="s">
        <v>61</v>
      </c>
      <c r="U3497" t="s">
        <v>61</v>
      </c>
      <c r="V3497" t="s">
        <v>61</v>
      </c>
      <c r="W3497" t="s">
        <v>61</v>
      </c>
      <c r="X3497" t="s">
        <v>61</v>
      </c>
      <c r="Y3497" t="s">
        <v>61</v>
      </c>
      <c r="Z3497" t="s">
        <v>61</v>
      </c>
      <c r="AA3497" t="s">
        <v>61</v>
      </c>
      <c r="AB3497" t="s">
        <v>61</v>
      </c>
      <c r="AC3497" t="s">
        <v>61</v>
      </c>
      <c r="AD3497" t="s">
        <v>61</v>
      </c>
      <c r="AE3497" t="s">
        <v>132</v>
      </c>
      <c r="AF3497" t="s">
        <v>61</v>
      </c>
      <c r="AG3497" t="s">
        <v>61</v>
      </c>
      <c r="AH3497" t="s">
        <v>61</v>
      </c>
      <c r="AI3497" t="s">
        <v>61</v>
      </c>
      <c r="AJ3497" t="s">
        <v>61</v>
      </c>
      <c r="AK3497" t="s">
        <v>64</v>
      </c>
      <c r="AL3497" t="s">
        <v>64</v>
      </c>
      <c r="AM3497" t="s">
        <v>64</v>
      </c>
      <c r="AN3497" t="s">
        <v>65</v>
      </c>
      <c r="AO3497" t="s">
        <v>129</v>
      </c>
      <c r="AP3497" t="s">
        <v>130</v>
      </c>
      <c r="AQ3497" t="s">
        <v>64</v>
      </c>
      <c r="AR3497" t="s">
        <v>111</v>
      </c>
      <c r="AS3497" s="4">
        <v>45261.958333333336</v>
      </c>
      <c r="AT3497">
        <v>2013</v>
      </c>
      <c r="AU3497">
        <v>26.3</v>
      </c>
      <c r="AV3497" t="s">
        <v>61</v>
      </c>
      <c r="AX3497" t="s">
        <v>131</v>
      </c>
      <c r="AY3497" t="s">
        <v>70</v>
      </c>
      <c r="AZ3497" t="s">
        <v>70</v>
      </c>
      <c r="BA3497" t="s">
        <v>70</v>
      </c>
      <c r="BB3497" t="s">
        <v>70</v>
      </c>
      <c r="BC3497" t="s">
        <v>70</v>
      </c>
      <c r="BD3497" t="s">
        <v>70</v>
      </c>
    </row>
    <row r="3498" spans="1:56" x14ac:dyDescent="0.3">
      <c r="A3498" t="s">
        <v>124</v>
      </c>
      <c r="B3498" t="s">
        <v>125</v>
      </c>
      <c r="C3498" t="s">
        <v>126</v>
      </c>
      <c r="D3498" t="s">
        <v>127</v>
      </c>
      <c r="E3498" t="s">
        <v>74</v>
      </c>
      <c r="F3498" t="s">
        <v>61</v>
      </c>
      <c r="G3498" t="s">
        <v>61</v>
      </c>
      <c r="H3498" t="s">
        <v>61</v>
      </c>
      <c r="I3498" t="s">
        <v>61</v>
      </c>
      <c r="J3498" t="s">
        <v>61</v>
      </c>
      <c r="K3498" t="s">
        <v>61</v>
      </c>
      <c r="L3498" t="s">
        <v>61</v>
      </c>
      <c r="M3498" t="s">
        <v>61</v>
      </c>
      <c r="N3498" t="s">
        <v>61</v>
      </c>
      <c r="O3498" t="s">
        <v>61</v>
      </c>
      <c r="P3498" t="s">
        <v>61</v>
      </c>
      <c r="Q3498" t="s">
        <v>61</v>
      </c>
      <c r="R3498" t="s">
        <v>61</v>
      </c>
      <c r="S3498" t="s">
        <v>61</v>
      </c>
      <c r="T3498" t="s">
        <v>61</v>
      </c>
      <c r="U3498" t="s">
        <v>61</v>
      </c>
      <c r="V3498" t="s">
        <v>61</v>
      </c>
      <c r="W3498" t="s">
        <v>61</v>
      </c>
      <c r="X3498" t="s">
        <v>61</v>
      </c>
      <c r="Y3498" t="s">
        <v>61</v>
      </c>
      <c r="Z3498" t="s">
        <v>61</v>
      </c>
      <c r="AA3498" t="s">
        <v>61</v>
      </c>
      <c r="AB3498" t="s">
        <v>61</v>
      </c>
      <c r="AC3498" t="s">
        <v>61</v>
      </c>
      <c r="AD3498" t="s">
        <v>61</v>
      </c>
      <c r="AE3498" t="s">
        <v>132</v>
      </c>
      <c r="AF3498" t="s">
        <v>61</v>
      </c>
      <c r="AG3498" t="s">
        <v>61</v>
      </c>
      <c r="AH3498" t="s">
        <v>61</v>
      </c>
      <c r="AI3498" t="s">
        <v>61</v>
      </c>
      <c r="AJ3498" t="s">
        <v>61</v>
      </c>
      <c r="AK3498" t="s">
        <v>64</v>
      </c>
      <c r="AL3498" t="s">
        <v>64</v>
      </c>
      <c r="AM3498" t="s">
        <v>64</v>
      </c>
      <c r="AN3498" t="s">
        <v>65</v>
      </c>
      <c r="AO3498" t="s">
        <v>129</v>
      </c>
      <c r="AP3498" t="s">
        <v>130</v>
      </c>
      <c r="AQ3498" t="s">
        <v>64</v>
      </c>
      <c r="AR3498" t="s">
        <v>111</v>
      </c>
      <c r="AS3498" s="4">
        <v>45261.958333333336</v>
      </c>
      <c r="AT3498">
        <v>2014</v>
      </c>
      <c r="AU3498">
        <v>25.2</v>
      </c>
      <c r="AV3498" t="s">
        <v>61</v>
      </c>
      <c r="AX3498" t="s">
        <v>131</v>
      </c>
      <c r="AY3498" t="s">
        <v>70</v>
      </c>
      <c r="AZ3498" t="s">
        <v>70</v>
      </c>
      <c r="BA3498" t="s">
        <v>70</v>
      </c>
      <c r="BB3498" t="s">
        <v>70</v>
      </c>
      <c r="BC3498" t="s">
        <v>70</v>
      </c>
      <c r="BD3498" t="s">
        <v>70</v>
      </c>
    </row>
    <row r="3499" spans="1:56" x14ac:dyDescent="0.3">
      <c r="A3499" t="s">
        <v>124</v>
      </c>
      <c r="B3499" t="s">
        <v>125</v>
      </c>
      <c r="C3499" t="s">
        <v>126</v>
      </c>
      <c r="D3499" t="s">
        <v>127</v>
      </c>
      <c r="E3499" t="s">
        <v>74</v>
      </c>
      <c r="F3499" t="s">
        <v>61</v>
      </c>
      <c r="G3499" t="s">
        <v>61</v>
      </c>
      <c r="H3499" t="s">
        <v>61</v>
      </c>
      <c r="I3499" t="s">
        <v>61</v>
      </c>
      <c r="J3499" t="s">
        <v>61</v>
      </c>
      <c r="K3499" t="s">
        <v>61</v>
      </c>
      <c r="L3499" t="s">
        <v>61</v>
      </c>
      <c r="M3499" t="s">
        <v>61</v>
      </c>
      <c r="N3499" t="s">
        <v>61</v>
      </c>
      <c r="O3499" t="s">
        <v>61</v>
      </c>
      <c r="P3499" t="s">
        <v>61</v>
      </c>
      <c r="Q3499" t="s">
        <v>61</v>
      </c>
      <c r="R3499" t="s">
        <v>61</v>
      </c>
      <c r="S3499" t="s">
        <v>61</v>
      </c>
      <c r="T3499" t="s">
        <v>61</v>
      </c>
      <c r="U3499" t="s">
        <v>61</v>
      </c>
      <c r="V3499" t="s">
        <v>61</v>
      </c>
      <c r="W3499" t="s">
        <v>61</v>
      </c>
      <c r="X3499" t="s">
        <v>61</v>
      </c>
      <c r="Y3499" t="s">
        <v>61</v>
      </c>
      <c r="Z3499" t="s">
        <v>61</v>
      </c>
      <c r="AA3499" t="s">
        <v>61</v>
      </c>
      <c r="AB3499" t="s">
        <v>61</v>
      </c>
      <c r="AC3499" t="s">
        <v>61</v>
      </c>
      <c r="AD3499" t="s">
        <v>61</v>
      </c>
      <c r="AE3499" t="s">
        <v>132</v>
      </c>
      <c r="AF3499" t="s">
        <v>61</v>
      </c>
      <c r="AG3499" t="s">
        <v>61</v>
      </c>
      <c r="AH3499" t="s">
        <v>61</v>
      </c>
      <c r="AI3499" t="s">
        <v>61</v>
      </c>
      <c r="AJ3499" t="s">
        <v>61</v>
      </c>
      <c r="AK3499" t="s">
        <v>64</v>
      </c>
      <c r="AL3499" t="s">
        <v>64</v>
      </c>
      <c r="AM3499" t="s">
        <v>64</v>
      </c>
      <c r="AN3499" t="s">
        <v>65</v>
      </c>
      <c r="AO3499" t="s">
        <v>129</v>
      </c>
      <c r="AP3499" t="s">
        <v>130</v>
      </c>
      <c r="AQ3499" t="s">
        <v>64</v>
      </c>
      <c r="AR3499" t="s">
        <v>111</v>
      </c>
      <c r="AS3499" s="4">
        <v>45261.958333333336</v>
      </c>
      <c r="AT3499">
        <v>2015</v>
      </c>
      <c r="AU3499">
        <v>25.8</v>
      </c>
      <c r="AV3499" t="s">
        <v>61</v>
      </c>
      <c r="AX3499" t="s">
        <v>131</v>
      </c>
      <c r="AY3499" t="s">
        <v>70</v>
      </c>
      <c r="AZ3499" t="s">
        <v>70</v>
      </c>
      <c r="BA3499" t="s">
        <v>70</v>
      </c>
      <c r="BB3499" t="s">
        <v>70</v>
      </c>
      <c r="BC3499" t="s">
        <v>70</v>
      </c>
      <c r="BD3499" t="s">
        <v>70</v>
      </c>
    </row>
    <row r="3500" spans="1:56" x14ac:dyDescent="0.3">
      <c r="A3500" t="s">
        <v>124</v>
      </c>
      <c r="B3500" t="s">
        <v>125</v>
      </c>
      <c r="C3500" t="s">
        <v>126</v>
      </c>
      <c r="D3500" t="s">
        <v>127</v>
      </c>
      <c r="E3500" t="s">
        <v>74</v>
      </c>
      <c r="F3500" t="s">
        <v>61</v>
      </c>
      <c r="G3500" t="s">
        <v>61</v>
      </c>
      <c r="H3500" t="s">
        <v>61</v>
      </c>
      <c r="I3500" t="s">
        <v>61</v>
      </c>
      <c r="J3500" t="s">
        <v>61</v>
      </c>
      <c r="K3500" t="s">
        <v>61</v>
      </c>
      <c r="L3500" t="s">
        <v>61</v>
      </c>
      <c r="M3500" t="s">
        <v>61</v>
      </c>
      <c r="N3500" t="s">
        <v>61</v>
      </c>
      <c r="O3500" t="s">
        <v>61</v>
      </c>
      <c r="P3500" t="s">
        <v>61</v>
      </c>
      <c r="Q3500" t="s">
        <v>61</v>
      </c>
      <c r="R3500" t="s">
        <v>61</v>
      </c>
      <c r="S3500" t="s">
        <v>61</v>
      </c>
      <c r="T3500" t="s">
        <v>61</v>
      </c>
      <c r="U3500" t="s">
        <v>61</v>
      </c>
      <c r="V3500" t="s">
        <v>61</v>
      </c>
      <c r="W3500" t="s">
        <v>61</v>
      </c>
      <c r="X3500" t="s">
        <v>61</v>
      </c>
      <c r="Y3500" t="s">
        <v>61</v>
      </c>
      <c r="Z3500" t="s">
        <v>61</v>
      </c>
      <c r="AA3500" t="s">
        <v>61</v>
      </c>
      <c r="AB3500" t="s">
        <v>61</v>
      </c>
      <c r="AC3500" t="s">
        <v>61</v>
      </c>
      <c r="AD3500" t="s">
        <v>61</v>
      </c>
      <c r="AE3500" t="s">
        <v>132</v>
      </c>
      <c r="AF3500" t="s">
        <v>61</v>
      </c>
      <c r="AG3500" t="s">
        <v>61</v>
      </c>
      <c r="AH3500" t="s">
        <v>61</v>
      </c>
      <c r="AI3500" t="s">
        <v>61</v>
      </c>
      <c r="AJ3500" t="s">
        <v>61</v>
      </c>
      <c r="AK3500" t="s">
        <v>64</v>
      </c>
      <c r="AL3500" t="s">
        <v>64</v>
      </c>
      <c r="AM3500" t="s">
        <v>64</v>
      </c>
      <c r="AN3500" t="s">
        <v>65</v>
      </c>
      <c r="AO3500" t="s">
        <v>129</v>
      </c>
      <c r="AP3500" t="s">
        <v>130</v>
      </c>
      <c r="AQ3500" t="s">
        <v>64</v>
      </c>
      <c r="AR3500" t="s">
        <v>111</v>
      </c>
      <c r="AS3500" s="4">
        <v>45261.958333333336</v>
      </c>
      <c r="AT3500">
        <v>2016</v>
      </c>
      <c r="AU3500">
        <v>21.6</v>
      </c>
      <c r="AV3500" t="s">
        <v>61</v>
      </c>
      <c r="AX3500" t="s">
        <v>131</v>
      </c>
      <c r="AY3500" t="s">
        <v>70</v>
      </c>
      <c r="AZ3500" t="s">
        <v>70</v>
      </c>
      <c r="BA3500" t="s">
        <v>70</v>
      </c>
      <c r="BB3500" t="s">
        <v>70</v>
      </c>
      <c r="BC3500" t="s">
        <v>70</v>
      </c>
      <c r="BD3500" t="s">
        <v>70</v>
      </c>
    </row>
    <row r="3501" spans="1:56" x14ac:dyDescent="0.3">
      <c r="A3501" t="s">
        <v>124</v>
      </c>
      <c r="B3501" t="s">
        <v>125</v>
      </c>
      <c r="C3501" t="s">
        <v>126</v>
      </c>
      <c r="D3501" t="s">
        <v>127</v>
      </c>
      <c r="E3501" t="s">
        <v>74</v>
      </c>
      <c r="F3501" t="s">
        <v>61</v>
      </c>
      <c r="G3501" t="s">
        <v>61</v>
      </c>
      <c r="H3501" t="s">
        <v>61</v>
      </c>
      <c r="I3501" t="s">
        <v>61</v>
      </c>
      <c r="J3501" t="s">
        <v>61</v>
      </c>
      <c r="K3501" t="s">
        <v>61</v>
      </c>
      <c r="L3501" t="s">
        <v>61</v>
      </c>
      <c r="M3501" t="s">
        <v>61</v>
      </c>
      <c r="N3501" t="s">
        <v>61</v>
      </c>
      <c r="O3501" t="s">
        <v>61</v>
      </c>
      <c r="P3501" t="s">
        <v>61</v>
      </c>
      <c r="Q3501" t="s">
        <v>61</v>
      </c>
      <c r="R3501" t="s">
        <v>61</v>
      </c>
      <c r="S3501" t="s">
        <v>61</v>
      </c>
      <c r="T3501" t="s">
        <v>61</v>
      </c>
      <c r="U3501" t="s">
        <v>61</v>
      </c>
      <c r="V3501" t="s">
        <v>61</v>
      </c>
      <c r="W3501" t="s">
        <v>61</v>
      </c>
      <c r="X3501" t="s">
        <v>61</v>
      </c>
      <c r="Y3501" t="s">
        <v>61</v>
      </c>
      <c r="Z3501" t="s">
        <v>61</v>
      </c>
      <c r="AA3501" t="s">
        <v>61</v>
      </c>
      <c r="AB3501" t="s">
        <v>61</v>
      </c>
      <c r="AC3501" t="s">
        <v>61</v>
      </c>
      <c r="AD3501" t="s">
        <v>61</v>
      </c>
      <c r="AE3501" t="s">
        <v>132</v>
      </c>
      <c r="AF3501" t="s">
        <v>61</v>
      </c>
      <c r="AG3501" t="s">
        <v>61</v>
      </c>
      <c r="AH3501" t="s">
        <v>61</v>
      </c>
      <c r="AI3501" t="s">
        <v>61</v>
      </c>
      <c r="AJ3501" t="s">
        <v>61</v>
      </c>
      <c r="AK3501" t="s">
        <v>64</v>
      </c>
      <c r="AL3501" t="s">
        <v>64</v>
      </c>
      <c r="AM3501" t="s">
        <v>64</v>
      </c>
      <c r="AN3501" t="s">
        <v>65</v>
      </c>
      <c r="AO3501" t="s">
        <v>129</v>
      </c>
      <c r="AP3501" t="s">
        <v>130</v>
      </c>
      <c r="AQ3501" t="s">
        <v>64</v>
      </c>
      <c r="AR3501" t="s">
        <v>111</v>
      </c>
      <c r="AS3501" s="4">
        <v>45261.958333333336</v>
      </c>
      <c r="AT3501">
        <v>2017</v>
      </c>
      <c r="AU3501">
        <v>17.299999999999997</v>
      </c>
      <c r="AV3501" t="s">
        <v>61</v>
      </c>
      <c r="AX3501" t="s">
        <v>131</v>
      </c>
      <c r="AY3501" t="s">
        <v>70</v>
      </c>
      <c r="AZ3501" t="s">
        <v>70</v>
      </c>
      <c r="BA3501" t="s">
        <v>70</v>
      </c>
      <c r="BB3501" t="s">
        <v>70</v>
      </c>
      <c r="BC3501" t="s">
        <v>70</v>
      </c>
      <c r="BD3501" t="s">
        <v>70</v>
      </c>
    </row>
    <row r="3502" spans="1:56" x14ac:dyDescent="0.3">
      <c r="A3502" t="s">
        <v>124</v>
      </c>
      <c r="B3502" t="s">
        <v>125</v>
      </c>
      <c r="C3502" t="s">
        <v>126</v>
      </c>
      <c r="D3502" t="s">
        <v>127</v>
      </c>
      <c r="E3502" t="s">
        <v>74</v>
      </c>
      <c r="F3502" t="s">
        <v>61</v>
      </c>
      <c r="G3502" t="s">
        <v>61</v>
      </c>
      <c r="H3502" t="s">
        <v>61</v>
      </c>
      <c r="I3502" t="s">
        <v>61</v>
      </c>
      <c r="J3502" t="s">
        <v>61</v>
      </c>
      <c r="K3502" t="s">
        <v>61</v>
      </c>
      <c r="L3502" t="s">
        <v>61</v>
      </c>
      <c r="M3502" t="s">
        <v>61</v>
      </c>
      <c r="N3502" t="s">
        <v>61</v>
      </c>
      <c r="O3502" t="s">
        <v>61</v>
      </c>
      <c r="P3502" t="s">
        <v>61</v>
      </c>
      <c r="Q3502" t="s">
        <v>61</v>
      </c>
      <c r="R3502" t="s">
        <v>61</v>
      </c>
      <c r="S3502" t="s">
        <v>61</v>
      </c>
      <c r="T3502" t="s">
        <v>61</v>
      </c>
      <c r="U3502" t="s">
        <v>61</v>
      </c>
      <c r="V3502" t="s">
        <v>61</v>
      </c>
      <c r="W3502" t="s">
        <v>61</v>
      </c>
      <c r="X3502" t="s">
        <v>61</v>
      </c>
      <c r="Y3502" t="s">
        <v>61</v>
      </c>
      <c r="Z3502" t="s">
        <v>61</v>
      </c>
      <c r="AA3502" t="s">
        <v>61</v>
      </c>
      <c r="AB3502" t="s">
        <v>61</v>
      </c>
      <c r="AC3502" t="s">
        <v>61</v>
      </c>
      <c r="AD3502" t="s">
        <v>61</v>
      </c>
      <c r="AE3502" t="s">
        <v>132</v>
      </c>
      <c r="AF3502" t="s">
        <v>61</v>
      </c>
      <c r="AG3502" t="s">
        <v>61</v>
      </c>
      <c r="AH3502" t="s">
        <v>61</v>
      </c>
      <c r="AI3502" t="s">
        <v>61</v>
      </c>
      <c r="AJ3502" t="s">
        <v>61</v>
      </c>
      <c r="AK3502" t="s">
        <v>64</v>
      </c>
      <c r="AL3502" t="s">
        <v>64</v>
      </c>
      <c r="AM3502" t="s">
        <v>64</v>
      </c>
      <c r="AN3502" t="s">
        <v>65</v>
      </c>
      <c r="AO3502" t="s">
        <v>129</v>
      </c>
      <c r="AP3502" t="s">
        <v>130</v>
      </c>
      <c r="AQ3502" t="s">
        <v>64</v>
      </c>
      <c r="AR3502" t="s">
        <v>111</v>
      </c>
      <c r="AS3502" s="4">
        <v>45261.958333333336</v>
      </c>
      <c r="AT3502">
        <v>2018</v>
      </c>
      <c r="AU3502">
        <v>14.6</v>
      </c>
      <c r="AV3502" t="s">
        <v>61</v>
      </c>
      <c r="AX3502" t="s">
        <v>131</v>
      </c>
      <c r="AY3502" t="s">
        <v>70</v>
      </c>
      <c r="AZ3502" t="s">
        <v>70</v>
      </c>
      <c r="BA3502" t="s">
        <v>70</v>
      </c>
      <c r="BB3502" t="s">
        <v>70</v>
      </c>
      <c r="BC3502" t="s">
        <v>70</v>
      </c>
      <c r="BD3502" t="s">
        <v>70</v>
      </c>
    </row>
    <row r="3503" spans="1:56" x14ac:dyDescent="0.3">
      <c r="A3503" t="s">
        <v>124</v>
      </c>
      <c r="B3503" t="s">
        <v>125</v>
      </c>
      <c r="C3503" t="s">
        <v>126</v>
      </c>
      <c r="D3503" t="s">
        <v>127</v>
      </c>
      <c r="E3503" t="s">
        <v>74</v>
      </c>
      <c r="F3503" t="s">
        <v>61</v>
      </c>
      <c r="G3503" t="s">
        <v>61</v>
      </c>
      <c r="H3503" t="s">
        <v>61</v>
      </c>
      <c r="I3503" t="s">
        <v>61</v>
      </c>
      <c r="J3503" t="s">
        <v>61</v>
      </c>
      <c r="K3503" t="s">
        <v>61</v>
      </c>
      <c r="L3503" t="s">
        <v>61</v>
      </c>
      <c r="M3503" t="s">
        <v>61</v>
      </c>
      <c r="N3503" t="s">
        <v>61</v>
      </c>
      <c r="O3503" t="s">
        <v>61</v>
      </c>
      <c r="P3503" t="s">
        <v>61</v>
      </c>
      <c r="Q3503" t="s">
        <v>61</v>
      </c>
      <c r="R3503" t="s">
        <v>61</v>
      </c>
      <c r="S3503" t="s">
        <v>61</v>
      </c>
      <c r="T3503" t="s">
        <v>61</v>
      </c>
      <c r="U3503" t="s">
        <v>61</v>
      </c>
      <c r="V3503" t="s">
        <v>61</v>
      </c>
      <c r="W3503" t="s">
        <v>61</v>
      </c>
      <c r="X3503" t="s">
        <v>61</v>
      </c>
      <c r="Y3503" t="s">
        <v>61</v>
      </c>
      <c r="Z3503" t="s">
        <v>61</v>
      </c>
      <c r="AA3503" t="s">
        <v>61</v>
      </c>
      <c r="AB3503" t="s">
        <v>61</v>
      </c>
      <c r="AC3503" t="s">
        <v>61</v>
      </c>
      <c r="AD3503" t="s">
        <v>61</v>
      </c>
      <c r="AE3503" t="s">
        <v>132</v>
      </c>
      <c r="AF3503" t="s">
        <v>61</v>
      </c>
      <c r="AG3503" t="s">
        <v>61</v>
      </c>
      <c r="AH3503" t="s">
        <v>61</v>
      </c>
      <c r="AI3503" t="s">
        <v>61</v>
      </c>
      <c r="AJ3503" t="s">
        <v>61</v>
      </c>
      <c r="AK3503" t="s">
        <v>64</v>
      </c>
      <c r="AL3503" t="s">
        <v>64</v>
      </c>
      <c r="AM3503" t="s">
        <v>64</v>
      </c>
      <c r="AN3503" t="s">
        <v>65</v>
      </c>
      <c r="AO3503" t="s">
        <v>129</v>
      </c>
      <c r="AP3503" t="s">
        <v>130</v>
      </c>
      <c r="AQ3503" t="s">
        <v>64</v>
      </c>
      <c r="AR3503" t="s">
        <v>111</v>
      </c>
      <c r="AS3503" s="4">
        <v>45261.958333333336</v>
      </c>
      <c r="AT3503">
        <v>2019</v>
      </c>
      <c r="AU3503">
        <v>12.4</v>
      </c>
      <c r="AV3503" t="s">
        <v>61</v>
      </c>
      <c r="AX3503" t="s">
        <v>131</v>
      </c>
      <c r="AY3503" t="s">
        <v>70</v>
      </c>
      <c r="AZ3503" t="s">
        <v>70</v>
      </c>
      <c r="BA3503" t="s">
        <v>70</v>
      </c>
      <c r="BB3503" t="s">
        <v>70</v>
      </c>
      <c r="BC3503" t="s">
        <v>70</v>
      </c>
      <c r="BD3503" t="s">
        <v>70</v>
      </c>
    </row>
    <row r="3504" spans="1:56" x14ac:dyDescent="0.3">
      <c r="A3504" t="s">
        <v>124</v>
      </c>
      <c r="B3504" t="s">
        <v>125</v>
      </c>
      <c r="C3504" t="s">
        <v>126</v>
      </c>
      <c r="D3504" t="s">
        <v>127</v>
      </c>
      <c r="E3504" t="s">
        <v>74</v>
      </c>
      <c r="F3504" t="s">
        <v>61</v>
      </c>
      <c r="G3504" t="s">
        <v>61</v>
      </c>
      <c r="H3504" t="s">
        <v>61</v>
      </c>
      <c r="I3504" t="s">
        <v>61</v>
      </c>
      <c r="J3504" t="s">
        <v>61</v>
      </c>
      <c r="K3504" t="s">
        <v>61</v>
      </c>
      <c r="L3504" t="s">
        <v>61</v>
      </c>
      <c r="M3504" t="s">
        <v>61</v>
      </c>
      <c r="N3504" t="s">
        <v>61</v>
      </c>
      <c r="O3504" t="s">
        <v>61</v>
      </c>
      <c r="P3504" t="s">
        <v>61</v>
      </c>
      <c r="Q3504" t="s">
        <v>61</v>
      </c>
      <c r="R3504" t="s">
        <v>61</v>
      </c>
      <c r="S3504" t="s">
        <v>61</v>
      </c>
      <c r="T3504" t="s">
        <v>61</v>
      </c>
      <c r="U3504" t="s">
        <v>61</v>
      </c>
      <c r="V3504" t="s">
        <v>61</v>
      </c>
      <c r="W3504" t="s">
        <v>61</v>
      </c>
      <c r="X3504" t="s">
        <v>61</v>
      </c>
      <c r="Y3504" t="s">
        <v>61</v>
      </c>
      <c r="Z3504" t="s">
        <v>61</v>
      </c>
      <c r="AA3504" t="s">
        <v>61</v>
      </c>
      <c r="AB3504" t="s">
        <v>61</v>
      </c>
      <c r="AC3504" t="s">
        <v>61</v>
      </c>
      <c r="AD3504" t="s">
        <v>61</v>
      </c>
      <c r="AE3504" t="s">
        <v>132</v>
      </c>
      <c r="AF3504" t="s">
        <v>61</v>
      </c>
      <c r="AG3504" t="s">
        <v>61</v>
      </c>
      <c r="AH3504" t="s">
        <v>61</v>
      </c>
      <c r="AI3504" t="s">
        <v>61</v>
      </c>
      <c r="AJ3504" t="s">
        <v>61</v>
      </c>
      <c r="AK3504" t="s">
        <v>64</v>
      </c>
      <c r="AL3504" t="s">
        <v>64</v>
      </c>
      <c r="AM3504" t="s">
        <v>64</v>
      </c>
      <c r="AN3504" t="s">
        <v>65</v>
      </c>
      <c r="AO3504" t="s">
        <v>129</v>
      </c>
      <c r="AP3504" t="s">
        <v>130</v>
      </c>
      <c r="AQ3504" t="s">
        <v>64</v>
      </c>
      <c r="AR3504" t="s">
        <v>111</v>
      </c>
      <c r="AS3504" s="4">
        <v>45261.958333333336</v>
      </c>
      <c r="AT3504">
        <v>2020</v>
      </c>
      <c r="AU3504">
        <v>10.8</v>
      </c>
      <c r="AV3504" t="s">
        <v>61</v>
      </c>
      <c r="AX3504" t="s">
        <v>131</v>
      </c>
      <c r="AY3504" t="s">
        <v>70</v>
      </c>
      <c r="AZ3504" t="s">
        <v>70</v>
      </c>
      <c r="BA3504" t="s">
        <v>70</v>
      </c>
      <c r="BB3504" t="s">
        <v>70</v>
      </c>
      <c r="BC3504" t="s">
        <v>70</v>
      </c>
      <c r="BD3504" t="s">
        <v>70</v>
      </c>
    </row>
    <row r="3505" spans="1:56" x14ac:dyDescent="0.3">
      <c r="A3505" t="s">
        <v>124</v>
      </c>
      <c r="B3505" t="s">
        <v>125</v>
      </c>
      <c r="C3505" t="s">
        <v>126</v>
      </c>
      <c r="D3505" t="s">
        <v>127</v>
      </c>
      <c r="E3505" t="s">
        <v>74</v>
      </c>
      <c r="F3505" t="s">
        <v>61</v>
      </c>
      <c r="G3505" t="s">
        <v>61</v>
      </c>
      <c r="H3505" t="s">
        <v>61</v>
      </c>
      <c r="I3505" t="s">
        <v>61</v>
      </c>
      <c r="J3505" t="s">
        <v>61</v>
      </c>
      <c r="K3505" t="s">
        <v>61</v>
      </c>
      <c r="L3505" t="s">
        <v>61</v>
      </c>
      <c r="M3505" t="s">
        <v>61</v>
      </c>
      <c r="N3505" t="s">
        <v>61</v>
      </c>
      <c r="O3505" t="s">
        <v>61</v>
      </c>
      <c r="P3505" t="s">
        <v>61</v>
      </c>
      <c r="Q3505" t="s">
        <v>61</v>
      </c>
      <c r="R3505" t="s">
        <v>61</v>
      </c>
      <c r="S3505" t="s">
        <v>61</v>
      </c>
      <c r="T3505" t="s">
        <v>61</v>
      </c>
      <c r="U3505" t="s">
        <v>61</v>
      </c>
      <c r="V3505" t="s">
        <v>61</v>
      </c>
      <c r="W3505" t="s">
        <v>61</v>
      </c>
      <c r="X3505" t="s">
        <v>61</v>
      </c>
      <c r="Y3505" t="s">
        <v>61</v>
      </c>
      <c r="Z3505" t="s">
        <v>61</v>
      </c>
      <c r="AA3505" t="s">
        <v>61</v>
      </c>
      <c r="AB3505" t="s">
        <v>61</v>
      </c>
      <c r="AC3505" t="s">
        <v>61</v>
      </c>
      <c r="AD3505" t="s">
        <v>61</v>
      </c>
      <c r="AE3505" t="s">
        <v>132</v>
      </c>
      <c r="AF3505" t="s">
        <v>61</v>
      </c>
      <c r="AG3505" t="s">
        <v>61</v>
      </c>
      <c r="AH3505" t="s">
        <v>61</v>
      </c>
      <c r="AI3505" t="s">
        <v>61</v>
      </c>
      <c r="AJ3505" t="s">
        <v>61</v>
      </c>
      <c r="AK3505" t="s">
        <v>64</v>
      </c>
      <c r="AL3505" t="s">
        <v>64</v>
      </c>
      <c r="AM3505" t="s">
        <v>64</v>
      </c>
      <c r="AN3505" t="s">
        <v>65</v>
      </c>
      <c r="AO3505" t="s">
        <v>129</v>
      </c>
      <c r="AP3505" t="s">
        <v>130</v>
      </c>
      <c r="AQ3505" t="s">
        <v>64</v>
      </c>
      <c r="AR3505" t="s">
        <v>111</v>
      </c>
      <c r="AS3505" s="4">
        <v>45261.958333333336</v>
      </c>
      <c r="AT3505">
        <v>2021</v>
      </c>
      <c r="AU3505">
        <v>12.2</v>
      </c>
      <c r="AV3505" t="s">
        <v>61</v>
      </c>
      <c r="AX3505" t="s">
        <v>131</v>
      </c>
      <c r="AY3505" t="s">
        <v>70</v>
      </c>
      <c r="AZ3505" t="s">
        <v>70</v>
      </c>
      <c r="BA3505" t="s">
        <v>70</v>
      </c>
      <c r="BB3505" t="s">
        <v>70</v>
      </c>
      <c r="BC3505" t="s">
        <v>70</v>
      </c>
      <c r="BD3505" t="s">
        <v>70</v>
      </c>
    </row>
    <row r="3506" spans="1:56" x14ac:dyDescent="0.3">
      <c r="A3506" t="s">
        <v>124</v>
      </c>
      <c r="B3506" t="s">
        <v>125</v>
      </c>
      <c r="C3506" t="s">
        <v>126</v>
      </c>
      <c r="D3506" t="s">
        <v>127</v>
      </c>
      <c r="E3506" t="s">
        <v>74</v>
      </c>
      <c r="F3506" t="s">
        <v>61</v>
      </c>
      <c r="G3506" t="s">
        <v>61</v>
      </c>
      <c r="H3506" t="s">
        <v>61</v>
      </c>
      <c r="I3506" t="s">
        <v>61</v>
      </c>
      <c r="J3506" t="s">
        <v>61</v>
      </c>
      <c r="K3506" t="s">
        <v>61</v>
      </c>
      <c r="L3506" t="s">
        <v>61</v>
      </c>
      <c r="M3506" t="s">
        <v>61</v>
      </c>
      <c r="N3506" t="s">
        <v>61</v>
      </c>
      <c r="O3506" t="s">
        <v>61</v>
      </c>
      <c r="P3506" t="s">
        <v>61</v>
      </c>
      <c r="Q3506" t="s">
        <v>61</v>
      </c>
      <c r="R3506" t="s">
        <v>61</v>
      </c>
      <c r="S3506" t="s">
        <v>61</v>
      </c>
      <c r="T3506" t="s">
        <v>61</v>
      </c>
      <c r="U3506" t="s">
        <v>61</v>
      </c>
      <c r="V3506" t="s">
        <v>61</v>
      </c>
      <c r="W3506" t="s">
        <v>61</v>
      </c>
      <c r="X3506" t="s">
        <v>61</v>
      </c>
      <c r="Y3506" t="s">
        <v>61</v>
      </c>
      <c r="Z3506" t="s">
        <v>61</v>
      </c>
      <c r="AA3506" t="s">
        <v>61</v>
      </c>
      <c r="AB3506" t="s">
        <v>61</v>
      </c>
      <c r="AC3506" t="s">
        <v>61</v>
      </c>
      <c r="AD3506" t="s">
        <v>61</v>
      </c>
      <c r="AE3506" t="s">
        <v>132</v>
      </c>
      <c r="AF3506" t="s">
        <v>61</v>
      </c>
      <c r="AG3506" t="s">
        <v>61</v>
      </c>
      <c r="AH3506" t="s">
        <v>61</v>
      </c>
      <c r="AI3506" t="s">
        <v>61</v>
      </c>
      <c r="AJ3506" t="s">
        <v>61</v>
      </c>
      <c r="AK3506" t="s">
        <v>64</v>
      </c>
      <c r="AL3506" t="s">
        <v>64</v>
      </c>
      <c r="AM3506" t="s">
        <v>64</v>
      </c>
      <c r="AN3506" t="s">
        <v>65</v>
      </c>
      <c r="AO3506" t="s">
        <v>129</v>
      </c>
      <c r="AP3506" t="s">
        <v>130</v>
      </c>
      <c r="AQ3506" t="s">
        <v>64</v>
      </c>
      <c r="AR3506" t="s">
        <v>111</v>
      </c>
      <c r="AS3506" s="4">
        <v>45261.958333333336</v>
      </c>
      <c r="AT3506">
        <v>2022</v>
      </c>
      <c r="AU3506">
        <v>11.899999999999999</v>
      </c>
      <c r="AV3506" t="s">
        <v>61</v>
      </c>
      <c r="AX3506" t="s">
        <v>131</v>
      </c>
      <c r="AY3506" t="s">
        <v>70</v>
      </c>
      <c r="AZ3506" t="s">
        <v>70</v>
      </c>
      <c r="BA3506" t="s">
        <v>70</v>
      </c>
      <c r="BB3506" t="s">
        <v>70</v>
      </c>
      <c r="BC3506" t="s">
        <v>70</v>
      </c>
      <c r="BD3506" t="s">
        <v>70</v>
      </c>
    </row>
    <row r="3507" spans="1:56" x14ac:dyDescent="0.3">
      <c r="A3507" t="s">
        <v>124</v>
      </c>
      <c r="B3507" t="s">
        <v>125</v>
      </c>
      <c r="C3507" t="s">
        <v>126</v>
      </c>
      <c r="D3507" t="s">
        <v>127</v>
      </c>
      <c r="E3507" t="s">
        <v>75</v>
      </c>
      <c r="F3507" t="s">
        <v>61</v>
      </c>
      <c r="G3507" t="s">
        <v>61</v>
      </c>
      <c r="H3507" t="s">
        <v>61</v>
      </c>
      <c r="I3507" t="s">
        <v>61</v>
      </c>
      <c r="J3507" t="s">
        <v>61</v>
      </c>
      <c r="K3507" t="s">
        <v>61</v>
      </c>
      <c r="L3507" t="s">
        <v>61</v>
      </c>
      <c r="M3507" t="s">
        <v>61</v>
      </c>
      <c r="N3507" t="s">
        <v>61</v>
      </c>
      <c r="O3507" t="s">
        <v>61</v>
      </c>
      <c r="P3507" t="s">
        <v>61</v>
      </c>
      <c r="Q3507" t="s">
        <v>61</v>
      </c>
      <c r="R3507" t="s">
        <v>61</v>
      </c>
      <c r="S3507" t="s">
        <v>61</v>
      </c>
      <c r="T3507" t="s">
        <v>61</v>
      </c>
      <c r="U3507" t="s">
        <v>61</v>
      </c>
      <c r="V3507" t="s">
        <v>61</v>
      </c>
      <c r="W3507" t="s">
        <v>61</v>
      </c>
      <c r="X3507" t="s">
        <v>61</v>
      </c>
      <c r="Y3507" t="s">
        <v>61</v>
      </c>
      <c r="Z3507" t="s">
        <v>61</v>
      </c>
      <c r="AA3507" t="s">
        <v>61</v>
      </c>
      <c r="AB3507" t="s">
        <v>61</v>
      </c>
      <c r="AC3507" t="s">
        <v>61</v>
      </c>
      <c r="AD3507" t="s">
        <v>61</v>
      </c>
      <c r="AE3507" t="s">
        <v>128</v>
      </c>
      <c r="AF3507" t="s">
        <v>61</v>
      </c>
      <c r="AG3507" t="s">
        <v>61</v>
      </c>
      <c r="AH3507" t="s">
        <v>61</v>
      </c>
      <c r="AI3507" t="s">
        <v>61</v>
      </c>
      <c r="AJ3507" t="s">
        <v>61</v>
      </c>
      <c r="AK3507" t="s">
        <v>64</v>
      </c>
      <c r="AL3507" t="s">
        <v>64</v>
      </c>
      <c r="AM3507" t="s">
        <v>64</v>
      </c>
      <c r="AN3507" t="s">
        <v>65</v>
      </c>
      <c r="AO3507" t="s">
        <v>129</v>
      </c>
      <c r="AP3507" t="s">
        <v>130</v>
      </c>
      <c r="AQ3507" t="s">
        <v>64</v>
      </c>
      <c r="AR3507" t="s">
        <v>111</v>
      </c>
      <c r="AS3507" s="4">
        <v>45261.958333333336</v>
      </c>
      <c r="AT3507">
        <v>2005</v>
      </c>
      <c r="AU3507">
        <v>14.499999999999998</v>
      </c>
      <c r="AV3507" t="s">
        <v>61</v>
      </c>
      <c r="AX3507" t="s">
        <v>131</v>
      </c>
      <c r="AY3507" t="s">
        <v>70</v>
      </c>
      <c r="AZ3507" t="s">
        <v>70</v>
      </c>
      <c r="BA3507" t="s">
        <v>70</v>
      </c>
      <c r="BB3507" t="s">
        <v>70</v>
      </c>
      <c r="BC3507" t="s">
        <v>70</v>
      </c>
      <c r="BD3507" t="s">
        <v>70</v>
      </c>
    </row>
    <row r="3508" spans="1:56" x14ac:dyDescent="0.3">
      <c r="A3508" t="s">
        <v>124</v>
      </c>
      <c r="B3508" t="s">
        <v>125</v>
      </c>
      <c r="C3508" t="s">
        <v>126</v>
      </c>
      <c r="D3508" t="s">
        <v>127</v>
      </c>
      <c r="E3508" t="s">
        <v>75</v>
      </c>
      <c r="F3508" t="s">
        <v>61</v>
      </c>
      <c r="G3508" t="s">
        <v>61</v>
      </c>
      <c r="H3508" t="s">
        <v>61</v>
      </c>
      <c r="I3508" t="s">
        <v>61</v>
      </c>
      <c r="J3508" t="s">
        <v>61</v>
      </c>
      <c r="K3508" t="s">
        <v>61</v>
      </c>
      <c r="L3508" t="s">
        <v>61</v>
      </c>
      <c r="M3508" t="s">
        <v>61</v>
      </c>
      <c r="N3508" t="s">
        <v>61</v>
      </c>
      <c r="O3508" t="s">
        <v>61</v>
      </c>
      <c r="P3508" t="s">
        <v>61</v>
      </c>
      <c r="Q3508" t="s">
        <v>61</v>
      </c>
      <c r="R3508" t="s">
        <v>61</v>
      </c>
      <c r="S3508" t="s">
        <v>61</v>
      </c>
      <c r="T3508" t="s">
        <v>61</v>
      </c>
      <c r="U3508" t="s">
        <v>61</v>
      </c>
      <c r="V3508" t="s">
        <v>61</v>
      </c>
      <c r="W3508" t="s">
        <v>61</v>
      </c>
      <c r="X3508" t="s">
        <v>61</v>
      </c>
      <c r="Y3508" t="s">
        <v>61</v>
      </c>
      <c r="Z3508" t="s">
        <v>61</v>
      </c>
      <c r="AA3508" t="s">
        <v>61</v>
      </c>
      <c r="AB3508" t="s">
        <v>61</v>
      </c>
      <c r="AC3508" t="s">
        <v>61</v>
      </c>
      <c r="AD3508" t="s">
        <v>61</v>
      </c>
      <c r="AE3508" t="s">
        <v>128</v>
      </c>
      <c r="AF3508" t="s">
        <v>61</v>
      </c>
      <c r="AG3508" t="s">
        <v>61</v>
      </c>
      <c r="AH3508" t="s">
        <v>61</v>
      </c>
      <c r="AI3508" t="s">
        <v>61</v>
      </c>
      <c r="AJ3508" t="s">
        <v>61</v>
      </c>
      <c r="AK3508" t="s">
        <v>64</v>
      </c>
      <c r="AL3508" t="s">
        <v>64</v>
      </c>
      <c r="AM3508" t="s">
        <v>64</v>
      </c>
      <c r="AN3508" t="s">
        <v>65</v>
      </c>
      <c r="AO3508" t="s">
        <v>129</v>
      </c>
      <c r="AP3508" t="s">
        <v>130</v>
      </c>
      <c r="AQ3508" t="s">
        <v>64</v>
      </c>
      <c r="AR3508" t="s">
        <v>111</v>
      </c>
      <c r="AS3508" s="4">
        <v>45261.958333333336</v>
      </c>
      <c r="AT3508">
        <v>2006</v>
      </c>
      <c r="AU3508">
        <v>16.7</v>
      </c>
      <c r="AV3508" t="s">
        <v>61</v>
      </c>
      <c r="AX3508" t="s">
        <v>131</v>
      </c>
      <c r="AY3508" t="s">
        <v>70</v>
      </c>
      <c r="AZ3508" t="s">
        <v>70</v>
      </c>
      <c r="BA3508" t="s">
        <v>70</v>
      </c>
      <c r="BB3508" t="s">
        <v>70</v>
      </c>
      <c r="BC3508" t="s">
        <v>70</v>
      </c>
      <c r="BD3508" t="s">
        <v>70</v>
      </c>
    </row>
    <row r="3509" spans="1:56" x14ac:dyDescent="0.3">
      <c r="A3509" t="s">
        <v>124</v>
      </c>
      <c r="B3509" t="s">
        <v>125</v>
      </c>
      <c r="C3509" t="s">
        <v>126</v>
      </c>
      <c r="D3509" t="s">
        <v>127</v>
      </c>
      <c r="E3509" t="s">
        <v>75</v>
      </c>
      <c r="F3509" t="s">
        <v>61</v>
      </c>
      <c r="G3509" t="s">
        <v>61</v>
      </c>
      <c r="H3509" t="s">
        <v>61</v>
      </c>
      <c r="I3509" t="s">
        <v>61</v>
      </c>
      <c r="J3509" t="s">
        <v>61</v>
      </c>
      <c r="K3509" t="s">
        <v>61</v>
      </c>
      <c r="L3509" t="s">
        <v>61</v>
      </c>
      <c r="M3509" t="s">
        <v>61</v>
      </c>
      <c r="N3509" t="s">
        <v>61</v>
      </c>
      <c r="O3509" t="s">
        <v>61</v>
      </c>
      <c r="P3509" t="s">
        <v>61</v>
      </c>
      <c r="Q3509" t="s">
        <v>61</v>
      </c>
      <c r="R3509" t="s">
        <v>61</v>
      </c>
      <c r="S3509" t="s">
        <v>61</v>
      </c>
      <c r="T3509" t="s">
        <v>61</v>
      </c>
      <c r="U3509" t="s">
        <v>61</v>
      </c>
      <c r="V3509" t="s">
        <v>61</v>
      </c>
      <c r="W3509" t="s">
        <v>61</v>
      </c>
      <c r="X3509" t="s">
        <v>61</v>
      </c>
      <c r="Y3509" t="s">
        <v>61</v>
      </c>
      <c r="Z3509" t="s">
        <v>61</v>
      </c>
      <c r="AA3509" t="s">
        <v>61</v>
      </c>
      <c r="AB3509" t="s">
        <v>61</v>
      </c>
      <c r="AC3509" t="s">
        <v>61</v>
      </c>
      <c r="AD3509" t="s">
        <v>61</v>
      </c>
      <c r="AE3509" t="s">
        <v>128</v>
      </c>
      <c r="AF3509" t="s">
        <v>61</v>
      </c>
      <c r="AG3509" t="s">
        <v>61</v>
      </c>
      <c r="AH3509" t="s">
        <v>61</v>
      </c>
      <c r="AI3509" t="s">
        <v>61</v>
      </c>
      <c r="AJ3509" t="s">
        <v>61</v>
      </c>
      <c r="AK3509" t="s">
        <v>64</v>
      </c>
      <c r="AL3509" t="s">
        <v>64</v>
      </c>
      <c r="AM3509" t="s">
        <v>64</v>
      </c>
      <c r="AN3509" t="s">
        <v>65</v>
      </c>
      <c r="AO3509" t="s">
        <v>129</v>
      </c>
      <c r="AP3509" t="s">
        <v>130</v>
      </c>
      <c r="AQ3509" t="s">
        <v>64</v>
      </c>
      <c r="AR3509" t="s">
        <v>111</v>
      </c>
      <c r="AS3509" s="4">
        <v>45261.958333333336</v>
      </c>
      <c r="AT3509">
        <v>2007</v>
      </c>
      <c r="AU3509">
        <v>13.8</v>
      </c>
      <c r="AV3509" t="s">
        <v>61</v>
      </c>
      <c r="AX3509" t="s">
        <v>131</v>
      </c>
      <c r="AY3509" t="s">
        <v>70</v>
      </c>
      <c r="AZ3509" t="s">
        <v>70</v>
      </c>
      <c r="BA3509" t="s">
        <v>70</v>
      </c>
      <c r="BB3509" t="s">
        <v>70</v>
      </c>
      <c r="BC3509" t="s">
        <v>70</v>
      </c>
      <c r="BD3509" t="s">
        <v>70</v>
      </c>
    </row>
    <row r="3510" spans="1:56" x14ac:dyDescent="0.3">
      <c r="A3510" t="s">
        <v>124</v>
      </c>
      <c r="B3510" t="s">
        <v>125</v>
      </c>
      <c r="C3510" t="s">
        <v>126</v>
      </c>
      <c r="D3510" t="s">
        <v>127</v>
      </c>
      <c r="E3510" t="s">
        <v>75</v>
      </c>
      <c r="F3510" t="s">
        <v>61</v>
      </c>
      <c r="G3510" t="s">
        <v>61</v>
      </c>
      <c r="H3510" t="s">
        <v>61</v>
      </c>
      <c r="I3510" t="s">
        <v>61</v>
      </c>
      <c r="J3510" t="s">
        <v>61</v>
      </c>
      <c r="K3510" t="s">
        <v>61</v>
      </c>
      <c r="L3510" t="s">
        <v>61</v>
      </c>
      <c r="M3510" t="s">
        <v>61</v>
      </c>
      <c r="N3510" t="s">
        <v>61</v>
      </c>
      <c r="O3510" t="s">
        <v>61</v>
      </c>
      <c r="P3510" t="s">
        <v>61</v>
      </c>
      <c r="Q3510" t="s">
        <v>61</v>
      </c>
      <c r="R3510" t="s">
        <v>61</v>
      </c>
      <c r="S3510" t="s">
        <v>61</v>
      </c>
      <c r="T3510" t="s">
        <v>61</v>
      </c>
      <c r="U3510" t="s">
        <v>61</v>
      </c>
      <c r="V3510" t="s">
        <v>61</v>
      </c>
      <c r="W3510" t="s">
        <v>61</v>
      </c>
      <c r="X3510" t="s">
        <v>61</v>
      </c>
      <c r="Y3510" t="s">
        <v>61</v>
      </c>
      <c r="Z3510" t="s">
        <v>61</v>
      </c>
      <c r="AA3510" t="s">
        <v>61</v>
      </c>
      <c r="AB3510" t="s">
        <v>61</v>
      </c>
      <c r="AC3510" t="s">
        <v>61</v>
      </c>
      <c r="AD3510" t="s">
        <v>61</v>
      </c>
      <c r="AE3510" t="s">
        <v>128</v>
      </c>
      <c r="AF3510" t="s">
        <v>61</v>
      </c>
      <c r="AG3510" t="s">
        <v>61</v>
      </c>
      <c r="AH3510" t="s">
        <v>61</v>
      </c>
      <c r="AI3510" t="s">
        <v>61</v>
      </c>
      <c r="AJ3510" t="s">
        <v>61</v>
      </c>
      <c r="AK3510" t="s">
        <v>64</v>
      </c>
      <c r="AL3510" t="s">
        <v>64</v>
      </c>
      <c r="AM3510" t="s">
        <v>64</v>
      </c>
      <c r="AN3510" t="s">
        <v>65</v>
      </c>
      <c r="AO3510" t="s">
        <v>129</v>
      </c>
      <c r="AP3510" t="s">
        <v>130</v>
      </c>
      <c r="AQ3510" t="s">
        <v>64</v>
      </c>
      <c r="AR3510" t="s">
        <v>111</v>
      </c>
      <c r="AS3510" s="4">
        <v>45261.958333333336</v>
      </c>
      <c r="AT3510">
        <v>2008</v>
      </c>
      <c r="AU3510">
        <v>10.6</v>
      </c>
      <c r="AV3510" t="s">
        <v>61</v>
      </c>
      <c r="AX3510" t="s">
        <v>131</v>
      </c>
      <c r="AY3510" t="s">
        <v>70</v>
      </c>
      <c r="AZ3510" t="s">
        <v>70</v>
      </c>
      <c r="BA3510" t="s">
        <v>70</v>
      </c>
      <c r="BB3510" t="s">
        <v>70</v>
      </c>
      <c r="BC3510" t="s">
        <v>70</v>
      </c>
      <c r="BD3510" t="s">
        <v>70</v>
      </c>
    </row>
    <row r="3511" spans="1:56" x14ac:dyDescent="0.3">
      <c r="A3511" t="s">
        <v>124</v>
      </c>
      <c r="B3511" t="s">
        <v>125</v>
      </c>
      <c r="C3511" t="s">
        <v>126</v>
      </c>
      <c r="D3511" t="s">
        <v>127</v>
      </c>
      <c r="E3511" t="s">
        <v>75</v>
      </c>
      <c r="F3511" t="s">
        <v>61</v>
      </c>
      <c r="G3511" t="s">
        <v>61</v>
      </c>
      <c r="H3511" t="s">
        <v>61</v>
      </c>
      <c r="I3511" t="s">
        <v>61</v>
      </c>
      <c r="J3511" t="s">
        <v>61</v>
      </c>
      <c r="K3511" t="s">
        <v>61</v>
      </c>
      <c r="L3511" t="s">
        <v>61</v>
      </c>
      <c r="M3511" t="s">
        <v>61</v>
      </c>
      <c r="N3511" t="s">
        <v>61</v>
      </c>
      <c r="O3511" t="s">
        <v>61</v>
      </c>
      <c r="P3511" t="s">
        <v>61</v>
      </c>
      <c r="Q3511" t="s">
        <v>61</v>
      </c>
      <c r="R3511" t="s">
        <v>61</v>
      </c>
      <c r="S3511" t="s">
        <v>61</v>
      </c>
      <c r="T3511" t="s">
        <v>61</v>
      </c>
      <c r="U3511" t="s">
        <v>61</v>
      </c>
      <c r="V3511" t="s">
        <v>61</v>
      </c>
      <c r="W3511" t="s">
        <v>61</v>
      </c>
      <c r="X3511" t="s">
        <v>61</v>
      </c>
      <c r="Y3511" t="s">
        <v>61</v>
      </c>
      <c r="Z3511" t="s">
        <v>61</v>
      </c>
      <c r="AA3511" t="s">
        <v>61</v>
      </c>
      <c r="AB3511" t="s">
        <v>61</v>
      </c>
      <c r="AC3511" t="s">
        <v>61</v>
      </c>
      <c r="AD3511" t="s">
        <v>61</v>
      </c>
      <c r="AE3511" t="s">
        <v>128</v>
      </c>
      <c r="AF3511" t="s">
        <v>61</v>
      </c>
      <c r="AG3511" t="s">
        <v>61</v>
      </c>
      <c r="AH3511" t="s">
        <v>61</v>
      </c>
      <c r="AI3511" t="s">
        <v>61</v>
      </c>
      <c r="AJ3511" t="s">
        <v>61</v>
      </c>
      <c r="AK3511" t="s">
        <v>64</v>
      </c>
      <c r="AL3511" t="s">
        <v>64</v>
      </c>
      <c r="AM3511" t="s">
        <v>64</v>
      </c>
      <c r="AN3511" t="s">
        <v>65</v>
      </c>
      <c r="AO3511" t="s">
        <v>129</v>
      </c>
      <c r="AP3511" t="s">
        <v>130</v>
      </c>
      <c r="AQ3511" t="s">
        <v>64</v>
      </c>
      <c r="AR3511" t="s">
        <v>111</v>
      </c>
      <c r="AS3511" s="4">
        <v>45261.958333333336</v>
      </c>
      <c r="AT3511">
        <v>2009</v>
      </c>
      <c r="AU3511">
        <v>21.6</v>
      </c>
      <c r="AV3511" t="s">
        <v>61</v>
      </c>
      <c r="AX3511" t="s">
        <v>131</v>
      </c>
      <c r="AY3511" t="s">
        <v>70</v>
      </c>
      <c r="AZ3511" t="s">
        <v>70</v>
      </c>
      <c r="BA3511" t="s">
        <v>70</v>
      </c>
      <c r="BB3511" t="s">
        <v>70</v>
      </c>
      <c r="BC3511" t="s">
        <v>70</v>
      </c>
      <c r="BD3511" t="s">
        <v>70</v>
      </c>
    </row>
    <row r="3512" spans="1:56" x14ac:dyDescent="0.3">
      <c r="A3512" t="s">
        <v>124</v>
      </c>
      <c r="B3512" t="s">
        <v>125</v>
      </c>
      <c r="C3512" t="s">
        <v>126</v>
      </c>
      <c r="D3512" t="s">
        <v>127</v>
      </c>
      <c r="E3512" t="s">
        <v>75</v>
      </c>
      <c r="F3512" t="s">
        <v>61</v>
      </c>
      <c r="G3512" t="s">
        <v>61</v>
      </c>
      <c r="H3512" t="s">
        <v>61</v>
      </c>
      <c r="I3512" t="s">
        <v>61</v>
      </c>
      <c r="J3512" t="s">
        <v>61</v>
      </c>
      <c r="K3512" t="s">
        <v>61</v>
      </c>
      <c r="L3512" t="s">
        <v>61</v>
      </c>
      <c r="M3512" t="s">
        <v>61</v>
      </c>
      <c r="N3512" t="s">
        <v>61</v>
      </c>
      <c r="O3512" t="s">
        <v>61</v>
      </c>
      <c r="P3512" t="s">
        <v>61</v>
      </c>
      <c r="Q3512" t="s">
        <v>61</v>
      </c>
      <c r="R3512" t="s">
        <v>61</v>
      </c>
      <c r="S3512" t="s">
        <v>61</v>
      </c>
      <c r="T3512" t="s">
        <v>61</v>
      </c>
      <c r="U3512" t="s">
        <v>61</v>
      </c>
      <c r="V3512" t="s">
        <v>61</v>
      </c>
      <c r="W3512" t="s">
        <v>61</v>
      </c>
      <c r="X3512" t="s">
        <v>61</v>
      </c>
      <c r="Y3512" t="s">
        <v>61</v>
      </c>
      <c r="Z3512" t="s">
        <v>61</v>
      </c>
      <c r="AA3512" t="s">
        <v>61</v>
      </c>
      <c r="AB3512" t="s">
        <v>61</v>
      </c>
      <c r="AC3512" t="s">
        <v>61</v>
      </c>
      <c r="AD3512" t="s">
        <v>61</v>
      </c>
      <c r="AE3512" t="s">
        <v>128</v>
      </c>
      <c r="AF3512" t="s">
        <v>61</v>
      </c>
      <c r="AG3512" t="s">
        <v>61</v>
      </c>
      <c r="AH3512" t="s">
        <v>61</v>
      </c>
      <c r="AI3512" t="s">
        <v>61</v>
      </c>
      <c r="AJ3512" t="s">
        <v>61</v>
      </c>
      <c r="AK3512" t="s">
        <v>64</v>
      </c>
      <c r="AL3512" t="s">
        <v>64</v>
      </c>
      <c r="AM3512" t="s">
        <v>64</v>
      </c>
      <c r="AN3512" t="s">
        <v>65</v>
      </c>
      <c r="AO3512" t="s">
        <v>129</v>
      </c>
      <c r="AP3512" t="s">
        <v>130</v>
      </c>
      <c r="AQ3512" t="s">
        <v>64</v>
      </c>
      <c r="AR3512" t="s">
        <v>111</v>
      </c>
      <c r="AS3512" s="4">
        <v>45261.958333333336</v>
      </c>
      <c r="AT3512">
        <v>2010</v>
      </c>
      <c r="AU3512">
        <v>23.5</v>
      </c>
      <c r="AV3512" t="s">
        <v>61</v>
      </c>
      <c r="AX3512" t="s">
        <v>131</v>
      </c>
      <c r="AY3512" t="s">
        <v>70</v>
      </c>
      <c r="AZ3512" t="s">
        <v>70</v>
      </c>
      <c r="BA3512" t="s">
        <v>70</v>
      </c>
      <c r="BB3512" t="s">
        <v>70</v>
      </c>
      <c r="BC3512" t="s">
        <v>70</v>
      </c>
      <c r="BD3512" t="s">
        <v>70</v>
      </c>
    </row>
    <row r="3513" spans="1:56" x14ac:dyDescent="0.3">
      <c r="A3513" t="s">
        <v>124</v>
      </c>
      <c r="B3513" t="s">
        <v>125</v>
      </c>
      <c r="C3513" t="s">
        <v>126</v>
      </c>
      <c r="D3513" t="s">
        <v>127</v>
      </c>
      <c r="E3513" t="s">
        <v>75</v>
      </c>
      <c r="F3513" t="s">
        <v>61</v>
      </c>
      <c r="G3513" t="s">
        <v>61</v>
      </c>
      <c r="H3513" t="s">
        <v>61</v>
      </c>
      <c r="I3513" t="s">
        <v>61</v>
      </c>
      <c r="J3513" t="s">
        <v>61</v>
      </c>
      <c r="K3513" t="s">
        <v>61</v>
      </c>
      <c r="L3513" t="s">
        <v>61</v>
      </c>
      <c r="M3513" t="s">
        <v>61</v>
      </c>
      <c r="N3513" t="s">
        <v>61</v>
      </c>
      <c r="O3513" t="s">
        <v>61</v>
      </c>
      <c r="P3513" t="s">
        <v>61</v>
      </c>
      <c r="Q3513" t="s">
        <v>61</v>
      </c>
      <c r="R3513" t="s">
        <v>61</v>
      </c>
      <c r="S3513" t="s">
        <v>61</v>
      </c>
      <c r="T3513" t="s">
        <v>61</v>
      </c>
      <c r="U3513" t="s">
        <v>61</v>
      </c>
      <c r="V3513" t="s">
        <v>61</v>
      </c>
      <c r="W3513" t="s">
        <v>61</v>
      </c>
      <c r="X3513" t="s">
        <v>61</v>
      </c>
      <c r="Y3513" t="s">
        <v>61</v>
      </c>
      <c r="Z3513" t="s">
        <v>61</v>
      </c>
      <c r="AA3513" t="s">
        <v>61</v>
      </c>
      <c r="AB3513" t="s">
        <v>61</v>
      </c>
      <c r="AC3513" t="s">
        <v>61</v>
      </c>
      <c r="AD3513" t="s">
        <v>61</v>
      </c>
      <c r="AE3513" t="s">
        <v>128</v>
      </c>
      <c r="AF3513" t="s">
        <v>61</v>
      </c>
      <c r="AG3513" t="s">
        <v>61</v>
      </c>
      <c r="AH3513" t="s">
        <v>61</v>
      </c>
      <c r="AI3513" t="s">
        <v>61</v>
      </c>
      <c r="AJ3513" t="s">
        <v>61</v>
      </c>
      <c r="AK3513" t="s">
        <v>64</v>
      </c>
      <c r="AL3513" t="s">
        <v>64</v>
      </c>
      <c r="AM3513" t="s">
        <v>64</v>
      </c>
      <c r="AN3513" t="s">
        <v>65</v>
      </c>
      <c r="AO3513" t="s">
        <v>129</v>
      </c>
      <c r="AP3513" t="s">
        <v>130</v>
      </c>
      <c r="AQ3513" t="s">
        <v>64</v>
      </c>
      <c r="AR3513" t="s">
        <v>111</v>
      </c>
      <c r="AS3513" s="4">
        <v>45261.958333333336</v>
      </c>
      <c r="AT3513">
        <v>2011</v>
      </c>
      <c r="AU3513">
        <v>21.099999999999998</v>
      </c>
      <c r="AV3513" t="s">
        <v>61</v>
      </c>
      <c r="AX3513" t="s">
        <v>131</v>
      </c>
      <c r="AY3513" t="s">
        <v>70</v>
      </c>
      <c r="AZ3513" t="s">
        <v>70</v>
      </c>
      <c r="BA3513" t="s">
        <v>70</v>
      </c>
      <c r="BB3513" t="s">
        <v>70</v>
      </c>
      <c r="BC3513" t="s">
        <v>70</v>
      </c>
      <c r="BD3513" t="s">
        <v>70</v>
      </c>
    </row>
    <row r="3514" spans="1:56" x14ac:dyDescent="0.3">
      <c r="A3514" t="s">
        <v>124</v>
      </c>
      <c r="B3514" t="s">
        <v>125</v>
      </c>
      <c r="C3514" t="s">
        <v>126</v>
      </c>
      <c r="D3514" t="s">
        <v>127</v>
      </c>
      <c r="E3514" t="s">
        <v>75</v>
      </c>
      <c r="F3514" t="s">
        <v>61</v>
      </c>
      <c r="G3514" t="s">
        <v>61</v>
      </c>
      <c r="H3514" t="s">
        <v>61</v>
      </c>
      <c r="I3514" t="s">
        <v>61</v>
      </c>
      <c r="J3514" t="s">
        <v>61</v>
      </c>
      <c r="K3514" t="s">
        <v>61</v>
      </c>
      <c r="L3514" t="s">
        <v>61</v>
      </c>
      <c r="M3514" t="s">
        <v>61</v>
      </c>
      <c r="N3514" t="s">
        <v>61</v>
      </c>
      <c r="O3514" t="s">
        <v>61</v>
      </c>
      <c r="P3514" t="s">
        <v>61</v>
      </c>
      <c r="Q3514" t="s">
        <v>61</v>
      </c>
      <c r="R3514" t="s">
        <v>61</v>
      </c>
      <c r="S3514" t="s">
        <v>61</v>
      </c>
      <c r="T3514" t="s">
        <v>61</v>
      </c>
      <c r="U3514" t="s">
        <v>61</v>
      </c>
      <c r="V3514" t="s">
        <v>61</v>
      </c>
      <c r="W3514" t="s">
        <v>61</v>
      </c>
      <c r="X3514" t="s">
        <v>61</v>
      </c>
      <c r="Y3514" t="s">
        <v>61</v>
      </c>
      <c r="Z3514" t="s">
        <v>61</v>
      </c>
      <c r="AA3514" t="s">
        <v>61</v>
      </c>
      <c r="AB3514" t="s">
        <v>61</v>
      </c>
      <c r="AC3514" t="s">
        <v>61</v>
      </c>
      <c r="AD3514" t="s">
        <v>61</v>
      </c>
      <c r="AE3514" t="s">
        <v>128</v>
      </c>
      <c r="AF3514" t="s">
        <v>61</v>
      </c>
      <c r="AG3514" t="s">
        <v>61</v>
      </c>
      <c r="AH3514" t="s">
        <v>61</v>
      </c>
      <c r="AI3514" t="s">
        <v>61</v>
      </c>
      <c r="AJ3514" t="s">
        <v>61</v>
      </c>
      <c r="AK3514" t="s">
        <v>64</v>
      </c>
      <c r="AL3514" t="s">
        <v>64</v>
      </c>
      <c r="AM3514" t="s">
        <v>64</v>
      </c>
      <c r="AN3514" t="s">
        <v>65</v>
      </c>
      <c r="AO3514" t="s">
        <v>129</v>
      </c>
      <c r="AP3514" t="s">
        <v>130</v>
      </c>
      <c r="AQ3514" t="s">
        <v>64</v>
      </c>
      <c r="AR3514" t="s">
        <v>111</v>
      </c>
      <c r="AS3514" s="4">
        <v>45261.958333333336</v>
      </c>
      <c r="AT3514">
        <v>2012</v>
      </c>
      <c r="AU3514">
        <v>25.900000000000002</v>
      </c>
      <c r="AV3514" t="s">
        <v>61</v>
      </c>
      <c r="AX3514" t="s">
        <v>131</v>
      </c>
      <c r="AY3514" t="s">
        <v>70</v>
      </c>
      <c r="AZ3514" t="s">
        <v>70</v>
      </c>
      <c r="BA3514" t="s">
        <v>70</v>
      </c>
      <c r="BB3514" t="s">
        <v>70</v>
      </c>
      <c r="BC3514" t="s">
        <v>70</v>
      </c>
      <c r="BD3514" t="s">
        <v>70</v>
      </c>
    </row>
    <row r="3515" spans="1:56" x14ac:dyDescent="0.3">
      <c r="A3515" t="s">
        <v>124</v>
      </c>
      <c r="B3515" t="s">
        <v>125</v>
      </c>
      <c r="C3515" t="s">
        <v>126</v>
      </c>
      <c r="D3515" t="s">
        <v>127</v>
      </c>
      <c r="E3515" t="s">
        <v>75</v>
      </c>
      <c r="F3515" t="s">
        <v>61</v>
      </c>
      <c r="G3515" t="s">
        <v>61</v>
      </c>
      <c r="H3515" t="s">
        <v>61</v>
      </c>
      <c r="I3515" t="s">
        <v>61</v>
      </c>
      <c r="J3515" t="s">
        <v>61</v>
      </c>
      <c r="K3515" t="s">
        <v>61</v>
      </c>
      <c r="L3515" t="s">
        <v>61</v>
      </c>
      <c r="M3515" t="s">
        <v>61</v>
      </c>
      <c r="N3515" t="s">
        <v>61</v>
      </c>
      <c r="O3515" t="s">
        <v>61</v>
      </c>
      <c r="P3515" t="s">
        <v>61</v>
      </c>
      <c r="Q3515" t="s">
        <v>61</v>
      </c>
      <c r="R3515" t="s">
        <v>61</v>
      </c>
      <c r="S3515" t="s">
        <v>61</v>
      </c>
      <c r="T3515" t="s">
        <v>61</v>
      </c>
      <c r="U3515" t="s">
        <v>61</v>
      </c>
      <c r="V3515" t="s">
        <v>61</v>
      </c>
      <c r="W3515" t="s">
        <v>61</v>
      </c>
      <c r="X3515" t="s">
        <v>61</v>
      </c>
      <c r="Y3515" t="s">
        <v>61</v>
      </c>
      <c r="Z3515" t="s">
        <v>61</v>
      </c>
      <c r="AA3515" t="s">
        <v>61</v>
      </c>
      <c r="AB3515" t="s">
        <v>61</v>
      </c>
      <c r="AC3515" t="s">
        <v>61</v>
      </c>
      <c r="AD3515" t="s">
        <v>61</v>
      </c>
      <c r="AE3515" t="s">
        <v>128</v>
      </c>
      <c r="AF3515" t="s">
        <v>61</v>
      </c>
      <c r="AG3515" t="s">
        <v>61</v>
      </c>
      <c r="AH3515" t="s">
        <v>61</v>
      </c>
      <c r="AI3515" t="s">
        <v>61</v>
      </c>
      <c r="AJ3515" t="s">
        <v>61</v>
      </c>
      <c r="AK3515" t="s">
        <v>64</v>
      </c>
      <c r="AL3515" t="s">
        <v>64</v>
      </c>
      <c r="AM3515" t="s">
        <v>64</v>
      </c>
      <c r="AN3515" t="s">
        <v>65</v>
      </c>
      <c r="AO3515" t="s">
        <v>129</v>
      </c>
      <c r="AP3515" t="s">
        <v>130</v>
      </c>
      <c r="AQ3515" t="s">
        <v>64</v>
      </c>
      <c r="AR3515" t="s">
        <v>111</v>
      </c>
      <c r="AS3515" s="4">
        <v>45261.958333333336</v>
      </c>
      <c r="AT3515">
        <v>2013</v>
      </c>
      <c r="AU3515">
        <v>39.900000000000006</v>
      </c>
      <c r="AV3515" t="s">
        <v>61</v>
      </c>
      <c r="AX3515" t="s">
        <v>131</v>
      </c>
      <c r="AY3515" t="s">
        <v>70</v>
      </c>
      <c r="AZ3515" t="s">
        <v>70</v>
      </c>
      <c r="BA3515" t="s">
        <v>70</v>
      </c>
      <c r="BB3515" t="s">
        <v>70</v>
      </c>
      <c r="BC3515" t="s">
        <v>70</v>
      </c>
      <c r="BD3515" t="s">
        <v>70</v>
      </c>
    </row>
    <row r="3516" spans="1:56" x14ac:dyDescent="0.3">
      <c r="A3516" t="s">
        <v>124</v>
      </c>
      <c r="B3516" t="s">
        <v>125</v>
      </c>
      <c r="C3516" t="s">
        <v>126</v>
      </c>
      <c r="D3516" t="s">
        <v>127</v>
      </c>
      <c r="E3516" t="s">
        <v>75</v>
      </c>
      <c r="F3516" t="s">
        <v>61</v>
      </c>
      <c r="G3516" t="s">
        <v>61</v>
      </c>
      <c r="H3516" t="s">
        <v>61</v>
      </c>
      <c r="I3516" t="s">
        <v>61</v>
      </c>
      <c r="J3516" t="s">
        <v>61</v>
      </c>
      <c r="K3516" t="s">
        <v>61</v>
      </c>
      <c r="L3516" t="s">
        <v>61</v>
      </c>
      <c r="M3516" t="s">
        <v>61</v>
      </c>
      <c r="N3516" t="s">
        <v>61</v>
      </c>
      <c r="O3516" t="s">
        <v>61</v>
      </c>
      <c r="P3516" t="s">
        <v>61</v>
      </c>
      <c r="Q3516" t="s">
        <v>61</v>
      </c>
      <c r="R3516" t="s">
        <v>61</v>
      </c>
      <c r="S3516" t="s">
        <v>61</v>
      </c>
      <c r="T3516" t="s">
        <v>61</v>
      </c>
      <c r="U3516" t="s">
        <v>61</v>
      </c>
      <c r="V3516" t="s">
        <v>61</v>
      </c>
      <c r="W3516" t="s">
        <v>61</v>
      </c>
      <c r="X3516" t="s">
        <v>61</v>
      </c>
      <c r="Y3516" t="s">
        <v>61</v>
      </c>
      <c r="Z3516" t="s">
        <v>61</v>
      </c>
      <c r="AA3516" t="s">
        <v>61</v>
      </c>
      <c r="AB3516" t="s">
        <v>61</v>
      </c>
      <c r="AC3516" t="s">
        <v>61</v>
      </c>
      <c r="AD3516" t="s">
        <v>61</v>
      </c>
      <c r="AE3516" t="s">
        <v>128</v>
      </c>
      <c r="AF3516" t="s">
        <v>61</v>
      </c>
      <c r="AG3516" t="s">
        <v>61</v>
      </c>
      <c r="AH3516" t="s">
        <v>61</v>
      </c>
      <c r="AI3516" t="s">
        <v>61</v>
      </c>
      <c r="AJ3516" t="s">
        <v>61</v>
      </c>
      <c r="AK3516" t="s">
        <v>64</v>
      </c>
      <c r="AL3516" t="s">
        <v>64</v>
      </c>
      <c r="AM3516" t="s">
        <v>64</v>
      </c>
      <c r="AN3516" t="s">
        <v>65</v>
      </c>
      <c r="AO3516" t="s">
        <v>129</v>
      </c>
      <c r="AP3516" t="s">
        <v>130</v>
      </c>
      <c r="AQ3516" t="s">
        <v>64</v>
      </c>
      <c r="AR3516" t="s">
        <v>111</v>
      </c>
      <c r="AS3516" s="4">
        <v>45261.958333333336</v>
      </c>
      <c r="AT3516">
        <v>2014</v>
      </c>
      <c r="AU3516">
        <v>31.4</v>
      </c>
      <c r="AV3516" t="s">
        <v>61</v>
      </c>
      <c r="AX3516" t="s">
        <v>131</v>
      </c>
      <c r="AY3516" t="s">
        <v>70</v>
      </c>
      <c r="AZ3516" t="s">
        <v>70</v>
      </c>
      <c r="BA3516" t="s">
        <v>70</v>
      </c>
      <c r="BB3516" t="s">
        <v>70</v>
      </c>
      <c r="BC3516" t="s">
        <v>70</v>
      </c>
      <c r="BD3516" t="s">
        <v>70</v>
      </c>
    </row>
    <row r="3517" spans="1:56" x14ac:dyDescent="0.3">
      <c r="A3517" t="s">
        <v>124</v>
      </c>
      <c r="B3517" t="s">
        <v>125</v>
      </c>
      <c r="C3517" t="s">
        <v>126</v>
      </c>
      <c r="D3517" t="s">
        <v>127</v>
      </c>
      <c r="E3517" t="s">
        <v>75</v>
      </c>
      <c r="F3517" t="s">
        <v>61</v>
      </c>
      <c r="G3517" t="s">
        <v>61</v>
      </c>
      <c r="H3517" t="s">
        <v>61</v>
      </c>
      <c r="I3517" t="s">
        <v>61</v>
      </c>
      <c r="J3517" t="s">
        <v>61</v>
      </c>
      <c r="K3517" t="s">
        <v>61</v>
      </c>
      <c r="L3517" t="s">
        <v>61</v>
      </c>
      <c r="M3517" t="s">
        <v>61</v>
      </c>
      <c r="N3517" t="s">
        <v>61</v>
      </c>
      <c r="O3517" t="s">
        <v>61</v>
      </c>
      <c r="P3517" t="s">
        <v>61</v>
      </c>
      <c r="Q3517" t="s">
        <v>61</v>
      </c>
      <c r="R3517" t="s">
        <v>61</v>
      </c>
      <c r="S3517" t="s">
        <v>61</v>
      </c>
      <c r="T3517" t="s">
        <v>61</v>
      </c>
      <c r="U3517" t="s">
        <v>61</v>
      </c>
      <c r="V3517" t="s">
        <v>61</v>
      </c>
      <c r="W3517" t="s">
        <v>61</v>
      </c>
      <c r="X3517" t="s">
        <v>61</v>
      </c>
      <c r="Y3517" t="s">
        <v>61</v>
      </c>
      <c r="Z3517" t="s">
        <v>61</v>
      </c>
      <c r="AA3517" t="s">
        <v>61</v>
      </c>
      <c r="AB3517" t="s">
        <v>61</v>
      </c>
      <c r="AC3517" t="s">
        <v>61</v>
      </c>
      <c r="AD3517" t="s">
        <v>61</v>
      </c>
      <c r="AE3517" t="s">
        <v>128</v>
      </c>
      <c r="AF3517" t="s">
        <v>61</v>
      </c>
      <c r="AG3517" t="s">
        <v>61</v>
      </c>
      <c r="AH3517" t="s">
        <v>61</v>
      </c>
      <c r="AI3517" t="s">
        <v>61</v>
      </c>
      <c r="AJ3517" t="s">
        <v>61</v>
      </c>
      <c r="AK3517" t="s">
        <v>64</v>
      </c>
      <c r="AL3517" t="s">
        <v>64</v>
      </c>
      <c r="AM3517" t="s">
        <v>64</v>
      </c>
      <c r="AN3517" t="s">
        <v>65</v>
      </c>
      <c r="AO3517" t="s">
        <v>129</v>
      </c>
      <c r="AP3517" t="s">
        <v>130</v>
      </c>
      <c r="AQ3517" t="s">
        <v>64</v>
      </c>
      <c r="AR3517" t="s">
        <v>111</v>
      </c>
      <c r="AS3517" s="4">
        <v>45261.958333333336</v>
      </c>
      <c r="AT3517">
        <v>2015</v>
      </c>
      <c r="AU3517">
        <v>35.5</v>
      </c>
      <c r="AV3517" t="s">
        <v>61</v>
      </c>
      <c r="AX3517" t="s">
        <v>131</v>
      </c>
      <c r="AY3517" t="s">
        <v>70</v>
      </c>
      <c r="AZ3517" t="s">
        <v>70</v>
      </c>
      <c r="BA3517" t="s">
        <v>70</v>
      </c>
      <c r="BB3517" t="s">
        <v>70</v>
      </c>
      <c r="BC3517" t="s">
        <v>70</v>
      </c>
      <c r="BD3517" t="s">
        <v>70</v>
      </c>
    </row>
    <row r="3518" spans="1:56" x14ac:dyDescent="0.3">
      <c r="A3518" t="s">
        <v>124</v>
      </c>
      <c r="B3518" t="s">
        <v>125</v>
      </c>
      <c r="C3518" t="s">
        <v>126</v>
      </c>
      <c r="D3518" t="s">
        <v>127</v>
      </c>
      <c r="E3518" t="s">
        <v>75</v>
      </c>
      <c r="F3518" t="s">
        <v>61</v>
      </c>
      <c r="G3518" t="s">
        <v>61</v>
      </c>
      <c r="H3518" t="s">
        <v>61</v>
      </c>
      <c r="I3518" t="s">
        <v>61</v>
      </c>
      <c r="J3518" t="s">
        <v>61</v>
      </c>
      <c r="K3518" t="s">
        <v>61</v>
      </c>
      <c r="L3518" t="s">
        <v>61</v>
      </c>
      <c r="M3518" t="s">
        <v>61</v>
      </c>
      <c r="N3518" t="s">
        <v>61</v>
      </c>
      <c r="O3518" t="s">
        <v>61</v>
      </c>
      <c r="P3518" t="s">
        <v>61</v>
      </c>
      <c r="Q3518" t="s">
        <v>61</v>
      </c>
      <c r="R3518" t="s">
        <v>61</v>
      </c>
      <c r="S3518" t="s">
        <v>61</v>
      </c>
      <c r="T3518" t="s">
        <v>61</v>
      </c>
      <c r="U3518" t="s">
        <v>61</v>
      </c>
      <c r="V3518" t="s">
        <v>61</v>
      </c>
      <c r="W3518" t="s">
        <v>61</v>
      </c>
      <c r="X3518" t="s">
        <v>61</v>
      </c>
      <c r="Y3518" t="s">
        <v>61</v>
      </c>
      <c r="Z3518" t="s">
        <v>61</v>
      </c>
      <c r="AA3518" t="s">
        <v>61</v>
      </c>
      <c r="AB3518" t="s">
        <v>61</v>
      </c>
      <c r="AC3518" t="s">
        <v>61</v>
      </c>
      <c r="AD3518" t="s">
        <v>61</v>
      </c>
      <c r="AE3518" t="s">
        <v>128</v>
      </c>
      <c r="AF3518" t="s">
        <v>61</v>
      </c>
      <c r="AG3518" t="s">
        <v>61</v>
      </c>
      <c r="AH3518" t="s">
        <v>61</v>
      </c>
      <c r="AI3518" t="s">
        <v>61</v>
      </c>
      <c r="AJ3518" t="s">
        <v>61</v>
      </c>
      <c r="AK3518" t="s">
        <v>64</v>
      </c>
      <c r="AL3518" t="s">
        <v>64</v>
      </c>
      <c r="AM3518" t="s">
        <v>64</v>
      </c>
      <c r="AN3518" t="s">
        <v>65</v>
      </c>
      <c r="AO3518" t="s">
        <v>129</v>
      </c>
      <c r="AP3518" t="s">
        <v>130</v>
      </c>
      <c r="AQ3518" t="s">
        <v>64</v>
      </c>
      <c r="AR3518" t="s">
        <v>111</v>
      </c>
      <c r="AS3518" s="4">
        <v>45261.958333333336</v>
      </c>
      <c r="AT3518">
        <v>2016</v>
      </c>
      <c r="AU3518">
        <v>29.5</v>
      </c>
      <c r="AV3518" t="s">
        <v>61</v>
      </c>
      <c r="AX3518" t="s">
        <v>131</v>
      </c>
      <c r="AY3518" t="s">
        <v>70</v>
      </c>
      <c r="AZ3518" t="s">
        <v>70</v>
      </c>
      <c r="BA3518" t="s">
        <v>70</v>
      </c>
      <c r="BB3518" t="s">
        <v>70</v>
      </c>
      <c r="BC3518" t="s">
        <v>70</v>
      </c>
      <c r="BD3518" t="s">
        <v>70</v>
      </c>
    </row>
    <row r="3519" spans="1:56" x14ac:dyDescent="0.3">
      <c r="A3519" t="s">
        <v>124</v>
      </c>
      <c r="B3519" t="s">
        <v>125</v>
      </c>
      <c r="C3519" t="s">
        <v>126</v>
      </c>
      <c r="D3519" t="s">
        <v>127</v>
      </c>
      <c r="E3519" t="s">
        <v>75</v>
      </c>
      <c r="F3519" t="s">
        <v>61</v>
      </c>
      <c r="G3519" t="s">
        <v>61</v>
      </c>
      <c r="H3519" t="s">
        <v>61</v>
      </c>
      <c r="I3519" t="s">
        <v>61</v>
      </c>
      <c r="J3519" t="s">
        <v>61</v>
      </c>
      <c r="K3519" t="s">
        <v>61</v>
      </c>
      <c r="L3519" t="s">
        <v>61</v>
      </c>
      <c r="M3519" t="s">
        <v>61</v>
      </c>
      <c r="N3519" t="s">
        <v>61</v>
      </c>
      <c r="O3519" t="s">
        <v>61</v>
      </c>
      <c r="P3519" t="s">
        <v>61</v>
      </c>
      <c r="Q3519" t="s">
        <v>61</v>
      </c>
      <c r="R3519" t="s">
        <v>61</v>
      </c>
      <c r="S3519" t="s">
        <v>61</v>
      </c>
      <c r="T3519" t="s">
        <v>61</v>
      </c>
      <c r="U3519" t="s">
        <v>61</v>
      </c>
      <c r="V3519" t="s">
        <v>61</v>
      </c>
      <c r="W3519" t="s">
        <v>61</v>
      </c>
      <c r="X3519" t="s">
        <v>61</v>
      </c>
      <c r="Y3519" t="s">
        <v>61</v>
      </c>
      <c r="Z3519" t="s">
        <v>61</v>
      </c>
      <c r="AA3519" t="s">
        <v>61</v>
      </c>
      <c r="AB3519" t="s">
        <v>61</v>
      </c>
      <c r="AC3519" t="s">
        <v>61</v>
      </c>
      <c r="AD3519" t="s">
        <v>61</v>
      </c>
      <c r="AE3519" t="s">
        <v>128</v>
      </c>
      <c r="AF3519" t="s">
        <v>61</v>
      </c>
      <c r="AG3519" t="s">
        <v>61</v>
      </c>
      <c r="AH3519" t="s">
        <v>61</v>
      </c>
      <c r="AI3519" t="s">
        <v>61</v>
      </c>
      <c r="AJ3519" t="s">
        <v>61</v>
      </c>
      <c r="AK3519" t="s">
        <v>64</v>
      </c>
      <c r="AL3519" t="s">
        <v>64</v>
      </c>
      <c r="AM3519" t="s">
        <v>64</v>
      </c>
      <c r="AN3519" t="s">
        <v>65</v>
      </c>
      <c r="AO3519" t="s">
        <v>129</v>
      </c>
      <c r="AP3519" t="s">
        <v>130</v>
      </c>
      <c r="AQ3519" t="s">
        <v>64</v>
      </c>
      <c r="AR3519" t="s">
        <v>111</v>
      </c>
      <c r="AS3519" s="4">
        <v>45261.958333333336</v>
      </c>
      <c r="AT3519">
        <v>2017</v>
      </c>
      <c r="AU3519">
        <v>30.599999999999998</v>
      </c>
      <c r="AV3519" t="s">
        <v>61</v>
      </c>
      <c r="AX3519" t="s">
        <v>131</v>
      </c>
      <c r="AY3519" t="s">
        <v>70</v>
      </c>
      <c r="AZ3519" t="s">
        <v>70</v>
      </c>
      <c r="BA3519" t="s">
        <v>70</v>
      </c>
      <c r="BB3519" t="s">
        <v>70</v>
      </c>
      <c r="BC3519" t="s">
        <v>70</v>
      </c>
      <c r="BD3519" t="s">
        <v>70</v>
      </c>
    </row>
    <row r="3520" spans="1:56" x14ac:dyDescent="0.3">
      <c r="A3520" t="s">
        <v>124</v>
      </c>
      <c r="B3520" t="s">
        <v>125</v>
      </c>
      <c r="C3520" t="s">
        <v>126</v>
      </c>
      <c r="D3520" t="s">
        <v>127</v>
      </c>
      <c r="E3520" t="s">
        <v>75</v>
      </c>
      <c r="F3520" t="s">
        <v>61</v>
      </c>
      <c r="G3520" t="s">
        <v>61</v>
      </c>
      <c r="H3520" t="s">
        <v>61</v>
      </c>
      <c r="I3520" t="s">
        <v>61</v>
      </c>
      <c r="J3520" t="s">
        <v>61</v>
      </c>
      <c r="K3520" t="s">
        <v>61</v>
      </c>
      <c r="L3520" t="s">
        <v>61</v>
      </c>
      <c r="M3520" t="s">
        <v>61</v>
      </c>
      <c r="N3520" t="s">
        <v>61</v>
      </c>
      <c r="O3520" t="s">
        <v>61</v>
      </c>
      <c r="P3520" t="s">
        <v>61</v>
      </c>
      <c r="Q3520" t="s">
        <v>61</v>
      </c>
      <c r="R3520" t="s">
        <v>61</v>
      </c>
      <c r="S3520" t="s">
        <v>61</v>
      </c>
      <c r="T3520" t="s">
        <v>61</v>
      </c>
      <c r="U3520" t="s">
        <v>61</v>
      </c>
      <c r="V3520" t="s">
        <v>61</v>
      </c>
      <c r="W3520" t="s">
        <v>61</v>
      </c>
      <c r="X3520" t="s">
        <v>61</v>
      </c>
      <c r="Y3520" t="s">
        <v>61</v>
      </c>
      <c r="Z3520" t="s">
        <v>61</v>
      </c>
      <c r="AA3520" t="s">
        <v>61</v>
      </c>
      <c r="AB3520" t="s">
        <v>61</v>
      </c>
      <c r="AC3520" t="s">
        <v>61</v>
      </c>
      <c r="AD3520" t="s">
        <v>61</v>
      </c>
      <c r="AE3520" t="s">
        <v>128</v>
      </c>
      <c r="AF3520" t="s">
        <v>61</v>
      </c>
      <c r="AG3520" t="s">
        <v>61</v>
      </c>
      <c r="AH3520" t="s">
        <v>61</v>
      </c>
      <c r="AI3520" t="s">
        <v>61</v>
      </c>
      <c r="AJ3520" t="s">
        <v>61</v>
      </c>
      <c r="AK3520" t="s">
        <v>64</v>
      </c>
      <c r="AL3520" t="s">
        <v>64</v>
      </c>
      <c r="AM3520" t="s">
        <v>64</v>
      </c>
      <c r="AN3520" t="s">
        <v>65</v>
      </c>
      <c r="AO3520" t="s">
        <v>129</v>
      </c>
      <c r="AP3520" t="s">
        <v>130</v>
      </c>
      <c r="AQ3520" t="s">
        <v>64</v>
      </c>
      <c r="AR3520" t="s">
        <v>111</v>
      </c>
      <c r="AS3520" s="4">
        <v>45261.958333333336</v>
      </c>
      <c r="AT3520">
        <v>2018</v>
      </c>
      <c r="AU3520">
        <v>26.8</v>
      </c>
      <c r="AV3520" t="s">
        <v>61</v>
      </c>
      <c r="AX3520" t="s">
        <v>131</v>
      </c>
      <c r="AY3520" t="s">
        <v>70</v>
      </c>
      <c r="AZ3520" t="s">
        <v>70</v>
      </c>
      <c r="BA3520" t="s">
        <v>70</v>
      </c>
      <c r="BB3520" t="s">
        <v>70</v>
      </c>
      <c r="BC3520" t="s">
        <v>70</v>
      </c>
      <c r="BD3520" t="s">
        <v>70</v>
      </c>
    </row>
    <row r="3521" spans="1:56" x14ac:dyDescent="0.3">
      <c r="A3521" t="s">
        <v>124</v>
      </c>
      <c r="B3521" t="s">
        <v>125</v>
      </c>
      <c r="C3521" t="s">
        <v>126</v>
      </c>
      <c r="D3521" t="s">
        <v>127</v>
      </c>
      <c r="E3521" t="s">
        <v>75</v>
      </c>
      <c r="F3521" t="s">
        <v>61</v>
      </c>
      <c r="G3521" t="s">
        <v>61</v>
      </c>
      <c r="H3521" t="s">
        <v>61</v>
      </c>
      <c r="I3521" t="s">
        <v>61</v>
      </c>
      <c r="J3521" t="s">
        <v>61</v>
      </c>
      <c r="K3521" t="s">
        <v>61</v>
      </c>
      <c r="L3521" t="s">
        <v>61</v>
      </c>
      <c r="M3521" t="s">
        <v>61</v>
      </c>
      <c r="N3521" t="s">
        <v>61</v>
      </c>
      <c r="O3521" t="s">
        <v>61</v>
      </c>
      <c r="P3521" t="s">
        <v>61</v>
      </c>
      <c r="Q3521" t="s">
        <v>61</v>
      </c>
      <c r="R3521" t="s">
        <v>61</v>
      </c>
      <c r="S3521" t="s">
        <v>61</v>
      </c>
      <c r="T3521" t="s">
        <v>61</v>
      </c>
      <c r="U3521" t="s">
        <v>61</v>
      </c>
      <c r="V3521" t="s">
        <v>61</v>
      </c>
      <c r="W3521" t="s">
        <v>61</v>
      </c>
      <c r="X3521" t="s">
        <v>61</v>
      </c>
      <c r="Y3521" t="s">
        <v>61</v>
      </c>
      <c r="Z3521" t="s">
        <v>61</v>
      </c>
      <c r="AA3521" t="s">
        <v>61</v>
      </c>
      <c r="AB3521" t="s">
        <v>61</v>
      </c>
      <c r="AC3521" t="s">
        <v>61</v>
      </c>
      <c r="AD3521" t="s">
        <v>61</v>
      </c>
      <c r="AE3521" t="s">
        <v>128</v>
      </c>
      <c r="AF3521" t="s">
        <v>61</v>
      </c>
      <c r="AG3521" t="s">
        <v>61</v>
      </c>
      <c r="AH3521" t="s">
        <v>61</v>
      </c>
      <c r="AI3521" t="s">
        <v>61</v>
      </c>
      <c r="AJ3521" t="s">
        <v>61</v>
      </c>
      <c r="AK3521" t="s">
        <v>64</v>
      </c>
      <c r="AL3521" t="s">
        <v>64</v>
      </c>
      <c r="AM3521" t="s">
        <v>64</v>
      </c>
      <c r="AN3521" t="s">
        <v>65</v>
      </c>
      <c r="AO3521" t="s">
        <v>129</v>
      </c>
      <c r="AP3521" t="s">
        <v>130</v>
      </c>
      <c r="AQ3521" t="s">
        <v>64</v>
      </c>
      <c r="AR3521" t="s">
        <v>111</v>
      </c>
      <c r="AS3521" s="4">
        <v>45261.958333333336</v>
      </c>
      <c r="AT3521">
        <v>2019</v>
      </c>
      <c r="AU3521">
        <v>23.3</v>
      </c>
      <c r="AV3521" t="s">
        <v>61</v>
      </c>
      <c r="AX3521" t="s">
        <v>131</v>
      </c>
      <c r="AY3521" t="s">
        <v>70</v>
      </c>
      <c r="AZ3521" t="s">
        <v>70</v>
      </c>
      <c r="BA3521" t="s">
        <v>70</v>
      </c>
      <c r="BB3521" t="s">
        <v>70</v>
      </c>
      <c r="BC3521" t="s">
        <v>70</v>
      </c>
      <c r="BD3521" t="s">
        <v>70</v>
      </c>
    </row>
    <row r="3522" spans="1:56" x14ac:dyDescent="0.3">
      <c r="A3522" t="s">
        <v>124</v>
      </c>
      <c r="B3522" t="s">
        <v>125</v>
      </c>
      <c r="C3522" t="s">
        <v>126</v>
      </c>
      <c r="D3522" t="s">
        <v>127</v>
      </c>
      <c r="E3522" t="s">
        <v>75</v>
      </c>
      <c r="F3522" t="s">
        <v>61</v>
      </c>
      <c r="G3522" t="s">
        <v>61</v>
      </c>
      <c r="H3522" t="s">
        <v>61</v>
      </c>
      <c r="I3522" t="s">
        <v>61</v>
      </c>
      <c r="J3522" t="s">
        <v>61</v>
      </c>
      <c r="K3522" t="s">
        <v>61</v>
      </c>
      <c r="L3522" t="s">
        <v>61</v>
      </c>
      <c r="M3522" t="s">
        <v>61</v>
      </c>
      <c r="N3522" t="s">
        <v>61</v>
      </c>
      <c r="O3522" t="s">
        <v>61</v>
      </c>
      <c r="P3522" t="s">
        <v>61</v>
      </c>
      <c r="Q3522" t="s">
        <v>61</v>
      </c>
      <c r="R3522" t="s">
        <v>61</v>
      </c>
      <c r="S3522" t="s">
        <v>61</v>
      </c>
      <c r="T3522" t="s">
        <v>61</v>
      </c>
      <c r="U3522" t="s">
        <v>61</v>
      </c>
      <c r="V3522" t="s">
        <v>61</v>
      </c>
      <c r="W3522" t="s">
        <v>61</v>
      </c>
      <c r="X3522" t="s">
        <v>61</v>
      </c>
      <c r="Y3522" t="s">
        <v>61</v>
      </c>
      <c r="Z3522" t="s">
        <v>61</v>
      </c>
      <c r="AA3522" t="s">
        <v>61</v>
      </c>
      <c r="AB3522" t="s">
        <v>61</v>
      </c>
      <c r="AC3522" t="s">
        <v>61</v>
      </c>
      <c r="AD3522" t="s">
        <v>61</v>
      </c>
      <c r="AE3522" t="s">
        <v>128</v>
      </c>
      <c r="AF3522" t="s">
        <v>61</v>
      </c>
      <c r="AG3522" t="s">
        <v>61</v>
      </c>
      <c r="AH3522" t="s">
        <v>61</v>
      </c>
      <c r="AI3522" t="s">
        <v>61</v>
      </c>
      <c r="AJ3522" t="s">
        <v>61</v>
      </c>
      <c r="AK3522" t="s">
        <v>64</v>
      </c>
      <c r="AL3522" t="s">
        <v>64</v>
      </c>
      <c r="AM3522" t="s">
        <v>64</v>
      </c>
      <c r="AN3522" t="s">
        <v>65</v>
      </c>
      <c r="AO3522" t="s">
        <v>129</v>
      </c>
      <c r="AP3522" t="s">
        <v>130</v>
      </c>
      <c r="AQ3522" t="s">
        <v>64</v>
      </c>
      <c r="AR3522" t="s">
        <v>111</v>
      </c>
      <c r="AS3522" s="4">
        <v>45261.958333333336</v>
      </c>
      <c r="AT3522">
        <v>2020</v>
      </c>
      <c r="AU3522">
        <v>18.5</v>
      </c>
      <c r="AV3522" t="s">
        <v>61</v>
      </c>
      <c r="AX3522" t="s">
        <v>131</v>
      </c>
      <c r="AY3522" t="s">
        <v>70</v>
      </c>
      <c r="AZ3522" t="s">
        <v>70</v>
      </c>
      <c r="BA3522" t="s">
        <v>70</v>
      </c>
      <c r="BB3522" t="s">
        <v>70</v>
      </c>
      <c r="BC3522" t="s">
        <v>70</v>
      </c>
      <c r="BD3522" t="s">
        <v>70</v>
      </c>
    </row>
    <row r="3523" spans="1:56" x14ac:dyDescent="0.3">
      <c r="A3523" t="s">
        <v>124</v>
      </c>
      <c r="B3523" t="s">
        <v>125</v>
      </c>
      <c r="C3523" t="s">
        <v>126</v>
      </c>
      <c r="D3523" t="s">
        <v>127</v>
      </c>
      <c r="E3523" t="s">
        <v>75</v>
      </c>
      <c r="F3523" t="s">
        <v>61</v>
      </c>
      <c r="G3523" t="s">
        <v>61</v>
      </c>
      <c r="H3523" t="s">
        <v>61</v>
      </c>
      <c r="I3523" t="s">
        <v>61</v>
      </c>
      <c r="J3523" t="s">
        <v>61</v>
      </c>
      <c r="K3523" t="s">
        <v>61</v>
      </c>
      <c r="L3523" t="s">
        <v>61</v>
      </c>
      <c r="M3523" t="s">
        <v>61</v>
      </c>
      <c r="N3523" t="s">
        <v>61</v>
      </c>
      <c r="O3523" t="s">
        <v>61</v>
      </c>
      <c r="P3523" t="s">
        <v>61</v>
      </c>
      <c r="Q3523" t="s">
        <v>61</v>
      </c>
      <c r="R3523" t="s">
        <v>61</v>
      </c>
      <c r="S3523" t="s">
        <v>61</v>
      </c>
      <c r="T3523" t="s">
        <v>61</v>
      </c>
      <c r="U3523" t="s">
        <v>61</v>
      </c>
      <c r="V3523" t="s">
        <v>61</v>
      </c>
      <c r="W3523" t="s">
        <v>61</v>
      </c>
      <c r="X3523" t="s">
        <v>61</v>
      </c>
      <c r="Y3523" t="s">
        <v>61</v>
      </c>
      <c r="Z3523" t="s">
        <v>61</v>
      </c>
      <c r="AA3523" t="s">
        <v>61</v>
      </c>
      <c r="AB3523" t="s">
        <v>61</v>
      </c>
      <c r="AC3523" t="s">
        <v>61</v>
      </c>
      <c r="AD3523" t="s">
        <v>61</v>
      </c>
      <c r="AE3523" t="s">
        <v>128</v>
      </c>
      <c r="AF3523" t="s">
        <v>61</v>
      </c>
      <c r="AG3523" t="s">
        <v>61</v>
      </c>
      <c r="AH3523" t="s">
        <v>61</v>
      </c>
      <c r="AI3523" t="s">
        <v>61</v>
      </c>
      <c r="AJ3523" t="s">
        <v>61</v>
      </c>
      <c r="AK3523" t="s">
        <v>64</v>
      </c>
      <c r="AL3523" t="s">
        <v>64</v>
      </c>
      <c r="AM3523" t="s">
        <v>64</v>
      </c>
      <c r="AN3523" t="s">
        <v>65</v>
      </c>
      <c r="AO3523" t="s">
        <v>129</v>
      </c>
      <c r="AP3523" t="s">
        <v>130</v>
      </c>
      <c r="AQ3523" t="s">
        <v>64</v>
      </c>
      <c r="AR3523" t="s">
        <v>111</v>
      </c>
      <c r="AS3523" s="4">
        <v>45261.958333333336</v>
      </c>
      <c r="AT3523">
        <v>2021</v>
      </c>
      <c r="AU3523">
        <v>22.8</v>
      </c>
      <c r="AV3523" t="s">
        <v>61</v>
      </c>
      <c r="AX3523" t="s">
        <v>131</v>
      </c>
      <c r="AY3523" t="s">
        <v>70</v>
      </c>
      <c r="AZ3523" t="s">
        <v>70</v>
      </c>
      <c r="BA3523" t="s">
        <v>70</v>
      </c>
      <c r="BB3523" t="s">
        <v>70</v>
      </c>
      <c r="BC3523" t="s">
        <v>70</v>
      </c>
      <c r="BD3523" t="s">
        <v>70</v>
      </c>
    </row>
    <row r="3524" spans="1:56" x14ac:dyDescent="0.3">
      <c r="A3524" t="s">
        <v>124</v>
      </c>
      <c r="B3524" t="s">
        <v>125</v>
      </c>
      <c r="C3524" t="s">
        <v>126</v>
      </c>
      <c r="D3524" t="s">
        <v>127</v>
      </c>
      <c r="E3524" t="s">
        <v>75</v>
      </c>
      <c r="F3524" t="s">
        <v>61</v>
      </c>
      <c r="G3524" t="s">
        <v>61</v>
      </c>
      <c r="H3524" t="s">
        <v>61</v>
      </c>
      <c r="I3524" t="s">
        <v>61</v>
      </c>
      <c r="J3524" t="s">
        <v>61</v>
      </c>
      <c r="K3524" t="s">
        <v>61</v>
      </c>
      <c r="L3524" t="s">
        <v>61</v>
      </c>
      <c r="M3524" t="s">
        <v>61</v>
      </c>
      <c r="N3524" t="s">
        <v>61</v>
      </c>
      <c r="O3524" t="s">
        <v>61</v>
      </c>
      <c r="P3524" t="s">
        <v>61</v>
      </c>
      <c r="Q3524" t="s">
        <v>61</v>
      </c>
      <c r="R3524" t="s">
        <v>61</v>
      </c>
      <c r="S3524" t="s">
        <v>61</v>
      </c>
      <c r="T3524" t="s">
        <v>61</v>
      </c>
      <c r="U3524" t="s">
        <v>61</v>
      </c>
      <c r="V3524" t="s">
        <v>61</v>
      </c>
      <c r="W3524" t="s">
        <v>61</v>
      </c>
      <c r="X3524" t="s">
        <v>61</v>
      </c>
      <c r="Y3524" t="s">
        <v>61</v>
      </c>
      <c r="Z3524" t="s">
        <v>61</v>
      </c>
      <c r="AA3524" t="s">
        <v>61</v>
      </c>
      <c r="AB3524" t="s">
        <v>61</v>
      </c>
      <c r="AC3524" t="s">
        <v>61</v>
      </c>
      <c r="AD3524" t="s">
        <v>61</v>
      </c>
      <c r="AE3524" t="s">
        <v>128</v>
      </c>
      <c r="AF3524" t="s">
        <v>61</v>
      </c>
      <c r="AG3524" t="s">
        <v>61</v>
      </c>
      <c r="AH3524" t="s">
        <v>61</v>
      </c>
      <c r="AI3524" t="s">
        <v>61</v>
      </c>
      <c r="AJ3524" t="s">
        <v>61</v>
      </c>
      <c r="AK3524" t="s">
        <v>64</v>
      </c>
      <c r="AL3524" t="s">
        <v>64</v>
      </c>
      <c r="AM3524" t="s">
        <v>64</v>
      </c>
      <c r="AN3524" t="s">
        <v>65</v>
      </c>
      <c r="AO3524" t="s">
        <v>129</v>
      </c>
      <c r="AP3524" t="s">
        <v>130</v>
      </c>
      <c r="AQ3524" t="s">
        <v>64</v>
      </c>
      <c r="AR3524" t="s">
        <v>111</v>
      </c>
      <c r="AS3524" s="4">
        <v>45261.958333333336</v>
      </c>
      <c r="AT3524">
        <v>2022</v>
      </c>
      <c r="AU3524">
        <v>21.4</v>
      </c>
      <c r="AV3524" t="s">
        <v>61</v>
      </c>
      <c r="AX3524" t="s">
        <v>131</v>
      </c>
      <c r="AY3524" t="s">
        <v>70</v>
      </c>
      <c r="AZ3524" t="s">
        <v>70</v>
      </c>
      <c r="BA3524" t="s">
        <v>70</v>
      </c>
      <c r="BB3524" t="s">
        <v>70</v>
      </c>
      <c r="BC3524" t="s">
        <v>70</v>
      </c>
      <c r="BD3524" t="s">
        <v>70</v>
      </c>
    </row>
    <row r="3525" spans="1:56" x14ac:dyDescent="0.3">
      <c r="A3525" t="s">
        <v>124</v>
      </c>
      <c r="B3525" t="s">
        <v>125</v>
      </c>
      <c r="C3525" t="s">
        <v>126</v>
      </c>
      <c r="D3525" t="s">
        <v>127</v>
      </c>
      <c r="E3525" t="s">
        <v>75</v>
      </c>
      <c r="F3525" t="s">
        <v>61</v>
      </c>
      <c r="G3525" t="s">
        <v>61</v>
      </c>
      <c r="H3525" t="s">
        <v>61</v>
      </c>
      <c r="I3525" t="s">
        <v>61</v>
      </c>
      <c r="J3525" t="s">
        <v>61</v>
      </c>
      <c r="K3525" t="s">
        <v>61</v>
      </c>
      <c r="L3525" t="s">
        <v>61</v>
      </c>
      <c r="M3525" t="s">
        <v>61</v>
      </c>
      <c r="N3525" t="s">
        <v>61</v>
      </c>
      <c r="O3525" t="s">
        <v>61</v>
      </c>
      <c r="P3525" t="s">
        <v>61</v>
      </c>
      <c r="Q3525" t="s">
        <v>61</v>
      </c>
      <c r="R3525" t="s">
        <v>61</v>
      </c>
      <c r="S3525" t="s">
        <v>61</v>
      </c>
      <c r="T3525" t="s">
        <v>61</v>
      </c>
      <c r="U3525" t="s">
        <v>61</v>
      </c>
      <c r="V3525" t="s">
        <v>61</v>
      </c>
      <c r="W3525" t="s">
        <v>61</v>
      </c>
      <c r="X3525" t="s">
        <v>61</v>
      </c>
      <c r="Y3525" t="s">
        <v>61</v>
      </c>
      <c r="Z3525" t="s">
        <v>61</v>
      </c>
      <c r="AA3525" t="s">
        <v>61</v>
      </c>
      <c r="AB3525" t="s">
        <v>61</v>
      </c>
      <c r="AC3525" t="s">
        <v>61</v>
      </c>
      <c r="AD3525" t="s">
        <v>61</v>
      </c>
      <c r="AE3525" s="11" t="s">
        <v>59</v>
      </c>
      <c r="AF3525" t="s">
        <v>61</v>
      </c>
      <c r="AG3525" t="s">
        <v>61</v>
      </c>
      <c r="AH3525" t="s">
        <v>61</v>
      </c>
      <c r="AI3525" t="s">
        <v>61</v>
      </c>
      <c r="AJ3525" t="s">
        <v>61</v>
      </c>
      <c r="AK3525" t="s">
        <v>64</v>
      </c>
      <c r="AL3525" t="s">
        <v>64</v>
      </c>
      <c r="AM3525" t="s">
        <v>64</v>
      </c>
      <c r="AN3525" t="s">
        <v>65</v>
      </c>
      <c r="AO3525" t="s">
        <v>129</v>
      </c>
      <c r="AP3525" t="s">
        <v>130</v>
      </c>
      <c r="AQ3525" t="s">
        <v>64</v>
      </c>
      <c r="AR3525" t="s">
        <v>111</v>
      </c>
      <c r="AS3525" s="4">
        <v>45261.958333333336</v>
      </c>
      <c r="AT3525">
        <v>2005</v>
      </c>
      <c r="AU3525">
        <v>9.7000000000000011</v>
      </c>
      <c r="AV3525" t="s">
        <v>61</v>
      </c>
      <c r="AX3525" t="s">
        <v>131</v>
      </c>
      <c r="AY3525" t="s">
        <v>70</v>
      </c>
      <c r="AZ3525" t="s">
        <v>70</v>
      </c>
      <c r="BA3525" t="s">
        <v>70</v>
      </c>
      <c r="BB3525" t="s">
        <v>70</v>
      </c>
      <c r="BC3525" t="s">
        <v>70</v>
      </c>
      <c r="BD3525" t="s">
        <v>70</v>
      </c>
    </row>
    <row r="3526" spans="1:56" x14ac:dyDescent="0.3">
      <c r="A3526" t="s">
        <v>124</v>
      </c>
      <c r="B3526" t="s">
        <v>125</v>
      </c>
      <c r="C3526" t="s">
        <v>126</v>
      </c>
      <c r="D3526" t="s">
        <v>127</v>
      </c>
      <c r="E3526" t="s">
        <v>75</v>
      </c>
      <c r="F3526" t="s">
        <v>61</v>
      </c>
      <c r="G3526" t="s">
        <v>61</v>
      </c>
      <c r="H3526" t="s">
        <v>61</v>
      </c>
      <c r="I3526" t="s">
        <v>61</v>
      </c>
      <c r="J3526" t="s">
        <v>61</v>
      </c>
      <c r="K3526" t="s">
        <v>61</v>
      </c>
      <c r="L3526" t="s">
        <v>61</v>
      </c>
      <c r="M3526" t="s">
        <v>61</v>
      </c>
      <c r="N3526" t="s">
        <v>61</v>
      </c>
      <c r="O3526" t="s">
        <v>61</v>
      </c>
      <c r="P3526" t="s">
        <v>61</v>
      </c>
      <c r="Q3526" t="s">
        <v>61</v>
      </c>
      <c r="R3526" t="s">
        <v>61</v>
      </c>
      <c r="S3526" t="s">
        <v>61</v>
      </c>
      <c r="T3526" t="s">
        <v>61</v>
      </c>
      <c r="U3526" t="s">
        <v>61</v>
      </c>
      <c r="V3526" t="s">
        <v>61</v>
      </c>
      <c r="W3526" t="s">
        <v>61</v>
      </c>
      <c r="X3526" t="s">
        <v>61</v>
      </c>
      <c r="Y3526" t="s">
        <v>61</v>
      </c>
      <c r="Z3526" t="s">
        <v>61</v>
      </c>
      <c r="AA3526" t="s">
        <v>61</v>
      </c>
      <c r="AB3526" t="s">
        <v>61</v>
      </c>
      <c r="AC3526" t="s">
        <v>61</v>
      </c>
      <c r="AD3526" t="s">
        <v>61</v>
      </c>
      <c r="AE3526" s="11" t="s">
        <v>59</v>
      </c>
      <c r="AF3526" t="s">
        <v>61</v>
      </c>
      <c r="AG3526" t="s">
        <v>61</v>
      </c>
      <c r="AH3526" t="s">
        <v>61</v>
      </c>
      <c r="AI3526" t="s">
        <v>61</v>
      </c>
      <c r="AJ3526" t="s">
        <v>61</v>
      </c>
      <c r="AK3526" t="s">
        <v>64</v>
      </c>
      <c r="AL3526" t="s">
        <v>64</v>
      </c>
      <c r="AM3526" t="s">
        <v>64</v>
      </c>
      <c r="AN3526" t="s">
        <v>65</v>
      </c>
      <c r="AO3526" t="s">
        <v>129</v>
      </c>
      <c r="AP3526" t="s">
        <v>130</v>
      </c>
      <c r="AQ3526" t="s">
        <v>64</v>
      </c>
      <c r="AR3526" t="s">
        <v>111</v>
      </c>
      <c r="AS3526" s="4">
        <v>45261.958333333336</v>
      </c>
      <c r="AT3526">
        <v>2006</v>
      </c>
      <c r="AU3526">
        <v>9.9</v>
      </c>
      <c r="AV3526" t="s">
        <v>61</v>
      </c>
      <c r="AX3526" t="s">
        <v>131</v>
      </c>
      <c r="AY3526" t="s">
        <v>70</v>
      </c>
      <c r="AZ3526" t="s">
        <v>70</v>
      </c>
      <c r="BA3526" t="s">
        <v>70</v>
      </c>
      <c r="BB3526" t="s">
        <v>70</v>
      </c>
      <c r="BC3526" t="s">
        <v>70</v>
      </c>
      <c r="BD3526" t="s">
        <v>70</v>
      </c>
    </row>
    <row r="3527" spans="1:56" x14ac:dyDescent="0.3">
      <c r="A3527" t="s">
        <v>124</v>
      </c>
      <c r="B3527" t="s">
        <v>125</v>
      </c>
      <c r="C3527" t="s">
        <v>126</v>
      </c>
      <c r="D3527" t="s">
        <v>127</v>
      </c>
      <c r="E3527" t="s">
        <v>75</v>
      </c>
      <c r="F3527" t="s">
        <v>61</v>
      </c>
      <c r="G3527" t="s">
        <v>61</v>
      </c>
      <c r="H3527" t="s">
        <v>61</v>
      </c>
      <c r="I3527" t="s">
        <v>61</v>
      </c>
      <c r="J3527" t="s">
        <v>61</v>
      </c>
      <c r="K3527" t="s">
        <v>61</v>
      </c>
      <c r="L3527" t="s">
        <v>61</v>
      </c>
      <c r="M3527" t="s">
        <v>61</v>
      </c>
      <c r="N3527" t="s">
        <v>61</v>
      </c>
      <c r="O3527" t="s">
        <v>61</v>
      </c>
      <c r="P3527" t="s">
        <v>61</v>
      </c>
      <c r="Q3527" t="s">
        <v>61</v>
      </c>
      <c r="R3527" t="s">
        <v>61</v>
      </c>
      <c r="S3527" t="s">
        <v>61</v>
      </c>
      <c r="T3527" t="s">
        <v>61</v>
      </c>
      <c r="U3527" t="s">
        <v>61</v>
      </c>
      <c r="V3527" t="s">
        <v>61</v>
      </c>
      <c r="W3527" t="s">
        <v>61</v>
      </c>
      <c r="X3527" t="s">
        <v>61</v>
      </c>
      <c r="Y3527" t="s">
        <v>61</v>
      </c>
      <c r="Z3527" t="s">
        <v>61</v>
      </c>
      <c r="AA3527" t="s">
        <v>61</v>
      </c>
      <c r="AB3527" t="s">
        <v>61</v>
      </c>
      <c r="AC3527" t="s">
        <v>61</v>
      </c>
      <c r="AD3527" t="s">
        <v>61</v>
      </c>
      <c r="AE3527" s="11" t="s">
        <v>59</v>
      </c>
      <c r="AF3527" t="s">
        <v>61</v>
      </c>
      <c r="AG3527" t="s">
        <v>61</v>
      </c>
      <c r="AH3527" t="s">
        <v>61</v>
      </c>
      <c r="AI3527" t="s">
        <v>61</v>
      </c>
      <c r="AJ3527" t="s">
        <v>61</v>
      </c>
      <c r="AK3527" t="s">
        <v>64</v>
      </c>
      <c r="AL3527" t="s">
        <v>64</v>
      </c>
      <c r="AM3527" t="s">
        <v>64</v>
      </c>
      <c r="AN3527" t="s">
        <v>65</v>
      </c>
      <c r="AO3527" t="s">
        <v>129</v>
      </c>
      <c r="AP3527" t="s">
        <v>130</v>
      </c>
      <c r="AQ3527" t="s">
        <v>64</v>
      </c>
      <c r="AR3527" t="s">
        <v>111</v>
      </c>
      <c r="AS3527" s="4">
        <v>45261.958333333336</v>
      </c>
      <c r="AT3527">
        <v>2007</v>
      </c>
      <c r="AU3527">
        <v>10</v>
      </c>
      <c r="AV3527" t="s">
        <v>61</v>
      </c>
      <c r="AX3527" t="s">
        <v>131</v>
      </c>
      <c r="AY3527" t="s">
        <v>70</v>
      </c>
      <c r="AZ3527" t="s">
        <v>70</v>
      </c>
      <c r="BA3527" t="s">
        <v>70</v>
      </c>
      <c r="BB3527" t="s">
        <v>70</v>
      </c>
      <c r="BC3527" t="s">
        <v>70</v>
      </c>
      <c r="BD3527" t="s">
        <v>70</v>
      </c>
    </row>
    <row r="3528" spans="1:56" x14ac:dyDescent="0.3">
      <c r="A3528" t="s">
        <v>124</v>
      </c>
      <c r="B3528" t="s">
        <v>125</v>
      </c>
      <c r="C3528" t="s">
        <v>126</v>
      </c>
      <c r="D3528" t="s">
        <v>127</v>
      </c>
      <c r="E3528" t="s">
        <v>75</v>
      </c>
      <c r="F3528" t="s">
        <v>61</v>
      </c>
      <c r="G3528" t="s">
        <v>61</v>
      </c>
      <c r="H3528" t="s">
        <v>61</v>
      </c>
      <c r="I3528" t="s">
        <v>61</v>
      </c>
      <c r="J3528" t="s">
        <v>61</v>
      </c>
      <c r="K3528" t="s">
        <v>61</v>
      </c>
      <c r="L3528" t="s">
        <v>61</v>
      </c>
      <c r="M3528" t="s">
        <v>61</v>
      </c>
      <c r="N3528" t="s">
        <v>61</v>
      </c>
      <c r="O3528" t="s">
        <v>61</v>
      </c>
      <c r="P3528" t="s">
        <v>61</v>
      </c>
      <c r="Q3528" t="s">
        <v>61</v>
      </c>
      <c r="R3528" t="s">
        <v>61</v>
      </c>
      <c r="S3528" t="s">
        <v>61</v>
      </c>
      <c r="T3528" t="s">
        <v>61</v>
      </c>
      <c r="U3528" t="s">
        <v>61</v>
      </c>
      <c r="V3528" t="s">
        <v>61</v>
      </c>
      <c r="W3528" t="s">
        <v>61</v>
      </c>
      <c r="X3528" t="s">
        <v>61</v>
      </c>
      <c r="Y3528" t="s">
        <v>61</v>
      </c>
      <c r="Z3528" t="s">
        <v>61</v>
      </c>
      <c r="AA3528" t="s">
        <v>61</v>
      </c>
      <c r="AB3528" t="s">
        <v>61</v>
      </c>
      <c r="AC3528" t="s">
        <v>61</v>
      </c>
      <c r="AD3528" t="s">
        <v>61</v>
      </c>
      <c r="AE3528" s="11" t="s">
        <v>59</v>
      </c>
      <c r="AF3528" t="s">
        <v>61</v>
      </c>
      <c r="AG3528" t="s">
        <v>61</v>
      </c>
      <c r="AH3528" t="s">
        <v>61</v>
      </c>
      <c r="AI3528" t="s">
        <v>61</v>
      </c>
      <c r="AJ3528" t="s">
        <v>61</v>
      </c>
      <c r="AK3528" t="s">
        <v>64</v>
      </c>
      <c r="AL3528" t="s">
        <v>64</v>
      </c>
      <c r="AM3528" t="s">
        <v>64</v>
      </c>
      <c r="AN3528" t="s">
        <v>65</v>
      </c>
      <c r="AO3528" t="s">
        <v>129</v>
      </c>
      <c r="AP3528" t="s">
        <v>130</v>
      </c>
      <c r="AQ3528" t="s">
        <v>64</v>
      </c>
      <c r="AR3528" t="s">
        <v>111</v>
      </c>
      <c r="AS3528" s="4">
        <v>45261.958333333336</v>
      </c>
      <c r="AT3528">
        <v>2008</v>
      </c>
      <c r="AU3528">
        <v>7.5</v>
      </c>
      <c r="AV3528" t="s">
        <v>61</v>
      </c>
      <c r="AX3528" t="s">
        <v>131</v>
      </c>
      <c r="AY3528" t="s">
        <v>70</v>
      </c>
      <c r="AZ3528" t="s">
        <v>70</v>
      </c>
      <c r="BA3528" t="s">
        <v>70</v>
      </c>
      <c r="BB3528" t="s">
        <v>70</v>
      </c>
      <c r="BC3528" t="s">
        <v>70</v>
      </c>
      <c r="BD3528" t="s">
        <v>70</v>
      </c>
    </row>
    <row r="3529" spans="1:56" x14ac:dyDescent="0.3">
      <c r="A3529" t="s">
        <v>124</v>
      </c>
      <c r="B3529" t="s">
        <v>125</v>
      </c>
      <c r="C3529" t="s">
        <v>126</v>
      </c>
      <c r="D3529" t="s">
        <v>127</v>
      </c>
      <c r="E3529" t="s">
        <v>75</v>
      </c>
      <c r="F3529" t="s">
        <v>61</v>
      </c>
      <c r="G3529" t="s">
        <v>61</v>
      </c>
      <c r="H3529" t="s">
        <v>61</v>
      </c>
      <c r="I3529" t="s">
        <v>61</v>
      </c>
      <c r="J3529" t="s">
        <v>61</v>
      </c>
      <c r="K3529" t="s">
        <v>61</v>
      </c>
      <c r="L3529" t="s">
        <v>61</v>
      </c>
      <c r="M3529" t="s">
        <v>61</v>
      </c>
      <c r="N3529" t="s">
        <v>61</v>
      </c>
      <c r="O3529" t="s">
        <v>61</v>
      </c>
      <c r="P3529" t="s">
        <v>61</v>
      </c>
      <c r="Q3529" t="s">
        <v>61</v>
      </c>
      <c r="R3529" t="s">
        <v>61</v>
      </c>
      <c r="S3529" t="s">
        <v>61</v>
      </c>
      <c r="T3529" t="s">
        <v>61</v>
      </c>
      <c r="U3529" t="s">
        <v>61</v>
      </c>
      <c r="V3529" t="s">
        <v>61</v>
      </c>
      <c r="W3529" t="s">
        <v>61</v>
      </c>
      <c r="X3529" t="s">
        <v>61</v>
      </c>
      <c r="Y3529" t="s">
        <v>61</v>
      </c>
      <c r="Z3529" t="s">
        <v>61</v>
      </c>
      <c r="AA3529" t="s">
        <v>61</v>
      </c>
      <c r="AB3529" t="s">
        <v>61</v>
      </c>
      <c r="AC3529" t="s">
        <v>61</v>
      </c>
      <c r="AD3529" t="s">
        <v>61</v>
      </c>
      <c r="AE3529" s="11" t="s">
        <v>59</v>
      </c>
      <c r="AF3529" t="s">
        <v>61</v>
      </c>
      <c r="AG3529" t="s">
        <v>61</v>
      </c>
      <c r="AH3529" t="s">
        <v>61</v>
      </c>
      <c r="AI3529" t="s">
        <v>61</v>
      </c>
      <c r="AJ3529" t="s">
        <v>61</v>
      </c>
      <c r="AK3529" t="s">
        <v>64</v>
      </c>
      <c r="AL3529" t="s">
        <v>64</v>
      </c>
      <c r="AM3529" t="s">
        <v>64</v>
      </c>
      <c r="AN3529" t="s">
        <v>65</v>
      </c>
      <c r="AO3529" t="s">
        <v>129</v>
      </c>
      <c r="AP3529" t="s">
        <v>130</v>
      </c>
      <c r="AQ3529" t="s">
        <v>64</v>
      </c>
      <c r="AR3529" t="s">
        <v>111</v>
      </c>
      <c r="AS3529" s="4">
        <v>45261.958333333336</v>
      </c>
      <c r="AT3529">
        <v>2009</v>
      </c>
      <c r="AU3529">
        <v>13.3</v>
      </c>
      <c r="AV3529" t="s">
        <v>61</v>
      </c>
      <c r="AX3529" t="s">
        <v>131</v>
      </c>
      <c r="AY3529" t="s">
        <v>70</v>
      </c>
      <c r="AZ3529" t="s">
        <v>70</v>
      </c>
      <c r="BA3529" t="s">
        <v>70</v>
      </c>
      <c r="BB3529" t="s">
        <v>70</v>
      </c>
      <c r="BC3529" t="s">
        <v>70</v>
      </c>
      <c r="BD3529" t="s">
        <v>70</v>
      </c>
    </row>
    <row r="3530" spans="1:56" x14ac:dyDescent="0.3">
      <c r="A3530" t="s">
        <v>124</v>
      </c>
      <c r="B3530" t="s">
        <v>125</v>
      </c>
      <c r="C3530" t="s">
        <v>126</v>
      </c>
      <c r="D3530" t="s">
        <v>127</v>
      </c>
      <c r="E3530" t="s">
        <v>75</v>
      </c>
      <c r="F3530" t="s">
        <v>61</v>
      </c>
      <c r="G3530" t="s">
        <v>61</v>
      </c>
      <c r="H3530" t="s">
        <v>61</v>
      </c>
      <c r="I3530" t="s">
        <v>61</v>
      </c>
      <c r="J3530" t="s">
        <v>61</v>
      </c>
      <c r="K3530" t="s">
        <v>61</v>
      </c>
      <c r="L3530" t="s">
        <v>61</v>
      </c>
      <c r="M3530" t="s">
        <v>61</v>
      </c>
      <c r="N3530" t="s">
        <v>61</v>
      </c>
      <c r="O3530" t="s">
        <v>61</v>
      </c>
      <c r="P3530" t="s">
        <v>61</v>
      </c>
      <c r="Q3530" t="s">
        <v>61</v>
      </c>
      <c r="R3530" t="s">
        <v>61</v>
      </c>
      <c r="S3530" t="s">
        <v>61</v>
      </c>
      <c r="T3530" t="s">
        <v>61</v>
      </c>
      <c r="U3530" t="s">
        <v>61</v>
      </c>
      <c r="V3530" t="s">
        <v>61</v>
      </c>
      <c r="W3530" t="s">
        <v>61</v>
      </c>
      <c r="X3530" t="s">
        <v>61</v>
      </c>
      <c r="Y3530" t="s">
        <v>61</v>
      </c>
      <c r="Z3530" t="s">
        <v>61</v>
      </c>
      <c r="AA3530" t="s">
        <v>61</v>
      </c>
      <c r="AB3530" t="s">
        <v>61</v>
      </c>
      <c r="AC3530" t="s">
        <v>61</v>
      </c>
      <c r="AD3530" t="s">
        <v>61</v>
      </c>
      <c r="AE3530" s="11" t="s">
        <v>59</v>
      </c>
      <c r="AF3530" t="s">
        <v>61</v>
      </c>
      <c r="AG3530" t="s">
        <v>61</v>
      </c>
      <c r="AH3530" t="s">
        <v>61</v>
      </c>
      <c r="AI3530" t="s">
        <v>61</v>
      </c>
      <c r="AJ3530" t="s">
        <v>61</v>
      </c>
      <c r="AK3530" t="s">
        <v>64</v>
      </c>
      <c r="AL3530" t="s">
        <v>64</v>
      </c>
      <c r="AM3530" t="s">
        <v>64</v>
      </c>
      <c r="AN3530" t="s">
        <v>65</v>
      </c>
      <c r="AO3530" t="s">
        <v>129</v>
      </c>
      <c r="AP3530" t="s">
        <v>130</v>
      </c>
      <c r="AQ3530" t="s">
        <v>64</v>
      </c>
      <c r="AR3530" t="s">
        <v>111</v>
      </c>
      <c r="AS3530" s="4">
        <v>45261.958333333336</v>
      </c>
      <c r="AT3530">
        <v>2010</v>
      </c>
      <c r="AU3530">
        <v>16.3</v>
      </c>
      <c r="AV3530" t="s">
        <v>61</v>
      </c>
      <c r="AX3530" t="s">
        <v>131</v>
      </c>
      <c r="AY3530" t="s">
        <v>70</v>
      </c>
      <c r="AZ3530" t="s">
        <v>70</v>
      </c>
      <c r="BA3530" t="s">
        <v>70</v>
      </c>
      <c r="BB3530" t="s">
        <v>70</v>
      </c>
      <c r="BC3530" t="s">
        <v>70</v>
      </c>
      <c r="BD3530" t="s">
        <v>70</v>
      </c>
    </row>
    <row r="3531" spans="1:56" x14ac:dyDescent="0.3">
      <c r="A3531" t="s">
        <v>124</v>
      </c>
      <c r="B3531" t="s">
        <v>125</v>
      </c>
      <c r="C3531" t="s">
        <v>126</v>
      </c>
      <c r="D3531" t="s">
        <v>127</v>
      </c>
      <c r="E3531" t="s">
        <v>75</v>
      </c>
      <c r="F3531" t="s">
        <v>61</v>
      </c>
      <c r="G3531" t="s">
        <v>61</v>
      </c>
      <c r="H3531" t="s">
        <v>61</v>
      </c>
      <c r="I3531" t="s">
        <v>61</v>
      </c>
      <c r="J3531" t="s">
        <v>61</v>
      </c>
      <c r="K3531" t="s">
        <v>61</v>
      </c>
      <c r="L3531" t="s">
        <v>61</v>
      </c>
      <c r="M3531" t="s">
        <v>61</v>
      </c>
      <c r="N3531" t="s">
        <v>61</v>
      </c>
      <c r="O3531" t="s">
        <v>61</v>
      </c>
      <c r="P3531" t="s">
        <v>61</v>
      </c>
      <c r="Q3531" t="s">
        <v>61</v>
      </c>
      <c r="R3531" t="s">
        <v>61</v>
      </c>
      <c r="S3531" t="s">
        <v>61</v>
      </c>
      <c r="T3531" t="s">
        <v>61</v>
      </c>
      <c r="U3531" t="s">
        <v>61</v>
      </c>
      <c r="V3531" t="s">
        <v>61</v>
      </c>
      <c r="W3531" t="s">
        <v>61</v>
      </c>
      <c r="X3531" t="s">
        <v>61</v>
      </c>
      <c r="Y3531" t="s">
        <v>61</v>
      </c>
      <c r="Z3531" t="s">
        <v>61</v>
      </c>
      <c r="AA3531" t="s">
        <v>61</v>
      </c>
      <c r="AB3531" t="s">
        <v>61</v>
      </c>
      <c r="AC3531" t="s">
        <v>61</v>
      </c>
      <c r="AD3531" t="s">
        <v>61</v>
      </c>
      <c r="AE3531" s="11" t="s">
        <v>59</v>
      </c>
      <c r="AF3531" t="s">
        <v>61</v>
      </c>
      <c r="AG3531" t="s">
        <v>61</v>
      </c>
      <c r="AH3531" t="s">
        <v>61</v>
      </c>
      <c r="AI3531" t="s">
        <v>61</v>
      </c>
      <c r="AJ3531" t="s">
        <v>61</v>
      </c>
      <c r="AK3531" t="s">
        <v>64</v>
      </c>
      <c r="AL3531" t="s">
        <v>64</v>
      </c>
      <c r="AM3531" t="s">
        <v>64</v>
      </c>
      <c r="AN3531" t="s">
        <v>65</v>
      </c>
      <c r="AO3531" t="s">
        <v>129</v>
      </c>
      <c r="AP3531" t="s">
        <v>130</v>
      </c>
      <c r="AQ3531" t="s">
        <v>64</v>
      </c>
      <c r="AR3531" t="s">
        <v>111</v>
      </c>
      <c r="AS3531" s="4">
        <v>45261.958333333336</v>
      </c>
      <c r="AT3531">
        <v>2011</v>
      </c>
      <c r="AU3531">
        <v>16.900000000000002</v>
      </c>
      <c r="AV3531" t="s">
        <v>61</v>
      </c>
      <c r="AX3531" t="s">
        <v>131</v>
      </c>
      <c r="AY3531" t="s">
        <v>70</v>
      </c>
      <c r="AZ3531" t="s">
        <v>70</v>
      </c>
      <c r="BA3531" t="s">
        <v>70</v>
      </c>
      <c r="BB3531" t="s">
        <v>70</v>
      </c>
      <c r="BC3531" t="s">
        <v>70</v>
      </c>
      <c r="BD3531" t="s">
        <v>70</v>
      </c>
    </row>
    <row r="3532" spans="1:56" x14ac:dyDescent="0.3">
      <c r="A3532" t="s">
        <v>124</v>
      </c>
      <c r="B3532" t="s">
        <v>125</v>
      </c>
      <c r="C3532" t="s">
        <v>126</v>
      </c>
      <c r="D3532" t="s">
        <v>127</v>
      </c>
      <c r="E3532" t="s">
        <v>75</v>
      </c>
      <c r="F3532" t="s">
        <v>61</v>
      </c>
      <c r="G3532" t="s">
        <v>61</v>
      </c>
      <c r="H3532" t="s">
        <v>61</v>
      </c>
      <c r="I3532" t="s">
        <v>61</v>
      </c>
      <c r="J3532" t="s">
        <v>61</v>
      </c>
      <c r="K3532" t="s">
        <v>61</v>
      </c>
      <c r="L3532" t="s">
        <v>61</v>
      </c>
      <c r="M3532" t="s">
        <v>61</v>
      </c>
      <c r="N3532" t="s">
        <v>61</v>
      </c>
      <c r="O3532" t="s">
        <v>61</v>
      </c>
      <c r="P3532" t="s">
        <v>61</v>
      </c>
      <c r="Q3532" t="s">
        <v>61</v>
      </c>
      <c r="R3532" t="s">
        <v>61</v>
      </c>
      <c r="S3532" t="s">
        <v>61</v>
      </c>
      <c r="T3532" t="s">
        <v>61</v>
      </c>
      <c r="U3532" t="s">
        <v>61</v>
      </c>
      <c r="V3532" t="s">
        <v>61</v>
      </c>
      <c r="W3532" t="s">
        <v>61</v>
      </c>
      <c r="X3532" t="s">
        <v>61</v>
      </c>
      <c r="Y3532" t="s">
        <v>61</v>
      </c>
      <c r="Z3532" t="s">
        <v>61</v>
      </c>
      <c r="AA3532" t="s">
        <v>61</v>
      </c>
      <c r="AB3532" t="s">
        <v>61</v>
      </c>
      <c r="AC3532" t="s">
        <v>61</v>
      </c>
      <c r="AD3532" t="s">
        <v>61</v>
      </c>
      <c r="AE3532" s="11" t="s">
        <v>59</v>
      </c>
      <c r="AF3532" t="s">
        <v>61</v>
      </c>
      <c r="AG3532" t="s">
        <v>61</v>
      </c>
      <c r="AH3532" t="s">
        <v>61</v>
      </c>
      <c r="AI3532" t="s">
        <v>61</v>
      </c>
      <c r="AJ3532" t="s">
        <v>61</v>
      </c>
      <c r="AK3532" t="s">
        <v>64</v>
      </c>
      <c r="AL3532" t="s">
        <v>64</v>
      </c>
      <c r="AM3532" t="s">
        <v>64</v>
      </c>
      <c r="AN3532" t="s">
        <v>65</v>
      </c>
      <c r="AO3532" t="s">
        <v>129</v>
      </c>
      <c r="AP3532" t="s">
        <v>130</v>
      </c>
      <c r="AQ3532" t="s">
        <v>64</v>
      </c>
      <c r="AR3532" t="s">
        <v>111</v>
      </c>
      <c r="AS3532" s="4">
        <v>45261.958333333336</v>
      </c>
      <c r="AT3532">
        <v>2012</v>
      </c>
      <c r="AU3532">
        <v>18.399999999999999</v>
      </c>
      <c r="AV3532" t="s">
        <v>61</v>
      </c>
      <c r="AX3532" t="s">
        <v>131</v>
      </c>
      <c r="AY3532" t="s">
        <v>70</v>
      </c>
      <c r="AZ3532" t="s">
        <v>70</v>
      </c>
      <c r="BA3532" t="s">
        <v>70</v>
      </c>
      <c r="BB3532" t="s">
        <v>70</v>
      </c>
      <c r="BC3532" t="s">
        <v>70</v>
      </c>
      <c r="BD3532" t="s">
        <v>70</v>
      </c>
    </row>
    <row r="3533" spans="1:56" x14ac:dyDescent="0.3">
      <c r="A3533" t="s">
        <v>124</v>
      </c>
      <c r="B3533" t="s">
        <v>125</v>
      </c>
      <c r="C3533" t="s">
        <v>126</v>
      </c>
      <c r="D3533" t="s">
        <v>127</v>
      </c>
      <c r="E3533" t="s">
        <v>75</v>
      </c>
      <c r="F3533" t="s">
        <v>61</v>
      </c>
      <c r="G3533" t="s">
        <v>61</v>
      </c>
      <c r="H3533" t="s">
        <v>61</v>
      </c>
      <c r="I3533" t="s">
        <v>61</v>
      </c>
      <c r="J3533" t="s">
        <v>61</v>
      </c>
      <c r="K3533" t="s">
        <v>61</v>
      </c>
      <c r="L3533" t="s">
        <v>61</v>
      </c>
      <c r="M3533" t="s">
        <v>61</v>
      </c>
      <c r="N3533" t="s">
        <v>61</v>
      </c>
      <c r="O3533" t="s">
        <v>61</v>
      </c>
      <c r="P3533" t="s">
        <v>61</v>
      </c>
      <c r="Q3533" t="s">
        <v>61</v>
      </c>
      <c r="R3533" t="s">
        <v>61</v>
      </c>
      <c r="S3533" t="s">
        <v>61</v>
      </c>
      <c r="T3533" t="s">
        <v>61</v>
      </c>
      <c r="U3533" t="s">
        <v>61</v>
      </c>
      <c r="V3533" t="s">
        <v>61</v>
      </c>
      <c r="W3533" t="s">
        <v>61</v>
      </c>
      <c r="X3533" t="s">
        <v>61</v>
      </c>
      <c r="Y3533" t="s">
        <v>61</v>
      </c>
      <c r="Z3533" t="s">
        <v>61</v>
      </c>
      <c r="AA3533" t="s">
        <v>61</v>
      </c>
      <c r="AB3533" t="s">
        <v>61</v>
      </c>
      <c r="AC3533" t="s">
        <v>61</v>
      </c>
      <c r="AD3533" t="s">
        <v>61</v>
      </c>
      <c r="AE3533" s="11" t="s">
        <v>59</v>
      </c>
      <c r="AF3533" t="s">
        <v>61</v>
      </c>
      <c r="AG3533" t="s">
        <v>61</v>
      </c>
      <c r="AH3533" t="s">
        <v>61</v>
      </c>
      <c r="AI3533" t="s">
        <v>61</v>
      </c>
      <c r="AJ3533" t="s">
        <v>61</v>
      </c>
      <c r="AK3533" t="s">
        <v>64</v>
      </c>
      <c r="AL3533" t="s">
        <v>64</v>
      </c>
      <c r="AM3533" t="s">
        <v>64</v>
      </c>
      <c r="AN3533" t="s">
        <v>65</v>
      </c>
      <c r="AO3533" t="s">
        <v>129</v>
      </c>
      <c r="AP3533" t="s">
        <v>130</v>
      </c>
      <c r="AQ3533" t="s">
        <v>64</v>
      </c>
      <c r="AR3533" t="s">
        <v>111</v>
      </c>
      <c r="AS3533" s="4">
        <v>45261.958333333336</v>
      </c>
      <c r="AT3533">
        <v>2013</v>
      </c>
      <c r="AU3533">
        <v>21.9</v>
      </c>
      <c r="AV3533" t="s">
        <v>61</v>
      </c>
      <c r="AX3533" t="s">
        <v>131</v>
      </c>
      <c r="AY3533" t="s">
        <v>70</v>
      </c>
      <c r="AZ3533" t="s">
        <v>70</v>
      </c>
      <c r="BA3533" t="s">
        <v>70</v>
      </c>
      <c r="BB3533" t="s">
        <v>70</v>
      </c>
      <c r="BC3533" t="s">
        <v>70</v>
      </c>
      <c r="BD3533" t="s">
        <v>70</v>
      </c>
    </row>
    <row r="3534" spans="1:56" x14ac:dyDescent="0.3">
      <c r="A3534" t="s">
        <v>124</v>
      </c>
      <c r="B3534" t="s">
        <v>125</v>
      </c>
      <c r="C3534" t="s">
        <v>126</v>
      </c>
      <c r="D3534" t="s">
        <v>127</v>
      </c>
      <c r="E3534" t="s">
        <v>75</v>
      </c>
      <c r="F3534" t="s">
        <v>61</v>
      </c>
      <c r="G3534" t="s">
        <v>61</v>
      </c>
      <c r="H3534" t="s">
        <v>61</v>
      </c>
      <c r="I3534" t="s">
        <v>61</v>
      </c>
      <c r="J3534" t="s">
        <v>61</v>
      </c>
      <c r="K3534" t="s">
        <v>61</v>
      </c>
      <c r="L3534" t="s">
        <v>61</v>
      </c>
      <c r="M3534" t="s">
        <v>61</v>
      </c>
      <c r="N3534" t="s">
        <v>61</v>
      </c>
      <c r="O3534" t="s">
        <v>61</v>
      </c>
      <c r="P3534" t="s">
        <v>61</v>
      </c>
      <c r="Q3534" t="s">
        <v>61</v>
      </c>
      <c r="R3534" t="s">
        <v>61</v>
      </c>
      <c r="S3534" t="s">
        <v>61</v>
      </c>
      <c r="T3534" t="s">
        <v>61</v>
      </c>
      <c r="U3534" t="s">
        <v>61</v>
      </c>
      <c r="V3534" t="s">
        <v>61</v>
      </c>
      <c r="W3534" t="s">
        <v>61</v>
      </c>
      <c r="X3534" t="s">
        <v>61</v>
      </c>
      <c r="Y3534" t="s">
        <v>61</v>
      </c>
      <c r="Z3534" t="s">
        <v>61</v>
      </c>
      <c r="AA3534" t="s">
        <v>61</v>
      </c>
      <c r="AB3534" t="s">
        <v>61</v>
      </c>
      <c r="AC3534" t="s">
        <v>61</v>
      </c>
      <c r="AD3534" t="s">
        <v>61</v>
      </c>
      <c r="AE3534" s="11" t="s">
        <v>59</v>
      </c>
      <c r="AF3534" t="s">
        <v>61</v>
      </c>
      <c r="AG3534" t="s">
        <v>61</v>
      </c>
      <c r="AH3534" t="s">
        <v>61</v>
      </c>
      <c r="AI3534" t="s">
        <v>61</v>
      </c>
      <c r="AJ3534" t="s">
        <v>61</v>
      </c>
      <c r="AK3534" t="s">
        <v>64</v>
      </c>
      <c r="AL3534" t="s">
        <v>64</v>
      </c>
      <c r="AM3534" t="s">
        <v>64</v>
      </c>
      <c r="AN3534" t="s">
        <v>65</v>
      </c>
      <c r="AO3534" t="s">
        <v>129</v>
      </c>
      <c r="AP3534" t="s">
        <v>130</v>
      </c>
      <c r="AQ3534" t="s">
        <v>64</v>
      </c>
      <c r="AR3534" t="s">
        <v>111</v>
      </c>
      <c r="AS3534" s="4">
        <v>45261.958333333336</v>
      </c>
      <c r="AT3534">
        <v>2014</v>
      </c>
      <c r="AU3534">
        <v>20.5</v>
      </c>
      <c r="AV3534" t="s">
        <v>61</v>
      </c>
      <c r="AX3534" t="s">
        <v>131</v>
      </c>
      <c r="AY3534" t="s">
        <v>70</v>
      </c>
      <c r="AZ3534" t="s">
        <v>70</v>
      </c>
      <c r="BA3534" t="s">
        <v>70</v>
      </c>
      <c r="BB3534" t="s">
        <v>70</v>
      </c>
      <c r="BC3534" t="s">
        <v>70</v>
      </c>
      <c r="BD3534" t="s">
        <v>70</v>
      </c>
    </row>
    <row r="3535" spans="1:56" x14ac:dyDescent="0.3">
      <c r="A3535" t="s">
        <v>124</v>
      </c>
      <c r="B3535" t="s">
        <v>125</v>
      </c>
      <c r="C3535" t="s">
        <v>126</v>
      </c>
      <c r="D3535" t="s">
        <v>127</v>
      </c>
      <c r="E3535" t="s">
        <v>75</v>
      </c>
      <c r="F3535" t="s">
        <v>61</v>
      </c>
      <c r="G3535" t="s">
        <v>61</v>
      </c>
      <c r="H3535" t="s">
        <v>61</v>
      </c>
      <c r="I3535" t="s">
        <v>61</v>
      </c>
      <c r="J3535" t="s">
        <v>61</v>
      </c>
      <c r="K3535" t="s">
        <v>61</v>
      </c>
      <c r="L3535" t="s">
        <v>61</v>
      </c>
      <c r="M3535" t="s">
        <v>61</v>
      </c>
      <c r="N3535" t="s">
        <v>61</v>
      </c>
      <c r="O3535" t="s">
        <v>61</v>
      </c>
      <c r="P3535" t="s">
        <v>61</v>
      </c>
      <c r="Q3535" t="s">
        <v>61</v>
      </c>
      <c r="R3535" t="s">
        <v>61</v>
      </c>
      <c r="S3535" t="s">
        <v>61</v>
      </c>
      <c r="T3535" t="s">
        <v>61</v>
      </c>
      <c r="U3535" t="s">
        <v>61</v>
      </c>
      <c r="V3535" t="s">
        <v>61</v>
      </c>
      <c r="W3535" t="s">
        <v>61</v>
      </c>
      <c r="X3535" t="s">
        <v>61</v>
      </c>
      <c r="Y3535" t="s">
        <v>61</v>
      </c>
      <c r="Z3535" t="s">
        <v>61</v>
      </c>
      <c r="AA3535" t="s">
        <v>61</v>
      </c>
      <c r="AB3535" t="s">
        <v>61</v>
      </c>
      <c r="AC3535" t="s">
        <v>61</v>
      </c>
      <c r="AD3535" t="s">
        <v>61</v>
      </c>
      <c r="AE3535" s="11" t="s">
        <v>59</v>
      </c>
      <c r="AF3535" t="s">
        <v>61</v>
      </c>
      <c r="AG3535" t="s">
        <v>61</v>
      </c>
      <c r="AH3535" t="s">
        <v>61</v>
      </c>
      <c r="AI3535" t="s">
        <v>61</v>
      </c>
      <c r="AJ3535" t="s">
        <v>61</v>
      </c>
      <c r="AK3535" t="s">
        <v>64</v>
      </c>
      <c r="AL3535" t="s">
        <v>64</v>
      </c>
      <c r="AM3535" t="s">
        <v>64</v>
      </c>
      <c r="AN3535" t="s">
        <v>65</v>
      </c>
      <c r="AO3535" t="s">
        <v>129</v>
      </c>
      <c r="AP3535" t="s">
        <v>130</v>
      </c>
      <c r="AQ3535" t="s">
        <v>64</v>
      </c>
      <c r="AR3535" t="s">
        <v>111</v>
      </c>
      <c r="AS3535" s="4">
        <v>45261.958333333336</v>
      </c>
      <c r="AT3535">
        <v>2015</v>
      </c>
      <c r="AU3535">
        <v>20.100000000000001</v>
      </c>
      <c r="AV3535" t="s">
        <v>61</v>
      </c>
      <c r="AX3535" t="s">
        <v>131</v>
      </c>
      <c r="AY3535" t="s">
        <v>70</v>
      </c>
      <c r="AZ3535" t="s">
        <v>70</v>
      </c>
      <c r="BA3535" t="s">
        <v>70</v>
      </c>
      <c r="BB3535" t="s">
        <v>70</v>
      </c>
      <c r="BC3535" t="s">
        <v>70</v>
      </c>
      <c r="BD3535" t="s">
        <v>70</v>
      </c>
    </row>
    <row r="3536" spans="1:56" x14ac:dyDescent="0.3">
      <c r="A3536" t="s">
        <v>124</v>
      </c>
      <c r="B3536" t="s">
        <v>125</v>
      </c>
      <c r="C3536" t="s">
        <v>126</v>
      </c>
      <c r="D3536" t="s">
        <v>127</v>
      </c>
      <c r="E3536" t="s">
        <v>75</v>
      </c>
      <c r="F3536" t="s">
        <v>61</v>
      </c>
      <c r="G3536" t="s">
        <v>61</v>
      </c>
      <c r="H3536" t="s">
        <v>61</v>
      </c>
      <c r="I3536" t="s">
        <v>61</v>
      </c>
      <c r="J3536" t="s">
        <v>61</v>
      </c>
      <c r="K3536" t="s">
        <v>61</v>
      </c>
      <c r="L3536" t="s">
        <v>61</v>
      </c>
      <c r="M3536" t="s">
        <v>61</v>
      </c>
      <c r="N3536" t="s">
        <v>61</v>
      </c>
      <c r="O3536" t="s">
        <v>61</v>
      </c>
      <c r="P3536" t="s">
        <v>61</v>
      </c>
      <c r="Q3536" t="s">
        <v>61</v>
      </c>
      <c r="R3536" t="s">
        <v>61</v>
      </c>
      <c r="S3536" t="s">
        <v>61</v>
      </c>
      <c r="T3536" t="s">
        <v>61</v>
      </c>
      <c r="U3536" t="s">
        <v>61</v>
      </c>
      <c r="V3536" t="s">
        <v>61</v>
      </c>
      <c r="W3536" t="s">
        <v>61</v>
      </c>
      <c r="X3536" t="s">
        <v>61</v>
      </c>
      <c r="Y3536" t="s">
        <v>61</v>
      </c>
      <c r="Z3536" t="s">
        <v>61</v>
      </c>
      <c r="AA3536" t="s">
        <v>61</v>
      </c>
      <c r="AB3536" t="s">
        <v>61</v>
      </c>
      <c r="AC3536" t="s">
        <v>61</v>
      </c>
      <c r="AD3536" t="s">
        <v>61</v>
      </c>
      <c r="AE3536" s="11" t="s">
        <v>59</v>
      </c>
      <c r="AF3536" t="s">
        <v>61</v>
      </c>
      <c r="AG3536" t="s">
        <v>61</v>
      </c>
      <c r="AH3536" t="s">
        <v>61</v>
      </c>
      <c r="AI3536" t="s">
        <v>61</v>
      </c>
      <c r="AJ3536" t="s">
        <v>61</v>
      </c>
      <c r="AK3536" t="s">
        <v>64</v>
      </c>
      <c r="AL3536" t="s">
        <v>64</v>
      </c>
      <c r="AM3536" t="s">
        <v>64</v>
      </c>
      <c r="AN3536" t="s">
        <v>65</v>
      </c>
      <c r="AO3536" t="s">
        <v>129</v>
      </c>
      <c r="AP3536" t="s">
        <v>130</v>
      </c>
      <c r="AQ3536" t="s">
        <v>64</v>
      </c>
      <c r="AR3536" t="s">
        <v>111</v>
      </c>
      <c r="AS3536" s="4">
        <v>45261.958333333336</v>
      </c>
      <c r="AT3536">
        <v>2016</v>
      </c>
      <c r="AU3536">
        <v>15.4</v>
      </c>
      <c r="AV3536" t="s">
        <v>61</v>
      </c>
      <c r="AX3536" t="s">
        <v>131</v>
      </c>
      <c r="AY3536" t="s">
        <v>70</v>
      </c>
      <c r="AZ3536" t="s">
        <v>70</v>
      </c>
      <c r="BA3536" t="s">
        <v>70</v>
      </c>
      <c r="BB3536" t="s">
        <v>70</v>
      </c>
      <c r="BC3536" t="s">
        <v>70</v>
      </c>
      <c r="BD3536" t="s">
        <v>70</v>
      </c>
    </row>
    <row r="3537" spans="1:56" x14ac:dyDescent="0.3">
      <c r="A3537" t="s">
        <v>124</v>
      </c>
      <c r="B3537" t="s">
        <v>125</v>
      </c>
      <c r="C3537" t="s">
        <v>126</v>
      </c>
      <c r="D3537" t="s">
        <v>127</v>
      </c>
      <c r="E3537" t="s">
        <v>75</v>
      </c>
      <c r="F3537" t="s">
        <v>61</v>
      </c>
      <c r="G3537" t="s">
        <v>61</v>
      </c>
      <c r="H3537" t="s">
        <v>61</v>
      </c>
      <c r="I3537" t="s">
        <v>61</v>
      </c>
      <c r="J3537" t="s">
        <v>61</v>
      </c>
      <c r="K3537" t="s">
        <v>61</v>
      </c>
      <c r="L3537" t="s">
        <v>61</v>
      </c>
      <c r="M3537" t="s">
        <v>61</v>
      </c>
      <c r="N3537" t="s">
        <v>61</v>
      </c>
      <c r="O3537" t="s">
        <v>61</v>
      </c>
      <c r="P3537" t="s">
        <v>61</v>
      </c>
      <c r="Q3537" t="s">
        <v>61</v>
      </c>
      <c r="R3537" t="s">
        <v>61</v>
      </c>
      <c r="S3537" t="s">
        <v>61</v>
      </c>
      <c r="T3537" t="s">
        <v>61</v>
      </c>
      <c r="U3537" t="s">
        <v>61</v>
      </c>
      <c r="V3537" t="s">
        <v>61</v>
      </c>
      <c r="W3537" t="s">
        <v>61</v>
      </c>
      <c r="X3537" t="s">
        <v>61</v>
      </c>
      <c r="Y3537" t="s">
        <v>61</v>
      </c>
      <c r="Z3537" t="s">
        <v>61</v>
      </c>
      <c r="AA3537" t="s">
        <v>61</v>
      </c>
      <c r="AB3537" t="s">
        <v>61</v>
      </c>
      <c r="AC3537" t="s">
        <v>61</v>
      </c>
      <c r="AD3537" t="s">
        <v>61</v>
      </c>
      <c r="AE3537" s="11" t="s">
        <v>59</v>
      </c>
      <c r="AF3537" t="s">
        <v>61</v>
      </c>
      <c r="AG3537" t="s">
        <v>61</v>
      </c>
      <c r="AH3537" t="s">
        <v>61</v>
      </c>
      <c r="AI3537" t="s">
        <v>61</v>
      </c>
      <c r="AJ3537" t="s">
        <v>61</v>
      </c>
      <c r="AK3537" t="s">
        <v>64</v>
      </c>
      <c r="AL3537" t="s">
        <v>64</v>
      </c>
      <c r="AM3537" t="s">
        <v>64</v>
      </c>
      <c r="AN3537" t="s">
        <v>65</v>
      </c>
      <c r="AO3537" t="s">
        <v>129</v>
      </c>
      <c r="AP3537" t="s">
        <v>130</v>
      </c>
      <c r="AQ3537" t="s">
        <v>64</v>
      </c>
      <c r="AR3537" t="s">
        <v>111</v>
      </c>
      <c r="AS3537" s="4">
        <v>45261.958333333336</v>
      </c>
      <c r="AT3537">
        <v>2017</v>
      </c>
      <c r="AU3537">
        <v>13.700000000000001</v>
      </c>
      <c r="AV3537" t="s">
        <v>61</v>
      </c>
      <c r="AX3537" t="s">
        <v>131</v>
      </c>
      <c r="AY3537" t="s">
        <v>70</v>
      </c>
      <c r="AZ3537" t="s">
        <v>70</v>
      </c>
      <c r="BA3537" t="s">
        <v>70</v>
      </c>
      <c r="BB3537" t="s">
        <v>70</v>
      </c>
      <c r="BC3537" t="s">
        <v>70</v>
      </c>
      <c r="BD3537" t="s">
        <v>70</v>
      </c>
    </row>
    <row r="3538" spans="1:56" x14ac:dyDescent="0.3">
      <c r="A3538" t="s">
        <v>124</v>
      </c>
      <c r="B3538" t="s">
        <v>125</v>
      </c>
      <c r="C3538" t="s">
        <v>126</v>
      </c>
      <c r="D3538" t="s">
        <v>127</v>
      </c>
      <c r="E3538" t="s">
        <v>75</v>
      </c>
      <c r="F3538" t="s">
        <v>61</v>
      </c>
      <c r="G3538" t="s">
        <v>61</v>
      </c>
      <c r="H3538" t="s">
        <v>61</v>
      </c>
      <c r="I3538" t="s">
        <v>61</v>
      </c>
      <c r="J3538" t="s">
        <v>61</v>
      </c>
      <c r="K3538" t="s">
        <v>61</v>
      </c>
      <c r="L3538" t="s">
        <v>61</v>
      </c>
      <c r="M3538" t="s">
        <v>61</v>
      </c>
      <c r="N3538" t="s">
        <v>61</v>
      </c>
      <c r="O3538" t="s">
        <v>61</v>
      </c>
      <c r="P3538" t="s">
        <v>61</v>
      </c>
      <c r="Q3538" t="s">
        <v>61</v>
      </c>
      <c r="R3538" t="s">
        <v>61</v>
      </c>
      <c r="S3538" t="s">
        <v>61</v>
      </c>
      <c r="T3538" t="s">
        <v>61</v>
      </c>
      <c r="U3538" t="s">
        <v>61</v>
      </c>
      <c r="V3538" t="s">
        <v>61</v>
      </c>
      <c r="W3538" t="s">
        <v>61</v>
      </c>
      <c r="X3538" t="s">
        <v>61</v>
      </c>
      <c r="Y3538" t="s">
        <v>61</v>
      </c>
      <c r="Z3538" t="s">
        <v>61</v>
      </c>
      <c r="AA3538" t="s">
        <v>61</v>
      </c>
      <c r="AB3538" t="s">
        <v>61</v>
      </c>
      <c r="AC3538" t="s">
        <v>61</v>
      </c>
      <c r="AD3538" t="s">
        <v>61</v>
      </c>
      <c r="AE3538" s="11" t="s">
        <v>59</v>
      </c>
      <c r="AF3538" t="s">
        <v>61</v>
      </c>
      <c r="AG3538" t="s">
        <v>61</v>
      </c>
      <c r="AH3538" t="s">
        <v>61</v>
      </c>
      <c r="AI3538" t="s">
        <v>61</v>
      </c>
      <c r="AJ3538" t="s">
        <v>61</v>
      </c>
      <c r="AK3538" t="s">
        <v>64</v>
      </c>
      <c r="AL3538" t="s">
        <v>64</v>
      </c>
      <c r="AM3538" t="s">
        <v>64</v>
      </c>
      <c r="AN3538" t="s">
        <v>65</v>
      </c>
      <c r="AO3538" t="s">
        <v>129</v>
      </c>
      <c r="AP3538" t="s">
        <v>130</v>
      </c>
      <c r="AQ3538" t="s">
        <v>64</v>
      </c>
      <c r="AR3538" t="s">
        <v>111</v>
      </c>
      <c r="AS3538" s="4">
        <v>45261.958333333336</v>
      </c>
      <c r="AT3538">
        <v>2018</v>
      </c>
      <c r="AU3538">
        <v>12.2</v>
      </c>
      <c r="AV3538" t="s">
        <v>61</v>
      </c>
      <c r="AX3538" t="s">
        <v>131</v>
      </c>
      <c r="AY3538" t="s">
        <v>70</v>
      </c>
      <c r="AZ3538" t="s">
        <v>70</v>
      </c>
      <c r="BA3538" t="s">
        <v>70</v>
      </c>
      <c r="BB3538" t="s">
        <v>70</v>
      </c>
      <c r="BC3538" t="s">
        <v>70</v>
      </c>
      <c r="BD3538" t="s">
        <v>70</v>
      </c>
    </row>
    <row r="3539" spans="1:56" x14ac:dyDescent="0.3">
      <c r="A3539" t="s">
        <v>124</v>
      </c>
      <c r="B3539" t="s">
        <v>125</v>
      </c>
      <c r="C3539" t="s">
        <v>126</v>
      </c>
      <c r="D3539" t="s">
        <v>127</v>
      </c>
      <c r="E3539" t="s">
        <v>75</v>
      </c>
      <c r="F3539" t="s">
        <v>61</v>
      </c>
      <c r="G3539" t="s">
        <v>61</v>
      </c>
      <c r="H3539" t="s">
        <v>61</v>
      </c>
      <c r="I3539" t="s">
        <v>61</v>
      </c>
      <c r="J3539" t="s">
        <v>61</v>
      </c>
      <c r="K3539" t="s">
        <v>61</v>
      </c>
      <c r="L3539" t="s">
        <v>61</v>
      </c>
      <c r="M3539" t="s">
        <v>61</v>
      </c>
      <c r="N3539" t="s">
        <v>61</v>
      </c>
      <c r="O3539" t="s">
        <v>61</v>
      </c>
      <c r="P3539" t="s">
        <v>61</v>
      </c>
      <c r="Q3539" t="s">
        <v>61</v>
      </c>
      <c r="R3539" t="s">
        <v>61</v>
      </c>
      <c r="S3539" t="s">
        <v>61</v>
      </c>
      <c r="T3539" t="s">
        <v>61</v>
      </c>
      <c r="U3539" t="s">
        <v>61</v>
      </c>
      <c r="V3539" t="s">
        <v>61</v>
      </c>
      <c r="W3539" t="s">
        <v>61</v>
      </c>
      <c r="X3539" t="s">
        <v>61</v>
      </c>
      <c r="Y3539" t="s">
        <v>61</v>
      </c>
      <c r="Z3539" t="s">
        <v>61</v>
      </c>
      <c r="AA3539" t="s">
        <v>61</v>
      </c>
      <c r="AB3539" t="s">
        <v>61</v>
      </c>
      <c r="AC3539" t="s">
        <v>61</v>
      </c>
      <c r="AD3539" t="s">
        <v>61</v>
      </c>
      <c r="AE3539" s="11" t="s">
        <v>59</v>
      </c>
      <c r="AF3539" t="s">
        <v>61</v>
      </c>
      <c r="AG3539" t="s">
        <v>61</v>
      </c>
      <c r="AH3539" t="s">
        <v>61</v>
      </c>
      <c r="AI3539" t="s">
        <v>61</v>
      </c>
      <c r="AJ3539" t="s">
        <v>61</v>
      </c>
      <c r="AK3539" t="s">
        <v>64</v>
      </c>
      <c r="AL3539" t="s">
        <v>64</v>
      </c>
      <c r="AM3539" t="s">
        <v>64</v>
      </c>
      <c r="AN3539" t="s">
        <v>65</v>
      </c>
      <c r="AO3539" t="s">
        <v>129</v>
      </c>
      <c r="AP3539" t="s">
        <v>130</v>
      </c>
      <c r="AQ3539" t="s">
        <v>64</v>
      </c>
      <c r="AR3539" t="s">
        <v>111</v>
      </c>
      <c r="AS3539" s="4">
        <v>45261.958333333336</v>
      </c>
      <c r="AT3539">
        <v>2019</v>
      </c>
      <c r="AU3539">
        <v>10.4</v>
      </c>
      <c r="AV3539" t="s">
        <v>61</v>
      </c>
      <c r="AX3539" t="s">
        <v>131</v>
      </c>
      <c r="AY3539" t="s">
        <v>70</v>
      </c>
      <c r="AZ3539" t="s">
        <v>70</v>
      </c>
      <c r="BA3539" t="s">
        <v>70</v>
      </c>
      <c r="BB3539" t="s">
        <v>70</v>
      </c>
      <c r="BC3539" t="s">
        <v>70</v>
      </c>
      <c r="BD3539" t="s">
        <v>70</v>
      </c>
    </row>
    <row r="3540" spans="1:56" x14ac:dyDescent="0.3">
      <c r="A3540" t="s">
        <v>124</v>
      </c>
      <c r="B3540" t="s">
        <v>125</v>
      </c>
      <c r="C3540" t="s">
        <v>126</v>
      </c>
      <c r="D3540" t="s">
        <v>127</v>
      </c>
      <c r="E3540" t="s">
        <v>75</v>
      </c>
      <c r="F3540" t="s">
        <v>61</v>
      </c>
      <c r="G3540" t="s">
        <v>61</v>
      </c>
      <c r="H3540" t="s">
        <v>61</v>
      </c>
      <c r="I3540" t="s">
        <v>61</v>
      </c>
      <c r="J3540" t="s">
        <v>61</v>
      </c>
      <c r="K3540" t="s">
        <v>61</v>
      </c>
      <c r="L3540" t="s">
        <v>61</v>
      </c>
      <c r="M3540" t="s">
        <v>61</v>
      </c>
      <c r="N3540" t="s">
        <v>61</v>
      </c>
      <c r="O3540" t="s">
        <v>61</v>
      </c>
      <c r="P3540" t="s">
        <v>61</v>
      </c>
      <c r="Q3540" t="s">
        <v>61</v>
      </c>
      <c r="R3540" t="s">
        <v>61</v>
      </c>
      <c r="S3540" t="s">
        <v>61</v>
      </c>
      <c r="T3540" t="s">
        <v>61</v>
      </c>
      <c r="U3540" t="s">
        <v>61</v>
      </c>
      <c r="V3540" t="s">
        <v>61</v>
      </c>
      <c r="W3540" t="s">
        <v>61</v>
      </c>
      <c r="X3540" t="s">
        <v>61</v>
      </c>
      <c r="Y3540" t="s">
        <v>61</v>
      </c>
      <c r="Z3540" t="s">
        <v>61</v>
      </c>
      <c r="AA3540" t="s">
        <v>61</v>
      </c>
      <c r="AB3540" t="s">
        <v>61</v>
      </c>
      <c r="AC3540" t="s">
        <v>61</v>
      </c>
      <c r="AD3540" t="s">
        <v>61</v>
      </c>
      <c r="AE3540" s="11" t="s">
        <v>59</v>
      </c>
      <c r="AF3540" t="s">
        <v>61</v>
      </c>
      <c r="AG3540" t="s">
        <v>61</v>
      </c>
      <c r="AH3540" t="s">
        <v>61</v>
      </c>
      <c r="AI3540" t="s">
        <v>61</v>
      </c>
      <c r="AJ3540" t="s">
        <v>61</v>
      </c>
      <c r="AK3540" t="s">
        <v>64</v>
      </c>
      <c r="AL3540" t="s">
        <v>64</v>
      </c>
      <c r="AM3540" t="s">
        <v>64</v>
      </c>
      <c r="AN3540" t="s">
        <v>65</v>
      </c>
      <c r="AO3540" t="s">
        <v>129</v>
      </c>
      <c r="AP3540" t="s">
        <v>130</v>
      </c>
      <c r="AQ3540" t="s">
        <v>64</v>
      </c>
      <c r="AR3540" t="s">
        <v>111</v>
      </c>
      <c r="AS3540" s="4">
        <v>45261.958333333336</v>
      </c>
      <c r="AT3540">
        <v>2020</v>
      </c>
      <c r="AU3540">
        <v>9.1999999999999993</v>
      </c>
      <c r="AV3540" t="s">
        <v>61</v>
      </c>
      <c r="AX3540" t="s">
        <v>131</v>
      </c>
      <c r="AY3540" t="s">
        <v>70</v>
      </c>
      <c r="AZ3540" t="s">
        <v>70</v>
      </c>
      <c r="BA3540" t="s">
        <v>70</v>
      </c>
      <c r="BB3540" t="s">
        <v>70</v>
      </c>
      <c r="BC3540" t="s">
        <v>70</v>
      </c>
      <c r="BD3540" t="s">
        <v>70</v>
      </c>
    </row>
    <row r="3541" spans="1:56" x14ac:dyDescent="0.3">
      <c r="A3541" t="s">
        <v>124</v>
      </c>
      <c r="B3541" t="s">
        <v>125</v>
      </c>
      <c r="C3541" t="s">
        <v>126</v>
      </c>
      <c r="D3541" t="s">
        <v>127</v>
      </c>
      <c r="E3541" t="s">
        <v>75</v>
      </c>
      <c r="F3541" t="s">
        <v>61</v>
      </c>
      <c r="G3541" t="s">
        <v>61</v>
      </c>
      <c r="H3541" t="s">
        <v>61</v>
      </c>
      <c r="I3541" t="s">
        <v>61</v>
      </c>
      <c r="J3541" t="s">
        <v>61</v>
      </c>
      <c r="K3541" t="s">
        <v>61</v>
      </c>
      <c r="L3541" t="s">
        <v>61</v>
      </c>
      <c r="M3541" t="s">
        <v>61</v>
      </c>
      <c r="N3541" t="s">
        <v>61</v>
      </c>
      <c r="O3541" t="s">
        <v>61</v>
      </c>
      <c r="P3541" t="s">
        <v>61</v>
      </c>
      <c r="Q3541" t="s">
        <v>61</v>
      </c>
      <c r="R3541" t="s">
        <v>61</v>
      </c>
      <c r="S3541" t="s">
        <v>61</v>
      </c>
      <c r="T3541" t="s">
        <v>61</v>
      </c>
      <c r="U3541" t="s">
        <v>61</v>
      </c>
      <c r="V3541" t="s">
        <v>61</v>
      </c>
      <c r="W3541" t="s">
        <v>61</v>
      </c>
      <c r="X3541" t="s">
        <v>61</v>
      </c>
      <c r="Y3541" t="s">
        <v>61</v>
      </c>
      <c r="Z3541" t="s">
        <v>61</v>
      </c>
      <c r="AA3541" t="s">
        <v>61</v>
      </c>
      <c r="AB3541" t="s">
        <v>61</v>
      </c>
      <c r="AC3541" t="s">
        <v>61</v>
      </c>
      <c r="AD3541" t="s">
        <v>61</v>
      </c>
      <c r="AE3541" s="11" t="s">
        <v>59</v>
      </c>
      <c r="AF3541" t="s">
        <v>61</v>
      </c>
      <c r="AG3541" t="s">
        <v>61</v>
      </c>
      <c r="AH3541" t="s">
        <v>61</v>
      </c>
      <c r="AI3541" t="s">
        <v>61</v>
      </c>
      <c r="AJ3541" t="s">
        <v>61</v>
      </c>
      <c r="AK3541" t="s">
        <v>64</v>
      </c>
      <c r="AL3541" t="s">
        <v>64</v>
      </c>
      <c r="AM3541" t="s">
        <v>64</v>
      </c>
      <c r="AN3541" t="s">
        <v>65</v>
      </c>
      <c r="AO3541" t="s">
        <v>129</v>
      </c>
      <c r="AP3541" t="s">
        <v>130</v>
      </c>
      <c r="AQ3541" t="s">
        <v>64</v>
      </c>
      <c r="AR3541" t="s">
        <v>111</v>
      </c>
      <c r="AS3541" s="4">
        <v>45261.958333333336</v>
      </c>
      <c r="AT3541">
        <v>2021</v>
      </c>
      <c r="AU3541">
        <v>9.1</v>
      </c>
      <c r="AV3541" t="s">
        <v>61</v>
      </c>
      <c r="AX3541" t="s">
        <v>131</v>
      </c>
      <c r="AY3541" t="s">
        <v>70</v>
      </c>
      <c r="AZ3541" t="s">
        <v>70</v>
      </c>
      <c r="BA3541" t="s">
        <v>70</v>
      </c>
      <c r="BB3541" t="s">
        <v>70</v>
      </c>
      <c r="BC3541" t="s">
        <v>70</v>
      </c>
      <c r="BD3541" t="s">
        <v>70</v>
      </c>
    </row>
    <row r="3542" spans="1:56" x14ac:dyDescent="0.3">
      <c r="A3542" t="s">
        <v>124</v>
      </c>
      <c r="B3542" t="s">
        <v>125</v>
      </c>
      <c r="C3542" t="s">
        <v>126</v>
      </c>
      <c r="D3542" t="s">
        <v>127</v>
      </c>
      <c r="E3542" t="s">
        <v>75</v>
      </c>
      <c r="F3542" t="s">
        <v>61</v>
      </c>
      <c r="G3542" t="s">
        <v>61</v>
      </c>
      <c r="H3542" t="s">
        <v>61</v>
      </c>
      <c r="I3542" t="s">
        <v>61</v>
      </c>
      <c r="J3542" t="s">
        <v>61</v>
      </c>
      <c r="K3542" t="s">
        <v>61</v>
      </c>
      <c r="L3542" t="s">
        <v>61</v>
      </c>
      <c r="M3542" t="s">
        <v>61</v>
      </c>
      <c r="N3542" t="s">
        <v>61</v>
      </c>
      <c r="O3542" t="s">
        <v>61</v>
      </c>
      <c r="P3542" t="s">
        <v>61</v>
      </c>
      <c r="Q3542" t="s">
        <v>61</v>
      </c>
      <c r="R3542" t="s">
        <v>61</v>
      </c>
      <c r="S3542" t="s">
        <v>61</v>
      </c>
      <c r="T3542" t="s">
        <v>61</v>
      </c>
      <c r="U3542" t="s">
        <v>61</v>
      </c>
      <c r="V3542" t="s">
        <v>61</v>
      </c>
      <c r="W3542" t="s">
        <v>61</v>
      </c>
      <c r="X3542" t="s">
        <v>61</v>
      </c>
      <c r="Y3542" t="s">
        <v>61</v>
      </c>
      <c r="Z3542" t="s">
        <v>61</v>
      </c>
      <c r="AA3542" t="s">
        <v>61</v>
      </c>
      <c r="AB3542" t="s">
        <v>61</v>
      </c>
      <c r="AC3542" t="s">
        <v>61</v>
      </c>
      <c r="AD3542" t="s">
        <v>61</v>
      </c>
      <c r="AE3542" s="11" t="s">
        <v>59</v>
      </c>
      <c r="AF3542" t="s">
        <v>61</v>
      </c>
      <c r="AG3542" t="s">
        <v>61</v>
      </c>
      <c r="AH3542" t="s">
        <v>61</v>
      </c>
      <c r="AI3542" t="s">
        <v>61</v>
      </c>
      <c r="AJ3542" t="s">
        <v>61</v>
      </c>
      <c r="AK3542" t="s">
        <v>64</v>
      </c>
      <c r="AL3542" t="s">
        <v>64</v>
      </c>
      <c r="AM3542" t="s">
        <v>64</v>
      </c>
      <c r="AN3542" t="s">
        <v>65</v>
      </c>
      <c r="AO3542" t="s">
        <v>129</v>
      </c>
      <c r="AP3542" t="s">
        <v>130</v>
      </c>
      <c r="AQ3542" t="s">
        <v>64</v>
      </c>
      <c r="AR3542" t="s">
        <v>111</v>
      </c>
      <c r="AS3542" s="4">
        <v>45261.958333333336</v>
      </c>
      <c r="AT3542">
        <v>2022</v>
      </c>
      <c r="AU3542">
        <v>8.1</v>
      </c>
      <c r="AV3542" t="s">
        <v>61</v>
      </c>
      <c r="AX3542" t="s">
        <v>131</v>
      </c>
      <c r="AY3542" t="s">
        <v>70</v>
      </c>
      <c r="AZ3542" t="s">
        <v>70</v>
      </c>
      <c r="BA3542" t="s">
        <v>70</v>
      </c>
      <c r="BB3542" t="s">
        <v>70</v>
      </c>
      <c r="BC3542" t="s">
        <v>70</v>
      </c>
      <c r="BD3542" t="s">
        <v>70</v>
      </c>
    </row>
    <row r="3543" spans="1:56" x14ac:dyDescent="0.3">
      <c r="A3543" t="s">
        <v>124</v>
      </c>
      <c r="B3543" t="s">
        <v>125</v>
      </c>
      <c r="C3543" t="s">
        <v>126</v>
      </c>
      <c r="D3543" t="s">
        <v>127</v>
      </c>
      <c r="E3543" t="s">
        <v>75</v>
      </c>
      <c r="F3543" t="s">
        <v>61</v>
      </c>
      <c r="G3543" t="s">
        <v>61</v>
      </c>
      <c r="H3543" t="s">
        <v>61</v>
      </c>
      <c r="I3543" t="s">
        <v>61</v>
      </c>
      <c r="J3543" t="s">
        <v>61</v>
      </c>
      <c r="K3543" t="s">
        <v>61</v>
      </c>
      <c r="L3543" t="s">
        <v>61</v>
      </c>
      <c r="M3543" t="s">
        <v>61</v>
      </c>
      <c r="N3543" t="s">
        <v>61</v>
      </c>
      <c r="O3543" t="s">
        <v>61</v>
      </c>
      <c r="P3543" t="s">
        <v>61</v>
      </c>
      <c r="Q3543" t="s">
        <v>61</v>
      </c>
      <c r="R3543" t="s">
        <v>61</v>
      </c>
      <c r="S3543" t="s">
        <v>61</v>
      </c>
      <c r="T3543" t="s">
        <v>61</v>
      </c>
      <c r="U3543" t="s">
        <v>61</v>
      </c>
      <c r="V3543" t="s">
        <v>61</v>
      </c>
      <c r="W3543" t="s">
        <v>61</v>
      </c>
      <c r="X3543" t="s">
        <v>61</v>
      </c>
      <c r="Y3543" t="s">
        <v>61</v>
      </c>
      <c r="Z3543" t="s">
        <v>61</v>
      </c>
      <c r="AA3543" t="s">
        <v>61</v>
      </c>
      <c r="AB3543" t="s">
        <v>61</v>
      </c>
      <c r="AC3543" t="s">
        <v>61</v>
      </c>
      <c r="AD3543" t="s">
        <v>61</v>
      </c>
      <c r="AE3543" t="s">
        <v>132</v>
      </c>
      <c r="AF3543" t="s">
        <v>61</v>
      </c>
      <c r="AG3543" t="s">
        <v>61</v>
      </c>
      <c r="AH3543" t="s">
        <v>61</v>
      </c>
      <c r="AI3543" t="s">
        <v>61</v>
      </c>
      <c r="AJ3543" t="s">
        <v>61</v>
      </c>
      <c r="AK3543" t="s">
        <v>64</v>
      </c>
      <c r="AL3543" t="s">
        <v>64</v>
      </c>
      <c r="AM3543" t="s">
        <v>64</v>
      </c>
      <c r="AN3543" t="s">
        <v>65</v>
      </c>
      <c r="AO3543" t="s">
        <v>129</v>
      </c>
      <c r="AP3543" t="s">
        <v>130</v>
      </c>
      <c r="AQ3543" t="s">
        <v>64</v>
      </c>
      <c r="AR3543" t="s">
        <v>111</v>
      </c>
      <c r="AS3543" s="4">
        <v>45261.958333333336</v>
      </c>
      <c r="AT3543">
        <v>2005</v>
      </c>
      <c r="AU3543">
        <v>8.6999999999999993</v>
      </c>
      <c r="AV3543" t="s">
        <v>61</v>
      </c>
      <c r="AX3543" t="s">
        <v>131</v>
      </c>
      <c r="AY3543" t="s">
        <v>70</v>
      </c>
      <c r="AZ3543" t="s">
        <v>70</v>
      </c>
      <c r="BA3543" t="s">
        <v>70</v>
      </c>
      <c r="BB3543" t="s">
        <v>70</v>
      </c>
      <c r="BC3543" t="s">
        <v>70</v>
      </c>
      <c r="BD3543" t="s">
        <v>70</v>
      </c>
    </row>
    <row r="3544" spans="1:56" x14ac:dyDescent="0.3">
      <c r="A3544" t="s">
        <v>124</v>
      </c>
      <c r="B3544" t="s">
        <v>125</v>
      </c>
      <c r="C3544" t="s">
        <v>126</v>
      </c>
      <c r="D3544" t="s">
        <v>127</v>
      </c>
      <c r="E3544" t="s">
        <v>75</v>
      </c>
      <c r="F3544" t="s">
        <v>61</v>
      </c>
      <c r="G3544" t="s">
        <v>61</v>
      </c>
      <c r="H3544" t="s">
        <v>61</v>
      </c>
      <c r="I3544" t="s">
        <v>61</v>
      </c>
      <c r="J3544" t="s">
        <v>61</v>
      </c>
      <c r="K3544" t="s">
        <v>61</v>
      </c>
      <c r="L3544" t="s">
        <v>61</v>
      </c>
      <c r="M3544" t="s">
        <v>61</v>
      </c>
      <c r="N3544" t="s">
        <v>61</v>
      </c>
      <c r="O3544" t="s">
        <v>61</v>
      </c>
      <c r="P3544" t="s">
        <v>61</v>
      </c>
      <c r="Q3544" t="s">
        <v>61</v>
      </c>
      <c r="R3544" t="s">
        <v>61</v>
      </c>
      <c r="S3544" t="s">
        <v>61</v>
      </c>
      <c r="T3544" t="s">
        <v>61</v>
      </c>
      <c r="U3544" t="s">
        <v>61</v>
      </c>
      <c r="V3544" t="s">
        <v>61</v>
      </c>
      <c r="W3544" t="s">
        <v>61</v>
      </c>
      <c r="X3544" t="s">
        <v>61</v>
      </c>
      <c r="Y3544" t="s">
        <v>61</v>
      </c>
      <c r="Z3544" t="s">
        <v>61</v>
      </c>
      <c r="AA3544" t="s">
        <v>61</v>
      </c>
      <c r="AB3544" t="s">
        <v>61</v>
      </c>
      <c r="AC3544" t="s">
        <v>61</v>
      </c>
      <c r="AD3544" t="s">
        <v>61</v>
      </c>
      <c r="AE3544" t="s">
        <v>132</v>
      </c>
      <c r="AF3544" t="s">
        <v>61</v>
      </c>
      <c r="AG3544" t="s">
        <v>61</v>
      </c>
      <c r="AH3544" t="s">
        <v>61</v>
      </c>
      <c r="AI3544" t="s">
        <v>61</v>
      </c>
      <c r="AJ3544" t="s">
        <v>61</v>
      </c>
      <c r="AK3544" t="s">
        <v>64</v>
      </c>
      <c r="AL3544" t="s">
        <v>64</v>
      </c>
      <c r="AM3544" t="s">
        <v>64</v>
      </c>
      <c r="AN3544" t="s">
        <v>65</v>
      </c>
      <c r="AO3544" t="s">
        <v>129</v>
      </c>
      <c r="AP3544" t="s">
        <v>130</v>
      </c>
      <c r="AQ3544" t="s">
        <v>64</v>
      </c>
      <c r="AR3544" t="s">
        <v>111</v>
      </c>
      <c r="AS3544" s="4">
        <v>45261.958333333336</v>
      </c>
      <c r="AT3544">
        <v>2006</v>
      </c>
      <c r="AU3544">
        <v>8.6999999999999993</v>
      </c>
      <c r="AV3544" t="s">
        <v>61</v>
      </c>
      <c r="AX3544" t="s">
        <v>131</v>
      </c>
      <c r="AY3544" t="s">
        <v>70</v>
      </c>
      <c r="AZ3544" t="s">
        <v>70</v>
      </c>
      <c r="BA3544" t="s">
        <v>70</v>
      </c>
      <c r="BB3544" t="s">
        <v>70</v>
      </c>
      <c r="BC3544" t="s">
        <v>70</v>
      </c>
      <c r="BD3544" t="s">
        <v>70</v>
      </c>
    </row>
    <row r="3545" spans="1:56" x14ac:dyDescent="0.3">
      <c r="A3545" t="s">
        <v>124</v>
      </c>
      <c r="B3545" t="s">
        <v>125</v>
      </c>
      <c r="C3545" t="s">
        <v>126</v>
      </c>
      <c r="D3545" t="s">
        <v>127</v>
      </c>
      <c r="E3545" t="s">
        <v>75</v>
      </c>
      <c r="F3545" t="s">
        <v>61</v>
      </c>
      <c r="G3545" t="s">
        <v>61</v>
      </c>
      <c r="H3545" t="s">
        <v>61</v>
      </c>
      <c r="I3545" t="s">
        <v>61</v>
      </c>
      <c r="J3545" t="s">
        <v>61</v>
      </c>
      <c r="K3545" t="s">
        <v>61</v>
      </c>
      <c r="L3545" t="s">
        <v>61</v>
      </c>
      <c r="M3545" t="s">
        <v>61</v>
      </c>
      <c r="N3545" t="s">
        <v>61</v>
      </c>
      <c r="O3545" t="s">
        <v>61</v>
      </c>
      <c r="P3545" t="s">
        <v>61</v>
      </c>
      <c r="Q3545" t="s">
        <v>61</v>
      </c>
      <c r="R3545" t="s">
        <v>61</v>
      </c>
      <c r="S3545" t="s">
        <v>61</v>
      </c>
      <c r="T3545" t="s">
        <v>61</v>
      </c>
      <c r="U3545" t="s">
        <v>61</v>
      </c>
      <c r="V3545" t="s">
        <v>61</v>
      </c>
      <c r="W3545" t="s">
        <v>61</v>
      </c>
      <c r="X3545" t="s">
        <v>61</v>
      </c>
      <c r="Y3545" t="s">
        <v>61</v>
      </c>
      <c r="Z3545" t="s">
        <v>61</v>
      </c>
      <c r="AA3545" t="s">
        <v>61</v>
      </c>
      <c r="AB3545" t="s">
        <v>61</v>
      </c>
      <c r="AC3545" t="s">
        <v>61</v>
      </c>
      <c r="AD3545" t="s">
        <v>61</v>
      </c>
      <c r="AE3545" t="s">
        <v>132</v>
      </c>
      <c r="AF3545" t="s">
        <v>61</v>
      </c>
      <c r="AG3545" t="s">
        <v>61</v>
      </c>
      <c r="AH3545" t="s">
        <v>61</v>
      </c>
      <c r="AI3545" t="s">
        <v>61</v>
      </c>
      <c r="AJ3545" t="s">
        <v>61</v>
      </c>
      <c r="AK3545" t="s">
        <v>64</v>
      </c>
      <c r="AL3545" t="s">
        <v>64</v>
      </c>
      <c r="AM3545" t="s">
        <v>64</v>
      </c>
      <c r="AN3545" t="s">
        <v>65</v>
      </c>
      <c r="AO3545" t="s">
        <v>129</v>
      </c>
      <c r="AP3545" t="s">
        <v>130</v>
      </c>
      <c r="AQ3545" t="s">
        <v>64</v>
      </c>
      <c r="AR3545" t="s">
        <v>111</v>
      </c>
      <c r="AS3545" s="4">
        <v>45261.958333333336</v>
      </c>
      <c r="AT3545">
        <v>2007</v>
      </c>
      <c r="AU3545">
        <v>9.4</v>
      </c>
      <c r="AV3545" t="s">
        <v>61</v>
      </c>
      <c r="AX3545" t="s">
        <v>131</v>
      </c>
      <c r="AY3545" t="s">
        <v>70</v>
      </c>
      <c r="AZ3545" t="s">
        <v>70</v>
      </c>
      <c r="BA3545" t="s">
        <v>70</v>
      </c>
      <c r="BB3545" t="s">
        <v>70</v>
      </c>
      <c r="BC3545" t="s">
        <v>70</v>
      </c>
      <c r="BD3545" t="s">
        <v>70</v>
      </c>
    </row>
    <row r="3546" spans="1:56" x14ac:dyDescent="0.3">
      <c r="A3546" t="s">
        <v>124</v>
      </c>
      <c r="B3546" t="s">
        <v>125</v>
      </c>
      <c r="C3546" t="s">
        <v>126</v>
      </c>
      <c r="D3546" t="s">
        <v>127</v>
      </c>
      <c r="E3546" t="s">
        <v>75</v>
      </c>
      <c r="F3546" t="s">
        <v>61</v>
      </c>
      <c r="G3546" t="s">
        <v>61</v>
      </c>
      <c r="H3546" t="s">
        <v>61</v>
      </c>
      <c r="I3546" t="s">
        <v>61</v>
      </c>
      <c r="J3546" t="s">
        <v>61</v>
      </c>
      <c r="K3546" t="s">
        <v>61</v>
      </c>
      <c r="L3546" t="s">
        <v>61</v>
      </c>
      <c r="M3546" t="s">
        <v>61</v>
      </c>
      <c r="N3546" t="s">
        <v>61</v>
      </c>
      <c r="O3546" t="s">
        <v>61</v>
      </c>
      <c r="P3546" t="s">
        <v>61</v>
      </c>
      <c r="Q3546" t="s">
        <v>61</v>
      </c>
      <c r="R3546" t="s">
        <v>61</v>
      </c>
      <c r="S3546" t="s">
        <v>61</v>
      </c>
      <c r="T3546" t="s">
        <v>61</v>
      </c>
      <c r="U3546" t="s">
        <v>61</v>
      </c>
      <c r="V3546" t="s">
        <v>61</v>
      </c>
      <c r="W3546" t="s">
        <v>61</v>
      </c>
      <c r="X3546" t="s">
        <v>61</v>
      </c>
      <c r="Y3546" t="s">
        <v>61</v>
      </c>
      <c r="Z3546" t="s">
        <v>61</v>
      </c>
      <c r="AA3546" t="s">
        <v>61</v>
      </c>
      <c r="AB3546" t="s">
        <v>61</v>
      </c>
      <c r="AC3546" t="s">
        <v>61</v>
      </c>
      <c r="AD3546" t="s">
        <v>61</v>
      </c>
      <c r="AE3546" t="s">
        <v>132</v>
      </c>
      <c r="AF3546" t="s">
        <v>61</v>
      </c>
      <c r="AG3546" t="s">
        <v>61</v>
      </c>
      <c r="AH3546" t="s">
        <v>61</v>
      </c>
      <c r="AI3546" t="s">
        <v>61</v>
      </c>
      <c r="AJ3546" t="s">
        <v>61</v>
      </c>
      <c r="AK3546" t="s">
        <v>64</v>
      </c>
      <c r="AL3546" t="s">
        <v>64</v>
      </c>
      <c r="AM3546" t="s">
        <v>64</v>
      </c>
      <c r="AN3546" t="s">
        <v>65</v>
      </c>
      <c r="AO3546" t="s">
        <v>129</v>
      </c>
      <c r="AP3546" t="s">
        <v>130</v>
      </c>
      <c r="AQ3546" t="s">
        <v>64</v>
      </c>
      <c r="AR3546" t="s">
        <v>111</v>
      </c>
      <c r="AS3546" s="4">
        <v>45261.958333333336</v>
      </c>
      <c r="AT3546">
        <v>2008</v>
      </c>
      <c r="AU3546">
        <v>6.9</v>
      </c>
      <c r="AV3546" t="s">
        <v>61</v>
      </c>
      <c r="AX3546" t="s">
        <v>131</v>
      </c>
      <c r="AY3546" t="s">
        <v>70</v>
      </c>
      <c r="AZ3546" t="s">
        <v>70</v>
      </c>
      <c r="BA3546" t="s">
        <v>70</v>
      </c>
      <c r="BB3546" t="s">
        <v>70</v>
      </c>
      <c r="BC3546" t="s">
        <v>70</v>
      </c>
      <c r="BD3546" t="s">
        <v>70</v>
      </c>
    </row>
    <row r="3547" spans="1:56" x14ac:dyDescent="0.3">
      <c r="A3547" t="s">
        <v>124</v>
      </c>
      <c r="B3547" t="s">
        <v>125</v>
      </c>
      <c r="C3547" t="s">
        <v>126</v>
      </c>
      <c r="D3547" t="s">
        <v>127</v>
      </c>
      <c r="E3547" t="s">
        <v>75</v>
      </c>
      <c r="F3547" t="s">
        <v>61</v>
      </c>
      <c r="G3547" t="s">
        <v>61</v>
      </c>
      <c r="H3547" t="s">
        <v>61</v>
      </c>
      <c r="I3547" t="s">
        <v>61</v>
      </c>
      <c r="J3547" t="s">
        <v>61</v>
      </c>
      <c r="K3547" t="s">
        <v>61</v>
      </c>
      <c r="L3547" t="s">
        <v>61</v>
      </c>
      <c r="M3547" t="s">
        <v>61</v>
      </c>
      <c r="N3547" t="s">
        <v>61</v>
      </c>
      <c r="O3547" t="s">
        <v>61</v>
      </c>
      <c r="P3547" t="s">
        <v>61</v>
      </c>
      <c r="Q3547" t="s">
        <v>61</v>
      </c>
      <c r="R3547" t="s">
        <v>61</v>
      </c>
      <c r="S3547" t="s">
        <v>61</v>
      </c>
      <c r="T3547" t="s">
        <v>61</v>
      </c>
      <c r="U3547" t="s">
        <v>61</v>
      </c>
      <c r="V3547" t="s">
        <v>61</v>
      </c>
      <c r="W3547" t="s">
        <v>61</v>
      </c>
      <c r="X3547" t="s">
        <v>61</v>
      </c>
      <c r="Y3547" t="s">
        <v>61</v>
      </c>
      <c r="Z3547" t="s">
        <v>61</v>
      </c>
      <c r="AA3547" t="s">
        <v>61</v>
      </c>
      <c r="AB3547" t="s">
        <v>61</v>
      </c>
      <c r="AC3547" t="s">
        <v>61</v>
      </c>
      <c r="AD3547" t="s">
        <v>61</v>
      </c>
      <c r="AE3547" t="s">
        <v>132</v>
      </c>
      <c r="AF3547" t="s">
        <v>61</v>
      </c>
      <c r="AG3547" t="s">
        <v>61</v>
      </c>
      <c r="AH3547" t="s">
        <v>61</v>
      </c>
      <c r="AI3547" t="s">
        <v>61</v>
      </c>
      <c r="AJ3547" t="s">
        <v>61</v>
      </c>
      <c r="AK3547" t="s">
        <v>64</v>
      </c>
      <c r="AL3547" t="s">
        <v>64</v>
      </c>
      <c r="AM3547" t="s">
        <v>64</v>
      </c>
      <c r="AN3547" t="s">
        <v>65</v>
      </c>
      <c r="AO3547" t="s">
        <v>129</v>
      </c>
      <c r="AP3547" t="s">
        <v>130</v>
      </c>
      <c r="AQ3547" t="s">
        <v>64</v>
      </c>
      <c r="AR3547" t="s">
        <v>111</v>
      </c>
      <c r="AS3547" s="4">
        <v>45261.958333333336</v>
      </c>
      <c r="AT3547">
        <v>2009</v>
      </c>
      <c r="AU3547">
        <v>11.700000000000001</v>
      </c>
      <c r="AV3547" t="s">
        <v>61</v>
      </c>
      <c r="AX3547" t="s">
        <v>131</v>
      </c>
      <c r="AY3547" t="s">
        <v>70</v>
      </c>
      <c r="AZ3547" t="s">
        <v>70</v>
      </c>
      <c r="BA3547" t="s">
        <v>70</v>
      </c>
      <c r="BB3547" t="s">
        <v>70</v>
      </c>
      <c r="BC3547" t="s">
        <v>70</v>
      </c>
      <c r="BD3547" t="s">
        <v>70</v>
      </c>
    </row>
    <row r="3548" spans="1:56" x14ac:dyDescent="0.3">
      <c r="A3548" t="s">
        <v>124</v>
      </c>
      <c r="B3548" t="s">
        <v>125</v>
      </c>
      <c r="C3548" t="s">
        <v>126</v>
      </c>
      <c r="D3548" t="s">
        <v>127</v>
      </c>
      <c r="E3548" t="s">
        <v>75</v>
      </c>
      <c r="F3548" t="s">
        <v>61</v>
      </c>
      <c r="G3548" t="s">
        <v>61</v>
      </c>
      <c r="H3548" t="s">
        <v>61</v>
      </c>
      <c r="I3548" t="s">
        <v>61</v>
      </c>
      <c r="J3548" t="s">
        <v>61</v>
      </c>
      <c r="K3548" t="s">
        <v>61</v>
      </c>
      <c r="L3548" t="s">
        <v>61</v>
      </c>
      <c r="M3548" t="s">
        <v>61</v>
      </c>
      <c r="N3548" t="s">
        <v>61</v>
      </c>
      <c r="O3548" t="s">
        <v>61</v>
      </c>
      <c r="P3548" t="s">
        <v>61</v>
      </c>
      <c r="Q3548" t="s">
        <v>61</v>
      </c>
      <c r="R3548" t="s">
        <v>61</v>
      </c>
      <c r="S3548" t="s">
        <v>61</v>
      </c>
      <c r="T3548" t="s">
        <v>61</v>
      </c>
      <c r="U3548" t="s">
        <v>61</v>
      </c>
      <c r="V3548" t="s">
        <v>61</v>
      </c>
      <c r="W3548" t="s">
        <v>61</v>
      </c>
      <c r="X3548" t="s">
        <v>61</v>
      </c>
      <c r="Y3548" t="s">
        <v>61</v>
      </c>
      <c r="Z3548" t="s">
        <v>61</v>
      </c>
      <c r="AA3548" t="s">
        <v>61</v>
      </c>
      <c r="AB3548" t="s">
        <v>61</v>
      </c>
      <c r="AC3548" t="s">
        <v>61</v>
      </c>
      <c r="AD3548" t="s">
        <v>61</v>
      </c>
      <c r="AE3548" t="s">
        <v>132</v>
      </c>
      <c r="AF3548" t="s">
        <v>61</v>
      </c>
      <c r="AG3548" t="s">
        <v>61</v>
      </c>
      <c r="AH3548" t="s">
        <v>61</v>
      </c>
      <c r="AI3548" t="s">
        <v>61</v>
      </c>
      <c r="AJ3548" t="s">
        <v>61</v>
      </c>
      <c r="AK3548" t="s">
        <v>64</v>
      </c>
      <c r="AL3548" t="s">
        <v>64</v>
      </c>
      <c r="AM3548" t="s">
        <v>64</v>
      </c>
      <c r="AN3548" t="s">
        <v>65</v>
      </c>
      <c r="AO3548" t="s">
        <v>129</v>
      </c>
      <c r="AP3548" t="s">
        <v>130</v>
      </c>
      <c r="AQ3548" t="s">
        <v>64</v>
      </c>
      <c r="AR3548" t="s">
        <v>111</v>
      </c>
      <c r="AS3548" s="4">
        <v>45261.958333333336</v>
      </c>
      <c r="AT3548">
        <v>2010</v>
      </c>
      <c r="AU3548">
        <v>15</v>
      </c>
      <c r="AV3548" t="s">
        <v>61</v>
      </c>
      <c r="AX3548" t="s">
        <v>131</v>
      </c>
      <c r="AY3548" t="s">
        <v>70</v>
      </c>
      <c r="AZ3548" t="s">
        <v>70</v>
      </c>
      <c r="BA3548" t="s">
        <v>70</v>
      </c>
      <c r="BB3548" t="s">
        <v>70</v>
      </c>
      <c r="BC3548" t="s">
        <v>70</v>
      </c>
      <c r="BD3548" t="s">
        <v>70</v>
      </c>
    </row>
    <row r="3549" spans="1:56" x14ac:dyDescent="0.3">
      <c r="A3549" t="s">
        <v>124</v>
      </c>
      <c r="B3549" t="s">
        <v>125</v>
      </c>
      <c r="C3549" t="s">
        <v>126</v>
      </c>
      <c r="D3549" t="s">
        <v>127</v>
      </c>
      <c r="E3549" t="s">
        <v>75</v>
      </c>
      <c r="F3549" t="s">
        <v>61</v>
      </c>
      <c r="G3549" t="s">
        <v>61</v>
      </c>
      <c r="H3549" t="s">
        <v>61</v>
      </c>
      <c r="I3549" t="s">
        <v>61</v>
      </c>
      <c r="J3549" t="s">
        <v>61</v>
      </c>
      <c r="K3549" t="s">
        <v>61</v>
      </c>
      <c r="L3549" t="s">
        <v>61</v>
      </c>
      <c r="M3549" t="s">
        <v>61</v>
      </c>
      <c r="N3549" t="s">
        <v>61</v>
      </c>
      <c r="O3549" t="s">
        <v>61</v>
      </c>
      <c r="P3549" t="s">
        <v>61</v>
      </c>
      <c r="Q3549" t="s">
        <v>61</v>
      </c>
      <c r="R3549" t="s">
        <v>61</v>
      </c>
      <c r="S3549" t="s">
        <v>61</v>
      </c>
      <c r="T3549" t="s">
        <v>61</v>
      </c>
      <c r="U3549" t="s">
        <v>61</v>
      </c>
      <c r="V3549" t="s">
        <v>61</v>
      </c>
      <c r="W3549" t="s">
        <v>61</v>
      </c>
      <c r="X3549" t="s">
        <v>61</v>
      </c>
      <c r="Y3549" t="s">
        <v>61</v>
      </c>
      <c r="Z3549" t="s">
        <v>61</v>
      </c>
      <c r="AA3549" t="s">
        <v>61</v>
      </c>
      <c r="AB3549" t="s">
        <v>61</v>
      </c>
      <c r="AC3549" t="s">
        <v>61</v>
      </c>
      <c r="AD3549" t="s">
        <v>61</v>
      </c>
      <c r="AE3549" t="s">
        <v>132</v>
      </c>
      <c r="AF3549" t="s">
        <v>61</v>
      </c>
      <c r="AG3549" t="s">
        <v>61</v>
      </c>
      <c r="AH3549" t="s">
        <v>61</v>
      </c>
      <c r="AI3549" t="s">
        <v>61</v>
      </c>
      <c r="AJ3549" t="s">
        <v>61</v>
      </c>
      <c r="AK3549" t="s">
        <v>64</v>
      </c>
      <c r="AL3549" t="s">
        <v>64</v>
      </c>
      <c r="AM3549" t="s">
        <v>64</v>
      </c>
      <c r="AN3549" t="s">
        <v>65</v>
      </c>
      <c r="AO3549" t="s">
        <v>129</v>
      </c>
      <c r="AP3549" t="s">
        <v>130</v>
      </c>
      <c r="AQ3549" t="s">
        <v>64</v>
      </c>
      <c r="AR3549" t="s">
        <v>111</v>
      </c>
      <c r="AS3549" s="4">
        <v>45261.958333333336</v>
      </c>
      <c r="AT3549">
        <v>2011</v>
      </c>
      <c r="AU3549">
        <v>16.2</v>
      </c>
      <c r="AV3549" t="s">
        <v>61</v>
      </c>
      <c r="AX3549" t="s">
        <v>131</v>
      </c>
      <c r="AY3549" t="s">
        <v>70</v>
      </c>
      <c r="AZ3549" t="s">
        <v>70</v>
      </c>
      <c r="BA3549" t="s">
        <v>70</v>
      </c>
      <c r="BB3549" t="s">
        <v>70</v>
      </c>
      <c r="BC3549" t="s">
        <v>70</v>
      </c>
      <c r="BD3549" t="s">
        <v>70</v>
      </c>
    </row>
    <row r="3550" spans="1:56" x14ac:dyDescent="0.3">
      <c r="A3550" t="s">
        <v>124</v>
      </c>
      <c r="B3550" t="s">
        <v>125</v>
      </c>
      <c r="C3550" t="s">
        <v>126</v>
      </c>
      <c r="D3550" t="s">
        <v>127</v>
      </c>
      <c r="E3550" t="s">
        <v>75</v>
      </c>
      <c r="F3550" t="s">
        <v>61</v>
      </c>
      <c r="G3550" t="s">
        <v>61</v>
      </c>
      <c r="H3550" t="s">
        <v>61</v>
      </c>
      <c r="I3550" t="s">
        <v>61</v>
      </c>
      <c r="J3550" t="s">
        <v>61</v>
      </c>
      <c r="K3550" t="s">
        <v>61</v>
      </c>
      <c r="L3550" t="s">
        <v>61</v>
      </c>
      <c r="M3550" t="s">
        <v>61</v>
      </c>
      <c r="N3550" t="s">
        <v>61</v>
      </c>
      <c r="O3550" t="s">
        <v>61</v>
      </c>
      <c r="P3550" t="s">
        <v>61</v>
      </c>
      <c r="Q3550" t="s">
        <v>61</v>
      </c>
      <c r="R3550" t="s">
        <v>61</v>
      </c>
      <c r="S3550" t="s">
        <v>61</v>
      </c>
      <c r="T3550" t="s">
        <v>61</v>
      </c>
      <c r="U3550" t="s">
        <v>61</v>
      </c>
      <c r="V3550" t="s">
        <v>61</v>
      </c>
      <c r="W3550" t="s">
        <v>61</v>
      </c>
      <c r="X3550" t="s">
        <v>61</v>
      </c>
      <c r="Y3550" t="s">
        <v>61</v>
      </c>
      <c r="Z3550" t="s">
        <v>61</v>
      </c>
      <c r="AA3550" t="s">
        <v>61</v>
      </c>
      <c r="AB3550" t="s">
        <v>61</v>
      </c>
      <c r="AC3550" t="s">
        <v>61</v>
      </c>
      <c r="AD3550" t="s">
        <v>61</v>
      </c>
      <c r="AE3550" t="s">
        <v>132</v>
      </c>
      <c r="AF3550" t="s">
        <v>61</v>
      </c>
      <c r="AG3550" t="s">
        <v>61</v>
      </c>
      <c r="AH3550" t="s">
        <v>61</v>
      </c>
      <c r="AI3550" t="s">
        <v>61</v>
      </c>
      <c r="AJ3550" t="s">
        <v>61</v>
      </c>
      <c r="AK3550" t="s">
        <v>64</v>
      </c>
      <c r="AL3550" t="s">
        <v>64</v>
      </c>
      <c r="AM3550" t="s">
        <v>64</v>
      </c>
      <c r="AN3550" t="s">
        <v>65</v>
      </c>
      <c r="AO3550" t="s">
        <v>129</v>
      </c>
      <c r="AP3550" t="s">
        <v>130</v>
      </c>
      <c r="AQ3550" t="s">
        <v>64</v>
      </c>
      <c r="AR3550" t="s">
        <v>111</v>
      </c>
      <c r="AS3550" s="4">
        <v>45261.958333333336</v>
      </c>
      <c r="AT3550">
        <v>2012</v>
      </c>
      <c r="AU3550">
        <v>17.100000000000001</v>
      </c>
      <c r="AV3550" t="s">
        <v>61</v>
      </c>
      <c r="AX3550" t="s">
        <v>131</v>
      </c>
      <c r="AY3550" t="s">
        <v>70</v>
      </c>
      <c r="AZ3550" t="s">
        <v>70</v>
      </c>
      <c r="BA3550" t="s">
        <v>70</v>
      </c>
      <c r="BB3550" t="s">
        <v>70</v>
      </c>
      <c r="BC3550" t="s">
        <v>70</v>
      </c>
      <c r="BD3550" t="s">
        <v>70</v>
      </c>
    </row>
    <row r="3551" spans="1:56" x14ac:dyDescent="0.3">
      <c r="A3551" t="s">
        <v>124</v>
      </c>
      <c r="B3551" t="s">
        <v>125</v>
      </c>
      <c r="C3551" t="s">
        <v>126</v>
      </c>
      <c r="D3551" t="s">
        <v>127</v>
      </c>
      <c r="E3551" t="s">
        <v>75</v>
      </c>
      <c r="F3551" t="s">
        <v>61</v>
      </c>
      <c r="G3551" t="s">
        <v>61</v>
      </c>
      <c r="H3551" t="s">
        <v>61</v>
      </c>
      <c r="I3551" t="s">
        <v>61</v>
      </c>
      <c r="J3551" t="s">
        <v>61</v>
      </c>
      <c r="K3551" t="s">
        <v>61</v>
      </c>
      <c r="L3551" t="s">
        <v>61</v>
      </c>
      <c r="M3551" t="s">
        <v>61</v>
      </c>
      <c r="N3551" t="s">
        <v>61</v>
      </c>
      <c r="O3551" t="s">
        <v>61</v>
      </c>
      <c r="P3551" t="s">
        <v>61</v>
      </c>
      <c r="Q3551" t="s">
        <v>61</v>
      </c>
      <c r="R3551" t="s">
        <v>61</v>
      </c>
      <c r="S3551" t="s">
        <v>61</v>
      </c>
      <c r="T3551" t="s">
        <v>61</v>
      </c>
      <c r="U3551" t="s">
        <v>61</v>
      </c>
      <c r="V3551" t="s">
        <v>61</v>
      </c>
      <c r="W3551" t="s">
        <v>61</v>
      </c>
      <c r="X3551" t="s">
        <v>61</v>
      </c>
      <c r="Y3551" t="s">
        <v>61</v>
      </c>
      <c r="Z3551" t="s">
        <v>61</v>
      </c>
      <c r="AA3551" t="s">
        <v>61</v>
      </c>
      <c r="AB3551" t="s">
        <v>61</v>
      </c>
      <c r="AC3551" t="s">
        <v>61</v>
      </c>
      <c r="AD3551" t="s">
        <v>61</v>
      </c>
      <c r="AE3551" t="s">
        <v>132</v>
      </c>
      <c r="AF3551" t="s">
        <v>61</v>
      </c>
      <c r="AG3551" t="s">
        <v>61</v>
      </c>
      <c r="AH3551" t="s">
        <v>61</v>
      </c>
      <c r="AI3551" t="s">
        <v>61</v>
      </c>
      <c r="AJ3551" t="s">
        <v>61</v>
      </c>
      <c r="AK3551" t="s">
        <v>64</v>
      </c>
      <c r="AL3551" t="s">
        <v>64</v>
      </c>
      <c r="AM3551" t="s">
        <v>64</v>
      </c>
      <c r="AN3551" t="s">
        <v>65</v>
      </c>
      <c r="AO3551" t="s">
        <v>129</v>
      </c>
      <c r="AP3551" t="s">
        <v>130</v>
      </c>
      <c r="AQ3551" t="s">
        <v>64</v>
      </c>
      <c r="AR3551" t="s">
        <v>111</v>
      </c>
      <c r="AS3551" s="4">
        <v>45261.958333333336</v>
      </c>
      <c r="AT3551">
        <v>2013</v>
      </c>
      <c r="AU3551">
        <v>18.7</v>
      </c>
      <c r="AV3551" t="s">
        <v>61</v>
      </c>
      <c r="AX3551" t="s">
        <v>131</v>
      </c>
      <c r="AY3551" t="s">
        <v>70</v>
      </c>
      <c r="AZ3551" t="s">
        <v>70</v>
      </c>
      <c r="BA3551" t="s">
        <v>70</v>
      </c>
      <c r="BB3551" t="s">
        <v>70</v>
      </c>
      <c r="BC3551" t="s">
        <v>70</v>
      </c>
      <c r="BD3551" t="s">
        <v>70</v>
      </c>
    </row>
    <row r="3552" spans="1:56" x14ac:dyDescent="0.3">
      <c r="A3552" t="s">
        <v>124</v>
      </c>
      <c r="B3552" t="s">
        <v>125</v>
      </c>
      <c r="C3552" t="s">
        <v>126</v>
      </c>
      <c r="D3552" t="s">
        <v>127</v>
      </c>
      <c r="E3552" t="s">
        <v>75</v>
      </c>
      <c r="F3552" t="s">
        <v>61</v>
      </c>
      <c r="G3552" t="s">
        <v>61</v>
      </c>
      <c r="H3552" t="s">
        <v>61</v>
      </c>
      <c r="I3552" t="s">
        <v>61</v>
      </c>
      <c r="J3552" t="s">
        <v>61</v>
      </c>
      <c r="K3552" t="s">
        <v>61</v>
      </c>
      <c r="L3552" t="s">
        <v>61</v>
      </c>
      <c r="M3552" t="s">
        <v>61</v>
      </c>
      <c r="N3552" t="s">
        <v>61</v>
      </c>
      <c r="O3552" t="s">
        <v>61</v>
      </c>
      <c r="P3552" t="s">
        <v>61</v>
      </c>
      <c r="Q3552" t="s">
        <v>61</v>
      </c>
      <c r="R3552" t="s">
        <v>61</v>
      </c>
      <c r="S3552" t="s">
        <v>61</v>
      </c>
      <c r="T3552" t="s">
        <v>61</v>
      </c>
      <c r="U3552" t="s">
        <v>61</v>
      </c>
      <c r="V3552" t="s">
        <v>61</v>
      </c>
      <c r="W3552" t="s">
        <v>61</v>
      </c>
      <c r="X3552" t="s">
        <v>61</v>
      </c>
      <c r="Y3552" t="s">
        <v>61</v>
      </c>
      <c r="Z3552" t="s">
        <v>61</v>
      </c>
      <c r="AA3552" t="s">
        <v>61</v>
      </c>
      <c r="AB3552" t="s">
        <v>61</v>
      </c>
      <c r="AC3552" t="s">
        <v>61</v>
      </c>
      <c r="AD3552" t="s">
        <v>61</v>
      </c>
      <c r="AE3552" t="s">
        <v>132</v>
      </c>
      <c r="AF3552" t="s">
        <v>61</v>
      </c>
      <c r="AG3552" t="s">
        <v>61</v>
      </c>
      <c r="AH3552" t="s">
        <v>61</v>
      </c>
      <c r="AI3552" t="s">
        <v>61</v>
      </c>
      <c r="AJ3552" t="s">
        <v>61</v>
      </c>
      <c r="AK3552" t="s">
        <v>64</v>
      </c>
      <c r="AL3552" t="s">
        <v>64</v>
      </c>
      <c r="AM3552" t="s">
        <v>64</v>
      </c>
      <c r="AN3552" t="s">
        <v>65</v>
      </c>
      <c r="AO3552" t="s">
        <v>129</v>
      </c>
      <c r="AP3552" t="s">
        <v>130</v>
      </c>
      <c r="AQ3552" t="s">
        <v>64</v>
      </c>
      <c r="AR3552" t="s">
        <v>111</v>
      </c>
      <c r="AS3552" s="4">
        <v>45261.958333333336</v>
      </c>
      <c r="AT3552">
        <v>2014</v>
      </c>
      <c r="AU3552">
        <v>18.7</v>
      </c>
      <c r="AV3552" t="s">
        <v>61</v>
      </c>
      <c r="AX3552" t="s">
        <v>131</v>
      </c>
      <c r="AY3552" t="s">
        <v>70</v>
      </c>
      <c r="AZ3552" t="s">
        <v>70</v>
      </c>
      <c r="BA3552" t="s">
        <v>70</v>
      </c>
      <c r="BB3552" t="s">
        <v>70</v>
      </c>
      <c r="BC3552" t="s">
        <v>70</v>
      </c>
      <c r="BD3552" t="s">
        <v>70</v>
      </c>
    </row>
    <row r="3553" spans="1:56" x14ac:dyDescent="0.3">
      <c r="A3553" t="s">
        <v>124</v>
      </c>
      <c r="B3553" t="s">
        <v>125</v>
      </c>
      <c r="C3553" t="s">
        <v>126</v>
      </c>
      <c r="D3553" t="s">
        <v>127</v>
      </c>
      <c r="E3553" t="s">
        <v>75</v>
      </c>
      <c r="F3553" t="s">
        <v>61</v>
      </c>
      <c r="G3553" t="s">
        <v>61</v>
      </c>
      <c r="H3553" t="s">
        <v>61</v>
      </c>
      <c r="I3553" t="s">
        <v>61</v>
      </c>
      <c r="J3553" t="s">
        <v>61</v>
      </c>
      <c r="K3553" t="s">
        <v>61</v>
      </c>
      <c r="L3553" t="s">
        <v>61</v>
      </c>
      <c r="M3553" t="s">
        <v>61</v>
      </c>
      <c r="N3553" t="s">
        <v>61</v>
      </c>
      <c r="O3553" t="s">
        <v>61</v>
      </c>
      <c r="P3553" t="s">
        <v>61</v>
      </c>
      <c r="Q3553" t="s">
        <v>61</v>
      </c>
      <c r="R3553" t="s">
        <v>61</v>
      </c>
      <c r="S3553" t="s">
        <v>61</v>
      </c>
      <c r="T3553" t="s">
        <v>61</v>
      </c>
      <c r="U3553" t="s">
        <v>61</v>
      </c>
      <c r="V3553" t="s">
        <v>61</v>
      </c>
      <c r="W3553" t="s">
        <v>61</v>
      </c>
      <c r="X3553" t="s">
        <v>61</v>
      </c>
      <c r="Y3553" t="s">
        <v>61</v>
      </c>
      <c r="Z3553" t="s">
        <v>61</v>
      </c>
      <c r="AA3553" t="s">
        <v>61</v>
      </c>
      <c r="AB3553" t="s">
        <v>61</v>
      </c>
      <c r="AC3553" t="s">
        <v>61</v>
      </c>
      <c r="AD3553" t="s">
        <v>61</v>
      </c>
      <c r="AE3553" t="s">
        <v>132</v>
      </c>
      <c r="AF3553" t="s">
        <v>61</v>
      </c>
      <c r="AG3553" t="s">
        <v>61</v>
      </c>
      <c r="AH3553" t="s">
        <v>61</v>
      </c>
      <c r="AI3553" t="s">
        <v>61</v>
      </c>
      <c r="AJ3553" t="s">
        <v>61</v>
      </c>
      <c r="AK3553" t="s">
        <v>64</v>
      </c>
      <c r="AL3553" t="s">
        <v>64</v>
      </c>
      <c r="AM3553" t="s">
        <v>64</v>
      </c>
      <c r="AN3553" t="s">
        <v>65</v>
      </c>
      <c r="AO3553" t="s">
        <v>129</v>
      </c>
      <c r="AP3553" t="s">
        <v>130</v>
      </c>
      <c r="AQ3553" t="s">
        <v>64</v>
      </c>
      <c r="AR3553" t="s">
        <v>111</v>
      </c>
      <c r="AS3553" s="4">
        <v>45261.958333333336</v>
      </c>
      <c r="AT3553">
        <v>2015</v>
      </c>
      <c r="AU3553">
        <v>17.100000000000001</v>
      </c>
      <c r="AV3553" t="s">
        <v>61</v>
      </c>
      <c r="AX3553" t="s">
        <v>131</v>
      </c>
      <c r="AY3553" t="s">
        <v>70</v>
      </c>
      <c r="AZ3553" t="s">
        <v>70</v>
      </c>
      <c r="BA3553" t="s">
        <v>70</v>
      </c>
      <c r="BB3553" t="s">
        <v>70</v>
      </c>
      <c r="BC3553" t="s">
        <v>70</v>
      </c>
      <c r="BD3553" t="s">
        <v>70</v>
      </c>
    </row>
    <row r="3554" spans="1:56" x14ac:dyDescent="0.3">
      <c r="A3554" t="s">
        <v>124</v>
      </c>
      <c r="B3554" t="s">
        <v>125</v>
      </c>
      <c r="C3554" t="s">
        <v>126</v>
      </c>
      <c r="D3554" t="s">
        <v>127</v>
      </c>
      <c r="E3554" t="s">
        <v>75</v>
      </c>
      <c r="F3554" t="s">
        <v>61</v>
      </c>
      <c r="G3554" t="s">
        <v>61</v>
      </c>
      <c r="H3554" t="s">
        <v>61</v>
      </c>
      <c r="I3554" t="s">
        <v>61</v>
      </c>
      <c r="J3554" t="s">
        <v>61</v>
      </c>
      <c r="K3554" t="s">
        <v>61</v>
      </c>
      <c r="L3554" t="s">
        <v>61</v>
      </c>
      <c r="M3554" t="s">
        <v>61</v>
      </c>
      <c r="N3554" t="s">
        <v>61</v>
      </c>
      <c r="O3554" t="s">
        <v>61</v>
      </c>
      <c r="P3554" t="s">
        <v>61</v>
      </c>
      <c r="Q3554" t="s">
        <v>61</v>
      </c>
      <c r="R3554" t="s">
        <v>61</v>
      </c>
      <c r="S3554" t="s">
        <v>61</v>
      </c>
      <c r="T3554" t="s">
        <v>61</v>
      </c>
      <c r="U3554" t="s">
        <v>61</v>
      </c>
      <c r="V3554" t="s">
        <v>61</v>
      </c>
      <c r="W3554" t="s">
        <v>61</v>
      </c>
      <c r="X3554" t="s">
        <v>61</v>
      </c>
      <c r="Y3554" t="s">
        <v>61</v>
      </c>
      <c r="Z3554" t="s">
        <v>61</v>
      </c>
      <c r="AA3554" t="s">
        <v>61</v>
      </c>
      <c r="AB3554" t="s">
        <v>61</v>
      </c>
      <c r="AC3554" t="s">
        <v>61</v>
      </c>
      <c r="AD3554" t="s">
        <v>61</v>
      </c>
      <c r="AE3554" t="s">
        <v>132</v>
      </c>
      <c r="AF3554" t="s">
        <v>61</v>
      </c>
      <c r="AG3554" t="s">
        <v>61</v>
      </c>
      <c r="AH3554" t="s">
        <v>61</v>
      </c>
      <c r="AI3554" t="s">
        <v>61</v>
      </c>
      <c r="AJ3554" t="s">
        <v>61</v>
      </c>
      <c r="AK3554" t="s">
        <v>64</v>
      </c>
      <c r="AL3554" t="s">
        <v>64</v>
      </c>
      <c r="AM3554" t="s">
        <v>64</v>
      </c>
      <c r="AN3554" t="s">
        <v>65</v>
      </c>
      <c r="AO3554" t="s">
        <v>129</v>
      </c>
      <c r="AP3554" t="s">
        <v>130</v>
      </c>
      <c r="AQ3554" t="s">
        <v>64</v>
      </c>
      <c r="AR3554" t="s">
        <v>111</v>
      </c>
      <c r="AS3554" s="4">
        <v>45261.958333333336</v>
      </c>
      <c r="AT3554">
        <v>2016</v>
      </c>
      <c r="AU3554">
        <v>12.7</v>
      </c>
      <c r="AV3554" t="s">
        <v>61</v>
      </c>
      <c r="AX3554" t="s">
        <v>131</v>
      </c>
      <c r="AY3554" t="s">
        <v>70</v>
      </c>
      <c r="AZ3554" t="s">
        <v>70</v>
      </c>
      <c r="BA3554" t="s">
        <v>70</v>
      </c>
      <c r="BB3554" t="s">
        <v>70</v>
      </c>
      <c r="BC3554" t="s">
        <v>70</v>
      </c>
      <c r="BD3554" t="s">
        <v>70</v>
      </c>
    </row>
    <row r="3555" spans="1:56" x14ac:dyDescent="0.3">
      <c r="A3555" t="s">
        <v>124</v>
      </c>
      <c r="B3555" t="s">
        <v>125</v>
      </c>
      <c r="C3555" t="s">
        <v>126</v>
      </c>
      <c r="D3555" t="s">
        <v>127</v>
      </c>
      <c r="E3555" t="s">
        <v>75</v>
      </c>
      <c r="F3555" t="s">
        <v>61</v>
      </c>
      <c r="G3555" t="s">
        <v>61</v>
      </c>
      <c r="H3555" t="s">
        <v>61</v>
      </c>
      <c r="I3555" t="s">
        <v>61</v>
      </c>
      <c r="J3555" t="s">
        <v>61</v>
      </c>
      <c r="K3555" t="s">
        <v>61</v>
      </c>
      <c r="L3555" t="s">
        <v>61</v>
      </c>
      <c r="M3555" t="s">
        <v>61</v>
      </c>
      <c r="N3555" t="s">
        <v>61</v>
      </c>
      <c r="O3555" t="s">
        <v>61</v>
      </c>
      <c r="P3555" t="s">
        <v>61</v>
      </c>
      <c r="Q3555" t="s">
        <v>61</v>
      </c>
      <c r="R3555" t="s">
        <v>61</v>
      </c>
      <c r="S3555" t="s">
        <v>61</v>
      </c>
      <c r="T3555" t="s">
        <v>61</v>
      </c>
      <c r="U3555" t="s">
        <v>61</v>
      </c>
      <c r="V3555" t="s">
        <v>61</v>
      </c>
      <c r="W3555" t="s">
        <v>61</v>
      </c>
      <c r="X3555" t="s">
        <v>61</v>
      </c>
      <c r="Y3555" t="s">
        <v>61</v>
      </c>
      <c r="Z3555" t="s">
        <v>61</v>
      </c>
      <c r="AA3555" t="s">
        <v>61</v>
      </c>
      <c r="AB3555" t="s">
        <v>61</v>
      </c>
      <c r="AC3555" t="s">
        <v>61</v>
      </c>
      <c r="AD3555" t="s">
        <v>61</v>
      </c>
      <c r="AE3555" t="s">
        <v>132</v>
      </c>
      <c r="AF3555" t="s">
        <v>61</v>
      </c>
      <c r="AG3555" t="s">
        <v>61</v>
      </c>
      <c r="AH3555" t="s">
        <v>61</v>
      </c>
      <c r="AI3555" t="s">
        <v>61</v>
      </c>
      <c r="AJ3555" t="s">
        <v>61</v>
      </c>
      <c r="AK3555" t="s">
        <v>64</v>
      </c>
      <c r="AL3555" t="s">
        <v>64</v>
      </c>
      <c r="AM3555" t="s">
        <v>64</v>
      </c>
      <c r="AN3555" t="s">
        <v>65</v>
      </c>
      <c r="AO3555" t="s">
        <v>129</v>
      </c>
      <c r="AP3555" t="s">
        <v>130</v>
      </c>
      <c r="AQ3555" t="s">
        <v>64</v>
      </c>
      <c r="AR3555" t="s">
        <v>111</v>
      </c>
      <c r="AS3555" s="4">
        <v>45261.958333333336</v>
      </c>
      <c r="AT3555">
        <v>2017</v>
      </c>
      <c r="AU3555">
        <v>10.6</v>
      </c>
      <c r="AV3555" t="s">
        <v>61</v>
      </c>
      <c r="AX3555" t="s">
        <v>131</v>
      </c>
      <c r="AY3555" t="s">
        <v>70</v>
      </c>
      <c r="AZ3555" t="s">
        <v>70</v>
      </c>
      <c r="BA3555" t="s">
        <v>70</v>
      </c>
      <c r="BB3555" t="s">
        <v>70</v>
      </c>
      <c r="BC3555" t="s">
        <v>70</v>
      </c>
      <c r="BD3555" t="s">
        <v>70</v>
      </c>
    </row>
    <row r="3556" spans="1:56" x14ac:dyDescent="0.3">
      <c r="A3556" t="s">
        <v>124</v>
      </c>
      <c r="B3556" t="s">
        <v>125</v>
      </c>
      <c r="C3556" t="s">
        <v>126</v>
      </c>
      <c r="D3556" t="s">
        <v>127</v>
      </c>
      <c r="E3556" t="s">
        <v>75</v>
      </c>
      <c r="F3556" t="s">
        <v>61</v>
      </c>
      <c r="G3556" t="s">
        <v>61</v>
      </c>
      <c r="H3556" t="s">
        <v>61</v>
      </c>
      <c r="I3556" t="s">
        <v>61</v>
      </c>
      <c r="J3556" t="s">
        <v>61</v>
      </c>
      <c r="K3556" t="s">
        <v>61</v>
      </c>
      <c r="L3556" t="s">
        <v>61</v>
      </c>
      <c r="M3556" t="s">
        <v>61</v>
      </c>
      <c r="N3556" t="s">
        <v>61</v>
      </c>
      <c r="O3556" t="s">
        <v>61</v>
      </c>
      <c r="P3556" t="s">
        <v>61</v>
      </c>
      <c r="Q3556" t="s">
        <v>61</v>
      </c>
      <c r="R3556" t="s">
        <v>61</v>
      </c>
      <c r="S3556" t="s">
        <v>61</v>
      </c>
      <c r="T3556" t="s">
        <v>61</v>
      </c>
      <c r="U3556" t="s">
        <v>61</v>
      </c>
      <c r="V3556" t="s">
        <v>61</v>
      </c>
      <c r="W3556" t="s">
        <v>61</v>
      </c>
      <c r="X3556" t="s">
        <v>61</v>
      </c>
      <c r="Y3556" t="s">
        <v>61</v>
      </c>
      <c r="Z3556" t="s">
        <v>61</v>
      </c>
      <c r="AA3556" t="s">
        <v>61</v>
      </c>
      <c r="AB3556" t="s">
        <v>61</v>
      </c>
      <c r="AC3556" t="s">
        <v>61</v>
      </c>
      <c r="AD3556" t="s">
        <v>61</v>
      </c>
      <c r="AE3556" t="s">
        <v>132</v>
      </c>
      <c r="AF3556" t="s">
        <v>61</v>
      </c>
      <c r="AG3556" t="s">
        <v>61</v>
      </c>
      <c r="AH3556" t="s">
        <v>61</v>
      </c>
      <c r="AI3556" t="s">
        <v>61</v>
      </c>
      <c r="AJ3556" t="s">
        <v>61</v>
      </c>
      <c r="AK3556" t="s">
        <v>64</v>
      </c>
      <c r="AL3556" t="s">
        <v>64</v>
      </c>
      <c r="AM3556" t="s">
        <v>64</v>
      </c>
      <c r="AN3556" t="s">
        <v>65</v>
      </c>
      <c r="AO3556" t="s">
        <v>129</v>
      </c>
      <c r="AP3556" t="s">
        <v>130</v>
      </c>
      <c r="AQ3556" t="s">
        <v>64</v>
      </c>
      <c r="AR3556" t="s">
        <v>111</v>
      </c>
      <c r="AS3556" s="4">
        <v>45261.958333333336</v>
      </c>
      <c r="AT3556">
        <v>2018</v>
      </c>
      <c r="AU3556">
        <v>9.6</v>
      </c>
      <c r="AV3556" t="s">
        <v>61</v>
      </c>
      <c r="AX3556" t="s">
        <v>131</v>
      </c>
      <c r="AY3556" t="s">
        <v>70</v>
      </c>
      <c r="AZ3556" t="s">
        <v>70</v>
      </c>
      <c r="BA3556" t="s">
        <v>70</v>
      </c>
      <c r="BB3556" t="s">
        <v>70</v>
      </c>
      <c r="BC3556" t="s">
        <v>70</v>
      </c>
      <c r="BD3556" t="s">
        <v>70</v>
      </c>
    </row>
    <row r="3557" spans="1:56" x14ac:dyDescent="0.3">
      <c r="A3557" t="s">
        <v>124</v>
      </c>
      <c r="B3557" t="s">
        <v>125</v>
      </c>
      <c r="C3557" t="s">
        <v>126</v>
      </c>
      <c r="D3557" t="s">
        <v>127</v>
      </c>
      <c r="E3557" t="s">
        <v>75</v>
      </c>
      <c r="F3557" t="s">
        <v>61</v>
      </c>
      <c r="G3557" t="s">
        <v>61</v>
      </c>
      <c r="H3557" t="s">
        <v>61</v>
      </c>
      <c r="I3557" t="s">
        <v>61</v>
      </c>
      <c r="J3557" t="s">
        <v>61</v>
      </c>
      <c r="K3557" t="s">
        <v>61</v>
      </c>
      <c r="L3557" t="s">
        <v>61</v>
      </c>
      <c r="M3557" t="s">
        <v>61</v>
      </c>
      <c r="N3557" t="s">
        <v>61</v>
      </c>
      <c r="O3557" t="s">
        <v>61</v>
      </c>
      <c r="P3557" t="s">
        <v>61</v>
      </c>
      <c r="Q3557" t="s">
        <v>61</v>
      </c>
      <c r="R3557" t="s">
        <v>61</v>
      </c>
      <c r="S3557" t="s">
        <v>61</v>
      </c>
      <c r="T3557" t="s">
        <v>61</v>
      </c>
      <c r="U3557" t="s">
        <v>61</v>
      </c>
      <c r="V3557" t="s">
        <v>61</v>
      </c>
      <c r="W3557" t="s">
        <v>61</v>
      </c>
      <c r="X3557" t="s">
        <v>61</v>
      </c>
      <c r="Y3557" t="s">
        <v>61</v>
      </c>
      <c r="Z3557" t="s">
        <v>61</v>
      </c>
      <c r="AA3557" t="s">
        <v>61</v>
      </c>
      <c r="AB3557" t="s">
        <v>61</v>
      </c>
      <c r="AC3557" t="s">
        <v>61</v>
      </c>
      <c r="AD3557" t="s">
        <v>61</v>
      </c>
      <c r="AE3557" t="s">
        <v>132</v>
      </c>
      <c r="AF3557" t="s">
        <v>61</v>
      </c>
      <c r="AG3557" t="s">
        <v>61</v>
      </c>
      <c r="AH3557" t="s">
        <v>61</v>
      </c>
      <c r="AI3557" t="s">
        <v>61</v>
      </c>
      <c r="AJ3557" t="s">
        <v>61</v>
      </c>
      <c r="AK3557" t="s">
        <v>64</v>
      </c>
      <c r="AL3557" t="s">
        <v>64</v>
      </c>
      <c r="AM3557" t="s">
        <v>64</v>
      </c>
      <c r="AN3557" t="s">
        <v>65</v>
      </c>
      <c r="AO3557" t="s">
        <v>129</v>
      </c>
      <c r="AP3557" t="s">
        <v>130</v>
      </c>
      <c r="AQ3557" t="s">
        <v>64</v>
      </c>
      <c r="AR3557" t="s">
        <v>111</v>
      </c>
      <c r="AS3557" s="4">
        <v>45261.958333333336</v>
      </c>
      <c r="AT3557">
        <v>2019</v>
      </c>
      <c r="AU3557">
        <v>8.2000000000000011</v>
      </c>
      <c r="AV3557" t="s">
        <v>61</v>
      </c>
      <c r="AX3557" t="s">
        <v>131</v>
      </c>
      <c r="AY3557" t="s">
        <v>70</v>
      </c>
      <c r="AZ3557" t="s">
        <v>70</v>
      </c>
      <c r="BA3557" t="s">
        <v>70</v>
      </c>
      <c r="BB3557" t="s">
        <v>70</v>
      </c>
      <c r="BC3557" t="s">
        <v>70</v>
      </c>
      <c r="BD3557" t="s">
        <v>70</v>
      </c>
    </row>
    <row r="3558" spans="1:56" x14ac:dyDescent="0.3">
      <c r="A3558" t="s">
        <v>124</v>
      </c>
      <c r="B3558" t="s">
        <v>125</v>
      </c>
      <c r="C3558" t="s">
        <v>126</v>
      </c>
      <c r="D3558" t="s">
        <v>127</v>
      </c>
      <c r="E3558" t="s">
        <v>75</v>
      </c>
      <c r="F3558" t="s">
        <v>61</v>
      </c>
      <c r="G3558" t="s">
        <v>61</v>
      </c>
      <c r="H3558" t="s">
        <v>61</v>
      </c>
      <c r="I3558" t="s">
        <v>61</v>
      </c>
      <c r="J3558" t="s">
        <v>61</v>
      </c>
      <c r="K3558" t="s">
        <v>61</v>
      </c>
      <c r="L3558" t="s">
        <v>61</v>
      </c>
      <c r="M3558" t="s">
        <v>61</v>
      </c>
      <c r="N3558" t="s">
        <v>61</v>
      </c>
      <c r="O3558" t="s">
        <v>61</v>
      </c>
      <c r="P3558" t="s">
        <v>61</v>
      </c>
      <c r="Q3558" t="s">
        <v>61</v>
      </c>
      <c r="R3558" t="s">
        <v>61</v>
      </c>
      <c r="S3558" t="s">
        <v>61</v>
      </c>
      <c r="T3558" t="s">
        <v>61</v>
      </c>
      <c r="U3558" t="s">
        <v>61</v>
      </c>
      <c r="V3558" t="s">
        <v>61</v>
      </c>
      <c r="W3558" t="s">
        <v>61</v>
      </c>
      <c r="X3558" t="s">
        <v>61</v>
      </c>
      <c r="Y3558" t="s">
        <v>61</v>
      </c>
      <c r="Z3558" t="s">
        <v>61</v>
      </c>
      <c r="AA3558" t="s">
        <v>61</v>
      </c>
      <c r="AB3558" t="s">
        <v>61</v>
      </c>
      <c r="AC3558" t="s">
        <v>61</v>
      </c>
      <c r="AD3558" t="s">
        <v>61</v>
      </c>
      <c r="AE3558" t="s">
        <v>132</v>
      </c>
      <c r="AF3558" t="s">
        <v>61</v>
      </c>
      <c r="AG3558" t="s">
        <v>61</v>
      </c>
      <c r="AH3558" t="s">
        <v>61</v>
      </c>
      <c r="AI3558" t="s">
        <v>61</v>
      </c>
      <c r="AJ3558" t="s">
        <v>61</v>
      </c>
      <c r="AK3558" t="s">
        <v>64</v>
      </c>
      <c r="AL3558" t="s">
        <v>64</v>
      </c>
      <c r="AM3558" t="s">
        <v>64</v>
      </c>
      <c r="AN3558" t="s">
        <v>65</v>
      </c>
      <c r="AO3558" t="s">
        <v>129</v>
      </c>
      <c r="AP3558" t="s">
        <v>130</v>
      </c>
      <c r="AQ3558" t="s">
        <v>64</v>
      </c>
      <c r="AR3558" t="s">
        <v>111</v>
      </c>
      <c r="AS3558" s="4">
        <v>45261.958333333336</v>
      </c>
      <c r="AT3558">
        <v>2020</v>
      </c>
      <c r="AU3558">
        <v>7.7</v>
      </c>
      <c r="AV3558" t="s">
        <v>61</v>
      </c>
      <c r="AX3558" t="s">
        <v>131</v>
      </c>
      <c r="AY3558" t="s">
        <v>70</v>
      </c>
      <c r="AZ3558" t="s">
        <v>70</v>
      </c>
      <c r="BA3558" t="s">
        <v>70</v>
      </c>
      <c r="BB3558" t="s">
        <v>70</v>
      </c>
      <c r="BC3558" t="s">
        <v>70</v>
      </c>
      <c r="BD3558" t="s">
        <v>70</v>
      </c>
    </row>
    <row r="3559" spans="1:56" x14ac:dyDescent="0.3">
      <c r="A3559" t="s">
        <v>124</v>
      </c>
      <c r="B3559" t="s">
        <v>125</v>
      </c>
      <c r="C3559" t="s">
        <v>126</v>
      </c>
      <c r="D3559" t="s">
        <v>127</v>
      </c>
      <c r="E3559" t="s">
        <v>75</v>
      </c>
      <c r="F3559" t="s">
        <v>61</v>
      </c>
      <c r="G3559" t="s">
        <v>61</v>
      </c>
      <c r="H3559" t="s">
        <v>61</v>
      </c>
      <c r="I3559" t="s">
        <v>61</v>
      </c>
      <c r="J3559" t="s">
        <v>61</v>
      </c>
      <c r="K3559" t="s">
        <v>61</v>
      </c>
      <c r="L3559" t="s">
        <v>61</v>
      </c>
      <c r="M3559" t="s">
        <v>61</v>
      </c>
      <c r="N3559" t="s">
        <v>61</v>
      </c>
      <c r="O3559" t="s">
        <v>61</v>
      </c>
      <c r="P3559" t="s">
        <v>61</v>
      </c>
      <c r="Q3559" t="s">
        <v>61</v>
      </c>
      <c r="R3559" t="s">
        <v>61</v>
      </c>
      <c r="S3559" t="s">
        <v>61</v>
      </c>
      <c r="T3559" t="s">
        <v>61</v>
      </c>
      <c r="U3559" t="s">
        <v>61</v>
      </c>
      <c r="V3559" t="s">
        <v>61</v>
      </c>
      <c r="W3559" t="s">
        <v>61</v>
      </c>
      <c r="X3559" t="s">
        <v>61</v>
      </c>
      <c r="Y3559" t="s">
        <v>61</v>
      </c>
      <c r="Z3559" t="s">
        <v>61</v>
      </c>
      <c r="AA3559" t="s">
        <v>61</v>
      </c>
      <c r="AB3559" t="s">
        <v>61</v>
      </c>
      <c r="AC3559" t="s">
        <v>61</v>
      </c>
      <c r="AD3559" t="s">
        <v>61</v>
      </c>
      <c r="AE3559" t="s">
        <v>132</v>
      </c>
      <c r="AF3559" t="s">
        <v>61</v>
      </c>
      <c r="AG3559" t="s">
        <v>61</v>
      </c>
      <c r="AH3559" t="s">
        <v>61</v>
      </c>
      <c r="AI3559" t="s">
        <v>61</v>
      </c>
      <c r="AJ3559" t="s">
        <v>61</v>
      </c>
      <c r="AK3559" t="s">
        <v>64</v>
      </c>
      <c r="AL3559" t="s">
        <v>64</v>
      </c>
      <c r="AM3559" t="s">
        <v>64</v>
      </c>
      <c r="AN3559" t="s">
        <v>65</v>
      </c>
      <c r="AO3559" t="s">
        <v>129</v>
      </c>
      <c r="AP3559" t="s">
        <v>130</v>
      </c>
      <c r="AQ3559" t="s">
        <v>64</v>
      </c>
      <c r="AR3559" t="s">
        <v>111</v>
      </c>
      <c r="AS3559" s="4">
        <v>45261.958333333336</v>
      </c>
      <c r="AT3559">
        <v>2021</v>
      </c>
      <c r="AU3559">
        <v>7.0000000000000009</v>
      </c>
      <c r="AV3559" t="s">
        <v>61</v>
      </c>
      <c r="AX3559" t="s">
        <v>131</v>
      </c>
      <c r="AY3559" t="s">
        <v>70</v>
      </c>
      <c r="AZ3559" t="s">
        <v>70</v>
      </c>
      <c r="BA3559" t="s">
        <v>70</v>
      </c>
      <c r="BB3559" t="s">
        <v>70</v>
      </c>
      <c r="BC3559" t="s">
        <v>70</v>
      </c>
      <c r="BD3559" t="s">
        <v>70</v>
      </c>
    </row>
    <row r="3560" spans="1:56" x14ac:dyDescent="0.3">
      <c r="A3560" t="s">
        <v>124</v>
      </c>
      <c r="B3560" t="s">
        <v>125</v>
      </c>
      <c r="C3560" t="s">
        <v>126</v>
      </c>
      <c r="D3560" t="s">
        <v>127</v>
      </c>
      <c r="E3560" t="s">
        <v>75</v>
      </c>
      <c r="F3560" t="s">
        <v>61</v>
      </c>
      <c r="G3560" t="s">
        <v>61</v>
      </c>
      <c r="H3560" t="s">
        <v>61</v>
      </c>
      <c r="I3560" t="s">
        <v>61</v>
      </c>
      <c r="J3560" t="s">
        <v>61</v>
      </c>
      <c r="K3560" t="s">
        <v>61</v>
      </c>
      <c r="L3560" t="s">
        <v>61</v>
      </c>
      <c r="M3560" t="s">
        <v>61</v>
      </c>
      <c r="N3560" t="s">
        <v>61</v>
      </c>
      <c r="O3560" t="s">
        <v>61</v>
      </c>
      <c r="P3560" t="s">
        <v>61</v>
      </c>
      <c r="Q3560" t="s">
        <v>61</v>
      </c>
      <c r="R3560" t="s">
        <v>61</v>
      </c>
      <c r="S3560" t="s">
        <v>61</v>
      </c>
      <c r="T3560" t="s">
        <v>61</v>
      </c>
      <c r="U3560" t="s">
        <v>61</v>
      </c>
      <c r="V3560" t="s">
        <v>61</v>
      </c>
      <c r="W3560" t="s">
        <v>61</v>
      </c>
      <c r="X3560" t="s">
        <v>61</v>
      </c>
      <c r="Y3560" t="s">
        <v>61</v>
      </c>
      <c r="Z3560" t="s">
        <v>61</v>
      </c>
      <c r="AA3560" t="s">
        <v>61</v>
      </c>
      <c r="AB3560" t="s">
        <v>61</v>
      </c>
      <c r="AC3560" t="s">
        <v>61</v>
      </c>
      <c r="AD3560" t="s">
        <v>61</v>
      </c>
      <c r="AE3560" t="s">
        <v>132</v>
      </c>
      <c r="AF3560" t="s">
        <v>61</v>
      </c>
      <c r="AG3560" t="s">
        <v>61</v>
      </c>
      <c r="AH3560" t="s">
        <v>61</v>
      </c>
      <c r="AI3560" t="s">
        <v>61</v>
      </c>
      <c r="AJ3560" t="s">
        <v>61</v>
      </c>
      <c r="AK3560" t="s">
        <v>64</v>
      </c>
      <c r="AL3560" t="s">
        <v>64</v>
      </c>
      <c r="AM3560" t="s">
        <v>64</v>
      </c>
      <c r="AN3560" t="s">
        <v>65</v>
      </c>
      <c r="AO3560" t="s">
        <v>129</v>
      </c>
      <c r="AP3560" t="s">
        <v>130</v>
      </c>
      <c r="AQ3560" t="s">
        <v>64</v>
      </c>
      <c r="AR3560" t="s">
        <v>111</v>
      </c>
      <c r="AS3560" s="4">
        <v>45261.958333333336</v>
      </c>
      <c r="AT3560">
        <v>2022</v>
      </c>
      <c r="AU3560">
        <v>6</v>
      </c>
      <c r="AV3560" t="s">
        <v>61</v>
      </c>
      <c r="AX3560" t="s">
        <v>131</v>
      </c>
      <c r="AY3560" t="s">
        <v>70</v>
      </c>
      <c r="AZ3560" t="s">
        <v>70</v>
      </c>
      <c r="BA3560" t="s">
        <v>70</v>
      </c>
      <c r="BB3560" t="s">
        <v>70</v>
      </c>
      <c r="BC3560" t="s">
        <v>70</v>
      </c>
      <c r="BD3560" t="s">
        <v>70</v>
      </c>
    </row>
    <row r="3561" spans="1:56" x14ac:dyDescent="0.3">
      <c r="A3561" t="s">
        <v>124</v>
      </c>
      <c r="B3561" t="s">
        <v>125</v>
      </c>
      <c r="C3561" t="s">
        <v>126</v>
      </c>
      <c r="D3561" t="s">
        <v>127</v>
      </c>
      <c r="E3561" t="s">
        <v>76</v>
      </c>
      <c r="F3561" t="s">
        <v>61</v>
      </c>
      <c r="G3561" t="s">
        <v>61</v>
      </c>
      <c r="H3561" t="s">
        <v>61</v>
      </c>
      <c r="I3561" t="s">
        <v>61</v>
      </c>
      <c r="J3561" t="s">
        <v>61</v>
      </c>
      <c r="K3561" t="s">
        <v>61</v>
      </c>
      <c r="L3561" t="s">
        <v>61</v>
      </c>
      <c r="M3561" t="s">
        <v>61</v>
      </c>
      <c r="N3561" t="s">
        <v>61</v>
      </c>
      <c r="O3561" t="s">
        <v>61</v>
      </c>
      <c r="P3561" t="s">
        <v>61</v>
      </c>
      <c r="Q3561" t="s">
        <v>61</v>
      </c>
      <c r="R3561" t="s">
        <v>61</v>
      </c>
      <c r="S3561" t="s">
        <v>61</v>
      </c>
      <c r="T3561" t="s">
        <v>61</v>
      </c>
      <c r="U3561" t="s">
        <v>61</v>
      </c>
      <c r="V3561" t="s">
        <v>61</v>
      </c>
      <c r="W3561" t="s">
        <v>61</v>
      </c>
      <c r="X3561" t="s">
        <v>61</v>
      </c>
      <c r="Y3561" t="s">
        <v>61</v>
      </c>
      <c r="Z3561" t="s">
        <v>61</v>
      </c>
      <c r="AA3561" t="s">
        <v>61</v>
      </c>
      <c r="AB3561" t="s">
        <v>61</v>
      </c>
      <c r="AC3561" t="s">
        <v>61</v>
      </c>
      <c r="AD3561" t="s">
        <v>61</v>
      </c>
      <c r="AE3561" t="s">
        <v>128</v>
      </c>
      <c r="AF3561" t="s">
        <v>61</v>
      </c>
      <c r="AG3561" t="s">
        <v>61</v>
      </c>
      <c r="AH3561" t="s">
        <v>61</v>
      </c>
      <c r="AI3561" t="s">
        <v>61</v>
      </c>
      <c r="AJ3561" t="s">
        <v>61</v>
      </c>
      <c r="AK3561" t="s">
        <v>64</v>
      </c>
      <c r="AL3561" t="s">
        <v>64</v>
      </c>
      <c r="AM3561" t="s">
        <v>64</v>
      </c>
      <c r="AN3561" t="s">
        <v>65</v>
      </c>
      <c r="AO3561" t="s">
        <v>129</v>
      </c>
      <c r="AP3561" t="s">
        <v>130</v>
      </c>
      <c r="AQ3561" t="s">
        <v>64</v>
      </c>
      <c r="AR3561" t="s">
        <v>111</v>
      </c>
      <c r="AS3561" s="4">
        <v>45261.958333333336</v>
      </c>
      <c r="AT3561">
        <v>2005</v>
      </c>
      <c r="AU3561">
        <v>22.6</v>
      </c>
      <c r="AV3561" t="s">
        <v>61</v>
      </c>
      <c r="AX3561" t="s">
        <v>131</v>
      </c>
      <c r="AY3561" t="s">
        <v>70</v>
      </c>
      <c r="AZ3561" t="s">
        <v>70</v>
      </c>
      <c r="BA3561" t="s">
        <v>70</v>
      </c>
      <c r="BB3561" t="s">
        <v>70</v>
      </c>
      <c r="BC3561" t="s">
        <v>70</v>
      </c>
      <c r="BD3561" t="s">
        <v>70</v>
      </c>
    </row>
    <row r="3562" spans="1:56" x14ac:dyDescent="0.3">
      <c r="A3562" t="s">
        <v>124</v>
      </c>
      <c r="B3562" t="s">
        <v>125</v>
      </c>
      <c r="C3562" t="s">
        <v>126</v>
      </c>
      <c r="D3562" t="s">
        <v>127</v>
      </c>
      <c r="E3562" t="s">
        <v>76</v>
      </c>
      <c r="F3562" t="s">
        <v>61</v>
      </c>
      <c r="G3562" t="s">
        <v>61</v>
      </c>
      <c r="H3562" t="s">
        <v>61</v>
      </c>
      <c r="I3562" t="s">
        <v>61</v>
      </c>
      <c r="J3562" t="s">
        <v>61</v>
      </c>
      <c r="K3562" t="s">
        <v>61</v>
      </c>
      <c r="L3562" t="s">
        <v>61</v>
      </c>
      <c r="M3562" t="s">
        <v>61</v>
      </c>
      <c r="N3562" t="s">
        <v>61</v>
      </c>
      <c r="O3562" t="s">
        <v>61</v>
      </c>
      <c r="P3562" t="s">
        <v>61</v>
      </c>
      <c r="Q3562" t="s">
        <v>61</v>
      </c>
      <c r="R3562" t="s">
        <v>61</v>
      </c>
      <c r="S3562" t="s">
        <v>61</v>
      </c>
      <c r="T3562" t="s">
        <v>61</v>
      </c>
      <c r="U3562" t="s">
        <v>61</v>
      </c>
      <c r="V3562" t="s">
        <v>61</v>
      </c>
      <c r="W3562" t="s">
        <v>61</v>
      </c>
      <c r="X3562" t="s">
        <v>61</v>
      </c>
      <c r="Y3562" t="s">
        <v>61</v>
      </c>
      <c r="Z3562" t="s">
        <v>61</v>
      </c>
      <c r="AA3562" t="s">
        <v>61</v>
      </c>
      <c r="AB3562" t="s">
        <v>61</v>
      </c>
      <c r="AC3562" t="s">
        <v>61</v>
      </c>
      <c r="AD3562" t="s">
        <v>61</v>
      </c>
      <c r="AE3562" t="s">
        <v>128</v>
      </c>
      <c r="AF3562" t="s">
        <v>61</v>
      </c>
      <c r="AG3562" t="s">
        <v>61</v>
      </c>
      <c r="AH3562" t="s">
        <v>61</v>
      </c>
      <c r="AI3562" t="s">
        <v>61</v>
      </c>
      <c r="AJ3562" t="s">
        <v>61</v>
      </c>
      <c r="AK3562" t="s">
        <v>64</v>
      </c>
      <c r="AL3562" t="s">
        <v>64</v>
      </c>
      <c r="AM3562" t="s">
        <v>64</v>
      </c>
      <c r="AN3562" t="s">
        <v>65</v>
      </c>
      <c r="AO3562" t="s">
        <v>129</v>
      </c>
      <c r="AP3562" t="s">
        <v>130</v>
      </c>
      <c r="AQ3562" t="s">
        <v>64</v>
      </c>
      <c r="AR3562" t="s">
        <v>111</v>
      </c>
      <c r="AS3562" s="4">
        <v>45261.958333333336</v>
      </c>
      <c r="AT3562">
        <v>2006</v>
      </c>
      <c r="AU3562">
        <v>22.2</v>
      </c>
      <c r="AV3562" t="s">
        <v>61</v>
      </c>
      <c r="AX3562" t="s">
        <v>131</v>
      </c>
      <c r="AY3562" t="s">
        <v>70</v>
      </c>
      <c r="AZ3562" t="s">
        <v>70</v>
      </c>
      <c r="BA3562" t="s">
        <v>70</v>
      </c>
      <c r="BB3562" t="s">
        <v>70</v>
      </c>
      <c r="BC3562" t="s">
        <v>70</v>
      </c>
      <c r="BD3562" t="s">
        <v>70</v>
      </c>
    </row>
    <row r="3563" spans="1:56" x14ac:dyDescent="0.3">
      <c r="A3563" t="s">
        <v>124</v>
      </c>
      <c r="B3563" t="s">
        <v>125</v>
      </c>
      <c r="C3563" t="s">
        <v>126</v>
      </c>
      <c r="D3563" t="s">
        <v>127</v>
      </c>
      <c r="E3563" t="s">
        <v>76</v>
      </c>
      <c r="F3563" t="s">
        <v>61</v>
      </c>
      <c r="G3563" t="s">
        <v>61</v>
      </c>
      <c r="H3563" t="s">
        <v>61</v>
      </c>
      <c r="I3563" t="s">
        <v>61</v>
      </c>
      <c r="J3563" t="s">
        <v>61</v>
      </c>
      <c r="K3563" t="s">
        <v>61</v>
      </c>
      <c r="L3563" t="s">
        <v>61</v>
      </c>
      <c r="M3563" t="s">
        <v>61</v>
      </c>
      <c r="N3563" t="s">
        <v>61</v>
      </c>
      <c r="O3563" t="s">
        <v>61</v>
      </c>
      <c r="P3563" t="s">
        <v>61</v>
      </c>
      <c r="Q3563" t="s">
        <v>61</v>
      </c>
      <c r="R3563" t="s">
        <v>61</v>
      </c>
      <c r="S3563" t="s">
        <v>61</v>
      </c>
      <c r="T3563" t="s">
        <v>61</v>
      </c>
      <c r="U3563" t="s">
        <v>61</v>
      </c>
      <c r="V3563" t="s">
        <v>61</v>
      </c>
      <c r="W3563" t="s">
        <v>61</v>
      </c>
      <c r="X3563" t="s">
        <v>61</v>
      </c>
      <c r="Y3563" t="s">
        <v>61</v>
      </c>
      <c r="Z3563" t="s">
        <v>61</v>
      </c>
      <c r="AA3563" t="s">
        <v>61</v>
      </c>
      <c r="AB3563" t="s">
        <v>61</v>
      </c>
      <c r="AC3563" t="s">
        <v>61</v>
      </c>
      <c r="AD3563" t="s">
        <v>61</v>
      </c>
      <c r="AE3563" t="s">
        <v>128</v>
      </c>
      <c r="AF3563" t="s">
        <v>61</v>
      </c>
      <c r="AG3563" t="s">
        <v>61</v>
      </c>
      <c r="AH3563" t="s">
        <v>61</v>
      </c>
      <c r="AI3563" t="s">
        <v>61</v>
      </c>
      <c r="AJ3563" t="s">
        <v>61</v>
      </c>
      <c r="AK3563" t="s">
        <v>64</v>
      </c>
      <c r="AL3563" t="s">
        <v>64</v>
      </c>
      <c r="AM3563" t="s">
        <v>64</v>
      </c>
      <c r="AN3563" t="s">
        <v>65</v>
      </c>
      <c r="AO3563" t="s">
        <v>129</v>
      </c>
      <c r="AP3563" t="s">
        <v>130</v>
      </c>
      <c r="AQ3563" t="s">
        <v>64</v>
      </c>
      <c r="AR3563" t="s">
        <v>111</v>
      </c>
      <c r="AS3563" s="4">
        <v>45261.958333333336</v>
      </c>
      <c r="AT3563">
        <v>2007</v>
      </c>
      <c r="AU3563">
        <v>14.7</v>
      </c>
      <c r="AV3563" t="s">
        <v>61</v>
      </c>
      <c r="AX3563" t="s">
        <v>131</v>
      </c>
      <c r="AY3563" t="s">
        <v>70</v>
      </c>
      <c r="AZ3563" t="s">
        <v>70</v>
      </c>
      <c r="BA3563" t="s">
        <v>70</v>
      </c>
      <c r="BB3563" t="s">
        <v>70</v>
      </c>
      <c r="BC3563" t="s">
        <v>70</v>
      </c>
      <c r="BD3563" t="s">
        <v>70</v>
      </c>
    </row>
    <row r="3564" spans="1:56" x14ac:dyDescent="0.3">
      <c r="A3564" t="s">
        <v>124</v>
      </c>
      <c r="B3564" t="s">
        <v>125</v>
      </c>
      <c r="C3564" t="s">
        <v>126</v>
      </c>
      <c r="D3564" t="s">
        <v>127</v>
      </c>
      <c r="E3564" t="s">
        <v>76</v>
      </c>
      <c r="F3564" t="s">
        <v>61</v>
      </c>
      <c r="G3564" t="s">
        <v>61</v>
      </c>
      <c r="H3564" t="s">
        <v>61</v>
      </c>
      <c r="I3564" t="s">
        <v>61</v>
      </c>
      <c r="J3564" t="s">
        <v>61</v>
      </c>
      <c r="K3564" t="s">
        <v>61</v>
      </c>
      <c r="L3564" t="s">
        <v>61</v>
      </c>
      <c r="M3564" t="s">
        <v>61</v>
      </c>
      <c r="N3564" t="s">
        <v>61</v>
      </c>
      <c r="O3564" t="s">
        <v>61</v>
      </c>
      <c r="P3564" t="s">
        <v>61</v>
      </c>
      <c r="Q3564" t="s">
        <v>61</v>
      </c>
      <c r="R3564" t="s">
        <v>61</v>
      </c>
      <c r="S3564" t="s">
        <v>61</v>
      </c>
      <c r="T3564" t="s">
        <v>61</v>
      </c>
      <c r="U3564" t="s">
        <v>61</v>
      </c>
      <c r="V3564" t="s">
        <v>61</v>
      </c>
      <c r="W3564" t="s">
        <v>61</v>
      </c>
      <c r="X3564" t="s">
        <v>61</v>
      </c>
      <c r="Y3564" t="s">
        <v>61</v>
      </c>
      <c r="Z3564" t="s">
        <v>61</v>
      </c>
      <c r="AA3564" t="s">
        <v>61</v>
      </c>
      <c r="AB3564" t="s">
        <v>61</v>
      </c>
      <c r="AC3564" t="s">
        <v>61</v>
      </c>
      <c r="AD3564" t="s">
        <v>61</v>
      </c>
      <c r="AE3564" t="s">
        <v>128</v>
      </c>
      <c r="AF3564" t="s">
        <v>61</v>
      </c>
      <c r="AG3564" t="s">
        <v>61</v>
      </c>
      <c r="AH3564" t="s">
        <v>61</v>
      </c>
      <c r="AI3564" t="s">
        <v>61</v>
      </c>
      <c r="AJ3564" t="s">
        <v>61</v>
      </c>
      <c r="AK3564" t="s">
        <v>64</v>
      </c>
      <c r="AL3564" t="s">
        <v>64</v>
      </c>
      <c r="AM3564" t="s">
        <v>64</v>
      </c>
      <c r="AN3564" t="s">
        <v>65</v>
      </c>
      <c r="AO3564" t="s">
        <v>129</v>
      </c>
      <c r="AP3564" t="s">
        <v>130</v>
      </c>
      <c r="AQ3564" t="s">
        <v>64</v>
      </c>
      <c r="AR3564" t="s">
        <v>111</v>
      </c>
      <c r="AS3564" s="4">
        <v>45261.958333333336</v>
      </c>
      <c r="AT3564">
        <v>2008</v>
      </c>
      <c r="AU3564">
        <v>9.7000000000000011</v>
      </c>
      <c r="AV3564" t="s">
        <v>61</v>
      </c>
      <c r="AX3564" t="s">
        <v>131</v>
      </c>
      <c r="AY3564" t="s">
        <v>70</v>
      </c>
      <c r="AZ3564" t="s">
        <v>70</v>
      </c>
      <c r="BA3564" t="s">
        <v>70</v>
      </c>
      <c r="BB3564" t="s">
        <v>70</v>
      </c>
      <c r="BC3564" t="s">
        <v>70</v>
      </c>
      <c r="BD3564" t="s">
        <v>70</v>
      </c>
    </row>
    <row r="3565" spans="1:56" x14ac:dyDescent="0.3">
      <c r="A3565" t="s">
        <v>124</v>
      </c>
      <c r="B3565" t="s">
        <v>125</v>
      </c>
      <c r="C3565" t="s">
        <v>126</v>
      </c>
      <c r="D3565" t="s">
        <v>127</v>
      </c>
      <c r="E3565" t="s">
        <v>76</v>
      </c>
      <c r="F3565" t="s">
        <v>61</v>
      </c>
      <c r="G3565" t="s">
        <v>61</v>
      </c>
      <c r="H3565" t="s">
        <v>61</v>
      </c>
      <c r="I3565" t="s">
        <v>61</v>
      </c>
      <c r="J3565" t="s">
        <v>61</v>
      </c>
      <c r="K3565" t="s">
        <v>61</v>
      </c>
      <c r="L3565" t="s">
        <v>61</v>
      </c>
      <c r="M3565" t="s">
        <v>61</v>
      </c>
      <c r="N3565" t="s">
        <v>61</v>
      </c>
      <c r="O3565" t="s">
        <v>61</v>
      </c>
      <c r="P3565" t="s">
        <v>61</v>
      </c>
      <c r="Q3565" t="s">
        <v>61</v>
      </c>
      <c r="R3565" t="s">
        <v>61</v>
      </c>
      <c r="S3565" t="s">
        <v>61</v>
      </c>
      <c r="T3565" t="s">
        <v>61</v>
      </c>
      <c r="U3565" t="s">
        <v>61</v>
      </c>
      <c r="V3565" t="s">
        <v>61</v>
      </c>
      <c r="W3565" t="s">
        <v>61</v>
      </c>
      <c r="X3565" t="s">
        <v>61</v>
      </c>
      <c r="Y3565" t="s">
        <v>61</v>
      </c>
      <c r="Z3565" t="s">
        <v>61</v>
      </c>
      <c r="AA3565" t="s">
        <v>61</v>
      </c>
      <c r="AB3565" t="s">
        <v>61</v>
      </c>
      <c r="AC3565" t="s">
        <v>61</v>
      </c>
      <c r="AD3565" t="s">
        <v>61</v>
      </c>
      <c r="AE3565" t="s">
        <v>128</v>
      </c>
      <c r="AF3565" t="s">
        <v>61</v>
      </c>
      <c r="AG3565" t="s">
        <v>61</v>
      </c>
      <c r="AH3565" t="s">
        <v>61</v>
      </c>
      <c r="AI3565" t="s">
        <v>61</v>
      </c>
      <c r="AJ3565" t="s">
        <v>61</v>
      </c>
      <c r="AK3565" t="s">
        <v>64</v>
      </c>
      <c r="AL3565" t="s">
        <v>64</v>
      </c>
      <c r="AM3565" t="s">
        <v>64</v>
      </c>
      <c r="AN3565" t="s">
        <v>65</v>
      </c>
      <c r="AO3565" t="s">
        <v>129</v>
      </c>
      <c r="AP3565" t="s">
        <v>130</v>
      </c>
      <c r="AQ3565" t="s">
        <v>64</v>
      </c>
      <c r="AR3565" t="s">
        <v>111</v>
      </c>
      <c r="AS3565" s="4">
        <v>45261.958333333336</v>
      </c>
      <c r="AT3565">
        <v>2009</v>
      </c>
      <c r="AU3565">
        <v>16.2</v>
      </c>
      <c r="AV3565" t="s">
        <v>61</v>
      </c>
      <c r="AX3565" t="s">
        <v>131</v>
      </c>
      <c r="AY3565" t="s">
        <v>70</v>
      </c>
      <c r="AZ3565" t="s">
        <v>70</v>
      </c>
      <c r="BA3565" t="s">
        <v>70</v>
      </c>
      <c r="BB3565" t="s">
        <v>70</v>
      </c>
      <c r="BC3565" t="s">
        <v>70</v>
      </c>
      <c r="BD3565" t="s">
        <v>70</v>
      </c>
    </row>
    <row r="3566" spans="1:56" x14ac:dyDescent="0.3">
      <c r="A3566" t="s">
        <v>124</v>
      </c>
      <c r="B3566" t="s">
        <v>125</v>
      </c>
      <c r="C3566" t="s">
        <v>126</v>
      </c>
      <c r="D3566" t="s">
        <v>127</v>
      </c>
      <c r="E3566" t="s">
        <v>76</v>
      </c>
      <c r="F3566" t="s">
        <v>61</v>
      </c>
      <c r="G3566" t="s">
        <v>61</v>
      </c>
      <c r="H3566" t="s">
        <v>61</v>
      </c>
      <c r="I3566" t="s">
        <v>61</v>
      </c>
      <c r="J3566" t="s">
        <v>61</v>
      </c>
      <c r="K3566" t="s">
        <v>61</v>
      </c>
      <c r="L3566" t="s">
        <v>61</v>
      </c>
      <c r="M3566" t="s">
        <v>61</v>
      </c>
      <c r="N3566" t="s">
        <v>61</v>
      </c>
      <c r="O3566" t="s">
        <v>61</v>
      </c>
      <c r="P3566" t="s">
        <v>61</v>
      </c>
      <c r="Q3566" t="s">
        <v>61</v>
      </c>
      <c r="R3566" t="s">
        <v>61</v>
      </c>
      <c r="S3566" t="s">
        <v>61</v>
      </c>
      <c r="T3566" t="s">
        <v>61</v>
      </c>
      <c r="U3566" t="s">
        <v>61</v>
      </c>
      <c r="V3566" t="s">
        <v>61</v>
      </c>
      <c r="W3566" t="s">
        <v>61</v>
      </c>
      <c r="X3566" t="s">
        <v>61</v>
      </c>
      <c r="Y3566" t="s">
        <v>61</v>
      </c>
      <c r="Z3566" t="s">
        <v>61</v>
      </c>
      <c r="AA3566" t="s">
        <v>61</v>
      </c>
      <c r="AB3566" t="s">
        <v>61</v>
      </c>
      <c r="AC3566" t="s">
        <v>61</v>
      </c>
      <c r="AD3566" t="s">
        <v>61</v>
      </c>
      <c r="AE3566" t="s">
        <v>128</v>
      </c>
      <c r="AF3566" t="s">
        <v>61</v>
      </c>
      <c r="AG3566" t="s">
        <v>61</v>
      </c>
      <c r="AH3566" t="s">
        <v>61</v>
      </c>
      <c r="AI3566" t="s">
        <v>61</v>
      </c>
      <c r="AJ3566" t="s">
        <v>61</v>
      </c>
      <c r="AK3566" t="s">
        <v>64</v>
      </c>
      <c r="AL3566" t="s">
        <v>64</v>
      </c>
      <c r="AM3566" t="s">
        <v>64</v>
      </c>
      <c r="AN3566" t="s">
        <v>65</v>
      </c>
      <c r="AO3566" t="s">
        <v>129</v>
      </c>
      <c r="AP3566" t="s">
        <v>130</v>
      </c>
      <c r="AQ3566" t="s">
        <v>64</v>
      </c>
      <c r="AR3566" t="s">
        <v>111</v>
      </c>
      <c r="AS3566" s="4">
        <v>45261.958333333336</v>
      </c>
      <c r="AT3566">
        <v>2010</v>
      </c>
      <c r="AU3566">
        <v>17.7</v>
      </c>
      <c r="AV3566" t="s">
        <v>61</v>
      </c>
      <c r="AX3566" t="s">
        <v>131</v>
      </c>
      <c r="AY3566" t="s">
        <v>70</v>
      </c>
      <c r="AZ3566" t="s">
        <v>70</v>
      </c>
      <c r="BA3566" t="s">
        <v>70</v>
      </c>
      <c r="BB3566" t="s">
        <v>70</v>
      </c>
      <c r="BC3566" t="s">
        <v>70</v>
      </c>
      <c r="BD3566" t="s">
        <v>70</v>
      </c>
    </row>
    <row r="3567" spans="1:56" x14ac:dyDescent="0.3">
      <c r="A3567" t="s">
        <v>124</v>
      </c>
      <c r="B3567" t="s">
        <v>125</v>
      </c>
      <c r="C3567" t="s">
        <v>126</v>
      </c>
      <c r="D3567" t="s">
        <v>127</v>
      </c>
      <c r="E3567" t="s">
        <v>76</v>
      </c>
      <c r="F3567" t="s">
        <v>61</v>
      </c>
      <c r="G3567" t="s">
        <v>61</v>
      </c>
      <c r="H3567" t="s">
        <v>61</v>
      </c>
      <c r="I3567" t="s">
        <v>61</v>
      </c>
      <c r="J3567" t="s">
        <v>61</v>
      </c>
      <c r="K3567" t="s">
        <v>61</v>
      </c>
      <c r="L3567" t="s">
        <v>61</v>
      </c>
      <c r="M3567" t="s">
        <v>61</v>
      </c>
      <c r="N3567" t="s">
        <v>61</v>
      </c>
      <c r="O3567" t="s">
        <v>61</v>
      </c>
      <c r="P3567" t="s">
        <v>61</v>
      </c>
      <c r="Q3567" t="s">
        <v>61</v>
      </c>
      <c r="R3567" t="s">
        <v>61</v>
      </c>
      <c r="S3567" t="s">
        <v>61</v>
      </c>
      <c r="T3567" t="s">
        <v>61</v>
      </c>
      <c r="U3567" t="s">
        <v>61</v>
      </c>
      <c r="V3567" t="s">
        <v>61</v>
      </c>
      <c r="W3567" t="s">
        <v>61</v>
      </c>
      <c r="X3567" t="s">
        <v>61</v>
      </c>
      <c r="Y3567" t="s">
        <v>61</v>
      </c>
      <c r="Z3567" t="s">
        <v>61</v>
      </c>
      <c r="AA3567" t="s">
        <v>61</v>
      </c>
      <c r="AB3567" t="s">
        <v>61</v>
      </c>
      <c r="AC3567" t="s">
        <v>61</v>
      </c>
      <c r="AD3567" t="s">
        <v>61</v>
      </c>
      <c r="AE3567" t="s">
        <v>128</v>
      </c>
      <c r="AF3567" t="s">
        <v>61</v>
      </c>
      <c r="AG3567" t="s">
        <v>61</v>
      </c>
      <c r="AH3567" t="s">
        <v>61</v>
      </c>
      <c r="AI3567" t="s">
        <v>61</v>
      </c>
      <c r="AJ3567" t="s">
        <v>61</v>
      </c>
      <c r="AK3567" t="s">
        <v>64</v>
      </c>
      <c r="AL3567" t="s">
        <v>64</v>
      </c>
      <c r="AM3567" t="s">
        <v>64</v>
      </c>
      <c r="AN3567" t="s">
        <v>65</v>
      </c>
      <c r="AO3567" t="s">
        <v>129</v>
      </c>
      <c r="AP3567" t="s">
        <v>130</v>
      </c>
      <c r="AQ3567" t="s">
        <v>64</v>
      </c>
      <c r="AR3567" t="s">
        <v>111</v>
      </c>
      <c r="AS3567" s="4">
        <v>45261.958333333336</v>
      </c>
      <c r="AT3567">
        <v>2011</v>
      </c>
      <c r="AU3567">
        <v>16.5</v>
      </c>
      <c r="AV3567" t="s">
        <v>61</v>
      </c>
      <c r="AX3567" t="s">
        <v>131</v>
      </c>
      <c r="AY3567" t="s">
        <v>70</v>
      </c>
      <c r="AZ3567" t="s">
        <v>70</v>
      </c>
      <c r="BA3567" t="s">
        <v>70</v>
      </c>
      <c r="BB3567" t="s">
        <v>70</v>
      </c>
      <c r="BC3567" t="s">
        <v>70</v>
      </c>
      <c r="BD3567" t="s">
        <v>70</v>
      </c>
    </row>
    <row r="3568" spans="1:56" x14ac:dyDescent="0.3">
      <c r="A3568" t="s">
        <v>124</v>
      </c>
      <c r="B3568" t="s">
        <v>125</v>
      </c>
      <c r="C3568" t="s">
        <v>126</v>
      </c>
      <c r="D3568" t="s">
        <v>127</v>
      </c>
      <c r="E3568" t="s">
        <v>76</v>
      </c>
      <c r="F3568" t="s">
        <v>61</v>
      </c>
      <c r="G3568" t="s">
        <v>61</v>
      </c>
      <c r="H3568" t="s">
        <v>61</v>
      </c>
      <c r="I3568" t="s">
        <v>61</v>
      </c>
      <c r="J3568" t="s">
        <v>61</v>
      </c>
      <c r="K3568" t="s">
        <v>61</v>
      </c>
      <c r="L3568" t="s">
        <v>61</v>
      </c>
      <c r="M3568" t="s">
        <v>61</v>
      </c>
      <c r="N3568" t="s">
        <v>61</v>
      </c>
      <c r="O3568" t="s">
        <v>61</v>
      </c>
      <c r="P3568" t="s">
        <v>61</v>
      </c>
      <c r="Q3568" t="s">
        <v>61</v>
      </c>
      <c r="R3568" t="s">
        <v>61</v>
      </c>
      <c r="S3568" t="s">
        <v>61</v>
      </c>
      <c r="T3568" t="s">
        <v>61</v>
      </c>
      <c r="U3568" t="s">
        <v>61</v>
      </c>
      <c r="V3568" t="s">
        <v>61</v>
      </c>
      <c r="W3568" t="s">
        <v>61</v>
      </c>
      <c r="X3568" t="s">
        <v>61</v>
      </c>
      <c r="Y3568" t="s">
        <v>61</v>
      </c>
      <c r="Z3568" t="s">
        <v>61</v>
      </c>
      <c r="AA3568" t="s">
        <v>61</v>
      </c>
      <c r="AB3568" t="s">
        <v>61</v>
      </c>
      <c r="AC3568" t="s">
        <v>61</v>
      </c>
      <c r="AD3568" t="s">
        <v>61</v>
      </c>
      <c r="AE3568" t="s">
        <v>128</v>
      </c>
      <c r="AF3568" t="s">
        <v>61</v>
      </c>
      <c r="AG3568" t="s">
        <v>61</v>
      </c>
      <c r="AH3568" t="s">
        <v>61</v>
      </c>
      <c r="AI3568" t="s">
        <v>61</v>
      </c>
      <c r="AJ3568" t="s">
        <v>61</v>
      </c>
      <c r="AK3568" t="s">
        <v>64</v>
      </c>
      <c r="AL3568" t="s">
        <v>64</v>
      </c>
      <c r="AM3568" t="s">
        <v>64</v>
      </c>
      <c r="AN3568" t="s">
        <v>65</v>
      </c>
      <c r="AO3568" t="s">
        <v>129</v>
      </c>
      <c r="AP3568" t="s">
        <v>130</v>
      </c>
      <c r="AQ3568" t="s">
        <v>64</v>
      </c>
      <c r="AR3568" t="s">
        <v>111</v>
      </c>
      <c r="AS3568" s="4">
        <v>45261.958333333336</v>
      </c>
      <c r="AT3568">
        <v>2012</v>
      </c>
      <c r="AU3568">
        <v>19.400000000000002</v>
      </c>
      <c r="AV3568" t="s">
        <v>61</v>
      </c>
      <c r="AX3568" t="s">
        <v>131</v>
      </c>
      <c r="AY3568" t="s">
        <v>70</v>
      </c>
      <c r="AZ3568" t="s">
        <v>70</v>
      </c>
      <c r="BA3568" t="s">
        <v>70</v>
      </c>
      <c r="BB3568" t="s">
        <v>70</v>
      </c>
      <c r="BC3568" t="s">
        <v>70</v>
      </c>
      <c r="BD3568" t="s">
        <v>70</v>
      </c>
    </row>
    <row r="3569" spans="1:56" x14ac:dyDescent="0.3">
      <c r="A3569" t="s">
        <v>124</v>
      </c>
      <c r="B3569" t="s">
        <v>125</v>
      </c>
      <c r="C3569" t="s">
        <v>126</v>
      </c>
      <c r="D3569" t="s">
        <v>127</v>
      </c>
      <c r="E3569" t="s">
        <v>76</v>
      </c>
      <c r="F3569" t="s">
        <v>61</v>
      </c>
      <c r="G3569" t="s">
        <v>61</v>
      </c>
      <c r="H3569" t="s">
        <v>61</v>
      </c>
      <c r="I3569" t="s">
        <v>61</v>
      </c>
      <c r="J3569" t="s">
        <v>61</v>
      </c>
      <c r="K3569" t="s">
        <v>61</v>
      </c>
      <c r="L3569" t="s">
        <v>61</v>
      </c>
      <c r="M3569" t="s">
        <v>61</v>
      </c>
      <c r="N3569" t="s">
        <v>61</v>
      </c>
      <c r="O3569" t="s">
        <v>61</v>
      </c>
      <c r="P3569" t="s">
        <v>61</v>
      </c>
      <c r="Q3569" t="s">
        <v>61</v>
      </c>
      <c r="R3569" t="s">
        <v>61</v>
      </c>
      <c r="S3569" t="s">
        <v>61</v>
      </c>
      <c r="T3569" t="s">
        <v>61</v>
      </c>
      <c r="U3569" t="s">
        <v>61</v>
      </c>
      <c r="V3569" t="s">
        <v>61</v>
      </c>
      <c r="W3569" t="s">
        <v>61</v>
      </c>
      <c r="X3569" t="s">
        <v>61</v>
      </c>
      <c r="Y3569" t="s">
        <v>61</v>
      </c>
      <c r="Z3569" t="s">
        <v>61</v>
      </c>
      <c r="AA3569" t="s">
        <v>61</v>
      </c>
      <c r="AB3569" t="s">
        <v>61</v>
      </c>
      <c r="AC3569" t="s">
        <v>61</v>
      </c>
      <c r="AD3569" t="s">
        <v>61</v>
      </c>
      <c r="AE3569" t="s">
        <v>128</v>
      </c>
      <c r="AF3569" t="s">
        <v>61</v>
      </c>
      <c r="AG3569" t="s">
        <v>61</v>
      </c>
      <c r="AH3569" t="s">
        <v>61</v>
      </c>
      <c r="AI3569" t="s">
        <v>61</v>
      </c>
      <c r="AJ3569" t="s">
        <v>61</v>
      </c>
      <c r="AK3569" t="s">
        <v>64</v>
      </c>
      <c r="AL3569" t="s">
        <v>64</v>
      </c>
      <c r="AM3569" t="s">
        <v>64</v>
      </c>
      <c r="AN3569" t="s">
        <v>65</v>
      </c>
      <c r="AO3569" t="s">
        <v>129</v>
      </c>
      <c r="AP3569" t="s">
        <v>130</v>
      </c>
      <c r="AQ3569" t="s">
        <v>64</v>
      </c>
      <c r="AR3569" t="s">
        <v>111</v>
      </c>
      <c r="AS3569" s="4">
        <v>45261.958333333336</v>
      </c>
      <c r="AT3569">
        <v>2013</v>
      </c>
      <c r="AU3569">
        <v>20</v>
      </c>
      <c r="AV3569" t="s">
        <v>61</v>
      </c>
      <c r="AX3569" t="s">
        <v>131</v>
      </c>
      <c r="AY3569" t="s">
        <v>70</v>
      </c>
      <c r="AZ3569" t="s">
        <v>70</v>
      </c>
      <c r="BA3569" t="s">
        <v>70</v>
      </c>
      <c r="BB3569" t="s">
        <v>70</v>
      </c>
      <c r="BC3569" t="s">
        <v>70</v>
      </c>
      <c r="BD3569" t="s">
        <v>70</v>
      </c>
    </row>
    <row r="3570" spans="1:56" x14ac:dyDescent="0.3">
      <c r="A3570" t="s">
        <v>124</v>
      </c>
      <c r="B3570" t="s">
        <v>125</v>
      </c>
      <c r="C3570" t="s">
        <v>126</v>
      </c>
      <c r="D3570" t="s">
        <v>127</v>
      </c>
      <c r="E3570" t="s">
        <v>76</v>
      </c>
      <c r="F3570" t="s">
        <v>61</v>
      </c>
      <c r="G3570" t="s">
        <v>61</v>
      </c>
      <c r="H3570" t="s">
        <v>61</v>
      </c>
      <c r="I3570" t="s">
        <v>61</v>
      </c>
      <c r="J3570" t="s">
        <v>61</v>
      </c>
      <c r="K3570" t="s">
        <v>61</v>
      </c>
      <c r="L3570" t="s">
        <v>61</v>
      </c>
      <c r="M3570" t="s">
        <v>61</v>
      </c>
      <c r="N3570" t="s">
        <v>61</v>
      </c>
      <c r="O3570" t="s">
        <v>61</v>
      </c>
      <c r="P3570" t="s">
        <v>61</v>
      </c>
      <c r="Q3570" t="s">
        <v>61</v>
      </c>
      <c r="R3570" t="s">
        <v>61</v>
      </c>
      <c r="S3570" t="s">
        <v>61</v>
      </c>
      <c r="T3570" t="s">
        <v>61</v>
      </c>
      <c r="U3570" t="s">
        <v>61</v>
      </c>
      <c r="V3570" t="s">
        <v>61</v>
      </c>
      <c r="W3570" t="s">
        <v>61</v>
      </c>
      <c r="X3570" t="s">
        <v>61</v>
      </c>
      <c r="Y3570" t="s">
        <v>61</v>
      </c>
      <c r="Z3570" t="s">
        <v>61</v>
      </c>
      <c r="AA3570" t="s">
        <v>61</v>
      </c>
      <c r="AB3570" t="s">
        <v>61</v>
      </c>
      <c r="AC3570" t="s">
        <v>61</v>
      </c>
      <c r="AD3570" t="s">
        <v>61</v>
      </c>
      <c r="AE3570" t="s">
        <v>128</v>
      </c>
      <c r="AF3570" t="s">
        <v>61</v>
      </c>
      <c r="AG3570" t="s">
        <v>61</v>
      </c>
      <c r="AH3570" t="s">
        <v>61</v>
      </c>
      <c r="AI3570" t="s">
        <v>61</v>
      </c>
      <c r="AJ3570" t="s">
        <v>61</v>
      </c>
      <c r="AK3570" t="s">
        <v>64</v>
      </c>
      <c r="AL3570" t="s">
        <v>64</v>
      </c>
      <c r="AM3570" t="s">
        <v>64</v>
      </c>
      <c r="AN3570" t="s">
        <v>65</v>
      </c>
      <c r="AO3570" t="s">
        <v>129</v>
      </c>
      <c r="AP3570" t="s">
        <v>130</v>
      </c>
      <c r="AQ3570" t="s">
        <v>64</v>
      </c>
      <c r="AR3570" t="s">
        <v>111</v>
      </c>
      <c r="AS3570" s="4">
        <v>45261.958333333336</v>
      </c>
      <c r="AT3570">
        <v>2014</v>
      </c>
      <c r="AU3570">
        <v>21.3</v>
      </c>
      <c r="AV3570" t="s">
        <v>61</v>
      </c>
      <c r="AX3570" t="s">
        <v>131</v>
      </c>
      <c r="AY3570" t="s">
        <v>70</v>
      </c>
      <c r="AZ3570" t="s">
        <v>70</v>
      </c>
      <c r="BA3570" t="s">
        <v>70</v>
      </c>
      <c r="BB3570" t="s">
        <v>70</v>
      </c>
      <c r="BC3570" t="s">
        <v>70</v>
      </c>
      <c r="BD3570" t="s">
        <v>70</v>
      </c>
    </row>
    <row r="3571" spans="1:56" x14ac:dyDescent="0.3">
      <c r="A3571" t="s">
        <v>124</v>
      </c>
      <c r="B3571" t="s">
        <v>125</v>
      </c>
      <c r="C3571" t="s">
        <v>126</v>
      </c>
      <c r="D3571" t="s">
        <v>127</v>
      </c>
      <c r="E3571" t="s">
        <v>76</v>
      </c>
      <c r="F3571" t="s">
        <v>61</v>
      </c>
      <c r="G3571" t="s">
        <v>61</v>
      </c>
      <c r="H3571" t="s">
        <v>61</v>
      </c>
      <c r="I3571" t="s">
        <v>61</v>
      </c>
      <c r="J3571" t="s">
        <v>61</v>
      </c>
      <c r="K3571" t="s">
        <v>61</v>
      </c>
      <c r="L3571" t="s">
        <v>61</v>
      </c>
      <c r="M3571" t="s">
        <v>61</v>
      </c>
      <c r="N3571" t="s">
        <v>61</v>
      </c>
      <c r="O3571" t="s">
        <v>61</v>
      </c>
      <c r="P3571" t="s">
        <v>61</v>
      </c>
      <c r="Q3571" t="s">
        <v>61</v>
      </c>
      <c r="R3571" t="s">
        <v>61</v>
      </c>
      <c r="S3571" t="s">
        <v>61</v>
      </c>
      <c r="T3571" t="s">
        <v>61</v>
      </c>
      <c r="U3571" t="s">
        <v>61</v>
      </c>
      <c r="V3571" t="s">
        <v>61</v>
      </c>
      <c r="W3571" t="s">
        <v>61</v>
      </c>
      <c r="X3571" t="s">
        <v>61</v>
      </c>
      <c r="Y3571" t="s">
        <v>61</v>
      </c>
      <c r="Z3571" t="s">
        <v>61</v>
      </c>
      <c r="AA3571" t="s">
        <v>61</v>
      </c>
      <c r="AB3571" t="s">
        <v>61</v>
      </c>
      <c r="AC3571" t="s">
        <v>61</v>
      </c>
      <c r="AD3571" t="s">
        <v>61</v>
      </c>
      <c r="AE3571" t="s">
        <v>128</v>
      </c>
      <c r="AF3571" t="s">
        <v>61</v>
      </c>
      <c r="AG3571" t="s">
        <v>61</v>
      </c>
      <c r="AH3571" t="s">
        <v>61</v>
      </c>
      <c r="AI3571" t="s">
        <v>61</v>
      </c>
      <c r="AJ3571" t="s">
        <v>61</v>
      </c>
      <c r="AK3571" t="s">
        <v>64</v>
      </c>
      <c r="AL3571" t="s">
        <v>64</v>
      </c>
      <c r="AM3571" t="s">
        <v>64</v>
      </c>
      <c r="AN3571" t="s">
        <v>65</v>
      </c>
      <c r="AO3571" t="s">
        <v>129</v>
      </c>
      <c r="AP3571" t="s">
        <v>130</v>
      </c>
      <c r="AQ3571" t="s">
        <v>64</v>
      </c>
      <c r="AR3571" t="s">
        <v>111</v>
      </c>
      <c r="AS3571" s="4">
        <v>45261.958333333336</v>
      </c>
      <c r="AT3571">
        <v>2015</v>
      </c>
      <c r="AU3571">
        <v>12.4</v>
      </c>
      <c r="AV3571" t="s">
        <v>61</v>
      </c>
      <c r="AX3571" t="s">
        <v>131</v>
      </c>
      <c r="AY3571" t="s">
        <v>70</v>
      </c>
      <c r="AZ3571" t="s">
        <v>70</v>
      </c>
      <c r="BA3571" t="s">
        <v>70</v>
      </c>
      <c r="BB3571" t="s">
        <v>70</v>
      </c>
      <c r="BC3571" t="s">
        <v>70</v>
      </c>
      <c r="BD3571" t="s">
        <v>70</v>
      </c>
    </row>
    <row r="3572" spans="1:56" x14ac:dyDescent="0.3">
      <c r="A3572" t="s">
        <v>124</v>
      </c>
      <c r="B3572" t="s">
        <v>125</v>
      </c>
      <c r="C3572" t="s">
        <v>126</v>
      </c>
      <c r="D3572" t="s">
        <v>127</v>
      </c>
      <c r="E3572" t="s">
        <v>76</v>
      </c>
      <c r="F3572" t="s">
        <v>61</v>
      </c>
      <c r="G3572" t="s">
        <v>61</v>
      </c>
      <c r="H3572" t="s">
        <v>61</v>
      </c>
      <c r="I3572" t="s">
        <v>61</v>
      </c>
      <c r="J3572" t="s">
        <v>61</v>
      </c>
      <c r="K3572" t="s">
        <v>61</v>
      </c>
      <c r="L3572" t="s">
        <v>61</v>
      </c>
      <c r="M3572" t="s">
        <v>61</v>
      </c>
      <c r="N3572" t="s">
        <v>61</v>
      </c>
      <c r="O3572" t="s">
        <v>61</v>
      </c>
      <c r="P3572" t="s">
        <v>61</v>
      </c>
      <c r="Q3572" t="s">
        <v>61</v>
      </c>
      <c r="R3572" t="s">
        <v>61</v>
      </c>
      <c r="S3572" t="s">
        <v>61</v>
      </c>
      <c r="T3572" t="s">
        <v>61</v>
      </c>
      <c r="U3572" t="s">
        <v>61</v>
      </c>
      <c r="V3572" t="s">
        <v>61</v>
      </c>
      <c r="W3572" t="s">
        <v>61</v>
      </c>
      <c r="X3572" t="s">
        <v>61</v>
      </c>
      <c r="Y3572" t="s">
        <v>61</v>
      </c>
      <c r="Z3572" t="s">
        <v>61</v>
      </c>
      <c r="AA3572" t="s">
        <v>61</v>
      </c>
      <c r="AB3572" t="s">
        <v>61</v>
      </c>
      <c r="AC3572" t="s">
        <v>61</v>
      </c>
      <c r="AD3572" t="s">
        <v>61</v>
      </c>
      <c r="AE3572" t="s">
        <v>128</v>
      </c>
      <c r="AF3572" t="s">
        <v>61</v>
      </c>
      <c r="AG3572" t="s">
        <v>61</v>
      </c>
      <c r="AH3572" t="s">
        <v>61</v>
      </c>
      <c r="AI3572" t="s">
        <v>61</v>
      </c>
      <c r="AJ3572" t="s">
        <v>61</v>
      </c>
      <c r="AK3572" t="s">
        <v>64</v>
      </c>
      <c r="AL3572" t="s">
        <v>64</v>
      </c>
      <c r="AM3572" t="s">
        <v>64</v>
      </c>
      <c r="AN3572" t="s">
        <v>65</v>
      </c>
      <c r="AO3572" t="s">
        <v>129</v>
      </c>
      <c r="AP3572" t="s">
        <v>130</v>
      </c>
      <c r="AQ3572" t="s">
        <v>64</v>
      </c>
      <c r="AR3572" t="s">
        <v>111</v>
      </c>
      <c r="AS3572" s="4">
        <v>45261.958333333336</v>
      </c>
      <c r="AT3572">
        <v>2016</v>
      </c>
      <c r="AU3572">
        <v>10.199999999999999</v>
      </c>
      <c r="AV3572" t="s">
        <v>61</v>
      </c>
      <c r="AX3572" t="s">
        <v>131</v>
      </c>
      <c r="AY3572" t="s">
        <v>70</v>
      </c>
      <c r="AZ3572" t="s">
        <v>70</v>
      </c>
      <c r="BA3572" t="s">
        <v>70</v>
      </c>
      <c r="BB3572" t="s">
        <v>70</v>
      </c>
      <c r="BC3572" t="s">
        <v>70</v>
      </c>
      <c r="BD3572" t="s">
        <v>70</v>
      </c>
    </row>
    <row r="3573" spans="1:56" x14ac:dyDescent="0.3">
      <c r="A3573" t="s">
        <v>124</v>
      </c>
      <c r="B3573" t="s">
        <v>125</v>
      </c>
      <c r="C3573" t="s">
        <v>126</v>
      </c>
      <c r="D3573" t="s">
        <v>127</v>
      </c>
      <c r="E3573" t="s">
        <v>76</v>
      </c>
      <c r="F3573" t="s">
        <v>61</v>
      </c>
      <c r="G3573" t="s">
        <v>61</v>
      </c>
      <c r="H3573" t="s">
        <v>61</v>
      </c>
      <c r="I3573" t="s">
        <v>61</v>
      </c>
      <c r="J3573" t="s">
        <v>61</v>
      </c>
      <c r="K3573" t="s">
        <v>61</v>
      </c>
      <c r="L3573" t="s">
        <v>61</v>
      </c>
      <c r="M3573" t="s">
        <v>61</v>
      </c>
      <c r="N3573" t="s">
        <v>61</v>
      </c>
      <c r="O3573" t="s">
        <v>61</v>
      </c>
      <c r="P3573" t="s">
        <v>61</v>
      </c>
      <c r="Q3573" t="s">
        <v>61</v>
      </c>
      <c r="R3573" t="s">
        <v>61</v>
      </c>
      <c r="S3573" t="s">
        <v>61</v>
      </c>
      <c r="T3573" t="s">
        <v>61</v>
      </c>
      <c r="U3573" t="s">
        <v>61</v>
      </c>
      <c r="V3573" t="s">
        <v>61</v>
      </c>
      <c r="W3573" t="s">
        <v>61</v>
      </c>
      <c r="X3573" t="s">
        <v>61</v>
      </c>
      <c r="Y3573" t="s">
        <v>61</v>
      </c>
      <c r="Z3573" t="s">
        <v>61</v>
      </c>
      <c r="AA3573" t="s">
        <v>61</v>
      </c>
      <c r="AB3573" t="s">
        <v>61</v>
      </c>
      <c r="AC3573" t="s">
        <v>61</v>
      </c>
      <c r="AD3573" t="s">
        <v>61</v>
      </c>
      <c r="AE3573" t="s">
        <v>128</v>
      </c>
      <c r="AF3573" t="s">
        <v>61</v>
      </c>
      <c r="AG3573" t="s">
        <v>61</v>
      </c>
      <c r="AH3573" t="s">
        <v>61</v>
      </c>
      <c r="AI3573" t="s">
        <v>61</v>
      </c>
      <c r="AJ3573" t="s">
        <v>61</v>
      </c>
      <c r="AK3573" t="s">
        <v>64</v>
      </c>
      <c r="AL3573" t="s">
        <v>64</v>
      </c>
      <c r="AM3573" t="s">
        <v>64</v>
      </c>
      <c r="AN3573" t="s">
        <v>65</v>
      </c>
      <c r="AO3573" t="s">
        <v>129</v>
      </c>
      <c r="AP3573" t="s">
        <v>130</v>
      </c>
      <c r="AQ3573" t="s">
        <v>64</v>
      </c>
      <c r="AR3573" t="s">
        <v>111</v>
      </c>
      <c r="AS3573" s="4">
        <v>45261.958333333336</v>
      </c>
      <c r="AT3573">
        <v>2017</v>
      </c>
      <c r="AU3573">
        <v>11.600000000000001</v>
      </c>
      <c r="AV3573" t="s">
        <v>61</v>
      </c>
      <c r="AX3573" t="s">
        <v>131</v>
      </c>
      <c r="AY3573" t="s">
        <v>70</v>
      </c>
      <c r="AZ3573" t="s">
        <v>70</v>
      </c>
      <c r="BA3573" t="s">
        <v>70</v>
      </c>
      <c r="BB3573" t="s">
        <v>70</v>
      </c>
      <c r="BC3573" t="s">
        <v>70</v>
      </c>
      <c r="BD3573" t="s">
        <v>70</v>
      </c>
    </row>
    <row r="3574" spans="1:56" x14ac:dyDescent="0.3">
      <c r="A3574" t="s">
        <v>124</v>
      </c>
      <c r="B3574" t="s">
        <v>125</v>
      </c>
      <c r="C3574" t="s">
        <v>126</v>
      </c>
      <c r="D3574" t="s">
        <v>127</v>
      </c>
      <c r="E3574" t="s">
        <v>76</v>
      </c>
      <c r="F3574" t="s">
        <v>61</v>
      </c>
      <c r="G3574" t="s">
        <v>61</v>
      </c>
      <c r="H3574" t="s">
        <v>61</v>
      </c>
      <c r="I3574" t="s">
        <v>61</v>
      </c>
      <c r="J3574" t="s">
        <v>61</v>
      </c>
      <c r="K3574" t="s">
        <v>61</v>
      </c>
      <c r="L3574" t="s">
        <v>61</v>
      </c>
      <c r="M3574" t="s">
        <v>61</v>
      </c>
      <c r="N3574" t="s">
        <v>61</v>
      </c>
      <c r="O3574" t="s">
        <v>61</v>
      </c>
      <c r="P3574" t="s">
        <v>61</v>
      </c>
      <c r="Q3574" t="s">
        <v>61</v>
      </c>
      <c r="R3574" t="s">
        <v>61</v>
      </c>
      <c r="S3574" t="s">
        <v>61</v>
      </c>
      <c r="T3574" t="s">
        <v>61</v>
      </c>
      <c r="U3574" t="s">
        <v>61</v>
      </c>
      <c r="V3574" t="s">
        <v>61</v>
      </c>
      <c r="W3574" t="s">
        <v>61</v>
      </c>
      <c r="X3574" t="s">
        <v>61</v>
      </c>
      <c r="Y3574" t="s">
        <v>61</v>
      </c>
      <c r="Z3574" t="s">
        <v>61</v>
      </c>
      <c r="AA3574" t="s">
        <v>61</v>
      </c>
      <c r="AB3574" t="s">
        <v>61</v>
      </c>
      <c r="AC3574" t="s">
        <v>61</v>
      </c>
      <c r="AD3574" t="s">
        <v>61</v>
      </c>
      <c r="AE3574" t="s">
        <v>128</v>
      </c>
      <c r="AF3574" t="s">
        <v>61</v>
      </c>
      <c r="AG3574" t="s">
        <v>61</v>
      </c>
      <c r="AH3574" t="s">
        <v>61</v>
      </c>
      <c r="AI3574" t="s">
        <v>61</v>
      </c>
      <c r="AJ3574" t="s">
        <v>61</v>
      </c>
      <c r="AK3574" t="s">
        <v>64</v>
      </c>
      <c r="AL3574" t="s">
        <v>64</v>
      </c>
      <c r="AM3574" t="s">
        <v>64</v>
      </c>
      <c r="AN3574" t="s">
        <v>65</v>
      </c>
      <c r="AO3574" t="s">
        <v>129</v>
      </c>
      <c r="AP3574" t="s">
        <v>130</v>
      </c>
      <c r="AQ3574" t="s">
        <v>64</v>
      </c>
      <c r="AR3574" t="s">
        <v>111</v>
      </c>
      <c r="AS3574" s="4">
        <v>45261.958333333336</v>
      </c>
      <c r="AT3574">
        <v>2018</v>
      </c>
      <c r="AU3574">
        <v>7.1</v>
      </c>
      <c r="AV3574" t="s">
        <v>61</v>
      </c>
      <c r="AX3574" t="s">
        <v>131</v>
      </c>
      <c r="AY3574" t="s">
        <v>70</v>
      </c>
      <c r="AZ3574" t="s">
        <v>70</v>
      </c>
      <c r="BA3574" t="s">
        <v>70</v>
      </c>
      <c r="BB3574" t="s">
        <v>70</v>
      </c>
      <c r="BC3574" t="s">
        <v>70</v>
      </c>
      <c r="BD3574" t="s">
        <v>70</v>
      </c>
    </row>
    <row r="3575" spans="1:56" x14ac:dyDescent="0.3">
      <c r="A3575" t="s">
        <v>124</v>
      </c>
      <c r="B3575" t="s">
        <v>125</v>
      </c>
      <c r="C3575" t="s">
        <v>126</v>
      </c>
      <c r="D3575" t="s">
        <v>127</v>
      </c>
      <c r="E3575" t="s">
        <v>76</v>
      </c>
      <c r="F3575" t="s">
        <v>61</v>
      </c>
      <c r="G3575" t="s">
        <v>61</v>
      </c>
      <c r="H3575" t="s">
        <v>61</v>
      </c>
      <c r="I3575" t="s">
        <v>61</v>
      </c>
      <c r="J3575" t="s">
        <v>61</v>
      </c>
      <c r="K3575" t="s">
        <v>61</v>
      </c>
      <c r="L3575" t="s">
        <v>61</v>
      </c>
      <c r="M3575" t="s">
        <v>61</v>
      </c>
      <c r="N3575" t="s">
        <v>61</v>
      </c>
      <c r="O3575" t="s">
        <v>61</v>
      </c>
      <c r="P3575" t="s">
        <v>61</v>
      </c>
      <c r="Q3575" t="s">
        <v>61</v>
      </c>
      <c r="R3575" t="s">
        <v>61</v>
      </c>
      <c r="S3575" t="s">
        <v>61</v>
      </c>
      <c r="T3575" t="s">
        <v>61</v>
      </c>
      <c r="U3575" t="s">
        <v>61</v>
      </c>
      <c r="V3575" t="s">
        <v>61</v>
      </c>
      <c r="W3575" t="s">
        <v>61</v>
      </c>
      <c r="X3575" t="s">
        <v>61</v>
      </c>
      <c r="Y3575" t="s">
        <v>61</v>
      </c>
      <c r="Z3575" t="s">
        <v>61</v>
      </c>
      <c r="AA3575" t="s">
        <v>61</v>
      </c>
      <c r="AB3575" t="s">
        <v>61</v>
      </c>
      <c r="AC3575" t="s">
        <v>61</v>
      </c>
      <c r="AD3575" t="s">
        <v>61</v>
      </c>
      <c r="AE3575" t="s">
        <v>128</v>
      </c>
      <c r="AF3575" t="s">
        <v>61</v>
      </c>
      <c r="AG3575" t="s">
        <v>61</v>
      </c>
      <c r="AH3575" t="s">
        <v>61</v>
      </c>
      <c r="AI3575" t="s">
        <v>61</v>
      </c>
      <c r="AJ3575" t="s">
        <v>61</v>
      </c>
      <c r="AK3575" t="s">
        <v>64</v>
      </c>
      <c r="AL3575" t="s">
        <v>64</v>
      </c>
      <c r="AM3575" t="s">
        <v>64</v>
      </c>
      <c r="AN3575" t="s">
        <v>65</v>
      </c>
      <c r="AO3575" t="s">
        <v>129</v>
      </c>
      <c r="AP3575" t="s">
        <v>130</v>
      </c>
      <c r="AQ3575" t="s">
        <v>64</v>
      </c>
      <c r="AR3575" t="s">
        <v>111</v>
      </c>
      <c r="AS3575" s="4">
        <v>45261.958333333336</v>
      </c>
      <c r="AT3575">
        <v>2019</v>
      </c>
      <c r="AU3575">
        <v>5.4</v>
      </c>
      <c r="AV3575" t="s">
        <v>61</v>
      </c>
      <c r="AX3575" t="s">
        <v>131</v>
      </c>
      <c r="AY3575" t="s">
        <v>70</v>
      </c>
      <c r="AZ3575" t="s">
        <v>70</v>
      </c>
      <c r="BA3575" t="s">
        <v>70</v>
      </c>
      <c r="BB3575" t="s">
        <v>70</v>
      </c>
      <c r="BC3575" t="s">
        <v>70</v>
      </c>
      <c r="BD3575" t="s">
        <v>70</v>
      </c>
    </row>
    <row r="3576" spans="1:56" x14ac:dyDescent="0.3">
      <c r="A3576" t="s">
        <v>124</v>
      </c>
      <c r="B3576" t="s">
        <v>125</v>
      </c>
      <c r="C3576" t="s">
        <v>126</v>
      </c>
      <c r="D3576" t="s">
        <v>127</v>
      </c>
      <c r="E3576" t="s">
        <v>76</v>
      </c>
      <c r="F3576" t="s">
        <v>61</v>
      </c>
      <c r="G3576" t="s">
        <v>61</v>
      </c>
      <c r="H3576" t="s">
        <v>61</v>
      </c>
      <c r="I3576" t="s">
        <v>61</v>
      </c>
      <c r="J3576" t="s">
        <v>61</v>
      </c>
      <c r="K3576" t="s">
        <v>61</v>
      </c>
      <c r="L3576" t="s">
        <v>61</v>
      </c>
      <c r="M3576" t="s">
        <v>61</v>
      </c>
      <c r="N3576" t="s">
        <v>61</v>
      </c>
      <c r="O3576" t="s">
        <v>61</v>
      </c>
      <c r="P3576" t="s">
        <v>61</v>
      </c>
      <c r="Q3576" t="s">
        <v>61</v>
      </c>
      <c r="R3576" t="s">
        <v>61</v>
      </c>
      <c r="S3576" t="s">
        <v>61</v>
      </c>
      <c r="T3576" t="s">
        <v>61</v>
      </c>
      <c r="U3576" t="s">
        <v>61</v>
      </c>
      <c r="V3576" t="s">
        <v>61</v>
      </c>
      <c r="W3576" t="s">
        <v>61</v>
      </c>
      <c r="X3576" t="s">
        <v>61</v>
      </c>
      <c r="Y3576" t="s">
        <v>61</v>
      </c>
      <c r="Z3576" t="s">
        <v>61</v>
      </c>
      <c r="AA3576" t="s">
        <v>61</v>
      </c>
      <c r="AB3576" t="s">
        <v>61</v>
      </c>
      <c r="AC3576" t="s">
        <v>61</v>
      </c>
      <c r="AD3576" t="s">
        <v>61</v>
      </c>
      <c r="AE3576" t="s">
        <v>128</v>
      </c>
      <c r="AF3576" t="s">
        <v>61</v>
      </c>
      <c r="AG3576" t="s">
        <v>61</v>
      </c>
      <c r="AH3576" t="s">
        <v>61</v>
      </c>
      <c r="AI3576" t="s">
        <v>61</v>
      </c>
      <c r="AJ3576" t="s">
        <v>61</v>
      </c>
      <c r="AK3576" t="s">
        <v>64</v>
      </c>
      <c r="AL3576" t="s">
        <v>64</v>
      </c>
      <c r="AM3576" t="s">
        <v>64</v>
      </c>
      <c r="AN3576" t="s">
        <v>65</v>
      </c>
      <c r="AO3576" t="s">
        <v>129</v>
      </c>
      <c r="AP3576" t="s">
        <v>130</v>
      </c>
      <c r="AQ3576" t="s">
        <v>64</v>
      </c>
      <c r="AR3576" t="s">
        <v>111</v>
      </c>
      <c r="AS3576" s="4">
        <v>45261.958333333336</v>
      </c>
      <c r="AT3576">
        <v>2020</v>
      </c>
      <c r="AU3576">
        <v>7.6</v>
      </c>
      <c r="AV3576" t="s">
        <v>61</v>
      </c>
      <c r="AX3576" t="s">
        <v>131</v>
      </c>
      <c r="AY3576" t="s">
        <v>70</v>
      </c>
      <c r="AZ3576" t="s">
        <v>70</v>
      </c>
      <c r="BA3576" t="s">
        <v>70</v>
      </c>
      <c r="BB3576" t="s">
        <v>70</v>
      </c>
      <c r="BC3576" t="s">
        <v>70</v>
      </c>
      <c r="BD3576" t="s">
        <v>70</v>
      </c>
    </row>
    <row r="3577" spans="1:56" x14ac:dyDescent="0.3">
      <c r="A3577" t="s">
        <v>124</v>
      </c>
      <c r="B3577" t="s">
        <v>125</v>
      </c>
      <c r="C3577" t="s">
        <v>126</v>
      </c>
      <c r="D3577" t="s">
        <v>127</v>
      </c>
      <c r="E3577" t="s">
        <v>76</v>
      </c>
      <c r="F3577" t="s">
        <v>61</v>
      </c>
      <c r="G3577" t="s">
        <v>61</v>
      </c>
      <c r="H3577" t="s">
        <v>61</v>
      </c>
      <c r="I3577" t="s">
        <v>61</v>
      </c>
      <c r="J3577" t="s">
        <v>61</v>
      </c>
      <c r="K3577" t="s">
        <v>61</v>
      </c>
      <c r="L3577" t="s">
        <v>61</v>
      </c>
      <c r="M3577" t="s">
        <v>61</v>
      </c>
      <c r="N3577" t="s">
        <v>61</v>
      </c>
      <c r="O3577" t="s">
        <v>61</v>
      </c>
      <c r="P3577" t="s">
        <v>61</v>
      </c>
      <c r="Q3577" t="s">
        <v>61</v>
      </c>
      <c r="R3577" t="s">
        <v>61</v>
      </c>
      <c r="S3577" t="s">
        <v>61</v>
      </c>
      <c r="T3577" t="s">
        <v>61</v>
      </c>
      <c r="U3577" t="s">
        <v>61</v>
      </c>
      <c r="V3577" t="s">
        <v>61</v>
      </c>
      <c r="W3577" t="s">
        <v>61</v>
      </c>
      <c r="X3577" t="s">
        <v>61</v>
      </c>
      <c r="Y3577" t="s">
        <v>61</v>
      </c>
      <c r="Z3577" t="s">
        <v>61</v>
      </c>
      <c r="AA3577" t="s">
        <v>61</v>
      </c>
      <c r="AB3577" t="s">
        <v>61</v>
      </c>
      <c r="AC3577" t="s">
        <v>61</v>
      </c>
      <c r="AD3577" t="s">
        <v>61</v>
      </c>
      <c r="AE3577" t="s">
        <v>128</v>
      </c>
      <c r="AF3577" t="s">
        <v>61</v>
      </c>
      <c r="AG3577" t="s">
        <v>61</v>
      </c>
      <c r="AH3577" t="s">
        <v>61</v>
      </c>
      <c r="AI3577" t="s">
        <v>61</v>
      </c>
      <c r="AJ3577" t="s">
        <v>61</v>
      </c>
      <c r="AK3577" t="s">
        <v>64</v>
      </c>
      <c r="AL3577" t="s">
        <v>64</v>
      </c>
      <c r="AM3577" t="s">
        <v>64</v>
      </c>
      <c r="AN3577" t="s">
        <v>65</v>
      </c>
      <c r="AO3577" t="s">
        <v>129</v>
      </c>
      <c r="AP3577" t="s">
        <v>130</v>
      </c>
      <c r="AQ3577" t="s">
        <v>64</v>
      </c>
      <c r="AR3577" t="s">
        <v>111</v>
      </c>
      <c r="AS3577" s="4">
        <v>45261.958333333336</v>
      </c>
      <c r="AT3577">
        <v>2021</v>
      </c>
      <c r="AU3577">
        <v>7.3</v>
      </c>
      <c r="AV3577" t="s">
        <v>61</v>
      </c>
      <c r="AX3577" t="s">
        <v>131</v>
      </c>
      <c r="AY3577" t="s">
        <v>70</v>
      </c>
      <c r="AZ3577" t="s">
        <v>70</v>
      </c>
      <c r="BA3577" t="s">
        <v>70</v>
      </c>
      <c r="BB3577" t="s">
        <v>70</v>
      </c>
      <c r="BC3577" t="s">
        <v>70</v>
      </c>
      <c r="BD3577" t="s">
        <v>70</v>
      </c>
    </row>
    <row r="3578" spans="1:56" x14ac:dyDescent="0.3">
      <c r="A3578" t="s">
        <v>124</v>
      </c>
      <c r="B3578" t="s">
        <v>125</v>
      </c>
      <c r="C3578" t="s">
        <v>126</v>
      </c>
      <c r="D3578" t="s">
        <v>127</v>
      </c>
      <c r="E3578" t="s">
        <v>76</v>
      </c>
      <c r="F3578" t="s">
        <v>61</v>
      </c>
      <c r="G3578" t="s">
        <v>61</v>
      </c>
      <c r="H3578" t="s">
        <v>61</v>
      </c>
      <c r="I3578" t="s">
        <v>61</v>
      </c>
      <c r="J3578" t="s">
        <v>61</v>
      </c>
      <c r="K3578" t="s">
        <v>61</v>
      </c>
      <c r="L3578" t="s">
        <v>61</v>
      </c>
      <c r="M3578" t="s">
        <v>61</v>
      </c>
      <c r="N3578" t="s">
        <v>61</v>
      </c>
      <c r="O3578" t="s">
        <v>61</v>
      </c>
      <c r="P3578" t="s">
        <v>61</v>
      </c>
      <c r="Q3578" t="s">
        <v>61</v>
      </c>
      <c r="R3578" t="s">
        <v>61</v>
      </c>
      <c r="S3578" t="s">
        <v>61</v>
      </c>
      <c r="T3578" t="s">
        <v>61</v>
      </c>
      <c r="U3578" t="s">
        <v>61</v>
      </c>
      <c r="V3578" t="s">
        <v>61</v>
      </c>
      <c r="W3578" t="s">
        <v>61</v>
      </c>
      <c r="X3578" t="s">
        <v>61</v>
      </c>
      <c r="Y3578" t="s">
        <v>61</v>
      </c>
      <c r="Z3578" t="s">
        <v>61</v>
      </c>
      <c r="AA3578" t="s">
        <v>61</v>
      </c>
      <c r="AB3578" t="s">
        <v>61</v>
      </c>
      <c r="AC3578" t="s">
        <v>61</v>
      </c>
      <c r="AD3578" t="s">
        <v>61</v>
      </c>
      <c r="AE3578" t="s">
        <v>128</v>
      </c>
      <c r="AF3578" t="s">
        <v>61</v>
      </c>
      <c r="AG3578" t="s">
        <v>61</v>
      </c>
      <c r="AH3578" t="s">
        <v>61</v>
      </c>
      <c r="AI3578" t="s">
        <v>61</v>
      </c>
      <c r="AJ3578" t="s">
        <v>61</v>
      </c>
      <c r="AK3578" t="s">
        <v>64</v>
      </c>
      <c r="AL3578" t="s">
        <v>64</v>
      </c>
      <c r="AM3578" t="s">
        <v>64</v>
      </c>
      <c r="AN3578" t="s">
        <v>65</v>
      </c>
      <c r="AO3578" t="s">
        <v>129</v>
      </c>
      <c r="AP3578" t="s">
        <v>130</v>
      </c>
      <c r="AQ3578" t="s">
        <v>64</v>
      </c>
      <c r="AR3578" t="s">
        <v>111</v>
      </c>
      <c r="AS3578" s="4">
        <v>45261.958333333336</v>
      </c>
      <c r="AT3578">
        <v>2022</v>
      </c>
      <c r="AU3578">
        <v>7.3</v>
      </c>
      <c r="AV3578" t="s">
        <v>61</v>
      </c>
      <c r="AX3578" t="s">
        <v>131</v>
      </c>
      <c r="AY3578" t="s">
        <v>70</v>
      </c>
      <c r="AZ3578" t="s">
        <v>70</v>
      </c>
      <c r="BA3578" t="s">
        <v>70</v>
      </c>
      <c r="BB3578" t="s">
        <v>70</v>
      </c>
      <c r="BC3578" t="s">
        <v>70</v>
      </c>
      <c r="BD3578" t="s">
        <v>70</v>
      </c>
    </row>
    <row r="3579" spans="1:56" x14ac:dyDescent="0.3">
      <c r="A3579" t="s">
        <v>124</v>
      </c>
      <c r="B3579" t="s">
        <v>125</v>
      </c>
      <c r="C3579" t="s">
        <v>126</v>
      </c>
      <c r="D3579" t="s">
        <v>127</v>
      </c>
      <c r="E3579" t="s">
        <v>76</v>
      </c>
      <c r="F3579" t="s">
        <v>61</v>
      </c>
      <c r="G3579" t="s">
        <v>61</v>
      </c>
      <c r="H3579" t="s">
        <v>61</v>
      </c>
      <c r="I3579" t="s">
        <v>61</v>
      </c>
      <c r="J3579" t="s">
        <v>61</v>
      </c>
      <c r="K3579" t="s">
        <v>61</v>
      </c>
      <c r="L3579" t="s">
        <v>61</v>
      </c>
      <c r="M3579" t="s">
        <v>61</v>
      </c>
      <c r="N3579" t="s">
        <v>61</v>
      </c>
      <c r="O3579" t="s">
        <v>61</v>
      </c>
      <c r="P3579" t="s">
        <v>61</v>
      </c>
      <c r="Q3579" t="s">
        <v>61</v>
      </c>
      <c r="R3579" t="s">
        <v>61</v>
      </c>
      <c r="S3579" t="s">
        <v>61</v>
      </c>
      <c r="T3579" t="s">
        <v>61</v>
      </c>
      <c r="U3579" t="s">
        <v>61</v>
      </c>
      <c r="V3579" t="s">
        <v>61</v>
      </c>
      <c r="W3579" t="s">
        <v>61</v>
      </c>
      <c r="X3579" t="s">
        <v>61</v>
      </c>
      <c r="Y3579" t="s">
        <v>61</v>
      </c>
      <c r="Z3579" t="s">
        <v>61</v>
      </c>
      <c r="AA3579" t="s">
        <v>61</v>
      </c>
      <c r="AB3579" t="s">
        <v>61</v>
      </c>
      <c r="AC3579" t="s">
        <v>61</v>
      </c>
      <c r="AD3579" t="s">
        <v>61</v>
      </c>
      <c r="AE3579" s="11" t="s">
        <v>59</v>
      </c>
      <c r="AF3579" t="s">
        <v>61</v>
      </c>
      <c r="AG3579" t="s">
        <v>61</v>
      </c>
      <c r="AH3579" t="s">
        <v>61</v>
      </c>
      <c r="AI3579" t="s">
        <v>61</v>
      </c>
      <c r="AJ3579" t="s">
        <v>61</v>
      </c>
      <c r="AK3579" t="s">
        <v>64</v>
      </c>
      <c r="AL3579" t="s">
        <v>64</v>
      </c>
      <c r="AM3579" t="s">
        <v>64</v>
      </c>
      <c r="AN3579" t="s">
        <v>65</v>
      </c>
      <c r="AO3579" t="s">
        <v>129</v>
      </c>
      <c r="AP3579" t="s">
        <v>130</v>
      </c>
      <c r="AQ3579" t="s">
        <v>64</v>
      </c>
      <c r="AR3579" t="s">
        <v>111</v>
      </c>
      <c r="AS3579" s="4">
        <v>45261.958333333336</v>
      </c>
      <c r="AT3579">
        <v>2005</v>
      </c>
      <c r="AU3579">
        <v>7.1999999999999993</v>
      </c>
      <c r="AV3579" t="s">
        <v>61</v>
      </c>
      <c r="AX3579" t="s">
        <v>131</v>
      </c>
      <c r="AY3579" t="s">
        <v>70</v>
      </c>
      <c r="AZ3579" t="s">
        <v>70</v>
      </c>
      <c r="BA3579" t="s">
        <v>70</v>
      </c>
      <c r="BB3579" t="s">
        <v>70</v>
      </c>
      <c r="BC3579" t="s">
        <v>70</v>
      </c>
      <c r="BD3579" t="s">
        <v>70</v>
      </c>
    </row>
    <row r="3580" spans="1:56" x14ac:dyDescent="0.3">
      <c r="A3580" t="s">
        <v>124</v>
      </c>
      <c r="B3580" t="s">
        <v>125</v>
      </c>
      <c r="C3580" t="s">
        <v>126</v>
      </c>
      <c r="D3580" t="s">
        <v>127</v>
      </c>
      <c r="E3580" t="s">
        <v>76</v>
      </c>
      <c r="F3580" t="s">
        <v>61</v>
      </c>
      <c r="G3580" t="s">
        <v>61</v>
      </c>
      <c r="H3580" t="s">
        <v>61</v>
      </c>
      <c r="I3580" t="s">
        <v>61</v>
      </c>
      <c r="J3580" t="s">
        <v>61</v>
      </c>
      <c r="K3580" t="s">
        <v>61</v>
      </c>
      <c r="L3580" t="s">
        <v>61</v>
      </c>
      <c r="M3580" t="s">
        <v>61</v>
      </c>
      <c r="N3580" t="s">
        <v>61</v>
      </c>
      <c r="O3580" t="s">
        <v>61</v>
      </c>
      <c r="P3580" t="s">
        <v>61</v>
      </c>
      <c r="Q3580" t="s">
        <v>61</v>
      </c>
      <c r="R3580" t="s">
        <v>61</v>
      </c>
      <c r="S3580" t="s">
        <v>61</v>
      </c>
      <c r="T3580" t="s">
        <v>61</v>
      </c>
      <c r="U3580" t="s">
        <v>61</v>
      </c>
      <c r="V3580" t="s">
        <v>61</v>
      </c>
      <c r="W3580" t="s">
        <v>61</v>
      </c>
      <c r="X3580" t="s">
        <v>61</v>
      </c>
      <c r="Y3580" t="s">
        <v>61</v>
      </c>
      <c r="Z3580" t="s">
        <v>61</v>
      </c>
      <c r="AA3580" t="s">
        <v>61</v>
      </c>
      <c r="AB3580" t="s">
        <v>61</v>
      </c>
      <c r="AC3580" t="s">
        <v>61</v>
      </c>
      <c r="AD3580" t="s">
        <v>61</v>
      </c>
      <c r="AE3580" s="11" t="s">
        <v>59</v>
      </c>
      <c r="AF3580" t="s">
        <v>61</v>
      </c>
      <c r="AG3580" t="s">
        <v>61</v>
      </c>
      <c r="AH3580" t="s">
        <v>61</v>
      </c>
      <c r="AI3580" t="s">
        <v>61</v>
      </c>
      <c r="AJ3580" t="s">
        <v>61</v>
      </c>
      <c r="AK3580" t="s">
        <v>64</v>
      </c>
      <c r="AL3580" t="s">
        <v>64</v>
      </c>
      <c r="AM3580" t="s">
        <v>64</v>
      </c>
      <c r="AN3580" t="s">
        <v>65</v>
      </c>
      <c r="AO3580" t="s">
        <v>129</v>
      </c>
      <c r="AP3580" t="s">
        <v>130</v>
      </c>
      <c r="AQ3580" t="s">
        <v>64</v>
      </c>
      <c r="AR3580" t="s">
        <v>111</v>
      </c>
      <c r="AS3580" s="4">
        <v>45261.958333333336</v>
      </c>
      <c r="AT3580">
        <v>2006</v>
      </c>
      <c r="AU3580">
        <v>5.8000000000000007</v>
      </c>
      <c r="AV3580" t="s">
        <v>61</v>
      </c>
      <c r="AX3580" t="s">
        <v>131</v>
      </c>
      <c r="AY3580" t="s">
        <v>70</v>
      </c>
      <c r="AZ3580" t="s">
        <v>70</v>
      </c>
      <c r="BA3580" t="s">
        <v>70</v>
      </c>
      <c r="BB3580" t="s">
        <v>70</v>
      </c>
      <c r="BC3580" t="s">
        <v>70</v>
      </c>
      <c r="BD3580" t="s">
        <v>70</v>
      </c>
    </row>
    <row r="3581" spans="1:56" x14ac:dyDescent="0.3">
      <c r="A3581" t="s">
        <v>124</v>
      </c>
      <c r="B3581" t="s">
        <v>125</v>
      </c>
      <c r="C3581" t="s">
        <v>126</v>
      </c>
      <c r="D3581" t="s">
        <v>127</v>
      </c>
      <c r="E3581" t="s">
        <v>76</v>
      </c>
      <c r="F3581" t="s">
        <v>61</v>
      </c>
      <c r="G3581" t="s">
        <v>61</v>
      </c>
      <c r="H3581" t="s">
        <v>61</v>
      </c>
      <c r="I3581" t="s">
        <v>61</v>
      </c>
      <c r="J3581" t="s">
        <v>61</v>
      </c>
      <c r="K3581" t="s">
        <v>61</v>
      </c>
      <c r="L3581" t="s">
        <v>61</v>
      </c>
      <c r="M3581" t="s">
        <v>61</v>
      </c>
      <c r="N3581" t="s">
        <v>61</v>
      </c>
      <c r="O3581" t="s">
        <v>61</v>
      </c>
      <c r="P3581" t="s">
        <v>61</v>
      </c>
      <c r="Q3581" t="s">
        <v>61</v>
      </c>
      <c r="R3581" t="s">
        <v>61</v>
      </c>
      <c r="S3581" t="s">
        <v>61</v>
      </c>
      <c r="T3581" t="s">
        <v>61</v>
      </c>
      <c r="U3581" t="s">
        <v>61</v>
      </c>
      <c r="V3581" t="s">
        <v>61</v>
      </c>
      <c r="W3581" t="s">
        <v>61</v>
      </c>
      <c r="X3581" t="s">
        <v>61</v>
      </c>
      <c r="Y3581" t="s">
        <v>61</v>
      </c>
      <c r="Z3581" t="s">
        <v>61</v>
      </c>
      <c r="AA3581" t="s">
        <v>61</v>
      </c>
      <c r="AB3581" t="s">
        <v>61</v>
      </c>
      <c r="AC3581" t="s">
        <v>61</v>
      </c>
      <c r="AD3581" t="s">
        <v>61</v>
      </c>
      <c r="AE3581" s="11" t="s">
        <v>59</v>
      </c>
      <c r="AF3581" t="s">
        <v>61</v>
      </c>
      <c r="AG3581" t="s">
        <v>61</v>
      </c>
      <c r="AH3581" t="s">
        <v>61</v>
      </c>
      <c r="AI3581" t="s">
        <v>61</v>
      </c>
      <c r="AJ3581" t="s">
        <v>61</v>
      </c>
      <c r="AK3581" t="s">
        <v>64</v>
      </c>
      <c r="AL3581" t="s">
        <v>64</v>
      </c>
      <c r="AM3581" t="s">
        <v>64</v>
      </c>
      <c r="AN3581" t="s">
        <v>65</v>
      </c>
      <c r="AO3581" t="s">
        <v>129</v>
      </c>
      <c r="AP3581" t="s">
        <v>130</v>
      </c>
      <c r="AQ3581" t="s">
        <v>64</v>
      </c>
      <c r="AR3581" t="s">
        <v>111</v>
      </c>
      <c r="AS3581" s="4">
        <v>45261.958333333336</v>
      </c>
      <c r="AT3581">
        <v>2007</v>
      </c>
      <c r="AU3581">
        <v>3.8</v>
      </c>
      <c r="AV3581" t="s">
        <v>61</v>
      </c>
      <c r="AX3581" t="s">
        <v>131</v>
      </c>
      <c r="AY3581" t="s">
        <v>70</v>
      </c>
      <c r="AZ3581" t="s">
        <v>70</v>
      </c>
      <c r="BA3581" t="s">
        <v>70</v>
      </c>
      <c r="BB3581" t="s">
        <v>70</v>
      </c>
      <c r="BC3581" t="s">
        <v>70</v>
      </c>
      <c r="BD3581" t="s">
        <v>70</v>
      </c>
    </row>
    <row r="3582" spans="1:56" x14ac:dyDescent="0.3">
      <c r="A3582" t="s">
        <v>124</v>
      </c>
      <c r="B3582" t="s">
        <v>125</v>
      </c>
      <c r="C3582" t="s">
        <v>126</v>
      </c>
      <c r="D3582" t="s">
        <v>127</v>
      </c>
      <c r="E3582" t="s">
        <v>76</v>
      </c>
      <c r="F3582" t="s">
        <v>61</v>
      </c>
      <c r="G3582" t="s">
        <v>61</v>
      </c>
      <c r="H3582" t="s">
        <v>61</v>
      </c>
      <c r="I3582" t="s">
        <v>61</v>
      </c>
      <c r="J3582" t="s">
        <v>61</v>
      </c>
      <c r="K3582" t="s">
        <v>61</v>
      </c>
      <c r="L3582" t="s">
        <v>61</v>
      </c>
      <c r="M3582" t="s">
        <v>61</v>
      </c>
      <c r="N3582" t="s">
        <v>61</v>
      </c>
      <c r="O3582" t="s">
        <v>61</v>
      </c>
      <c r="P3582" t="s">
        <v>61</v>
      </c>
      <c r="Q3582" t="s">
        <v>61</v>
      </c>
      <c r="R3582" t="s">
        <v>61</v>
      </c>
      <c r="S3582" t="s">
        <v>61</v>
      </c>
      <c r="T3582" t="s">
        <v>61</v>
      </c>
      <c r="U3582" t="s">
        <v>61</v>
      </c>
      <c r="V3582" t="s">
        <v>61</v>
      </c>
      <c r="W3582" t="s">
        <v>61</v>
      </c>
      <c r="X3582" t="s">
        <v>61</v>
      </c>
      <c r="Y3582" t="s">
        <v>61</v>
      </c>
      <c r="Z3582" t="s">
        <v>61</v>
      </c>
      <c r="AA3582" t="s">
        <v>61</v>
      </c>
      <c r="AB3582" t="s">
        <v>61</v>
      </c>
      <c r="AC3582" t="s">
        <v>61</v>
      </c>
      <c r="AD3582" t="s">
        <v>61</v>
      </c>
      <c r="AE3582" s="11" t="s">
        <v>59</v>
      </c>
      <c r="AF3582" t="s">
        <v>61</v>
      </c>
      <c r="AG3582" t="s">
        <v>61</v>
      </c>
      <c r="AH3582" t="s">
        <v>61</v>
      </c>
      <c r="AI3582" t="s">
        <v>61</v>
      </c>
      <c r="AJ3582" t="s">
        <v>61</v>
      </c>
      <c r="AK3582" t="s">
        <v>64</v>
      </c>
      <c r="AL3582" t="s">
        <v>64</v>
      </c>
      <c r="AM3582" t="s">
        <v>64</v>
      </c>
      <c r="AN3582" t="s">
        <v>65</v>
      </c>
      <c r="AO3582" t="s">
        <v>129</v>
      </c>
      <c r="AP3582" t="s">
        <v>130</v>
      </c>
      <c r="AQ3582" t="s">
        <v>64</v>
      </c>
      <c r="AR3582" t="s">
        <v>111</v>
      </c>
      <c r="AS3582" s="4">
        <v>45261.958333333336</v>
      </c>
      <c r="AT3582">
        <v>2008</v>
      </c>
      <c r="AU3582">
        <v>2.6</v>
      </c>
      <c r="AV3582" t="s">
        <v>61</v>
      </c>
      <c r="AX3582" t="s">
        <v>131</v>
      </c>
      <c r="AY3582" t="s">
        <v>70</v>
      </c>
      <c r="AZ3582" t="s">
        <v>70</v>
      </c>
      <c r="BA3582" t="s">
        <v>70</v>
      </c>
      <c r="BB3582" t="s">
        <v>70</v>
      </c>
      <c r="BC3582" t="s">
        <v>70</v>
      </c>
      <c r="BD3582" t="s">
        <v>70</v>
      </c>
    </row>
    <row r="3583" spans="1:56" x14ac:dyDescent="0.3">
      <c r="A3583" t="s">
        <v>124</v>
      </c>
      <c r="B3583" t="s">
        <v>125</v>
      </c>
      <c r="C3583" t="s">
        <v>126</v>
      </c>
      <c r="D3583" t="s">
        <v>127</v>
      </c>
      <c r="E3583" t="s">
        <v>76</v>
      </c>
      <c r="F3583" t="s">
        <v>61</v>
      </c>
      <c r="G3583" t="s">
        <v>61</v>
      </c>
      <c r="H3583" t="s">
        <v>61</v>
      </c>
      <c r="I3583" t="s">
        <v>61</v>
      </c>
      <c r="J3583" t="s">
        <v>61</v>
      </c>
      <c r="K3583" t="s">
        <v>61</v>
      </c>
      <c r="L3583" t="s">
        <v>61</v>
      </c>
      <c r="M3583" t="s">
        <v>61</v>
      </c>
      <c r="N3583" t="s">
        <v>61</v>
      </c>
      <c r="O3583" t="s">
        <v>61</v>
      </c>
      <c r="P3583" t="s">
        <v>61</v>
      </c>
      <c r="Q3583" t="s">
        <v>61</v>
      </c>
      <c r="R3583" t="s">
        <v>61</v>
      </c>
      <c r="S3583" t="s">
        <v>61</v>
      </c>
      <c r="T3583" t="s">
        <v>61</v>
      </c>
      <c r="U3583" t="s">
        <v>61</v>
      </c>
      <c r="V3583" t="s">
        <v>61</v>
      </c>
      <c r="W3583" t="s">
        <v>61</v>
      </c>
      <c r="X3583" t="s">
        <v>61</v>
      </c>
      <c r="Y3583" t="s">
        <v>61</v>
      </c>
      <c r="Z3583" t="s">
        <v>61</v>
      </c>
      <c r="AA3583" t="s">
        <v>61</v>
      </c>
      <c r="AB3583" t="s">
        <v>61</v>
      </c>
      <c r="AC3583" t="s">
        <v>61</v>
      </c>
      <c r="AD3583" t="s">
        <v>61</v>
      </c>
      <c r="AE3583" s="11" t="s">
        <v>59</v>
      </c>
      <c r="AF3583" t="s">
        <v>61</v>
      </c>
      <c r="AG3583" t="s">
        <v>61</v>
      </c>
      <c r="AH3583" t="s">
        <v>61</v>
      </c>
      <c r="AI3583" t="s">
        <v>61</v>
      </c>
      <c r="AJ3583" t="s">
        <v>61</v>
      </c>
      <c r="AK3583" t="s">
        <v>64</v>
      </c>
      <c r="AL3583" t="s">
        <v>64</v>
      </c>
      <c r="AM3583" t="s">
        <v>64</v>
      </c>
      <c r="AN3583" t="s">
        <v>65</v>
      </c>
      <c r="AO3583" t="s">
        <v>129</v>
      </c>
      <c r="AP3583" t="s">
        <v>130</v>
      </c>
      <c r="AQ3583" t="s">
        <v>64</v>
      </c>
      <c r="AR3583" t="s">
        <v>111</v>
      </c>
      <c r="AS3583" s="4">
        <v>45261.958333333336</v>
      </c>
      <c r="AT3583">
        <v>2009</v>
      </c>
      <c r="AU3583">
        <v>4</v>
      </c>
      <c r="AV3583" t="s">
        <v>61</v>
      </c>
      <c r="AX3583" t="s">
        <v>131</v>
      </c>
      <c r="AY3583" t="s">
        <v>70</v>
      </c>
      <c r="AZ3583" t="s">
        <v>70</v>
      </c>
      <c r="BA3583" t="s">
        <v>70</v>
      </c>
      <c r="BB3583" t="s">
        <v>70</v>
      </c>
      <c r="BC3583" t="s">
        <v>70</v>
      </c>
      <c r="BD3583" t="s">
        <v>70</v>
      </c>
    </row>
    <row r="3584" spans="1:56" x14ac:dyDescent="0.3">
      <c r="A3584" t="s">
        <v>124</v>
      </c>
      <c r="B3584" t="s">
        <v>125</v>
      </c>
      <c r="C3584" t="s">
        <v>126</v>
      </c>
      <c r="D3584" t="s">
        <v>127</v>
      </c>
      <c r="E3584" t="s">
        <v>76</v>
      </c>
      <c r="F3584" t="s">
        <v>61</v>
      </c>
      <c r="G3584" t="s">
        <v>61</v>
      </c>
      <c r="H3584" t="s">
        <v>61</v>
      </c>
      <c r="I3584" t="s">
        <v>61</v>
      </c>
      <c r="J3584" t="s">
        <v>61</v>
      </c>
      <c r="K3584" t="s">
        <v>61</v>
      </c>
      <c r="L3584" t="s">
        <v>61</v>
      </c>
      <c r="M3584" t="s">
        <v>61</v>
      </c>
      <c r="N3584" t="s">
        <v>61</v>
      </c>
      <c r="O3584" t="s">
        <v>61</v>
      </c>
      <c r="P3584" t="s">
        <v>61</v>
      </c>
      <c r="Q3584" t="s">
        <v>61</v>
      </c>
      <c r="R3584" t="s">
        <v>61</v>
      </c>
      <c r="S3584" t="s">
        <v>61</v>
      </c>
      <c r="T3584" t="s">
        <v>61</v>
      </c>
      <c r="U3584" t="s">
        <v>61</v>
      </c>
      <c r="V3584" t="s">
        <v>61</v>
      </c>
      <c r="W3584" t="s">
        <v>61</v>
      </c>
      <c r="X3584" t="s">
        <v>61</v>
      </c>
      <c r="Y3584" t="s">
        <v>61</v>
      </c>
      <c r="Z3584" t="s">
        <v>61</v>
      </c>
      <c r="AA3584" t="s">
        <v>61</v>
      </c>
      <c r="AB3584" t="s">
        <v>61</v>
      </c>
      <c r="AC3584" t="s">
        <v>61</v>
      </c>
      <c r="AD3584" t="s">
        <v>61</v>
      </c>
      <c r="AE3584" s="11" t="s">
        <v>59</v>
      </c>
      <c r="AF3584" t="s">
        <v>61</v>
      </c>
      <c r="AG3584" t="s">
        <v>61</v>
      </c>
      <c r="AH3584" t="s">
        <v>61</v>
      </c>
      <c r="AI3584" t="s">
        <v>61</v>
      </c>
      <c r="AJ3584" t="s">
        <v>61</v>
      </c>
      <c r="AK3584" t="s">
        <v>64</v>
      </c>
      <c r="AL3584" t="s">
        <v>64</v>
      </c>
      <c r="AM3584" t="s">
        <v>64</v>
      </c>
      <c r="AN3584" t="s">
        <v>65</v>
      </c>
      <c r="AO3584" t="s">
        <v>129</v>
      </c>
      <c r="AP3584" t="s">
        <v>130</v>
      </c>
      <c r="AQ3584" t="s">
        <v>64</v>
      </c>
      <c r="AR3584" t="s">
        <v>111</v>
      </c>
      <c r="AS3584" s="4">
        <v>45261.958333333336</v>
      </c>
      <c r="AT3584">
        <v>2010</v>
      </c>
      <c r="AU3584">
        <v>4.2</v>
      </c>
      <c r="AV3584" t="s">
        <v>61</v>
      </c>
      <c r="AX3584" t="s">
        <v>131</v>
      </c>
      <c r="AY3584" t="s">
        <v>70</v>
      </c>
      <c r="AZ3584" t="s">
        <v>70</v>
      </c>
      <c r="BA3584" t="s">
        <v>70</v>
      </c>
      <c r="BB3584" t="s">
        <v>70</v>
      </c>
      <c r="BC3584" t="s">
        <v>70</v>
      </c>
      <c r="BD3584" t="s">
        <v>70</v>
      </c>
    </row>
    <row r="3585" spans="1:56" x14ac:dyDescent="0.3">
      <c r="A3585" t="s">
        <v>124</v>
      </c>
      <c r="B3585" t="s">
        <v>125</v>
      </c>
      <c r="C3585" t="s">
        <v>126</v>
      </c>
      <c r="D3585" t="s">
        <v>127</v>
      </c>
      <c r="E3585" t="s">
        <v>76</v>
      </c>
      <c r="F3585" t="s">
        <v>61</v>
      </c>
      <c r="G3585" t="s">
        <v>61</v>
      </c>
      <c r="H3585" t="s">
        <v>61</v>
      </c>
      <c r="I3585" t="s">
        <v>61</v>
      </c>
      <c r="J3585" t="s">
        <v>61</v>
      </c>
      <c r="K3585" t="s">
        <v>61</v>
      </c>
      <c r="L3585" t="s">
        <v>61</v>
      </c>
      <c r="M3585" t="s">
        <v>61</v>
      </c>
      <c r="N3585" t="s">
        <v>61</v>
      </c>
      <c r="O3585" t="s">
        <v>61</v>
      </c>
      <c r="P3585" t="s">
        <v>61</v>
      </c>
      <c r="Q3585" t="s">
        <v>61</v>
      </c>
      <c r="R3585" t="s">
        <v>61</v>
      </c>
      <c r="S3585" t="s">
        <v>61</v>
      </c>
      <c r="T3585" t="s">
        <v>61</v>
      </c>
      <c r="U3585" t="s">
        <v>61</v>
      </c>
      <c r="V3585" t="s">
        <v>61</v>
      </c>
      <c r="W3585" t="s">
        <v>61</v>
      </c>
      <c r="X3585" t="s">
        <v>61</v>
      </c>
      <c r="Y3585" t="s">
        <v>61</v>
      </c>
      <c r="Z3585" t="s">
        <v>61</v>
      </c>
      <c r="AA3585" t="s">
        <v>61</v>
      </c>
      <c r="AB3585" t="s">
        <v>61</v>
      </c>
      <c r="AC3585" t="s">
        <v>61</v>
      </c>
      <c r="AD3585" t="s">
        <v>61</v>
      </c>
      <c r="AE3585" s="11" t="s">
        <v>59</v>
      </c>
      <c r="AF3585" t="s">
        <v>61</v>
      </c>
      <c r="AG3585" t="s">
        <v>61</v>
      </c>
      <c r="AH3585" t="s">
        <v>61</v>
      </c>
      <c r="AI3585" t="s">
        <v>61</v>
      </c>
      <c r="AJ3585" t="s">
        <v>61</v>
      </c>
      <c r="AK3585" t="s">
        <v>64</v>
      </c>
      <c r="AL3585" t="s">
        <v>64</v>
      </c>
      <c r="AM3585" t="s">
        <v>64</v>
      </c>
      <c r="AN3585" t="s">
        <v>65</v>
      </c>
      <c r="AO3585" t="s">
        <v>129</v>
      </c>
      <c r="AP3585" t="s">
        <v>130</v>
      </c>
      <c r="AQ3585" t="s">
        <v>64</v>
      </c>
      <c r="AR3585" t="s">
        <v>111</v>
      </c>
      <c r="AS3585" s="4">
        <v>45261.958333333336</v>
      </c>
      <c r="AT3585">
        <v>2011</v>
      </c>
      <c r="AU3585">
        <v>4.3</v>
      </c>
      <c r="AV3585" t="s">
        <v>61</v>
      </c>
      <c r="AX3585" t="s">
        <v>131</v>
      </c>
      <c r="AY3585" t="s">
        <v>70</v>
      </c>
      <c r="AZ3585" t="s">
        <v>70</v>
      </c>
      <c r="BA3585" t="s">
        <v>70</v>
      </c>
      <c r="BB3585" t="s">
        <v>70</v>
      </c>
      <c r="BC3585" t="s">
        <v>70</v>
      </c>
      <c r="BD3585" t="s">
        <v>70</v>
      </c>
    </row>
    <row r="3586" spans="1:56" x14ac:dyDescent="0.3">
      <c r="A3586" t="s">
        <v>124</v>
      </c>
      <c r="B3586" t="s">
        <v>125</v>
      </c>
      <c r="C3586" t="s">
        <v>126</v>
      </c>
      <c r="D3586" t="s">
        <v>127</v>
      </c>
      <c r="E3586" t="s">
        <v>76</v>
      </c>
      <c r="F3586" t="s">
        <v>61</v>
      </c>
      <c r="G3586" t="s">
        <v>61</v>
      </c>
      <c r="H3586" t="s">
        <v>61</v>
      </c>
      <c r="I3586" t="s">
        <v>61</v>
      </c>
      <c r="J3586" t="s">
        <v>61</v>
      </c>
      <c r="K3586" t="s">
        <v>61</v>
      </c>
      <c r="L3586" t="s">
        <v>61</v>
      </c>
      <c r="M3586" t="s">
        <v>61</v>
      </c>
      <c r="N3586" t="s">
        <v>61</v>
      </c>
      <c r="O3586" t="s">
        <v>61</v>
      </c>
      <c r="P3586" t="s">
        <v>61</v>
      </c>
      <c r="Q3586" t="s">
        <v>61</v>
      </c>
      <c r="R3586" t="s">
        <v>61</v>
      </c>
      <c r="S3586" t="s">
        <v>61</v>
      </c>
      <c r="T3586" t="s">
        <v>61</v>
      </c>
      <c r="U3586" t="s">
        <v>61</v>
      </c>
      <c r="V3586" t="s">
        <v>61</v>
      </c>
      <c r="W3586" t="s">
        <v>61</v>
      </c>
      <c r="X3586" t="s">
        <v>61</v>
      </c>
      <c r="Y3586" t="s">
        <v>61</v>
      </c>
      <c r="Z3586" t="s">
        <v>61</v>
      </c>
      <c r="AA3586" t="s">
        <v>61</v>
      </c>
      <c r="AB3586" t="s">
        <v>61</v>
      </c>
      <c r="AC3586" t="s">
        <v>61</v>
      </c>
      <c r="AD3586" t="s">
        <v>61</v>
      </c>
      <c r="AE3586" s="11" t="s">
        <v>59</v>
      </c>
      <c r="AF3586" t="s">
        <v>61</v>
      </c>
      <c r="AG3586" t="s">
        <v>61</v>
      </c>
      <c r="AH3586" t="s">
        <v>61</v>
      </c>
      <c r="AI3586" t="s">
        <v>61</v>
      </c>
      <c r="AJ3586" t="s">
        <v>61</v>
      </c>
      <c r="AK3586" t="s">
        <v>64</v>
      </c>
      <c r="AL3586" t="s">
        <v>64</v>
      </c>
      <c r="AM3586" t="s">
        <v>64</v>
      </c>
      <c r="AN3586" t="s">
        <v>65</v>
      </c>
      <c r="AO3586" t="s">
        <v>129</v>
      </c>
      <c r="AP3586" t="s">
        <v>130</v>
      </c>
      <c r="AQ3586" t="s">
        <v>64</v>
      </c>
      <c r="AR3586" t="s">
        <v>111</v>
      </c>
      <c r="AS3586" s="4">
        <v>45261.958333333336</v>
      </c>
      <c r="AT3586">
        <v>2012</v>
      </c>
      <c r="AU3586">
        <v>4.1000000000000005</v>
      </c>
      <c r="AV3586" t="s">
        <v>61</v>
      </c>
      <c r="AX3586" t="s">
        <v>131</v>
      </c>
      <c r="AY3586" t="s">
        <v>70</v>
      </c>
      <c r="AZ3586" t="s">
        <v>70</v>
      </c>
      <c r="BA3586" t="s">
        <v>70</v>
      </c>
      <c r="BB3586" t="s">
        <v>70</v>
      </c>
      <c r="BC3586" t="s">
        <v>70</v>
      </c>
      <c r="BD3586" t="s">
        <v>70</v>
      </c>
    </row>
    <row r="3587" spans="1:56" x14ac:dyDescent="0.3">
      <c r="A3587" t="s">
        <v>124</v>
      </c>
      <c r="B3587" t="s">
        <v>125</v>
      </c>
      <c r="C3587" t="s">
        <v>126</v>
      </c>
      <c r="D3587" t="s">
        <v>127</v>
      </c>
      <c r="E3587" t="s">
        <v>76</v>
      </c>
      <c r="F3587" t="s">
        <v>61</v>
      </c>
      <c r="G3587" t="s">
        <v>61</v>
      </c>
      <c r="H3587" t="s">
        <v>61</v>
      </c>
      <c r="I3587" t="s">
        <v>61</v>
      </c>
      <c r="J3587" t="s">
        <v>61</v>
      </c>
      <c r="K3587" t="s">
        <v>61</v>
      </c>
      <c r="L3587" t="s">
        <v>61</v>
      </c>
      <c r="M3587" t="s">
        <v>61</v>
      </c>
      <c r="N3587" t="s">
        <v>61</v>
      </c>
      <c r="O3587" t="s">
        <v>61</v>
      </c>
      <c r="P3587" t="s">
        <v>61</v>
      </c>
      <c r="Q3587" t="s">
        <v>61</v>
      </c>
      <c r="R3587" t="s">
        <v>61</v>
      </c>
      <c r="S3587" t="s">
        <v>61</v>
      </c>
      <c r="T3587" t="s">
        <v>61</v>
      </c>
      <c r="U3587" t="s">
        <v>61</v>
      </c>
      <c r="V3587" t="s">
        <v>61</v>
      </c>
      <c r="W3587" t="s">
        <v>61</v>
      </c>
      <c r="X3587" t="s">
        <v>61</v>
      </c>
      <c r="Y3587" t="s">
        <v>61</v>
      </c>
      <c r="Z3587" t="s">
        <v>61</v>
      </c>
      <c r="AA3587" t="s">
        <v>61</v>
      </c>
      <c r="AB3587" t="s">
        <v>61</v>
      </c>
      <c r="AC3587" t="s">
        <v>61</v>
      </c>
      <c r="AD3587" t="s">
        <v>61</v>
      </c>
      <c r="AE3587" s="11" t="s">
        <v>59</v>
      </c>
      <c r="AF3587" t="s">
        <v>61</v>
      </c>
      <c r="AG3587" t="s">
        <v>61</v>
      </c>
      <c r="AH3587" t="s">
        <v>61</v>
      </c>
      <c r="AI3587" t="s">
        <v>61</v>
      </c>
      <c r="AJ3587" t="s">
        <v>61</v>
      </c>
      <c r="AK3587" t="s">
        <v>64</v>
      </c>
      <c r="AL3587" t="s">
        <v>64</v>
      </c>
      <c r="AM3587" t="s">
        <v>64</v>
      </c>
      <c r="AN3587" t="s">
        <v>65</v>
      </c>
      <c r="AO3587" t="s">
        <v>129</v>
      </c>
      <c r="AP3587" t="s">
        <v>130</v>
      </c>
      <c r="AQ3587" t="s">
        <v>64</v>
      </c>
      <c r="AR3587" t="s">
        <v>111</v>
      </c>
      <c r="AS3587" s="4">
        <v>45261.958333333336</v>
      </c>
      <c r="AT3587">
        <v>2013</v>
      </c>
      <c r="AU3587">
        <v>4</v>
      </c>
      <c r="AV3587" t="s">
        <v>61</v>
      </c>
      <c r="AX3587" t="s">
        <v>131</v>
      </c>
      <c r="AY3587" t="s">
        <v>70</v>
      </c>
      <c r="AZ3587" t="s">
        <v>70</v>
      </c>
      <c r="BA3587" t="s">
        <v>70</v>
      </c>
      <c r="BB3587" t="s">
        <v>70</v>
      </c>
      <c r="BC3587" t="s">
        <v>70</v>
      </c>
      <c r="BD3587" t="s">
        <v>70</v>
      </c>
    </row>
    <row r="3588" spans="1:56" x14ac:dyDescent="0.3">
      <c r="A3588" t="s">
        <v>124</v>
      </c>
      <c r="B3588" t="s">
        <v>125</v>
      </c>
      <c r="C3588" t="s">
        <v>126</v>
      </c>
      <c r="D3588" t="s">
        <v>127</v>
      </c>
      <c r="E3588" t="s">
        <v>76</v>
      </c>
      <c r="F3588" t="s">
        <v>61</v>
      </c>
      <c r="G3588" t="s">
        <v>61</v>
      </c>
      <c r="H3588" t="s">
        <v>61</v>
      </c>
      <c r="I3588" t="s">
        <v>61</v>
      </c>
      <c r="J3588" t="s">
        <v>61</v>
      </c>
      <c r="K3588" t="s">
        <v>61</v>
      </c>
      <c r="L3588" t="s">
        <v>61</v>
      </c>
      <c r="M3588" t="s">
        <v>61</v>
      </c>
      <c r="N3588" t="s">
        <v>61</v>
      </c>
      <c r="O3588" t="s">
        <v>61</v>
      </c>
      <c r="P3588" t="s">
        <v>61</v>
      </c>
      <c r="Q3588" t="s">
        <v>61</v>
      </c>
      <c r="R3588" t="s">
        <v>61</v>
      </c>
      <c r="S3588" t="s">
        <v>61</v>
      </c>
      <c r="T3588" t="s">
        <v>61</v>
      </c>
      <c r="U3588" t="s">
        <v>61</v>
      </c>
      <c r="V3588" t="s">
        <v>61</v>
      </c>
      <c r="W3588" t="s">
        <v>61</v>
      </c>
      <c r="X3588" t="s">
        <v>61</v>
      </c>
      <c r="Y3588" t="s">
        <v>61</v>
      </c>
      <c r="Z3588" t="s">
        <v>61</v>
      </c>
      <c r="AA3588" t="s">
        <v>61</v>
      </c>
      <c r="AB3588" t="s">
        <v>61</v>
      </c>
      <c r="AC3588" t="s">
        <v>61</v>
      </c>
      <c r="AD3588" t="s">
        <v>61</v>
      </c>
      <c r="AE3588" s="11" t="s">
        <v>59</v>
      </c>
      <c r="AF3588" t="s">
        <v>61</v>
      </c>
      <c r="AG3588" t="s">
        <v>61</v>
      </c>
      <c r="AH3588" t="s">
        <v>61</v>
      </c>
      <c r="AI3588" t="s">
        <v>61</v>
      </c>
      <c r="AJ3588" t="s">
        <v>61</v>
      </c>
      <c r="AK3588" t="s">
        <v>64</v>
      </c>
      <c r="AL3588" t="s">
        <v>64</v>
      </c>
      <c r="AM3588" t="s">
        <v>64</v>
      </c>
      <c r="AN3588" t="s">
        <v>65</v>
      </c>
      <c r="AO3588" t="s">
        <v>129</v>
      </c>
      <c r="AP3588" t="s">
        <v>130</v>
      </c>
      <c r="AQ3588" t="s">
        <v>64</v>
      </c>
      <c r="AR3588" t="s">
        <v>111</v>
      </c>
      <c r="AS3588" s="4">
        <v>45261.958333333336</v>
      </c>
      <c r="AT3588">
        <v>2014</v>
      </c>
      <c r="AU3588">
        <v>4.7</v>
      </c>
      <c r="AV3588" t="s">
        <v>61</v>
      </c>
      <c r="AX3588" t="s">
        <v>131</v>
      </c>
      <c r="AY3588" t="s">
        <v>70</v>
      </c>
      <c r="AZ3588" t="s">
        <v>70</v>
      </c>
      <c r="BA3588" t="s">
        <v>70</v>
      </c>
      <c r="BB3588" t="s">
        <v>70</v>
      </c>
      <c r="BC3588" t="s">
        <v>70</v>
      </c>
      <c r="BD3588" t="s">
        <v>70</v>
      </c>
    </row>
    <row r="3589" spans="1:56" x14ac:dyDescent="0.3">
      <c r="A3589" t="s">
        <v>124</v>
      </c>
      <c r="B3589" t="s">
        <v>125</v>
      </c>
      <c r="C3589" t="s">
        <v>126</v>
      </c>
      <c r="D3589" t="s">
        <v>127</v>
      </c>
      <c r="E3589" t="s">
        <v>76</v>
      </c>
      <c r="F3589" t="s">
        <v>61</v>
      </c>
      <c r="G3589" t="s">
        <v>61</v>
      </c>
      <c r="H3589" t="s">
        <v>61</v>
      </c>
      <c r="I3589" t="s">
        <v>61</v>
      </c>
      <c r="J3589" t="s">
        <v>61</v>
      </c>
      <c r="K3589" t="s">
        <v>61</v>
      </c>
      <c r="L3589" t="s">
        <v>61</v>
      </c>
      <c r="M3589" t="s">
        <v>61</v>
      </c>
      <c r="N3589" t="s">
        <v>61</v>
      </c>
      <c r="O3589" t="s">
        <v>61</v>
      </c>
      <c r="P3589" t="s">
        <v>61</v>
      </c>
      <c r="Q3589" t="s">
        <v>61</v>
      </c>
      <c r="R3589" t="s">
        <v>61</v>
      </c>
      <c r="S3589" t="s">
        <v>61</v>
      </c>
      <c r="T3589" t="s">
        <v>61</v>
      </c>
      <c r="U3589" t="s">
        <v>61</v>
      </c>
      <c r="V3589" t="s">
        <v>61</v>
      </c>
      <c r="W3589" t="s">
        <v>61</v>
      </c>
      <c r="X3589" t="s">
        <v>61</v>
      </c>
      <c r="Y3589" t="s">
        <v>61</v>
      </c>
      <c r="Z3589" t="s">
        <v>61</v>
      </c>
      <c r="AA3589" t="s">
        <v>61</v>
      </c>
      <c r="AB3589" t="s">
        <v>61</v>
      </c>
      <c r="AC3589" t="s">
        <v>61</v>
      </c>
      <c r="AD3589" t="s">
        <v>61</v>
      </c>
      <c r="AE3589" s="11" t="s">
        <v>59</v>
      </c>
      <c r="AF3589" t="s">
        <v>61</v>
      </c>
      <c r="AG3589" t="s">
        <v>61</v>
      </c>
      <c r="AH3589" t="s">
        <v>61</v>
      </c>
      <c r="AI3589" t="s">
        <v>61</v>
      </c>
      <c r="AJ3589" t="s">
        <v>61</v>
      </c>
      <c r="AK3589" t="s">
        <v>64</v>
      </c>
      <c r="AL3589" t="s">
        <v>64</v>
      </c>
      <c r="AM3589" t="s">
        <v>64</v>
      </c>
      <c r="AN3589" t="s">
        <v>65</v>
      </c>
      <c r="AO3589" t="s">
        <v>129</v>
      </c>
      <c r="AP3589" t="s">
        <v>130</v>
      </c>
      <c r="AQ3589" t="s">
        <v>64</v>
      </c>
      <c r="AR3589" t="s">
        <v>111</v>
      </c>
      <c r="AS3589" s="4">
        <v>45261.958333333336</v>
      </c>
      <c r="AT3589">
        <v>2015</v>
      </c>
      <c r="AU3589">
        <v>3</v>
      </c>
      <c r="AV3589" t="s">
        <v>61</v>
      </c>
      <c r="AX3589" t="s">
        <v>131</v>
      </c>
      <c r="AY3589" t="s">
        <v>70</v>
      </c>
      <c r="AZ3589" t="s">
        <v>70</v>
      </c>
      <c r="BA3589" t="s">
        <v>70</v>
      </c>
      <c r="BB3589" t="s">
        <v>70</v>
      </c>
      <c r="BC3589" t="s">
        <v>70</v>
      </c>
      <c r="BD3589" t="s">
        <v>70</v>
      </c>
    </row>
    <row r="3590" spans="1:56" x14ac:dyDescent="0.3">
      <c r="A3590" t="s">
        <v>124</v>
      </c>
      <c r="B3590" t="s">
        <v>125</v>
      </c>
      <c r="C3590" t="s">
        <v>126</v>
      </c>
      <c r="D3590" t="s">
        <v>127</v>
      </c>
      <c r="E3590" t="s">
        <v>76</v>
      </c>
      <c r="F3590" t="s">
        <v>61</v>
      </c>
      <c r="G3590" t="s">
        <v>61</v>
      </c>
      <c r="H3590" t="s">
        <v>61</v>
      </c>
      <c r="I3590" t="s">
        <v>61</v>
      </c>
      <c r="J3590" t="s">
        <v>61</v>
      </c>
      <c r="K3590" t="s">
        <v>61</v>
      </c>
      <c r="L3590" t="s">
        <v>61</v>
      </c>
      <c r="M3590" t="s">
        <v>61</v>
      </c>
      <c r="N3590" t="s">
        <v>61</v>
      </c>
      <c r="O3590" t="s">
        <v>61</v>
      </c>
      <c r="P3590" t="s">
        <v>61</v>
      </c>
      <c r="Q3590" t="s">
        <v>61</v>
      </c>
      <c r="R3590" t="s">
        <v>61</v>
      </c>
      <c r="S3590" t="s">
        <v>61</v>
      </c>
      <c r="T3590" t="s">
        <v>61</v>
      </c>
      <c r="U3590" t="s">
        <v>61</v>
      </c>
      <c r="V3590" t="s">
        <v>61</v>
      </c>
      <c r="W3590" t="s">
        <v>61</v>
      </c>
      <c r="X3590" t="s">
        <v>61</v>
      </c>
      <c r="Y3590" t="s">
        <v>61</v>
      </c>
      <c r="Z3590" t="s">
        <v>61</v>
      </c>
      <c r="AA3590" t="s">
        <v>61</v>
      </c>
      <c r="AB3590" t="s">
        <v>61</v>
      </c>
      <c r="AC3590" t="s">
        <v>61</v>
      </c>
      <c r="AD3590" t="s">
        <v>61</v>
      </c>
      <c r="AE3590" s="11" t="s">
        <v>59</v>
      </c>
      <c r="AF3590" t="s">
        <v>61</v>
      </c>
      <c r="AG3590" t="s">
        <v>61</v>
      </c>
      <c r="AH3590" t="s">
        <v>61</v>
      </c>
      <c r="AI3590" t="s">
        <v>61</v>
      </c>
      <c r="AJ3590" t="s">
        <v>61</v>
      </c>
      <c r="AK3590" t="s">
        <v>64</v>
      </c>
      <c r="AL3590" t="s">
        <v>64</v>
      </c>
      <c r="AM3590" t="s">
        <v>64</v>
      </c>
      <c r="AN3590" t="s">
        <v>65</v>
      </c>
      <c r="AO3590" t="s">
        <v>129</v>
      </c>
      <c r="AP3590" t="s">
        <v>130</v>
      </c>
      <c r="AQ3590" t="s">
        <v>64</v>
      </c>
      <c r="AR3590" t="s">
        <v>111</v>
      </c>
      <c r="AS3590" s="4">
        <v>45261.958333333336</v>
      </c>
      <c r="AT3590">
        <v>2016</v>
      </c>
      <c r="AU3590">
        <v>3</v>
      </c>
      <c r="AV3590" t="s">
        <v>61</v>
      </c>
      <c r="AX3590" t="s">
        <v>131</v>
      </c>
      <c r="AY3590" t="s">
        <v>70</v>
      </c>
      <c r="AZ3590" t="s">
        <v>70</v>
      </c>
      <c r="BA3590" t="s">
        <v>70</v>
      </c>
      <c r="BB3590" t="s">
        <v>70</v>
      </c>
      <c r="BC3590" t="s">
        <v>70</v>
      </c>
      <c r="BD3590" t="s">
        <v>70</v>
      </c>
    </row>
    <row r="3591" spans="1:56" x14ac:dyDescent="0.3">
      <c r="A3591" t="s">
        <v>124</v>
      </c>
      <c r="B3591" t="s">
        <v>125</v>
      </c>
      <c r="C3591" t="s">
        <v>126</v>
      </c>
      <c r="D3591" t="s">
        <v>127</v>
      </c>
      <c r="E3591" t="s">
        <v>76</v>
      </c>
      <c r="F3591" t="s">
        <v>61</v>
      </c>
      <c r="G3591" t="s">
        <v>61</v>
      </c>
      <c r="H3591" t="s">
        <v>61</v>
      </c>
      <c r="I3591" t="s">
        <v>61</v>
      </c>
      <c r="J3591" t="s">
        <v>61</v>
      </c>
      <c r="K3591" t="s">
        <v>61</v>
      </c>
      <c r="L3591" t="s">
        <v>61</v>
      </c>
      <c r="M3591" t="s">
        <v>61</v>
      </c>
      <c r="N3591" t="s">
        <v>61</v>
      </c>
      <c r="O3591" t="s">
        <v>61</v>
      </c>
      <c r="P3591" t="s">
        <v>61</v>
      </c>
      <c r="Q3591" t="s">
        <v>61</v>
      </c>
      <c r="R3591" t="s">
        <v>61</v>
      </c>
      <c r="S3591" t="s">
        <v>61</v>
      </c>
      <c r="T3591" t="s">
        <v>61</v>
      </c>
      <c r="U3591" t="s">
        <v>61</v>
      </c>
      <c r="V3591" t="s">
        <v>61</v>
      </c>
      <c r="W3591" t="s">
        <v>61</v>
      </c>
      <c r="X3591" t="s">
        <v>61</v>
      </c>
      <c r="Y3591" t="s">
        <v>61</v>
      </c>
      <c r="Z3591" t="s">
        <v>61</v>
      </c>
      <c r="AA3591" t="s">
        <v>61</v>
      </c>
      <c r="AB3591" t="s">
        <v>61</v>
      </c>
      <c r="AC3591" t="s">
        <v>61</v>
      </c>
      <c r="AD3591" t="s">
        <v>61</v>
      </c>
      <c r="AE3591" s="11" t="s">
        <v>59</v>
      </c>
      <c r="AF3591" t="s">
        <v>61</v>
      </c>
      <c r="AG3591" t="s">
        <v>61</v>
      </c>
      <c r="AH3591" t="s">
        <v>61</v>
      </c>
      <c r="AI3591" t="s">
        <v>61</v>
      </c>
      <c r="AJ3591" t="s">
        <v>61</v>
      </c>
      <c r="AK3591" t="s">
        <v>64</v>
      </c>
      <c r="AL3591" t="s">
        <v>64</v>
      </c>
      <c r="AM3591" t="s">
        <v>64</v>
      </c>
      <c r="AN3591" t="s">
        <v>65</v>
      </c>
      <c r="AO3591" t="s">
        <v>129</v>
      </c>
      <c r="AP3591" t="s">
        <v>130</v>
      </c>
      <c r="AQ3591" t="s">
        <v>64</v>
      </c>
      <c r="AR3591" t="s">
        <v>111</v>
      </c>
      <c r="AS3591" s="4">
        <v>45261.958333333336</v>
      </c>
      <c r="AT3591">
        <v>2017</v>
      </c>
      <c r="AU3591">
        <v>2.1</v>
      </c>
      <c r="AV3591" t="s">
        <v>61</v>
      </c>
      <c r="AX3591" t="s">
        <v>131</v>
      </c>
      <c r="AY3591" t="s">
        <v>70</v>
      </c>
      <c r="AZ3591" t="s">
        <v>70</v>
      </c>
      <c r="BA3591" t="s">
        <v>70</v>
      </c>
      <c r="BB3591" t="s">
        <v>70</v>
      </c>
      <c r="BC3591" t="s">
        <v>70</v>
      </c>
      <c r="BD3591" t="s">
        <v>70</v>
      </c>
    </row>
    <row r="3592" spans="1:56" x14ac:dyDescent="0.3">
      <c r="A3592" t="s">
        <v>124</v>
      </c>
      <c r="B3592" t="s">
        <v>125</v>
      </c>
      <c r="C3592" t="s">
        <v>126</v>
      </c>
      <c r="D3592" t="s">
        <v>127</v>
      </c>
      <c r="E3592" t="s">
        <v>76</v>
      </c>
      <c r="F3592" t="s">
        <v>61</v>
      </c>
      <c r="G3592" t="s">
        <v>61</v>
      </c>
      <c r="H3592" t="s">
        <v>61</v>
      </c>
      <c r="I3592" t="s">
        <v>61</v>
      </c>
      <c r="J3592" t="s">
        <v>61</v>
      </c>
      <c r="K3592" t="s">
        <v>61</v>
      </c>
      <c r="L3592" t="s">
        <v>61</v>
      </c>
      <c r="M3592" t="s">
        <v>61</v>
      </c>
      <c r="N3592" t="s">
        <v>61</v>
      </c>
      <c r="O3592" t="s">
        <v>61</v>
      </c>
      <c r="P3592" t="s">
        <v>61</v>
      </c>
      <c r="Q3592" t="s">
        <v>61</v>
      </c>
      <c r="R3592" t="s">
        <v>61</v>
      </c>
      <c r="S3592" t="s">
        <v>61</v>
      </c>
      <c r="T3592" t="s">
        <v>61</v>
      </c>
      <c r="U3592" t="s">
        <v>61</v>
      </c>
      <c r="V3592" t="s">
        <v>61</v>
      </c>
      <c r="W3592" t="s">
        <v>61</v>
      </c>
      <c r="X3592" t="s">
        <v>61</v>
      </c>
      <c r="Y3592" t="s">
        <v>61</v>
      </c>
      <c r="Z3592" t="s">
        <v>61</v>
      </c>
      <c r="AA3592" t="s">
        <v>61</v>
      </c>
      <c r="AB3592" t="s">
        <v>61</v>
      </c>
      <c r="AC3592" t="s">
        <v>61</v>
      </c>
      <c r="AD3592" t="s">
        <v>61</v>
      </c>
      <c r="AE3592" s="11" t="s">
        <v>59</v>
      </c>
      <c r="AF3592" t="s">
        <v>61</v>
      </c>
      <c r="AG3592" t="s">
        <v>61</v>
      </c>
      <c r="AH3592" t="s">
        <v>61</v>
      </c>
      <c r="AI3592" t="s">
        <v>61</v>
      </c>
      <c r="AJ3592" t="s">
        <v>61</v>
      </c>
      <c r="AK3592" t="s">
        <v>64</v>
      </c>
      <c r="AL3592" t="s">
        <v>64</v>
      </c>
      <c r="AM3592" t="s">
        <v>64</v>
      </c>
      <c r="AN3592" t="s">
        <v>65</v>
      </c>
      <c r="AO3592" t="s">
        <v>129</v>
      </c>
      <c r="AP3592" t="s">
        <v>130</v>
      </c>
      <c r="AQ3592" t="s">
        <v>64</v>
      </c>
      <c r="AR3592" t="s">
        <v>111</v>
      </c>
      <c r="AS3592" s="4">
        <v>45261.958333333336</v>
      </c>
      <c r="AT3592">
        <v>2018</v>
      </c>
      <c r="AU3592">
        <v>2.1</v>
      </c>
      <c r="AV3592" t="s">
        <v>61</v>
      </c>
      <c r="AX3592" t="s">
        <v>131</v>
      </c>
      <c r="AY3592" t="s">
        <v>70</v>
      </c>
      <c r="AZ3592" t="s">
        <v>70</v>
      </c>
      <c r="BA3592" t="s">
        <v>70</v>
      </c>
      <c r="BB3592" t="s">
        <v>70</v>
      </c>
      <c r="BC3592" t="s">
        <v>70</v>
      </c>
      <c r="BD3592" t="s">
        <v>70</v>
      </c>
    </row>
    <row r="3593" spans="1:56" x14ac:dyDescent="0.3">
      <c r="A3593" t="s">
        <v>124</v>
      </c>
      <c r="B3593" t="s">
        <v>125</v>
      </c>
      <c r="C3593" t="s">
        <v>126</v>
      </c>
      <c r="D3593" t="s">
        <v>127</v>
      </c>
      <c r="E3593" t="s">
        <v>76</v>
      </c>
      <c r="F3593" t="s">
        <v>61</v>
      </c>
      <c r="G3593" t="s">
        <v>61</v>
      </c>
      <c r="H3593" t="s">
        <v>61</v>
      </c>
      <c r="I3593" t="s">
        <v>61</v>
      </c>
      <c r="J3593" t="s">
        <v>61</v>
      </c>
      <c r="K3593" t="s">
        <v>61</v>
      </c>
      <c r="L3593" t="s">
        <v>61</v>
      </c>
      <c r="M3593" t="s">
        <v>61</v>
      </c>
      <c r="N3593" t="s">
        <v>61</v>
      </c>
      <c r="O3593" t="s">
        <v>61</v>
      </c>
      <c r="P3593" t="s">
        <v>61</v>
      </c>
      <c r="Q3593" t="s">
        <v>61</v>
      </c>
      <c r="R3593" t="s">
        <v>61</v>
      </c>
      <c r="S3593" t="s">
        <v>61</v>
      </c>
      <c r="T3593" t="s">
        <v>61</v>
      </c>
      <c r="U3593" t="s">
        <v>61</v>
      </c>
      <c r="V3593" t="s">
        <v>61</v>
      </c>
      <c r="W3593" t="s">
        <v>61</v>
      </c>
      <c r="X3593" t="s">
        <v>61</v>
      </c>
      <c r="Y3593" t="s">
        <v>61</v>
      </c>
      <c r="Z3593" t="s">
        <v>61</v>
      </c>
      <c r="AA3593" t="s">
        <v>61</v>
      </c>
      <c r="AB3593" t="s">
        <v>61</v>
      </c>
      <c r="AC3593" t="s">
        <v>61</v>
      </c>
      <c r="AD3593" t="s">
        <v>61</v>
      </c>
      <c r="AE3593" s="11" t="s">
        <v>59</v>
      </c>
      <c r="AF3593" t="s">
        <v>61</v>
      </c>
      <c r="AG3593" t="s">
        <v>61</v>
      </c>
      <c r="AH3593" t="s">
        <v>61</v>
      </c>
      <c r="AI3593" t="s">
        <v>61</v>
      </c>
      <c r="AJ3593" t="s">
        <v>61</v>
      </c>
      <c r="AK3593" t="s">
        <v>64</v>
      </c>
      <c r="AL3593" t="s">
        <v>64</v>
      </c>
      <c r="AM3593" t="s">
        <v>64</v>
      </c>
      <c r="AN3593" t="s">
        <v>65</v>
      </c>
      <c r="AO3593" t="s">
        <v>129</v>
      </c>
      <c r="AP3593" t="s">
        <v>130</v>
      </c>
      <c r="AQ3593" t="s">
        <v>64</v>
      </c>
      <c r="AR3593" t="s">
        <v>111</v>
      </c>
      <c r="AS3593" s="4">
        <v>45261.958333333336</v>
      </c>
      <c r="AT3593">
        <v>2019</v>
      </c>
      <c r="AU3593">
        <v>1.7999999999999998</v>
      </c>
      <c r="AV3593" t="s">
        <v>61</v>
      </c>
      <c r="AX3593" t="s">
        <v>131</v>
      </c>
      <c r="AY3593" t="s">
        <v>70</v>
      </c>
      <c r="AZ3593" t="s">
        <v>70</v>
      </c>
      <c r="BA3593" t="s">
        <v>70</v>
      </c>
      <c r="BB3593" t="s">
        <v>70</v>
      </c>
      <c r="BC3593" t="s">
        <v>70</v>
      </c>
      <c r="BD3593" t="s">
        <v>70</v>
      </c>
    </row>
    <row r="3594" spans="1:56" x14ac:dyDescent="0.3">
      <c r="A3594" t="s">
        <v>124</v>
      </c>
      <c r="B3594" t="s">
        <v>125</v>
      </c>
      <c r="C3594" t="s">
        <v>126</v>
      </c>
      <c r="D3594" t="s">
        <v>127</v>
      </c>
      <c r="E3594" t="s">
        <v>76</v>
      </c>
      <c r="F3594" t="s">
        <v>61</v>
      </c>
      <c r="G3594" t="s">
        <v>61</v>
      </c>
      <c r="H3594" t="s">
        <v>61</v>
      </c>
      <c r="I3594" t="s">
        <v>61</v>
      </c>
      <c r="J3594" t="s">
        <v>61</v>
      </c>
      <c r="K3594" t="s">
        <v>61</v>
      </c>
      <c r="L3594" t="s">
        <v>61</v>
      </c>
      <c r="M3594" t="s">
        <v>61</v>
      </c>
      <c r="N3594" t="s">
        <v>61</v>
      </c>
      <c r="O3594" t="s">
        <v>61</v>
      </c>
      <c r="P3594" t="s">
        <v>61</v>
      </c>
      <c r="Q3594" t="s">
        <v>61</v>
      </c>
      <c r="R3594" t="s">
        <v>61</v>
      </c>
      <c r="S3594" t="s">
        <v>61</v>
      </c>
      <c r="T3594" t="s">
        <v>61</v>
      </c>
      <c r="U3594" t="s">
        <v>61</v>
      </c>
      <c r="V3594" t="s">
        <v>61</v>
      </c>
      <c r="W3594" t="s">
        <v>61</v>
      </c>
      <c r="X3594" t="s">
        <v>61</v>
      </c>
      <c r="Y3594" t="s">
        <v>61</v>
      </c>
      <c r="Z3594" t="s">
        <v>61</v>
      </c>
      <c r="AA3594" t="s">
        <v>61</v>
      </c>
      <c r="AB3594" t="s">
        <v>61</v>
      </c>
      <c r="AC3594" t="s">
        <v>61</v>
      </c>
      <c r="AD3594" t="s">
        <v>61</v>
      </c>
      <c r="AE3594" s="11" t="s">
        <v>59</v>
      </c>
      <c r="AF3594" t="s">
        <v>61</v>
      </c>
      <c r="AG3594" t="s">
        <v>61</v>
      </c>
      <c r="AH3594" t="s">
        <v>61</v>
      </c>
      <c r="AI3594" t="s">
        <v>61</v>
      </c>
      <c r="AJ3594" t="s">
        <v>61</v>
      </c>
      <c r="AK3594" t="s">
        <v>64</v>
      </c>
      <c r="AL3594" t="s">
        <v>64</v>
      </c>
      <c r="AM3594" t="s">
        <v>64</v>
      </c>
      <c r="AN3594" t="s">
        <v>65</v>
      </c>
      <c r="AO3594" t="s">
        <v>129</v>
      </c>
      <c r="AP3594" t="s">
        <v>130</v>
      </c>
      <c r="AQ3594" t="s">
        <v>64</v>
      </c>
      <c r="AR3594" t="s">
        <v>111</v>
      </c>
      <c r="AS3594" s="4">
        <v>45261.958333333336</v>
      </c>
      <c r="AT3594">
        <v>2020</v>
      </c>
      <c r="AU3594">
        <v>1.9</v>
      </c>
      <c r="AV3594" t="s">
        <v>61</v>
      </c>
      <c r="AX3594" t="s">
        <v>131</v>
      </c>
      <c r="AY3594" t="s">
        <v>70</v>
      </c>
      <c r="AZ3594" t="s">
        <v>70</v>
      </c>
      <c r="BA3594" t="s">
        <v>70</v>
      </c>
      <c r="BB3594" t="s">
        <v>70</v>
      </c>
      <c r="BC3594" t="s">
        <v>70</v>
      </c>
      <c r="BD3594" t="s">
        <v>70</v>
      </c>
    </row>
    <row r="3595" spans="1:56" x14ac:dyDescent="0.3">
      <c r="A3595" t="s">
        <v>124</v>
      </c>
      <c r="B3595" t="s">
        <v>125</v>
      </c>
      <c r="C3595" t="s">
        <v>126</v>
      </c>
      <c r="D3595" t="s">
        <v>127</v>
      </c>
      <c r="E3595" t="s">
        <v>76</v>
      </c>
      <c r="F3595" t="s">
        <v>61</v>
      </c>
      <c r="G3595" t="s">
        <v>61</v>
      </c>
      <c r="H3595" t="s">
        <v>61</v>
      </c>
      <c r="I3595" t="s">
        <v>61</v>
      </c>
      <c r="J3595" t="s">
        <v>61</v>
      </c>
      <c r="K3595" t="s">
        <v>61</v>
      </c>
      <c r="L3595" t="s">
        <v>61</v>
      </c>
      <c r="M3595" t="s">
        <v>61</v>
      </c>
      <c r="N3595" t="s">
        <v>61</v>
      </c>
      <c r="O3595" t="s">
        <v>61</v>
      </c>
      <c r="P3595" t="s">
        <v>61</v>
      </c>
      <c r="Q3595" t="s">
        <v>61</v>
      </c>
      <c r="R3595" t="s">
        <v>61</v>
      </c>
      <c r="S3595" t="s">
        <v>61</v>
      </c>
      <c r="T3595" t="s">
        <v>61</v>
      </c>
      <c r="U3595" t="s">
        <v>61</v>
      </c>
      <c r="V3595" t="s">
        <v>61</v>
      </c>
      <c r="W3595" t="s">
        <v>61</v>
      </c>
      <c r="X3595" t="s">
        <v>61</v>
      </c>
      <c r="Y3595" t="s">
        <v>61</v>
      </c>
      <c r="Z3595" t="s">
        <v>61</v>
      </c>
      <c r="AA3595" t="s">
        <v>61</v>
      </c>
      <c r="AB3595" t="s">
        <v>61</v>
      </c>
      <c r="AC3595" t="s">
        <v>61</v>
      </c>
      <c r="AD3595" t="s">
        <v>61</v>
      </c>
      <c r="AE3595" s="11" t="s">
        <v>59</v>
      </c>
      <c r="AF3595" t="s">
        <v>61</v>
      </c>
      <c r="AG3595" t="s">
        <v>61</v>
      </c>
      <c r="AH3595" t="s">
        <v>61</v>
      </c>
      <c r="AI3595" t="s">
        <v>61</v>
      </c>
      <c r="AJ3595" t="s">
        <v>61</v>
      </c>
      <c r="AK3595" t="s">
        <v>64</v>
      </c>
      <c r="AL3595" t="s">
        <v>64</v>
      </c>
      <c r="AM3595" t="s">
        <v>64</v>
      </c>
      <c r="AN3595" t="s">
        <v>65</v>
      </c>
      <c r="AO3595" t="s">
        <v>129</v>
      </c>
      <c r="AP3595" t="s">
        <v>130</v>
      </c>
      <c r="AQ3595" t="s">
        <v>64</v>
      </c>
      <c r="AR3595" t="s">
        <v>111</v>
      </c>
      <c r="AS3595" s="4">
        <v>45261.958333333336</v>
      </c>
      <c r="AT3595">
        <v>2021</v>
      </c>
      <c r="AU3595">
        <v>1.5</v>
      </c>
      <c r="AV3595" t="s">
        <v>61</v>
      </c>
      <c r="AX3595" t="s">
        <v>131</v>
      </c>
      <c r="AY3595" t="s">
        <v>70</v>
      </c>
      <c r="AZ3595" t="s">
        <v>70</v>
      </c>
      <c r="BA3595" t="s">
        <v>70</v>
      </c>
      <c r="BB3595" t="s">
        <v>70</v>
      </c>
      <c r="BC3595" t="s">
        <v>70</v>
      </c>
      <c r="BD3595" t="s">
        <v>70</v>
      </c>
    </row>
    <row r="3596" spans="1:56" x14ac:dyDescent="0.3">
      <c r="A3596" t="s">
        <v>124</v>
      </c>
      <c r="B3596" t="s">
        <v>125</v>
      </c>
      <c r="C3596" t="s">
        <v>126</v>
      </c>
      <c r="D3596" t="s">
        <v>127</v>
      </c>
      <c r="E3596" t="s">
        <v>76</v>
      </c>
      <c r="F3596" t="s">
        <v>61</v>
      </c>
      <c r="G3596" t="s">
        <v>61</v>
      </c>
      <c r="H3596" t="s">
        <v>61</v>
      </c>
      <c r="I3596" t="s">
        <v>61</v>
      </c>
      <c r="J3596" t="s">
        <v>61</v>
      </c>
      <c r="K3596" t="s">
        <v>61</v>
      </c>
      <c r="L3596" t="s">
        <v>61</v>
      </c>
      <c r="M3596" t="s">
        <v>61</v>
      </c>
      <c r="N3596" t="s">
        <v>61</v>
      </c>
      <c r="O3596" t="s">
        <v>61</v>
      </c>
      <c r="P3596" t="s">
        <v>61</v>
      </c>
      <c r="Q3596" t="s">
        <v>61</v>
      </c>
      <c r="R3596" t="s">
        <v>61</v>
      </c>
      <c r="S3596" t="s">
        <v>61</v>
      </c>
      <c r="T3596" t="s">
        <v>61</v>
      </c>
      <c r="U3596" t="s">
        <v>61</v>
      </c>
      <c r="V3596" t="s">
        <v>61</v>
      </c>
      <c r="W3596" t="s">
        <v>61</v>
      </c>
      <c r="X3596" t="s">
        <v>61</v>
      </c>
      <c r="Y3596" t="s">
        <v>61</v>
      </c>
      <c r="Z3596" t="s">
        <v>61</v>
      </c>
      <c r="AA3596" t="s">
        <v>61</v>
      </c>
      <c r="AB3596" t="s">
        <v>61</v>
      </c>
      <c r="AC3596" t="s">
        <v>61</v>
      </c>
      <c r="AD3596" t="s">
        <v>61</v>
      </c>
      <c r="AE3596" s="11" t="s">
        <v>59</v>
      </c>
      <c r="AF3596" t="s">
        <v>61</v>
      </c>
      <c r="AG3596" t="s">
        <v>61</v>
      </c>
      <c r="AH3596" t="s">
        <v>61</v>
      </c>
      <c r="AI3596" t="s">
        <v>61</v>
      </c>
      <c r="AJ3596" t="s">
        <v>61</v>
      </c>
      <c r="AK3596" t="s">
        <v>64</v>
      </c>
      <c r="AL3596" t="s">
        <v>64</v>
      </c>
      <c r="AM3596" t="s">
        <v>64</v>
      </c>
      <c r="AN3596" t="s">
        <v>65</v>
      </c>
      <c r="AO3596" t="s">
        <v>129</v>
      </c>
      <c r="AP3596" t="s">
        <v>130</v>
      </c>
      <c r="AQ3596" t="s">
        <v>64</v>
      </c>
      <c r="AR3596" t="s">
        <v>111</v>
      </c>
      <c r="AS3596" s="4">
        <v>45261.958333333336</v>
      </c>
      <c r="AT3596">
        <v>2022</v>
      </c>
      <c r="AU3596">
        <v>1.9</v>
      </c>
      <c r="AV3596" t="s">
        <v>61</v>
      </c>
      <c r="AX3596" t="s">
        <v>131</v>
      </c>
      <c r="AY3596" t="s">
        <v>70</v>
      </c>
      <c r="AZ3596" t="s">
        <v>70</v>
      </c>
      <c r="BA3596" t="s">
        <v>70</v>
      </c>
      <c r="BB3596" t="s">
        <v>70</v>
      </c>
      <c r="BC3596" t="s">
        <v>70</v>
      </c>
      <c r="BD3596" t="s">
        <v>70</v>
      </c>
    </row>
    <row r="3597" spans="1:56" x14ac:dyDescent="0.3">
      <c r="A3597" t="s">
        <v>124</v>
      </c>
      <c r="B3597" t="s">
        <v>125</v>
      </c>
      <c r="C3597" t="s">
        <v>126</v>
      </c>
      <c r="D3597" t="s">
        <v>127</v>
      </c>
      <c r="E3597" t="s">
        <v>76</v>
      </c>
      <c r="F3597" t="s">
        <v>61</v>
      </c>
      <c r="G3597" t="s">
        <v>61</v>
      </c>
      <c r="H3597" t="s">
        <v>61</v>
      </c>
      <c r="I3597" t="s">
        <v>61</v>
      </c>
      <c r="J3597" t="s">
        <v>61</v>
      </c>
      <c r="K3597" t="s">
        <v>61</v>
      </c>
      <c r="L3597" t="s">
        <v>61</v>
      </c>
      <c r="M3597" t="s">
        <v>61</v>
      </c>
      <c r="N3597" t="s">
        <v>61</v>
      </c>
      <c r="O3597" t="s">
        <v>61</v>
      </c>
      <c r="P3597" t="s">
        <v>61</v>
      </c>
      <c r="Q3597" t="s">
        <v>61</v>
      </c>
      <c r="R3597" t="s">
        <v>61</v>
      </c>
      <c r="S3597" t="s">
        <v>61</v>
      </c>
      <c r="T3597" t="s">
        <v>61</v>
      </c>
      <c r="U3597" t="s">
        <v>61</v>
      </c>
      <c r="V3597" t="s">
        <v>61</v>
      </c>
      <c r="W3597" t="s">
        <v>61</v>
      </c>
      <c r="X3597" t="s">
        <v>61</v>
      </c>
      <c r="Y3597" t="s">
        <v>61</v>
      </c>
      <c r="Z3597" t="s">
        <v>61</v>
      </c>
      <c r="AA3597" t="s">
        <v>61</v>
      </c>
      <c r="AB3597" t="s">
        <v>61</v>
      </c>
      <c r="AC3597" t="s">
        <v>61</v>
      </c>
      <c r="AD3597" t="s">
        <v>61</v>
      </c>
      <c r="AE3597" t="s">
        <v>132</v>
      </c>
      <c r="AF3597" t="s">
        <v>61</v>
      </c>
      <c r="AG3597" t="s">
        <v>61</v>
      </c>
      <c r="AH3597" t="s">
        <v>61</v>
      </c>
      <c r="AI3597" t="s">
        <v>61</v>
      </c>
      <c r="AJ3597" t="s">
        <v>61</v>
      </c>
      <c r="AK3597" t="s">
        <v>64</v>
      </c>
      <c r="AL3597" t="s">
        <v>64</v>
      </c>
      <c r="AM3597" t="s">
        <v>64</v>
      </c>
      <c r="AN3597" t="s">
        <v>65</v>
      </c>
      <c r="AO3597" t="s">
        <v>129</v>
      </c>
      <c r="AP3597" t="s">
        <v>130</v>
      </c>
      <c r="AQ3597" t="s">
        <v>64</v>
      </c>
      <c r="AR3597" t="s">
        <v>111</v>
      </c>
      <c r="AS3597" s="4">
        <v>45261.958333333336</v>
      </c>
      <c r="AT3597">
        <v>2005</v>
      </c>
      <c r="AU3597">
        <v>5.4</v>
      </c>
      <c r="AV3597" t="s">
        <v>61</v>
      </c>
      <c r="AX3597" t="s">
        <v>131</v>
      </c>
      <c r="AY3597" t="s">
        <v>70</v>
      </c>
      <c r="AZ3597" t="s">
        <v>70</v>
      </c>
      <c r="BA3597" t="s">
        <v>70</v>
      </c>
      <c r="BB3597" t="s">
        <v>70</v>
      </c>
      <c r="BC3597" t="s">
        <v>70</v>
      </c>
      <c r="BD3597" t="s">
        <v>70</v>
      </c>
    </row>
    <row r="3598" spans="1:56" x14ac:dyDescent="0.3">
      <c r="A3598" t="s">
        <v>124</v>
      </c>
      <c r="B3598" t="s">
        <v>125</v>
      </c>
      <c r="C3598" t="s">
        <v>126</v>
      </c>
      <c r="D3598" t="s">
        <v>127</v>
      </c>
      <c r="E3598" t="s">
        <v>76</v>
      </c>
      <c r="F3598" t="s">
        <v>61</v>
      </c>
      <c r="G3598" t="s">
        <v>61</v>
      </c>
      <c r="H3598" t="s">
        <v>61</v>
      </c>
      <c r="I3598" t="s">
        <v>61</v>
      </c>
      <c r="J3598" t="s">
        <v>61</v>
      </c>
      <c r="K3598" t="s">
        <v>61</v>
      </c>
      <c r="L3598" t="s">
        <v>61</v>
      </c>
      <c r="M3598" t="s">
        <v>61</v>
      </c>
      <c r="N3598" t="s">
        <v>61</v>
      </c>
      <c r="O3598" t="s">
        <v>61</v>
      </c>
      <c r="P3598" t="s">
        <v>61</v>
      </c>
      <c r="Q3598" t="s">
        <v>61</v>
      </c>
      <c r="R3598" t="s">
        <v>61</v>
      </c>
      <c r="S3598" t="s">
        <v>61</v>
      </c>
      <c r="T3598" t="s">
        <v>61</v>
      </c>
      <c r="U3598" t="s">
        <v>61</v>
      </c>
      <c r="V3598" t="s">
        <v>61</v>
      </c>
      <c r="W3598" t="s">
        <v>61</v>
      </c>
      <c r="X3598" t="s">
        <v>61</v>
      </c>
      <c r="Y3598" t="s">
        <v>61</v>
      </c>
      <c r="Z3598" t="s">
        <v>61</v>
      </c>
      <c r="AA3598" t="s">
        <v>61</v>
      </c>
      <c r="AB3598" t="s">
        <v>61</v>
      </c>
      <c r="AC3598" t="s">
        <v>61</v>
      </c>
      <c r="AD3598" t="s">
        <v>61</v>
      </c>
      <c r="AE3598" t="s">
        <v>132</v>
      </c>
      <c r="AF3598" t="s">
        <v>61</v>
      </c>
      <c r="AG3598" t="s">
        <v>61</v>
      </c>
      <c r="AH3598" t="s">
        <v>61</v>
      </c>
      <c r="AI3598" t="s">
        <v>61</v>
      </c>
      <c r="AJ3598" t="s">
        <v>61</v>
      </c>
      <c r="AK3598" t="s">
        <v>64</v>
      </c>
      <c r="AL3598" t="s">
        <v>64</v>
      </c>
      <c r="AM3598" t="s">
        <v>64</v>
      </c>
      <c r="AN3598" t="s">
        <v>65</v>
      </c>
      <c r="AO3598" t="s">
        <v>129</v>
      </c>
      <c r="AP3598" t="s">
        <v>130</v>
      </c>
      <c r="AQ3598" t="s">
        <v>64</v>
      </c>
      <c r="AR3598" t="s">
        <v>111</v>
      </c>
      <c r="AS3598" s="4">
        <v>45261.958333333336</v>
      </c>
      <c r="AT3598">
        <v>2006</v>
      </c>
      <c r="AU3598">
        <v>4</v>
      </c>
      <c r="AV3598" t="s">
        <v>61</v>
      </c>
      <c r="AX3598" t="s">
        <v>131</v>
      </c>
      <c r="AY3598" t="s">
        <v>70</v>
      </c>
      <c r="AZ3598" t="s">
        <v>70</v>
      </c>
      <c r="BA3598" t="s">
        <v>70</v>
      </c>
      <c r="BB3598" t="s">
        <v>70</v>
      </c>
      <c r="BC3598" t="s">
        <v>70</v>
      </c>
      <c r="BD3598" t="s">
        <v>70</v>
      </c>
    </row>
    <row r="3599" spans="1:56" x14ac:dyDescent="0.3">
      <c r="A3599" t="s">
        <v>124</v>
      </c>
      <c r="B3599" t="s">
        <v>125</v>
      </c>
      <c r="C3599" t="s">
        <v>126</v>
      </c>
      <c r="D3599" t="s">
        <v>127</v>
      </c>
      <c r="E3599" t="s">
        <v>76</v>
      </c>
      <c r="F3599" t="s">
        <v>61</v>
      </c>
      <c r="G3599" t="s">
        <v>61</v>
      </c>
      <c r="H3599" t="s">
        <v>61</v>
      </c>
      <c r="I3599" t="s">
        <v>61</v>
      </c>
      <c r="J3599" t="s">
        <v>61</v>
      </c>
      <c r="K3599" t="s">
        <v>61</v>
      </c>
      <c r="L3599" t="s">
        <v>61</v>
      </c>
      <c r="M3599" t="s">
        <v>61</v>
      </c>
      <c r="N3599" t="s">
        <v>61</v>
      </c>
      <c r="O3599" t="s">
        <v>61</v>
      </c>
      <c r="P3599" t="s">
        <v>61</v>
      </c>
      <c r="Q3599" t="s">
        <v>61</v>
      </c>
      <c r="R3599" t="s">
        <v>61</v>
      </c>
      <c r="S3599" t="s">
        <v>61</v>
      </c>
      <c r="T3599" t="s">
        <v>61</v>
      </c>
      <c r="U3599" t="s">
        <v>61</v>
      </c>
      <c r="V3599" t="s">
        <v>61</v>
      </c>
      <c r="W3599" t="s">
        <v>61</v>
      </c>
      <c r="X3599" t="s">
        <v>61</v>
      </c>
      <c r="Y3599" t="s">
        <v>61</v>
      </c>
      <c r="Z3599" t="s">
        <v>61</v>
      </c>
      <c r="AA3599" t="s">
        <v>61</v>
      </c>
      <c r="AB3599" t="s">
        <v>61</v>
      </c>
      <c r="AC3599" t="s">
        <v>61</v>
      </c>
      <c r="AD3599" t="s">
        <v>61</v>
      </c>
      <c r="AE3599" t="s">
        <v>132</v>
      </c>
      <c r="AF3599" t="s">
        <v>61</v>
      </c>
      <c r="AG3599" t="s">
        <v>61</v>
      </c>
      <c r="AH3599" t="s">
        <v>61</v>
      </c>
      <c r="AI3599" t="s">
        <v>61</v>
      </c>
      <c r="AJ3599" t="s">
        <v>61</v>
      </c>
      <c r="AK3599" t="s">
        <v>64</v>
      </c>
      <c r="AL3599" t="s">
        <v>64</v>
      </c>
      <c r="AM3599" t="s">
        <v>64</v>
      </c>
      <c r="AN3599" t="s">
        <v>65</v>
      </c>
      <c r="AO3599" t="s">
        <v>129</v>
      </c>
      <c r="AP3599" t="s">
        <v>130</v>
      </c>
      <c r="AQ3599" t="s">
        <v>64</v>
      </c>
      <c r="AR3599" t="s">
        <v>111</v>
      </c>
      <c r="AS3599" s="4">
        <v>45261.958333333336</v>
      </c>
      <c r="AT3599">
        <v>2007</v>
      </c>
      <c r="AU3599">
        <v>2.6</v>
      </c>
      <c r="AV3599" t="s">
        <v>61</v>
      </c>
      <c r="AX3599" t="s">
        <v>131</v>
      </c>
      <c r="AY3599" t="s">
        <v>70</v>
      </c>
      <c r="AZ3599" t="s">
        <v>70</v>
      </c>
      <c r="BA3599" t="s">
        <v>70</v>
      </c>
      <c r="BB3599" t="s">
        <v>70</v>
      </c>
      <c r="BC3599" t="s">
        <v>70</v>
      </c>
      <c r="BD3599" t="s">
        <v>70</v>
      </c>
    </row>
    <row r="3600" spans="1:56" x14ac:dyDescent="0.3">
      <c r="A3600" t="s">
        <v>124</v>
      </c>
      <c r="B3600" t="s">
        <v>125</v>
      </c>
      <c r="C3600" t="s">
        <v>126</v>
      </c>
      <c r="D3600" t="s">
        <v>127</v>
      </c>
      <c r="E3600" t="s">
        <v>76</v>
      </c>
      <c r="F3600" t="s">
        <v>61</v>
      </c>
      <c r="G3600" t="s">
        <v>61</v>
      </c>
      <c r="H3600" t="s">
        <v>61</v>
      </c>
      <c r="I3600" t="s">
        <v>61</v>
      </c>
      <c r="J3600" t="s">
        <v>61</v>
      </c>
      <c r="K3600" t="s">
        <v>61</v>
      </c>
      <c r="L3600" t="s">
        <v>61</v>
      </c>
      <c r="M3600" t="s">
        <v>61</v>
      </c>
      <c r="N3600" t="s">
        <v>61</v>
      </c>
      <c r="O3600" t="s">
        <v>61</v>
      </c>
      <c r="P3600" t="s">
        <v>61</v>
      </c>
      <c r="Q3600" t="s">
        <v>61</v>
      </c>
      <c r="R3600" t="s">
        <v>61</v>
      </c>
      <c r="S3600" t="s">
        <v>61</v>
      </c>
      <c r="T3600" t="s">
        <v>61</v>
      </c>
      <c r="U3600" t="s">
        <v>61</v>
      </c>
      <c r="V3600" t="s">
        <v>61</v>
      </c>
      <c r="W3600" t="s">
        <v>61</v>
      </c>
      <c r="X3600" t="s">
        <v>61</v>
      </c>
      <c r="Y3600" t="s">
        <v>61</v>
      </c>
      <c r="Z3600" t="s">
        <v>61</v>
      </c>
      <c r="AA3600" t="s">
        <v>61</v>
      </c>
      <c r="AB3600" t="s">
        <v>61</v>
      </c>
      <c r="AC3600" t="s">
        <v>61</v>
      </c>
      <c r="AD3600" t="s">
        <v>61</v>
      </c>
      <c r="AE3600" t="s">
        <v>132</v>
      </c>
      <c r="AF3600" t="s">
        <v>61</v>
      </c>
      <c r="AG3600" t="s">
        <v>61</v>
      </c>
      <c r="AH3600" t="s">
        <v>61</v>
      </c>
      <c r="AI3600" t="s">
        <v>61</v>
      </c>
      <c r="AJ3600" t="s">
        <v>61</v>
      </c>
      <c r="AK3600" t="s">
        <v>64</v>
      </c>
      <c r="AL3600" t="s">
        <v>64</v>
      </c>
      <c r="AM3600" t="s">
        <v>64</v>
      </c>
      <c r="AN3600" t="s">
        <v>65</v>
      </c>
      <c r="AO3600" t="s">
        <v>129</v>
      </c>
      <c r="AP3600" t="s">
        <v>130</v>
      </c>
      <c r="AQ3600" t="s">
        <v>64</v>
      </c>
      <c r="AR3600" t="s">
        <v>111</v>
      </c>
      <c r="AS3600" s="4">
        <v>45261.958333333336</v>
      </c>
      <c r="AT3600">
        <v>2008</v>
      </c>
      <c r="AU3600">
        <v>1.9</v>
      </c>
      <c r="AV3600" t="s">
        <v>61</v>
      </c>
      <c r="AX3600" t="s">
        <v>131</v>
      </c>
      <c r="AY3600" t="s">
        <v>70</v>
      </c>
      <c r="AZ3600" t="s">
        <v>70</v>
      </c>
      <c r="BA3600" t="s">
        <v>70</v>
      </c>
      <c r="BB3600" t="s">
        <v>70</v>
      </c>
      <c r="BC3600" t="s">
        <v>70</v>
      </c>
      <c r="BD3600" t="s">
        <v>70</v>
      </c>
    </row>
    <row r="3601" spans="1:56" x14ac:dyDescent="0.3">
      <c r="A3601" t="s">
        <v>124</v>
      </c>
      <c r="B3601" t="s">
        <v>125</v>
      </c>
      <c r="C3601" t="s">
        <v>126</v>
      </c>
      <c r="D3601" t="s">
        <v>127</v>
      </c>
      <c r="E3601" t="s">
        <v>76</v>
      </c>
      <c r="F3601" t="s">
        <v>61</v>
      </c>
      <c r="G3601" t="s">
        <v>61</v>
      </c>
      <c r="H3601" t="s">
        <v>61</v>
      </c>
      <c r="I3601" t="s">
        <v>61</v>
      </c>
      <c r="J3601" t="s">
        <v>61</v>
      </c>
      <c r="K3601" t="s">
        <v>61</v>
      </c>
      <c r="L3601" t="s">
        <v>61</v>
      </c>
      <c r="M3601" t="s">
        <v>61</v>
      </c>
      <c r="N3601" t="s">
        <v>61</v>
      </c>
      <c r="O3601" t="s">
        <v>61</v>
      </c>
      <c r="P3601" t="s">
        <v>61</v>
      </c>
      <c r="Q3601" t="s">
        <v>61</v>
      </c>
      <c r="R3601" t="s">
        <v>61</v>
      </c>
      <c r="S3601" t="s">
        <v>61</v>
      </c>
      <c r="T3601" t="s">
        <v>61</v>
      </c>
      <c r="U3601" t="s">
        <v>61</v>
      </c>
      <c r="V3601" t="s">
        <v>61</v>
      </c>
      <c r="W3601" t="s">
        <v>61</v>
      </c>
      <c r="X3601" t="s">
        <v>61</v>
      </c>
      <c r="Y3601" t="s">
        <v>61</v>
      </c>
      <c r="Z3601" t="s">
        <v>61</v>
      </c>
      <c r="AA3601" t="s">
        <v>61</v>
      </c>
      <c r="AB3601" t="s">
        <v>61</v>
      </c>
      <c r="AC3601" t="s">
        <v>61</v>
      </c>
      <c r="AD3601" t="s">
        <v>61</v>
      </c>
      <c r="AE3601" t="s">
        <v>132</v>
      </c>
      <c r="AF3601" t="s">
        <v>61</v>
      </c>
      <c r="AG3601" t="s">
        <v>61</v>
      </c>
      <c r="AH3601" t="s">
        <v>61</v>
      </c>
      <c r="AI3601" t="s">
        <v>61</v>
      </c>
      <c r="AJ3601" t="s">
        <v>61</v>
      </c>
      <c r="AK3601" t="s">
        <v>64</v>
      </c>
      <c r="AL3601" t="s">
        <v>64</v>
      </c>
      <c r="AM3601" t="s">
        <v>64</v>
      </c>
      <c r="AN3601" t="s">
        <v>65</v>
      </c>
      <c r="AO3601" t="s">
        <v>129</v>
      </c>
      <c r="AP3601" t="s">
        <v>130</v>
      </c>
      <c r="AQ3601" t="s">
        <v>64</v>
      </c>
      <c r="AR3601" t="s">
        <v>111</v>
      </c>
      <c r="AS3601" s="4">
        <v>45261.958333333336</v>
      </c>
      <c r="AT3601">
        <v>2009</v>
      </c>
      <c r="AU3601">
        <v>2.8000000000000003</v>
      </c>
      <c r="AV3601" t="s">
        <v>61</v>
      </c>
      <c r="AX3601" t="s">
        <v>131</v>
      </c>
      <c r="AY3601" t="s">
        <v>70</v>
      </c>
      <c r="AZ3601" t="s">
        <v>70</v>
      </c>
      <c r="BA3601" t="s">
        <v>70</v>
      </c>
      <c r="BB3601" t="s">
        <v>70</v>
      </c>
      <c r="BC3601" t="s">
        <v>70</v>
      </c>
      <c r="BD3601" t="s">
        <v>70</v>
      </c>
    </row>
    <row r="3602" spans="1:56" x14ac:dyDescent="0.3">
      <c r="A3602" t="s">
        <v>124</v>
      </c>
      <c r="B3602" t="s">
        <v>125</v>
      </c>
      <c r="C3602" t="s">
        <v>126</v>
      </c>
      <c r="D3602" t="s">
        <v>127</v>
      </c>
      <c r="E3602" t="s">
        <v>76</v>
      </c>
      <c r="F3602" t="s">
        <v>61</v>
      </c>
      <c r="G3602" t="s">
        <v>61</v>
      </c>
      <c r="H3602" t="s">
        <v>61</v>
      </c>
      <c r="I3602" t="s">
        <v>61</v>
      </c>
      <c r="J3602" t="s">
        <v>61</v>
      </c>
      <c r="K3602" t="s">
        <v>61</v>
      </c>
      <c r="L3602" t="s">
        <v>61</v>
      </c>
      <c r="M3602" t="s">
        <v>61</v>
      </c>
      <c r="N3602" t="s">
        <v>61</v>
      </c>
      <c r="O3602" t="s">
        <v>61</v>
      </c>
      <c r="P3602" t="s">
        <v>61</v>
      </c>
      <c r="Q3602" t="s">
        <v>61</v>
      </c>
      <c r="R3602" t="s">
        <v>61</v>
      </c>
      <c r="S3602" t="s">
        <v>61</v>
      </c>
      <c r="T3602" t="s">
        <v>61</v>
      </c>
      <c r="U3602" t="s">
        <v>61</v>
      </c>
      <c r="V3602" t="s">
        <v>61</v>
      </c>
      <c r="W3602" t="s">
        <v>61</v>
      </c>
      <c r="X3602" t="s">
        <v>61</v>
      </c>
      <c r="Y3602" t="s">
        <v>61</v>
      </c>
      <c r="Z3602" t="s">
        <v>61</v>
      </c>
      <c r="AA3602" t="s">
        <v>61</v>
      </c>
      <c r="AB3602" t="s">
        <v>61</v>
      </c>
      <c r="AC3602" t="s">
        <v>61</v>
      </c>
      <c r="AD3602" t="s">
        <v>61</v>
      </c>
      <c r="AE3602" t="s">
        <v>132</v>
      </c>
      <c r="AF3602" t="s">
        <v>61</v>
      </c>
      <c r="AG3602" t="s">
        <v>61</v>
      </c>
      <c r="AH3602" t="s">
        <v>61</v>
      </c>
      <c r="AI3602" t="s">
        <v>61</v>
      </c>
      <c r="AJ3602" t="s">
        <v>61</v>
      </c>
      <c r="AK3602" t="s">
        <v>64</v>
      </c>
      <c r="AL3602" t="s">
        <v>64</v>
      </c>
      <c r="AM3602" t="s">
        <v>64</v>
      </c>
      <c r="AN3602" t="s">
        <v>65</v>
      </c>
      <c r="AO3602" t="s">
        <v>129</v>
      </c>
      <c r="AP3602" t="s">
        <v>130</v>
      </c>
      <c r="AQ3602" t="s">
        <v>64</v>
      </c>
      <c r="AR3602" t="s">
        <v>111</v>
      </c>
      <c r="AS3602" s="4">
        <v>45261.958333333336</v>
      </c>
      <c r="AT3602">
        <v>2010</v>
      </c>
      <c r="AU3602">
        <v>2.9000000000000004</v>
      </c>
      <c r="AV3602" t="s">
        <v>61</v>
      </c>
      <c r="AX3602" t="s">
        <v>131</v>
      </c>
      <c r="AY3602" t="s">
        <v>70</v>
      </c>
      <c r="AZ3602" t="s">
        <v>70</v>
      </c>
      <c r="BA3602" t="s">
        <v>70</v>
      </c>
      <c r="BB3602" t="s">
        <v>70</v>
      </c>
      <c r="BC3602" t="s">
        <v>70</v>
      </c>
      <c r="BD3602" t="s">
        <v>70</v>
      </c>
    </row>
    <row r="3603" spans="1:56" x14ac:dyDescent="0.3">
      <c r="A3603" t="s">
        <v>124</v>
      </c>
      <c r="B3603" t="s">
        <v>125</v>
      </c>
      <c r="C3603" t="s">
        <v>126</v>
      </c>
      <c r="D3603" t="s">
        <v>127</v>
      </c>
      <c r="E3603" t="s">
        <v>76</v>
      </c>
      <c r="F3603" t="s">
        <v>61</v>
      </c>
      <c r="G3603" t="s">
        <v>61</v>
      </c>
      <c r="H3603" t="s">
        <v>61</v>
      </c>
      <c r="I3603" t="s">
        <v>61</v>
      </c>
      <c r="J3603" t="s">
        <v>61</v>
      </c>
      <c r="K3603" t="s">
        <v>61</v>
      </c>
      <c r="L3603" t="s">
        <v>61</v>
      </c>
      <c r="M3603" t="s">
        <v>61</v>
      </c>
      <c r="N3603" t="s">
        <v>61</v>
      </c>
      <c r="O3603" t="s">
        <v>61</v>
      </c>
      <c r="P3603" t="s">
        <v>61</v>
      </c>
      <c r="Q3603" t="s">
        <v>61</v>
      </c>
      <c r="R3603" t="s">
        <v>61</v>
      </c>
      <c r="S3603" t="s">
        <v>61</v>
      </c>
      <c r="T3603" t="s">
        <v>61</v>
      </c>
      <c r="U3603" t="s">
        <v>61</v>
      </c>
      <c r="V3603" t="s">
        <v>61</v>
      </c>
      <c r="W3603" t="s">
        <v>61</v>
      </c>
      <c r="X3603" t="s">
        <v>61</v>
      </c>
      <c r="Y3603" t="s">
        <v>61</v>
      </c>
      <c r="Z3603" t="s">
        <v>61</v>
      </c>
      <c r="AA3603" t="s">
        <v>61</v>
      </c>
      <c r="AB3603" t="s">
        <v>61</v>
      </c>
      <c r="AC3603" t="s">
        <v>61</v>
      </c>
      <c r="AD3603" t="s">
        <v>61</v>
      </c>
      <c r="AE3603" t="s">
        <v>132</v>
      </c>
      <c r="AF3603" t="s">
        <v>61</v>
      </c>
      <c r="AG3603" t="s">
        <v>61</v>
      </c>
      <c r="AH3603" t="s">
        <v>61</v>
      </c>
      <c r="AI3603" t="s">
        <v>61</v>
      </c>
      <c r="AJ3603" t="s">
        <v>61</v>
      </c>
      <c r="AK3603" t="s">
        <v>64</v>
      </c>
      <c r="AL3603" t="s">
        <v>64</v>
      </c>
      <c r="AM3603" t="s">
        <v>64</v>
      </c>
      <c r="AN3603" t="s">
        <v>65</v>
      </c>
      <c r="AO3603" t="s">
        <v>129</v>
      </c>
      <c r="AP3603" t="s">
        <v>130</v>
      </c>
      <c r="AQ3603" t="s">
        <v>64</v>
      </c>
      <c r="AR3603" t="s">
        <v>111</v>
      </c>
      <c r="AS3603" s="4">
        <v>45261.958333333336</v>
      </c>
      <c r="AT3603">
        <v>2011</v>
      </c>
      <c r="AU3603">
        <v>3</v>
      </c>
      <c r="AV3603" t="s">
        <v>61</v>
      </c>
      <c r="AX3603" t="s">
        <v>131</v>
      </c>
      <c r="AY3603" t="s">
        <v>70</v>
      </c>
      <c r="AZ3603" t="s">
        <v>70</v>
      </c>
      <c r="BA3603" t="s">
        <v>70</v>
      </c>
      <c r="BB3603" t="s">
        <v>70</v>
      </c>
      <c r="BC3603" t="s">
        <v>70</v>
      </c>
      <c r="BD3603" t="s">
        <v>70</v>
      </c>
    </row>
    <row r="3604" spans="1:56" x14ac:dyDescent="0.3">
      <c r="A3604" t="s">
        <v>124</v>
      </c>
      <c r="B3604" t="s">
        <v>125</v>
      </c>
      <c r="C3604" t="s">
        <v>126</v>
      </c>
      <c r="D3604" t="s">
        <v>127</v>
      </c>
      <c r="E3604" t="s">
        <v>76</v>
      </c>
      <c r="F3604" t="s">
        <v>61</v>
      </c>
      <c r="G3604" t="s">
        <v>61</v>
      </c>
      <c r="H3604" t="s">
        <v>61</v>
      </c>
      <c r="I3604" t="s">
        <v>61</v>
      </c>
      <c r="J3604" t="s">
        <v>61</v>
      </c>
      <c r="K3604" t="s">
        <v>61</v>
      </c>
      <c r="L3604" t="s">
        <v>61</v>
      </c>
      <c r="M3604" t="s">
        <v>61</v>
      </c>
      <c r="N3604" t="s">
        <v>61</v>
      </c>
      <c r="O3604" t="s">
        <v>61</v>
      </c>
      <c r="P3604" t="s">
        <v>61</v>
      </c>
      <c r="Q3604" t="s">
        <v>61</v>
      </c>
      <c r="R3604" t="s">
        <v>61</v>
      </c>
      <c r="S3604" t="s">
        <v>61</v>
      </c>
      <c r="T3604" t="s">
        <v>61</v>
      </c>
      <c r="U3604" t="s">
        <v>61</v>
      </c>
      <c r="V3604" t="s">
        <v>61</v>
      </c>
      <c r="W3604" t="s">
        <v>61</v>
      </c>
      <c r="X3604" t="s">
        <v>61</v>
      </c>
      <c r="Y3604" t="s">
        <v>61</v>
      </c>
      <c r="Z3604" t="s">
        <v>61</v>
      </c>
      <c r="AA3604" t="s">
        <v>61</v>
      </c>
      <c r="AB3604" t="s">
        <v>61</v>
      </c>
      <c r="AC3604" t="s">
        <v>61</v>
      </c>
      <c r="AD3604" t="s">
        <v>61</v>
      </c>
      <c r="AE3604" t="s">
        <v>132</v>
      </c>
      <c r="AF3604" t="s">
        <v>61</v>
      </c>
      <c r="AG3604" t="s">
        <v>61</v>
      </c>
      <c r="AH3604" t="s">
        <v>61</v>
      </c>
      <c r="AI3604" t="s">
        <v>61</v>
      </c>
      <c r="AJ3604" t="s">
        <v>61</v>
      </c>
      <c r="AK3604" t="s">
        <v>64</v>
      </c>
      <c r="AL3604" t="s">
        <v>64</v>
      </c>
      <c r="AM3604" t="s">
        <v>64</v>
      </c>
      <c r="AN3604" t="s">
        <v>65</v>
      </c>
      <c r="AO3604" t="s">
        <v>129</v>
      </c>
      <c r="AP3604" t="s">
        <v>130</v>
      </c>
      <c r="AQ3604" t="s">
        <v>64</v>
      </c>
      <c r="AR3604" t="s">
        <v>111</v>
      </c>
      <c r="AS3604" s="4">
        <v>45261.958333333336</v>
      </c>
      <c r="AT3604">
        <v>2012</v>
      </c>
      <c r="AU3604">
        <v>2.5</v>
      </c>
      <c r="AV3604" t="s">
        <v>61</v>
      </c>
      <c r="AX3604" t="s">
        <v>131</v>
      </c>
      <c r="AY3604" t="s">
        <v>70</v>
      </c>
      <c r="AZ3604" t="s">
        <v>70</v>
      </c>
      <c r="BA3604" t="s">
        <v>70</v>
      </c>
      <c r="BB3604" t="s">
        <v>70</v>
      </c>
      <c r="BC3604" t="s">
        <v>70</v>
      </c>
      <c r="BD3604" t="s">
        <v>70</v>
      </c>
    </row>
    <row r="3605" spans="1:56" x14ac:dyDescent="0.3">
      <c r="A3605" t="s">
        <v>124</v>
      </c>
      <c r="B3605" t="s">
        <v>125</v>
      </c>
      <c r="C3605" t="s">
        <v>126</v>
      </c>
      <c r="D3605" t="s">
        <v>127</v>
      </c>
      <c r="E3605" t="s">
        <v>76</v>
      </c>
      <c r="F3605" t="s">
        <v>61</v>
      </c>
      <c r="G3605" t="s">
        <v>61</v>
      </c>
      <c r="H3605" t="s">
        <v>61</v>
      </c>
      <c r="I3605" t="s">
        <v>61</v>
      </c>
      <c r="J3605" t="s">
        <v>61</v>
      </c>
      <c r="K3605" t="s">
        <v>61</v>
      </c>
      <c r="L3605" t="s">
        <v>61</v>
      </c>
      <c r="M3605" t="s">
        <v>61</v>
      </c>
      <c r="N3605" t="s">
        <v>61</v>
      </c>
      <c r="O3605" t="s">
        <v>61</v>
      </c>
      <c r="P3605" t="s">
        <v>61</v>
      </c>
      <c r="Q3605" t="s">
        <v>61</v>
      </c>
      <c r="R3605" t="s">
        <v>61</v>
      </c>
      <c r="S3605" t="s">
        <v>61</v>
      </c>
      <c r="T3605" t="s">
        <v>61</v>
      </c>
      <c r="U3605" t="s">
        <v>61</v>
      </c>
      <c r="V3605" t="s">
        <v>61</v>
      </c>
      <c r="W3605" t="s">
        <v>61</v>
      </c>
      <c r="X3605" t="s">
        <v>61</v>
      </c>
      <c r="Y3605" t="s">
        <v>61</v>
      </c>
      <c r="Z3605" t="s">
        <v>61</v>
      </c>
      <c r="AA3605" t="s">
        <v>61</v>
      </c>
      <c r="AB3605" t="s">
        <v>61</v>
      </c>
      <c r="AC3605" t="s">
        <v>61</v>
      </c>
      <c r="AD3605" t="s">
        <v>61</v>
      </c>
      <c r="AE3605" t="s">
        <v>132</v>
      </c>
      <c r="AF3605" t="s">
        <v>61</v>
      </c>
      <c r="AG3605" t="s">
        <v>61</v>
      </c>
      <c r="AH3605" t="s">
        <v>61</v>
      </c>
      <c r="AI3605" t="s">
        <v>61</v>
      </c>
      <c r="AJ3605" t="s">
        <v>61</v>
      </c>
      <c r="AK3605" t="s">
        <v>64</v>
      </c>
      <c r="AL3605" t="s">
        <v>64</v>
      </c>
      <c r="AM3605" t="s">
        <v>64</v>
      </c>
      <c r="AN3605" t="s">
        <v>65</v>
      </c>
      <c r="AO3605" t="s">
        <v>129</v>
      </c>
      <c r="AP3605" t="s">
        <v>130</v>
      </c>
      <c r="AQ3605" t="s">
        <v>64</v>
      </c>
      <c r="AR3605" t="s">
        <v>111</v>
      </c>
      <c r="AS3605" s="4">
        <v>45261.958333333336</v>
      </c>
      <c r="AT3605">
        <v>2013</v>
      </c>
      <c r="AU3605">
        <v>2.4</v>
      </c>
      <c r="AV3605" t="s">
        <v>61</v>
      </c>
      <c r="AX3605" t="s">
        <v>131</v>
      </c>
      <c r="AY3605" t="s">
        <v>70</v>
      </c>
      <c r="AZ3605" t="s">
        <v>70</v>
      </c>
      <c r="BA3605" t="s">
        <v>70</v>
      </c>
      <c r="BB3605" t="s">
        <v>70</v>
      </c>
      <c r="BC3605" t="s">
        <v>70</v>
      </c>
      <c r="BD3605" t="s">
        <v>70</v>
      </c>
    </row>
    <row r="3606" spans="1:56" x14ac:dyDescent="0.3">
      <c r="A3606" t="s">
        <v>124</v>
      </c>
      <c r="B3606" t="s">
        <v>125</v>
      </c>
      <c r="C3606" t="s">
        <v>126</v>
      </c>
      <c r="D3606" t="s">
        <v>127</v>
      </c>
      <c r="E3606" t="s">
        <v>76</v>
      </c>
      <c r="F3606" t="s">
        <v>61</v>
      </c>
      <c r="G3606" t="s">
        <v>61</v>
      </c>
      <c r="H3606" t="s">
        <v>61</v>
      </c>
      <c r="I3606" t="s">
        <v>61</v>
      </c>
      <c r="J3606" t="s">
        <v>61</v>
      </c>
      <c r="K3606" t="s">
        <v>61</v>
      </c>
      <c r="L3606" t="s">
        <v>61</v>
      </c>
      <c r="M3606" t="s">
        <v>61</v>
      </c>
      <c r="N3606" t="s">
        <v>61</v>
      </c>
      <c r="O3606" t="s">
        <v>61</v>
      </c>
      <c r="P3606" t="s">
        <v>61</v>
      </c>
      <c r="Q3606" t="s">
        <v>61</v>
      </c>
      <c r="R3606" t="s">
        <v>61</v>
      </c>
      <c r="S3606" t="s">
        <v>61</v>
      </c>
      <c r="T3606" t="s">
        <v>61</v>
      </c>
      <c r="U3606" t="s">
        <v>61</v>
      </c>
      <c r="V3606" t="s">
        <v>61</v>
      </c>
      <c r="W3606" t="s">
        <v>61</v>
      </c>
      <c r="X3606" t="s">
        <v>61</v>
      </c>
      <c r="Y3606" t="s">
        <v>61</v>
      </c>
      <c r="Z3606" t="s">
        <v>61</v>
      </c>
      <c r="AA3606" t="s">
        <v>61</v>
      </c>
      <c r="AB3606" t="s">
        <v>61</v>
      </c>
      <c r="AC3606" t="s">
        <v>61</v>
      </c>
      <c r="AD3606" t="s">
        <v>61</v>
      </c>
      <c r="AE3606" t="s">
        <v>132</v>
      </c>
      <c r="AF3606" t="s">
        <v>61</v>
      </c>
      <c r="AG3606" t="s">
        <v>61</v>
      </c>
      <c r="AH3606" t="s">
        <v>61</v>
      </c>
      <c r="AI3606" t="s">
        <v>61</v>
      </c>
      <c r="AJ3606" t="s">
        <v>61</v>
      </c>
      <c r="AK3606" t="s">
        <v>64</v>
      </c>
      <c r="AL3606" t="s">
        <v>64</v>
      </c>
      <c r="AM3606" t="s">
        <v>64</v>
      </c>
      <c r="AN3606" t="s">
        <v>65</v>
      </c>
      <c r="AO3606" t="s">
        <v>129</v>
      </c>
      <c r="AP3606" t="s">
        <v>130</v>
      </c>
      <c r="AQ3606" t="s">
        <v>64</v>
      </c>
      <c r="AR3606" t="s">
        <v>111</v>
      </c>
      <c r="AS3606" s="4">
        <v>45261.958333333336</v>
      </c>
      <c r="AT3606">
        <v>2014</v>
      </c>
      <c r="AU3606">
        <v>2.9000000000000004</v>
      </c>
      <c r="AV3606" t="s">
        <v>61</v>
      </c>
      <c r="AX3606" t="s">
        <v>131</v>
      </c>
      <c r="AY3606" t="s">
        <v>70</v>
      </c>
      <c r="AZ3606" t="s">
        <v>70</v>
      </c>
      <c r="BA3606" t="s">
        <v>70</v>
      </c>
      <c r="BB3606" t="s">
        <v>70</v>
      </c>
      <c r="BC3606" t="s">
        <v>70</v>
      </c>
      <c r="BD3606" t="s">
        <v>70</v>
      </c>
    </row>
    <row r="3607" spans="1:56" x14ac:dyDescent="0.3">
      <c r="A3607" t="s">
        <v>124</v>
      </c>
      <c r="B3607" t="s">
        <v>125</v>
      </c>
      <c r="C3607" t="s">
        <v>126</v>
      </c>
      <c r="D3607" t="s">
        <v>127</v>
      </c>
      <c r="E3607" t="s">
        <v>76</v>
      </c>
      <c r="F3607" t="s">
        <v>61</v>
      </c>
      <c r="G3607" t="s">
        <v>61</v>
      </c>
      <c r="H3607" t="s">
        <v>61</v>
      </c>
      <c r="I3607" t="s">
        <v>61</v>
      </c>
      <c r="J3607" t="s">
        <v>61</v>
      </c>
      <c r="K3607" t="s">
        <v>61</v>
      </c>
      <c r="L3607" t="s">
        <v>61</v>
      </c>
      <c r="M3607" t="s">
        <v>61</v>
      </c>
      <c r="N3607" t="s">
        <v>61</v>
      </c>
      <c r="O3607" t="s">
        <v>61</v>
      </c>
      <c r="P3607" t="s">
        <v>61</v>
      </c>
      <c r="Q3607" t="s">
        <v>61</v>
      </c>
      <c r="R3607" t="s">
        <v>61</v>
      </c>
      <c r="S3607" t="s">
        <v>61</v>
      </c>
      <c r="T3607" t="s">
        <v>61</v>
      </c>
      <c r="U3607" t="s">
        <v>61</v>
      </c>
      <c r="V3607" t="s">
        <v>61</v>
      </c>
      <c r="W3607" t="s">
        <v>61</v>
      </c>
      <c r="X3607" t="s">
        <v>61</v>
      </c>
      <c r="Y3607" t="s">
        <v>61</v>
      </c>
      <c r="Z3607" t="s">
        <v>61</v>
      </c>
      <c r="AA3607" t="s">
        <v>61</v>
      </c>
      <c r="AB3607" t="s">
        <v>61</v>
      </c>
      <c r="AC3607" t="s">
        <v>61</v>
      </c>
      <c r="AD3607" t="s">
        <v>61</v>
      </c>
      <c r="AE3607" t="s">
        <v>132</v>
      </c>
      <c r="AF3607" t="s">
        <v>61</v>
      </c>
      <c r="AG3607" t="s">
        <v>61</v>
      </c>
      <c r="AH3607" t="s">
        <v>61</v>
      </c>
      <c r="AI3607" t="s">
        <v>61</v>
      </c>
      <c r="AJ3607" t="s">
        <v>61</v>
      </c>
      <c r="AK3607" t="s">
        <v>64</v>
      </c>
      <c r="AL3607" t="s">
        <v>64</v>
      </c>
      <c r="AM3607" t="s">
        <v>64</v>
      </c>
      <c r="AN3607" t="s">
        <v>65</v>
      </c>
      <c r="AO3607" t="s">
        <v>129</v>
      </c>
      <c r="AP3607" t="s">
        <v>130</v>
      </c>
      <c r="AQ3607" t="s">
        <v>64</v>
      </c>
      <c r="AR3607" t="s">
        <v>111</v>
      </c>
      <c r="AS3607" s="4">
        <v>45261.958333333336</v>
      </c>
      <c r="AT3607">
        <v>2015</v>
      </c>
      <c r="AU3607">
        <v>2</v>
      </c>
      <c r="AV3607" t="s">
        <v>61</v>
      </c>
      <c r="AX3607" t="s">
        <v>131</v>
      </c>
      <c r="AY3607" t="s">
        <v>70</v>
      </c>
      <c r="AZ3607" t="s">
        <v>70</v>
      </c>
      <c r="BA3607" t="s">
        <v>70</v>
      </c>
      <c r="BB3607" t="s">
        <v>70</v>
      </c>
      <c r="BC3607" t="s">
        <v>70</v>
      </c>
      <c r="BD3607" t="s">
        <v>70</v>
      </c>
    </row>
    <row r="3608" spans="1:56" x14ac:dyDescent="0.3">
      <c r="A3608" t="s">
        <v>124</v>
      </c>
      <c r="B3608" t="s">
        <v>125</v>
      </c>
      <c r="C3608" t="s">
        <v>126</v>
      </c>
      <c r="D3608" t="s">
        <v>127</v>
      </c>
      <c r="E3608" t="s">
        <v>76</v>
      </c>
      <c r="F3608" t="s">
        <v>61</v>
      </c>
      <c r="G3608" t="s">
        <v>61</v>
      </c>
      <c r="H3608" t="s">
        <v>61</v>
      </c>
      <c r="I3608" t="s">
        <v>61</v>
      </c>
      <c r="J3608" t="s">
        <v>61</v>
      </c>
      <c r="K3608" t="s">
        <v>61</v>
      </c>
      <c r="L3608" t="s">
        <v>61</v>
      </c>
      <c r="M3608" t="s">
        <v>61</v>
      </c>
      <c r="N3608" t="s">
        <v>61</v>
      </c>
      <c r="O3608" t="s">
        <v>61</v>
      </c>
      <c r="P3608" t="s">
        <v>61</v>
      </c>
      <c r="Q3608" t="s">
        <v>61</v>
      </c>
      <c r="R3608" t="s">
        <v>61</v>
      </c>
      <c r="S3608" t="s">
        <v>61</v>
      </c>
      <c r="T3608" t="s">
        <v>61</v>
      </c>
      <c r="U3608" t="s">
        <v>61</v>
      </c>
      <c r="V3608" t="s">
        <v>61</v>
      </c>
      <c r="W3608" t="s">
        <v>61</v>
      </c>
      <c r="X3608" t="s">
        <v>61</v>
      </c>
      <c r="Y3608" t="s">
        <v>61</v>
      </c>
      <c r="Z3608" t="s">
        <v>61</v>
      </c>
      <c r="AA3608" t="s">
        <v>61</v>
      </c>
      <c r="AB3608" t="s">
        <v>61</v>
      </c>
      <c r="AC3608" t="s">
        <v>61</v>
      </c>
      <c r="AD3608" t="s">
        <v>61</v>
      </c>
      <c r="AE3608" t="s">
        <v>132</v>
      </c>
      <c r="AF3608" t="s">
        <v>61</v>
      </c>
      <c r="AG3608" t="s">
        <v>61</v>
      </c>
      <c r="AH3608" t="s">
        <v>61</v>
      </c>
      <c r="AI3608" t="s">
        <v>61</v>
      </c>
      <c r="AJ3608" t="s">
        <v>61</v>
      </c>
      <c r="AK3608" t="s">
        <v>64</v>
      </c>
      <c r="AL3608" t="s">
        <v>64</v>
      </c>
      <c r="AM3608" t="s">
        <v>64</v>
      </c>
      <c r="AN3608" t="s">
        <v>65</v>
      </c>
      <c r="AO3608" t="s">
        <v>129</v>
      </c>
      <c r="AP3608" t="s">
        <v>130</v>
      </c>
      <c r="AQ3608" t="s">
        <v>64</v>
      </c>
      <c r="AR3608" t="s">
        <v>111</v>
      </c>
      <c r="AS3608" s="4">
        <v>45261.958333333336</v>
      </c>
      <c r="AT3608">
        <v>2016</v>
      </c>
      <c r="AU3608">
        <v>2.1999999999999997</v>
      </c>
      <c r="AV3608" t="s">
        <v>61</v>
      </c>
      <c r="AX3608" t="s">
        <v>131</v>
      </c>
      <c r="AY3608" t="s">
        <v>70</v>
      </c>
      <c r="AZ3608" t="s">
        <v>70</v>
      </c>
      <c r="BA3608" t="s">
        <v>70</v>
      </c>
      <c r="BB3608" t="s">
        <v>70</v>
      </c>
      <c r="BC3608" t="s">
        <v>70</v>
      </c>
      <c r="BD3608" t="s">
        <v>70</v>
      </c>
    </row>
    <row r="3609" spans="1:56" x14ac:dyDescent="0.3">
      <c r="A3609" t="s">
        <v>124</v>
      </c>
      <c r="B3609" t="s">
        <v>125</v>
      </c>
      <c r="C3609" t="s">
        <v>126</v>
      </c>
      <c r="D3609" t="s">
        <v>127</v>
      </c>
      <c r="E3609" t="s">
        <v>76</v>
      </c>
      <c r="F3609" t="s">
        <v>61</v>
      </c>
      <c r="G3609" t="s">
        <v>61</v>
      </c>
      <c r="H3609" t="s">
        <v>61</v>
      </c>
      <c r="I3609" t="s">
        <v>61</v>
      </c>
      <c r="J3609" t="s">
        <v>61</v>
      </c>
      <c r="K3609" t="s">
        <v>61</v>
      </c>
      <c r="L3609" t="s">
        <v>61</v>
      </c>
      <c r="M3609" t="s">
        <v>61</v>
      </c>
      <c r="N3609" t="s">
        <v>61</v>
      </c>
      <c r="O3609" t="s">
        <v>61</v>
      </c>
      <c r="P3609" t="s">
        <v>61</v>
      </c>
      <c r="Q3609" t="s">
        <v>61</v>
      </c>
      <c r="R3609" t="s">
        <v>61</v>
      </c>
      <c r="S3609" t="s">
        <v>61</v>
      </c>
      <c r="T3609" t="s">
        <v>61</v>
      </c>
      <c r="U3609" t="s">
        <v>61</v>
      </c>
      <c r="V3609" t="s">
        <v>61</v>
      </c>
      <c r="W3609" t="s">
        <v>61</v>
      </c>
      <c r="X3609" t="s">
        <v>61</v>
      </c>
      <c r="Y3609" t="s">
        <v>61</v>
      </c>
      <c r="Z3609" t="s">
        <v>61</v>
      </c>
      <c r="AA3609" t="s">
        <v>61</v>
      </c>
      <c r="AB3609" t="s">
        <v>61</v>
      </c>
      <c r="AC3609" t="s">
        <v>61</v>
      </c>
      <c r="AD3609" t="s">
        <v>61</v>
      </c>
      <c r="AE3609" t="s">
        <v>132</v>
      </c>
      <c r="AF3609" t="s">
        <v>61</v>
      </c>
      <c r="AG3609" t="s">
        <v>61</v>
      </c>
      <c r="AH3609" t="s">
        <v>61</v>
      </c>
      <c r="AI3609" t="s">
        <v>61</v>
      </c>
      <c r="AJ3609" t="s">
        <v>61</v>
      </c>
      <c r="AK3609" t="s">
        <v>64</v>
      </c>
      <c r="AL3609" t="s">
        <v>64</v>
      </c>
      <c r="AM3609" t="s">
        <v>64</v>
      </c>
      <c r="AN3609" t="s">
        <v>65</v>
      </c>
      <c r="AO3609" t="s">
        <v>129</v>
      </c>
      <c r="AP3609" t="s">
        <v>130</v>
      </c>
      <c r="AQ3609" t="s">
        <v>64</v>
      </c>
      <c r="AR3609" t="s">
        <v>111</v>
      </c>
      <c r="AS3609" s="4">
        <v>45261.958333333336</v>
      </c>
      <c r="AT3609">
        <v>2017</v>
      </c>
      <c r="AU3609">
        <v>1.0999999999999999</v>
      </c>
      <c r="AV3609" t="s">
        <v>61</v>
      </c>
      <c r="AX3609" t="s">
        <v>131</v>
      </c>
      <c r="AY3609" t="s">
        <v>70</v>
      </c>
      <c r="AZ3609" t="s">
        <v>70</v>
      </c>
      <c r="BA3609" t="s">
        <v>70</v>
      </c>
      <c r="BB3609" t="s">
        <v>70</v>
      </c>
      <c r="BC3609" t="s">
        <v>70</v>
      </c>
      <c r="BD3609" t="s">
        <v>70</v>
      </c>
    </row>
    <row r="3610" spans="1:56" x14ac:dyDescent="0.3">
      <c r="A3610" t="s">
        <v>124</v>
      </c>
      <c r="B3610" t="s">
        <v>125</v>
      </c>
      <c r="C3610" t="s">
        <v>126</v>
      </c>
      <c r="D3610" t="s">
        <v>127</v>
      </c>
      <c r="E3610" t="s">
        <v>76</v>
      </c>
      <c r="F3610" t="s">
        <v>61</v>
      </c>
      <c r="G3610" t="s">
        <v>61</v>
      </c>
      <c r="H3610" t="s">
        <v>61</v>
      </c>
      <c r="I3610" t="s">
        <v>61</v>
      </c>
      <c r="J3610" t="s">
        <v>61</v>
      </c>
      <c r="K3610" t="s">
        <v>61</v>
      </c>
      <c r="L3610" t="s">
        <v>61</v>
      </c>
      <c r="M3610" t="s">
        <v>61</v>
      </c>
      <c r="N3610" t="s">
        <v>61</v>
      </c>
      <c r="O3610" t="s">
        <v>61</v>
      </c>
      <c r="P3610" t="s">
        <v>61</v>
      </c>
      <c r="Q3610" t="s">
        <v>61</v>
      </c>
      <c r="R3610" t="s">
        <v>61</v>
      </c>
      <c r="S3610" t="s">
        <v>61</v>
      </c>
      <c r="T3610" t="s">
        <v>61</v>
      </c>
      <c r="U3610" t="s">
        <v>61</v>
      </c>
      <c r="V3610" t="s">
        <v>61</v>
      </c>
      <c r="W3610" t="s">
        <v>61</v>
      </c>
      <c r="X3610" t="s">
        <v>61</v>
      </c>
      <c r="Y3610" t="s">
        <v>61</v>
      </c>
      <c r="Z3610" t="s">
        <v>61</v>
      </c>
      <c r="AA3610" t="s">
        <v>61</v>
      </c>
      <c r="AB3610" t="s">
        <v>61</v>
      </c>
      <c r="AC3610" t="s">
        <v>61</v>
      </c>
      <c r="AD3610" t="s">
        <v>61</v>
      </c>
      <c r="AE3610" t="s">
        <v>132</v>
      </c>
      <c r="AF3610" t="s">
        <v>61</v>
      </c>
      <c r="AG3610" t="s">
        <v>61</v>
      </c>
      <c r="AH3610" t="s">
        <v>61</v>
      </c>
      <c r="AI3610" t="s">
        <v>61</v>
      </c>
      <c r="AJ3610" t="s">
        <v>61</v>
      </c>
      <c r="AK3610" t="s">
        <v>64</v>
      </c>
      <c r="AL3610" t="s">
        <v>64</v>
      </c>
      <c r="AM3610" t="s">
        <v>64</v>
      </c>
      <c r="AN3610" t="s">
        <v>65</v>
      </c>
      <c r="AO3610" t="s">
        <v>129</v>
      </c>
      <c r="AP3610" t="s">
        <v>130</v>
      </c>
      <c r="AQ3610" t="s">
        <v>64</v>
      </c>
      <c r="AR3610" t="s">
        <v>111</v>
      </c>
      <c r="AS3610" s="4">
        <v>45261.958333333336</v>
      </c>
      <c r="AT3610">
        <v>2018</v>
      </c>
      <c r="AU3610">
        <v>1.5</v>
      </c>
      <c r="AV3610" t="s">
        <v>61</v>
      </c>
      <c r="AX3610" t="s">
        <v>131</v>
      </c>
      <c r="AY3610" t="s">
        <v>70</v>
      </c>
      <c r="AZ3610" t="s">
        <v>70</v>
      </c>
      <c r="BA3610" t="s">
        <v>70</v>
      </c>
      <c r="BB3610" t="s">
        <v>70</v>
      </c>
      <c r="BC3610" t="s">
        <v>70</v>
      </c>
      <c r="BD3610" t="s">
        <v>70</v>
      </c>
    </row>
    <row r="3611" spans="1:56" x14ac:dyDescent="0.3">
      <c r="A3611" t="s">
        <v>124</v>
      </c>
      <c r="B3611" t="s">
        <v>125</v>
      </c>
      <c r="C3611" t="s">
        <v>126</v>
      </c>
      <c r="D3611" t="s">
        <v>127</v>
      </c>
      <c r="E3611" t="s">
        <v>76</v>
      </c>
      <c r="F3611" t="s">
        <v>61</v>
      </c>
      <c r="G3611" t="s">
        <v>61</v>
      </c>
      <c r="H3611" t="s">
        <v>61</v>
      </c>
      <c r="I3611" t="s">
        <v>61</v>
      </c>
      <c r="J3611" t="s">
        <v>61</v>
      </c>
      <c r="K3611" t="s">
        <v>61</v>
      </c>
      <c r="L3611" t="s">
        <v>61</v>
      </c>
      <c r="M3611" t="s">
        <v>61</v>
      </c>
      <c r="N3611" t="s">
        <v>61</v>
      </c>
      <c r="O3611" t="s">
        <v>61</v>
      </c>
      <c r="P3611" t="s">
        <v>61</v>
      </c>
      <c r="Q3611" t="s">
        <v>61</v>
      </c>
      <c r="R3611" t="s">
        <v>61</v>
      </c>
      <c r="S3611" t="s">
        <v>61</v>
      </c>
      <c r="T3611" t="s">
        <v>61</v>
      </c>
      <c r="U3611" t="s">
        <v>61</v>
      </c>
      <c r="V3611" t="s">
        <v>61</v>
      </c>
      <c r="W3611" t="s">
        <v>61</v>
      </c>
      <c r="X3611" t="s">
        <v>61</v>
      </c>
      <c r="Y3611" t="s">
        <v>61</v>
      </c>
      <c r="Z3611" t="s">
        <v>61</v>
      </c>
      <c r="AA3611" t="s">
        <v>61</v>
      </c>
      <c r="AB3611" t="s">
        <v>61</v>
      </c>
      <c r="AC3611" t="s">
        <v>61</v>
      </c>
      <c r="AD3611" t="s">
        <v>61</v>
      </c>
      <c r="AE3611" t="s">
        <v>132</v>
      </c>
      <c r="AF3611" t="s">
        <v>61</v>
      </c>
      <c r="AG3611" t="s">
        <v>61</v>
      </c>
      <c r="AH3611" t="s">
        <v>61</v>
      </c>
      <c r="AI3611" t="s">
        <v>61</v>
      </c>
      <c r="AJ3611" t="s">
        <v>61</v>
      </c>
      <c r="AK3611" t="s">
        <v>64</v>
      </c>
      <c r="AL3611" t="s">
        <v>64</v>
      </c>
      <c r="AM3611" t="s">
        <v>64</v>
      </c>
      <c r="AN3611" t="s">
        <v>65</v>
      </c>
      <c r="AO3611" t="s">
        <v>129</v>
      </c>
      <c r="AP3611" t="s">
        <v>130</v>
      </c>
      <c r="AQ3611" t="s">
        <v>64</v>
      </c>
      <c r="AR3611" t="s">
        <v>111</v>
      </c>
      <c r="AS3611" s="4">
        <v>45261.958333333336</v>
      </c>
      <c r="AT3611">
        <v>2019</v>
      </c>
      <c r="AU3611">
        <v>1.4000000000000001</v>
      </c>
      <c r="AV3611" t="s">
        <v>61</v>
      </c>
      <c r="AX3611" t="s">
        <v>131</v>
      </c>
      <c r="AY3611" t="s">
        <v>70</v>
      </c>
      <c r="AZ3611" t="s">
        <v>70</v>
      </c>
      <c r="BA3611" t="s">
        <v>70</v>
      </c>
      <c r="BB3611" t="s">
        <v>70</v>
      </c>
      <c r="BC3611" t="s">
        <v>70</v>
      </c>
      <c r="BD3611" t="s">
        <v>70</v>
      </c>
    </row>
    <row r="3612" spans="1:56" x14ac:dyDescent="0.3">
      <c r="A3612" t="s">
        <v>124</v>
      </c>
      <c r="B3612" t="s">
        <v>125</v>
      </c>
      <c r="C3612" t="s">
        <v>126</v>
      </c>
      <c r="D3612" t="s">
        <v>127</v>
      </c>
      <c r="E3612" t="s">
        <v>76</v>
      </c>
      <c r="F3612" t="s">
        <v>61</v>
      </c>
      <c r="G3612" t="s">
        <v>61</v>
      </c>
      <c r="H3612" t="s">
        <v>61</v>
      </c>
      <c r="I3612" t="s">
        <v>61</v>
      </c>
      <c r="J3612" t="s">
        <v>61</v>
      </c>
      <c r="K3612" t="s">
        <v>61</v>
      </c>
      <c r="L3612" t="s">
        <v>61</v>
      </c>
      <c r="M3612" t="s">
        <v>61</v>
      </c>
      <c r="N3612" t="s">
        <v>61</v>
      </c>
      <c r="O3612" t="s">
        <v>61</v>
      </c>
      <c r="P3612" t="s">
        <v>61</v>
      </c>
      <c r="Q3612" t="s">
        <v>61</v>
      </c>
      <c r="R3612" t="s">
        <v>61</v>
      </c>
      <c r="S3612" t="s">
        <v>61</v>
      </c>
      <c r="T3612" t="s">
        <v>61</v>
      </c>
      <c r="U3612" t="s">
        <v>61</v>
      </c>
      <c r="V3612" t="s">
        <v>61</v>
      </c>
      <c r="W3612" t="s">
        <v>61</v>
      </c>
      <c r="X3612" t="s">
        <v>61</v>
      </c>
      <c r="Y3612" t="s">
        <v>61</v>
      </c>
      <c r="Z3612" t="s">
        <v>61</v>
      </c>
      <c r="AA3612" t="s">
        <v>61</v>
      </c>
      <c r="AB3612" t="s">
        <v>61</v>
      </c>
      <c r="AC3612" t="s">
        <v>61</v>
      </c>
      <c r="AD3612" t="s">
        <v>61</v>
      </c>
      <c r="AE3612" t="s">
        <v>132</v>
      </c>
      <c r="AF3612" t="s">
        <v>61</v>
      </c>
      <c r="AG3612" t="s">
        <v>61</v>
      </c>
      <c r="AH3612" t="s">
        <v>61</v>
      </c>
      <c r="AI3612" t="s">
        <v>61</v>
      </c>
      <c r="AJ3612" t="s">
        <v>61</v>
      </c>
      <c r="AK3612" t="s">
        <v>64</v>
      </c>
      <c r="AL3612" t="s">
        <v>64</v>
      </c>
      <c r="AM3612" t="s">
        <v>64</v>
      </c>
      <c r="AN3612" t="s">
        <v>65</v>
      </c>
      <c r="AO3612" t="s">
        <v>129</v>
      </c>
      <c r="AP3612" t="s">
        <v>130</v>
      </c>
      <c r="AQ3612" t="s">
        <v>64</v>
      </c>
      <c r="AR3612" t="s">
        <v>111</v>
      </c>
      <c r="AS3612" s="4">
        <v>45261.958333333336</v>
      </c>
      <c r="AT3612">
        <v>2020</v>
      </c>
      <c r="AU3612">
        <v>1.3</v>
      </c>
      <c r="AV3612" t="s">
        <v>61</v>
      </c>
      <c r="AX3612" t="s">
        <v>131</v>
      </c>
      <c r="AY3612" t="s">
        <v>70</v>
      </c>
      <c r="AZ3612" t="s">
        <v>70</v>
      </c>
      <c r="BA3612" t="s">
        <v>70</v>
      </c>
      <c r="BB3612" t="s">
        <v>70</v>
      </c>
      <c r="BC3612" t="s">
        <v>70</v>
      </c>
      <c r="BD3612" t="s">
        <v>70</v>
      </c>
    </row>
    <row r="3613" spans="1:56" x14ac:dyDescent="0.3">
      <c r="A3613" t="s">
        <v>124</v>
      </c>
      <c r="B3613" t="s">
        <v>125</v>
      </c>
      <c r="C3613" t="s">
        <v>126</v>
      </c>
      <c r="D3613" t="s">
        <v>127</v>
      </c>
      <c r="E3613" t="s">
        <v>76</v>
      </c>
      <c r="F3613" t="s">
        <v>61</v>
      </c>
      <c r="G3613" t="s">
        <v>61</v>
      </c>
      <c r="H3613" t="s">
        <v>61</v>
      </c>
      <c r="I3613" t="s">
        <v>61</v>
      </c>
      <c r="J3613" t="s">
        <v>61</v>
      </c>
      <c r="K3613" t="s">
        <v>61</v>
      </c>
      <c r="L3613" t="s">
        <v>61</v>
      </c>
      <c r="M3613" t="s">
        <v>61</v>
      </c>
      <c r="N3613" t="s">
        <v>61</v>
      </c>
      <c r="O3613" t="s">
        <v>61</v>
      </c>
      <c r="P3613" t="s">
        <v>61</v>
      </c>
      <c r="Q3613" t="s">
        <v>61</v>
      </c>
      <c r="R3613" t="s">
        <v>61</v>
      </c>
      <c r="S3613" t="s">
        <v>61</v>
      </c>
      <c r="T3613" t="s">
        <v>61</v>
      </c>
      <c r="U3613" t="s">
        <v>61</v>
      </c>
      <c r="V3613" t="s">
        <v>61</v>
      </c>
      <c r="W3613" t="s">
        <v>61</v>
      </c>
      <c r="X3613" t="s">
        <v>61</v>
      </c>
      <c r="Y3613" t="s">
        <v>61</v>
      </c>
      <c r="Z3613" t="s">
        <v>61</v>
      </c>
      <c r="AA3613" t="s">
        <v>61</v>
      </c>
      <c r="AB3613" t="s">
        <v>61</v>
      </c>
      <c r="AC3613" t="s">
        <v>61</v>
      </c>
      <c r="AD3613" t="s">
        <v>61</v>
      </c>
      <c r="AE3613" t="s">
        <v>132</v>
      </c>
      <c r="AF3613" t="s">
        <v>61</v>
      </c>
      <c r="AG3613" t="s">
        <v>61</v>
      </c>
      <c r="AH3613" t="s">
        <v>61</v>
      </c>
      <c r="AI3613" t="s">
        <v>61</v>
      </c>
      <c r="AJ3613" t="s">
        <v>61</v>
      </c>
      <c r="AK3613" t="s">
        <v>64</v>
      </c>
      <c r="AL3613" t="s">
        <v>64</v>
      </c>
      <c r="AM3613" t="s">
        <v>64</v>
      </c>
      <c r="AN3613" t="s">
        <v>65</v>
      </c>
      <c r="AO3613" t="s">
        <v>129</v>
      </c>
      <c r="AP3613" t="s">
        <v>130</v>
      </c>
      <c r="AQ3613" t="s">
        <v>64</v>
      </c>
      <c r="AR3613" t="s">
        <v>111</v>
      </c>
      <c r="AS3613" s="4">
        <v>45261.958333333336</v>
      </c>
      <c r="AT3613">
        <v>2021</v>
      </c>
      <c r="AU3613">
        <v>1</v>
      </c>
      <c r="AV3613" t="s">
        <v>61</v>
      </c>
      <c r="AX3613" t="s">
        <v>131</v>
      </c>
      <c r="AY3613" t="s">
        <v>70</v>
      </c>
      <c r="AZ3613" t="s">
        <v>70</v>
      </c>
      <c r="BA3613" t="s">
        <v>70</v>
      </c>
      <c r="BB3613" t="s">
        <v>70</v>
      </c>
      <c r="BC3613" t="s">
        <v>70</v>
      </c>
      <c r="BD3613" t="s">
        <v>70</v>
      </c>
    </row>
    <row r="3614" spans="1:56" x14ac:dyDescent="0.3">
      <c r="A3614" t="s">
        <v>124</v>
      </c>
      <c r="B3614" t="s">
        <v>125</v>
      </c>
      <c r="C3614" t="s">
        <v>126</v>
      </c>
      <c r="D3614" t="s">
        <v>127</v>
      </c>
      <c r="E3614" t="s">
        <v>76</v>
      </c>
      <c r="F3614" t="s">
        <v>61</v>
      </c>
      <c r="G3614" t="s">
        <v>61</v>
      </c>
      <c r="H3614" t="s">
        <v>61</v>
      </c>
      <c r="I3614" t="s">
        <v>61</v>
      </c>
      <c r="J3614" t="s">
        <v>61</v>
      </c>
      <c r="K3614" t="s">
        <v>61</v>
      </c>
      <c r="L3614" t="s">
        <v>61</v>
      </c>
      <c r="M3614" t="s">
        <v>61</v>
      </c>
      <c r="N3614" t="s">
        <v>61</v>
      </c>
      <c r="O3614" t="s">
        <v>61</v>
      </c>
      <c r="P3614" t="s">
        <v>61</v>
      </c>
      <c r="Q3614" t="s">
        <v>61</v>
      </c>
      <c r="R3614" t="s">
        <v>61</v>
      </c>
      <c r="S3614" t="s">
        <v>61</v>
      </c>
      <c r="T3614" t="s">
        <v>61</v>
      </c>
      <c r="U3614" t="s">
        <v>61</v>
      </c>
      <c r="V3614" t="s">
        <v>61</v>
      </c>
      <c r="W3614" t="s">
        <v>61</v>
      </c>
      <c r="X3614" t="s">
        <v>61</v>
      </c>
      <c r="Y3614" t="s">
        <v>61</v>
      </c>
      <c r="Z3614" t="s">
        <v>61</v>
      </c>
      <c r="AA3614" t="s">
        <v>61</v>
      </c>
      <c r="AB3614" t="s">
        <v>61</v>
      </c>
      <c r="AC3614" t="s">
        <v>61</v>
      </c>
      <c r="AD3614" t="s">
        <v>61</v>
      </c>
      <c r="AE3614" t="s">
        <v>132</v>
      </c>
      <c r="AF3614" t="s">
        <v>61</v>
      </c>
      <c r="AG3614" t="s">
        <v>61</v>
      </c>
      <c r="AH3614" t="s">
        <v>61</v>
      </c>
      <c r="AI3614" t="s">
        <v>61</v>
      </c>
      <c r="AJ3614" t="s">
        <v>61</v>
      </c>
      <c r="AK3614" t="s">
        <v>64</v>
      </c>
      <c r="AL3614" t="s">
        <v>64</v>
      </c>
      <c r="AM3614" t="s">
        <v>64</v>
      </c>
      <c r="AN3614" t="s">
        <v>65</v>
      </c>
      <c r="AO3614" t="s">
        <v>129</v>
      </c>
      <c r="AP3614" t="s">
        <v>130</v>
      </c>
      <c r="AQ3614" t="s">
        <v>64</v>
      </c>
      <c r="AR3614" t="s">
        <v>111</v>
      </c>
      <c r="AS3614" s="4">
        <v>45261.958333333336</v>
      </c>
      <c r="AT3614">
        <v>2022</v>
      </c>
      <c r="AU3614">
        <v>1.2</v>
      </c>
      <c r="AV3614" t="s">
        <v>61</v>
      </c>
      <c r="AX3614" t="s">
        <v>131</v>
      </c>
      <c r="AY3614" t="s">
        <v>70</v>
      </c>
      <c r="AZ3614" t="s">
        <v>70</v>
      </c>
      <c r="BA3614" t="s">
        <v>70</v>
      </c>
      <c r="BB3614" t="s">
        <v>70</v>
      </c>
      <c r="BC3614" t="s">
        <v>70</v>
      </c>
      <c r="BD3614" t="s">
        <v>70</v>
      </c>
    </row>
    <row r="3615" spans="1:56" x14ac:dyDescent="0.3">
      <c r="A3615" t="s">
        <v>124</v>
      </c>
      <c r="B3615" t="s">
        <v>125</v>
      </c>
      <c r="C3615" t="s">
        <v>126</v>
      </c>
      <c r="D3615" t="s">
        <v>127</v>
      </c>
      <c r="E3615" t="s">
        <v>77</v>
      </c>
      <c r="F3615" t="s">
        <v>61</v>
      </c>
      <c r="G3615" t="s">
        <v>61</v>
      </c>
      <c r="H3615" t="s">
        <v>61</v>
      </c>
      <c r="I3615" t="s">
        <v>61</v>
      </c>
      <c r="J3615" t="s">
        <v>61</v>
      </c>
      <c r="K3615" t="s">
        <v>61</v>
      </c>
      <c r="L3615" t="s">
        <v>61</v>
      </c>
      <c r="M3615" t="s">
        <v>61</v>
      </c>
      <c r="N3615" t="s">
        <v>61</v>
      </c>
      <c r="O3615" t="s">
        <v>61</v>
      </c>
      <c r="P3615" t="s">
        <v>61</v>
      </c>
      <c r="Q3615" t="s">
        <v>61</v>
      </c>
      <c r="R3615" t="s">
        <v>61</v>
      </c>
      <c r="S3615" t="s">
        <v>61</v>
      </c>
      <c r="T3615" t="s">
        <v>61</v>
      </c>
      <c r="U3615" t="s">
        <v>61</v>
      </c>
      <c r="V3615" t="s">
        <v>61</v>
      </c>
      <c r="W3615" t="s">
        <v>61</v>
      </c>
      <c r="X3615" t="s">
        <v>61</v>
      </c>
      <c r="Y3615" t="s">
        <v>61</v>
      </c>
      <c r="Z3615" t="s">
        <v>61</v>
      </c>
      <c r="AA3615" t="s">
        <v>61</v>
      </c>
      <c r="AB3615" t="s">
        <v>61</v>
      </c>
      <c r="AC3615" t="s">
        <v>61</v>
      </c>
      <c r="AD3615" t="s">
        <v>61</v>
      </c>
      <c r="AE3615" t="s">
        <v>128</v>
      </c>
      <c r="AF3615" t="s">
        <v>61</v>
      </c>
      <c r="AG3615" t="s">
        <v>61</v>
      </c>
      <c r="AH3615" t="s">
        <v>61</v>
      </c>
      <c r="AI3615" t="s">
        <v>61</v>
      </c>
      <c r="AJ3615" t="s">
        <v>61</v>
      </c>
      <c r="AK3615" t="s">
        <v>64</v>
      </c>
      <c r="AL3615" t="s">
        <v>64</v>
      </c>
      <c r="AM3615" t="s">
        <v>64</v>
      </c>
      <c r="AN3615" t="s">
        <v>65</v>
      </c>
      <c r="AO3615" t="s">
        <v>129</v>
      </c>
      <c r="AP3615" t="s">
        <v>130</v>
      </c>
      <c r="AQ3615" t="s">
        <v>64</v>
      </c>
      <c r="AR3615" t="s">
        <v>111</v>
      </c>
      <c r="AS3615" s="4">
        <v>45261.958333333336</v>
      </c>
      <c r="AT3615">
        <v>2005</v>
      </c>
      <c r="AU3615">
        <v>8.1</v>
      </c>
      <c r="AV3615" t="s">
        <v>61</v>
      </c>
      <c r="AX3615" t="s">
        <v>131</v>
      </c>
      <c r="AY3615" t="s">
        <v>70</v>
      </c>
      <c r="AZ3615" t="s">
        <v>70</v>
      </c>
      <c r="BA3615" t="s">
        <v>70</v>
      </c>
      <c r="BB3615" t="s">
        <v>70</v>
      </c>
      <c r="BC3615" t="s">
        <v>70</v>
      </c>
      <c r="BD3615" t="s">
        <v>70</v>
      </c>
    </row>
    <row r="3616" spans="1:56" x14ac:dyDescent="0.3">
      <c r="A3616" t="s">
        <v>124</v>
      </c>
      <c r="B3616" t="s">
        <v>125</v>
      </c>
      <c r="C3616" t="s">
        <v>126</v>
      </c>
      <c r="D3616" t="s">
        <v>127</v>
      </c>
      <c r="E3616" t="s">
        <v>77</v>
      </c>
      <c r="F3616" t="s">
        <v>61</v>
      </c>
      <c r="G3616" t="s">
        <v>61</v>
      </c>
      <c r="H3616" t="s">
        <v>61</v>
      </c>
      <c r="I3616" t="s">
        <v>61</v>
      </c>
      <c r="J3616" t="s">
        <v>61</v>
      </c>
      <c r="K3616" t="s">
        <v>61</v>
      </c>
      <c r="L3616" t="s">
        <v>61</v>
      </c>
      <c r="M3616" t="s">
        <v>61</v>
      </c>
      <c r="N3616" t="s">
        <v>61</v>
      </c>
      <c r="O3616" t="s">
        <v>61</v>
      </c>
      <c r="P3616" t="s">
        <v>61</v>
      </c>
      <c r="Q3616" t="s">
        <v>61</v>
      </c>
      <c r="R3616" t="s">
        <v>61</v>
      </c>
      <c r="S3616" t="s">
        <v>61</v>
      </c>
      <c r="T3616" t="s">
        <v>61</v>
      </c>
      <c r="U3616" t="s">
        <v>61</v>
      </c>
      <c r="V3616" t="s">
        <v>61</v>
      </c>
      <c r="W3616" t="s">
        <v>61</v>
      </c>
      <c r="X3616" t="s">
        <v>61</v>
      </c>
      <c r="Y3616" t="s">
        <v>61</v>
      </c>
      <c r="Z3616" t="s">
        <v>61</v>
      </c>
      <c r="AA3616" t="s">
        <v>61</v>
      </c>
      <c r="AB3616" t="s">
        <v>61</v>
      </c>
      <c r="AC3616" t="s">
        <v>61</v>
      </c>
      <c r="AD3616" t="s">
        <v>61</v>
      </c>
      <c r="AE3616" t="s">
        <v>128</v>
      </c>
      <c r="AF3616" t="s">
        <v>61</v>
      </c>
      <c r="AG3616" t="s">
        <v>61</v>
      </c>
      <c r="AH3616" t="s">
        <v>61</v>
      </c>
      <c r="AI3616" t="s">
        <v>61</v>
      </c>
      <c r="AJ3616" t="s">
        <v>61</v>
      </c>
      <c r="AK3616" t="s">
        <v>64</v>
      </c>
      <c r="AL3616" t="s">
        <v>64</v>
      </c>
      <c r="AM3616" t="s">
        <v>64</v>
      </c>
      <c r="AN3616" t="s">
        <v>65</v>
      </c>
      <c r="AO3616" t="s">
        <v>129</v>
      </c>
      <c r="AP3616" t="s">
        <v>130</v>
      </c>
      <c r="AQ3616" t="s">
        <v>64</v>
      </c>
      <c r="AR3616" t="s">
        <v>111</v>
      </c>
      <c r="AS3616" s="4">
        <v>45261.958333333336</v>
      </c>
      <c r="AT3616">
        <v>2006</v>
      </c>
      <c r="AU3616">
        <v>7.7</v>
      </c>
      <c r="AV3616" t="s">
        <v>61</v>
      </c>
      <c r="AX3616" t="s">
        <v>131</v>
      </c>
      <c r="AY3616" t="s">
        <v>70</v>
      </c>
      <c r="AZ3616" t="s">
        <v>70</v>
      </c>
      <c r="BA3616" t="s">
        <v>70</v>
      </c>
      <c r="BB3616" t="s">
        <v>70</v>
      </c>
      <c r="BC3616" t="s">
        <v>70</v>
      </c>
      <c r="BD3616" t="s">
        <v>70</v>
      </c>
    </row>
    <row r="3617" spans="1:56" x14ac:dyDescent="0.3">
      <c r="A3617" t="s">
        <v>124</v>
      </c>
      <c r="B3617" t="s">
        <v>125</v>
      </c>
      <c r="C3617" t="s">
        <v>126</v>
      </c>
      <c r="D3617" t="s">
        <v>127</v>
      </c>
      <c r="E3617" t="s">
        <v>77</v>
      </c>
      <c r="F3617" t="s">
        <v>61</v>
      </c>
      <c r="G3617" t="s">
        <v>61</v>
      </c>
      <c r="H3617" t="s">
        <v>61</v>
      </c>
      <c r="I3617" t="s">
        <v>61</v>
      </c>
      <c r="J3617" t="s">
        <v>61</v>
      </c>
      <c r="K3617" t="s">
        <v>61</v>
      </c>
      <c r="L3617" t="s">
        <v>61</v>
      </c>
      <c r="M3617" t="s">
        <v>61</v>
      </c>
      <c r="N3617" t="s">
        <v>61</v>
      </c>
      <c r="O3617" t="s">
        <v>61</v>
      </c>
      <c r="P3617" t="s">
        <v>61</v>
      </c>
      <c r="Q3617" t="s">
        <v>61</v>
      </c>
      <c r="R3617" t="s">
        <v>61</v>
      </c>
      <c r="S3617" t="s">
        <v>61</v>
      </c>
      <c r="T3617" t="s">
        <v>61</v>
      </c>
      <c r="U3617" t="s">
        <v>61</v>
      </c>
      <c r="V3617" t="s">
        <v>61</v>
      </c>
      <c r="W3617" t="s">
        <v>61</v>
      </c>
      <c r="X3617" t="s">
        <v>61</v>
      </c>
      <c r="Y3617" t="s">
        <v>61</v>
      </c>
      <c r="Z3617" t="s">
        <v>61</v>
      </c>
      <c r="AA3617" t="s">
        <v>61</v>
      </c>
      <c r="AB3617" t="s">
        <v>61</v>
      </c>
      <c r="AC3617" t="s">
        <v>61</v>
      </c>
      <c r="AD3617" t="s">
        <v>61</v>
      </c>
      <c r="AE3617" t="s">
        <v>128</v>
      </c>
      <c r="AF3617" t="s">
        <v>61</v>
      </c>
      <c r="AG3617" t="s">
        <v>61</v>
      </c>
      <c r="AH3617" t="s">
        <v>61</v>
      </c>
      <c r="AI3617" t="s">
        <v>61</v>
      </c>
      <c r="AJ3617" t="s">
        <v>61</v>
      </c>
      <c r="AK3617" t="s">
        <v>64</v>
      </c>
      <c r="AL3617" t="s">
        <v>64</v>
      </c>
      <c r="AM3617" t="s">
        <v>64</v>
      </c>
      <c r="AN3617" t="s">
        <v>65</v>
      </c>
      <c r="AO3617" t="s">
        <v>129</v>
      </c>
      <c r="AP3617" t="s">
        <v>130</v>
      </c>
      <c r="AQ3617" t="s">
        <v>64</v>
      </c>
      <c r="AR3617" t="s">
        <v>111</v>
      </c>
      <c r="AS3617" s="4">
        <v>45261.958333333336</v>
      </c>
      <c r="AT3617">
        <v>2007</v>
      </c>
      <c r="AU3617">
        <v>5.6000000000000005</v>
      </c>
      <c r="AV3617" t="s">
        <v>61</v>
      </c>
      <c r="AX3617" t="s">
        <v>131</v>
      </c>
      <c r="AY3617" t="s">
        <v>70</v>
      </c>
      <c r="AZ3617" t="s">
        <v>70</v>
      </c>
      <c r="BA3617" t="s">
        <v>70</v>
      </c>
      <c r="BB3617" t="s">
        <v>70</v>
      </c>
      <c r="BC3617" t="s">
        <v>70</v>
      </c>
      <c r="BD3617" t="s">
        <v>70</v>
      </c>
    </row>
    <row r="3618" spans="1:56" x14ac:dyDescent="0.3">
      <c r="A3618" t="s">
        <v>124</v>
      </c>
      <c r="B3618" t="s">
        <v>125</v>
      </c>
      <c r="C3618" t="s">
        <v>126</v>
      </c>
      <c r="D3618" t="s">
        <v>127</v>
      </c>
      <c r="E3618" t="s">
        <v>77</v>
      </c>
      <c r="F3618" t="s">
        <v>61</v>
      </c>
      <c r="G3618" t="s">
        <v>61</v>
      </c>
      <c r="H3618" t="s">
        <v>61</v>
      </c>
      <c r="I3618" t="s">
        <v>61</v>
      </c>
      <c r="J3618" t="s">
        <v>61</v>
      </c>
      <c r="K3618" t="s">
        <v>61</v>
      </c>
      <c r="L3618" t="s">
        <v>61</v>
      </c>
      <c r="M3618" t="s">
        <v>61</v>
      </c>
      <c r="N3618" t="s">
        <v>61</v>
      </c>
      <c r="O3618" t="s">
        <v>61</v>
      </c>
      <c r="P3618" t="s">
        <v>61</v>
      </c>
      <c r="Q3618" t="s">
        <v>61</v>
      </c>
      <c r="R3618" t="s">
        <v>61</v>
      </c>
      <c r="S3618" t="s">
        <v>61</v>
      </c>
      <c r="T3618" t="s">
        <v>61</v>
      </c>
      <c r="U3618" t="s">
        <v>61</v>
      </c>
      <c r="V3618" t="s">
        <v>61</v>
      </c>
      <c r="W3618" t="s">
        <v>61</v>
      </c>
      <c r="X3618" t="s">
        <v>61</v>
      </c>
      <c r="Y3618" t="s">
        <v>61</v>
      </c>
      <c r="Z3618" t="s">
        <v>61</v>
      </c>
      <c r="AA3618" t="s">
        <v>61</v>
      </c>
      <c r="AB3618" t="s">
        <v>61</v>
      </c>
      <c r="AC3618" t="s">
        <v>61</v>
      </c>
      <c r="AD3618" t="s">
        <v>61</v>
      </c>
      <c r="AE3618" t="s">
        <v>128</v>
      </c>
      <c r="AF3618" t="s">
        <v>61</v>
      </c>
      <c r="AG3618" t="s">
        <v>61</v>
      </c>
      <c r="AH3618" t="s">
        <v>61</v>
      </c>
      <c r="AI3618" t="s">
        <v>61</v>
      </c>
      <c r="AJ3618" t="s">
        <v>61</v>
      </c>
      <c r="AK3618" t="s">
        <v>64</v>
      </c>
      <c r="AL3618" t="s">
        <v>64</v>
      </c>
      <c r="AM3618" t="s">
        <v>64</v>
      </c>
      <c r="AN3618" t="s">
        <v>65</v>
      </c>
      <c r="AO3618" t="s">
        <v>129</v>
      </c>
      <c r="AP3618" t="s">
        <v>130</v>
      </c>
      <c r="AQ3618" t="s">
        <v>64</v>
      </c>
      <c r="AR3618" t="s">
        <v>111</v>
      </c>
      <c r="AS3618" s="4">
        <v>45261.958333333336</v>
      </c>
      <c r="AT3618">
        <v>2008</v>
      </c>
      <c r="AU3618">
        <v>4.7</v>
      </c>
      <c r="AV3618" t="s">
        <v>61</v>
      </c>
      <c r="AX3618" t="s">
        <v>131</v>
      </c>
      <c r="AY3618" t="s">
        <v>70</v>
      </c>
      <c r="AZ3618" t="s">
        <v>70</v>
      </c>
      <c r="BA3618" t="s">
        <v>70</v>
      </c>
      <c r="BB3618" t="s">
        <v>70</v>
      </c>
      <c r="BC3618" t="s">
        <v>70</v>
      </c>
      <c r="BD3618" t="s">
        <v>70</v>
      </c>
    </row>
    <row r="3619" spans="1:56" x14ac:dyDescent="0.3">
      <c r="A3619" t="s">
        <v>124</v>
      </c>
      <c r="B3619" t="s">
        <v>125</v>
      </c>
      <c r="C3619" t="s">
        <v>126</v>
      </c>
      <c r="D3619" t="s">
        <v>127</v>
      </c>
      <c r="E3619" t="s">
        <v>77</v>
      </c>
      <c r="F3619" t="s">
        <v>61</v>
      </c>
      <c r="G3619" t="s">
        <v>61</v>
      </c>
      <c r="H3619" t="s">
        <v>61</v>
      </c>
      <c r="I3619" t="s">
        <v>61</v>
      </c>
      <c r="J3619" t="s">
        <v>61</v>
      </c>
      <c r="K3619" t="s">
        <v>61</v>
      </c>
      <c r="L3619" t="s">
        <v>61</v>
      </c>
      <c r="M3619" t="s">
        <v>61</v>
      </c>
      <c r="N3619" t="s">
        <v>61</v>
      </c>
      <c r="O3619" t="s">
        <v>61</v>
      </c>
      <c r="P3619" t="s">
        <v>61</v>
      </c>
      <c r="Q3619" t="s">
        <v>61</v>
      </c>
      <c r="R3619" t="s">
        <v>61</v>
      </c>
      <c r="S3619" t="s">
        <v>61</v>
      </c>
      <c r="T3619" t="s">
        <v>61</v>
      </c>
      <c r="U3619" t="s">
        <v>61</v>
      </c>
      <c r="V3619" t="s">
        <v>61</v>
      </c>
      <c r="W3619" t="s">
        <v>61</v>
      </c>
      <c r="X3619" t="s">
        <v>61</v>
      </c>
      <c r="Y3619" t="s">
        <v>61</v>
      </c>
      <c r="Z3619" t="s">
        <v>61</v>
      </c>
      <c r="AA3619" t="s">
        <v>61</v>
      </c>
      <c r="AB3619" t="s">
        <v>61</v>
      </c>
      <c r="AC3619" t="s">
        <v>61</v>
      </c>
      <c r="AD3619" t="s">
        <v>61</v>
      </c>
      <c r="AE3619" t="s">
        <v>128</v>
      </c>
      <c r="AF3619" t="s">
        <v>61</v>
      </c>
      <c r="AG3619" t="s">
        <v>61</v>
      </c>
      <c r="AH3619" t="s">
        <v>61</v>
      </c>
      <c r="AI3619" t="s">
        <v>61</v>
      </c>
      <c r="AJ3619" t="s">
        <v>61</v>
      </c>
      <c r="AK3619" t="s">
        <v>64</v>
      </c>
      <c r="AL3619" t="s">
        <v>64</v>
      </c>
      <c r="AM3619" t="s">
        <v>64</v>
      </c>
      <c r="AN3619" t="s">
        <v>65</v>
      </c>
      <c r="AO3619" t="s">
        <v>129</v>
      </c>
      <c r="AP3619" t="s">
        <v>130</v>
      </c>
      <c r="AQ3619" t="s">
        <v>64</v>
      </c>
      <c r="AR3619" t="s">
        <v>111</v>
      </c>
      <c r="AS3619" s="4">
        <v>45261.958333333336</v>
      </c>
      <c r="AT3619">
        <v>2009</v>
      </c>
      <c r="AU3619">
        <v>5.8000000000000007</v>
      </c>
      <c r="AV3619" t="s">
        <v>61</v>
      </c>
      <c r="AX3619" t="s">
        <v>131</v>
      </c>
      <c r="AY3619" t="s">
        <v>70</v>
      </c>
      <c r="AZ3619" t="s">
        <v>70</v>
      </c>
      <c r="BA3619" t="s">
        <v>70</v>
      </c>
      <c r="BB3619" t="s">
        <v>70</v>
      </c>
      <c r="BC3619" t="s">
        <v>70</v>
      </c>
      <c r="BD3619" t="s">
        <v>70</v>
      </c>
    </row>
    <row r="3620" spans="1:56" x14ac:dyDescent="0.3">
      <c r="A3620" t="s">
        <v>124</v>
      </c>
      <c r="B3620" t="s">
        <v>125</v>
      </c>
      <c r="C3620" t="s">
        <v>126</v>
      </c>
      <c r="D3620" t="s">
        <v>127</v>
      </c>
      <c r="E3620" t="s">
        <v>77</v>
      </c>
      <c r="F3620" t="s">
        <v>61</v>
      </c>
      <c r="G3620" t="s">
        <v>61</v>
      </c>
      <c r="H3620" t="s">
        <v>61</v>
      </c>
      <c r="I3620" t="s">
        <v>61</v>
      </c>
      <c r="J3620" t="s">
        <v>61</v>
      </c>
      <c r="K3620" t="s">
        <v>61</v>
      </c>
      <c r="L3620" t="s">
        <v>61</v>
      </c>
      <c r="M3620" t="s">
        <v>61</v>
      </c>
      <c r="N3620" t="s">
        <v>61</v>
      </c>
      <c r="O3620" t="s">
        <v>61</v>
      </c>
      <c r="P3620" t="s">
        <v>61</v>
      </c>
      <c r="Q3620" t="s">
        <v>61</v>
      </c>
      <c r="R3620" t="s">
        <v>61</v>
      </c>
      <c r="S3620" t="s">
        <v>61</v>
      </c>
      <c r="T3620" t="s">
        <v>61</v>
      </c>
      <c r="U3620" t="s">
        <v>61</v>
      </c>
      <c r="V3620" t="s">
        <v>61</v>
      </c>
      <c r="W3620" t="s">
        <v>61</v>
      </c>
      <c r="X3620" t="s">
        <v>61</v>
      </c>
      <c r="Y3620" t="s">
        <v>61</v>
      </c>
      <c r="Z3620" t="s">
        <v>61</v>
      </c>
      <c r="AA3620" t="s">
        <v>61</v>
      </c>
      <c r="AB3620" t="s">
        <v>61</v>
      </c>
      <c r="AC3620" t="s">
        <v>61</v>
      </c>
      <c r="AD3620" t="s">
        <v>61</v>
      </c>
      <c r="AE3620" t="s">
        <v>128</v>
      </c>
      <c r="AF3620" t="s">
        <v>61</v>
      </c>
      <c r="AG3620" t="s">
        <v>61</v>
      </c>
      <c r="AH3620" t="s">
        <v>61</v>
      </c>
      <c r="AI3620" t="s">
        <v>61</v>
      </c>
      <c r="AJ3620" t="s">
        <v>61</v>
      </c>
      <c r="AK3620" t="s">
        <v>64</v>
      </c>
      <c r="AL3620" t="s">
        <v>64</v>
      </c>
      <c r="AM3620" t="s">
        <v>64</v>
      </c>
      <c r="AN3620" t="s">
        <v>65</v>
      </c>
      <c r="AO3620" t="s">
        <v>129</v>
      </c>
      <c r="AP3620" t="s">
        <v>130</v>
      </c>
      <c r="AQ3620" t="s">
        <v>64</v>
      </c>
      <c r="AR3620" t="s">
        <v>111</v>
      </c>
      <c r="AS3620" s="4">
        <v>45261.958333333336</v>
      </c>
      <c r="AT3620">
        <v>2010</v>
      </c>
      <c r="AU3620">
        <v>9.1</v>
      </c>
      <c r="AV3620" t="s">
        <v>61</v>
      </c>
      <c r="AX3620" t="s">
        <v>131</v>
      </c>
      <c r="AY3620" t="s">
        <v>70</v>
      </c>
      <c r="AZ3620" t="s">
        <v>70</v>
      </c>
      <c r="BA3620" t="s">
        <v>70</v>
      </c>
      <c r="BB3620" t="s">
        <v>70</v>
      </c>
      <c r="BC3620" t="s">
        <v>70</v>
      </c>
      <c r="BD3620" t="s">
        <v>70</v>
      </c>
    </row>
    <row r="3621" spans="1:56" x14ac:dyDescent="0.3">
      <c r="A3621" t="s">
        <v>124</v>
      </c>
      <c r="B3621" t="s">
        <v>125</v>
      </c>
      <c r="C3621" t="s">
        <v>126</v>
      </c>
      <c r="D3621" t="s">
        <v>127</v>
      </c>
      <c r="E3621" t="s">
        <v>77</v>
      </c>
      <c r="F3621" t="s">
        <v>61</v>
      </c>
      <c r="G3621" t="s">
        <v>61</v>
      </c>
      <c r="H3621" t="s">
        <v>61</v>
      </c>
      <c r="I3621" t="s">
        <v>61</v>
      </c>
      <c r="J3621" t="s">
        <v>61</v>
      </c>
      <c r="K3621" t="s">
        <v>61</v>
      </c>
      <c r="L3621" t="s">
        <v>61</v>
      </c>
      <c r="M3621" t="s">
        <v>61</v>
      </c>
      <c r="N3621" t="s">
        <v>61</v>
      </c>
      <c r="O3621" t="s">
        <v>61</v>
      </c>
      <c r="P3621" t="s">
        <v>61</v>
      </c>
      <c r="Q3621" t="s">
        <v>61</v>
      </c>
      <c r="R3621" t="s">
        <v>61</v>
      </c>
      <c r="S3621" t="s">
        <v>61</v>
      </c>
      <c r="T3621" t="s">
        <v>61</v>
      </c>
      <c r="U3621" t="s">
        <v>61</v>
      </c>
      <c r="V3621" t="s">
        <v>61</v>
      </c>
      <c r="W3621" t="s">
        <v>61</v>
      </c>
      <c r="X3621" t="s">
        <v>61</v>
      </c>
      <c r="Y3621" t="s">
        <v>61</v>
      </c>
      <c r="Z3621" t="s">
        <v>61</v>
      </c>
      <c r="AA3621" t="s">
        <v>61</v>
      </c>
      <c r="AB3621" t="s">
        <v>61</v>
      </c>
      <c r="AC3621" t="s">
        <v>61</v>
      </c>
      <c r="AD3621" t="s">
        <v>61</v>
      </c>
      <c r="AE3621" t="s">
        <v>128</v>
      </c>
      <c r="AF3621" t="s">
        <v>61</v>
      </c>
      <c r="AG3621" t="s">
        <v>61</v>
      </c>
      <c r="AH3621" t="s">
        <v>61</v>
      </c>
      <c r="AI3621" t="s">
        <v>61</v>
      </c>
      <c r="AJ3621" t="s">
        <v>61</v>
      </c>
      <c r="AK3621" t="s">
        <v>64</v>
      </c>
      <c r="AL3621" t="s">
        <v>64</v>
      </c>
      <c r="AM3621" t="s">
        <v>64</v>
      </c>
      <c r="AN3621" t="s">
        <v>65</v>
      </c>
      <c r="AO3621" t="s">
        <v>129</v>
      </c>
      <c r="AP3621" t="s">
        <v>130</v>
      </c>
      <c r="AQ3621" t="s">
        <v>64</v>
      </c>
      <c r="AR3621" t="s">
        <v>111</v>
      </c>
      <c r="AS3621" s="4">
        <v>45261.958333333336</v>
      </c>
      <c r="AT3621">
        <v>2011</v>
      </c>
      <c r="AU3621">
        <v>7.6</v>
      </c>
      <c r="AV3621" t="s">
        <v>61</v>
      </c>
      <c r="AX3621" t="s">
        <v>131</v>
      </c>
      <c r="AY3621" t="s">
        <v>70</v>
      </c>
      <c r="AZ3621" t="s">
        <v>70</v>
      </c>
      <c r="BA3621" t="s">
        <v>70</v>
      </c>
      <c r="BB3621" t="s">
        <v>70</v>
      </c>
      <c r="BC3621" t="s">
        <v>70</v>
      </c>
      <c r="BD3621" t="s">
        <v>70</v>
      </c>
    </row>
    <row r="3622" spans="1:56" x14ac:dyDescent="0.3">
      <c r="A3622" t="s">
        <v>124</v>
      </c>
      <c r="B3622" t="s">
        <v>125</v>
      </c>
      <c r="C3622" t="s">
        <v>126</v>
      </c>
      <c r="D3622" t="s">
        <v>127</v>
      </c>
      <c r="E3622" t="s">
        <v>77</v>
      </c>
      <c r="F3622" t="s">
        <v>61</v>
      </c>
      <c r="G3622" t="s">
        <v>61</v>
      </c>
      <c r="H3622" t="s">
        <v>61</v>
      </c>
      <c r="I3622" t="s">
        <v>61</v>
      </c>
      <c r="J3622" t="s">
        <v>61</v>
      </c>
      <c r="K3622" t="s">
        <v>61</v>
      </c>
      <c r="L3622" t="s">
        <v>61</v>
      </c>
      <c r="M3622" t="s">
        <v>61</v>
      </c>
      <c r="N3622" t="s">
        <v>61</v>
      </c>
      <c r="O3622" t="s">
        <v>61</v>
      </c>
      <c r="P3622" t="s">
        <v>61</v>
      </c>
      <c r="Q3622" t="s">
        <v>61</v>
      </c>
      <c r="R3622" t="s">
        <v>61</v>
      </c>
      <c r="S3622" t="s">
        <v>61</v>
      </c>
      <c r="T3622" t="s">
        <v>61</v>
      </c>
      <c r="U3622" t="s">
        <v>61</v>
      </c>
      <c r="V3622" t="s">
        <v>61</v>
      </c>
      <c r="W3622" t="s">
        <v>61</v>
      </c>
      <c r="X3622" t="s">
        <v>61</v>
      </c>
      <c r="Y3622" t="s">
        <v>61</v>
      </c>
      <c r="Z3622" t="s">
        <v>61</v>
      </c>
      <c r="AA3622" t="s">
        <v>61</v>
      </c>
      <c r="AB3622" t="s">
        <v>61</v>
      </c>
      <c r="AC3622" t="s">
        <v>61</v>
      </c>
      <c r="AD3622" t="s">
        <v>61</v>
      </c>
      <c r="AE3622" t="s">
        <v>128</v>
      </c>
      <c r="AF3622" t="s">
        <v>61</v>
      </c>
      <c r="AG3622" t="s">
        <v>61</v>
      </c>
      <c r="AH3622" t="s">
        <v>61</v>
      </c>
      <c r="AI3622" t="s">
        <v>61</v>
      </c>
      <c r="AJ3622" t="s">
        <v>61</v>
      </c>
      <c r="AK3622" t="s">
        <v>64</v>
      </c>
      <c r="AL3622" t="s">
        <v>64</v>
      </c>
      <c r="AM3622" t="s">
        <v>64</v>
      </c>
      <c r="AN3622" t="s">
        <v>65</v>
      </c>
      <c r="AO3622" t="s">
        <v>129</v>
      </c>
      <c r="AP3622" t="s">
        <v>130</v>
      </c>
      <c r="AQ3622" t="s">
        <v>64</v>
      </c>
      <c r="AR3622" t="s">
        <v>111</v>
      </c>
      <c r="AS3622" s="4">
        <v>45261.958333333336</v>
      </c>
      <c r="AT3622">
        <v>2012</v>
      </c>
      <c r="AU3622">
        <v>6.4</v>
      </c>
      <c r="AV3622" t="s">
        <v>61</v>
      </c>
      <c r="AX3622" t="s">
        <v>131</v>
      </c>
      <c r="AY3622" t="s">
        <v>70</v>
      </c>
      <c r="AZ3622" t="s">
        <v>70</v>
      </c>
      <c r="BA3622" t="s">
        <v>70</v>
      </c>
      <c r="BB3622" t="s">
        <v>70</v>
      </c>
      <c r="BC3622" t="s">
        <v>70</v>
      </c>
      <c r="BD3622" t="s">
        <v>70</v>
      </c>
    </row>
    <row r="3623" spans="1:56" x14ac:dyDescent="0.3">
      <c r="A3623" t="s">
        <v>124</v>
      </c>
      <c r="B3623" t="s">
        <v>125</v>
      </c>
      <c r="C3623" t="s">
        <v>126</v>
      </c>
      <c r="D3623" t="s">
        <v>127</v>
      </c>
      <c r="E3623" t="s">
        <v>77</v>
      </c>
      <c r="F3623" t="s">
        <v>61</v>
      </c>
      <c r="G3623" t="s">
        <v>61</v>
      </c>
      <c r="H3623" t="s">
        <v>61</v>
      </c>
      <c r="I3623" t="s">
        <v>61</v>
      </c>
      <c r="J3623" t="s">
        <v>61</v>
      </c>
      <c r="K3623" t="s">
        <v>61</v>
      </c>
      <c r="L3623" t="s">
        <v>61</v>
      </c>
      <c r="M3623" t="s">
        <v>61</v>
      </c>
      <c r="N3623" t="s">
        <v>61</v>
      </c>
      <c r="O3623" t="s">
        <v>61</v>
      </c>
      <c r="P3623" t="s">
        <v>61</v>
      </c>
      <c r="Q3623" t="s">
        <v>61</v>
      </c>
      <c r="R3623" t="s">
        <v>61</v>
      </c>
      <c r="S3623" t="s">
        <v>61</v>
      </c>
      <c r="T3623" t="s">
        <v>61</v>
      </c>
      <c r="U3623" t="s">
        <v>61</v>
      </c>
      <c r="V3623" t="s">
        <v>61</v>
      </c>
      <c r="W3623" t="s">
        <v>61</v>
      </c>
      <c r="X3623" t="s">
        <v>61</v>
      </c>
      <c r="Y3623" t="s">
        <v>61</v>
      </c>
      <c r="Z3623" t="s">
        <v>61</v>
      </c>
      <c r="AA3623" t="s">
        <v>61</v>
      </c>
      <c r="AB3623" t="s">
        <v>61</v>
      </c>
      <c r="AC3623" t="s">
        <v>61</v>
      </c>
      <c r="AD3623" t="s">
        <v>61</v>
      </c>
      <c r="AE3623" t="s">
        <v>128</v>
      </c>
      <c r="AF3623" t="s">
        <v>61</v>
      </c>
      <c r="AG3623" t="s">
        <v>61</v>
      </c>
      <c r="AH3623" t="s">
        <v>61</v>
      </c>
      <c r="AI3623" t="s">
        <v>61</v>
      </c>
      <c r="AJ3623" t="s">
        <v>61</v>
      </c>
      <c r="AK3623" t="s">
        <v>64</v>
      </c>
      <c r="AL3623" t="s">
        <v>64</v>
      </c>
      <c r="AM3623" t="s">
        <v>64</v>
      </c>
      <c r="AN3623" t="s">
        <v>65</v>
      </c>
      <c r="AO3623" t="s">
        <v>129</v>
      </c>
      <c r="AP3623" t="s">
        <v>130</v>
      </c>
      <c r="AQ3623" t="s">
        <v>64</v>
      </c>
      <c r="AR3623" t="s">
        <v>111</v>
      </c>
      <c r="AS3623" s="4">
        <v>45261.958333333336</v>
      </c>
      <c r="AT3623">
        <v>2013</v>
      </c>
      <c r="AU3623">
        <v>9.3000000000000007</v>
      </c>
      <c r="AV3623" t="s">
        <v>61</v>
      </c>
      <c r="AX3623" t="s">
        <v>131</v>
      </c>
      <c r="AY3623" t="s">
        <v>70</v>
      </c>
      <c r="AZ3623" t="s">
        <v>70</v>
      </c>
      <c r="BA3623" t="s">
        <v>70</v>
      </c>
      <c r="BB3623" t="s">
        <v>70</v>
      </c>
      <c r="BC3623" t="s">
        <v>70</v>
      </c>
      <c r="BD3623" t="s">
        <v>70</v>
      </c>
    </row>
    <row r="3624" spans="1:56" x14ac:dyDescent="0.3">
      <c r="A3624" t="s">
        <v>124</v>
      </c>
      <c r="B3624" t="s">
        <v>125</v>
      </c>
      <c r="C3624" t="s">
        <v>126</v>
      </c>
      <c r="D3624" t="s">
        <v>127</v>
      </c>
      <c r="E3624" t="s">
        <v>77</v>
      </c>
      <c r="F3624" t="s">
        <v>61</v>
      </c>
      <c r="G3624" t="s">
        <v>61</v>
      </c>
      <c r="H3624" t="s">
        <v>61</v>
      </c>
      <c r="I3624" t="s">
        <v>61</v>
      </c>
      <c r="J3624" t="s">
        <v>61</v>
      </c>
      <c r="K3624" t="s">
        <v>61</v>
      </c>
      <c r="L3624" t="s">
        <v>61</v>
      </c>
      <c r="M3624" t="s">
        <v>61</v>
      </c>
      <c r="N3624" t="s">
        <v>61</v>
      </c>
      <c r="O3624" t="s">
        <v>61</v>
      </c>
      <c r="P3624" t="s">
        <v>61</v>
      </c>
      <c r="Q3624" t="s">
        <v>61</v>
      </c>
      <c r="R3624" t="s">
        <v>61</v>
      </c>
      <c r="S3624" t="s">
        <v>61</v>
      </c>
      <c r="T3624" t="s">
        <v>61</v>
      </c>
      <c r="U3624" t="s">
        <v>61</v>
      </c>
      <c r="V3624" t="s">
        <v>61</v>
      </c>
      <c r="W3624" t="s">
        <v>61</v>
      </c>
      <c r="X3624" t="s">
        <v>61</v>
      </c>
      <c r="Y3624" t="s">
        <v>61</v>
      </c>
      <c r="Z3624" t="s">
        <v>61</v>
      </c>
      <c r="AA3624" t="s">
        <v>61</v>
      </c>
      <c r="AB3624" t="s">
        <v>61</v>
      </c>
      <c r="AC3624" t="s">
        <v>61</v>
      </c>
      <c r="AD3624" t="s">
        <v>61</v>
      </c>
      <c r="AE3624" t="s">
        <v>128</v>
      </c>
      <c r="AF3624" t="s">
        <v>61</v>
      </c>
      <c r="AG3624" t="s">
        <v>61</v>
      </c>
      <c r="AH3624" t="s">
        <v>61</v>
      </c>
      <c r="AI3624" t="s">
        <v>61</v>
      </c>
      <c r="AJ3624" t="s">
        <v>61</v>
      </c>
      <c r="AK3624" t="s">
        <v>64</v>
      </c>
      <c r="AL3624" t="s">
        <v>64</v>
      </c>
      <c r="AM3624" t="s">
        <v>64</v>
      </c>
      <c r="AN3624" t="s">
        <v>65</v>
      </c>
      <c r="AO3624" t="s">
        <v>129</v>
      </c>
      <c r="AP3624" t="s">
        <v>130</v>
      </c>
      <c r="AQ3624" t="s">
        <v>64</v>
      </c>
      <c r="AR3624" t="s">
        <v>111</v>
      </c>
      <c r="AS3624" s="4">
        <v>45261.958333333336</v>
      </c>
      <c r="AT3624">
        <v>2014</v>
      </c>
      <c r="AU3624">
        <v>10.5</v>
      </c>
      <c r="AV3624" t="s">
        <v>61</v>
      </c>
      <c r="AX3624" t="s">
        <v>131</v>
      </c>
      <c r="AY3624" t="s">
        <v>70</v>
      </c>
      <c r="AZ3624" t="s">
        <v>70</v>
      </c>
      <c r="BA3624" t="s">
        <v>70</v>
      </c>
      <c r="BB3624" t="s">
        <v>70</v>
      </c>
      <c r="BC3624" t="s">
        <v>70</v>
      </c>
      <c r="BD3624" t="s">
        <v>70</v>
      </c>
    </row>
    <row r="3625" spans="1:56" x14ac:dyDescent="0.3">
      <c r="A3625" t="s">
        <v>124</v>
      </c>
      <c r="B3625" t="s">
        <v>125</v>
      </c>
      <c r="C3625" t="s">
        <v>126</v>
      </c>
      <c r="D3625" t="s">
        <v>127</v>
      </c>
      <c r="E3625" t="s">
        <v>77</v>
      </c>
      <c r="F3625" t="s">
        <v>61</v>
      </c>
      <c r="G3625" t="s">
        <v>61</v>
      </c>
      <c r="H3625" t="s">
        <v>61</v>
      </c>
      <c r="I3625" t="s">
        <v>61</v>
      </c>
      <c r="J3625" t="s">
        <v>61</v>
      </c>
      <c r="K3625" t="s">
        <v>61</v>
      </c>
      <c r="L3625" t="s">
        <v>61</v>
      </c>
      <c r="M3625" t="s">
        <v>61</v>
      </c>
      <c r="N3625" t="s">
        <v>61</v>
      </c>
      <c r="O3625" t="s">
        <v>61</v>
      </c>
      <c r="P3625" t="s">
        <v>61</v>
      </c>
      <c r="Q3625" t="s">
        <v>61</v>
      </c>
      <c r="R3625" t="s">
        <v>61</v>
      </c>
      <c r="S3625" t="s">
        <v>61</v>
      </c>
      <c r="T3625" t="s">
        <v>61</v>
      </c>
      <c r="U3625" t="s">
        <v>61</v>
      </c>
      <c r="V3625" t="s">
        <v>61</v>
      </c>
      <c r="W3625" t="s">
        <v>61</v>
      </c>
      <c r="X3625" t="s">
        <v>61</v>
      </c>
      <c r="Y3625" t="s">
        <v>61</v>
      </c>
      <c r="Z3625" t="s">
        <v>61</v>
      </c>
      <c r="AA3625" t="s">
        <v>61</v>
      </c>
      <c r="AB3625" t="s">
        <v>61</v>
      </c>
      <c r="AC3625" t="s">
        <v>61</v>
      </c>
      <c r="AD3625" t="s">
        <v>61</v>
      </c>
      <c r="AE3625" t="s">
        <v>128</v>
      </c>
      <c r="AF3625" t="s">
        <v>61</v>
      </c>
      <c r="AG3625" t="s">
        <v>61</v>
      </c>
      <c r="AH3625" t="s">
        <v>61</v>
      </c>
      <c r="AI3625" t="s">
        <v>61</v>
      </c>
      <c r="AJ3625" t="s">
        <v>61</v>
      </c>
      <c r="AK3625" t="s">
        <v>64</v>
      </c>
      <c r="AL3625" t="s">
        <v>64</v>
      </c>
      <c r="AM3625" t="s">
        <v>64</v>
      </c>
      <c r="AN3625" t="s">
        <v>65</v>
      </c>
      <c r="AO3625" t="s">
        <v>129</v>
      </c>
      <c r="AP3625" t="s">
        <v>130</v>
      </c>
      <c r="AQ3625" t="s">
        <v>64</v>
      </c>
      <c r="AR3625" t="s">
        <v>111</v>
      </c>
      <c r="AS3625" s="4">
        <v>45261.958333333336</v>
      </c>
      <c r="AT3625">
        <v>2015</v>
      </c>
      <c r="AU3625">
        <v>11.5</v>
      </c>
      <c r="AV3625" t="s">
        <v>61</v>
      </c>
      <c r="AX3625" t="s">
        <v>131</v>
      </c>
      <c r="AY3625" t="s">
        <v>70</v>
      </c>
      <c r="AZ3625" t="s">
        <v>70</v>
      </c>
      <c r="BA3625" t="s">
        <v>70</v>
      </c>
      <c r="BB3625" t="s">
        <v>70</v>
      </c>
      <c r="BC3625" t="s">
        <v>70</v>
      </c>
      <c r="BD3625" t="s">
        <v>70</v>
      </c>
    </row>
    <row r="3626" spans="1:56" x14ac:dyDescent="0.3">
      <c r="A3626" t="s">
        <v>124</v>
      </c>
      <c r="B3626" t="s">
        <v>125</v>
      </c>
      <c r="C3626" t="s">
        <v>126</v>
      </c>
      <c r="D3626" t="s">
        <v>127</v>
      </c>
      <c r="E3626" t="s">
        <v>77</v>
      </c>
      <c r="F3626" t="s">
        <v>61</v>
      </c>
      <c r="G3626" t="s">
        <v>61</v>
      </c>
      <c r="H3626" t="s">
        <v>61</v>
      </c>
      <c r="I3626" t="s">
        <v>61</v>
      </c>
      <c r="J3626" t="s">
        <v>61</v>
      </c>
      <c r="K3626" t="s">
        <v>61</v>
      </c>
      <c r="L3626" t="s">
        <v>61</v>
      </c>
      <c r="M3626" t="s">
        <v>61</v>
      </c>
      <c r="N3626" t="s">
        <v>61</v>
      </c>
      <c r="O3626" t="s">
        <v>61</v>
      </c>
      <c r="P3626" t="s">
        <v>61</v>
      </c>
      <c r="Q3626" t="s">
        <v>61</v>
      </c>
      <c r="R3626" t="s">
        <v>61</v>
      </c>
      <c r="S3626" t="s">
        <v>61</v>
      </c>
      <c r="T3626" t="s">
        <v>61</v>
      </c>
      <c r="U3626" t="s">
        <v>61</v>
      </c>
      <c r="V3626" t="s">
        <v>61</v>
      </c>
      <c r="W3626" t="s">
        <v>61</v>
      </c>
      <c r="X3626" t="s">
        <v>61</v>
      </c>
      <c r="Y3626" t="s">
        <v>61</v>
      </c>
      <c r="Z3626" t="s">
        <v>61</v>
      </c>
      <c r="AA3626" t="s">
        <v>61</v>
      </c>
      <c r="AB3626" t="s">
        <v>61</v>
      </c>
      <c r="AC3626" t="s">
        <v>61</v>
      </c>
      <c r="AD3626" t="s">
        <v>61</v>
      </c>
      <c r="AE3626" t="s">
        <v>128</v>
      </c>
      <c r="AF3626" t="s">
        <v>61</v>
      </c>
      <c r="AG3626" t="s">
        <v>61</v>
      </c>
      <c r="AH3626" t="s">
        <v>61</v>
      </c>
      <c r="AI3626" t="s">
        <v>61</v>
      </c>
      <c r="AJ3626" t="s">
        <v>61</v>
      </c>
      <c r="AK3626" t="s">
        <v>64</v>
      </c>
      <c r="AL3626" t="s">
        <v>64</v>
      </c>
      <c r="AM3626" t="s">
        <v>64</v>
      </c>
      <c r="AN3626" t="s">
        <v>65</v>
      </c>
      <c r="AO3626" t="s">
        <v>129</v>
      </c>
      <c r="AP3626" t="s">
        <v>130</v>
      </c>
      <c r="AQ3626" t="s">
        <v>64</v>
      </c>
      <c r="AR3626" t="s">
        <v>111</v>
      </c>
      <c r="AS3626" s="4">
        <v>45261.958333333336</v>
      </c>
      <c r="AT3626">
        <v>2016</v>
      </c>
      <c r="AU3626">
        <v>5</v>
      </c>
      <c r="AV3626" t="s">
        <v>61</v>
      </c>
      <c r="AX3626" t="s">
        <v>131</v>
      </c>
      <c r="AY3626" t="s">
        <v>70</v>
      </c>
      <c r="AZ3626" t="s">
        <v>70</v>
      </c>
      <c r="BA3626" t="s">
        <v>70</v>
      </c>
      <c r="BB3626" t="s">
        <v>70</v>
      </c>
      <c r="BC3626" t="s">
        <v>70</v>
      </c>
      <c r="BD3626" t="s">
        <v>70</v>
      </c>
    </row>
    <row r="3627" spans="1:56" x14ac:dyDescent="0.3">
      <c r="A3627" t="s">
        <v>124</v>
      </c>
      <c r="B3627" t="s">
        <v>125</v>
      </c>
      <c r="C3627" t="s">
        <v>126</v>
      </c>
      <c r="D3627" t="s">
        <v>127</v>
      </c>
      <c r="E3627" t="s">
        <v>77</v>
      </c>
      <c r="F3627" t="s">
        <v>61</v>
      </c>
      <c r="G3627" t="s">
        <v>61</v>
      </c>
      <c r="H3627" t="s">
        <v>61</v>
      </c>
      <c r="I3627" t="s">
        <v>61</v>
      </c>
      <c r="J3627" t="s">
        <v>61</v>
      </c>
      <c r="K3627" t="s">
        <v>61</v>
      </c>
      <c r="L3627" t="s">
        <v>61</v>
      </c>
      <c r="M3627" t="s">
        <v>61</v>
      </c>
      <c r="N3627" t="s">
        <v>61</v>
      </c>
      <c r="O3627" t="s">
        <v>61</v>
      </c>
      <c r="P3627" t="s">
        <v>61</v>
      </c>
      <c r="Q3627" t="s">
        <v>61</v>
      </c>
      <c r="R3627" t="s">
        <v>61</v>
      </c>
      <c r="S3627" t="s">
        <v>61</v>
      </c>
      <c r="T3627" t="s">
        <v>61</v>
      </c>
      <c r="U3627" t="s">
        <v>61</v>
      </c>
      <c r="V3627" t="s">
        <v>61</v>
      </c>
      <c r="W3627" t="s">
        <v>61</v>
      </c>
      <c r="X3627" t="s">
        <v>61</v>
      </c>
      <c r="Y3627" t="s">
        <v>61</v>
      </c>
      <c r="Z3627" t="s">
        <v>61</v>
      </c>
      <c r="AA3627" t="s">
        <v>61</v>
      </c>
      <c r="AB3627" t="s">
        <v>61</v>
      </c>
      <c r="AC3627" t="s">
        <v>61</v>
      </c>
      <c r="AD3627" t="s">
        <v>61</v>
      </c>
      <c r="AE3627" t="s">
        <v>128</v>
      </c>
      <c r="AF3627" t="s">
        <v>61</v>
      </c>
      <c r="AG3627" t="s">
        <v>61</v>
      </c>
      <c r="AH3627" t="s">
        <v>61</v>
      </c>
      <c r="AI3627" t="s">
        <v>61</v>
      </c>
      <c r="AJ3627" t="s">
        <v>61</v>
      </c>
      <c r="AK3627" t="s">
        <v>64</v>
      </c>
      <c r="AL3627" t="s">
        <v>64</v>
      </c>
      <c r="AM3627" t="s">
        <v>64</v>
      </c>
      <c r="AN3627" t="s">
        <v>65</v>
      </c>
      <c r="AO3627" t="s">
        <v>129</v>
      </c>
      <c r="AP3627" t="s">
        <v>130</v>
      </c>
      <c r="AQ3627" t="s">
        <v>64</v>
      </c>
      <c r="AR3627" t="s">
        <v>111</v>
      </c>
      <c r="AS3627" s="4">
        <v>45261.958333333336</v>
      </c>
      <c r="AT3627">
        <v>2017</v>
      </c>
      <c r="AU3627">
        <v>10.4</v>
      </c>
      <c r="AV3627" t="s">
        <v>61</v>
      </c>
      <c r="AX3627" t="s">
        <v>131</v>
      </c>
      <c r="AY3627" t="s">
        <v>70</v>
      </c>
      <c r="AZ3627" t="s">
        <v>70</v>
      </c>
      <c r="BA3627" t="s">
        <v>70</v>
      </c>
      <c r="BB3627" t="s">
        <v>70</v>
      </c>
      <c r="BC3627" t="s">
        <v>70</v>
      </c>
      <c r="BD3627" t="s">
        <v>70</v>
      </c>
    </row>
    <row r="3628" spans="1:56" x14ac:dyDescent="0.3">
      <c r="A3628" t="s">
        <v>124</v>
      </c>
      <c r="B3628" t="s">
        <v>125</v>
      </c>
      <c r="C3628" t="s">
        <v>126</v>
      </c>
      <c r="D3628" t="s">
        <v>127</v>
      </c>
      <c r="E3628" t="s">
        <v>77</v>
      </c>
      <c r="F3628" t="s">
        <v>61</v>
      </c>
      <c r="G3628" t="s">
        <v>61</v>
      </c>
      <c r="H3628" t="s">
        <v>61</v>
      </c>
      <c r="I3628" t="s">
        <v>61</v>
      </c>
      <c r="J3628" t="s">
        <v>61</v>
      </c>
      <c r="K3628" t="s">
        <v>61</v>
      </c>
      <c r="L3628" t="s">
        <v>61</v>
      </c>
      <c r="M3628" t="s">
        <v>61</v>
      </c>
      <c r="N3628" t="s">
        <v>61</v>
      </c>
      <c r="O3628" t="s">
        <v>61</v>
      </c>
      <c r="P3628" t="s">
        <v>61</v>
      </c>
      <c r="Q3628" t="s">
        <v>61</v>
      </c>
      <c r="R3628" t="s">
        <v>61</v>
      </c>
      <c r="S3628" t="s">
        <v>61</v>
      </c>
      <c r="T3628" t="s">
        <v>61</v>
      </c>
      <c r="U3628" t="s">
        <v>61</v>
      </c>
      <c r="V3628" t="s">
        <v>61</v>
      </c>
      <c r="W3628" t="s">
        <v>61</v>
      </c>
      <c r="X3628" t="s">
        <v>61</v>
      </c>
      <c r="Y3628" t="s">
        <v>61</v>
      </c>
      <c r="Z3628" t="s">
        <v>61</v>
      </c>
      <c r="AA3628" t="s">
        <v>61</v>
      </c>
      <c r="AB3628" t="s">
        <v>61</v>
      </c>
      <c r="AC3628" t="s">
        <v>61</v>
      </c>
      <c r="AD3628" t="s">
        <v>61</v>
      </c>
      <c r="AE3628" t="s">
        <v>128</v>
      </c>
      <c r="AF3628" t="s">
        <v>61</v>
      </c>
      <c r="AG3628" t="s">
        <v>61</v>
      </c>
      <c r="AH3628" t="s">
        <v>61</v>
      </c>
      <c r="AI3628" t="s">
        <v>61</v>
      </c>
      <c r="AJ3628" t="s">
        <v>61</v>
      </c>
      <c r="AK3628" t="s">
        <v>64</v>
      </c>
      <c r="AL3628" t="s">
        <v>64</v>
      </c>
      <c r="AM3628" t="s">
        <v>64</v>
      </c>
      <c r="AN3628" t="s">
        <v>65</v>
      </c>
      <c r="AO3628" t="s">
        <v>129</v>
      </c>
      <c r="AP3628" t="s">
        <v>130</v>
      </c>
      <c r="AQ3628" t="s">
        <v>64</v>
      </c>
      <c r="AR3628" t="s">
        <v>111</v>
      </c>
      <c r="AS3628" s="4">
        <v>45261.958333333336</v>
      </c>
      <c r="AT3628">
        <v>2018</v>
      </c>
      <c r="AU3628">
        <v>14.7</v>
      </c>
      <c r="AV3628" t="s">
        <v>61</v>
      </c>
      <c r="AX3628" t="s">
        <v>131</v>
      </c>
      <c r="AY3628" t="s">
        <v>70</v>
      </c>
      <c r="AZ3628" t="s">
        <v>70</v>
      </c>
      <c r="BA3628" t="s">
        <v>70</v>
      </c>
      <c r="BB3628" t="s">
        <v>70</v>
      </c>
      <c r="BC3628" t="s">
        <v>70</v>
      </c>
      <c r="BD3628" t="s">
        <v>70</v>
      </c>
    </row>
    <row r="3629" spans="1:56" x14ac:dyDescent="0.3">
      <c r="A3629" t="s">
        <v>124</v>
      </c>
      <c r="B3629" t="s">
        <v>125</v>
      </c>
      <c r="C3629" t="s">
        <v>126</v>
      </c>
      <c r="D3629" t="s">
        <v>127</v>
      </c>
      <c r="E3629" t="s">
        <v>77</v>
      </c>
      <c r="F3629" t="s">
        <v>61</v>
      </c>
      <c r="G3629" t="s">
        <v>61</v>
      </c>
      <c r="H3629" t="s">
        <v>61</v>
      </c>
      <c r="I3629" t="s">
        <v>61</v>
      </c>
      <c r="J3629" t="s">
        <v>61</v>
      </c>
      <c r="K3629" t="s">
        <v>61</v>
      </c>
      <c r="L3629" t="s">
        <v>61</v>
      </c>
      <c r="M3629" t="s">
        <v>61</v>
      </c>
      <c r="N3629" t="s">
        <v>61</v>
      </c>
      <c r="O3629" t="s">
        <v>61</v>
      </c>
      <c r="P3629" t="s">
        <v>61</v>
      </c>
      <c r="Q3629" t="s">
        <v>61</v>
      </c>
      <c r="R3629" t="s">
        <v>61</v>
      </c>
      <c r="S3629" t="s">
        <v>61</v>
      </c>
      <c r="T3629" t="s">
        <v>61</v>
      </c>
      <c r="U3629" t="s">
        <v>61</v>
      </c>
      <c r="V3629" t="s">
        <v>61</v>
      </c>
      <c r="W3629" t="s">
        <v>61</v>
      </c>
      <c r="X3629" t="s">
        <v>61</v>
      </c>
      <c r="Y3629" t="s">
        <v>61</v>
      </c>
      <c r="Z3629" t="s">
        <v>61</v>
      </c>
      <c r="AA3629" t="s">
        <v>61</v>
      </c>
      <c r="AB3629" t="s">
        <v>61</v>
      </c>
      <c r="AC3629" t="s">
        <v>61</v>
      </c>
      <c r="AD3629" t="s">
        <v>61</v>
      </c>
      <c r="AE3629" t="s">
        <v>128</v>
      </c>
      <c r="AF3629" t="s">
        <v>61</v>
      </c>
      <c r="AG3629" t="s">
        <v>61</v>
      </c>
      <c r="AH3629" t="s">
        <v>61</v>
      </c>
      <c r="AI3629" t="s">
        <v>61</v>
      </c>
      <c r="AJ3629" t="s">
        <v>61</v>
      </c>
      <c r="AK3629" t="s">
        <v>64</v>
      </c>
      <c r="AL3629" t="s">
        <v>64</v>
      </c>
      <c r="AM3629" t="s">
        <v>64</v>
      </c>
      <c r="AN3629" t="s">
        <v>65</v>
      </c>
      <c r="AO3629" t="s">
        <v>129</v>
      </c>
      <c r="AP3629" t="s">
        <v>130</v>
      </c>
      <c r="AQ3629" t="s">
        <v>64</v>
      </c>
      <c r="AR3629" t="s">
        <v>111</v>
      </c>
      <c r="AS3629" s="4">
        <v>45261.958333333336</v>
      </c>
      <c r="AT3629">
        <v>2019</v>
      </c>
      <c r="AU3629">
        <v>12.5</v>
      </c>
      <c r="AV3629" t="s">
        <v>61</v>
      </c>
      <c r="AX3629" t="s">
        <v>131</v>
      </c>
      <c r="AY3629" t="s">
        <v>70</v>
      </c>
      <c r="AZ3629" t="s">
        <v>70</v>
      </c>
      <c r="BA3629" t="s">
        <v>70</v>
      </c>
      <c r="BB3629" t="s">
        <v>70</v>
      </c>
      <c r="BC3629" t="s">
        <v>70</v>
      </c>
      <c r="BD3629" t="s">
        <v>70</v>
      </c>
    </row>
    <row r="3630" spans="1:56" x14ac:dyDescent="0.3">
      <c r="A3630" t="s">
        <v>124</v>
      </c>
      <c r="B3630" t="s">
        <v>125</v>
      </c>
      <c r="C3630" t="s">
        <v>126</v>
      </c>
      <c r="D3630" t="s">
        <v>127</v>
      </c>
      <c r="E3630" t="s">
        <v>77</v>
      </c>
      <c r="F3630" t="s">
        <v>61</v>
      </c>
      <c r="G3630" t="s">
        <v>61</v>
      </c>
      <c r="H3630" t="s">
        <v>61</v>
      </c>
      <c r="I3630" t="s">
        <v>61</v>
      </c>
      <c r="J3630" t="s">
        <v>61</v>
      </c>
      <c r="K3630" t="s">
        <v>61</v>
      </c>
      <c r="L3630" t="s">
        <v>61</v>
      </c>
      <c r="M3630" t="s">
        <v>61</v>
      </c>
      <c r="N3630" t="s">
        <v>61</v>
      </c>
      <c r="O3630" t="s">
        <v>61</v>
      </c>
      <c r="P3630" t="s">
        <v>61</v>
      </c>
      <c r="Q3630" t="s">
        <v>61</v>
      </c>
      <c r="R3630" t="s">
        <v>61</v>
      </c>
      <c r="S3630" t="s">
        <v>61</v>
      </c>
      <c r="T3630" t="s">
        <v>61</v>
      </c>
      <c r="U3630" t="s">
        <v>61</v>
      </c>
      <c r="V3630" t="s">
        <v>61</v>
      </c>
      <c r="W3630" t="s">
        <v>61</v>
      </c>
      <c r="X3630" t="s">
        <v>61</v>
      </c>
      <c r="Y3630" t="s">
        <v>61</v>
      </c>
      <c r="Z3630" t="s">
        <v>61</v>
      </c>
      <c r="AA3630" t="s">
        <v>61</v>
      </c>
      <c r="AB3630" t="s">
        <v>61</v>
      </c>
      <c r="AC3630" t="s">
        <v>61</v>
      </c>
      <c r="AD3630" t="s">
        <v>61</v>
      </c>
      <c r="AE3630" t="s">
        <v>128</v>
      </c>
      <c r="AF3630" t="s">
        <v>61</v>
      </c>
      <c r="AG3630" t="s">
        <v>61</v>
      </c>
      <c r="AH3630" t="s">
        <v>61</v>
      </c>
      <c r="AI3630" t="s">
        <v>61</v>
      </c>
      <c r="AJ3630" t="s">
        <v>61</v>
      </c>
      <c r="AK3630" t="s">
        <v>64</v>
      </c>
      <c r="AL3630" t="s">
        <v>64</v>
      </c>
      <c r="AM3630" t="s">
        <v>64</v>
      </c>
      <c r="AN3630" t="s">
        <v>65</v>
      </c>
      <c r="AO3630" t="s">
        <v>129</v>
      </c>
      <c r="AP3630" t="s">
        <v>130</v>
      </c>
      <c r="AQ3630" t="s">
        <v>64</v>
      </c>
      <c r="AR3630" t="s">
        <v>111</v>
      </c>
      <c r="AS3630" s="4">
        <v>45261.958333333336</v>
      </c>
      <c r="AT3630">
        <v>2020</v>
      </c>
      <c r="AU3630">
        <v>12.4</v>
      </c>
      <c r="AV3630" t="s">
        <v>61</v>
      </c>
      <c r="AX3630" t="s">
        <v>131</v>
      </c>
      <c r="AY3630" t="s">
        <v>70</v>
      </c>
      <c r="AZ3630" t="s">
        <v>70</v>
      </c>
      <c r="BA3630" t="s">
        <v>70</v>
      </c>
      <c r="BB3630" t="s">
        <v>70</v>
      </c>
      <c r="BC3630" t="s">
        <v>70</v>
      </c>
      <c r="BD3630" t="s">
        <v>70</v>
      </c>
    </row>
    <row r="3631" spans="1:56" x14ac:dyDescent="0.3">
      <c r="A3631" t="s">
        <v>124</v>
      </c>
      <c r="B3631" t="s">
        <v>125</v>
      </c>
      <c r="C3631" t="s">
        <v>126</v>
      </c>
      <c r="D3631" t="s">
        <v>127</v>
      </c>
      <c r="E3631" t="s">
        <v>77</v>
      </c>
      <c r="F3631" t="s">
        <v>61</v>
      </c>
      <c r="G3631" t="s">
        <v>61</v>
      </c>
      <c r="H3631" t="s">
        <v>61</v>
      </c>
      <c r="I3631" t="s">
        <v>61</v>
      </c>
      <c r="J3631" t="s">
        <v>61</v>
      </c>
      <c r="K3631" t="s">
        <v>61</v>
      </c>
      <c r="L3631" t="s">
        <v>61</v>
      </c>
      <c r="M3631" t="s">
        <v>61</v>
      </c>
      <c r="N3631" t="s">
        <v>61</v>
      </c>
      <c r="O3631" t="s">
        <v>61</v>
      </c>
      <c r="P3631" t="s">
        <v>61</v>
      </c>
      <c r="Q3631" t="s">
        <v>61</v>
      </c>
      <c r="R3631" t="s">
        <v>61</v>
      </c>
      <c r="S3631" t="s">
        <v>61</v>
      </c>
      <c r="T3631" t="s">
        <v>61</v>
      </c>
      <c r="U3631" t="s">
        <v>61</v>
      </c>
      <c r="V3631" t="s">
        <v>61</v>
      </c>
      <c r="W3631" t="s">
        <v>61</v>
      </c>
      <c r="X3631" t="s">
        <v>61</v>
      </c>
      <c r="Y3631" t="s">
        <v>61</v>
      </c>
      <c r="Z3631" t="s">
        <v>61</v>
      </c>
      <c r="AA3631" t="s">
        <v>61</v>
      </c>
      <c r="AB3631" t="s">
        <v>61</v>
      </c>
      <c r="AC3631" t="s">
        <v>61</v>
      </c>
      <c r="AD3631" t="s">
        <v>61</v>
      </c>
      <c r="AE3631" t="s">
        <v>128</v>
      </c>
      <c r="AF3631" t="s">
        <v>61</v>
      </c>
      <c r="AG3631" t="s">
        <v>61</v>
      </c>
      <c r="AH3631" t="s">
        <v>61</v>
      </c>
      <c r="AI3631" t="s">
        <v>61</v>
      </c>
      <c r="AJ3631" t="s">
        <v>61</v>
      </c>
      <c r="AK3631" t="s">
        <v>64</v>
      </c>
      <c r="AL3631" t="s">
        <v>64</v>
      </c>
      <c r="AM3631" t="s">
        <v>64</v>
      </c>
      <c r="AN3631" t="s">
        <v>65</v>
      </c>
      <c r="AO3631" t="s">
        <v>129</v>
      </c>
      <c r="AP3631" t="s">
        <v>130</v>
      </c>
      <c r="AQ3631" t="s">
        <v>64</v>
      </c>
      <c r="AR3631" t="s">
        <v>111</v>
      </c>
      <c r="AS3631" s="4">
        <v>45261.958333333336</v>
      </c>
      <c r="AT3631">
        <v>2021</v>
      </c>
      <c r="AU3631">
        <v>7.3999999999999995</v>
      </c>
      <c r="AV3631" t="s">
        <v>61</v>
      </c>
      <c r="AX3631" t="s">
        <v>131</v>
      </c>
      <c r="AY3631" t="s">
        <v>70</v>
      </c>
      <c r="AZ3631" t="s">
        <v>70</v>
      </c>
      <c r="BA3631" t="s">
        <v>70</v>
      </c>
      <c r="BB3631" t="s">
        <v>70</v>
      </c>
      <c r="BC3631" t="s">
        <v>70</v>
      </c>
      <c r="BD3631" t="s">
        <v>70</v>
      </c>
    </row>
    <row r="3632" spans="1:56" x14ac:dyDescent="0.3">
      <c r="A3632" t="s">
        <v>124</v>
      </c>
      <c r="B3632" t="s">
        <v>125</v>
      </c>
      <c r="C3632" t="s">
        <v>126</v>
      </c>
      <c r="D3632" t="s">
        <v>127</v>
      </c>
      <c r="E3632" t="s">
        <v>77</v>
      </c>
      <c r="F3632" t="s">
        <v>61</v>
      </c>
      <c r="G3632" t="s">
        <v>61</v>
      </c>
      <c r="H3632" t="s">
        <v>61</v>
      </c>
      <c r="I3632" t="s">
        <v>61</v>
      </c>
      <c r="J3632" t="s">
        <v>61</v>
      </c>
      <c r="K3632" t="s">
        <v>61</v>
      </c>
      <c r="L3632" t="s">
        <v>61</v>
      </c>
      <c r="M3632" t="s">
        <v>61</v>
      </c>
      <c r="N3632" t="s">
        <v>61</v>
      </c>
      <c r="O3632" t="s">
        <v>61</v>
      </c>
      <c r="P3632" t="s">
        <v>61</v>
      </c>
      <c r="Q3632" t="s">
        <v>61</v>
      </c>
      <c r="R3632" t="s">
        <v>61</v>
      </c>
      <c r="S3632" t="s">
        <v>61</v>
      </c>
      <c r="T3632" t="s">
        <v>61</v>
      </c>
      <c r="U3632" t="s">
        <v>61</v>
      </c>
      <c r="V3632" t="s">
        <v>61</v>
      </c>
      <c r="W3632" t="s">
        <v>61</v>
      </c>
      <c r="X3632" t="s">
        <v>61</v>
      </c>
      <c r="Y3632" t="s">
        <v>61</v>
      </c>
      <c r="Z3632" t="s">
        <v>61</v>
      </c>
      <c r="AA3632" t="s">
        <v>61</v>
      </c>
      <c r="AB3632" t="s">
        <v>61</v>
      </c>
      <c r="AC3632" t="s">
        <v>61</v>
      </c>
      <c r="AD3632" t="s">
        <v>61</v>
      </c>
      <c r="AE3632" t="s">
        <v>128</v>
      </c>
      <c r="AF3632" t="s">
        <v>61</v>
      </c>
      <c r="AG3632" t="s">
        <v>61</v>
      </c>
      <c r="AH3632" t="s">
        <v>61</v>
      </c>
      <c r="AI3632" t="s">
        <v>61</v>
      </c>
      <c r="AJ3632" t="s">
        <v>61</v>
      </c>
      <c r="AK3632" t="s">
        <v>64</v>
      </c>
      <c r="AL3632" t="s">
        <v>64</v>
      </c>
      <c r="AM3632" t="s">
        <v>64</v>
      </c>
      <c r="AN3632" t="s">
        <v>65</v>
      </c>
      <c r="AO3632" t="s">
        <v>129</v>
      </c>
      <c r="AP3632" t="s">
        <v>130</v>
      </c>
      <c r="AQ3632" t="s">
        <v>64</v>
      </c>
      <c r="AR3632" t="s">
        <v>111</v>
      </c>
      <c r="AS3632" s="4">
        <v>45261.958333333336</v>
      </c>
      <c r="AT3632">
        <v>2022</v>
      </c>
      <c r="AU3632">
        <v>8.9</v>
      </c>
      <c r="AV3632" t="s">
        <v>61</v>
      </c>
      <c r="AX3632" t="s">
        <v>131</v>
      </c>
      <c r="AY3632" t="s">
        <v>70</v>
      </c>
      <c r="AZ3632" t="s">
        <v>70</v>
      </c>
      <c r="BA3632" t="s">
        <v>70</v>
      </c>
      <c r="BB3632" t="s">
        <v>70</v>
      </c>
      <c r="BC3632" t="s">
        <v>70</v>
      </c>
      <c r="BD3632" t="s">
        <v>70</v>
      </c>
    </row>
    <row r="3633" spans="1:56" x14ac:dyDescent="0.3">
      <c r="A3633" t="s">
        <v>124</v>
      </c>
      <c r="B3633" t="s">
        <v>125</v>
      </c>
      <c r="C3633" t="s">
        <v>126</v>
      </c>
      <c r="D3633" t="s">
        <v>127</v>
      </c>
      <c r="E3633" t="s">
        <v>77</v>
      </c>
      <c r="F3633" t="s">
        <v>61</v>
      </c>
      <c r="G3633" t="s">
        <v>61</v>
      </c>
      <c r="H3633" t="s">
        <v>61</v>
      </c>
      <c r="I3633" t="s">
        <v>61</v>
      </c>
      <c r="J3633" t="s">
        <v>61</v>
      </c>
      <c r="K3633" t="s">
        <v>61</v>
      </c>
      <c r="L3633" t="s">
        <v>61</v>
      </c>
      <c r="M3633" t="s">
        <v>61</v>
      </c>
      <c r="N3633" t="s">
        <v>61</v>
      </c>
      <c r="O3633" t="s">
        <v>61</v>
      </c>
      <c r="P3633" t="s">
        <v>61</v>
      </c>
      <c r="Q3633" t="s">
        <v>61</v>
      </c>
      <c r="R3633" t="s">
        <v>61</v>
      </c>
      <c r="S3633" t="s">
        <v>61</v>
      </c>
      <c r="T3633" t="s">
        <v>61</v>
      </c>
      <c r="U3633" t="s">
        <v>61</v>
      </c>
      <c r="V3633" t="s">
        <v>61</v>
      </c>
      <c r="W3633" t="s">
        <v>61</v>
      </c>
      <c r="X3633" t="s">
        <v>61</v>
      </c>
      <c r="Y3633" t="s">
        <v>61</v>
      </c>
      <c r="Z3633" t="s">
        <v>61</v>
      </c>
      <c r="AA3633" t="s">
        <v>61</v>
      </c>
      <c r="AB3633" t="s">
        <v>61</v>
      </c>
      <c r="AC3633" t="s">
        <v>61</v>
      </c>
      <c r="AD3633" t="s">
        <v>61</v>
      </c>
      <c r="AE3633" s="11" t="s">
        <v>59</v>
      </c>
      <c r="AF3633" t="s">
        <v>61</v>
      </c>
      <c r="AG3633" t="s">
        <v>61</v>
      </c>
      <c r="AH3633" t="s">
        <v>61</v>
      </c>
      <c r="AI3633" t="s">
        <v>61</v>
      </c>
      <c r="AJ3633" t="s">
        <v>61</v>
      </c>
      <c r="AK3633" t="s">
        <v>64</v>
      </c>
      <c r="AL3633" t="s">
        <v>64</v>
      </c>
      <c r="AM3633" t="s">
        <v>64</v>
      </c>
      <c r="AN3633" t="s">
        <v>65</v>
      </c>
      <c r="AO3633" t="s">
        <v>129</v>
      </c>
      <c r="AP3633" t="s">
        <v>130</v>
      </c>
      <c r="AQ3633" t="s">
        <v>64</v>
      </c>
      <c r="AR3633" t="s">
        <v>111</v>
      </c>
      <c r="AS3633" s="4">
        <v>45261.958333333336</v>
      </c>
      <c r="AT3633">
        <v>2005</v>
      </c>
      <c r="AU3633">
        <v>2.8000000000000003</v>
      </c>
      <c r="AV3633" t="s">
        <v>61</v>
      </c>
      <c r="AX3633" t="s">
        <v>131</v>
      </c>
      <c r="AY3633" t="s">
        <v>70</v>
      </c>
      <c r="AZ3633" t="s">
        <v>70</v>
      </c>
      <c r="BA3633" t="s">
        <v>70</v>
      </c>
      <c r="BB3633" t="s">
        <v>70</v>
      </c>
      <c r="BC3633" t="s">
        <v>70</v>
      </c>
      <c r="BD3633" t="s">
        <v>70</v>
      </c>
    </row>
    <row r="3634" spans="1:56" x14ac:dyDescent="0.3">
      <c r="A3634" t="s">
        <v>124</v>
      </c>
      <c r="B3634" t="s">
        <v>125</v>
      </c>
      <c r="C3634" t="s">
        <v>126</v>
      </c>
      <c r="D3634" t="s">
        <v>127</v>
      </c>
      <c r="E3634" t="s">
        <v>77</v>
      </c>
      <c r="F3634" t="s">
        <v>61</v>
      </c>
      <c r="G3634" t="s">
        <v>61</v>
      </c>
      <c r="H3634" t="s">
        <v>61</v>
      </c>
      <c r="I3634" t="s">
        <v>61</v>
      </c>
      <c r="J3634" t="s">
        <v>61</v>
      </c>
      <c r="K3634" t="s">
        <v>61</v>
      </c>
      <c r="L3634" t="s">
        <v>61</v>
      </c>
      <c r="M3634" t="s">
        <v>61</v>
      </c>
      <c r="N3634" t="s">
        <v>61</v>
      </c>
      <c r="O3634" t="s">
        <v>61</v>
      </c>
      <c r="P3634" t="s">
        <v>61</v>
      </c>
      <c r="Q3634" t="s">
        <v>61</v>
      </c>
      <c r="R3634" t="s">
        <v>61</v>
      </c>
      <c r="S3634" t="s">
        <v>61</v>
      </c>
      <c r="T3634" t="s">
        <v>61</v>
      </c>
      <c r="U3634" t="s">
        <v>61</v>
      </c>
      <c r="V3634" t="s">
        <v>61</v>
      </c>
      <c r="W3634" t="s">
        <v>61</v>
      </c>
      <c r="X3634" t="s">
        <v>61</v>
      </c>
      <c r="Y3634" t="s">
        <v>61</v>
      </c>
      <c r="Z3634" t="s">
        <v>61</v>
      </c>
      <c r="AA3634" t="s">
        <v>61</v>
      </c>
      <c r="AB3634" t="s">
        <v>61</v>
      </c>
      <c r="AC3634" t="s">
        <v>61</v>
      </c>
      <c r="AD3634" t="s">
        <v>61</v>
      </c>
      <c r="AE3634" s="11" t="s">
        <v>59</v>
      </c>
      <c r="AF3634" t="s">
        <v>61</v>
      </c>
      <c r="AG3634" t="s">
        <v>61</v>
      </c>
      <c r="AH3634" t="s">
        <v>61</v>
      </c>
      <c r="AI3634" t="s">
        <v>61</v>
      </c>
      <c r="AJ3634" t="s">
        <v>61</v>
      </c>
      <c r="AK3634" t="s">
        <v>64</v>
      </c>
      <c r="AL3634" t="s">
        <v>64</v>
      </c>
      <c r="AM3634" t="s">
        <v>64</v>
      </c>
      <c r="AN3634" t="s">
        <v>65</v>
      </c>
      <c r="AO3634" t="s">
        <v>129</v>
      </c>
      <c r="AP3634" t="s">
        <v>130</v>
      </c>
      <c r="AQ3634" t="s">
        <v>64</v>
      </c>
      <c r="AR3634" t="s">
        <v>111</v>
      </c>
      <c r="AS3634" s="4">
        <v>45261.958333333336</v>
      </c>
      <c r="AT3634">
        <v>2006</v>
      </c>
      <c r="AU3634">
        <v>2.5</v>
      </c>
      <c r="AV3634" t="s">
        <v>61</v>
      </c>
      <c r="AX3634" t="s">
        <v>131</v>
      </c>
      <c r="AY3634" t="s">
        <v>70</v>
      </c>
      <c r="AZ3634" t="s">
        <v>70</v>
      </c>
      <c r="BA3634" t="s">
        <v>70</v>
      </c>
      <c r="BB3634" t="s">
        <v>70</v>
      </c>
      <c r="BC3634" t="s">
        <v>70</v>
      </c>
      <c r="BD3634" t="s">
        <v>70</v>
      </c>
    </row>
    <row r="3635" spans="1:56" x14ac:dyDescent="0.3">
      <c r="A3635" t="s">
        <v>124</v>
      </c>
      <c r="B3635" t="s">
        <v>125</v>
      </c>
      <c r="C3635" t="s">
        <v>126</v>
      </c>
      <c r="D3635" t="s">
        <v>127</v>
      </c>
      <c r="E3635" t="s">
        <v>77</v>
      </c>
      <c r="F3635" t="s">
        <v>61</v>
      </c>
      <c r="G3635" t="s">
        <v>61</v>
      </c>
      <c r="H3635" t="s">
        <v>61</v>
      </c>
      <c r="I3635" t="s">
        <v>61</v>
      </c>
      <c r="J3635" t="s">
        <v>61</v>
      </c>
      <c r="K3635" t="s">
        <v>61</v>
      </c>
      <c r="L3635" t="s">
        <v>61</v>
      </c>
      <c r="M3635" t="s">
        <v>61</v>
      </c>
      <c r="N3635" t="s">
        <v>61</v>
      </c>
      <c r="O3635" t="s">
        <v>61</v>
      </c>
      <c r="P3635" t="s">
        <v>61</v>
      </c>
      <c r="Q3635" t="s">
        <v>61</v>
      </c>
      <c r="R3635" t="s">
        <v>61</v>
      </c>
      <c r="S3635" t="s">
        <v>61</v>
      </c>
      <c r="T3635" t="s">
        <v>61</v>
      </c>
      <c r="U3635" t="s">
        <v>61</v>
      </c>
      <c r="V3635" t="s">
        <v>61</v>
      </c>
      <c r="W3635" t="s">
        <v>61</v>
      </c>
      <c r="X3635" t="s">
        <v>61</v>
      </c>
      <c r="Y3635" t="s">
        <v>61</v>
      </c>
      <c r="Z3635" t="s">
        <v>61</v>
      </c>
      <c r="AA3635" t="s">
        <v>61</v>
      </c>
      <c r="AB3635" t="s">
        <v>61</v>
      </c>
      <c r="AC3635" t="s">
        <v>61</v>
      </c>
      <c r="AD3635" t="s">
        <v>61</v>
      </c>
      <c r="AE3635" s="11" t="s">
        <v>59</v>
      </c>
      <c r="AF3635" t="s">
        <v>61</v>
      </c>
      <c r="AG3635" t="s">
        <v>61</v>
      </c>
      <c r="AH3635" t="s">
        <v>61</v>
      </c>
      <c r="AI3635" t="s">
        <v>61</v>
      </c>
      <c r="AJ3635" t="s">
        <v>61</v>
      </c>
      <c r="AK3635" t="s">
        <v>64</v>
      </c>
      <c r="AL3635" t="s">
        <v>64</v>
      </c>
      <c r="AM3635" t="s">
        <v>64</v>
      </c>
      <c r="AN3635" t="s">
        <v>65</v>
      </c>
      <c r="AO3635" t="s">
        <v>129</v>
      </c>
      <c r="AP3635" t="s">
        <v>130</v>
      </c>
      <c r="AQ3635" t="s">
        <v>64</v>
      </c>
      <c r="AR3635" t="s">
        <v>111</v>
      </c>
      <c r="AS3635" s="4">
        <v>45261.958333333336</v>
      </c>
      <c r="AT3635">
        <v>2007</v>
      </c>
      <c r="AU3635">
        <v>1.7999999999999998</v>
      </c>
      <c r="AV3635" t="s">
        <v>61</v>
      </c>
      <c r="AX3635" t="s">
        <v>131</v>
      </c>
      <c r="AY3635" t="s">
        <v>70</v>
      </c>
      <c r="AZ3635" t="s">
        <v>70</v>
      </c>
      <c r="BA3635" t="s">
        <v>70</v>
      </c>
      <c r="BB3635" t="s">
        <v>70</v>
      </c>
      <c r="BC3635" t="s">
        <v>70</v>
      </c>
      <c r="BD3635" t="s">
        <v>70</v>
      </c>
    </row>
    <row r="3636" spans="1:56" x14ac:dyDescent="0.3">
      <c r="A3636" t="s">
        <v>124</v>
      </c>
      <c r="B3636" t="s">
        <v>125</v>
      </c>
      <c r="C3636" t="s">
        <v>126</v>
      </c>
      <c r="D3636" t="s">
        <v>127</v>
      </c>
      <c r="E3636" t="s">
        <v>77</v>
      </c>
      <c r="F3636" t="s">
        <v>61</v>
      </c>
      <c r="G3636" t="s">
        <v>61</v>
      </c>
      <c r="H3636" t="s">
        <v>61</v>
      </c>
      <c r="I3636" t="s">
        <v>61</v>
      </c>
      <c r="J3636" t="s">
        <v>61</v>
      </c>
      <c r="K3636" t="s">
        <v>61</v>
      </c>
      <c r="L3636" t="s">
        <v>61</v>
      </c>
      <c r="M3636" t="s">
        <v>61</v>
      </c>
      <c r="N3636" t="s">
        <v>61</v>
      </c>
      <c r="O3636" t="s">
        <v>61</v>
      </c>
      <c r="P3636" t="s">
        <v>61</v>
      </c>
      <c r="Q3636" t="s">
        <v>61</v>
      </c>
      <c r="R3636" t="s">
        <v>61</v>
      </c>
      <c r="S3636" t="s">
        <v>61</v>
      </c>
      <c r="T3636" t="s">
        <v>61</v>
      </c>
      <c r="U3636" t="s">
        <v>61</v>
      </c>
      <c r="V3636" t="s">
        <v>61</v>
      </c>
      <c r="W3636" t="s">
        <v>61</v>
      </c>
      <c r="X3636" t="s">
        <v>61</v>
      </c>
      <c r="Y3636" t="s">
        <v>61</v>
      </c>
      <c r="Z3636" t="s">
        <v>61</v>
      </c>
      <c r="AA3636" t="s">
        <v>61</v>
      </c>
      <c r="AB3636" t="s">
        <v>61</v>
      </c>
      <c r="AC3636" t="s">
        <v>61</v>
      </c>
      <c r="AD3636" t="s">
        <v>61</v>
      </c>
      <c r="AE3636" s="11" t="s">
        <v>59</v>
      </c>
      <c r="AF3636" t="s">
        <v>61</v>
      </c>
      <c r="AG3636" t="s">
        <v>61</v>
      </c>
      <c r="AH3636" t="s">
        <v>61</v>
      </c>
      <c r="AI3636" t="s">
        <v>61</v>
      </c>
      <c r="AJ3636" t="s">
        <v>61</v>
      </c>
      <c r="AK3636" t="s">
        <v>64</v>
      </c>
      <c r="AL3636" t="s">
        <v>64</v>
      </c>
      <c r="AM3636" t="s">
        <v>64</v>
      </c>
      <c r="AN3636" t="s">
        <v>65</v>
      </c>
      <c r="AO3636" t="s">
        <v>129</v>
      </c>
      <c r="AP3636" t="s">
        <v>130</v>
      </c>
      <c r="AQ3636" t="s">
        <v>64</v>
      </c>
      <c r="AR3636" t="s">
        <v>111</v>
      </c>
      <c r="AS3636" s="4">
        <v>45261.958333333336</v>
      </c>
      <c r="AT3636">
        <v>2008</v>
      </c>
      <c r="AU3636">
        <v>2.1999999999999997</v>
      </c>
      <c r="AV3636" t="s">
        <v>61</v>
      </c>
      <c r="AX3636" t="s">
        <v>131</v>
      </c>
      <c r="AY3636" t="s">
        <v>70</v>
      </c>
      <c r="AZ3636" t="s">
        <v>70</v>
      </c>
      <c r="BA3636" t="s">
        <v>70</v>
      </c>
      <c r="BB3636" t="s">
        <v>70</v>
      </c>
      <c r="BC3636" t="s">
        <v>70</v>
      </c>
      <c r="BD3636" t="s">
        <v>70</v>
      </c>
    </row>
    <row r="3637" spans="1:56" x14ac:dyDescent="0.3">
      <c r="A3637" t="s">
        <v>124</v>
      </c>
      <c r="B3637" t="s">
        <v>125</v>
      </c>
      <c r="C3637" t="s">
        <v>126</v>
      </c>
      <c r="D3637" t="s">
        <v>127</v>
      </c>
      <c r="E3637" t="s">
        <v>77</v>
      </c>
      <c r="F3637" t="s">
        <v>61</v>
      </c>
      <c r="G3637" t="s">
        <v>61</v>
      </c>
      <c r="H3637" t="s">
        <v>61</v>
      </c>
      <c r="I3637" t="s">
        <v>61</v>
      </c>
      <c r="J3637" t="s">
        <v>61</v>
      </c>
      <c r="K3637" t="s">
        <v>61</v>
      </c>
      <c r="L3637" t="s">
        <v>61</v>
      </c>
      <c r="M3637" t="s">
        <v>61</v>
      </c>
      <c r="N3637" t="s">
        <v>61</v>
      </c>
      <c r="O3637" t="s">
        <v>61</v>
      </c>
      <c r="P3637" t="s">
        <v>61</v>
      </c>
      <c r="Q3637" t="s">
        <v>61</v>
      </c>
      <c r="R3637" t="s">
        <v>61</v>
      </c>
      <c r="S3637" t="s">
        <v>61</v>
      </c>
      <c r="T3637" t="s">
        <v>61</v>
      </c>
      <c r="U3637" t="s">
        <v>61</v>
      </c>
      <c r="V3637" t="s">
        <v>61</v>
      </c>
      <c r="W3637" t="s">
        <v>61</v>
      </c>
      <c r="X3637" t="s">
        <v>61</v>
      </c>
      <c r="Y3637" t="s">
        <v>61</v>
      </c>
      <c r="Z3637" t="s">
        <v>61</v>
      </c>
      <c r="AA3637" t="s">
        <v>61</v>
      </c>
      <c r="AB3637" t="s">
        <v>61</v>
      </c>
      <c r="AC3637" t="s">
        <v>61</v>
      </c>
      <c r="AD3637" t="s">
        <v>61</v>
      </c>
      <c r="AE3637" s="11" t="s">
        <v>59</v>
      </c>
      <c r="AF3637" t="s">
        <v>61</v>
      </c>
      <c r="AG3637" t="s">
        <v>61</v>
      </c>
      <c r="AH3637" t="s">
        <v>61</v>
      </c>
      <c r="AI3637" t="s">
        <v>61</v>
      </c>
      <c r="AJ3637" t="s">
        <v>61</v>
      </c>
      <c r="AK3637" t="s">
        <v>64</v>
      </c>
      <c r="AL3637" t="s">
        <v>64</v>
      </c>
      <c r="AM3637" t="s">
        <v>64</v>
      </c>
      <c r="AN3637" t="s">
        <v>65</v>
      </c>
      <c r="AO3637" t="s">
        <v>129</v>
      </c>
      <c r="AP3637" t="s">
        <v>130</v>
      </c>
      <c r="AQ3637" t="s">
        <v>64</v>
      </c>
      <c r="AR3637" t="s">
        <v>111</v>
      </c>
      <c r="AS3637" s="4">
        <v>45261.958333333336</v>
      </c>
      <c r="AT3637">
        <v>2009</v>
      </c>
      <c r="AU3637">
        <v>2.6</v>
      </c>
      <c r="AV3637" t="s">
        <v>61</v>
      </c>
      <c r="AX3637" t="s">
        <v>131</v>
      </c>
      <c r="AY3637" t="s">
        <v>70</v>
      </c>
      <c r="AZ3637" t="s">
        <v>70</v>
      </c>
      <c r="BA3637" t="s">
        <v>70</v>
      </c>
      <c r="BB3637" t="s">
        <v>70</v>
      </c>
      <c r="BC3637" t="s">
        <v>70</v>
      </c>
      <c r="BD3637" t="s">
        <v>70</v>
      </c>
    </row>
    <row r="3638" spans="1:56" x14ac:dyDescent="0.3">
      <c r="A3638" t="s">
        <v>124</v>
      </c>
      <c r="B3638" t="s">
        <v>125</v>
      </c>
      <c r="C3638" t="s">
        <v>126</v>
      </c>
      <c r="D3638" t="s">
        <v>127</v>
      </c>
      <c r="E3638" t="s">
        <v>77</v>
      </c>
      <c r="F3638" t="s">
        <v>61</v>
      </c>
      <c r="G3638" t="s">
        <v>61</v>
      </c>
      <c r="H3638" t="s">
        <v>61</v>
      </c>
      <c r="I3638" t="s">
        <v>61</v>
      </c>
      <c r="J3638" t="s">
        <v>61</v>
      </c>
      <c r="K3638" t="s">
        <v>61</v>
      </c>
      <c r="L3638" t="s">
        <v>61</v>
      </c>
      <c r="M3638" t="s">
        <v>61</v>
      </c>
      <c r="N3638" t="s">
        <v>61</v>
      </c>
      <c r="O3638" t="s">
        <v>61</v>
      </c>
      <c r="P3638" t="s">
        <v>61</v>
      </c>
      <c r="Q3638" t="s">
        <v>61</v>
      </c>
      <c r="R3638" t="s">
        <v>61</v>
      </c>
      <c r="S3638" t="s">
        <v>61</v>
      </c>
      <c r="T3638" t="s">
        <v>61</v>
      </c>
      <c r="U3638" t="s">
        <v>61</v>
      </c>
      <c r="V3638" t="s">
        <v>61</v>
      </c>
      <c r="W3638" t="s">
        <v>61</v>
      </c>
      <c r="X3638" t="s">
        <v>61</v>
      </c>
      <c r="Y3638" t="s">
        <v>61</v>
      </c>
      <c r="Z3638" t="s">
        <v>61</v>
      </c>
      <c r="AA3638" t="s">
        <v>61</v>
      </c>
      <c r="AB3638" t="s">
        <v>61</v>
      </c>
      <c r="AC3638" t="s">
        <v>61</v>
      </c>
      <c r="AD3638" t="s">
        <v>61</v>
      </c>
      <c r="AE3638" s="11" t="s">
        <v>59</v>
      </c>
      <c r="AF3638" t="s">
        <v>61</v>
      </c>
      <c r="AG3638" t="s">
        <v>61</v>
      </c>
      <c r="AH3638" t="s">
        <v>61</v>
      </c>
      <c r="AI3638" t="s">
        <v>61</v>
      </c>
      <c r="AJ3638" t="s">
        <v>61</v>
      </c>
      <c r="AK3638" t="s">
        <v>64</v>
      </c>
      <c r="AL3638" t="s">
        <v>64</v>
      </c>
      <c r="AM3638" t="s">
        <v>64</v>
      </c>
      <c r="AN3638" t="s">
        <v>65</v>
      </c>
      <c r="AO3638" t="s">
        <v>129</v>
      </c>
      <c r="AP3638" t="s">
        <v>130</v>
      </c>
      <c r="AQ3638" t="s">
        <v>64</v>
      </c>
      <c r="AR3638" t="s">
        <v>111</v>
      </c>
      <c r="AS3638" s="4">
        <v>45261.958333333336</v>
      </c>
      <c r="AT3638">
        <v>2010</v>
      </c>
      <c r="AU3638">
        <v>3.2</v>
      </c>
      <c r="AV3638" t="s">
        <v>61</v>
      </c>
      <c r="AX3638" t="s">
        <v>131</v>
      </c>
      <c r="AY3638" t="s">
        <v>70</v>
      </c>
      <c r="AZ3638" t="s">
        <v>70</v>
      </c>
      <c r="BA3638" t="s">
        <v>70</v>
      </c>
      <c r="BB3638" t="s">
        <v>70</v>
      </c>
      <c r="BC3638" t="s">
        <v>70</v>
      </c>
      <c r="BD3638" t="s">
        <v>70</v>
      </c>
    </row>
    <row r="3639" spans="1:56" x14ac:dyDescent="0.3">
      <c r="A3639" t="s">
        <v>124</v>
      </c>
      <c r="B3639" t="s">
        <v>125</v>
      </c>
      <c r="C3639" t="s">
        <v>126</v>
      </c>
      <c r="D3639" t="s">
        <v>127</v>
      </c>
      <c r="E3639" t="s">
        <v>77</v>
      </c>
      <c r="F3639" t="s">
        <v>61</v>
      </c>
      <c r="G3639" t="s">
        <v>61</v>
      </c>
      <c r="H3639" t="s">
        <v>61</v>
      </c>
      <c r="I3639" t="s">
        <v>61</v>
      </c>
      <c r="J3639" t="s">
        <v>61</v>
      </c>
      <c r="K3639" t="s">
        <v>61</v>
      </c>
      <c r="L3639" t="s">
        <v>61</v>
      </c>
      <c r="M3639" t="s">
        <v>61</v>
      </c>
      <c r="N3639" t="s">
        <v>61</v>
      </c>
      <c r="O3639" t="s">
        <v>61</v>
      </c>
      <c r="P3639" t="s">
        <v>61</v>
      </c>
      <c r="Q3639" t="s">
        <v>61</v>
      </c>
      <c r="R3639" t="s">
        <v>61</v>
      </c>
      <c r="S3639" t="s">
        <v>61</v>
      </c>
      <c r="T3639" t="s">
        <v>61</v>
      </c>
      <c r="U3639" t="s">
        <v>61</v>
      </c>
      <c r="V3639" t="s">
        <v>61</v>
      </c>
      <c r="W3639" t="s">
        <v>61</v>
      </c>
      <c r="X3639" t="s">
        <v>61</v>
      </c>
      <c r="Y3639" t="s">
        <v>61</v>
      </c>
      <c r="Z3639" t="s">
        <v>61</v>
      </c>
      <c r="AA3639" t="s">
        <v>61</v>
      </c>
      <c r="AB3639" t="s">
        <v>61</v>
      </c>
      <c r="AC3639" t="s">
        <v>61</v>
      </c>
      <c r="AD3639" t="s">
        <v>61</v>
      </c>
      <c r="AE3639" s="11" t="s">
        <v>59</v>
      </c>
      <c r="AF3639" t="s">
        <v>61</v>
      </c>
      <c r="AG3639" t="s">
        <v>61</v>
      </c>
      <c r="AH3639" t="s">
        <v>61</v>
      </c>
      <c r="AI3639" t="s">
        <v>61</v>
      </c>
      <c r="AJ3639" t="s">
        <v>61</v>
      </c>
      <c r="AK3639" t="s">
        <v>64</v>
      </c>
      <c r="AL3639" t="s">
        <v>64</v>
      </c>
      <c r="AM3639" t="s">
        <v>64</v>
      </c>
      <c r="AN3639" t="s">
        <v>65</v>
      </c>
      <c r="AO3639" t="s">
        <v>129</v>
      </c>
      <c r="AP3639" t="s">
        <v>130</v>
      </c>
      <c r="AQ3639" t="s">
        <v>64</v>
      </c>
      <c r="AR3639" t="s">
        <v>111</v>
      </c>
      <c r="AS3639" s="4">
        <v>45261.958333333336</v>
      </c>
      <c r="AT3639">
        <v>2011</v>
      </c>
      <c r="AU3639">
        <v>3.4000000000000004</v>
      </c>
      <c r="AV3639" t="s">
        <v>61</v>
      </c>
      <c r="AX3639" t="s">
        <v>131</v>
      </c>
      <c r="AY3639" t="s">
        <v>70</v>
      </c>
      <c r="AZ3639" t="s">
        <v>70</v>
      </c>
      <c r="BA3639" t="s">
        <v>70</v>
      </c>
      <c r="BB3639" t="s">
        <v>70</v>
      </c>
      <c r="BC3639" t="s">
        <v>70</v>
      </c>
      <c r="BD3639" t="s">
        <v>70</v>
      </c>
    </row>
    <row r="3640" spans="1:56" x14ac:dyDescent="0.3">
      <c r="A3640" t="s">
        <v>124</v>
      </c>
      <c r="B3640" t="s">
        <v>125</v>
      </c>
      <c r="C3640" t="s">
        <v>126</v>
      </c>
      <c r="D3640" t="s">
        <v>127</v>
      </c>
      <c r="E3640" t="s">
        <v>77</v>
      </c>
      <c r="F3640" t="s">
        <v>61</v>
      </c>
      <c r="G3640" t="s">
        <v>61</v>
      </c>
      <c r="H3640" t="s">
        <v>61</v>
      </c>
      <c r="I3640" t="s">
        <v>61</v>
      </c>
      <c r="J3640" t="s">
        <v>61</v>
      </c>
      <c r="K3640" t="s">
        <v>61</v>
      </c>
      <c r="L3640" t="s">
        <v>61</v>
      </c>
      <c r="M3640" t="s">
        <v>61</v>
      </c>
      <c r="N3640" t="s">
        <v>61</v>
      </c>
      <c r="O3640" t="s">
        <v>61</v>
      </c>
      <c r="P3640" t="s">
        <v>61</v>
      </c>
      <c r="Q3640" t="s">
        <v>61</v>
      </c>
      <c r="R3640" t="s">
        <v>61</v>
      </c>
      <c r="S3640" t="s">
        <v>61</v>
      </c>
      <c r="T3640" t="s">
        <v>61</v>
      </c>
      <c r="U3640" t="s">
        <v>61</v>
      </c>
      <c r="V3640" t="s">
        <v>61</v>
      </c>
      <c r="W3640" t="s">
        <v>61</v>
      </c>
      <c r="X3640" t="s">
        <v>61</v>
      </c>
      <c r="Y3640" t="s">
        <v>61</v>
      </c>
      <c r="Z3640" t="s">
        <v>61</v>
      </c>
      <c r="AA3640" t="s">
        <v>61</v>
      </c>
      <c r="AB3640" t="s">
        <v>61</v>
      </c>
      <c r="AC3640" t="s">
        <v>61</v>
      </c>
      <c r="AD3640" t="s">
        <v>61</v>
      </c>
      <c r="AE3640" s="11" t="s">
        <v>59</v>
      </c>
      <c r="AF3640" t="s">
        <v>61</v>
      </c>
      <c r="AG3640" t="s">
        <v>61</v>
      </c>
      <c r="AH3640" t="s">
        <v>61</v>
      </c>
      <c r="AI3640" t="s">
        <v>61</v>
      </c>
      <c r="AJ3640" t="s">
        <v>61</v>
      </c>
      <c r="AK3640" t="s">
        <v>64</v>
      </c>
      <c r="AL3640" t="s">
        <v>64</v>
      </c>
      <c r="AM3640" t="s">
        <v>64</v>
      </c>
      <c r="AN3640" t="s">
        <v>65</v>
      </c>
      <c r="AO3640" t="s">
        <v>129</v>
      </c>
      <c r="AP3640" t="s">
        <v>130</v>
      </c>
      <c r="AQ3640" t="s">
        <v>64</v>
      </c>
      <c r="AR3640" t="s">
        <v>111</v>
      </c>
      <c r="AS3640" s="4">
        <v>45261.958333333336</v>
      </c>
      <c r="AT3640">
        <v>2012</v>
      </c>
      <c r="AU3640">
        <v>3.5000000000000004</v>
      </c>
      <c r="AV3640" t="s">
        <v>61</v>
      </c>
      <c r="AX3640" t="s">
        <v>131</v>
      </c>
      <c r="AY3640" t="s">
        <v>70</v>
      </c>
      <c r="AZ3640" t="s">
        <v>70</v>
      </c>
      <c r="BA3640" t="s">
        <v>70</v>
      </c>
      <c r="BB3640" t="s">
        <v>70</v>
      </c>
      <c r="BC3640" t="s">
        <v>70</v>
      </c>
      <c r="BD3640" t="s">
        <v>70</v>
      </c>
    </row>
    <row r="3641" spans="1:56" x14ac:dyDescent="0.3">
      <c r="A3641" t="s">
        <v>124</v>
      </c>
      <c r="B3641" t="s">
        <v>125</v>
      </c>
      <c r="C3641" t="s">
        <v>126</v>
      </c>
      <c r="D3641" t="s">
        <v>127</v>
      </c>
      <c r="E3641" t="s">
        <v>77</v>
      </c>
      <c r="F3641" t="s">
        <v>61</v>
      </c>
      <c r="G3641" t="s">
        <v>61</v>
      </c>
      <c r="H3641" t="s">
        <v>61</v>
      </c>
      <c r="I3641" t="s">
        <v>61</v>
      </c>
      <c r="J3641" t="s">
        <v>61</v>
      </c>
      <c r="K3641" t="s">
        <v>61</v>
      </c>
      <c r="L3641" t="s">
        <v>61</v>
      </c>
      <c r="M3641" t="s">
        <v>61</v>
      </c>
      <c r="N3641" t="s">
        <v>61</v>
      </c>
      <c r="O3641" t="s">
        <v>61</v>
      </c>
      <c r="P3641" t="s">
        <v>61</v>
      </c>
      <c r="Q3641" t="s">
        <v>61</v>
      </c>
      <c r="R3641" t="s">
        <v>61</v>
      </c>
      <c r="S3641" t="s">
        <v>61</v>
      </c>
      <c r="T3641" t="s">
        <v>61</v>
      </c>
      <c r="U3641" t="s">
        <v>61</v>
      </c>
      <c r="V3641" t="s">
        <v>61</v>
      </c>
      <c r="W3641" t="s">
        <v>61</v>
      </c>
      <c r="X3641" t="s">
        <v>61</v>
      </c>
      <c r="Y3641" t="s">
        <v>61</v>
      </c>
      <c r="Z3641" t="s">
        <v>61</v>
      </c>
      <c r="AA3641" t="s">
        <v>61</v>
      </c>
      <c r="AB3641" t="s">
        <v>61</v>
      </c>
      <c r="AC3641" t="s">
        <v>61</v>
      </c>
      <c r="AD3641" t="s">
        <v>61</v>
      </c>
      <c r="AE3641" s="11" t="s">
        <v>59</v>
      </c>
      <c r="AF3641" t="s">
        <v>61</v>
      </c>
      <c r="AG3641" t="s">
        <v>61</v>
      </c>
      <c r="AH3641" t="s">
        <v>61</v>
      </c>
      <c r="AI3641" t="s">
        <v>61</v>
      </c>
      <c r="AJ3641" t="s">
        <v>61</v>
      </c>
      <c r="AK3641" t="s">
        <v>64</v>
      </c>
      <c r="AL3641" t="s">
        <v>64</v>
      </c>
      <c r="AM3641" t="s">
        <v>64</v>
      </c>
      <c r="AN3641" t="s">
        <v>65</v>
      </c>
      <c r="AO3641" t="s">
        <v>129</v>
      </c>
      <c r="AP3641" t="s">
        <v>130</v>
      </c>
      <c r="AQ3641" t="s">
        <v>64</v>
      </c>
      <c r="AR3641" t="s">
        <v>111</v>
      </c>
      <c r="AS3641" s="4">
        <v>45261.958333333336</v>
      </c>
      <c r="AT3641">
        <v>2013</v>
      </c>
      <c r="AU3641">
        <v>3.5999999999999996</v>
      </c>
      <c r="AV3641" t="s">
        <v>61</v>
      </c>
      <c r="AX3641" t="s">
        <v>131</v>
      </c>
      <c r="AY3641" t="s">
        <v>70</v>
      </c>
      <c r="AZ3641" t="s">
        <v>70</v>
      </c>
      <c r="BA3641" t="s">
        <v>70</v>
      </c>
      <c r="BB3641" t="s">
        <v>70</v>
      </c>
      <c r="BC3641" t="s">
        <v>70</v>
      </c>
      <c r="BD3641" t="s">
        <v>70</v>
      </c>
    </row>
    <row r="3642" spans="1:56" x14ac:dyDescent="0.3">
      <c r="A3642" t="s">
        <v>124</v>
      </c>
      <c r="B3642" t="s">
        <v>125</v>
      </c>
      <c r="C3642" t="s">
        <v>126</v>
      </c>
      <c r="D3642" t="s">
        <v>127</v>
      </c>
      <c r="E3642" t="s">
        <v>77</v>
      </c>
      <c r="F3642" t="s">
        <v>61</v>
      </c>
      <c r="G3642" t="s">
        <v>61</v>
      </c>
      <c r="H3642" t="s">
        <v>61</v>
      </c>
      <c r="I3642" t="s">
        <v>61</v>
      </c>
      <c r="J3642" t="s">
        <v>61</v>
      </c>
      <c r="K3642" t="s">
        <v>61</v>
      </c>
      <c r="L3642" t="s">
        <v>61</v>
      </c>
      <c r="M3642" t="s">
        <v>61</v>
      </c>
      <c r="N3642" t="s">
        <v>61</v>
      </c>
      <c r="O3642" t="s">
        <v>61</v>
      </c>
      <c r="P3642" t="s">
        <v>61</v>
      </c>
      <c r="Q3642" t="s">
        <v>61</v>
      </c>
      <c r="R3642" t="s">
        <v>61</v>
      </c>
      <c r="S3642" t="s">
        <v>61</v>
      </c>
      <c r="T3642" t="s">
        <v>61</v>
      </c>
      <c r="U3642" t="s">
        <v>61</v>
      </c>
      <c r="V3642" t="s">
        <v>61</v>
      </c>
      <c r="W3642" t="s">
        <v>61</v>
      </c>
      <c r="X3642" t="s">
        <v>61</v>
      </c>
      <c r="Y3642" t="s">
        <v>61</v>
      </c>
      <c r="Z3642" t="s">
        <v>61</v>
      </c>
      <c r="AA3642" t="s">
        <v>61</v>
      </c>
      <c r="AB3642" t="s">
        <v>61</v>
      </c>
      <c r="AC3642" t="s">
        <v>61</v>
      </c>
      <c r="AD3642" t="s">
        <v>61</v>
      </c>
      <c r="AE3642" s="11" t="s">
        <v>59</v>
      </c>
      <c r="AF3642" t="s">
        <v>61</v>
      </c>
      <c r="AG3642" t="s">
        <v>61</v>
      </c>
      <c r="AH3642" t="s">
        <v>61</v>
      </c>
      <c r="AI3642" t="s">
        <v>61</v>
      </c>
      <c r="AJ3642" t="s">
        <v>61</v>
      </c>
      <c r="AK3642" t="s">
        <v>64</v>
      </c>
      <c r="AL3642" t="s">
        <v>64</v>
      </c>
      <c r="AM3642" t="s">
        <v>64</v>
      </c>
      <c r="AN3642" t="s">
        <v>65</v>
      </c>
      <c r="AO3642" t="s">
        <v>129</v>
      </c>
      <c r="AP3642" t="s">
        <v>130</v>
      </c>
      <c r="AQ3642" t="s">
        <v>64</v>
      </c>
      <c r="AR3642" t="s">
        <v>111</v>
      </c>
      <c r="AS3642" s="4">
        <v>45261.958333333336</v>
      </c>
      <c r="AT3642">
        <v>2014</v>
      </c>
      <c r="AU3642">
        <v>4.5999999999999996</v>
      </c>
      <c r="AV3642" t="s">
        <v>61</v>
      </c>
      <c r="AX3642" t="s">
        <v>131</v>
      </c>
      <c r="AY3642" t="s">
        <v>70</v>
      </c>
      <c r="AZ3642" t="s">
        <v>70</v>
      </c>
      <c r="BA3642" t="s">
        <v>70</v>
      </c>
      <c r="BB3642" t="s">
        <v>70</v>
      </c>
      <c r="BC3642" t="s">
        <v>70</v>
      </c>
      <c r="BD3642" t="s">
        <v>70</v>
      </c>
    </row>
    <row r="3643" spans="1:56" x14ac:dyDescent="0.3">
      <c r="A3643" t="s">
        <v>124</v>
      </c>
      <c r="B3643" t="s">
        <v>125</v>
      </c>
      <c r="C3643" t="s">
        <v>126</v>
      </c>
      <c r="D3643" t="s">
        <v>127</v>
      </c>
      <c r="E3643" t="s">
        <v>77</v>
      </c>
      <c r="F3643" t="s">
        <v>61</v>
      </c>
      <c r="G3643" t="s">
        <v>61</v>
      </c>
      <c r="H3643" t="s">
        <v>61</v>
      </c>
      <c r="I3643" t="s">
        <v>61</v>
      </c>
      <c r="J3643" t="s">
        <v>61</v>
      </c>
      <c r="K3643" t="s">
        <v>61</v>
      </c>
      <c r="L3643" t="s">
        <v>61</v>
      </c>
      <c r="M3643" t="s">
        <v>61</v>
      </c>
      <c r="N3643" t="s">
        <v>61</v>
      </c>
      <c r="O3643" t="s">
        <v>61</v>
      </c>
      <c r="P3643" t="s">
        <v>61</v>
      </c>
      <c r="Q3643" t="s">
        <v>61</v>
      </c>
      <c r="R3643" t="s">
        <v>61</v>
      </c>
      <c r="S3643" t="s">
        <v>61</v>
      </c>
      <c r="T3643" t="s">
        <v>61</v>
      </c>
      <c r="U3643" t="s">
        <v>61</v>
      </c>
      <c r="V3643" t="s">
        <v>61</v>
      </c>
      <c r="W3643" t="s">
        <v>61</v>
      </c>
      <c r="X3643" t="s">
        <v>61</v>
      </c>
      <c r="Y3643" t="s">
        <v>61</v>
      </c>
      <c r="Z3643" t="s">
        <v>61</v>
      </c>
      <c r="AA3643" t="s">
        <v>61</v>
      </c>
      <c r="AB3643" t="s">
        <v>61</v>
      </c>
      <c r="AC3643" t="s">
        <v>61</v>
      </c>
      <c r="AD3643" t="s">
        <v>61</v>
      </c>
      <c r="AE3643" s="11" t="s">
        <v>59</v>
      </c>
      <c r="AF3643" t="s">
        <v>61</v>
      </c>
      <c r="AG3643" t="s">
        <v>61</v>
      </c>
      <c r="AH3643" t="s">
        <v>61</v>
      </c>
      <c r="AI3643" t="s">
        <v>61</v>
      </c>
      <c r="AJ3643" t="s">
        <v>61</v>
      </c>
      <c r="AK3643" t="s">
        <v>64</v>
      </c>
      <c r="AL3643" t="s">
        <v>64</v>
      </c>
      <c r="AM3643" t="s">
        <v>64</v>
      </c>
      <c r="AN3643" t="s">
        <v>65</v>
      </c>
      <c r="AO3643" t="s">
        <v>129</v>
      </c>
      <c r="AP3643" t="s">
        <v>130</v>
      </c>
      <c r="AQ3643" t="s">
        <v>64</v>
      </c>
      <c r="AR3643" t="s">
        <v>111</v>
      </c>
      <c r="AS3643" s="4">
        <v>45261.958333333336</v>
      </c>
      <c r="AT3643">
        <v>2015</v>
      </c>
      <c r="AU3643">
        <v>3.4000000000000004</v>
      </c>
      <c r="AV3643" t="s">
        <v>61</v>
      </c>
      <c r="AX3643" t="s">
        <v>131</v>
      </c>
      <c r="AY3643" t="s">
        <v>70</v>
      </c>
      <c r="AZ3643" t="s">
        <v>70</v>
      </c>
      <c r="BA3643" t="s">
        <v>70</v>
      </c>
      <c r="BB3643" t="s">
        <v>70</v>
      </c>
      <c r="BC3643" t="s">
        <v>70</v>
      </c>
      <c r="BD3643" t="s">
        <v>70</v>
      </c>
    </row>
    <row r="3644" spans="1:56" x14ac:dyDescent="0.3">
      <c r="A3644" t="s">
        <v>124</v>
      </c>
      <c r="B3644" t="s">
        <v>125</v>
      </c>
      <c r="C3644" t="s">
        <v>126</v>
      </c>
      <c r="D3644" t="s">
        <v>127</v>
      </c>
      <c r="E3644" t="s">
        <v>77</v>
      </c>
      <c r="F3644" t="s">
        <v>61</v>
      </c>
      <c r="G3644" t="s">
        <v>61</v>
      </c>
      <c r="H3644" t="s">
        <v>61</v>
      </c>
      <c r="I3644" t="s">
        <v>61</v>
      </c>
      <c r="J3644" t="s">
        <v>61</v>
      </c>
      <c r="K3644" t="s">
        <v>61</v>
      </c>
      <c r="L3644" t="s">
        <v>61</v>
      </c>
      <c r="M3644" t="s">
        <v>61</v>
      </c>
      <c r="N3644" t="s">
        <v>61</v>
      </c>
      <c r="O3644" t="s">
        <v>61</v>
      </c>
      <c r="P3644" t="s">
        <v>61</v>
      </c>
      <c r="Q3644" t="s">
        <v>61</v>
      </c>
      <c r="R3644" t="s">
        <v>61</v>
      </c>
      <c r="S3644" t="s">
        <v>61</v>
      </c>
      <c r="T3644" t="s">
        <v>61</v>
      </c>
      <c r="U3644" t="s">
        <v>61</v>
      </c>
      <c r="V3644" t="s">
        <v>61</v>
      </c>
      <c r="W3644" t="s">
        <v>61</v>
      </c>
      <c r="X3644" t="s">
        <v>61</v>
      </c>
      <c r="Y3644" t="s">
        <v>61</v>
      </c>
      <c r="Z3644" t="s">
        <v>61</v>
      </c>
      <c r="AA3644" t="s">
        <v>61</v>
      </c>
      <c r="AB3644" t="s">
        <v>61</v>
      </c>
      <c r="AC3644" t="s">
        <v>61</v>
      </c>
      <c r="AD3644" t="s">
        <v>61</v>
      </c>
      <c r="AE3644" s="11" t="s">
        <v>59</v>
      </c>
      <c r="AF3644" t="s">
        <v>61</v>
      </c>
      <c r="AG3644" t="s">
        <v>61</v>
      </c>
      <c r="AH3644" t="s">
        <v>61</v>
      </c>
      <c r="AI3644" t="s">
        <v>61</v>
      </c>
      <c r="AJ3644" t="s">
        <v>61</v>
      </c>
      <c r="AK3644" t="s">
        <v>64</v>
      </c>
      <c r="AL3644" t="s">
        <v>64</v>
      </c>
      <c r="AM3644" t="s">
        <v>64</v>
      </c>
      <c r="AN3644" t="s">
        <v>65</v>
      </c>
      <c r="AO3644" t="s">
        <v>129</v>
      </c>
      <c r="AP3644" t="s">
        <v>130</v>
      </c>
      <c r="AQ3644" t="s">
        <v>64</v>
      </c>
      <c r="AR3644" t="s">
        <v>111</v>
      </c>
      <c r="AS3644" s="4">
        <v>45261.958333333336</v>
      </c>
      <c r="AT3644">
        <v>2016</v>
      </c>
      <c r="AU3644">
        <v>2.5</v>
      </c>
      <c r="AV3644" t="s">
        <v>61</v>
      </c>
      <c r="AX3644" t="s">
        <v>131</v>
      </c>
      <c r="AY3644" t="s">
        <v>70</v>
      </c>
      <c r="AZ3644" t="s">
        <v>70</v>
      </c>
      <c r="BA3644" t="s">
        <v>70</v>
      </c>
      <c r="BB3644" t="s">
        <v>70</v>
      </c>
      <c r="BC3644" t="s">
        <v>70</v>
      </c>
      <c r="BD3644" t="s">
        <v>70</v>
      </c>
    </row>
    <row r="3645" spans="1:56" x14ac:dyDescent="0.3">
      <c r="A3645" t="s">
        <v>124</v>
      </c>
      <c r="B3645" t="s">
        <v>125</v>
      </c>
      <c r="C3645" t="s">
        <v>126</v>
      </c>
      <c r="D3645" t="s">
        <v>127</v>
      </c>
      <c r="E3645" t="s">
        <v>77</v>
      </c>
      <c r="F3645" t="s">
        <v>61</v>
      </c>
      <c r="G3645" t="s">
        <v>61</v>
      </c>
      <c r="H3645" t="s">
        <v>61</v>
      </c>
      <c r="I3645" t="s">
        <v>61</v>
      </c>
      <c r="J3645" t="s">
        <v>61</v>
      </c>
      <c r="K3645" t="s">
        <v>61</v>
      </c>
      <c r="L3645" t="s">
        <v>61</v>
      </c>
      <c r="M3645" t="s">
        <v>61</v>
      </c>
      <c r="N3645" t="s">
        <v>61</v>
      </c>
      <c r="O3645" t="s">
        <v>61</v>
      </c>
      <c r="P3645" t="s">
        <v>61</v>
      </c>
      <c r="Q3645" t="s">
        <v>61</v>
      </c>
      <c r="R3645" t="s">
        <v>61</v>
      </c>
      <c r="S3645" t="s">
        <v>61</v>
      </c>
      <c r="T3645" t="s">
        <v>61</v>
      </c>
      <c r="U3645" t="s">
        <v>61</v>
      </c>
      <c r="V3645" t="s">
        <v>61</v>
      </c>
      <c r="W3645" t="s">
        <v>61</v>
      </c>
      <c r="X3645" t="s">
        <v>61</v>
      </c>
      <c r="Y3645" t="s">
        <v>61</v>
      </c>
      <c r="Z3645" t="s">
        <v>61</v>
      </c>
      <c r="AA3645" t="s">
        <v>61</v>
      </c>
      <c r="AB3645" t="s">
        <v>61</v>
      </c>
      <c r="AC3645" t="s">
        <v>61</v>
      </c>
      <c r="AD3645" t="s">
        <v>61</v>
      </c>
      <c r="AE3645" s="11" t="s">
        <v>59</v>
      </c>
      <c r="AF3645" t="s">
        <v>61</v>
      </c>
      <c r="AG3645" t="s">
        <v>61</v>
      </c>
      <c r="AH3645" t="s">
        <v>61</v>
      </c>
      <c r="AI3645" t="s">
        <v>61</v>
      </c>
      <c r="AJ3645" t="s">
        <v>61</v>
      </c>
      <c r="AK3645" t="s">
        <v>64</v>
      </c>
      <c r="AL3645" t="s">
        <v>64</v>
      </c>
      <c r="AM3645" t="s">
        <v>64</v>
      </c>
      <c r="AN3645" t="s">
        <v>65</v>
      </c>
      <c r="AO3645" t="s">
        <v>129</v>
      </c>
      <c r="AP3645" t="s">
        <v>130</v>
      </c>
      <c r="AQ3645" t="s">
        <v>64</v>
      </c>
      <c r="AR3645" t="s">
        <v>111</v>
      </c>
      <c r="AS3645" s="4">
        <v>45261.958333333336</v>
      </c>
      <c r="AT3645">
        <v>2017</v>
      </c>
      <c r="AU3645">
        <v>3.5000000000000004</v>
      </c>
      <c r="AV3645" t="s">
        <v>61</v>
      </c>
      <c r="AX3645" t="s">
        <v>131</v>
      </c>
      <c r="AY3645" t="s">
        <v>70</v>
      </c>
      <c r="AZ3645" t="s">
        <v>70</v>
      </c>
      <c r="BA3645" t="s">
        <v>70</v>
      </c>
      <c r="BB3645" t="s">
        <v>70</v>
      </c>
      <c r="BC3645" t="s">
        <v>70</v>
      </c>
      <c r="BD3645" t="s">
        <v>70</v>
      </c>
    </row>
    <row r="3646" spans="1:56" x14ac:dyDescent="0.3">
      <c r="A3646" t="s">
        <v>124</v>
      </c>
      <c r="B3646" t="s">
        <v>125</v>
      </c>
      <c r="C3646" t="s">
        <v>126</v>
      </c>
      <c r="D3646" t="s">
        <v>127</v>
      </c>
      <c r="E3646" t="s">
        <v>77</v>
      </c>
      <c r="F3646" t="s">
        <v>61</v>
      </c>
      <c r="G3646" t="s">
        <v>61</v>
      </c>
      <c r="H3646" t="s">
        <v>61</v>
      </c>
      <c r="I3646" t="s">
        <v>61</v>
      </c>
      <c r="J3646" t="s">
        <v>61</v>
      </c>
      <c r="K3646" t="s">
        <v>61</v>
      </c>
      <c r="L3646" t="s">
        <v>61</v>
      </c>
      <c r="M3646" t="s">
        <v>61</v>
      </c>
      <c r="N3646" t="s">
        <v>61</v>
      </c>
      <c r="O3646" t="s">
        <v>61</v>
      </c>
      <c r="P3646" t="s">
        <v>61</v>
      </c>
      <c r="Q3646" t="s">
        <v>61</v>
      </c>
      <c r="R3646" t="s">
        <v>61</v>
      </c>
      <c r="S3646" t="s">
        <v>61</v>
      </c>
      <c r="T3646" t="s">
        <v>61</v>
      </c>
      <c r="U3646" t="s">
        <v>61</v>
      </c>
      <c r="V3646" t="s">
        <v>61</v>
      </c>
      <c r="W3646" t="s">
        <v>61</v>
      </c>
      <c r="X3646" t="s">
        <v>61</v>
      </c>
      <c r="Y3646" t="s">
        <v>61</v>
      </c>
      <c r="Z3646" t="s">
        <v>61</v>
      </c>
      <c r="AA3646" t="s">
        <v>61</v>
      </c>
      <c r="AB3646" t="s">
        <v>61</v>
      </c>
      <c r="AC3646" t="s">
        <v>61</v>
      </c>
      <c r="AD3646" t="s">
        <v>61</v>
      </c>
      <c r="AE3646" s="11" t="s">
        <v>59</v>
      </c>
      <c r="AF3646" t="s">
        <v>61</v>
      </c>
      <c r="AG3646" t="s">
        <v>61</v>
      </c>
      <c r="AH3646" t="s">
        <v>61</v>
      </c>
      <c r="AI3646" t="s">
        <v>61</v>
      </c>
      <c r="AJ3646" t="s">
        <v>61</v>
      </c>
      <c r="AK3646" t="s">
        <v>64</v>
      </c>
      <c r="AL3646" t="s">
        <v>64</v>
      </c>
      <c r="AM3646" t="s">
        <v>64</v>
      </c>
      <c r="AN3646" t="s">
        <v>65</v>
      </c>
      <c r="AO3646" t="s">
        <v>129</v>
      </c>
      <c r="AP3646" t="s">
        <v>130</v>
      </c>
      <c r="AQ3646" t="s">
        <v>64</v>
      </c>
      <c r="AR3646" t="s">
        <v>111</v>
      </c>
      <c r="AS3646" s="4">
        <v>45261.958333333336</v>
      </c>
      <c r="AT3646">
        <v>2018</v>
      </c>
      <c r="AU3646">
        <v>5.0999999999999996</v>
      </c>
      <c r="AV3646" t="s">
        <v>61</v>
      </c>
      <c r="AX3646" t="s">
        <v>131</v>
      </c>
      <c r="AY3646" t="s">
        <v>70</v>
      </c>
      <c r="AZ3646" t="s">
        <v>70</v>
      </c>
      <c r="BA3646" t="s">
        <v>70</v>
      </c>
      <c r="BB3646" t="s">
        <v>70</v>
      </c>
      <c r="BC3646" t="s">
        <v>70</v>
      </c>
      <c r="BD3646" t="s">
        <v>70</v>
      </c>
    </row>
    <row r="3647" spans="1:56" x14ac:dyDescent="0.3">
      <c r="A3647" t="s">
        <v>124</v>
      </c>
      <c r="B3647" t="s">
        <v>125</v>
      </c>
      <c r="C3647" t="s">
        <v>126</v>
      </c>
      <c r="D3647" t="s">
        <v>127</v>
      </c>
      <c r="E3647" t="s">
        <v>77</v>
      </c>
      <c r="F3647" t="s">
        <v>61</v>
      </c>
      <c r="G3647" t="s">
        <v>61</v>
      </c>
      <c r="H3647" t="s">
        <v>61</v>
      </c>
      <c r="I3647" t="s">
        <v>61</v>
      </c>
      <c r="J3647" t="s">
        <v>61</v>
      </c>
      <c r="K3647" t="s">
        <v>61</v>
      </c>
      <c r="L3647" t="s">
        <v>61</v>
      </c>
      <c r="M3647" t="s">
        <v>61</v>
      </c>
      <c r="N3647" t="s">
        <v>61</v>
      </c>
      <c r="O3647" t="s">
        <v>61</v>
      </c>
      <c r="P3647" t="s">
        <v>61</v>
      </c>
      <c r="Q3647" t="s">
        <v>61</v>
      </c>
      <c r="R3647" t="s">
        <v>61</v>
      </c>
      <c r="S3647" t="s">
        <v>61</v>
      </c>
      <c r="T3647" t="s">
        <v>61</v>
      </c>
      <c r="U3647" t="s">
        <v>61</v>
      </c>
      <c r="V3647" t="s">
        <v>61</v>
      </c>
      <c r="W3647" t="s">
        <v>61</v>
      </c>
      <c r="X3647" t="s">
        <v>61</v>
      </c>
      <c r="Y3647" t="s">
        <v>61</v>
      </c>
      <c r="Z3647" t="s">
        <v>61</v>
      </c>
      <c r="AA3647" t="s">
        <v>61</v>
      </c>
      <c r="AB3647" t="s">
        <v>61</v>
      </c>
      <c r="AC3647" t="s">
        <v>61</v>
      </c>
      <c r="AD3647" t="s">
        <v>61</v>
      </c>
      <c r="AE3647" s="11" t="s">
        <v>59</v>
      </c>
      <c r="AF3647" t="s">
        <v>61</v>
      </c>
      <c r="AG3647" t="s">
        <v>61</v>
      </c>
      <c r="AH3647" t="s">
        <v>61</v>
      </c>
      <c r="AI3647" t="s">
        <v>61</v>
      </c>
      <c r="AJ3647" t="s">
        <v>61</v>
      </c>
      <c r="AK3647" t="s">
        <v>64</v>
      </c>
      <c r="AL3647" t="s">
        <v>64</v>
      </c>
      <c r="AM3647" t="s">
        <v>64</v>
      </c>
      <c r="AN3647" t="s">
        <v>65</v>
      </c>
      <c r="AO3647" t="s">
        <v>129</v>
      </c>
      <c r="AP3647" t="s">
        <v>130</v>
      </c>
      <c r="AQ3647" t="s">
        <v>64</v>
      </c>
      <c r="AR3647" t="s">
        <v>111</v>
      </c>
      <c r="AS3647" s="4">
        <v>45261.958333333336</v>
      </c>
      <c r="AT3647">
        <v>2019</v>
      </c>
      <c r="AU3647">
        <v>3.5999999999999996</v>
      </c>
      <c r="AV3647" t="s">
        <v>61</v>
      </c>
      <c r="AX3647" t="s">
        <v>131</v>
      </c>
      <c r="AY3647" t="s">
        <v>70</v>
      </c>
      <c r="AZ3647" t="s">
        <v>70</v>
      </c>
      <c r="BA3647" t="s">
        <v>70</v>
      </c>
      <c r="BB3647" t="s">
        <v>70</v>
      </c>
      <c r="BC3647" t="s">
        <v>70</v>
      </c>
      <c r="BD3647" t="s">
        <v>70</v>
      </c>
    </row>
    <row r="3648" spans="1:56" x14ac:dyDescent="0.3">
      <c r="A3648" t="s">
        <v>124</v>
      </c>
      <c r="B3648" t="s">
        <v>125</v>
      </c>
      <c r="C3648" t="s">
        <v>126</v>
      </c>
      <c r="D3648" t="s">
        <v>127</v>
      </c>
      <c r="E3648" t="s">
        <v>77</v>
      </c>
      <c r="F3648" t="s">
        <v>61</v>
      </c>
      <c r="G3648" t="s">
        <v>61</v>
      </c>
      <c r="H3648" t="s">
        <v>61</v>
      </c>
      <c r="I3648" t="s">
        <v>61</v>
      </c>
      <c r="J3648" t="s">
        <v>61</v>
      </c>
      <c r="K3648" t="s">
        <v>61</v>
      </c>
      <c r="L3648" t="s">
        <v>61</v>
      </c>
      <c r="M3648" t="s">
        <v>61</v>
      </c>
      <c r="N3648" t="s">
        <v>61</v>
      </c>
      <c r="O3648" t="s">
        <v>61</v>
      </c>
      <c r="P3648" t="s">
        <v>61</v>
      </c>
      <c r="Q3648" t="s">
        <v>61</v>
      </c>
      <c r="R3648" t="s">
        <v>61</v>
      </c>
      <c r="S3648" t="s">
        <v>61</v>
      </c>
      <c r="T3648" t="s">
        <v>61</v>
      </c>
      <c r="U3648" t="s">
        <v>61</v>
      </c>
      <c r="V3648" t="s">
        <v>61</v>
      </c>
      <c r="W3648" t="s">
        <v>61</v>
      </c>
      <c r="X3648" t="s">
        <v>61</v>
      </c>
      <c r="Y3648" t="s">
        <v>61</v>
      </c>
      <c r="Z3648" t="s">
        <v>61</v>
      </c>
      <c r="AA3648" t="s">
        <v>61</v>
      </c>
      <c r="AB3648" t="s">
        <v>61</v>
      </c>
      <c r="AC3648" t="s">
        <v>61</v>
      </c>
      <c r="AD3648" t="s">
        <v>61</v>
      </c>
      <c r="AE3648" s="11" t="s">
        <v>59</v>
      </c>
      <c r="AF3648" t="s">
        <v>61</v>
      </c>
      <c r="AG3648" t="s">
        <v>61</v>
      </c>
      <c r="AH3648" t="s">
        <v>61</v>
      </c>
      <c r="AI3648" t="s">
        <v>61</v>
      </c>
      <c r="AJ3648" t="s">
        <v>61</v>
      </c>
      <c r="AK3648" t="s">
        <v>64</v>
      </c>
      <c r="AL3648" t="s">
        <v>64</v>
      </c>
      <c r="AM3648" t="s">
        <v>64</v>
      </c>
      <c r="AN3648" t="s">
        <v>65</v>
      </c>
      <c r="AO3648" t="s">
        <v>129</v>
      </c>
      <c r="AP3648" t="s">
        <v>130</v>
      </c>
      <c r="AQ3648" t="s">
        <v>64</v>
      </c>
      <c r="AR3648" t="s">
        <v>111</v>
      </c>
      <c r="AS3648" s="4">
        <v>45261.958333333336</v>
      </c>
      <c r="AT3648">
        <v>2020</v>
      </c>
      <c r="AU3648">
        <v>4.2</v>
      </c>
      <c r="AV3648" t="s">
        <v>61</v>
      </c>
      <c r="AX3648" t="s">
        <v>131</v>
      </c>
      <c r="AY3648" t="s">
        <v>70</v>
      </c>
      <c r="AZ3648" t="s">
        <v>70</v>
      </c>
      <c r="BA3648" t="s">
        <v>70</v>
      </c>
      <c r="BB3648" t="s">
        <v>70</v>
      </c>
      <c r="BC3648" t="s">
        <v>70</v>
      </c>
      <c r="BD3648" t="s">
        <v>70</v>
      </c>
    </row>
    <row r="3649" spans="1:56" x14ac:dyDescent="0.3">
      <c r="A3649" t="s">
        <v>124</v>
      </c>
      <c r="B3649" t="s">
        <v>125</v>
      </c>
      <c r="C3649" t="s">
        <v>126</v>
      </c>
      <c r="D3649" t="s">
        <v>127</v>
      </c>
      <c r="E3649" t="s">
        <v>77</v>
      </c>
      <c r="F3649" t="s">
        <v>61</v>
      </c>
      <c r="G3649" t="s">
        <v>61</v>
      </c>
      <c r="H3649" t="s">
        <v>61</v>
      </c>
      <c r="I3649" t="s">
        <v>61</v>
      </c>
      <c r="J3649" t="s">
        <v>61</v>
      </c>
      <c r="K3649" t="s">
        <v>61</v>
      </c>
      <c r="L3649" t="s">
        <v>61</v>
      </c>
      <c r="M3649" t="s">
        <v>61</v>
      </c>
      <c r="N3649" t="s">
        <v>61</v>
      </c>
      <c r="O3649" t="s">
        <v>61</v>
      </c>
      <c r="P3649" t="s">
        <v>61</v>
      </c>
      <c r="Q3649" t="s">
        <v>61</v>
      </c>
      <c r="R3649" t="s">
        <v>61</v>
      </c>
      <c r="S3649" t="s">
        <v>61</v>
      </c>
      <c r="T3649" t="s">
        <v>61</v>
      </c>
      <c r="U3649" t="s">
        <v>61</v>
      </c>
      <c r="V3649" t="s">
        <v>61</v>
      </c>
      <c r="W3649" t="s">
        <v>61</v>
      </c>
      <c r="X3649" t="s">
        <v>61</v>
      </c>
      <c r="Y3649" t="s">
        <v>61</v>
      </c>
      <c r="Z3649" t="s">
        <v>61</v>
      </c>
      <c r="AA3649" t="s">
        <v>61</v>
      </c>
      <c r="AB3649" t="s">
        <v>61</v>
      </c>
      <c r="AC3649" t="s">
        <v>61</v>
      </c>
      <c r="AD3649" t="s">
        <v>61</v>
      </c>
      <c r="AE3649" s="11" t="s">
        <v>59</v>
      </c>
      <c r="AF3649" t="s">
        <v>61</v>
      </c>
      <c r="AG3649" t="s">
        <v>61</v>
      </c>
      <c r="AH3649" t="s">
        <v>61</v>
      </c>
      <c r="AI3649" t="s">
        <v>61</v>
      </c>
      <c r="AJ3649" t="s">
        <v>61</v>
      </c>
      <c r="AK3649" t="s">
        <v>64</v>
      </c>
      <c r="AL3649" t="s">
        <v>64</v>
      </c>
      <c r="AM3649" t="s">
        <v>64</v>
      </c>
      <c r="AN3649" t="s">
        <v>65</v>
      </c>
      <c r="AO3649" t="s">
        <v>129</v>
      </c>
      <c r="AP3649" t="s">
        <v>130</v>
      </c>
      <c r="AQ3649" t="s">
        <v>64</v>
      </c>
      <c r="AR3649" t="s">
        <v>111</v>
      </c>
      <c r="AS3649" s="4">
        <v>45261.958333333336</v>
      </c>
      <c r="AT3649">
        <v>2021</v>
      </c>
      <c r="AU3649">
        <v>2.9000000000000004</v>
      </c>
      <c r="AV3649" t="s">
        <v>61</v>
      </c>
      <c r="AX3649" t="s">
        <v>131</v>
      </c>
      <c r="AY3649" t="s">
        <v>70</v>
      </c>
      <c r="AZ3649" t="s">
        <v>70</v>
      </c>
      <c r="BA3649" t="s">
        <v>70</v>
      </c>
      <c r="BB3649" t="s">
        <v>70</v>
      </c>
      <c r="BC3649" t="s">
        <v>70</v>
      </c>
      <c r="BD3649" t="s">
        <v>70</v>
      </c>
    </row>
    <row r="3650" spans="1:56" x14ac:dyDescent="0.3">
      <c r="A3650" t="s">
        <v>124</v>
      </c>
      <c r="B3650" t="s">
        <v>125</v>
      </c>
      <c r="C3650" t="s">
        <v>126</v>
      </c>
      <c r="D3650" t="s">
        <v>127</v>
      </c>
      <c r="E3650" t="s">
        <v>77</v>
      </c>
      <c r="F3650" t="s">
        <v>61</v>
      </c>
      <c r="G3650" t="s">
        <v>61</v>
      </c>
      <c r="H3650" t="s">
        <v>61</v>
      </c>
      <c r="I3650" t="s">
        <v>61</v>
      </c>
      <c r="J3650" t="s">
        <v>61</v>
      </c>
      <c r="K3650" t="s">
        <v>61</v>
      </c>
      <c r="L3650" t="s">
        <v>61</v>
      </c>
      <c r="M3650" t="s">
        <v>61</v>
      </c>
      <c r="N3650" t="s">
        <v>61</v>
      </c>
      <c r="O3650" t="s">
        <v>61</v>
      </c>
      <c r="P3650" t="s">
        <v>61</v>
      </c>
      <c r="Q3650" t="s">
        <v>61</v>
      </c>
      <c r="R3650" t="s">
        <v>61</v>
      </c>
      <c r="S3650" t="s">
        <v>61</v>
      </c>
      <c r="T3650" t="s">
        <v>61</v>
      </c>
      <c r="U3650" t="s">
        <v>61</v>
      </c>
      <c r="V3650" t="s">
        <v>61</v>
      </c>
      <c r="W3650" t="s">
        <v>61</v>
      </c>
      <c r="X3650" t="s">
        <v>61</v>
      </c>
      <c r="Y3650" t="s">
        <v>61</v>
      </c>
      <c r="Z3650" t="s">
        <v>61</v>
      </c>
      <c r="AA3650" t="s">
        <v>61</v>
      </c>
      <c r="AB3650" t="s">
        <v>61</v>
      </c>
      <c r="AC3650" t="s">
        <v>61</v>
      </c>
      <c r="AD3650" t="s">
        <v>61</v>
      </c>
      <c r="AE3650" s="11" t="s">
        <v>59</v>
      </c>
      <c r="AF3650" t="s">
        <v>61</v>
      </c>
      <c r="AG3650" t="s">
        <v>61</v>
      </c>
      <c r="AH3650" t="s">
        <v>61</v>
      </c>
      <c r="AI3650" t="s">
        <v>61</v>
      </c>
      <c r="AJ3650" t="s">
        <v>61</v>
      </c>
      <c r="AK3650" t="s">
        <v>64</v>
      </c>
      <c r="AL3650" t="s">
        <v>64</v>
      </c>
      <c r="AM3650" t="s">
        <v>64</v>
      </c>
      <c r="AN3650" t="s">
        <v>65</v>
      </c>
      <c r="AO3650" t="s">
        <v>129</v>
      </c>
      <c r="AP3650" t="s">
        <v>130</v>
      </c>
      <c r="AQ3650" t="s">
        <v>64</v>
      </c>
      <c r="AR3650" t="s">
        <v>111</v>
      </c>
      <c r="AS3650" s="4">
        <v>45261.958333333336</v>
      </c>
      <c r="AT3650">
        <v>2022</v>
      </c>
      <c r="AU3650">
        <v>3.5000000000000004</v>
      </c>
      <c r="AV3650" t="s">
        <v>61</v>
      </c>
      <c r="AX3650" t="s">
        <v>131</v>
      </c>
      <c r="AY3650" t="s">
        <v>70</v>
      </c>
      <c r="AZ3650" t="s">
        <v>70</v>
      </c>
      <c r="BA3650" t="s">
        <v>70</v>
      </c>
      <c r="BB3650" t="s">
        <v>70</v>
      </c>
      <c r="BC3650" t="s">
        <v>70</v>
      </c>
      <c r="BD3650" t="s">
        <v>70</v>
      </c>
    </row>
    <row r="3651" spans="1:56" x14ac:dyDescent="0.3">
      <c r="A3651" t="s">
        <v>124</v>
      </c>
      <c r="B3651" t="s">
        <v>125</v>
      </c>
      <c r="C3651" t="s">
        <v>126</v>
      </c>
      <c r="D3651" t="s">
        <v>127</v>
      </c>
      <c r="E3651" t="s">
        <v>77</v>
      </c>
      <c r="F3651" t="s">
        <v>61</v>
      </c>
      <c r="G3651" t="s">
        <v>61</v>
      </c>
      <c r="H3651" t="s">
        <v>61</v>
      </c>
      <c r="I3651" t="s">
        <v>61</v>
      </c>
      <c r="J3651" t="s">
        <v>61</v>
      </c>
      <c r="K3651" t="s">
        <v>61</v>
      </c>
      <c r="L3651" t="s">
        <v>61</v>
      </c>
      <c r="M3651" t="s">
        <v>61</v>
      </c>
      <c r="N3651" t="s">
        <v>61</v>
      </c>
      <c r="O3651" t="s">
        <v>61</v>
      </c>
      <c r="P3651" t="s">
        <v>61</v>
      </c>
      <c r="Q3651" t="s">
        <v>61</v>
      </c>
      <c r="R3651" t="s">
        <v>61</v>
      </c>
      <c r="S3651" t="s">
        <v>61</v>
      </c>
      <c r="T3651" t="s">
        <v>61</v>
      </c>
      <c r="U3651" t="s">
        <v>61</v>
      </c>
      <c r="V3651" t="s">
        <v>61</v>
      </c>
      <c r="W3651" t="s">
        <v>61</v>
      </c>
      <c r="X3651" t="s">
        <v>61</v>
      </c>
      <c r="Y3651" t="s">
        <v>61</v>
      </c>
      <c r="Z3651" t="s">
        <v>61</v>
      </c>
      <c r="AA3651" t="s">
        <v>61</v>
      </c>
      <c r="AB3651" t="s">
        <v>61</v>
      </c>
      <c r="AC3651" t="s">
        <v>61</v>
      </c>
      <c r="AD3651" t="s">
        <v>61</v>
      </c>
      <c r="AE3651" t="s">
        <v>132</v>
      </c>
      <c r="AF3651" t="s">
        <v>61</v>
      </c>
      <c r="AG3651" t="s">
        <v>61</v>
      </c>
      <c r="AH3651" t="s">
        <v>61</v>
      </c>
      <c r="AI3651" t="s">
        <v>61</v>
      </c>
      <c r="AJ3651" t="s">
        <v>61</v>
      </c>
      <c r="AK3651" t="s">
        <v>64</v>
      </c>
      <c r="AL3651" t="s">
        <v>64</v>
      </c>
      <c r="AM3651" t="s">
        <v>64</v>
      </c>
      <c r="AN3651" t="s">
        <v>65</v>
      </c>
      <c r="AO3651" t="s">
        <v>129</v>
      </c>
      <c r="AP3651" t="s">
        <v>130</v>
      </c>
      <c r="AQ3651" t="s">
        <v>64</v>
      </c>
      <c r="AR3651" t="s">
        <v>111</v>
      </c>
      <c r="AS3651" s="4">
        <v>45261.958333333336</v>
      </c>
      <c r="AT3651">
        <v>2005</v>
      </c>
      <c r="AU3651">
        <v>2.1</v>
      </c>
      <c r="AV3651" t="s">
        <v>61</v>
      </c>
      <c r="AX3651" t="s">
        <v>131</v>
      </c>
      <c r="AY3651" t="s">
        <v>70</v>
      </c>
      <c r="AZ3651" t="s">
        <v>70</v>
      </c>
      <c r="BA3651" t="s">
        <v>70</v>
      </c>
      <c r="BB3651" t="s">
        <v>70</v>
      </c>
      <c r="BC3651" t="s">
        <v>70</v>
      </c>
      <c r="BD3651" t="s">
        <v>70</v>
      </c>
    </row>
    <row r="3652" spans="1:56" x14ac:dyDescent="0.3">
      <c r="A3652" t="s">
        <v>124</v>
      </c>
      <c r="B3652" t="s">
        <v>125</v>
      </c>
      <c r="C3652" t="s">
        <v>126</v>
      </c>
      <c r="D3652" t="s">
        <v>127</v>
      </c>
      <c r="E3652" t="s">
        <v>77</v>
      </c>
      <c r="F3652" t="s">
        <v>61</v>
      </c>
      <c r="G3652" t="s">
        <v>61</v>
      </c>
      <c r="H3652" t="s">
        <v>61</v>
      </c>
      <c r="I3652" t="s">
        <v>61</v>
      </c>
      <c r="J3652" t="s">
        <v>61</v>
      </c>
      <c r="K3652" t="s">
        <v>61</v>
      </c>
      <c r="L3652" t="s">
        <v>61</v>
      </c>
      <c r="M3652" t="s">
        <v>61</v>
      </c>
      <c r="N3652" t="s">
        <v>61</v>
      </c>
      <c r="O3652" t="s">
        <v>61</v>
      </c>
      <c r="P3652" t="s">
        <v>61</v>
      </c>
      <c r="Q3652" t="s">
        <v>61</v>
      </c>
      <c r="R3652" t="s">
        <v>61</v>
      </c>
      <c r="S3652" t="s">
        <v>61</v>
      </c>
      <c r="T3652" t="s">
        <v>61</v>
      </c>
      <c r="U3652" t="s">
        <v>61</v>
      </c>
      <c r="V3652" t="s">
        <v>61</v>
      </c>
      <c r="W3652" t="s">
        <v>61</v>
      </c>
      <c r="X3652" t="s">
        <v>61</v>
      </c>
      <c r="Y3652" t="s">
        <v>61</v>
      </c>
      <c r="Z3652" t="s">
        <v>61</v>
      </c>
      <c r="AA3652" t="s">
        <v>61</v>
      </c>
      <c r="AB3652" t="s">
        <v>61</v>
      </c>
      <c r="AC3652" t="s">
        <v>61</v>
      </c>
      <c r="AD3652" t="s">
        <v>61</v>
      </c>
      <c r="AE3652" t="s">
        <v>132</v>
      </c>
      <c r="AF3652" t="s">
        <v>61</v>
      </c>
      <c r="AG3652" t="s">
        <v>61</v>
      </c>
      <c r="AH3652" t="s">
        <v>61</v>
      </c>
      <c r="AI3652" t="s">
        <v>61</v>
      </c>
      <c r="AJ3652" t="s">
        <v>61</v>
      </c>
      <c r="AK3652" t="s">
        <v>64</v>
      </c>
      <c r="AL3652" t="s">
        <v>64</v>
      </c>
      <c r="AM3652" t="s">
        <v>64</v>
      </c>
      <c r="AN3652" t="s">
        <v>65</v>
      </c>
      <c r="AO3652" t="s">
        <v>129</v>
      </c>
      <c r="AP3652" t="s">
        <v>130</v>
      </c>
      <c r="AQ3652" t="s">
        <v>64</v>
      </c>
      <c r="AR3652" t="s">
        <v>111</v>
      </c>
      <c r="AS3652" s="4">
        <v>45261.958333333336</v>
      </c>
      <c r="AT3652">
        <v>2006</v>
      </c>
      <c r="AU3652">
        <v>1.9</v>
      </c>
      <c r="AV3652" t="s">
        <v>61</v>
      </c>
      <c r="AX3652" t="s">
        <v>131</v>
      </c>
      <c r="AY3652" t="s">
        <v>70</v>
      </c>
      <c r="AZ3652" t="s">
        <v>70</v>
      </c>
      <c r="BA3652" t="s">
        <v>70</v>
      </c>
      <c r="BB3652" t="s">
        <v>70</v>
      </c>
      <c r="BC3652" t="s">
        <v>70</v>
      </c>
      <c r="BD3652" t="s">
        <v>70</v>
      </c>
    </row>
    <row r="3653" spans="1:56" x14ac:dyDescent="0.3">
      <c r="A3653" t="s">
        <v>124</v>
      </c>
      <c r="B3653" t="s">
        <v>125</v>
      </c>
      <c r="C3653" t="s">
        <v>126</v>
      </c>
      <c r="D3653" t="s">
        <v>127</v>
      </c>
      <c r="E3653" t="s">
        <v>77</v>
      </c>
      <c r="F3653" t="s">
        <v>61</v>
      </c>
      <c r="G3653" t="s">
        <v>61</v>
      </c>
      <c r="H3653" t="s">
        <v>61</v>
      </c>
      <c r="I3653" t="s">
        <v>61</v>
      </c>
      <c r="J3653" t="s">
        <v>61</v>
      </c>
      <c r="K3653" t="s">
        <v>61</v>
      </c>
      <c r="L3653" t="s">
        <v>61</v>
      </c>
      <c r="M3653" t="s">
        <v>61</v>
      </c>
      <c r="N3653" t="s">
        <v>61</v>
      </c>
      <c r="O3653" t="s">
        <v>61</v>
      </c>
      <c r="P3653" t="s">
        <v>61</v>
      </c>
      <c r="Q3653" t="s">
        <v>61</v>
      </c>
      <c r="R3653" t="s">
        <v>61</v>
      </c>
      <c r="S3653" t="s">
        <v>61</v>
      </c>
      <c r="T3653" t="s">
        <v>61</v>
      </c>
      <c r="U3653" t="s">
        <v>61</v>
      </c>
      <c r="V3653" t="s">
        <v>61</v>
      </c>
      <c r="W3653" t="s">
        <v>61</v>
      </c>
      <c r="X3653" t="s">
        <v>61</v>
      </c>
      <c r="Y3653" t="s">
        <v>61</v>
      </c>
      <c r="Z3653" t="s">
        <v>61</v>
      </c>
      <c r="AA3653" t="s">
        <v>61</v>
      </c>
      <c r="AB3653" t="s">
        <v>61</v>
      </c>
      <c r="AC3653" t="s">
        <v>61</v>
      </c>
      <c r="AD3653" t="s">
        <v>61</v>
      </c>
      <c r="AE3653" t="s">
        <v>132</v>
      </c>
      <c r="AF3653" t="s">
        <v>61</v>
      </c>
      <c r="AG3653" t="s">
        <v>61</v>
      </c>
      <c r="AH3653" t="s">
        <v>61</v>
      </c>
      <c r="AI3653" t="s">
        <v>61</v>
      </c>
      <c r="AJ3653" t="s">
        <v>61</v>
      </c>
      <c r="AK3653" t="s">
        <v>64</v>
      </c>
      <c r="AL3653" t="s">
        <v>64</v>
      </c>
      <c r="AM3653" t="s">
        <v>64</v>
      </c>
      <c r="AN3653" t="s">
        <v>65</v>
      </c>
      <c r="AO3653" t="s">
        <v>129</v>
      </c>
      <c r="AP3653" t="s">
        <v>130</v>
      </c>
      <c r="AQ3653" t="s">
        <v>64</v>
      </c>
      <c r="AR3653" t="s">
        <v>111</v>
      </c>
      <c r="AS3653" s="4">
        <v>45261.958333333336</v>
      </c>
      <c r="AT3653">
        <v>2007</v>
      </c>
      <c r="AU3653">
        <v>1.3</v>
      </c>
      <c r="AV3653" t="s">
        <v>61</v>
      </c>
      <c r="AX3653" t="s">
        <v>131</v>
      </c>
      <c r="AY3653" t="s">
        <v>70</v>
      </c>
      <c r="AZ3653" t="s">
        <v>70</v>
      </c>
      <c r="BA3653" t="s">
        <v>70</v>
      </c>
      <c r="BB3653" t="s">
        <v>70</v>
      </c>
      <c r="BC3653" t="s">
        <v>70</v>
      </c>
      <c r="BD3653" t="s">
        <v>70</v>
      </c>
    </row>
    <row r="3654" spans="1:56" x14ac:dyDescent="0.3">
      <c r="A3654" t="s">
        <v>124</v>
      </c>
      <c r="B3654" t="s">
        <v>125</v>
      </c>
      <c r="C3654" t="s">
        <v>126</v>
      </c>
      <c r="D3654" t="s">
        <v>127</v>
      </c>
      <c r="E3654" t="s">
        <v>77</v>
      </c>
      <c r="F3654" t="s">
        <v>61</v>
      </c>
      <c r="G3654" t="s">
        <v>61</v>
      </c>
      <c r="H3654" t="s">
        <v>61</v>
      </c>
      <c r="I3654" t="s">
        <v>61</v>
      </c>
      <c r="J3654" t="s">
        <v>61</v>
      </c>
      <c r="K3654" t="s">
        <v>61</v>
      </c>
      <c r="L3654" t="s">
        <v>61</v>
      </c>
      <c r="M3654" t="s">
        <v>61</v>
      </c>
      <c r="N3654" t="s">
        <v>61</v>
      </c>
      <c r="O3654" t="s">
        <v>61</v>
      </c>
      <c r="P3654" t="s">
        <v>61</v>
      </c>
      <c r="Q3654" t="s">
        <v>61</v>
      </c>
      <c r="R3654" t="s">
        <v>61</v>
      </c>
      <c r="S3654" t="s">
        <v>61</v>
      </c>
      <c r="T3654" t="s">
        <v>61</v>
      </c>
      <c r="U3654" t="s">
        <v>61</v>
      </c>
      <c r="V3654" t="s">
        <v>61</v>
      </c>
      <c r="W3654" t="s">
        <v>61</v>
      </c>
      <c r="X3654" t="s">
        <v>61</v>
      </c>
      <c r="Y3654" t="s">
        <v>61</v>
      </c>
      <c r="Z3654" t="s">
        <v>61</v>
      </c>
      <c r="AA3654" t="s">
        <v>61</v>
      </c>
      <c r="AB3654" t="s">
        <v>61</v>
      </c>
      <c r="AC3654" t="s">
        <v>61</v>
      </c>
      <c r="AD3654" t="s">
        <v>61</v>
      </c>
      <c r="AE3654" t="s">
        <v>132</v>
      </c>
      <c r="AF3654" t="s">
        <v>61</v>
      </c>
      <c r="AG3654" t="s">
        <v>61</v>
      </c>
      <c r="AH3654" t="s">
        <v>61</v>
      </c>
      <c r="AI3654" t="s">
        <v>61</v>
      </c>
      <c r="AJ3654" t="s">
        <v>61</v>
      </c>
      <c r="AK3654" t="s">
        <v>64</v>
      </c>
      <c r="AL3654" t="s">
        <v>64</v>
      </c>
      <c r="AM3654" t="s">
        <v>64</v>
      </c>
      <c r="AN3654" t="s">
        <v>65</v>
      </c>
      <c r="AO3654" t="s">
        <v>129</v>
      </c>
      <c r="AP3654" t="s">
        <v>130</v>
      </c>
      <c r="AQ3654" t="s">
        <v>64</v>
      </c>
      <c r="AR3654" t="s">
        <v>111</v>
      </c>
      <c r="AS3654" s="4">
        <v>45261.958333333336</v>
      </c>
      <c r="AT3654">
        <v>2008</v>
      </c>
      <c r="AU3654">
        <v>1.9</v>
      </c>
      <c r="AV3654" t="s">
        <v>61</v>
      </c>
      <c r="AX3654" t="s">
        <v>131</v>
      </c>
      <c r="AY3654" t="s">
        <v>70</v>
      </c>
      <c r="AZ3654" t="s">
        <v>70</v>
      </c>
      <c r="BA3654" t="s">
        <v>70</v>
      </c>
      <c r="BB3654" t="s">
        <v>70</v>
      </c>
      <c r="BC3654" t="s">
        <v>70</v>
      </c>
      <c r="BD3654" t="s">
        <v>70</v>
      </c>
    </row>
    <row r="3655" spans="1:56" x14ac:dyDescent="0.3">
      <c r="A3655" t="s">
        <v>124</v>
      </c>
      <c r="B3655" t="s">
        <v>125</v>
      </c>
      <c r="C3655" t="s">
        <v>126</v>
      </c>
      <c r="D3655" t="s">
        <v>127</v>
      </c>
      <c r="E3655" t="s">
        <v>77</v>
      </c>
      <c r="F3655" t="s">
        <v>61</v>
      </c>
      <c r="G3655" t="s">
        <v>61</v>
      </c>
      <c r="H3655" t="s">
        <v>61</v>
      </c>
      <c r="I3655" t="s">
        <v>61</v>
      </c>
      <c r="J3655" t="s">
        <v>61</v>
      </c>
      <c r="K3655" t="s">
        <v>61</v>
      </c>
      <c r="L3655" t="s">
        <v>61</v>
      </c>
      <c r="M3655" t="s">
        <v>61</v>
      </c>
      <c r="N3655" t="s">
        <v>61</v>
      </c>
      <c r="O3655" t="s">
        <v>61</v>
      </c>
      <c r="P3655" t="s">
        <v>61</v>
      </c>
      <c r="Q3655" t="s">
        <v>61</v>
      </c>
      <c r="R3655" t="s">
        <v>61</v>
      </c>
      <c r="S3655" t="s">
        <v>61</v>
      </c>
      <c r="T3655" t="s">
        <v>61</v>
      </c>
      <c r="U3655" t="s">
        <v>61</v>
      </c>
      <c r="V3655" t="s">
        <v>61</v>
      </c>
      <c r="W3655" t="s">
        <v>61</v>
      </c>
      <c r="X3655" t="s">
        <v>61</v>
      </c>
      <c r="Y3655" t="s">
        <v>61</v>
      </c>
      <c r="Z3655" t="s">
        <v>61</v>
      </c>
      <c r="AA3655" t="s">
        <v>61</v>
      </c>
      <c r="AB3655" t="s">
        <v>61</v>
      </c>
      <c r="AC3655" t="s">
        <v>61</v>
      </c>
      <c r="AD3655" t="s">
        <v>61</v>
      </c>
      <c r="AE3655" t="s">
        <v>132</v>
      </c>
      <c r="AF3655" t="s">
        <v>61</v>
      </c>
      <c r="AG3655" t="s">
        <v>61</v>
      </c>
      <c r="AH3655" t="s">
        <v>61</v>
      </c>
      <c r="AI3655" t="s">
        <v>61</v>
      </c>
      <c r="AJ3655" t="s">
        <v>61</v>
      </c>
      <c r="AK3655" t="s">
        <v>64</v>
      </c>
      <c r="AL3655" t="s">
        <v>64</v>
      </c>
      <c r="AM3655" t="s">
        <v>64</v>
      </c>
      <c r="AN3655" t="s">
        <v>65</v>
      </c>
      <c r="AO3655" t="s">
        <v>129</v>
      </c>
      <c r="AP3655" t="s">
        <v>130</v>
      </c>
      <c r="AQ3655" t="s">
        <v>64</v>
      </c>
      <c r="AR3655" t="s">
        <v>111</v>
      </c>
      <c r="AS3655" s="4">
        <v>45261.958333333336</v>
      </c>
      <c r="AT3655">
        <v>2009</v>
      </c>
      <c r="AU3655">
        <v>2.1</v>
      </c>
      <c r="AV3655" t="s">
        <v>61</v>
      </c>
      <c r="AX3655" t="s">
        <v>131</v>
      </c>
      <c r="AY3655" t="s">
        <v>70</v>
      </c>
      <c r="AZ3655" t="s">
        <v>70</v>
      </c>
      <c r="BA3655" t="s">
        <v>70</v>
      </c>
      <c r="BB3655" t="s">
        <v>70</v>
      </c>
      <c r="BC3655" t="s">
        <v>70</v>
      </c>
      <c r="BD3655" t="s">
        <v>70</v>
      </c>
    </row>
    <row r="3656" spans="1:56" x14ac:dyDescent="0.3">
      <c r="A3656" t="s">
        <v>124</v>
      </c>
      <c r="B3656" t="s">
        <v>125</v>
      </c>
      <c r="C3656" t="s">
        <v>126</v>
      </c>
      <c r="D3656" t="s">
        <v>127</v>
      </c>
      <c r="E3656" t="s">
        <v>77</v>
      </c>
      <c r="F3656" t="s">
        <v>61</v>
      </c>
      <c r="G3656" t="s">
        <v>61</v>
      </c>
      <c r="H3656" t="s">
        <v>61</v>
      </c>
      <c r="I3656" t="s">
        <v>61</v>
      </c>
      <c r="J3656" t="s">
        <v>61</v>
      </c>
      <c r="K3656" t="s">
        <v>61</v>
      </c>
      <c r="L3656" t="s">
        <v>61</v>
      </c>
      <c r="M3656" t="s">
        <v>61</v>
      </c>
      <c r="N3656" t="s">
        <v>61</v>
      </c>
      <c r="O3656" t="s">
        <v>61</v>
      </c>
      <c r="P3656" t="s">
        <v>61</v>
      </c>
      <c r="Q3656" t="s">
        <v>61</v>
      </c>
      <c r="R3656" t="s">
        <v>61</v>
      </c>
      <c r="S3656" t="s">
        <v>61</v>
      </c>
      <c r="T3656" t="s">
        <v>61</v>
      </c>
      <c r="U3656" t="s">
        <v>61</v>
      </c>
      <c r="V3656" t="s">
        <v>61</v>
      </c>
      <c r="W3656" t="s">
        <v>61</v>
      </c>
      <c r="X3656" t="s">
        <v>61</v>
      </c>
      <c r="Y3656" t="s">
        <v>61</v>
      </c>
      <c r="Z3656" t="s">
        <v>61</v>
      </c>
      <c r="AA3656" t="s">
        <v>61</v>
      </c>
      <c r="AB3656" t="s">
        <v>61</v>
      </c>
      <c r="AC3656" t="s">
        <v>61</v>
      </c>
      <c r="AD3656" t="s">
        <v>61</v>
      </c>
      <c r="AE3656" t="s">
        <v>132</v>
      </c>
      <c r="AF3656" t="s">
        <v>61</v>
      </c>
      <c r="AG3656" t="s">
        <v>61</v>
      </c>
      <c r="AH3656" t="s">
        <v>61</v>
      </c>
      <c r="AI3656" t="s">
        <v>61</v>
      </c>
      <c r="AJ3656" t="s">
        <v>61</v>
      </c>
      <c r="AK3656" t="s">
        <v>64</v>
      </c>
      <c r="AL3656" t="s">
        <v>64</v>
      </c>
      <c r="AM3656" t="s">
        <v>64</v>
      </c>
      <c r="AN3656" t="s">
        <v>65</v>
      </c>
      <c r="AO3656" t="s">
        <v>129</v>
      </c>
      <c r="AP3656" t="s">
        <v>130</v>
      </c>
      <c r="AQ3656" t="s">
        <v>64</v>
      </c>
      <c r="AR3656" t="s">
        <v>111</v>
      </c>
      <c r="AS3656" s="4">
        <v>45261.958333333336</v>
      </c>
      <c r="AT3656">
        <v>2010</v>
      </c>
      <c r="AU3656">
        <v>2.2999999999999998</v>
      </c>
      <c r="AV3656" t="s">
        <v>61</v>
      </c>
      <c r="AX3656" t="s">
        <v>131</v>
      </c>
      <c r="AY3656" t="s">
        <v>70</v>
      </c>
      <c r="AZ3656" t="s">
        <v>70</v>
      </c>
      <c r="BA3656" t="s">
        <v>70</v>
      </c>
      <c r="BB3656" t="s">
        <v>70</v>
      </c>
      <c r="BC3656" t="s">
        <v>70</v>
      </c>
      <c r="BD3656" t="s">
        <v>70</v>
      </c>
    </row>
    <row r="3657" spans="1:56" x14ac:dyDescent="0.3">
      <c r="A3657" t="s">
        <v>124</v>
      </c>
      <c r="B3657" t="s">
        <v>125</v>
      </c>
      <c r="C3657" t="s">
        <v>126</v>
      </c>
      <c r="D3657" t="s">
        <v>127</v>
      </c>
      <c r="E3657" t="s">
        <v>77</v>
      </c>
      <c r="F3657" t="s">
        <v>61</v>
      </c>
      <c r="G3657" t="s">
        <v>61</v>
      </c>
      <c r="H3657" t="s">
        <v>61</v>
      </c>
      <c r="I3657" t="s">
        <v>61</v>
      </c>
      <c r="J3657" t="s">
        <v>61</v>
      </c>
      <c r="K3657" t="s">
        <v>61</v>
      </c>
      <c r="L3657" t="s">
        <v>61</v>
      </c>
      <c r="M3657" t="s">
        <v>61</v>
      </c>
      <c r="N3657" t="s">
        <v>61</v>
      </c>
      <c r="O3657" t="s">
        <v>61</v>
      </c>
      <c r="P3657" t="s">
        <v>61</v>
      </c>
      <c r="Q3657" t="s">
        <v>61</v>
      </c>
      <c r="R3657" t="s">
        <v>61</v>
      </c>
      <c r="S3657" t="s">
        <v>61</v>
      </c>
      <c r="T3657" t="s">
        <v>61</v>
      </c>
      <c r="U3657" t="s">
        <v>61</v>
      </c>
      <c r="V3657" t="s">
        <v>61</v>
      </c>
      <c r="W3657" t="s">
        <v>61</v>
      </c>
      <c r="X3657" t="s">
        <v>61</v>
      </c>
      <c r="Y3657" t="s">
        <v>61</v>
      </c>
      <c r="Z3657" t="s">
        <v>61</v>
      </c>
      <c r="AA3657" t="s">
        <v>61</v>
      </c>
      <c r="AB3657" t="s">
        <v>61</v>
      </c>
      <c r="AC3657" t="s">
        <v>61</v>
      </c>
      <c r="AD3657" t="s">
        <v>61</v>
      </c>
      <c r="AE3657" t="s">
        <v>132</v>
      </c>
      <c r="AF3657" t="s">
        <v>61</v>
      </c>
      <c r="AG3657" t="s">
        <v>61</v>
      </c>
      <c r="AH3657" t="s">
        <v>61</v>
      </c>
      <c r="AI3657" t="s">
        <v>61</v>
      </c>
      <c r="AJ3657" t="s">
        <v>61</v>
      </c>
      <c r="AK3657" t="s">
        <v>64</v>
      </c>
      <c r="AL3657" t="s">
        <v>64</v>
      </c>
      <c r="AM3657" t="s">
        <v>64</v>
      </c>
      <c r="AN3657" t="s">
        <v>65</v>
      </c>
      <c r="AO3657" t="s">
        <v>129</v>
      </c>
      <c r="AP3657" t="s">
        <v>130</v>
      </c>
      <c r="AQ3657" t="s">
        <v>64</v>
      </c>
      <c r="AR3657" t="s">
        <v>111</v>
      </c>
      <c r="AS3657" s="4">
        <v>45261.958333333336</v>
      </c>
      <c r="AT3657">
        <v>2011</v>
      </c>
      <c r="AU3657">
        <v>2.8000000000000003</v>
      </c>
      <c r="AV3657" t="s">
        <v>61</v>
      </c>
      <c r="AX3657" t="s">
        <v>131</v>
      </c>
      <c r="AY3657" t="s">
        <v>70</v>
      </c>
      <c r="AZ3657" t="s">
        <v>70</v>
      </c>
      <c r="BA3657" t="s">
        <v>70</v>
      </c>
      <c r="BB3657" t="s">
        <v>70</v>
      </c>
      <c r="BC3657" t="s">
        <v>70</v>
      </c>
      <c r="BD3657" t="s">
        <v>70</v>
      </c>
    </row>
    <row r="3658" spans="1:56" x14ac:dyDescent="0.3">
      <c r="A3658" t="s">
        <v>124</v>
      </c>
      <c r="B3658" t="s">
        <v>125</v>
      </c>
      <c r="C3658" t="s">
        <v>126</v>
      </c>
      <c r="D3658" t="s">
        <v>127</v>
      </c>
      <c r="E3658" t="s">
        <v>77</v>
      </c>
      <c r="F3658" t="s">
        <v>61</v>
      </c>
      <c r="G3658" t="s">
        <v>61</v>
      </c>
      <c r="H3658" t="s">
        <v>61</v>
      </c>
      <c r="I3658" t="s">
        <v>61</v>
      </c>
      <c r="J3658" t="s">
        <v>61</v>
      </c>
      <c r="K3658" t="s">
        <v>61</v>
      </c>
      <c r="L3658" t="s">
        <v>61</v>
      </c>
      <c r="M3658" t="s">
        <v>61</v>
      </c>
      <c r="N3658" t="s">
        <v>61</v>
      </c>
      <c r="O3658" t="s">
        <v>61</v>
      </c>
      <c r="P3658" t="s">
        <v>61</v>
      </c>
      <c r="Q3658" t="s">
        <v>61</v>
      </c>
      <c r="R3658" t="s">
        <v>61</v>
      </c>
      <c r="S3658" t="s">
        <v>61</v>
      </c>
      <c r="T3658" t="s">
        <v>61</v>
      </c>
      <c r="U3658" t="s">
        <v>61</v>
      </c>
      <c r="V3658" t="s">
        <v>61</v>
      </c>
      <c r="W3658" t="s">
        <v>61</v>
      </c>
      <c r="X3658" t="s">
        <v>61</v>
      </c>
      <c r="Y3658" t="s">
        <v>61</v>
      </c>
      <c r="Z3658" t="s">
        <v>61</v>
      </c>
      <c r="AA3658" t="s">
        <v>61</v>
      </c>
      <c r="AB3658" t="s">
        <v>61</v>
      </c>
      <c r="AC3658" t="s">
        <v>61</v>
      </c>
      <c r="AD3658" t="s">
        <v>61</v>
      </c>
      <c r="AE3658" t="s">
        <v>132</v>
      </c>
      <c r="AF3658" t="s">
        <v>61</v>
      </c>
      <c r="AG3658" t="s">
        <v>61</v>
      </c>
      <c r="AH3658" t="s">
        <v>61</v>
      </c>
      <c r="AI3658" t="s">
        <v>61</v>
      </c>
      <c r="AJ3658" t="s">
        <v>61</v>
      </c>
      <c r="AK3658" t="s">
        <v>64</v>
      </c>
      <c r="AL3658" t="s">
        <v>64</v>
      </c>
      <c r="AM3658" t="s">
        <v>64</v>
      </c>
      <c r="AN3658" t="s">
        <v>65</v>
      </c>
      <c r="AO3658" t="s">
        <v>129</v>
      </c>
      <c r="AP3658" t="s">
        <v>130</v>
      </c>
      <c r="AQ3658" t="s">
        <v>64</v>
      </c>
      <c r="AR3658" t="s">
        <v>111</v>
      </c>
      <c r="AS3658" s="4">
        <v>45261.958333333336</v>
      </c>
      <c r="AT3658">
        <v>2012</v>
      </c>
      <c r="AU3658">
        <v>3.1</v>
      </c>
      <c r="AV3658" t="s">
        <v>61</v>
      </c>
      <c r="AX3658" t="s">
        <v>131</v>
      </c>
      <c r="AY3658" t="s">
        <v>70</v>
      </c>
      <c r="AZ3658" t="s">
        <v>70</v>
      </c>
      <c r="BA3658" t="s">
        <v>70</v>
      </c>
      <c r="BB3658" t="s">
        <v>70</v>
      </c>
      <c r="BC3658" t="s">
        <v>70</v>
      </c>
      <c r="BD3658" t="s">
        <v>70</v>
      </c>
    </row>
    <row r="3659" spans="1:56" x14ac:dyDescent="0.3">
      <c r="A3659" t="s">
        <v>124</v>
      </c>
      <c r="B3659" t="s">
        <v>125</v>
      </c>
      <c r="C3659" t="s">
        <v>126</v>
      </c>
      <c r="D3659" t="s">
        <v>127</v>
      </c>
      <c r="E3659" t="s">
        <v>77</v>
      </c>
      <c r="F3659" t="s">
        <v>61</v>
      </c>
      <c r="G3659" t="s">
        <v>61</v>
      </c>
      <c r="H3659" t="s">
        <v>61</v>
      </c>
      <c r="I3659" t="s">
        <v>61</v>
      </c>
      <c r="J3659" t="s">
        <v>61</v>
      </c>
      <c r="K3659" t="s">
        <v>61</v>
      </c>
      <c r="L3659" t="s">
        <v>61</v>
      </c>
      <c r="M3659" t="s">
        <v>61</v>
      </c>
      <c r="N3659" t="s">
        <v>61</v>
      </c>
      <c r="O3659" t="s">
        <v>61</v>
      </c>
      <c r="P3659" t="s">
        <v>61</v>
      </c>
      <c r="Q3659" t="s">
        <v>61</v>
      </c>
      <c r="R3659" t="s">
        <v>61</v>
      </c>
      <c r="S3659" t="s">
        <v>61</v>
      </c>
      <c r="T3659" t="s">
        <v>61</v>
      </c>
      <c r="U3659" t="s">
        <v>61</v>
      </c>
      <c r="V3659" t="s">
        <v>61</v>
      </c>
      <c r="W3659" t="s">
        <v>61</v>
      </c>
      <c r="X3659" t="s">
        <v>61</v>
      </c>
      <c r="Y3659" t="s">
        <v>61</v>
      </c>
      <c r="Z3659" t="s">
        <v>61</v>
      </c>
      <c r="AA3659" t="s">
        <v>61</v>
      </c>
      <c r="AB3659" t="s">
        <v>61</v>
      </c>
      <c r="AC3659" t="s">
        <v>61</v>
      </c>
      <c r="AD3659" t="s">
        <v>61</v>
      </c>
      <c r="AE3659" t="s">
        <v>132</v>
      </c>
      <c r="AF3659" t="s">
        <v>61</v>
      </c>
      <c r="AG3659" t="s">
        <v>61</v>
      </c>
      <c r="AH3659" t="s">
        <v>61</v>
      </c>
      <c r="AI3659" t="s">
        <v>61</v>
      </c>
      <c r="AJ3659" t="s">
        <v>61</v>
      </c>
      <c r="AK3659" t="s">
        <v>64</v>
      </c>
      <c r="AL3659" t="s">
        <v>64</v>
      </c>
      <c r="AM3659" t="s">
        <v>64</v>
      </c>
      <c r="AN3659" t="s">
        <v>65</v>
      </c>
      <c r="AO3659" t="s">
        <v>129</v>
      </c>
      <c r="AP3659" t="s">
        <v>130</v>
      </c>
      <c r="AQ3659" t="s">
        <v>64</v>
      </c>
      <c r="AR3659" t="s">
        <v>111</v>
      </c>
      <c r="AS3659" s="4">
        <v>45261.958333333336</v>
      </c>
      <c r="AT3659">
        <v>2013</v>
      </c>
      <c r="AU3659">
        <v>2.8000000000000003</v>
      </c>
      <c r="AV3659" t="s">
        <v>61</v>
      </c>
      <c r="AX3659" t="s">
        <v>131</v>
      </c>
      <c r="AY3659" t="s">
        <v>70</v>
      </c>
      <c r="AZ3659" t="s">
        <v>70</v>
      </c>
      <c r="BA3659" t="s">
        <v>70</v>
      </c>
      <c r="BB3659" t="s">
        <v>70</v>
      </c>
      <c r="BC3659" t="s">
        <v>70</v>
      </c>
      <c r="BD3659" t="s">
        <v>70</v>
      </c>
    </row>
    <row r="3660" spans="1:56" x14ac:dyDescent="0.3">
      <c r="A3660" t="s">
        <v>124</v>
      </c>
      <c r="B3660" t="s">
        <v>125</v>
      </c>
      <c r="C3660" t="s">
        <v>126</v>
      </c>
      <c r="D3660" t="s">
        <v>127</v>
      </c>
      <c r="E3660" t="s">
        <v>77</v>
      </c>
      <c r="F3660" t="s">
        <v>61</v>
      </c>
      <c r="G3660" t="s">
        <v>61</v>
      </c>
      <c r="H3660" t="s">
        <v>61</v>
      </c>
      <c r="I3660" t="s">
        <v>61</v>
      </c>
      <c r="J3660" t="s">
        <v>61</v>
      </c>
      <c r="K3660" t="s">
        <v>61</v>
      </c>
      <c r="L3660" t="s">
        <v>61</v>
      </c>
      <c r="M3660" t="s">
        <v>61</v>
      </c>
      <c r="N3660" t="s">
        <v>61</v>
      </c>
      <c r="O3660" t="s">
        <v>61</v>
      </c>
      <c r="P3660" t="s">
        <v>61</v>
      </c>
      <c r="Q3660" t="s">
        <v>61</v>
      </c>
      <c r="R3660" t="s">
        <v>61</v>
      </c>
      <c r="S3660" t="s">
        <v>61</v>
      </c>
      <c r="T3660" t="s">
        <v>61</v>
      </c>
      <c r="U3660" t="s">
        <v>61</v>
      </c>
      <c r="V3660" t="s">
        <v>61</v>
      </c>
      <c r="W3660" t="s">
        <v>61</v>
      </c>
      <c r="X3660" t="s">
        <v>61</v>
      </c>
      <c r="Y3660" t="s">
        <v>61</v>
      </c>
      <c r="Z3660" t="s">
        <v>61</v>
      </c>
      <c r="AA3660" t="s">
        <v>61</v>
      </c>
      <c r="AB3660" t="s">
        <v>61</v>
      </c>
      <c r="AC3660" t="s">
        <v>61</v>
      </c>
      <c r="AD3660" t="s">
        <v>61</v>
      </c>
      <c r="AE3660" t="s">
        <v>132</v>
      </c>
      <c r="AF3660" t="s">
        <v>61</v>
      </c>
      <c r="AG3660" t="s">
        <v>61</v>
      </c>
      <c r="AH3660" t="s">
        <v>61</v>
      </c>
      <c r="AI3660" t="s">
        <v>61</v>
      </c>
      <c r="AJ3660" t="s">
        <v>61</v>
      </c>
      <c r="AK3660" t="s">
        <v>64</v>
      </c>
      <c r="AL3660" t="s">
        <v>64</v>
      </c>
      <c r="AM3660" t="s">
        <v>64</v>
      </c>
      <c r="AN3660" t="s">
        <v>65</v>
      </c>
      <c r="AO3660" t="s">
        <v>129</v>
      </c>
      <c r="AP3660" t="s">
        <v>130</v>
      </c>
      <c r="AQ3660" t="s">
        <v>64</v>
      </c>
      <c r="AR3660" t="s">
        <v>111</v>
      </c>
      <c r="AS3660" s="4">
        <v>45261.958333333336</v>
      </c>
      <c r="AT3660">
        <v>2014</v>
      </c>
      <c r="AU3660">
        <v>3.8</v>
      </c>
      <c r="AV3660" t="s">
        <v>61</v>
      </c>
      <c r="AX3660" t="s">
        <v>131</v>
      </c>
      <c r="AY3660" t="s">
        <v>70</v>
      </c>
      <c r="AZ3660" t="s">
        <v>70</v>
      </c>
      <c r="BA3660" t="s">
        <v>70</v>
      </c>
      <c r="BB3660" t="s">
        <v>70</v>
      </c>
      <c r="BC3660" t="s">
        <v>70</v>
      </c>
      <c r="BD3660" t="s">
        <v>70</v>
      </c>
    </row>
    <row r="3661" spans="1:56" x14ac:dyDescent="0.3">
      <c r="A3661" t="s">
        <v>124</v>
      </c>
      <c r="B3661" t="s">
        <v>125</v>
      </c>
      <c r="C3661" t="s">
        <v>126</v>
      </c>
      <c r="D3661" t="s">
        <v>127</v>
      </c>
      <c r="E3661" t="s">
        <v>77</v>
      </c>
      <c r="F3661" t="s">
        <v>61</v>
      </c>
      <c r="G3661" t="s">
        <v>61</v>
      </c>
      <c r="H3661" t="s">
        <v>61</v>
      </c>
      <c r="I3661" t="s">
        <v>61</v>
      </c>
      <c r="J3661" t="s">
        <v>61</v>
      </c>
      <c r="K3661" t="s">
        <v>61</v>
      </c>
      <c r="L3661" t="s">
        <v>61</v>
      </c>
      <c r="M3661" t="s">
        <v>61</v>
      </c>
      <c r="N3661" t="s">
        <v>61</v>
      </c>
      <c r="O3661" t="s">
        <v>61</v>
      </c>
      <c r="P3661" t="s">
        <v>61</v>
      </c>
      <c r="Q3661" t="s">
        <v>61</v>
      </c>
      <c r="R3661" t="s">
        <v>61</v>
      </c>
      <c r="S3661" t="s">
        <v>61</v>
      </c>
      <c r="T3661" t="s">
        <v>61</v>
      </c>
      <c r="U3661" t="s">
        <v>61</v>
      </c>
      <c r="V3661" t="s">
        <v>61</v>
      </c>
      <c r="W3661" t="s">
        <v>61</v>
      </c>
      <c r="X3661" t="s">
        <v>61</v>
      </c>
      <c r="Y3661" t="s">
        <v>61</v>
      </c>
      <c r="Z3661" t="s">
        <v>61</v>
      </c>
      <c r="AA3661" t="s">
        <v>61</v>
      </c>
      <c r="AB3661" t="s">
        <v>61</v>
      </c>
      <c r="AC3661" t="s">
        <v>61</v>
      </c>
      <c r="AD3661" t="s">
        <v>61</v>
      </c>
      <c r="AE3661" t="s">
        <v>132</v>
      </c>
      <c r="AF3661" t="s">
        <v>61</v>
      </c>
      <c r="AG3661" t="s">
        <v>61</v>
      </c>
      <c r="AH3661" t="s">
        <v>61</v>
      </c>
      <c r="AI3661" t="s">
        <v>61</v>
      </c>
      <c r="AJ3661" t="s">
        <v>61</v>
      </c>
      <c r="AK3661" t="s">
        <v>64</v>
      </c>
      <c r="AL3661" t="s">
        <v>64</v>
      </c>
      <c r="AM3661" t="s">
        <v>64</v>
      </c>
      <c r="AN3661" t="s">
        <v>65</v>
      </c>
      <c r="AO3661" t="s">
        <v>129</v>
      </c>
      <c r="AP3661" t="s">
        <v>130</v>
      </c>
      <c r="AQ3661" t="s">
        <v>64</v>
      </c>
      <c r="AR3661" t="s">
        <v>111</v>
      </c>
      <c r="AS3661" s="4">
        <v>45261.958333333336</v>
      </c>
      <c r="AT3661">
        <v>2015</v>
      </c>
      <c r="AU3661">
        <v>2.2999999999999998</v>
      </c>
      <c r="AV3661" t="s">
        <v>61</v>
      </c>
      <c r="AX3661" t="s">
        <v>131</v>
      </c>
      <c r="AY3661" t="s">
        <v>70</v>
      </c>
      <c r="AZ3661" t="s">
        <v>70</v>
      </c>
      <c r="BA3661" t="s">
        <v>70</v>
      </c>
      <c r="BB3661" t="s">
        <v>70</v>
      </c>
      <c r="BC3661" t="s">
        <v>70</v>
      </c>
      <c r="BD3661" t="s">
        <v>70</v>
      </c>
    </row>
    <row r="3662" spans="1:56" x14ac:dyDescent="0.3">
      <c r="A3662" t="s">
        <v>124</v>
      </c>
      <c r="B3662" t="s">
        <v>125</v>
      </c>
      <c r="C3662" t="s">
        <v>126</v>
      </c>
      <c r="D3662" t="s">
        <v>127</v>
      </c>
      <c r="E3662" t="s">
        <v>77</v>
      </c>
      <c r="F3662" t="s">
        <v>61</v>
      </c>
      <c r="G3662" t="s">
        <v>61</v>
      </c>
      <c r="H3662" t="s">
        <v>61</v>
      </c>
      <c r="I3662" t="s">
        <v>61</v>
      </c>
      <c r="J3662" t="s">
        <v>61</v>
      </c>
      <c r="K3662" t="s">
        <v>61</v>
      </c>
      <c r="L3662" t="s">
        <v>61</v>
      </c>
      <c r="M3662" t="s">
        <v>61</v>
      </c>
      <c r="N3662" t="s">
        <v>61</v>
      </c>
      <c r="O3662" t="s">
        <v>61</v>
      </c>
      <c r="P3662" t="s">
        <v>61</v>
      </c>
      <c r="Q3662" t="s">
        <v>61</v>
      </c>
      <c r="R3662" t="s">
        <v>61</v>
      </c>
      <c r="S3662" t="s">
        <v>61</v>
      </c>
      <c r="T3662" t="s">
        <v>61</v>
      </c>
      <c r="U3662" t="s">
        <v>61</v>
      </c>
      <c r="V3662" t="s">
        <v>61</v>
      </c>
      <c r="W3662" t="s">
        <v>61</v>
      </c>
      <c r="X3662" t="s">
        <v>61</v>
      </c>
      <c r="Y3662" t="s">
        <v>61</v>
      </c>
      <c r="Z3662" t="s">
        <v>61</v>
      </c>
      <c r="AA3662" t="s">
        <v>61</v>
      </c>
      <c r="AB3662" t="s">
        <v>61</v>
      </c>
      <c r="AC3662" t="s">
        <v>61</v>
      </c>
      <c r="AD3662" t="s">
        <v>61</v>
      </c>
      <c r="AE3662" t="s">
        <v>132</v>
      </c>
      <c r="AF3662" t="s">
        <v>61</v>
      </c>
      <c r="AG3662" t="s">
        <v>61</v>
      </c>
      <c r="AH3662" t="s">
        <v>61</v>
      </c>
      <c r="AI3662" t="s">
        <v>61</v>
      </c>
      <c r="AJ3662" t="s">
        <v>61</v>
      </c>
      <c r="AK3662" t="s">
        <v>64</v>
      </c>
      <c r="AL3662" t="s">
        <v>64</v>
      </c>
      <c r="AM3662" t="s">
        <v>64</v>
      </c>
      <c r="AN3662" t="s">
        <v>65</v>
      </c>
      <c r="AO3662" t="s">
        <v>129</v>
      </c>
      <c r="AP3662" t="s">
        <v>130</v>
      </c>
      <c r="AQ3662" t="s">
        <v>64</v>
      </c>
      <c r="AR3662" t="s">
        <v>111</v>
      </c>
      <c r="AS3662" s="4">
        <v>45261.958333333336</v>
      </c>
      <c r="AT3662">
        <v>2016</v>
      </c>
      <c r="AU3662">
        <v>2.1</v>
      </c>
      <c r="AV3662" t="s">
        <v>61</v>
      </c>
      <c r="AX3662" t="s">
        <v>131</v>
      </c>
      <c r="AY3662" t="s">
        <v>70</v>
      </c>
      <c r="AZ3662" t="s">
        <v>70</v>
      </c>
      <c r="BA3662" t="s">
        <v>70</v>
      </c>
      <c r="BB3662" t="s">
        <v>70</v>
      </c>
      <c r="BC3662" t="s">
        <v>70</v>
      </c>
      <c r="BD3662" t="s">
        <v>70</v>
      </c>
    </row>
    <row r="3663" spans="1:56" x14ac:dyDescent="0.3">
      <c r="A3663" t="s">
        <v>124</v>
      </c>
      <c r="B3663" t="s">
        <v>125</v>
      </c>
      <c r="C3663" t="s">
        <v>126</v>
      </c>
      <c r="D3663" t="s">
        <v>127</v>
      </c>
      <c r="E3663" t="s">
        <v>77</v>
      </c>
      <c r="F3663" t="s">
        <v>61</v>
      </c>
      <c r="G3663" t="s">
        <v>61</v>
      </c>
      <c r="H3663" t="s">
        <v>61</v>
      </c>
      <c r="I3663" t="s">
        <v>61</v>
      </c>
      <c r="J3663" t="s">
        <v>61</v>
      </c>
      <c r="K3663" t="s">
        <v>61</v>
      </c>
      <c r="L3663" t="s">
        <v>61</v>
      </c>
      <c r="M3663" t="s">
        <v>61</v>
      </c>
      <c r="N3663" t="s">
        <v>61</v>
      </c>
      <c r="O3663" t="s">
        <v>61</v>
      </c>
      <c r="P3663" t="s">
        <v>61</v>
      </c>
      <c r="Q3663" t="s">
        <v>61</v>
      </c>
      <c r="R3663" t="s">
        <v>61</v>
      </c>
      <c r="S3663" t="s">
        <v>61</v>
      </c>
      <c r="T3663" t="s">
        <v>61</v>
      </c>
      <c r="U3663" t="s">
        <v>61</v>
      </c>
      <c r="V3663" t="s">
        <v>61</v>
      </c>
      <c r="W3663" t="s">
        <v>61</v>
      </c>
      <c r="X3663" t="s">
        <v>61</v>
      </c>
      <c r="Y3663" t="s">
        <v>61</v>
      </c>
      <c r="Z3663" t="s">
        <v>61</v>
      </c>
      <c r="AA3663" t="s">
        <v>61</v>
      </c>
      <c r="AB3663" t="s">
        <v>61</v>
      </c>
      <c r="AC3663" t="s">
        <v>61</v>
      </c>
      <c r="AD3663" t="s">
        <v>61</v>
      </c>
      <c r="AE3663" t="s">
        <v>132</v>
      </c>
      <c r="AF3663" t="s">
        <v>61</v>
      </c>
      <c r="AG3663" t="s">
        <v>61</v>
      </c>
      <c r="AH3663" t="s">
        <v>61</v>
      </c>
      <c r="AI3663" t="s">
        <v>61</v>
      </c>
      <c r="AJ3663" t="s">
        <v>61</v>
      </c>
      <c r="AK3663" t="s">
        <v>64</v>
      </c>
      <c r="AL3663" t="s">
        <v>64</v>
      </c>
      <c r="AM3663" t="s">
        <v>64</v>
      </c>
      <c r="AN3663" t="s">
        <v>65</v>
      </c>
      <c r="AO3663" t="s">
        <v>129</v>
      </c>
      <c r="AP3663" t="s">
        <v>130</v>
      </c>
      <c r="AQ3663" t="s">
        <v>64</v>
      </c>
      <c r="AR3663" t="s">
        <v>111</v>
      </c>
      <c r="AS3663" s="4">
        <v>45261.958333333336</v>
      </c>
      <c r="AT3663">
        <v>2017</v>
      </c>
      <c r="AU3663">
        <v>2.5</v>
      </c>
      <c r="AV3663" t="s">
        <v>61</v>
      </c>
      <c r="AX3663" t="s">
        <v>131</v>
      </c>
      <c r="AY3663" t="s">
        <v>70</v>
      </c>
      <c r="AZ3663" t="s">
        <v>70</v>
      </c>
      <c r="BA3663" t="s">
        <v>70</v>
      </c>
      <c r="BB3663" t="s">
        <v>70</v>
      </c>
      <c r="BC3663" t="s">
        <v>70</v>
      </c>
      <c r="BD3663" t="s">
        <v>70</v>
      </c>
    </row>
    <row r="3664" spans="1:56" x14ac:dyDescent="0.3">
      <c r="A3664" t="s">
        <v>124</v>
      </c>
      <c r="B3664" t="s">
        <v>125</v>
      </c>
      <c r="C3664" t="s">
        <v>126</v>
      </c>
      <c r="D3664" t="s">
        <v>127</v>
      </c>
      <c r="E3664" t="s">
        <v>77</v>
      </c>
      <c r="F3664" t="s">
        <v>61</v>
      </c>
      <c r="G3664" t="s">
        <v>61</v>
      </c>
      <c r="H3664" t="s">
        <v>61</v>
      </c>
      <c r="I3664" t="s">
        <v>61</v>
      </c>
      <c r="J3664" t="s">
        <v>61</v>
      </c>
      <c r="K3664" t="s">
        <v>61</v>
      </c>
      <c r="L3664" t="s">
        <v>61</v>
      </c>
      <c r="M3664" t="s">
        <v>61</v>
      </c>
      <c r="N3664" t="s">
        <v>61</v>
      </c>
      <c r="O3664" t="s">
        <v>61</v>
      </c>
      <c r="P3664" t="s">
        <v>61</v>
      </c>
      <c r="Q3664" t="s">
        <v>61</v>
      </c>
      <c r="R3664" t="s">
        <v>61</v>
      </c>
      <c r="S3664" t="s">
        <v>61</v>
      </c>
      <c r="T3664" t="s">
        <v>61</v>
      </c>
      <c r="U3664" t="s">
        <v>61</v>
      </c>
      <c r="V3664" t="s">
        <v>61</v>
      </c>
      <c r="W3664" t="s">
        <v>61</v>
      </c>
      <c r="X3664" t="s">
        <v>61</v>
      </c>
      <c r="Y3664" t="s">
        <v>61</v>
      </c>
      <c r="Z3664" t="s">
        <v>61</v>
      </c>
      <c r="AA3664" t="s">
        <v>61</v>
      </c>
      <c r="AB3664" t="s">
        <v>61</v>
      </c>
      <c r="AC3664" t="s">
        <v>61</v>
      </c>
      <c r="AD3664" t="s">
        <v>61</v>
      </c>
      <c r="AE3664" t="s">
        <v>132</v>
      </c>
      <c r="AF3664" t="s">
        <v>61</v>
      </c>
      <c r="AG3664" t="s">
        <v>61</v>
      </c>
      <c r="AH3664" t="s">
        <v>61</v>
      </c>
      <c r="AI3664" t="s">
        <v>61</v>
      </c>
      <c r="AJ3664" t="s">
        <v>61</v>
      </c>
      <c r="AK3664" t="s">
        <v>64</v>
      </c>
      <c r="AL3664" t="s">
        <v>64</v>
      </c>
      <c r="AM3664" t="s">
        <v>64</v>
      </c>
      <c r="AN3664" t="s">
        <v>65</v>
      </c>
      <c r="AO3664" t="s">
        <v>129</v>
      </c>
      <c r="AP3664" t="s">
        <v>130</v>
      </c>
      <c r="AQ3664" t="s">
        <v>64</v>
      </c>
      <c r="AR3664" t="s">
        <v>111</v>
      </c>
      <c r="AS3664" s="4">
        <v>45261.958333333336</v>
      </c>
      <c r="AT3664">
        <v>2018</v>
      </c>
      <c r="AU3664">
        <v>3.6999999999999997</v>
      </c>
      <c r="AV3664" t="s">
        <v>61</v>
      </c>
      <c r="AX3664" t="s">
        <v>131</v>
      </c>
      <c r="AY3664" t="s">
        <v>70</v>
      </c>
      <c r="AZ3664" t="s">
        <v>70</v>
      </c>
      <c r="BA3664" t="s">
        <v>70</v>
      </c>
      <c r="BB3664" t="s">
        <v>70</v>
      </c>
      <c r="BC3664" t="s">
        <v>70</v>
      </c>
      <c r="BD3664" t="s">
        <v>70</v>
      </c>
    </row>
    <row r="3665" spans="1:56" x14ac:dyDescent="0.3">
      <c r="A3665" t="s">
        <v>124</v>
      </c>
      <c r="B3665" t="s">
        <v>125</v>
      </c>
      <c r="C3665" t="s">
        <v>126</v>
      </c>
      <c r="D3665" t="s">
        <v>127</v>
      </c>
      <c r="E3665" t="s">
        <v>77</v>
      </c>
      <c r="F3665" t="s">
        <v>61</v>
      </c>
      <c r="G3665" t="s">
        <v>61</v>
      </c>
      <c r="H3665" t="s">
        <v>61</v>
      </c>
      <c r="I3665" t="s">
        <v>61</v>
      </c>
      <c r="J3665" t="s">
        <v>61</v>
      </c>
      <c r="K3665" t="s">
        <v>61</v>
      </c>
      <c r="L3665" t="s">
        <v>61</v>
      </c>
      <c r="M3665" t="s">
        <v>61</v>
      </c>
      <c r="N3665" t="s">
        <v>61</v>
      </c>
      <c r="O3665" t="s">
        <v>61</v>
      </c>
      <c r="P3665" t="s">
        <v>61</v>
      </c>
      <c r="Q3665" t="s">
        <v>61</v>
      </c>
      <c r="R3665" t="s">
        <v>61</v>
      </c>
      <c r="S3665" t="s">
        <v>61</v>
      </c>
      <c r="T3665" t="s">
        <v>61</v>
      </c>
      <c r="U3665" t="s">
        <v>61</v>
      </c>
      <c r="V3665" t="s">
        <v>61</v>
      </c>
      <c r="W3665" t="s">
        <v>61</v>
      </c>
      <c r="X3665" t="s">
        <v>61</v>
      </c>
      <c r="Y3665" t="s">
        <v>61</v>
      </c>
      <c r="Z3665" t="s">
        <v>61</v>
      </c>
      <c r="AA3665" t="s">
        <v>61</v>
      </c>
      <c r="AB3665" t="s">
        <v>61</v>
      </c>
      <c r="AC3665" t="s">
        <v>61</v>
      </c>
      <c r="AD3665" t="s">
        <v>61</v>
      </c>
      <c r="AE3665" t="s">
        <v>132</v>
      </c>
      <c r="AF3665" t="s">
        <v>61</v>
      </c>
      <c r="AG3665" t="s">
        <v>61</v>
      </c>
      <c r="AH3665" t="s">
        <v>61</v>
      </c>
      <c r="AI3665" t="s">
        <v>61</v>
      </c>
      <c r="AJ3665" t="s">
        <v>61</v>
      </c>
      <c r="AK3665" t="s">
        <v>64</v>
      </c>
      <c r="AL3665" t="s">
        <v>64</v>
      </c>
      <c r="AM3665" t="s">
        <v>64</v>
      </c>
      <c r="AN3665" t="s">
        <v>65</v>
      </c>
      <c r="AO3665" t="s">
        <v>129</v>
      </c>
      <c r="AP3665" t="s">
        <v>130</v>
      </c>
      <c r="AQ3665" t="s">
        <v>64</v>
      </c>
      <c r="AR3665" t="s">
        <v>111</v>
      </c>
      <c r="AS3665" s="4">
        <v>45261.958333333336</v>
      </c>
      <c r="AT3665">
        <v>2019</v>
      </c>
      <c r="AU3665">
        <v>2.2999999999999998</v>
      </c>
      <c r="AV3665" t="s">
        <v>61</v>
      </c>
      <c r="AX3665" t="s">
        <v>131</v>
      </c>
      <c r="AY3665" t="s">
        <v>70</v>
      </c>
      <c r="AZ3665" t="s">
        <v>70</v>
      </c>
      <c r="BA3665" t="s">
        <v>70</v>
      </c>
      <c r="BB3665" t="s">
        <v>70</v>
      </c>
      <c r="BC3665" t="s">
        <v>70</v>
      </c>
      <c r="BD3665" t="s">
        <v>70</v>
      </c>
    </row>
    <row r="3666" spans="1:56" x14ac:dyDescent="0.3">
      <c r="A3666" t="s">
        <v>124</v>
      </c>
      <c r="B3666" t="s">
        <v>125</v>
      </c>
      <c r="C3666" t="s">
        <v>126</v>
      </c>
      <c r="D3666" t="s">
        <v>127</v>
      </c>
      <c r="E3666" t="s">
        <v>77</v>
      </c>
      <c r="F3666" t="s">
        <v>61</v>
      </c>
      <c r="G3666" t="s">
        <v>61</v>
      </c>
      <c r="H3666" t="s">
        <v>61</v>
      </c>
      <c r="I3666" t="s">
        <v>61</v>
      </c>
      <c r="J3666" t="s">
        <v>61</v>
      </c>
      <c r="K3666" t="s">
        <v>61</v>
      </c>
      <c r="L3666" t="s">
        <v>61</v>
      </c>
      <c r="M3666" t="s">
        <v>61</v>
      </c>
      <c r="N3666" t="s">
        <v>61</v>
      </c>
      <c r="O3666" t="s">
        <v>61</v>
      </c>
      <c r="P3666" t="s">
        <v>61</v>
      </c>
      <c r="Q3666" t="s">
        <v>61</v>
      </c>
      <c r="R3666" t="s">
        <v>61</v>
      </c>
      <c r="S3666" t="s">
        <v>61</v>
      </c>
      <c r="T3666" t="s">
        <v>61</v>
      </c>
      <c r="U3666" t="s">
        <v>61</v>
      </c>
      <c r="V3666" t="s">
        <v>61</v>
      </c>
      <c r="W3666" t="s">
        <v>61</v>
      </c>
      <c r="X3666" t="s">
        <v>61</v>
      </c>
      <c r="Y3666" t="s">
        <v>61</v>
      </c>
      <c r="Z3666" t="s">
        <v>61</v>
      </c>
      <c r="AA3666" t="s">
        <v>61</v>
      </c>
      <c r="AB3666" t="s">
        <v>61</v>
      </c>
      <c r="AC3666" t="s">
        <v>61</v>
      </c>
      <c r="AD3666" t="s">
        <v>61</v>
      </c>
      <c r="AE3666" t="s">
        <v>132</v>
      </c>
      <c r="AF3666" t="s">
        <v>61</v>
      </c>
      <c r="AG3666" t="s">
        <v>61</v>
      </c>
      <c r="AH3666" t="s">
        <v>61</v>
      </c>
      <c r="AI3666" t="s">
        <v>61</v>
      </c>
      <c r="AJ3666" t="s">
        <v>61</v>
      </c>
      <c r="AK3666" t="s">
        <v>64</v>
      </c>
      <c r="AL3666" t="s">
        <v>64</v>
      </c>
      <c r="AM3666" t="s">
        <v>64</v>
      </c>
      <c r="AN3666" t="s">
        <v>65</v>
      </c>
      <c r="AO3666" t="s">
        <v>129</v>
      </c>
      <c r="AP3666" t="s">
        <v>130</v>
      </c>
      <c r="AQ3666" t="s">
        <v>64</v>
      </c>
      <c r="AR3666" t="s">
        <v>111</v>
      </c>
      <c r="AS3666" s="4">
        <v>45261.958333333336</v>
      </c>
      <c r="AT3666">
        <v>2020</v>
      </c>
      <c r="AU3666">
        <v>3</v>
      </c>
      <c r="AV3666" t="s">
        <v>61</v>
      </c>
      <c r="AX3666" t="s">
        <v>131</v>
      </c>
      <c r="AY3666" t="s">
        <v>70</v>
      </c>
      <c r="AZ3666" t="s">
        <v>70</v>
      </c>
      <c r="BA3666" t="s">
        <v>70</v>
      </c>
      <c r="BB3666" t="s">
        <v>70</v>
      </c>
      <c r="BC3666" t="s">
        <v>70</v>
      </c>
      <c r="BD3666" t="s">
        <v>70</v>
      </c>
    </row>
    <row r="3667" spans="1:56" x14ac:dyDescent="0.3">
      <c r="A3667" t="s">
        <v>124</v>
      </c>
      <c r="B3667" t="s">
        <v>125</v>
      </c>
      <c r="C3667" t="s">
        <v>126</v>
      </c>
      <c r="D3667" t="s">
        <v>127</v>
      </c>
      <c r="E3667" t="s">
        <v>77</v>
      </c>
      <c r="F3667" t="s">
        <v>61</v>
      </c>
      <c r="G3667" t="s">
        <v>61</v>
      </c>
      <c r="H3667" t="s">
        <v>61</v>
      </c>
      <c r="I3667" t="s">
        <v>61</v>
      </c>
      <c r="J3667" t="s">
        <v>61</v>
      </c>
      <c r="K3667" t="s">
        <v>61</v>
      </c>
      <c r="L3667" t="s">
        <v>61</v>
      </c>
      <c r="M3667" t="s">
        <v>61</v>
      </c>
      <c r="N3667" t="s">
        <v>61</v>
      </c>
      <c r="O3667" t="s">
        <v>61</v>
      </c>
      <c r="P3667" t="s">
        <v>61</v>
      </c>
      <c r="Q3667" t="s">
        <v>61</v>
      </c>
      <c r="R3667" t="s">
        <v>61</v>
      </c>
      <c r="S3667" t="s">
        <v>61</v>
      </c>
      <c r="T3667" t="s">
        <v>61</v>
      </c>
      <c r="U3667" t="s">
        <v>61</v>
      </c>
      <c r="V3667" t="s">
        <v>61</v>
      </c>
      <c r="W3667" t="s">
        <v>61</v>
      </c>
      <c r="X3667" t="s">
        <v>61</v>
      </c>
      <c r="Y3667" t="s">
        <v>61</v>
      </c>
      <c r="Z3667" t="s">
        <v>61</v>
      </c>
      <c r="AA3667" t="s">
        <v>61</v>
      </c>
      <c r="AB3667" t="s">
        <v>61</v>
      </c>
      <c r="AC3667" t="s">
        <v>61</v>
      </c>
      <c r="AD3667" t="s">
        <v>61</v>
      </c>
      <c r="AE3667" t="s">
        <v>132</v>
      </c>
      <c r="AF3667" t="s">
        <v>61</v>
      </c>
      <c r="AG3667" t="s">
        <v>61</v>
      </c>
      <c r="AH3667" t="s">
        <v>61</v>
      </c>
      <c r="AI3667" t="s">
        <v>61</v>
      </c>
      <c r="AJ3667" t="s">
        <v>61</v>
      </c>
      <c r="AK3667" t="s">
        <v>64</v>
      </c>
      <c r="AL3667" t="s">
        <v>64</v>
      </c>
      <c r="AM3667" t="s">
        <v>64</v>
      </c>
      <c r="AN3667" t="s">
        <v>65</v>
      </c>
      <c r="AO3667" t="s">
        <v>129</v>
      </c>
      <c r="AP3667" t="s">
        <v>130</v>
      </c>
      <c r="AQ3667" t="s">
        <v>64</v>
      </c>
      <c r="AR3667" t="s">
        <v>111</v>
      </c>
      <c r="AS3667" s="4">
        <v>45261.958333333336</v>
      </c>
      <c r="AT3667">
        <v>2021</v>
      </c>
      <c r="AU3667">
        <v>2.2999999999999998</v>
      </c>
      <c r="AV3667" t="s">
        <v>61</v>
      </c>
      <c r="AX3667" t="s">
        <v>131</v>
      </c>
      <c r="AY3667" t="s">
        <v>70</v>
      </c>
      <c r="AZ3667" t="s">
        <v>70</v>
      </c>
      <c r="BA3667" t="s">
        <v>70</v>
      </c>
      <c r="BB3667" t="s">
        <v>70</v>
      </c>
      <c r="BC3667" t="s">
        <v>70</v>
      </c>
      <c r="BD3667" t="s">
        <v>70</v>
      </c>
    </row>
    <row r="3668" spans="1:56" x14ac:dyDescent="0.3">
      <c r="A3668" t="s">
        <v>124</v>
      </c>
      <c r="B3668" t="s">
        <v>125</v>
      </c>
      <c r="C3668" t="s">
        <v>126</v>
      </c>
      <c r="D3668" t="s">
        <v>127</v>
      </c>
      <c r="E3668" t="s">
        <v>77</v>
      </c>
      <c r="F3668" t="s">
        <v>61</v>
      </c>
      <c r="G3668" t="s">
        <v>61</v>
      </c>
      <c r="H3668" t="s">
        <v>61</v>
      </c>
      <c r="I3668" t="s">
        <v>61</v>
      </c>
      <c r="J3668" t="s">
        <v>61</v>
      </c>
      <c r="K3668" t="s">
        <v>61</v>
      </c>
      <c r="L3668" t="s">
        <v>61</v>
      </c>
      <c r="M3668" t="s">
        <v>61</v>
      </c>
      <c r="N3668" t="s">
        <v>61</v>
      </c>
      <c r="O3668" t="s">
        <v>61</v>
      </c>
      <c r="P3668" t="s">
        <v>61</v>
      </c>
      <c r="Q3668" t="s">
        <v>61</v>
      </c>
      <c r="R3668" t="s">
        <v>61</v>
      </c>
      <c r="S3668" t="s">
        <v>61</v>
      </c>
      <c r="T3668" t="s">
        <v>61</v>
      </c>
      <c r="U3668" t="s">
        <v>61</v>
      </c>
      <c r="V3668" t="s">
        <v>61</v>
      </c>
      <c r="W3668" t="s">
        <v>61</v>
      </c>
      <c r="X3668" t="s">
        <v>61</v>
      </c>
      <c r="Y3668" t="s">
        <v>61</v>
      </c>
      <c r="Z3668" t="s">
        <v>61</v>
      </c>
      <c r="AA3668" t="s">
        <v>61</v>
      </c>
      <c r="AB3668" t="s">
        <v>61</v>
      </c>
      <c r="AC3668" t="s">
        <v>61</v>
      </c>
      <c r="AD3668" t="s">
        <v>61</v>
      </c>
      <c r="AE3668" t="s">
        <v>132</v>
      </c>
      <c r="AF3668" t="s">
        <v>61</v>
      </c>
      <c r="AG3668" t="s">
        <v>61</v>
      </c>
      <c r="AH3668" t="s">
        <v>61</v>
      </c>
      <c r="AI3668" t="s">
        <v>61</v>
      </c>
      <c r="AJ3668" t="s">
        <v>61</v>
      </c>
      <c r="AK3668" t="s">
        <v>64</v>
      </c>
      <c r="AL3668" t="s">
        <v>64</v>
      </c>
      <c r="AM3668" t="s">
        <v>64</v>
      </c>
      <c r="AN3668" t="s">
        <v>65</v>
      </c>
      <c r="AO3668" t="s">
        <v>129</v>
      </c>
      <c r="AP3668" t="s">
        <v>130</v>
      </c>
      <c r="AQ3668" t="s">
        <v>64</v>
      </c>
      <c r="AR3668" t="s">
        <v>111</v>
      </c>
      <c r="AS3668" s="4">
        <v>45261.958333333336</v>
      </c>
      <c r="AT3668">
        <v>2022</v>
      </c>
      <c r="AU3668">
        <v>2.7</v>
      </c>
      <c r="AV3668" t="s">
        <v>61</v>
      </c>
      <c r="AX3668" t="s">
        <v>131</v>
      </c>
      <c r="AY3668" t="s">
        <v>70</v>
      </c>
      <c r="AZ3668" t="s">
        <v>70</v>
      </c>
      <c r="BA3668" t="s">
        <v>70</v>
      </c>
      <c r="BB3668" t="s">
        <v>70</v>
      </c>
      <c r="BC3668" t="s">
        <v>70</v>
      </c>
      <c r="BD3668" t="s">
        <v>70</v>
      </c>
    </row>
    <row r="3669" spans="1:56" x14ac:dyDescent="0.3">
      <c r="A3669" t="s">
        <v>124</v>
      </c>
      <c r="B3669" t="s">
        <v>125</v>
      </c>
      <c r="C3669" t="s">
        <v>126</v>
      </c>
      <c r="D3669" t="s">
        <v>127</v>
      </c>
      <c r="E3669" t="s">
        <v>78</v>
      </c>
      <c r="F3669" t="s">
        <v>61</v>
      </c>
      <c r="G3669" t="s">
        <v>61</v>
      </c>
      <c r="H3669" t="s">
        <v>61</v>
      </c>
      <c r="I3669" t="s">
        <v>61</v>
      </c>
      <c r="J3669" t="s">
        <v>61</v>
      </c>
      <c r="K3669" t="s">
        <v>61</v>
      </c>
      <c r="L3669" t="s">
        <v>61</v>
      </c>
      <c r="M3669" t="s">
        <v>61</v>
      </c>
      <c r="N3669" t="s">
        <v>61</v>
      </c>
      <c r="O3669" t="s">
        <v>61</v>
      </c>
      <c r="P3669" t="s">
        <v>61</v>
      </c>
      <c r="Q3669" t="s">
        <v>61</v>
      </c>
      <c r="R3669" t="s">
        <v>61</v>
      </c>
      <c r="S3669" t="s">
        <v>61</v>
      </c>
      <c r="T3669" t="s">
        <v>61</v>
      </c>
      <c r="U3669" t="s">
        <v>61</v>
      </c>
      <c r="V3669" t="s">
        <v>61</v>
      </c>
      <c r="W3669" t="s">
        <v>61</v>
      </c>
      <c r="X3669" t="s">
        <v>61</v>
      </c>
      <c r="Y3669" t="s">
        <v>61</v>
      </c>
      <c r="Z3669" t="s">
        <v>61</v>
      </c>
      <c r="AA3669" t="s">
        <v>61</v>
      </c>
      <c r="AB3669" t="s">
        <v>61</v>
      </c>
      <c r="AC3669" t="s">
        <v>61</v>
      </c>
      <c r="AD3669" t="s">
        <v>61</v>
      </c>
      <c r="AE3669" t="s">
        <v>128</v>
      </c>
      <c r="AF3669" t="s">
        <v>61</v>
      </c>
      <c r="AG3669" t="s">
        <v>61</v>
      </c>
      <c r="AH3669" t="s">
        <v>61</v>
      </c>
      <c r="AI3669" t="s">
        <v>61</v>
      </c>
      <c r="AJ3669" t="s">
        <v>61</v>
      </c>
      <c r="AK3669" t="s">
        <v>64</v>
      </c>
      <c r="AL3669" t="s">
        <v>64</v>
      </c>
      <c r="AM3669" t="s">
        <v>64</v>
      </c>
      <c r="AN3669" t="s">
        <v>65</v>
      </c>
      <c r="AO3669" t="s">
        <v>129</v>
      </c>
      <c r="AP3669" t="s">
        <v>130</v>
      </c>
      <c r="AQ3669" t="s">
        <v>64</v>
      </c>
      <c r="AR3669" t="s">
        <v>111</v>
      </c>
      <c r="AS3669" s="4">
        <v>45261.958333333336</v>
      </c>
      <c r="AT3669">
        <v>2005</v>
      </c>
      <c r="AU3669">
        <v>18.600000000000001</v>
      </c>
      <c r="AV3669" t="s">
        <v>61</v>
      </c>
      <c r="AX3669" t="s">
        <v>131</v>
      </c>
      <c r="AY3669" t="s">
        <v>70</v>
      </c>
      <c r="AZ3669" t="s">
        <v>70</v>
      </c>
      <c r="BA3669" t="s">
        <v>70</v>
      </c>
      <c r="BB3669" t="s">
        <v>70</v>
      </c>
      <c r="BC3669" t="s">
        <v>70</v>
      </c>
      <c r="BD3669" t="s">
        <v>70</v>
      </c>
    </row>
    <row r="3670" spans="1:56" x14ac:dyDescent="0.3">
      <c r="A3670" t="s">
        <v>124</v>
      </c>
      <c r="B3670" t="s">
        <v>125</v>
      </c>
      <c r="C3670" t="s">
        <v>126</v>
      </c>
      <c r="D3670" t="s">
        <v>127</v>
      </c>
      <c r="E3670" t="s">
        <v>78</v>
      </c>
      <c r="F3670" t="s">
        <v>61</v>
      </c>
      <c r="G3670" t="s">
        <v>61</v>
      </c>
      <c r="H3670" t="s">
        <v>61</v>
      </c>
      <c r="I3670" t="s">
        <v>61</v>
      </c>
      <c r="J3670" t="s">
        <v>61</v>
      </c>
      <c r="K3670" t="s">
        <v>61</v>
      </c>
      <c r="L3670" t="s">
        <v>61</v>
      </c>
      <c r="M3670" t="s">
        <v>61</v>
      </c>
      <c r="N3670" t="s">
        <v>61</v>
      </c>
      <c r="O3670" t="s">
        <v>61</v>
      </c>
      <c r="P3670" t="s">
        <v>61</v>
      </c>
      <c r="Q3670" t="s">
        <v>61</v>
      </c>
      <c r="R3670" t="s">
        <v>61</v>
      </c>
      <c r="S3670" t="s">
        <v>61</v>
      </c>
      <c r="T3670" t="s">
        <v>61</v>
      </c>
      <c r="U3670" t="s">
        <v>61</v>
      </c>
      <c r="V3670" t="s">
        <v>61</v>
      </c>
      <c r="W3670" t="s">
        <v>61</v>
      </c>
      <c r="X3670" t="s">
        <v>61</v>
      </c>
      <c r="Y3670" t="s">
        <v>61</v>
      </c>
      <c r="Z3670" t="s">
        <v>61</v>
      </c>
      <c r="AA3670" t="s">
        <v>61</v>
      </c>
      <c r="AB3670" t="s">
        <v>61</v>
      </c>
      <c r="AC3670" t="s">
        <v>61</v>
      </c>
      <c r="AD3670" t="s">
        <v>61</v>
      </c>
      <c r="AE3670" t="s">
        <v>128</v>
      </c>
      <c r="AF3670" t="s">
        <v>61</v>
      </c>
      <c r="AG3670" t="s">
        <v>61</v>
      </c>
      <c r="AH3670" t="s">
        <v>61</v>
      </c>
      <c r="AI3670" t="s">
        <v>61</v>
      </c>
      <c r="AJ3670" t="s">
        <v>61</v>
      </c>
      <c r="AK3670" t="s">
        <v>64</v>
      </c>
      <c r="AL3670" t="s">
        <v>64</v>
      </c>
      <c r="AM3670" t="s">
        <v>64</v>
      </c>
      <c r="AN3670" t="s">
        <v>65</v>
      </c>
      <c r="AO3670" t="s">
        <v>129</v>
      </c>
      <c r="AP3670" t="s">
        <v>130</v>
      </c>
      <c r="AQ3670" t="s">
        <v>64</v>
      </c>
      <c r="AR3670" t="s">
        <v>111</v>
      </c>
      <c r="AS3670" s="4">
        <v>45261.958333333336</v>
      </c>
      <c r="AT3670">
        <v>2006</v>
      </c>
      <c r="AU3670">
        <v>13.100000000000001</v>
      </c>
      <c r="AV3670" t="s">
        <v>61</v>
      </c>
      <c r="AX3670" t="s">
        <v>131</v>
      </c>
      <c r="AY3670" t="s">
        <v>70</v>
      </c>
      <c r="AZ3670" t="s">
        <v>70</v>
      </c>
      <c r="BA3670" t="s">
        <v>70</v>
      </c>
      <c r="BB3670" t="s">
        <v>70</v>
      </c>
      <c r="BC3670" t="s">
        <v>70</v>
      </c>
      <c r="BD3670" t="s">
        <v>70</v>
      </c>
    </row>
    <row r="3671" spans="1:56" x14ac:dyDescent="0.3">
      <c r="A3671" t="s">
        <v>124</v>
      </c>
      <c r="B3671" t="s">
        <v>125</v>
      </c>
      <c r="C3671" t="s">
        <v>126</v>
      </c>
      <c r="D3671" t="s">
        <v>127</v>
      </c>
      <c r="E3671" t="s">
        <v>78</v>
      </c>
      <c r="F3671" t="s">
        <v>61</v>
      </c>
      <c r="G3671" t="s">
        <v>61</v>
      </c>
      <c r="H3671" t="s">
        <v>61</v>
      </c>
      <c r="I3671" t="s">
        <v>61</v>
      </c>
      <c r="J3671" t="s">
        <v>61</v>
      </c>
      <c r="K3671" t="s">
        <v>61</v>
      </c>
      <c r="L3671" t="s">
        <v>61</v>
      </c>
      <c r="M3671" t="s">
        <v>61</v>
      </c>
      <c r="N3671" t="s">
        <v>61</v>
      </c>
      <c r="O3671" t="s">
        <v>61</v>
      </c>
      <c r="P3671" t="s">
        <v>61</v>
      </c>
      <c r="Q3671" t="s">
        <v>61</v>
      </c>
      <c r="R3671" t="s">
        <v>61</v>
      </c>
      <c r="S3671" t="s">
        <v>61</v>
      </c>
      <c r="T3671" t="s">
        <v>61</v>
      </c>
      <c r="U3671" t="s">
        <v>61</v>
      </c>
      <c r="V3671" t="s">
        <v>61</v>
      </c>
      <c r="W3671" t="s">
        <v>61</v>
      </c>
      <c r="X3671" t="s">
        <v>61</v>
      </c>
      <c r="Y3671" t="s">
        <v>61</v>
      </c>
      <c r="Z3671" t="s">
        <v>61</v>
      </c>
      <c r="AA3671" t="s">
        <v>61</v>
      </c>
      <c r="AB3671" t="s">
        <v>61</v>
      </c>
      <c r="AC3671" t="s">
        <v>61</v>
      </c>
      <c r="AD3671" t="s">
        <v>61</v>
      </c>
      <c r="AE3671" t="s">
        <v>128</v>
      </c>
      <c r="AF3671" t="s">
        <v>61</v>
      </c>
      <c r="AG3671" t="s">
        <v>61</v>
      </c>
      <c r="AH3671" t="s">
        <v>61</v>
      </c>
      <c r="AI3671" t="s">
        <v>61</v>
      </c>
      <c r="AJ3671" t="s">
        <v>61</v>
      </c>
      <c r="AK3671" t="s">
        <v>64</v>
      </c>
      <c r="AL3671" t="s">
        <v>64</v>
      </c>
      <c r="AM3671" t="s">
        <v>64</v>
      </c>
      <c r="AN3671" t="s">
        <v>65</v>
      </c>
      <c r="AO3671" t="s">
        <v>129</v>
      </c>
      <c r="AP3671" t="s">
        <v>130</v>
      </c>
      <c r="AQ3671" t="s">
        <v>64</v>
      </c>
      <c r="AR3671" t="s">
        <v>111</v>
      </c>
      <c r="AS3671" s="4">
        <v>45261.958333333336</v>
      </c>
      <c r="AT3671">
        <v>2007</v>
      </c>
      <c r="AU3671">
        <v>8.6999999999999993</v>
      </c>
      <c r="AV3671" t="s">
        <v>61</v>
      </c>
      <c r="AX3671" t="s">
        <v>131</v>
      </c>
      <c r="AY3671" t="s">
        <v>70</v>
      </c>
      <c r="AZ3671" t="s">
        <v>70</v>
      </c>
      <c r="BA3671" t="s">
        <v>70</v>
      </c>
      <c r="BB3671" t="s">
        <v>70</v>
      </c>
      <c r="BC3671" t="s">
        <v>70</v>
      </c>
      <c r="BD3671" t="s">
        <v>70</v>
      </c>
    </row>
    <row r="3672" spans="1:56" x14ac:dyDescent="0.3">
      <c r="A3672" t="s">
        <v>124</v>
      </c>
      <c r="B3672" t="s">
        <v>125</v>
      </c>
      <c r="C3672" t="s">
        <v>126</v>
      </c>
      <c r="D3672" t="s">
        <v>127</v>
      </c>
      <c r="E3672" t="s">
        <v>78</v>
      </c>
      <c r="F3672" t="s">
        <v>61</v>
      </c>
      <c r="G3672" t="s">
        <v>61</v>
      </c>
      <c r="H3672" t="s">
        <v>61</v>
      </c>
      <c r="I3672" t="s">
        <v>61</v>
      </c>
      <c r="J3672" t="s">
        <v>61</v>
      </c>
      <c r="K3672" t="s">
        <v>61</v>
      </c>
      <c r="L3672" t="s">
        <v>61</v>
      </c>
      <c r="M3672" t="s">
        <v>61</v>
      </c>
      <c r="N3672" t="s">
        <v>61</v>
      </c>
      <c r="O3672" t="s">
        <v>61</v>
      </c>
      <c r="P3672" t="s">
        <v>61</v>
      </c>
      <c r="Q3672" t="s">
        <v>61</v>
      </c>
      <c r="R3672" t="s">
        <v>61</v>
      </c>
      <c r="S3672" t="s">
        <v>61</v>
      </c>
      <c r="T3672" t="s">
        <v>61</v>
      </c>
      <c r="U3672" t="s">
        <v>61</v>
      </c>
      <c r="V3672" t="s">
        <v>61</v>
      </c>
      <c r="W3672" t="s">
        <v>61</v>
      </c>
      <c r="X3672" t="s">
        <v>61</v>
      </c>
      <c r="Y3672" t="s">
        <v>61</v>
      </c>
      <c r="Z3672" t="s">
        <v>61</v>
      </c>
      <c r="AA3672" t="s">
        <v>61</v>
      </c>
      <c r="AB3672" t="s">
        <v>61</v>
      </c>
      <c r="AC3672" t="s">
        <v>61</v>
      </c>
      <c r="AD3672" t="s">
        <v>61</v>
      </c>
      <c r="AE3672" t="s">
        <v>128</v>
      </c>
      <c r="AF3672" t="s">
        <v>61</v>
      </c>
      <c r="AG3672" t="s">
        <v>61</v>
      </c>
      <c r="AH3672" t="s">
        <v>61</v>
      </c>
      <c r="AI3672" t="s">
        <v>61</v>
      </c>
      <c r="AJ3672" t="s">
        <v>61</v>
      </c>
      <c r="AK3672" t="s">
        <v>64</v>
      </c>
      <c r="AL3672" t="s">
        <v>64</v>
      </c>
      <c r="AM3672" t="s">
        <v>64</v>
      </c>
      <c r="AN3672" t="s">
        <v>65</v>
      </c>
      <c r="AO3672" t="s">
        <v>129</v>
      </c>
      <c r="AP3672" t="s">
        <v>130</v>
      </c>
      <c r="AQ3672" t="s">
        <v>64</v>
      </c>
      <c r="AR3672" t="s">
        <v>111</v>
      </c>
      <c r="AS3672" s="4">
        <v>45261.958333333336</v>
      </c>
      <c r="AT3672">
        <v>2008</v>
      </c>
      <c r="AU3672">
        <v>12.1</v>
      </c>
      <c r="AV3672" t="s">
        <v>61</v>
      </c>
      <c r="AX3672" t="s">
        <v>131</v>
      </c>
      <c r="AY3672" t="s">
        <v>70</v>
      </c>
      <c r="AZ3672" t="s">
        <v>70</v>
      </c>
      <c r="BA3672" t="s">
        <v>70</v>
      </c>
      <c r="BB3672" t="s">
        <v>70</v>
      </c>
      <c r="BC3672" t="s">
        <v>70</v>
      </c>
      <c r="BD3672" t="s">
        <v>70</v>
      </c>
    </row>
    <row r="3673" spans="1:56" x14ac:dyDescent="0.3">
      <c r="A3673" t="s">
        <v>124</v>
      </c>
      <c r="B3673" t="s">
        <v>125</v>
      </c>
      <c r="C3673" t="s">
        <v>126</v>
      </c>
      <c r="D3673" t="s">
        <v>127</v>
      </c>
      <c r="E3673" t="s">
        <v>78</v>
      </c>
      <c r="F3673" t="s">
        <v>61</v>
      </c>
      <c r="G3673" t="s">
        <v>61</v>
      </c>
      <c r="H3673" t="s">
        <v>61</v>
      </c>
      <c r="I3673" t="s">
        <v>61</v>
      </c>
      <c r="J3673" t="s">
        <v>61</v>
      </c>
      <c r="K3673" t="s">
        <v>61</v>
      </c>
      <c r="L3673" t="s">
        <v>61</v>
      </c>
      <c r="M3673" t="s">
        <v>61</v>
      </c>
      <c r="N3673" t="s">
        <v>61</v>
      </c>
      <c r="O3673" t="s">
        <v>61</v>
      </c>
      <c r="P3673" t="s">
        <v>61</v>
      </c>
      <c r="Q3673" t="s">
        <v>61</v>
      </c>
      <c r="R3673" t="s">
        <v>61</v>
      </c>
      <c r="S3673" t="s">
        <v>61</v>
      </c>
      <c r="T3673" t="s">
        <v>61</v>
      </c>
      <c r="U3673" t="s">
        <v>61</v>
      </c>
      <c r="V3673" t="s">
        <v>61</v>
      </c>
      <c r="W3673" t="s">
        <v>61</v>
      </c>
      <c r="X3673" t="s">
        <v>61</v>
      </c>
      <c r="Y3673" t="s">
        <v>61</v>
      </c>
      <c r="Z3673" t="s">
        <v>61</v>
      </c>
      <c r="AA3673" t="s">
        <v>61</v>
      </c>
      <c r="AB3673" t="s">
        <v>61</v>
      </c>
      <c r="AC3673" t="s">
        <v>61</v>
      </c>
      <c r="AD3673" t="s">
        <v>61</v>
      </c>
      <c r="AE3673" t="s">
        <v>128</v>
      </c>
      <c r="AF3673" t="s">
        <v>61</v>
      </c>
      <c r="AG3673" t="s">
        <v>61</v>
      </c>
      <c r="AH3673" t="s">
        <v>61</v>
      </c>
      <c r="AI3673" t="s">
        <v>61</v>
      </c>
      <c r="AJ3673" t="s">
        <v>61</v>
      </c>
      <c r="AK3673" t="s">
        <v>64</v>
      </c>
      <c r="AL3673" t="s">
        <v>64</v>
      </c>
      <c r="AM3673" t="s">
        <v>64</v>
      </c>
      <c r="AN3673" t="s">
        <v>65</v>
      </c>
      <c r="AO3673" t="s">
        <v>129</v>
      </c>
      <c r="AP3673" t="s">
        <v>130</v>
      </c>
      <c r="AQ3673" t="s">
        <v>64</v>
      </c>
      <c r="AR3673" t="s">
        <v>111</v>
      </c>
      <c r="AS3673" s="4">
        <v>45261.958333333336</v>
      </c>
      <c r="AT3673">
        <v>2009</v>
      </c>
      <c r="AU3673">
        <v>14.7</v>
      </c>
      <c r="AV3673" t="s">
        <v>61</v>
      </c>
      <c r="AX3673" t="s">
        <v>131</v>
      </c>
      <c r="AY3673" t="s">
        <v>70</v>
      </c>
      <c r="AZ3673" t="s">
        <v>70</v>
      </c>
      <c r="BA3673" t="s">
        <v>70</v>
      </c>
      <c r="BB3673" t="s">
        <v>70</v>
      </c>
      <c r="BC3673" t="s">
        <v>70</v>
      </c>
      <c r="BD3673" t="s">
        <v>70</v>
      </c>
    </row>
    <row r="3674" spans="1:56" x14ac:dyDescent="0.3">
      <c r="A3674" t="s">
        <v>124</v>
      </c>
      <c r="B3674" t="s">
        <v>125</v>
      </c>
      <c r="C3674" t="s">
        <v>126</v>
      </c>
      <c r="D3674" t="s">
        <v>127</v>
      </c>
      <c r="E3674" t="s">
        <v>78</v>
      </c>
      <c r="F3674" t="s">
        <v>61</v>
      </c>
      <c r="G3674" t="s">
        <v>61</v>
      </c>
      <c r="H3674" t="s">
        <v>61</v>
      </c>
      <c r="I3674" t="s">
        <v>61</v>
      </c>
      <c r="J3674" t="s">
        <v>61</v>
      </c>
      <c r="K3674" t="s">
        <v>61</v>
      </c>
      <c r="L3674" t="s">
        <v>61</v>
      </c>
      <c r="M3674" t="s">
        <v>61</v>
      </c>
      <c r="N3674" t="s">
        <v>61</v>
      </c>
      <c r="O3674" t="s">
        <v>61</v>
      </c>
      <c r="P3674" t="s">
        <v>61</v>
      </c>
      <c r="Q3674" t="s">
        <v>61</v>
      </c>
      <c r="R3674" t="s">
        <v>61</v>
      </c>
      <c r="S3674" t="s">
        <v>61</v>
      </c>
      <c r="T3674" t="s">
        <v>61</v>
      </c>
      <c r="U3674" t="s">
        <v>61</v>
      </c>
      <c r="V3674" t="s">
        <v>61</v>
      </c>
      <c r="W3674" t="s">
        <v>61</v>
      </c>
      <c r="X3674" t="s">
        <v>61</v>
      </c>
      <c r="Y3674" t="s">
        <v>61</v>
      </c>
      <c r="Z3674" t="s">
        <v>61</v>
      </c>
      <c r="AA3674" t="s">
        <v>61</v>
      </c>
      <c r="AB3674" t="s">
        <v>61</v>
      </c>
      <c r="AC3674" t="s">
        <v>61</v>
      </c>
      <c r="AD3674" t="s">
        <v>61</v>
      </c>
      <c r="AE3674" t="s">
        <v>128</v>
      </c>
      <c r="AF3674" t="s">
        <v>61</v>
      </c>
      <c r="AG3674" t="s">
        <v>61</v>
      </c>
      <c r="AH3674" t="s">
        <v>61</v>
      </c>
      <c r="AI3674" t="s">
        <v>61</v>
      </c>
      <c r="AJ3674" t="s">
        <v>61</v>
      </c>
      <c r="AK3674" t="s">
        <v>64</v>
      </c>
      <c r="AL3674" t="s">
        <v>64</v>
      </c>
      <c r="AM3674" t="s">
        <v>64</v>
      </c>
      <c r="AN3674" t="s">
        <v>65</v>
      </c>
      <c r="AO3674" t="s">
        <v>129</v>
      </c>
      <c r="AP3674" t="s">
        <v>130</v>
      </c>
      <c r="AQ3674" t="s">
        <v>64</v>
      </c>
      <c r="AR3674" t="s">
        <v>111</v>
      </c>
      <c r="AS3674" s="4">
        <v>45261.958333333336</v>
      </c>
      <c r="AT3674">
        <v>2010</v>
      </c>
      <c r="AU3674">
        <v>23.7</v>
      </c>
      <c r="AV3674" t="s">
        <v>61</v>
      </c>
      <c r="AX3674" t="s">
        <v>131</v>
      </c>
      <c r="AY3674" t="s">
        <v>70</v>
      </c>
      <c r="AZ3674" t="s">
        <v>70</v>
      </c>
      <c r="BA3674" t="s">
        <v>70</v>
      </c>
      <c r="BB3674" t="s">
        <v>70</v>
      </c>
      <c r="BC3674" t="s">
        <v>70</v>
      </c>
      <c r="BD3674" t="s">
        <v>70</v>
      </c>
    </row>
    <row r="3675" spans="1:56" x14ac:dyDescent="0.3">
      <c r="A3675" t="s">
        <v>124</v>
      </c>
      <c r="B3675" t="s">
        <v>125</v>
      </c>
      <c r="C3675" t="s">
        <v>126</v>
      </c>
      <c r="D3675" t="s">
        <v>127</v>
      </c>
      <c r="E3675" t="s">
        <v>78</v>
      </c>
      <c r="F3675" t="s">
        <v>61</v>
      </c>
      <c r="G3675" t="s">
        <v>61</v>
      </c>
      <c r="H3675" t="s">
        <v>61</v>
      </c>
      <c r="I3675" t="s">
        <v>61</v>
      </c>
      <c r="J3675" t="s">
        <v>61</v>
      </c>
      <c r="K3675" t="s">
        <v>61</v>
      </c>
      <c r="L3675" t="s">
        <v>61</v>
      </c>
      <c r="M3675" t="s">
        <v>61</v>
      </c>
      <c r="N3675" t="s">
        <v>61</v>
      </c>
      <c r="O3675" t="s">
        <v>61</v>
      </c>
      <c r="P3675" t="s">
        <v>61</v>
      </c>
      <c r="Q3675" t="s">
        <v>61</v>
      </c>
      <c r="R3675" t="s">
        <v>61</v>
      </c>
      <c r="S3675" t="s">
        <v>61</v>
      </c>
      <c r="T3675" t="s">
        <v>61</v>
      </c>
      <c r="U3675" t="s">
        <v>61</v>
      </c>
      <c r="V3675" t="s">
        <v>61</v>
      </c>
      <c r="W3675" t="s">
        <v>61</v>
      </c>
      <c r="X3675" t="s">
        <v>61</v>
      </c>
      <c r="Y3675" t="s">
        <v>61</v>
      </c>
      <c r="Z3675" t="s">
        <v>61</v>
      </c>
      <c r="AA3675" t="s">
        <v>61</v>
      </c>
      <c r="AB3675" t="s">
        <v>61</v>
      </c>
      <c r="AC3675" t="s">
        <v>61</v>
      </c>
      <c r="AD3675" t="s">
        <v>61</v>
      </c>
      <c r="AE3675" t="s">
        <v>128</v>
      </c>
      <c r="AF3675" t="s">
        <v>61</v>
      </c>
      <c r="AG3675" t="s">
        <v>61</v>
      </c>
      <c r="AH3675" t="s">
        <v>61</v>
      </c>
      <c r="AI3675" t="s">
        <v>61</v>
      </c>
      <c r="AJ3675" t="s">
        <v>61</v>
      </c>
      <c r="AK3675" t="s">
        <v>64</v>
      </c>
      <c r="AL3675" t="s">
        <v>64</v>
      </c>
      <c r="AM3675" t="s">
        <v>64</v>
      </c>
      <c r="AN3675" t="s">
        <v>65</v>
      </c>
      <c r="AO3675" t="s">
        <v>129</v>
      </c>
      <c r="AP3675" t="s">
        <v>130</v>
      </c>
      <c r="AQ3675" t="s">
        <v>64</v>
      </c>
      <c r="AR3675" t="s">
        <v>111</v>
      </c>
      <c r="AS3675" s="4">
        <v>45261.958333333336</v>
      </c>
      <c r="AT3675">
        <v>2011</v>
      </c>
      <c r="AU3675">
        <v>25.2</v>
      </c>
      <c r="AV3675" t="s">
        <v>61</v>
      </c>
      <c r="AX3675" t="s">
        <v>131</v>
      </c>
      <c r="AY3675" t="s">
        <v>70</v>
      </c>
      <c r="AZ3675" t="s">
        <v>70</v>
      </c>
      <c r="BA3675" t="s">
        <v>70</v>
      </c>
      <c r="BB3675" t="s">
        <v>70</v>
      </c>
      <c r="BC3675" t="s">
        <v>70</v>
      </c>
      <c r="BD3675" t="s">
        <v>70</v>
      </c>
    </row>
    <row r="3676" spans="1:56" x14ac:dyDescent="0.3">
      <c r="A3676" t="s">
        <v>124</v>
      </c>
      <c r="B3676" t="s">
        <v>125</v>
      </c>
      <c r="C3676" t="s">
        <v>126</v>
      </c>
      <c r="D3676" t="s">
        <v>127</v>
      </c>
      <c r="E3676" t="s">
        <v>78</v>
      </c>
      <c r="F3676" t="s">
        <v>61</v>
      </c>
      <c r="G3676" t="s">
        <v>61</v>
      </c>
      <c r="H3676" t="s">
        <v>61</v>
      </c>
      <c r="I3676" t="s">
        <v>61</v>
      </c>
      <c r="J3676" t="s">
        <v>61</v>
      </c>
      <c r="K3676" t="s">
        <v>61</v>
      </c>
      <c r="L3676" t="s">
        <v>61</v>
      </c>
      <c r="M3676" t="s">
        <v>61</v>
      </c>
      <c r="N3676" t="s">
        <v>61</v>
      </c>
      <c r="O3676" t="s">
        <v>61</v>
      </c>
      <c r="P3676" t="s">
        <v>61</v>
      </c>
      <c r="Q3676" t="s">
        <v>61</v>
      </c>
      <c r="R3676" t="s">
        <v>61</v>
      </c>
      <c r="S3676" t="s">
        <v>61</v>
      </c>
      <c r="T3676" t="s">
        <v>61</v>
      </c>
      <c r="U3676" t="s">
        <v>61</v>
      </c>
      <c r="V3676" t="s">
        <v>61</v>
      </c>
      <c r="W3676" t="s">
        <v>61</v>
      </c>
      <c r="X3676" t="s">
        <v>61</v>
      </c>
      <c r="Y3676" t="s">
        <v>61</v>
      </c>
      <c r="Z3676" t="s">
        <v>61</v>
      </c>
      <c r="AA3676" t="s">
        <v>61</v>
      </c>
      <c r="AB3676" t="s">
        <v>61</v>
      </c>
      <c r="AC3676" t="s">
        <v>61</v>
      </c>
      <c r="AD3676" t="s">
        <v>61</v>
      </c>
      <c r="AE3676" t="s">
        <v>128</v>
      </c>
      <c r="AF3676" t="s">
        <v>61</v>
      </c>
      <c r="AG3676" t="s">
        <v>61</v>
      </c>
      <c r="AH3676" t="s">
        <v>61</v>
      </c>
      <c r="AI3676" t="s">
        <v>61</v>
      </c>
      <c r="AJ3676" t="s">
        <v>61</v>
      </c>
      <c r="AK3676" t="s">
        <v>64</v>
      </c>
      <c r="AL3676" t="s">
        <v>64</v>
      </c>
      <c r="AM3676" t="s">
        <v>64</v>
      </c>
      <c r="AN3676" t="s">
        <v>65</v>
      </c>
      <c r="AO3676" t="s">
        <v>129</v>
      </c>
      <c r="AP3676" t="s">
        <v>130</v>
      </c>
      <c r="AQ3676" t="s">
        <v>64</v>
      </c>
      <c r="AR3676" t="s">
        <v>111</v>
      </c>
      <c r="AS3676" s="4">
        <v>45261.958333333336</v>
      </c>
      <c r="AT3676">
        <v>2012</v>
      </c>
      <c r="AU3676">
        <v>20</v>
      </c>
      <c r="AV3676" t="s">
        <v>61</v>
      </c>
      <c r="AX3676" t="s">
        <v>131</v>
      </c>
      <c r="AY3676" t="s">
        <v>70</v>
      </c>
      <c r="AZ3676" t="s">
        <v>70</v>
      </c>
      <c r="BA3676" t="s">
        <v>70</v>
      </c>
      <c r="BB3676" t="s">
        <v>70</v>
      </c>
      <c r="BC3676" t="s">
        <v>70</v>
      </c>
      <c r="BD3676" t="s">
        <v>70</v>
      </c>
    </row>
    <row r="3677" spans="1:56" x14ac:dyDescent="0.3">
      <c r="A3677" t="s">
        <v>124</v>
      </c>
      <c r="B3677" t="s">
        <v>125</v>
      </c>
      <c r="C3677" t="s">
        <v>126</v>
      </c>
      <c r="D3677" t="s">
        <v>127</v>
      </c>
      <c r="E3677" t="s">
        <v>78</v>
      </c>
      <c r="F3677" t="s">
        <v>61</v>
      </c>
      <c r="G3677" t="s">
        <v>61</v>
      </c>
      <c r="H3677" t="s">
        <v>61</v>
      </c>
      <c r="I3677" t="s">
        <v>61</v>
      </c>
      <c r="J3677" t="s">
        <v>61</v>
      </c>
      <c r="K3677" t="s">
        <v>61</v>
      </c>
      <c r="L3677" t="s">
        <v>61</v>
      </c>
      <c r="M3677" t="s">
        <v>61</v>
      </c>
      <c r="N3677" t="s">
        <v>61</v>
      </c>
      <c r="O3677" t="s">
        <v>61</v>
      </c>
      <c r="P3677" t="s">
        <v>61</v>
      </c>
      <c r="Q3677" t="s">
        <v>61</v>
      </c>
      <c r="R3677" t="s">
        <v>61</v>
      </c>
      <c r="S3677" t="s">
        <v>61</v>
      </c>
      <c r="T3677" t="s">
        <v>61</v>
      </c>
      <c r="U3677" t="s">
        <v>61</v>
      </c>
      <c r="V3677" t="s">
        <v>61</v>
      </c>
      <c r="W3677" t="s">
        <v>61</v>
      </c>
      <c r="X3677" t="s">
        <v>61</v>
      </c>
      <c r="Y3677" t="s">
        <v>61</v>
      </c>
      <c r="Z3677" t="s">
        <v>61</v>
      </c>
      <c r="AA3677" t="s">
        <v>61</v>
      </c>
      <c r="AB3677" t="s">
        <v>61</v>
      </c>
      <c r="AC3677" t="s">
        <v>61</v>
      </c>
      <c r="AD3677" t="s">
        <v>61</v>
      </c>
      <c r="AE3677" t="s">
        <v>128</v>
      </c>
      <c r="AF3677" t="s">
        <v>61</v>
      </c>
      <c r="AG3677" t="s">
        <v>61</v>
      </c>
      <c r="AH3677" t="s">
        <v>61</v>
      </c>
      <c r="AI3677" t="s">
        <v>61</v>
      </c>
      <c r="AJ3677" t="s">
        <v>61</v>
      </c>
      <c r="AK3677" t="s">
        <v>64</v>
      </c>
      <c r="AL3677" t="s">
        <v>64</v>
      </c>
      <c r="AM3677" t="s">
        <v>64</v>
      </c>
      <c r="AN3677" t="s">
        <v>65</v>
      </c>
      <c r="AO3677" t="s">
        <v>129</v>
      </c>
      <c r="AP3677" t="s">
        <v>130</v>
      </c>
      <c r="AQ3677" t="s">
        <v>64</v>
      </c>
      <c r="AR3677" t="s">
        <v>111</v>
      </c>
      <c r="AS3677" s="4">
        <v>45261.958333333336</v>
      </c>
      <c r="AT3677">
        <v>2013</v>
      </c>
      <c r="AU3677">
        <v>17.8</v>
      </c>
      <c r="AV3677" t="s">
        <v>61</v>
      </c>
      <c r="AX3677" t="s">
        <v>131</v>
      </c>
      <c r="AY3677" t="s">
        <v>70</v>
      </c>
      <c r="AZ3677" t="s">
        <v>70</v>
      </c>
      <c r="BA3677" t="s">
        <v>70</v>
      </c>
      <c r="BB3677" t="s">
        <v>70</v>
      </c>
      <c r="BC3677" t="s">
        <v>70</v>
      </c>
      <c r="BD3677" t="s">
        <v>70</v>
      </c>
    </row>
    <row r="3678" spans="1:56" x14ac:dyDescent="0.3">
      <c r="A3678" t="s">
        <v>124</v>
      </c>
      <c r="B3678" t="s">
        <v>125</v>
      </c>
      <c r="C3678" t="s">
        <v>126</v>
      </c>
      <c r="D3678" t="s">
        <v>127</v>
      </c>
      <c r="E3678" t="s">
        <v>78</v>
      </c>
      <c r="F3678" t="s">
        <v>61</v>
      </c>
      <c r="G3678" t="s">
        <v>61</v>
      </c>
      <c r="H3678" t="s">
        <v>61</v>
      </c>
      <c r="I3678" t="s">
        <v>61</v>
      </c>
      <c r="J3678" t="s">
        <v>61</v>
      </c>
      <c r="K3678" t="s">
        <v>61</v>
      </c>
      <c r="L3678" t="s">
        <v>61</v>
      </c>
      <c r="M3678" t="s">
        <v>61</v>
      </c>
      <c r="N3678" t="s">
        <v>61</v>
      </c>
      <c r="O3678" t="s">
        <v>61</v>
      </c>
      <c r="P3678" t="s">
        <v>61</v>
      </c>
      <c r="Q3678" t="s">
        <v>61</v>
      </c>
      <c r="R3678" t="s">
        <v>61</v>
      </c>
      <c r="S3678" t="s">
        <v>61</v>
      </c>
      <c r="T3678" t="s">
        <v>61</v>
      </c>
      <c r="U3678" t="s">
        <v>61</v>
      </c>
      <c r="V3678" t="s">
        <v>61</v>
      </c>
      <c r="W3678" t="s">
        <v>61</v>
      </c>
      <c r="X3678" t="s">
        <v>61</v>
      </c>
      <c r="Y3678" t="s">
        <v>61</v>
      </c>
      <c r="Z3678" t="s">
        <v>61</v>
      </c>
      <c r="AA3678" t="s">
        <v>61</v>
      </c>
      <c r="AB3678" t="s">
        <v>61</v>
      </c>
      <c r="AC3678" t="s">
        <v>61</v>
      </c>
      <c r="AD3678" t="s">
        <v>61</v>
      </c>
      <c r="AE3678" t="s">
        <v>128</v>
      </c>
      <c r="AF3678" t="s">
        <v>61</v>
      </c>
      <c r="AG3678" t="s">
        <v>61</v>
      </c>
      <c r="AH3678" t="s">
        <v>61</v>
      </c>
      <c r="AI3678" t="s">
        <v>61</v>
      </c>
      <c r="AJ3678" t="s">
        <v>61</v>
      </c>
      <c r="AK3678" t="s">
        <v>64</v>
      </c>
      <c r="AL3678" t="s">
        <v>64</v>
      </c>
      <c r="AM3678" t="s">
        <v>64</v>
      </c>
      <c r="AN3678" t="s">
        <v>65</v>
      </c>
      <c r="AO3678" t="s">
        <v>129</v>
      </c>
      <c r="AP3678" t="s">
        <v>130</v>
      </c>
      <c r="AQ3678" t="s">
        <v>64</v>
      </c>
      <c r="AR3678" t="s">
        <v>111</v>
      </c>
      <c r="AS3678" s="4">
        <v>45261.958333333336</v>
      </c>
      <c r="AT3678">
        <v>2014</v>
      </c>
      <c r="AU3678">
        <v>17.100000000000001</v>
      </c>
      <c r="AV3678" t="s">
        <v>61</v>
      </c>
      <c r="AX3678" t="s">
        <v>131</v>
      </c>
      <c r="AY3678" t="s">
        <v>70</v>
      </c>
      <c r="AZ3678" t="s">
        <v>70</v>
      </c>
      <c r="BA3678" t="s">
        <v>70</v>
      </c>
      <c r="BB3678" t="s">
        <v>70</v>
      </c>
      <c r="BC3678" t="s">
        <v>70</v>
      </c>
      <c r="BD3678" t="s">
        <v>70</v>
      </c>
    </row>
    <row r="3679" spans="1:56" x14ac:dyDescent="0.3">
      <c r="A3679" t="s">
        <v>124</v>
      </c>
      <c r="B3679" t="s">
        <v>125</v>
      </c>
      <c r="C3679" t="s">
        <v>126</v>
      </c>
      <c r="D3679" t="s">
        <v>127</v>
      </c>
      <c r="E3679" t="s">
        <v>78</v>
      </c>
      <c r="F3679" t="s">
        <v>61</v>
      </c>
      <c r="G3679" t="s">
        <v>61</v>
      </c>
      <c r="H3679" t="s">
        <v>61</v>
      </c>
      <c r="I3679" t="s">
        <v>61</v>
      </c>
      <c r="J3679" t="s">
        <v>61</v>
      </c>
      <c r="K3679" t="s">
        <v>61</v>
      </c>
      <c r="L3679" t="s">
        <v>61</v>
      </c>
      <c r="M3679" t="s">
        <v>61</v>
      </c>
      <c r="N3679" t="s">
        <v>61</v>
      </c>
      <c r="O3679" t="s">
        <v>61</v>
      </c>
      <c r="P3679" t="s">
        <v>61</v>
      </c>
      <c r="Q3679" t="s">
        <v>61</v>
      </c>
      <c r="R3679" t="s">
        <v>61</v>
      </c>
      <c r="S3679" t="s">
        <v>61</v>
      </c>
      <c r="T3679" t="s">
        <v>61</v>
      </c>
      <c r="U3679" t="s">
        <v>61</v>
      </c>
      <c r="V3679" t="s">
        <v>61</v>
      </c>
      <c r="W3679" t="s">
        <v>61</v>
      </c>
      <c r="X3679" t="s">
        <v>61</v>
      </c>
      <c r="Y3679" t="s">
        <v>61</v>
      </c>
      <c r="Z3679" t="s">
        <v>61</v>
      </c>
      <c r="AA3679" t="s">
        <v>61</v>
      </c>
      <c r="AB3679" t="s">
        <v>61</v>
      </c>
      <c r="AC3679" t="s">
        <v>61</v>
      </c>
      <c r="AD3679" t="s">
        <v>61</v>
      </c>
      <c r="AE3679" t="s">
        <v>128</v>
      </c>
      <c r="AF3679" t="s">
        <v>61</v>
      </c>
      <c r="AG3679" t="s">
        <v>61</v>
      </c>
      <c r="AH3679" t="s">
        <v>61</v>
      </c>
      <c r="AI3679" t="s">
        <v>61</v>
      </c>
      <c r="AJ3679" t="s">
        <v>61</v>
      </c>
      <c r="AK3679" t="s">
        <v>64</v>
      </c>
      <c r="AL3679" t="s">
        <v>64</v>
      </c>
      <c r="AM3679" t="s">
        <v>64</v>
      </c>
      <c r="AN3679" t="s">
        <v>65</v>
      </c>
      <c r="AO3679" t="s">
        <v>129</v>
      </c>
      <c r="AP3679" t="s">
        <v>130</v>
      </c>
      <c r="AQ3679" t="s">
        <v>64</v>
      </c>
      <c r="AR3679" t="s">
        <v>111</v>
      </c>
      <c r="AS3679" s="4">
        <v>45261.958333333336</v>
      </c>
      <c r="AT3679">
        <v>2015</v>
      </c>
      <c r="AU3679">
        <v>12</v>
      </c>
      <c r="AV3679" t="s">
        <v>61</v>
      </c>
      <c r="AX3679" t="s">
        <v>131</v>
      </c>
      <c r="AY3679" t="s">
        <v>70</v>
      </c>
      <c r="AZ3679" t="s">
        <v>70</v>
      </c>
      <c r="BA3679" t="s">
        <v>70</v>
      </c>
      <c r="BB3679" t="s">
        <v>70</v>
      </c>
      <c r="BC3679" t="s">
        <v>70</v>
      </c>
      <c r="BD3679" t="s">
        <v>70</v>
      </c>
    </row>
    <row r="3680" spans="1:56" x14ac:dyDescent="0.3">
      <c r="A3680" t="s">
        <v>124</v>
      </c>
      <c r="B3680" t="s">
        <v>125</v>
      </c>
      <c r="C3680" t="s">
        <v>126</v>
      </c>
      <c r="D3680" t="s">
        <v>127</v>
      </c>
      <c r="E3680" t="s">
        <v>78</v>
      </c>
      <c r="F3680" t="s">
        <v>61</v>
      </c>
      <c r="G3680" t="s">
        <v>61</v>
      </c>
      <c r="H3680" t="s">
        <v>61</v>
      </c>
      <c r="I3680" t="s">
        <v>61</v>
      </c>
      <c r="J3680" t="s">
        <v>61</v>
      </c>
      <c r="K3680" t="s">
        <v>61</v>
      </c>
      <c r="L3680" t="s">
        <v>61</v>
      </c>
      <c r="M3680" t="s">
        <v>61</v>
      </c>
      <c r="N3680" t="s">
        <v>61</v>
      </c>
      <c r="O3680" t="s">
        <v>61</v>
      </c>
      <c r="P3680" t="s">
        <v>61</v>
      </c>
      <c r="Q3680" t="s">
        <v>61</v>
      </c>
      <c r="R3680" t="s">
        <v>61</v>
      </c>
      <c r="S3680" t="s">
        <v>61</v>
      </c>
      <c r="T3680" t="s">
        <v>61</v>
      </c>
      <c r="U3680" t="s">
        <v>61</v>
      </c>
      <c r="V3680" t="s">
        <v>61</v>
      </c>
      <c r="W3680" t="s">
        <v>61</v>
      </c>
      <c r="X3680" t="s">
        <v>61</v>
      </c>
      <c r="Y3680" t="s">
        <v>61</v>
      </c>
      <c r="Z3680" t="s">
        <v>61</v>
      </c>
      <c r="AA3680" t="s">
        <v>61</v>
      </c>
      <c r="AB3680" t="s">
        <v>61</v>
      </c>
      <c r="AC3680" t="s">
        <v>61</v>
      </c>
      <c r="AD3680" t="s">
        <v>61</v>
      </c>
      <c r="AE3680" t="s">
        <v>128</v>
      </c>
      <c r="AF3680" t="s">
        <v>61</v>
      </c>
      <c r="AG3680" t="s">
        <v>61</v>
      </c>
      <c r="AH3680" t="s">
        <v>61</v>
      </c>
      <c r="AI3680" t="s">
        <v>61</v>
      </c>
      <c r="AJ3680" t="s">
        <v>61</v>
      </c>
      <c r="AK3680" t="s">
        <v>64</v>
      </c>
      <c r="AL3680" t="s">
        <v>64</v>
      </c>
      <c r="AM3680" t="s">
        <v>64</v>
      </c>
      <c r="AN3680" t="s">
        <v>65</v>
      </c>
      <c r="AO3680" t="s">
        <v>129</v>
      </c>
      <c r="AP3680" t="s">
        <v>130</v>
      </c>
      <c r="AQ3680" t="s">
        <v>64</v>
      </c>
      <c r="AR3680" t="s">
        <v>111</v>
      </c>
      <c r="AS3680" s="4">
        <v>45261.958333333336</v>
      </c>
      <c r="AT3680">
        <v>2016</v>
      </c>
      <c r="AU3680">
        <v>11.899999999999999</v>
      </c>
      <c r="AV3680" t="s">
        <v>61</v>
      </c>
      <c r="AX3680" t="s">
        <v>131</v>
      </c>
      <c r="AY3680" t="s">
        <v>70</v>
      </c>
      <c r="AZ3680" t="s">
        <v>70</v>
      </c>
      <c r="BA3680" t="s">
        <v>70</v>
      </c>
      <c r="BB3680" t="s">
        <v>70</v>
      </c>
      <c r="BC3680" t="s">
        <v>70</v>
      </c>
      <c r="BD3680" t="s">
        <v>70</v>
      </c>
    </row>
    <row r="3681" spans="1:56" x14ac:dyDescent="0.3">
      <c r="A3681" t="s">
        <v>124</v>
      </c>
      <c r="B3681" t="s">
        <v>125</v>
      </c>
      <c r="C3681" t="s">
        <v>126</v>
      </c>
      <c r="D3681" t="s">
        <v>127</v>
      </c>
      <c r="E3681" t="s">
        <v>78</v>
      </c>
      <c r="F3681" t="s">
        <v>61</v>
      </c>
      <c r="G3681" t="s">
        <v>61</v>
      </c>
      <c r="H3681" t="s">
        <v>61</v>
      </c>
      <c r="I3681" t="s">
        <v>61</v>
      </c>
      <c r="J3681" t="s">
        <v>61</v>
      </c>
      <c r="K3681" t="s">
        <v>61</v>
      </c>
      <c r="L3681" t="s">
        <v>61</v>
      </c>
      <c r="M3681" t="s">
        <v>61</v>
      </c>
      <c r="N3681" t="s">
        <v>61</v>
      </c>
      <c r="O3681" t="s">
        <v>61</v>
      </c>
      <c r="P3681" t="s">
        <v>61</v>
      </c>
      <c r="Q3681" t="s">
        <v>61</v>
      </c>
      <c r="R3681" t="s">
        <v>61</v>
      </c>
      <c r="S3681" t="s">
        <v>61</v>
      </c>
      <c r="T3681" t="s">
        <v>61</v>
      </c>
      <c r="U3681" t="s">
        <v>61</v>
      </c>
      <c r="V3681" t="s">
        <v>61</v>
      </c>
      <c r="W3681" t="s">
        <v>61</v>
      </c>
      <c r="X3681" t="s">
        <v>61</v>
      </c>
      <c r="Y3681" t="s">
        <v>61</v>
      </c>
      <c r="Z3681" t="s">
        <v>61</v>
      </c>
      <c r="AA3681" t="s">
        <v>61</v>
      </c>
      <c r="AB3681" t="s">
        <v>61</v>
      </c>
      <c r="AC3681" t="s">
        <v>61</v>
      </c>
      <c r="AD3681" t="s">
        <v>61</v>
      </c>
      <c r="AE3681" t="s">
        <v>128</v>
      </c>
      <c r="AF3681" t="s">
        <v>61</v>
      </c>
      <c r="AG3681" t="s">
        <v>61</v>
      </c>
      <c r="AH3681" t="s">
        <v>61</v>
      </c>
      <c r="AI3681" t="s">
        <v>61</v>
      </c>
      <c r="AJ3681" t="s">
        <v>61</v>
      </c>
      <c r="AK3681" t="s">
        <v>64</v>
      </c>
      <c r="AL3681" t="s">
        <v>64</v>
      </c>
      <c r="AM3681" t="s">
        <v>64</v>
      </c>
      <c r="AN3681" t="s">
        <v>65</v>
      </c>
      <c r="AO3681" t="s">
        <v>129</v>
      </c>
      <c r="AP3681" t="s">
        <v>130</v>
      </c>
      <c r="AQ3681" t="s">
        <v>64</v>
      </c>
      <c r="AR3681" t="s">
        <v>111</v>
      </c>
      <c r="AS3681" s="4">
        <v>45261.958333333336</v>
      </c>
      <c r="AT3681">
        <v>2017</v>
      </c>
      <c r="AU3681">
        <v>10.100000000000001</v>
      </c>
      <c r="AV3681" t="s">
        <v>61</v>
      </c>
      <c r="AX3681" t="s">
        <v>131</v>
      </c>
      <c r="AY3681" t="s">
        <v>70</v>
      </c>
      <c r="AZ3681" t="s">
        <v>70</v>
      </c>
      <c r="BA3681" t="s">
        <v>70</v>
      </c>
      <c r="BB3681" t="s">
        <v>70</v>
      </c>
      <c r="BC3681" t="s">
        <v>70</v>
      </c>
      <c r="BD3681" t="s">
        <v>70</v>
      </c>
    </row>
    <row r="3682" spans="1:56" x14ac:dyDescent="0.3">
      <c r="A3682" t="s">
        <v>124</v>
      </c>
      <c r="B3682" t="s">
        <v>125</v>
      </c>
      <c r="C3682" t="s">
        <v>126</v>
      </c>
      <c r="D3682" t="s">
        <v>127</v>
      </c>
      <c r="E3682" t="s">
        <v>78</v>
      </c>
      <c r="F3682" t="s">
        <v>61</v>
      </c>
      <c r="G3682" t="s">
        <v>61</v>
      </c>
      <c r="H3682" t="s">
        <v>61</v>
      </c>
      <c r="I3682" t="s">
        <v>61</v>
      </c>
      <c r="J3682" t="s">
        <v>61</v>
      </c>
      <c r="K3682" t="s">
        <v>61</v>
      </c>
      <c r="L3682" t="s">
        <v>61</v>
      </c>
      <c r="M3682" t="s">
        <v>61</v>
      </c>
      <c r="N3682" t="s">
        <v>61</v>
      </c>
      <c r="O3682" t="s">
        <v>61</v>
      </c>
      <c r="P3682" t="s">
        <v>61</v>
      </c>
      <c r="Q3682" t="s">
        <v>61</v>
      </c>
      <c r="R3682" t="s">
        <v>61</v>
      </c>
      <c r="S3682" t="s">
        <v>61</v>
      </c>
      <c r="T3682" t="s">
        <v>61</v>
      </c>
      <c r="U3682" t="s">
        <v>61</v>
      </c>
      <c r="V3682" t="s">
        <v>61</v>
      </c>
      <c r="W3682" t="s">
        <v>61</v>
      </c>
      <c r="X3682" t="s">
        <v>61</v>
      </c>
      <c r="Y3682" t="s">
        <v>61</v>
      </c>
      <c r="Z3682" t="s">
        <v>61</v>
      </c>
      <c r="AA3682" t="s">
        <v>61</v>
      </c>
      <c r="AB3682" t="s">
        <v>61</v>
      </c>
      <c r="AC3682" t="s">
        <v>61</v>
      </c>
      <c r="AD3682" t="s">
        <v>61</v>
      </c>
      <c r="AE3682" t="s">
        <v>128</v>
      </c>
      <c r="AF3682" t="s">
        <v>61</v>
      </c>
      <c r="AG3682" t="s">
        <v>61</v>
      </c>
      <c r="AH3682" t="s">
        <v>61</v>
      </c>
      <c r="AI3682" t="s">
        <v>61</v>
      </c>
      <c r="AJ3682" t="s">
        <v>61</v>
      </c>
      <c r="AK3682" t="s">
        <v>64</v>
      </c>
      <c r="AL3682" t="s">
        <v>64</v>
      </c>
      <c r="AM3682" t="s">
        <v>64</v>
      </c>
      <c r="AN3682" t="s">
        <v>65</v>
      </c>
      <c r="AO3682" t="s">
        <v>129</v>
      </c>
      <c r="AP3682" t="s">
        <v>130</v>
      </c>
      <c r="AQ3682" t="s">
        <v>64</v>
      </c>
      <c r="AR3682" t="s">
        <v>111</v>
      </c>
      <c r="AS3682" s="4">
        <v>45261.958333333336</v>
      </c>
      <c r="AT3682">
        <v>2018</v>
      </c>
      <c r="AU3682">
        <v>9</v>
      </c>
      <c r="AV3682" t="s">
        <v>61</v>
      </c>
      <c r="AX3682" t="s">
        <v>131</v>
      </c>
      <c r="AY3682" t="s">
        <v>70</v>
      </c>
      <c r="AZ3682" t="s">
        <v>70</v>
      </c>
      <c r="BA3682" t="s">
        <v>70</v>
      </c>
      <c r="BB3682" t="s">
        <v>70</v>
      </c>
      <c r="BC3682" t="s">
        <v>70</v>
      </c>
      <c r="BD3682" t="s">
        <v>70</v>
      </c>
    </row>
    <row r="3683" spans="1:56" x14ac:dyDescent="0.3">
      <c r="A3683" t="s">
        <v>124</v>
      </c>
      <c r="B3683" t="s">
        <v>125</v>
      </c>
      <c r="C3683" t="s">
        <v>126</v>
      </c>
      <c r="D3683" t="s">
        <v>127</v>
      </c>
      <c r="E3683" t="s">
        <v>78</v>
      </c>
      <c r="F3683" t="s">
        <v>61</v>
      </c>
      <c r="G3683" t="s">
        <v>61</v>
      </c>
      <c r="H3683" t="s">
        <v>61</v>
      </c>
      <c r="I3683" t="s">
        <v>61</v>
      </c>
      <c r="J3683" t="s">
        <v>61</v>
      </c>
      <c r="K3683" t="s">
        <v>61</v>
      </c>
      <c r="L3683" t="s">
        <v>61</v>
      </c>
      <c r="M3683" t="s">
        <v>61</v>
      </c>
      <c r="N3683" t="s">
        <v>61</v>
      </c>
      <c r="O3683" t="s">
        <v>61</v>
      </c>
      <c r="P3683" t="s">
        <v>61</v>
      </c>
      <c r="Q3683" t="s">
        <v>61</v>
      </c>
      <c r="R3683" t="s">
        <v>61</v>
      </c>
      <c r="S3683" t="s">
        <v>61</v>
      </c>
      <c r="T3683" t="s">
        <v>61</v>
      </c>
      <c r="U3683" t="s">
        <v>61</v>
      </c>
      <c r="V3683" t="s">
        <v>61</v>
      </c>
      <c r="W3683" t="s">
        <v>61</v>
      </c>
      <c r="X3683" t="s">
        <v>61</v>
      </c>
      <c r="Y3683" t="s">
        <v>61</v>
      </c>
      <c r="Z3683" t="s">
        <v>61</v>
      </c>
      <c r="AA3683" t="s">
        <v>61</v>
      </c>
      <c r="AB3683" t="s">
        <v>61</v>
      </c>
      <c r="AC3683" t="s">
        <v>61</v>
      </c>
      <c r="AD3683" t="s">
        <v>61</v>
      </c>
      <c r="AE3683" t="s">
        <v>128</v>
      </c>
      <c r="AF3683" t="s">
        <v>61</v>
      </c>
      <c r="AG3683" t="s">
        <v>61</v>
      </c>
      <c r="AH3683" t="s">
        <v>61</v>
      </c>
      <c r="AI3683" t="s">
        <v>61</v>
      </c>
      <c r="AJ3683" t="s">
        <v>61</v>
      </c>
      <c r="AK3683" t="s">
        <v>64</v>
      </c>
      <c r="AL3683" t="s">
        <v>64</v>
      </c>
      <c r="AM3683" t="s">
        <v>64</v>
      </c>
      <c r="AN3683" t="s">
        <v>65</v>
      </c>
      <c r="AO3683" t="s">
        <v>129</v>
      </c>
      <c r="AP3683" t="s">
        <v>130</v>
      </c>
      <c r="AQ3683" t="s">
        <v>64</v>
      </c>
      <c r="AR3683" t="s">
        <v>111</v>
      </c>
      <c r="AS3683" s="4">
        <v>45261.958333333336</v>
      </c>
      <c r="AT3683">
        <v>2019</v>
      </c>
      <c r="AU3683">
        <v>13.600000000000001</v>
      </c>
      <c r="AV3683" t="s">
        <v>61</v>
      </c>
      <c r="AX3683" t="s">
        <v>131</v>
      </c>
      <c r="AY3683" t="s">
        <v>70</v>
      </c>
      <c r="AZ3683" t="s">
        <v>70</v>
      </c>
      <c r="BA3683" t="s">
        <v>70</v>
      </c>
      <c r="BB3683" t="s">
        <v>70</v>
      </c>
      <c r="BC3683" t="s">
        <v>70</v>
      </c>
      <c r="BD3683" t="s">
        <v>70</v>
      </c>
    </row>
    <row r="3684" spans="1:56" x14ac:dyDescent="0.3">
      <c r="A3684" t="s">
        <v>124</v>
      </c>
      <c r="B3684" t="s">
        <v>125</v>
      </c>
      <c r="C3684" t="s">
        <v>126</v>
      </c>
      <c r="D3684" t="s">
        <v>127</v>
      </c>
      <c r="E3684" t="s">
        <v>78</v>
      </c>
      <c r="F3684" t="s">
        <v>61</v>
      </c>
      <c r="G3684" t="s">
        <v>61</v>
      </c>
      <c r="H3684" t="s">
        <v>61</v>
      </c>
      <c r="I3684" t="s">
        <v>61</v>
      </c>
      <c r="J3684" t="s">
        <v>61</v>
      </c>
      <c r="K3684" t="s">
        <v>61</v>
      </c>
      <c r="L3684" t="s">
        <v>61</v>
      </c>
      <c r="M3684" t="s">
        <v>61</v>
      </c>
      <c r="N3684" t="s">
        <v>61</v>
      </c>
      <c r="O3684" t="s">
        <v>61</v>
      </c>
      <c r="P3684" t="s">
        <v>61</v>
      </c>
      <c r="Q3684" t="s">
        <v>61</v>
      </c>
      <c r="R3684" t="s">
        <v>61</v>
      </c>
      <c r="S3684" t="s">
        <v>61</v>
      </c>
      <c r="T3684" t="s">
        <v>61</v>
      </c>
      <c r="U3684" t="s">
        <v>61</v>
      </c>
      <c r="V3684" t="s">
        <v>61</v>
      </c>
      <c r="W3684" t="s">
        <v>61</v>
      </c>
      <c r="X3684" t="s">
        <v>61</v>
      </c>
      <c r="Y3684" t="s">
        <v>61</v>
      </c>
      <c r="Z3684" t="s">
        <v>61</v>
      </c>
      <c r="AA3684" t="s">
        <v>61</v>
      </c>
      <c r="AB3684" t="s">
        <v>61</v>
      </c>
      <c r="AC3684" t="s">
        <v>61</v>
      </c>
      <c r="AD3684" t="s">
        <v>61</v>
      </c>
      <c r="AE3684" t="s">
        <v>128</v>
      </c>
      <c r="AF3684" t="s">
        <v>61</v>
      </c>
      <c r="AG3684" t="s">
        <v>61</v>
      </c>
      <c r="AH3684" t="s">
        <v>61</v>
      </c>
      <c r="AI3684" t="s">
        <v>61</v>
      </c>
      <c r="AJ3684" t="s">
        <v>61</v>
      </c>
      <c r="AK3684" t="s">
        <v>64</v>
      </c>
      <c r="AL3684" t="s">
        <v>64</v>
      </c>
      <c r="AM3684" t="s">
        <v>64</v>
      </c>
      <c r="AN3684" t="s">
        <v>65</v>
      </c>
      <c r="AO3684" t="s">
        <v>129</v>
      </c>
      <c r="AP3684" t="s">
        <v>130</v>
      </c>
      <c r="AQ3684" t="s">
        <v>64</v>
      </c>
      <c r="AR3684" t="s">
        <v>111</v>
      </c>
      <c r="AS3684" s="4">
        <v>45261.958333333336</v>
      </c>
      <c r="AT3684">
        <v>2020</v>
      </c>
      <c r="AU3684">
        <v>9</v>
      </c>
      <c r="AV3684" t="s">
        <v>61</v>
      </c>
      <c r="AX3684" t="s">
        <v>131</v>
      </c>
      <c r="AY3684" t="s">
        <v>70</v>
      </c>
      <c r="AZ3684" t="s">
        <v>70</v>
      </c>
      <c r="BA3684" t="s">
        <v>70</v>
      </c>
      <c r="BB3684" t="s">
        <v>70</v>
      </c>
      <c r="BC3684" t="s">
        <v>70</v>
      </c>
      <c r="BD3684" t="s">
        <v>70</v>
      </c>
    </row>
    <row r="3685" spans="1:56" x14ac:dyDescent="0.3">
      <c r="A3685" t="s">
        <v>124</v>
      </c>
      <c r="B3685" t="s">
        <v>125</v>
      </c>
      <c r="C3685" t="s">
        <v>126</v>
      </c>
      <c r="D3685" t="s">
        <v>127</v>
      </c>
      <c r="E3685" t="s">
        <v>78</v>
      </c>
      <c r="F3685" t="s">
        <v>61</v>
      </c>
      <c r="G3685" t="s">
        <v>61</v>
      </c>
      <c r="H3685" t="s">
        <v>61</v>
      </c>
      <c r="I3685" t="s">
        <v>61</v>
      </c>
      <c r="J3685" t="s">
        <v>61</v>
      </c>
      <c r="K3685" t="s">
        <v>61</v>
      </c>
      <c r="L3685" t="s">
        <v>61</v>
      </c>
      <c r="M3685" t="s">
        <v>61</v>
      </c>
      <c r="N3685" t="s">
        <v>61</v>
      </c>
      <c r="O3685" t="s">
        <v>61</v>
      </c>
      <c r="P3685" t="s">
        <v>61</v>
      </c>
      <c r="Q3685" t="s">
        <v>61</v>
      </c>
      <c r="R3685" t="s">
        <v>61</v>
      </c>
      <c r="S3685" t="s">
        <v>61</v>
      </c>
      <c r="T3685" t="s">
        <v>61</v>
      </c>
      <c r="U3685" t="s">
        <v>61</v>
      </c>
      <c r="V3685" t="s">
        <v>61</v>
      </c>
      <c r="W3685" t="s">
        <v>61</v>
      </c>
      <c r="X3685" t="s">
        <v>61</v>
      </c>
      <c r="Y3685" t="s">
        <v>61</v>
      </c>
      <c r="Z3685" t="s">
        <v>61</v>
      </c>
      <c r="AA3685" t="s">
        <v>61</v>
      </c>
      <c r="AB3685" t="s">
        <v>61</v>
      </c>
      <c r="AC3685" t="s">
        <v>61</v>
      </c>
      <c r="AD3685" t="s">
        <v>61</v>
      </c>
      <c r="AE3685" t="s">
        <v>128</v>
      </c>
      <c r="AF3685" t="s">
        <v>61</v>
      </c>
      <c r="AG3685" t="s">
        <v>61</v>
      </c>
      <c r="AH3685" t="s">
        <v>61</v>
      </c>
      <c r="AI3685" t="s">
        <v>61</v>
      </c>
      <c r="AJ3685" t="s">
        <v>61</v>
      </c>
      <c r="AK3685" t="s">
        <v>64</v>
      </c>
      <c r="AL3685" t="s">
        <v>64</v>
      </c>
      <c r="AM3685" t="s">
        <v>64</v>
      </c>
      <c r="AN3685" t="s">
        <v>65</v>
      </c>
      <c r="AO3685" t="s">
        <v>129</v>
      </c>
      <c r="AP3685" t="s">
        <v>130</v>
      </c>
      <c r="AQ3685" t="s">
        <v>64</v>
      </c>
      <c r="AR3685" t="s">
        <v>111</v>
      </c>
      <c r="AS3685" s="4">
        <v>45261.958333333336</v>
      </c>
      <c r="AT3685">
        <v>2021</v>
      </c>
      <c r="AU3685">
        <v>7.8</v>
      </c>
      <c r="AV3685" t="s">
        <v>61</v>
      </c>
      <c r="AX3685" t="s">
        <v>131</v>
      </c>
      <c r="AY3685" t="s">
        <v>70</v>
      </c>
      <c r="AZ3685" t="s">
        <v>70</v>
      </c>
      <c r="BA3685" t="s">
        <v>70</v>
      </c>
      <c r="BB3685" t="s">
        <v>70</v>
      </c>
      <c r="BC3685" t="s">
        <v>70</v>
      </c>
      <c r="BD3685" t="s">
        <v>70</v>
      </c>
    </row>
    <row r="3686" spans="1:56" x14ac:dyDescent="0.3">
      <c r="A3686" t="s">
        <v>124</v>
      </c>
      <c r="B3686" t="s">
        <v>125</v>
      </c>
      <c r="C3686" t="s">
        <v>126</v>
      </c>
      <c r="D3686" t="s">
        <v>127</v>
      </c>
      <c r="E3686" t="s">
        <v>78</v>
      </c>
      <c r="F3686" t="s">
        <v>61</v>
      </c>
      <c r="G3686" t="s">
        <v>61</v>
      </c>
      <c r="H3686" t="s">
        <v>61</v>
      </c>
      <c r="I3686" t="s">
        <v>61</v>
      </c>
      <c r="J3686" t="s">
        <v>61</v>
      </c>
      <c r="K3686" t="s">
        <v>61</v>
      </c>
      <c r="L3686" t="s">
        <v>61</v>
      </c>
      <c r="M3686" t="s">
        <v>61</v>
      </c>
      <c r="N3686" t="s">
        <v>61</v>
      </c>
      <c r="O3686" t="s">
        <v>61</v>
      </c>
      <c r="P3686" t="s">
        <v>61</v>
      </c>
      <c r="Q3686" t="s">
        <v>61</v>
      </c>
      <c r="R3686" t="s">
        <v>61</v>
      </c>
      <c r="S3686" t="s">
        <v>61</v>
      </c>
      <c r="T3686" t="s">
        <v>61</v>
      </c>
      <c r="U3686" t="s">
        <v>61</v>
      </c>
      <c r="V3686" t="s">
        <v>61</v>
      </c>
      <c r="W3686" t="s">
        <v>61</v>
      </c>
      <c r="X3686" t="s">
        <v>61</v>
      </c>
      <c r="Y3686" t="s">
        <v>61</v>
      </c>
      <c r="Z3686" t="s">
        <v>61</v>
      </c>
      <c r="AA3686" t="s">
        <v>61</v>
      </c>
      <c r="AB3686" t="s">
        <v>61</v>
      </c>
      <c r="AC3686" t="s">
        <v>61</v>
      </c>
      <c r="AD3686" t="s">
        <v>61</v>
      </c>
      <c r="AE3686" t="s">
        <v>128</v>
      </c>
      <c r="AF3686" t="s">
        <v>61</v>
      </c>
      <c r="AG3686" t="s">
        <v>61</v>
      </c>
      <c r="AH3686" t="s">
        <v>61</v>
      </c>
      <c r="AI3686" t="s">
        <v>61</v>
      </c>
      <c r="AJ3686" t="s">
        <v>61</v>
      </c>
      <c r="AK3686" t="s">
        <v>64</v>
      </c>
      <c r="AL3686" t="s">
        <v>64</v>
      </c>
      <c r="AM3686" t="s">
        <v>64</v>
      </c>
      <c r="AN3686" t="s">
        <v>65</v>
      </c>
      <c r="AO3686" t="s">
        <v>129</v>
      </c>
      <c r="AP3686" t="s">
        <v>130</v>
      </c>
      <c r="AQ3686" t="s">
        <v>64</v>
      </c>
      <c r="AR3686" t="s">
        <v>111</v>
      </c>
      <c r="AS3686" s="4">
        <v>45261.958333333336</v>
      </c>
      <c r="AT3686">
        <v>2022</v>
      </c>
      <c r="AU3686">
        <v>6.6000000000000005</v>
      </c>
      <c r="AV3686" t="s">
        <v>61</v>
      </c>
      <c r="AX3686" t="s">
        <v>131</v>
      </c>
      <c r="AY3686" t="s">
        <v>70</v>
      </c>
      <c r="AZ3686" t="s">
        <v>70</v>
      </c>
      <c r="BA3686" t="s">
        <v>70</v>
      </c>
      <c r="BB3686" t="s">
        <v>70</v>
      </c>
      <c r="BC3686" t="s">
        <v>70</v>
      </c>
      <c r="BD3686" t="s">
        <v>70</v>
      </c>
    </row>
    <row r="3687" spans="1:56" x14ac:dyDescent="0.3">
      <c r="A3687" t="s">
        <v>124</v>
      </c>
      <c r="B3687" t="s">
        <v>125</v>
      </c>
      <c r="C3687" t="s">
        <v>126</v>
      </c>
      <c r="D3687" t="s">
        <v>127</v>
      </c>
      <c r="E3687" t="s">
        <v>78</v>
      </c>
      <c r="F3687" t="s">
        <v>61</v>
      </c>
      <c r="G3687" t="s">
        <v>61</v>
      </c>
      <c r="H3687" t="s">
        <v>61</v>
      </c>
      <c r="I3687" t="s">
        <v>61</v>
      </c>
      <c r="J3687" t="s">
        <v>61</v>
      </c>
      <c r="K3687" t="s">
        <v>61</v>
      </c>
      <c r="L3687" t="s">
        <v>61</v>
      </c>
      <c r="M3687" t="s">
        <v>61</v>
      </c>
      <c r="N3687" t="s">
        <v>61</v>
      </c>
      <c r="O3687" t="s">
        <v>61</v>
      </c>
      <c r="P3687" t="s">
        <v>61</v>
      </c>
      <c r="Q3687" t="s">
        <v>61</v>
      </c>
      <c r="R3687" t="s">
        <v>61</v>
      </c>
      <c r="S3687" t="s">
        <v>61</v>
      </c>
      <c r="T3687" t="s">
        <v>61</v>
      </c>
      <c r="U3687" t="s">
        <v>61</v>
      </c>
      <c r="V3687" t="s">
        <v>61</v>
      </c>
      <c r="W3687" t="s">
        <v>61</v>
      </c>
      <c r="X3687" t="s">
        <v>61</v>
      </c>
      <c r="Y3687" t="s">
        <v>61</v>
      </c>
      <c r="Z3687" t="s">
        <v>61</v>
      </c>
      <c r="AA3687" t="s">
        <v>61</v>
      </c>
      <c r="AB3687" t="s">
        <v>61</v>
      </c>
      <c r="AC3687" t="s">
        <v>61</v>
      </c>
      <c r="AD3687" t="s">
        <v>61</v>
      </c>
      <c r="AE3687" s="11" t="s">
        <v>59</v>
      </c>
      <c r="AF3687" t="s">
        <v>61</v>
      </c>
      <c r="AG3687" t="s">
        <v>61</v>
      </c>
      <c r="AH3687" t="s">
        <v>61</v>
      </c>
      <c r="AI3687" t="s">
        <v>61</v>
      </c>
      <c r="AJ3687" t="s">
        <v>61</v>
      </c>
      <c r="AK3687" t="s">
        <v>64</v>
      </c>
      <c r="AL3687" t="s">
        <v>64</v>
      </c>
      <c r="AM3687" t="s">
        <v>64</v>
      </c>
      <c r="AN3687" t="s">
        <v>65</v>
      </c>
      <c r="AO3687" t="s">
        <v>129</v>
      </c>
      <c r="AP3687" t="s">
        <v>130</v>
      </c>
      <c r="AQ3687" t="s">
        <v>64</v>
      </c>
      <c r="AR3687" t="s">
        <v>111</v>
      </c>
      <c r="AS3687" s="4">
        <v>45261.958333333336</v>
      </c>
      <c r="AT3687">
        <v>2005</v>
      </c>
      <c r="AU3687">
        <v>10.299999999999999</v>
      </c>
      <c r="AV3687" t="s">
        <v>61</v>
      </c>
      <c r="AX3687" t="s">
        <v>131</v>
      </c>
      <c r="AY3687" t="s">
        <v>70</v>
      </c>
      <c r="AZ3687" t="s">
        <v>70</v>
      </c>
      <c r="BA3687" t="s">
        <v>70</v>
      </c>
      <c r="BB3687" t="s">
        <v>70</v>
      </c>
      <c r="BC3687" t="s">
        <v>70</v>
      </c>
      <c r="BD3687" t="s">
        <v>70</v>
      </c>
    </row>
    <row r="3688" spans="1:56" x14ac:dyDescent="0.3">
      <c r="A3688" t="s">
        <v>124</v>
      </c>
      <c r="B3688" t="s">
        <v>125</v>
      </c>
      <c r="C3688" t="s">
        <v>126</v>
      </c>
      <c r="D3688" t="s">
        <v>127</v>
      </c>
      <c r="E3688" t="s">
        <v>78</v>
      </c>
      <c r="F3688" t="s">
        <v>61</v>
      </c>
      <c r="G3688" t="s">
        <v>61</v>
      </c>
      <c r="H3688" t="s">
        <v>61</v>
      </c>
      <c r="I3688" t="s">
        <v>61</v>
      </c>
      <c r="J3688" t="s">
        <v>61</v>
      </c>
      <c r="K3688" t="s">
        <v>61</v>
      </c>
      <c r="L3688" t="s">
        <v>61</v>
      </c>
      <c r="M3688" t="s">
        <v>61</v>
      </c>
      <c r="N3688" t="s">
        <v>61</v>
      </c>
      <c r="O3688" t="s">
        <v>61</v>
      </c>
      <c r="P3688" t="s">
        <v>61</v>
      </c>
      <c r="Q3688" t="s">
        <v>61</v>
      </c>
      <c r="R3688" t="s">
        <v>61</v>
      </c>
      <c r="S3688" t="s">
        <v>61</v>
      </c>
      <c r="T3688" t="s">
        <v>61</v>
      </c>
      <c r="U3688" t="s">
        <v>61</v>
      </c>
      <c r="V3688" t="s">
        <v>61</v>
      </c>
      <c r="W3688" t="s">
        <v>61</v>
      </c>
      <c r="X3688" t="s">
        <v>61</v>
      </c>
      <c r="Y3688" t="s">
        <v>61</v>
      </c>
      <c r="Z3688" t="s">
        <v>61</v>
      </c>
      <c r="AA3688" t="s">
        <v>61</v>
      </c>
      <c r="AB3688" t="s">
        <v>61</v>
      </c>
      <c r="AC3688" t="s">
        <v>61</v>
      </c>
      <c r="AD3688" t="s">
        <v>61</v>
      </c>
      <c r="AE3688" s="11" t="s">
        <v>59</v>
      </c>
      <c r="AF3688" t="s">
        <v>61</v>
      </c>
      <c r="AG3688" t="s">
        <v>61</v>
      </c>
      <c r="AH3688" t="s">
        <v>61</v>
      </c>
      <c r="AI3688" t="s">
        <v>61</v>
      </c>
      <c r="AJ3688" t="s">
        <v>61</v>
      </c>
      <c r="AK3688" t="s">
        <v>64</v>
      </c>
      <c r="AL3688" t="s">
        <v>64</v>
      </c>
      <c r="AM3688" t="s">
        <v>64</v>
      </c>
      <c r="AN3688" t="s">
        <v>65</v>
      </c>
      <c r="AO3688" t="s">
        <v>129</v>
      </c>
      <c r="AP3688" t="s">
        <v>130</v>
      </c>
      <c r="AQ3688" t="s">
        <v>64</v>
      </c>
      <c r="AR3688" t="s">
        <v>111</v>
      </c>
      <c r="AS3688" s="4">
        <v>45261.958333333336</v>
      </c>
      <c r="AT3688">
        <v>2006</v>
      </c>
      <c r="AU3688">
        <v>6.3</v>
      </c>
      <c r="AV3688" t="s">
        <v>61</v>
      </c>
      <c r="AX3688" t="s">
        <v>131</v>
      </c>
      <c r="AY3688" t="s">
        <v>70</v>
      </c>
      <c r="AZ3688" t="s">
        <v>70</v>
      </c>
      <c r="BA3688" t="s">
        <v>70</v>
      </c>
      <c r="BB3688" t="s">
        <v>70</v>
      </c>
      <c r="BC3688" t="s">
        <v>70</v>
      </c>
      <c r="BD3688" t="s">
        <v>70</v>
      </c>
    </row>
    <row r="3689" spans="1:56" x14ac:dyDescent="0.3">
      <c r="A3689" t="s">
        <v>124</v>
      </c>
      <c r="B3689" t="s">
        <v>125</v>
      </c>
      <c r="C3689" t="s">
        <v>126</v>
      </c>
      <c r="D3689" t="s">
        <v>127</v>
      </c>
      <c r="E3689" t="s">
        <v>78</v>
      </c>
      <c r="F3689" t="s">
        <v>61</v>
      </c>
      <c r="G3689" t="s">
        <v>61</v>
      </c>
      <c r="H3689" t="s">
        <v>61</v>
      </c>
      <c r="I3689" t="s">
        <v>61</v>
      </c>
      <c r="J3689" t="s">
        <v>61</v>
      </c>
      <c r="K3689" t="s">
        <v>61</v>
      </c>
      <c r="L3689" t="s">
        <v>61</v>
      </c>
      <c r="M3689" t="s">
        <v>61</v>
      </c>
      <c r="N3689" t="s">
        <v>61</v>
      </c>
      <c r="O3689" t="s">
        <v>61</v>
      </c>
      <c r="P3689" t="s">
        <v>61</v>
      </c>
      <c r="Q3689" t="s">
        <v>61</v>
      </c>
      <c r="R3689" t="s">
        <v>61</v>
      </c>
      <c r="S3689" t="s">
        <v>61</v>
      </c>
      <c r="T3689" t="s">
        <v>61</v>
      </c>
      <c r="U3689" t="s">
        <v>61</v>
      </c>
      <c r="V3689" t="s">
        <v>61</v>
      </c>
      <c r="W3689" t="s">
        <v>61</v>
      </c>
      <c r="X3689" t="s">
        <v>61</v>
      </c>
      <c r="Y3689" t="s">
        <v>61</v>
      </c>
      <c r="Z3689" t="s">
        <v>61</v>
      </c>
      <c r="AA3689" t="s">
        <v>61</v>
      </c>
      <c r="AB3689" t="s">
        <v>61</v>
      </c>
      <c r="AC3689" t="s">
        <v>61</v>
      </c>
      <c r="AD3689" t="s">
        <v>61</v>
      </c>
      <c r="AE3689" s="11" t="s">
        <v>59</v>
      </c>
      <c r="AF3689" t="s">
        <v>61</v>
      </c>
      <c r="AG3689" t="s">
        <v>61</v>
      </c>
      <c r="AH3689" t="s">
        <v>61</v>
      </c>
      <c r="AI3689" t="s">
        <v>61</v>
      </c>
      <c r="AJ3689" t="s">
        <v>61</v>
      </c>
      <c r="AK3689" t="s">
        <v>64</v>
      </c>
      <c r="AL3689" t="s">
        <v>64</v>
      </c>
      <c r="AM3689" t="s">
        <v>64</v>
      </c>
      <c r="AN3689" t="s">
        <v>65</v>
      </c>
      <c r="AO3689" t="s">
        <v>129</v>
      </c>
      <c r="AP3689" t="s">
        <v>130</v>
      </c>
      <c r="AQ3689" t="s">
        <v>64</v>
      </c>
      <c r="AR3689" t="s">
        <v>111</v>
      </c>
      <c r="AS3689" s="4">
        <v>45261.958333333336</v>
      </c>
      <c r="AT3689">
        <v>2007</v>
      </c>
      <c r="AU3689">
        <v>4.7</v>
      </c>
      <c r="AV3689" t="s">
        <v>61</v>
      </c>
      <c r="AX3689" t="s">
        <v>131</v>
      </c>
      <c r="AY3689" t="s">
        <v>70</v>
      </c>
      <c r="AZ3689" t="s">
        <v>70</v>
      </c>
      <c r="BA3689" t="s">
        <v>70</v>
      </c>
      <c r="BB3689" t="s">
        <v>70</v>
      </c>
      <c r="BC3689" t="s">
        <v>70</v>
      </c>
      <c r="BD3689" t="s">
        <v>70</v>
      </c>
    </row>
    <row r="3690" spans="1:56" x14ac:dyDescent="0.3">
      <c r="A3690" t="s">
        <v>124</v>
      </c>
      <c r="B3690" t="s">
        <v>125</v>
      </c>
      <c r="C3690" t="s">
        <v>126</v>
      </c>
      <c r="D3690" t="s">
        <v>127</v>
      </c>
      <c r="E3690" t="s">
        <v>78</v>
      </c>
      <c r="F3690" t="s">
        <v>61</v>
      </c>
      <c r="G3690" t="s">
        <v>61</v>
      </c>
      <c r="H3690" t="s">
        <v>61</v>
      </c>
      <c r="I3690" t="s">
        <v>61</v>
      </c>
      <c r="J3690" t="s">
        <v>61</v>
      </c>
      <c r="K3690" t="s">
        <v>61</v>
      </c>
      <c r="L3690" t="s">
        <v>61</v>
      </c>
      <c r="M3690" t="s">
        <v>61</v>
      </c>
      <c r="N3690" t="s">
        <v>61</v>
      </c>
      <c r="O3690" t="s">
        <v>61</v>
      </c>
      <c r="P3690" t="s">
        <v>61</v>
      </c>
      <c r="Q3690" t="s">
        <v>61</v>
      </c>
      <c r="R3690" t="s">
        <v>61</v>
      </c>
      <c r="S3690" t="s">
        <v>61</v>
      </c>
      <c r="T3690" t="s">
        <v>61</v>
      </c>
      <c r="U3690" t="s">
        <v>61</v>
      </c>
      <c r="V3690" t="s">
        <v>61</v>
      </c>
      <c r="W3690" t="s">
        <v>61</v>
      </c>
      <c r="X3690" t="s">
        <v>61</v>
      </c>
      <c r="Y3690" t="s">
        <v>61</v>
      </c>
      <c r="Z3690" t="s">
        <v>61</v>
      </c>
      <c r="AA3690" t="s">
        <v>61</v>
      </c>
      <c r="AB3690" t="s">
        <v>61</v>
      </c>
      <c r="AC3690" t="s">
        <v>61</v>
      </c>
      <c r="AD3690" t="s">
        <v>61</v>
      </c>
      <c r="AE3690" s="11" t="s">
        <v>59</v>
      </c>
      <c r="AF3690" t="s">
        <v>61</v>
      </c>
      <c r="AG3690" t="s">
        <v>61</v>
      </c>
      <c r="AH3690" t="s">
        <v>61</v>
      </c>
      <c r="AI3690" t="s">
        <v>61</v>
      </c>
      <c r="AJ3690" t="s">
        <v>61</v>
      </c>
      <c r="AK3690" t="s">
        <v>64</v>
      </c>
      <c r="AL3690" t="s">
        <v>64</v>
      </c>
      <c r="AM3690" t="s">
        <v>64</v>
      </c>
      <c r="AN3690" t="s">
        <v>65</v>
      </c>
      <c r="AO3690" t="s">
        <v>129</v>
      </c>
      <c r="AP3690" t="s">
        <v>130</v>
      </c>
      <c r="AQ3690" t="s">
        <v>64</v>
      </c>
      <c r="AR3690" t="s">
        <v>111</v>
      </c>
      <c r="AS3690" s="4">
        <v>45261.958333333336</v>
      </c>
      <c r="AT3690">
        <v>2008</v>
      </c>
      <c r="AU3690">
        <v>7.3999999999999995</v>
      </c>
      <c r="AV3690" t="s">
        <v>61</v>
      </c>
      <c r="AX3690" t="s">
        <v>131</v>
      </c>
      <c r="AY3690" t="s">
        <v>70</v>
      </c>
      <c r="AZ3690" t="s">
        <v>70</v>
      </c>
      <c r="BA3690" t="s">
        <v>70</v>
      </c>
      <c r="BB3690" t="s">
        <v>70</v>
      </c>
      <c r="BC3690" t="s">
        <v>70</v>
      </c>
      <c r="BD3690" t="s">
        <v>70</v>
      </c>
    </row>
    <row r="3691" spans="1:56" x14ac:dyDescent="0.3">
      <c r="A3691" t="s">
        <v>124</v>
      </c>
      <c r="B3691" t="s">
        <v>125</v>
      </c>
      <c r="C3691" t="s">
        <v>126</v>
      </c>
      <c r="D3691" t="s">
        <v>127</v>
      </c>
      <c r="E3691" t="s">
        <v>78</v>
      </c>
      <c r="F3691" t="s">
        <v>61</v>
      </c>
      <c r="G3691" t="s">
        <v>61</v>
      </c>
      <c r="H3691" t="s">
        <v>61</v>
      </c>
      <c r="I3691" t="s">
        <v>61</v>
      </c>
      <c r="J3691" t="s">
        <v>61</v>
      </c>
      <c r="K3691" t="s">
        <v>61</v>
      </c>
      <c r="L3691" t="s">
        <v>61</v>
      </c>
      <c r="M3691" t="s">
        <v>61</v>
      </c>
      <c r="N3691" t="s">
        <v>61</v>
      </c>
      <c r="O3691" t="s">
        <v>61</v>
      </c>
      <c r="P3691" t="s">
        <v>61</v>
      </c>
      <c r="Q3691" t="s">
        <v>61</v>
      </c>
      <c r="R3691" t="s">
        <v>61</v>
      </c>
      <c r="S3691" t="s">
        <v>61</v>
      </c>
      <c r="T3691" t="s">
        <v>61</v>
      </c>
      <c r="U3691" t="s">
        <v>61</v>
      </c>
      <c r="V3691" t="s">
        <v>61</v>
      </c>
      <c r="W3691" t="s">
        <v>61</v>
      </c>
      <c r="X3691" t="s">
        <v>61</v>
      </c>
      <c r="Y3691" t="s">
        <v>61</v>
      </c>
      <c r="Z3691" t="s">
        <v>61</v>
      </c>
      <c r="AA3691" t="s">
        <v>61</v>
      </c>
      <c r="AB3691" t="s">
        <v>61</v>
      </c>
      <c r="AC3691" t="s">
        <v>61</v>
      </c>
      <c r="AD3691" t="s">
        <v>61</v>
      </c>
      <c r="AE3691" s="11" t="s">
        <v>59</v>
      </c>
      <c r="AF3691" t="s">
        <v>61</v>
      </c>
      <c r="AG3691" t="s">
        <v>61</v>
      </c>
      <c r="AH3691" t="s">
        <v>61</v>
      </c>
      <c r="AI3691" t="s">
        <v>61</v>
      </c>
      <c r="AJ3691" t="s">
        <v>61</v>
      </c>
      <c r="AK3691" t="s">
        <v>64</v>
      </c>
      <c r="AL3691" t="s">
        <v>64</v>
      </c>
      <c r="AM3691" t="s">
        <v>64</v>
      </c>
      <c r="AN3691" t="s">
        <v>65</v>
      </c>
      <c r="AO3691" t="s">
        <v>129</v>
      </c>
      <c r="AP3691" t="s">
        <v>130</v>
      </c>
      <c r="AQ3691" t="s">
        <v>64</v>
      </c>
      <c r="AR3691" t="s">
        <v>111</v>
      </c>
      <c r="AS3691" s="4">
        <v>45261.958333333336</v>
      </c>
      <c r="AT3691">
        <v>2009</v>
      </c>
      <c r="AU3691">
        <v>10</v>
      </c>
      <c r="AV3691" t="s">
        <v>61</v>
      </c>
      <c r="AX3691" t="s">
        <v>131</v>
      </c>
      <c r="AY3691" t="s">
        <v>70</v>
      </c>
      <c r="AZ3691" t="s">
        <v>70</v>
      </c>
      <c r="BA3691" t="s">
        <v>70</v>
      </c>
      <c r="BB3691" t="s">
        <v>70</v>
      </c>
      <c r="BC3691" t="s">
        <v>70</v>
      </c>
      <c r="BD3691" t="s">
        <v>70</v>
      </c>
    </row>
    <row r="3692" spans="1:56" x14ac:dyDescent="0.3">
      <c r="A3692" t="s">
        <v>124</v>
      </c>
      <c r="B3692" t="s">
        <v>125</v>
      </c>
      <c r="C3692" t="s">
        <v>126</v>
      </c>
      <c r="D3692" t="s">
        <v>127</v>
      </c>
      <c r="E3692" t="s">
        <v>78</v>
      </c>
      <c r="F3692" t="s">
        <v>61</v>
      </c>
      <c r="G3692" t="s">
        <v>61</v>
      </c>
      <c r="H3692" t="s">
        <v>61</v>
      </c>
      <c r="I3692" t="s">
        <v>61</v>
      </c>
      <c r="J3692" t="s">
        <v>61</v>
      </c>
      <c r="K3692" t="s">
        <v>61</v>
      </c>
      <c r="L3692" t="s">
        <v>61</v>
      </c>
      <c r="M3692" t="s">
        <v>61</v>
      </c>
      <c r="N3692" t="s">
        <v>61</v>
      </c>
      <c r="O3692" t="s">
        <v>61</v>
      </c>
      <c r="P3692" t="s">
        <v>61</v>
      </c>
      <c r="Q3692" t="s">
        <v>61</v>
      </c>
      <c r="R3692" t="s">
        <v>61</v>
      </c>
      <c r="S3692" t="s">
        <v>61</v>
      </c>
      <c r="T3692" t="s">
        <v>61</v>
      </c>
      <c r="U3692" t="s">
        <v>61</v>
      </c>
      <c r="V3692" t="s">
        <v>61</v>
      </c>
      <c r="W3692" t="s">
        <v>61</v>
      </c>
      <c r="X3692" t="s">
        <v>61</v>
      </c>
      <c r="Y3692" t="s">
        <v>61</v>
      </c>
      <c r="Z3692" t="s">
        <v>61</v>
      </c>
      <c r="AA3692" t="s">
        <v>61</v>
      </c>
      <c r="AB3692" t="s">
        <v>61</v>
      </c>
      <c r="AC3692" t="s">
        <v>61</v>
      </c>
      <c r="AD3692" t="s">
        <v>61</v>
      </c>
      <c r="AE3692" s="11" t="s">
        <v>59</v>
      </c>
      <c r="AF3692" t="s">
        <v>61</v>
      </c>
      <c r="AG3692" t="s">
        <v>61</v>
      </c>
      <c r="AH3692" t="s">
        <v>61</v>
      </c>
      <c r="AI3692" t="s">
        <v>61</v>
      </c>
      <c r="AJ3692" t="s">
        <v>61</v>
      </c>
      <c r="AK3692" t="s">
        <v>64</v>
      </c>
      <c r="AL3692" t="s">
        <v>64</v>
      </c>
      <c r="AM3692" t="s">
        <v>64</v>
      </c>
      <c r="AN3692" t="s">
        <v>65</v>
      </c>
      <c r="AO3692" t="s">
        <v>129</v>
      </c>
      <c r="AP3692" t="s">
        <v>130</v>
      </c>
      <c r="AQ3692" t="s">
        <v>64</v>
      </c>
      <c r="AR3692" t="s">
        <v>111</v>
      </c>
      <c r="AS3692" s="4">
        <v>45261.958333333336</v>
      </c>
      <c r="AT3692">
        <v>2010</v>
      </c>
      <c r="AU3692">
        <v>11</v>
      </c>
      <c r="AV3692" t="s">
        <v>61</v>
      </c>
      <c r="AX3692" t="s">
        <v>131</v>
      </c>
      <c r="AY3692" t="s">
        <v>70</v>
      </c>
      <c r="AZ3692" t="s">
        <v>70</v>
      </c>
      <c r="BA3692" t="s">
        <v>70</v>
      </c>
      <c r="BB3692" t="s">
        <v>70</v>
      </c>
      <c r="BC3692" t="s">
        <v>70</v>
      </c>
      <c r="BD3692" t="s">
        <v>70</v>
      </c>
    </row>
    <row r="3693" spans="1:56" x14ac:dyDescent="0.3">
      <c r="A3693" t="s">
        <v>124</v>
      </c>
      <c r="B3693" t="s">
        <v>125</v>
      </c>
      <c r="C3693" t="s">
        <v>126</v>
      </c>
      <c r="D3693" t="s">
        <v>127</v>
      </c>
      <c r="E3693" t="s">
        <v>78</v>
      </c>
      <c r="F3693" t="s">
        <v>61</v>
      </c>
      <c r="G3693" t="s">
        <v>61</v>
      </c>
      <c r="H3693" t="s">
        <v>61</v>
      </c>
      <c r="I3693" t="s">
        <v>61</v>
      </c>
      <c r="J3693" t="s">
        <v>61</v>
      </c>
      <c r="K3693" t="s">
        <v>61</v>
      </c>
      <c r="L3693" t="s">
        <v>61</v>
      </c>
      <c r="M3693" t="s">
        <v>61</v>
      </c>
      <c r="N3693" t="s">
        <v>61</v>
      </c>
      <c r="O3693" t="s">
        <v>61</v>
      </c>
      <c r="P3693" t="s">
        <v>61</v>
      </c>
      <c r="Q3693" t="s">
        <v>61</v>
      </c>
      <c r="R3693" t="s">
        <v>61</v>
      </c>
      <c r="S3693" t="s">
        <v>61</v>
      </c>
      <c r="T3693" t="s">
        <v>61</v>
      </c>
      <c r="U3693" t="s">
        <v>61</v>
      </c>
      <c r="V3693" t="s">
        <v>61</v>
      </c>
      <c r="W3693" t="s">
        <v>61</v>
      </c>
      <c r="X3693" t="s">
        <v>61</v>
      </c>
      <c r="Y3693" t="s">
        <v>61</v>
      </c>
      <c r="Z3693" t="s">
        <v>61</v>
      </c>
      <c r="AA3693" t="s">
        <v>61</v>
      </c>
      <c r="AB3693" t="s">
        <v>61</v>
      </c>
      <c r="AC3693" t="s">
        <v>61</v>
      </c>
      <c r="AD3693" t="s">
        <v>61</v>
      </c>
      <c r="AE3693" s="11" t="s">
        <v>59</v>
      </c>
      <c r="AF3693" t="s">
        <v>61</v>
      </c>
      <c r="AG3693" t="s">
        <v>61</v>
      </c>
      <c r="AH3693" t="s">
        <v>61</v>
      </c>
      <c r="AI3693" t="s">
        <v>61</v>
      </c>
      <c r="AJ3693" t="s">
        <v>61</v>
      </c>
      <c r="AK3693" t="s">
        <v>64</v>
      </c>
      <c r="AL3693" t="s">
        <v>64</v>
      </c>
      <c r="AM3693" t="s">
        <v>64</v>
      </c>
      <c r="AN3693" t="s">
        <v>65</v>
      </c>
      <c r="AO3693" t="s">
        <v>129</v>
      </c>
      <c r="AP3693" t="s">
        <v>130</v>
      </c>
      <c r="AQ3693" t="s">
        <v>64</v>
      </c>
      <c r="AR3693" t="s">
        <v>111</v>
      </c>
      <c r="AS3693" s="4">
        <v>45261.958333333336</v>
      </c>
      <c r="AT3693">
        <v>2011</v>
      </c>
      <c r="AU3693">
        <v>11.799999999999999</v>
      </c>
      <c r="AV3693" t="s">
        <v>61</v>
      </c>
      <c r="AX3693" t="s">
        <v>131</v>
      </c>
      <c r="AY3693" t="s">
        <v>70</v>
      </c>
      <c r="AZ3693" t="s">
        <v>70</v>
      </c>
      <c r="BA3693" t="s">
        <v>70</v>
      </c>
      <c r="BB3693" t="s">
        <v>70</v>
      </c>
      <c r="BC3693" t="s">
        <v>70</v>
      </c>
      <c r="BD3693" t="s">
        <v>70</v>
      </c>
    </row>
    <row r="3694" spans="1:56" x14ac:dyDescent="0.3">
      <c r="A3694" t="s">
        <v>124</v>
      </c>
      <c r="B3694" t="s">
        <v>125</v>
      </c>
      <c r="C3694" t="s">
        <v>126</v>
      </c>
      <c r="D3694" t="s">
        <v>127</v>
      </c>
      <c r="E3694" t="s">
        <v>78</v>
      </c>
      <c r="F3694" t="s">
        <v>61</v>
      </c>
      <c r="G3694" t="s">
        <v>61</v>
      </c>
      <c r="H3694" t="s">
        <v>61</v>
      </c>
      <c r="I3694" t="s">
        <v>61</v>
      </c>
      <c r="J3694" t="s">
        <v>61</v>
      </c>
      <c r="K3694" t="s">
        <v>61</v>
      </c>
      <c r="L3694" t="s">
        <v>61</v>
      </c>
      <c r="M3694" t="s">
        <v>61</v>
      </c>
      <c r="N3694" t="s">
        <v>61</v>
      </c>
      <c r="O3694" t="s">
        <v>61</v>
      </c>
      <c r="P3694" t="s">
        <v>61</v>
      </c>
      <c r="Q3694" t="s">
        <v>61</v>
      </c>
      <c r="R3694" t="s">
        <v>61</v>
      </c>
      <c r="S3694" t="s">
        <v>61</v>
      </c>
      <c r="T3694" t="s">
        <v>61</v>
      </c>
      <c r="U3694" t="s">
        <v>61</v>
      </c>
      <c r="V3694" t="s">
        <v>61</v>
      </c>
      <c r="W3694" t="s">
        <v>61</v>
      </c>
      <c r="X3694" t="s">
        <v>61</v>
      </c>
      <c r="Y3694" t="s">
        <v>61</v>
      </c>
      <c r="Z3694" t="s">
        <v>61</v>
      </c>
      <c r="AA3694" t="s">
        <v>61</v>
      </c>
      <c r="AB3694" t="s">
        <v>61</v>
      </c>
      <c r="AC3694" t="s">
        <v>61</v>
      </c>
      <c r="AD3694" t="s">
        <v>61</v>
      </c>
      <c r="AE3694" s="11" t="s">
        <v>59</v>
      </c>
      <c r="AF3694" t="s">
        <v>61</v>
      </c>
      <c r="AG3694" t="s">
        <v>61</v>
      </c>
      <c r="AH3694" t="s">
        <v>61</v>
      </c>
      <c r="AI3694" t="s">
        <v>61</v>
      </c>
      <c r="AJ3694" t="s">
        <v>61</v>
      </c>
      <c r="AK3694" t="s">
        <v>64</v>
      </c>
      <c r="AL3694" t="s">
        <v>64</v>
      </c>
      <c r="AM3694" t="s">
        <v>64</v>
      </c>
      <c r="AN3694" t="s">
        <v>65</v>
      </c>
      <c r="AO3694" t="s">
        <v>129</v>
      </c>
      <c r="AP3694" t="s">
        <v>130</v>
      </c>
      <c r="AQ3694" t="s">
        <v>64</v>
      </c>
      <c r="AR3694" t="s">
        <v>111</v>
      </c>
      <c r="AS3694" s="4">
        <v>45261.958333333336</v>
      </c>
      <c r="AT3694">
        <v>2012</v>
      </c>
      <c r="AU3694">
        <v>10.9</v>
      </c>
      <c r="AV3694" t="s">
        <v>61</v>
      </c>
      <c r="AX3694" t="s">
        <v>131</v>
      </c>
      <c r="AY3694" t="s">
        <v>70</v>
      </c>
      <c r="AZ3694" t="s">
        <v>70</v>
      </c>
      <c r="BA3694" t="s">
        <v>70</v>
      </c>
      <c r="BB3694" t="s">
        <v>70</v>
      </c>
      <c r="BC3694" t="s">
        <v>70</v>
      </c>
      <c r="BD3694" t="s">
        <v>70</v>
      </c>
    </row>
    <row r="3695" spans="1:56" x14ac:dyDescent="0.3">
      <c r="A3695" t="s">
        <v>124</v>
      </c>
      <c r="B3695" t="s">
        <v>125</v>
      </c>
      <c r="C3695" t="s">
        <v>126</v>
      </c>
      <c r="D3695" t="s">
        <v>127</v>
      </c>
      <c r="E3695" t="s">
        <v>78</v>
      </c>
      <c r="F3695" t="s">
        <v>61</v>
      </c>
      <c r="G3695" t="s">
        <v>61</v>
      </c>
      <c r="H3695" t="s">
        <v>61</v>
      </c>
      <c r="I3695" t="s">
        <v>61</v>
      </c>
      <c r="J3695" t="s">
        <v>61</v>
      </c>
      <c r="K3695" t="s">
        <v>61</v>
      </c>
      <c r="L3695" t="s">
        <v>61</v>
      </c>
      <c r="M3695" t="s">
        <v>61</v>
      </c>
      <c r="N3695" t="s">
        <v>61</v>
      </c>
      <c r="O3695" t="s">
        <v>61</v>
      </c>
      <c r="P3695" t="s">
        <v>61</v>
      </c>
      <c r="Q3695" t="s">
        <v>61</v>
      </c>
      <c r="R3695" t="s">
        <v>61</v>
      </c>
      <c r="S3695" t="s">
        <v>61</v>
      </c>
      <c r="T3695" t="s">
        <v>61</v>
      </c>
      <c r="U3695" t="s">
        <v>61</v>
      </c>
      <c r="V3695" t="s">
        <v>61</v>
      </c>
      <c r="W3695" t="s">
        <v>61</v>
      </c>
      <c r="X3695" t="s">
        <v>61</v>
      </c>
      <c r="Y3695" t="s">
        <v>61</v>
      </c>
      <c r="Z3695" t="s">
        <v>61</v>
      </c>
      <c r="AA3695" t="s">
        <v>61</v>
      </c>
      <c r="AB3695" t="s">
        <v>61</v>
      </c>
      <c r="AC3695" t="s">
        <v>61</v>
      </c>
      <c r="AD3695" t="s">
        <v>61</v>
      </c>
      <c r="AE3695" s="11" t="s">
        <v>59</v>
      </c>
      <c r="AF3695" t="s">
        <v>61</v>
      </c>
      <c r="AG3695" t="s">
        <v>61</v>
      </c>
      <c r="AH3695" t="s">
        <v>61</v>
      </c>
      <c r="AI3695" t="s">
        <v>61</v>
      </c>
      <c r="AJ3695" t="s">
        <v>61</v>
      </c>
      <c r="AK3695" t="s">
        <v>64</v>
      </c>
      <c r="AL3695" t="s">
        <v>64</v>
      </c>
      <c r="AM3695" t="s">
        <v>64</v>
      </c>
      <c r="AN3695" t="s">
        <v>65</v>
      </c>
      <c r="AO3695" t="s">
        <v>129</v>
      </c>
      <c r="AP3695" t="s">
        <v>130</v>
      </c>
      <c r="AQ3695" t="s">
        <v>64</v>
      </c>
      <c r="AR3695" t="s">
        <v>111</v>
      </c>
      <c r="AS3695" s="4">
        <v>45261.958333333336</v>
      </c>
      <c r="AT3695">
        <v>2013</v>
      </c>
      <c r="AU3695">
        <v>10.4</v>
      </c>
      <c r="AV3695" t="s">
        <v>61</v>
      </c>
      <c r="AX3695" t="s">
        <v>131</v>
      </c>
      <c r="AY3695" t="s">
        <v>70</v>
      </c>
      <c r="AZ3695" t="s">
        <v>70</v>
      </c>
      <c r="BA3695" t="s">
        <v>70</v>
      </c>
      <c r="BB3695" t="s">
        <v>70</v>
      </c>
      <c r="BC3695" t="s">
        <v>70</v>
      </c>
      <c r="BD3695" t="s">
        <v>70</v>
      </c>
    </row>
    <row r="3696" spans="1:56" x14ac:dyDescent="0.3">
      <c r="A3696" t="s">
        <v>124</v>
      </c>
      <c r="B3696" t="s">
        <v>125</v>
      </c>
      <c r="C3696" t="s">
        <v>126</v>
      </c>
      <c r="D3696" t="s">
        <v>127</v>
      </c>
      <c r="E3696" t="s">
        <v>78</v>
      </c>
      <c r="F3696" t="s">
        <v>61</v>
      </c>
      <c r="G3696" t="s">
        <v>61</v>
      </c>
      <c r="H3696" t="s">
        <v>61</v>
      </c>
      <c r="I3696" t="s">
        <v>61</v>
      </c>
      <c r="J3696" t="s">
        <v>61</v>
      </c>
      <c r="K3696" t="s">
        <v>61</v>
      </c>
      <c r="L3696" t="s">
        <v>61</v>
      </c>
      <c r="M3696" t="s">
        <v>61</v>
      </c>
      <c r="N3696" t="s">
        <v>61</v>
      </c>
      <c r="O3696" t="s">
        <v>61</v>
      </c>
      <c r="P3696" t="s">
        <v>61</v>
      </c>
      <c r="Q3696" t="s">
        <v>61</v>
      </c>
      <c r="R3696" t="s">
        <v>61</v>
      </c>
      <c r="S3696" t="s">
        <v>61</v>
      </c>
      <c r="T3696" t="s">
        <v>61</v>
      </c>
      <c r="U3696" t="s">
        <v>61</v>
      </c>
      <c r="V3696" t="s">
        <v>61</v>
      </c>
      <c r="W3696" t="s">
        <v>61</v>
      </c>
      <c r="X3696" t="s">
        <v>61</v>
      </c>
      <c r="Y3696" t="s">
        <v>61</v>
      </c>
      <c r="Z3696" t="s">
        <v>61</v>
      </c>
      <c r="AA3696" t="s">
        <v>61</v>
      </c>
      <c r="AB3696" t="s">
        <v>61</v>
      </c>
      <c r="AC3696" t="s">
        <v>61</v>
      </c>
      <c r="AD3696" t="s">
        <v>61</v>
      </c>
      <c r="AE3696" s="11" t="s">
        <v>59</v>
      </c>
      <c r="AF3696" t="s">
        <v>61</v>
      </c>
      <c r="AG3696" t="s">
        <v>61</v>
      </c>
      <c r="AH3696" t="s">
        <v>61</v>
      </c>
      <c r="AI3696" t="s">
        <v>61</v>
      </c>
      <c r="AJ3696" t="s">
        <v>61</v>
      </c>
      <c r="AK3696" t="s">
        <v>64</v>
      </c>
      <c r="AL3696" t="s">
        <v>64</v>
      </c>
      <c r="AM3696" t="s">
        <v>64</v>
      </c>
      <c r="AN3696" t="s">
        <v>65</v>
      </c>
      <c r="AO3696" t="s">
        <v>129</v>
      </c>
      <c r="AP3696" t="s">
        <v>130</v>
      </c>
      <c r="AQ3696" t="s">
        <v>64</v>
      </c>
      <c r="AR3696" t="s">
        <v>111</v>
      </c>
      <c r="AS3696" s="4">
        <v>45261.958333333336</v>
      </c>
      <c r="AT3696">
        <v>2014</v>
      </c>
      <c r="AU3696">
        <v>10</v>
      </c>
      <c r="AV3696" t="s">
        <v>61</v>
      </c>
      <c r="AX3696" t="s">
        <v>131</v>
      </c>
      <c r="AY3696" t="s">
        <v>70</v>
      </c>
      <c r="AZ3696" t="s">
        <v>70</v>
      </c>
      <c r="BA3696" t="s">
        <v>70</v>
      </c>
      <c r="BB3696" t="s">
        <v>70</v>
      </c>
      <c r="BC3696" t="s">
        <v>70</v>
      </c>
      <c r="BD3696" t="s">
        <v>70</v>
      </c>
    </row>
    <row r="3697" spans="1:56" x14ac:dyDescent="0.3">
      <c r="A3697" t="s">
        <v>124</v>
      </c>
      <c r="B3697" t="s">
        <v>125</v>
      </c>
      <c r="C3697" t="s">
        <v>126</v>
      </c>
      <c r="D3697" t="s">
        <v>127</v>
      </c>
      <c r="E3697" t="s">
        <v>78</v>
      </c>
      <c r="F3697" t="s">
        <v>61</v>
      </c>
      <c r="G3697" t="s">
        <v>61</v>
      </c>
      <c r="H3697" t="s">
        <v>61</v>
      </c>
      <c r="I3697" t="s">
        <v>61</v>
      </c>
      <c r="J3697" t="s">
        <v>61</v>
      </c>
      <c r="K3697" t="s">
        <v>61</v>
      </c>
      <c r="L3697" t="s">
        <v>61</v>
      </c>
      <c r="M3697" t="s">
        <v>61</v>
      </c>
      <c r="N3697" t="s">
        <v>61</v>
      </c>
      <c r="O3697" t="s">
        <v>61</v>
      </c>
      <c r="P3697" t="s">
        <v>61</v>
      </c>
      <c r="Q3697" t="s">
        <v>61</v>
      </c>
      <c r="R3697" t="s">
        <v>61</v>
      </c>
      <c r="S3697" t="s">
        <v>61</v>
      </c>
      <c r="T3697" t="s">
        <v>61</v>
      </c>
      <c r="U3697" t="s">
        <v>61</v>
      </c>
      <c r="V3697" t="s">
        <v>61</v>
      </c>
      <c r="W3697" t="s">
        <v>61</v>
      </c>
      <c r="X3697" t="s">
        <v>61</v>
      </c>
      <c r="Y3697" t="s">
        <v>61</v>
      </c>
      <c r="Z3697" t="s">
        <v>61</v>
      </c>
      <c r="AA3697" t="s">
        <v>61</v>
      </c>
      <c r="AB3697" t="s">
        <v>61</v>
      </c>
      <c r="AC3697" t="s">
        <v>61</v>
      </c>
      <c r="AD3697" t="s">
        <v>61</v>
      </c>
      <c r="AE3697" s="11" t="s">
        <v>59</v>
      </c>
      <c r="AF3697" t="s">
        <v>61</v>
      </c>
      <c r="AG3697" t="s">
        <v>61</v>
      </c>
      <c r="AH3697" t="s">
        <v>61</v>
      </c>
      <c r="AI3697" t="s">
        <v>61</v>
      </c>
      <c r="AJ3697" t="s">
        <v>61</v>
      </c>
      <c r="AK3697" t="s">
        <v>64</v>
      </c>
      <c r="AL3697" t="s">
        <v>64</v>
      </c>
      <c r="AM3697" t="s">
        <v>64</v>
      </c>
      <c r="AN3697" t="s">
        <v>65</v>
      </c>
      <c r="AO3697" t="s">
        <v>129</v>
      </c>
      <c r="AP3697" t="s">
        <v>130</v>
      </c>
      <c r="AQ3697" t="s">
        <v>64</v>
      </c>
      <c r="AR3697" t="s">
        <v>111</v>
      </c>
      <c r="AS3697" s="4">
        <v>45261.958333333336</v>
      </c>
      <c r="AT3697">
        <v>2015</v>
      </c>
      <c r="AU3697">
        <v>7.9</v>
      </c>
      <c r="AV3697" t="s">
        <v>61</v>
      </c>
      <c r="AX3697" t="s">
        <v>131</v>
      </c>
      <c r="AY3697" t="s">
        <v>70</v>
      </c>
      <c r="AZ3697" t="s">
        <v>70</v>
      </c>
      <c r="BA3697" t="s">
        <v>70</v>
      </c>
      <c r="BB3697" t="s">
        <v>70</v>
      </c>
      <c r="BC3697" t="s">
        <v>70</v>
      </c>
      <c r="BD3697" t="s">
        <v>70</v>
      </c>
    </row>
    <row r="3698" spans="1:56" x14ac:dyDescent="0.3">
      <c r="A3698" t="s">
        <v>124</v>
      </c>
      <c r="B3698" t="s">
        <v>125</v>
      </c>
      <c r="C3698" t="s">
        <v>126</v>
      </c>
      <c r="D3698" t="s">
        <v>127</v>
      </c>
      <c r="E3698" t="s">
        <v>78</v>
      </c>
      <c r="F3698" t="s">
        <v>61</v>
      </c>
      <c r="G3698" t="s">
        <v>61</v>
      </c>
      <c r="H3698" t="s">
        <v>61</v>
      </c>
      <c r="I3698" t="s">
        <v>61</v>
      </c>
      <c r="J3698" t="s">
        <v>61</v>
      </c>
      <c r="K3698" t="s">
        <v>61</v>
      </c>
      <c r="L3698" t="s">
        <v>61</v>
      </c>
      <c r="M3698" t="s">
        <v>61</v>
      </c>
      <c r="N3698" t="s">
        <v>61</v>
      </c>
      <c r="O3698" t="s">
        <v>61</v>
      </c>
      <c r="P3698" t="s">
        <v>61</v>
      </c>
      <c r="Q3698" t="s">
        <v>61</v>
      </c>
      <c r="R3698" t="s">
        <v>61</v>
      </c>
      <c r="S3698" t="s">
        <v>61</v>
      </c>
      <c r="T3698" t="s">
        <v>61</v>
      </c>
      <c r="U3698" t="s">
        <v>61</v>
      </c>
      <c r="V3698" t="s">
        <v>61</v>
      </c>
      <c r="W3698" t="s">
        <v>61</v>
      </c>
      <c r="X3698" t="s">
        <v>61</v>
      </c>
      <c r="Y3698" t="s">
        <v>61</v>
      </c>
      <c r="Z3698" t="s">
        <v>61</v>
      </c>
      <c r="AA3698" t="s">
        <v>61</v>
      </c>
      <c r="AB3698" t="s">
        <v>61</v>
      </c>
      <c r="AC3698" t="s">
        <v>61</v>
      </c>
      <c r="AD3698" t="s">
        <v>61</v>
      </c>
      <c r="AE3698" s="11" t="s">
        <v>59</v>
      </c>
      <c r="AF3698" t="s">
        <v>61</v>
      </c>
      <c r="AG3698" t="s">
        <v>61</v>
      </c>
      <c r="AH3698" t="s">
        <v>61</v>
      </c>
      <c r="AI3698" t="s">
        <v>61</v>
      </c>
      <c r="AJ3698" t="s">
        <v>61</v>
      </c>
      <c r="AK3698" t="s">
        <v>64</v>
      </c>
      <c r="AL3698" t="s">
        <v>64</v>
      </c>
      <c r="AM3698" t="s">
        <v>64</v>
      </c>
      <c r="AN3698" t="s">
        <v>65</v>
      </c>
      <c r="AO3698" t="s">
        <v>129</v>
      </c>
      <c r="AP3698" t="s">
        <v>130</v>
      </c>
      <c r="AQ3698" t="s">
        <v>64</v>
      </c>
      <c r="AR3698" t="s">
        <v>111</v>
      </c>
      <c r="AS3698" s="4">
        <v>45261.958333333336</v>
      </c>
      <c r="AT3698">
        <v>2016</v>
      </c>
      <c r="AU3698">
        <v>7.9</v>
      </c>
      <c r="AV3698" t="s">
        <v>61</v>
      </c>
      <c r="AX3698" t="s">
        <v>131</v>
      </c>
      <c r="AY3698" t="s">
        <v>70</v>
      </c>
      <c r="AZ3698" t="s">
        <v>70</v>
      </c>
      <c r="BA3698" t="s">
        <v>70</v>
      </c>
      <c r="BB3698" t="s">
        <v>70</v>
      </c>
      <c r="BC3698" t="s">
        <v>70</v>
      </c>
      <c r="BD3698" t="s">
        <v>70</v>
      </c>
    </row>
    <row r="3699" spans="1:56" x14ac:dyDescent="0.3">
      <c r="A3699" t="s">
        <v>124</v>
      </c>
      <c r="B3699" t="s">
        <v>125</v>
      </c>
      <c r="C3699" t="s">
        <v>126</v>
      </c>
      <c r="D3699" t="s">
        <v>127</v>
      </c>
      <c r="E3699" t="s">
        <v>78</v>
      </c>
      <c r="F3699" t="s">
        <v>61</v>
      </c>
      <c r="G3699" t="s">
        <v>61</v>
      </c>
      <c r="H3699" t="s">
        <v>61</v>
      </c>
      <c r="I3699" t="s">
        <v>61</v>
      </c>
      <c r="J3699" t="s">
        <v>61</v>
      </c>
      <c r="K3699" t="s">
        <v>61</v>
      </c>
      <c r="L3699" t="s">
        <v>61</v>
      </c>
      <c r="M3699" t="s">
        <v>61</v>
      </c>
      <c r="N3699" t="s">
        <v>61</v>
      </c>
      <c r="O3699" t="s">
        <v>61</v>
      </c>
      <c r="P3699" t="s">
        <v>61</v>
      </c>
      <c r="Q3699" t="s">
        <v>61</v>
      </c>
      <c r="R3699" t="s">
        <v>61</v>
      </c>
      <c r="S3699" t="s">
        <v>61</v>
      </c>
      <c r="T3699" t="s">
        <v>61</v>
      </c>
      <c r="U3699" t="s">
        <v>61</v>
      </c>
      <c r="V3699" t="s">
        <v>61</v>
      </c>
      <c r="W3699" t="s">
        <v>61</v>
      </c>
      <c r="X3699" t="s">
        <v>61</v>
      </c>
      <c r="Y3699" t="s">
        <v>61</v>
      </c>
      <c r="Z3699" t="s">
        <v>61</v>
      </c>
      <c r="AA3699" t="s">
        <v>61</v>
      </c>
      <c r="AB3699" t="s">
        <v>61</v>
      </c>
      <c r="AC3699" t="s">
        <v>61</v>
      </c>
      <c r="AD3699" t="s">
        <v>61</v>
      </c>
      <c r="AE3699" s="11" t="s">
        <v>59</v>
      </c>
      <c r="AF3699" t="s">
        <v>61</v>
      </c>
      <c r="AG3699" t="s">
        <v>61</v>
      </c>
      <c r="AH3699" t="s">
        <v>61</v>
      </c>
      <c r="AI3699" t="s">
        <v>61</v>
      </c>
      <c r="AJ3699" t="s">
        <v>61</v>
      </c>
      <c r="AK3699" t="s">
        <v>64</v>
      </c>
      <c r="AL3699" t="s">
        <v>64</v>
      </c>
      <c r="AM3699" t="s">
        <v>64</v>
      </c>
      <c r="AN3699" t="s">
        <v>65</v>
      </c>
      <c r="AO3699" t="s">
        <v>129</v>
      </c>
      <c r="AP3699" t="s">
        <v>130</v>
      </c>
      <c r="AQ3699" t="s">
        <v>64</v>
      </c>
      <c r="AR3699" t="s">
        <v>111</v>
      </c>
      <c r="AS3699" s="4">
        <v>45261.958333333336</v>
      </c>
      <c r="AT3699">
        <v>2017</v>
      </c>
      <c r="AU3699">
        <v>6.3</v>
      </c>
      <c r="AV3699" t="s">
        <v>61</v>
      </c>
      <c r="AX3699" t="s">
        <v>131</v>
      </c>
      <c r="AY3699" t="s">
        <v>70</v>
      </c>
      <c r="AZ3699" t="s">
        <v>70</v>
      </c>
      <c r="BA3699" t="s">
        <v>70</v>
      </c>
      <c r="BB3699" t="s">
        <v>70</v>
      </c>
      <c r="BC3699" t="s">
        <v>70</v>
      </c>
      <c r="BD3699" t="s">
        <v>70</v>
      </c>
    </row>
    <row r="3700" spans="1:56" x14ac:dyDescent="0.3">
      <c r="A3700" t="s">
        <v>124</v>
      </c>
      <c r="B3700" t="s">
        <v>125</v>
      </c>
      <c r="C3700" t="s">
        <v>126</v>
      </c>
      <c r="D3700" t="s">
        <v>127</v>
      </c>
      <c r="E3700" t="s">
        <v>78</v>
      </c>
      <c r="F3700" t="s">
        <v>61</v>
      </c>
      <c r="G3700" t="s">
        <v>61</v>
      </c>
      <c r="H3700" t="s">
        <v>61</v>
      </c>
      <c r="I3700" t="s">
        <v>61</v>
      </c>
      <c r="J3700" t="s">
        <v>61</v>
      </c>
      <c r="K3700" t="s">
        <v>61</v>
      </c>
      <c r="L3700" t="s">
        <v>61</v>
      </c>
      <c r="M3700" t="s">
        <v>61</v>
      </c>
      <c r="N3700" t="s">
        <v>61</v>
      </c>
      <c r="O3700" t="s">
        <v>61</v>
      </c>
      <c r="P3700" t="s">
        <v>61</v>
      </c>
      <c r="Q3700" t="s">
        <v>61</v>
      </c>
      <c r="R3700" t="s">
        <v>61</v>
      </c>
      <c r="S3700" t="s">
        <v>61</v>
      </c>
      <c r="T3700" t="s">
        <v>61</v>
      </c>
      <c r="U3700" t="s">
        <v>61</v>
      </c>
      <c r="V3700" t="s">
        <v>61</v>
      </c>
      <c r="W3700" t="s">
        <v>61</v>
      </c>
      <c r="X3700" t="s">
        <v>61</v>
      </c>
      <c r="Y3700" t="s">
        <v>61</v>
      </c>
      <c r="Z3700" t="s">
        <v>61</v>
      </c>
      <c r="AA3700" t="s">
        <v>61</v>
      </c>
      <c r="AB3700" t="s">
        <v>61</v>
      </c>
      <c r="AC3700" t="s">
        <v>61</v>
      </c>
      <c r="AD3700" t="s">
        <v>61</v>
      </c>
      <c r="AE3700" s="11" t="s">
        <v>59</v>
      </c>
      <c r="AF3700" t="s">
        <v>61</v>
      </c>
      <c r="AG3700" t="s">
        <v>61</v>
      </c>
      <c r="AH3700" t="s">
        <v>61</v>
      </c>
      <c r="AI3700" t="s">
        <v>61</v>
      </c>
      <c r="AJ3700" t="s">
        <v>61</v>
      </c>
      <c r="AK3700" t="s">
        <v>64</v>
      </c>
      <c r="AL3700" t="s">
        <v>64</v>
      </c>
      <c r="AM3700" t="s">
        <v>64</v>
      </c>
      <c r="AN3700" t="s">
        <v>65</v>
      </c>
      <c r="AO3700" t="s">
        <v>129</v>
      </c>
      <c r="AP3700" t="s">
        <v>130</v>
      </c>
      <c r="AQ3700" t="s">
        <v>64</v>
      </c>
      <c r="AR3700" t="s">
        <v>111</v>
      </c>
      <c r="AS3700" s="4">
        <v>45261.958333333336</v>
      </c>
      <c r="AT3700">
        <v>2018</v>
      </c>
      <c r="AU3700">
        <v>6.5</v>
      </c>
      <c r="AV3700" t="s">
        <v>61</v>
      </c>
      <c r="AX3700" t="s">
        <v>131</v>
      </c>
      <c r="AY3700" t="s">
        <v>70</v>
      </c>
      <c r="AZ3700" t="s">
        <v>70</v>
      </c>
      <c r="BA3700" t="s">
        <v>70</v>
      </c>
      <c r="BB3700" t="s">
        <v>70</v>
      </c>
      <c r="BC3700" t="s">
        <v>70</v>
      </c>
      <c r="BD3700" t="s">
        <v>70</v>
      </c>
    </row>
    <row r="3701" spans="1:56" x14ac:dyDescent="0.3">
      <c r="A3701" t="s">
        <v>124</v>
      </c>
      <c r="B3701" t="s">
        <v>125</v>
      </c>
      <c r="C3701" t="s">
        <v>126</v>
      </c>
      <c r="D3701" t="s">
        <v>127</v>
      </c>
      <c r="E3701" t="s">
        <v>78</v>
      </c>
      <c r="F3701" t="s">
        <v>61</v>
      </c>
      <c r="G3701" t="s">
        <v>61</v>
      </c>
      <c r="H3701" t="s">
        <v>61</v>
      </c>
      <c r="I3701" t="s">
        <v>61</v>
      </c>
      <c r="J3701" t="s">
        <v>61</v>
      </c>
      <c r="K3701" t="s">
        <v>61</v>
      </c>
      <c r="L3701" t="s">
        <v>61</v>
      </c>
      <c r="M3701" t="s">
        <v>61</v>
      </c>
      <c r="N3701" t="s">
        <v>61</v>
      </c>
      <c r="O3701" t="s">
        <v>61</v>
      </c>
      <c r="P3701" t="s">
        <v>61</v>
      </c>
      <c r="Q3701" t="s">
        <v>61</v>
      </c>
      <c r="R3701" t="s">
        <v>61</v>
      </c>
      <c r="S3701" t="s">
        <v>61</v>
      </c>
      <c r="T3701" t="s">
        <v>61</v>
      </c>
      <c r="U3701" t="s">
        <v>61</v>
      </c>
      <c r="V3701" t="s">
        <v>61</v>
      </c>
      <c r="W3701" t="s">
        <v>61</v>
      </c>
      <c r="X3701" t="s">
        <v>61</v>
      </c>
      <c r="Y3701" t="s">
        <v>61</v>
      </c>
      <c r="Z3701" t="s">
        <v>61</v>
      </c>
      <c r="AA3701" t="s">
        <v>61</v>
      </c>
      <c r="AB3701" t="s">
        <v>61</v>
      </c>
      <c r="AC3701" t="s">
        <v>61</v>
      </c>
      <c r="AD3701" t="s">
        <v>61</v>
      </c>
      <c r="AE3701" s="11" t="s">
        <v>59</v>
      </c>
      <c r="AF3701" t="s">
        <v>61</v>
      </c>
      <c r="AG3701" t="s">
        <v>61</v>
      </c>
      <c r="AH3701" t="s">
        <v>61</v>
      </c>
      <c r="AI3701" t="s">
        <v>61</v>
      </c>
      <c r="AJ3701" t="s">
        <v>61</v>
      </c>
      <c r="AK3701" t="s">
        <v>64</v>
      </c>
      <c r="AL3701" t="s">
        <v>64</v>
      </c>
      <c r="AM3701" t="s">
        <v>64</v>
      </c>
      <c r="AN3701" t="s">
        <v>65</v>
      </c>
      <c r="AO3701" t="s">
        <v>129</v>
      </c>
      <c r="AP3701" t="s">
        <v>130</v>
      </c>
      <c r="AQ3701" t="s">
        <v>64</v>
      </c>
      <c r="AR3701" t="s">
        <v>111</v>
      </c>
      <c r="AS3701" s="4">
        <v>45261.958333333336</v>
      </c>
      <c r="AT3701">
        <v>2019</v>
      </c>
      <c r="AU3701">
        <v>7.1999999999999993</v>
      </c>
      <c r="AV3701" t="s">
        <v>61</v>
      </c>
      <c r="AX3701" t="s">
        <v>131</v>
      </c>
      <c r="AY3701" t="s">
        <v>70</v>
      </c>
      <c r="AZ3701" t="s">
        <v>70</v>
      </c>
      <c r="BA3701" t="s">
        <v>70</v>
      </c>
      <c r="BB3701" t="s">
        <v>70</v>
      </c>
      <c r="BC3701" t="s">
        <v>70</v>
      </c>
      <c r="BD3701" t="s">
        <v>70</v>
      </c>
    </row>
    <row r="3702" spans="1:56" x14ac:dyDescent="0.3">
      <c r="A3702" t="s">
        <v>124</v>
      </c>
      <c r="B3702" t="s">
        <v>125</v>
      </c>
      <c r="C3702" t="s">
        <v>126</v>
      </c>
      <c r="D3702" t="s">
        <v>127</v>
      </c>
      <c r="E3702" t="s">
        <v>78</v>
      </c>
      <c r="F3702" t="s">
        <v>61</v>
      </c>
      <c r="G3702" t="s">
        <v>61</v>
      </c>
      <c r="H3702" t="s">
        <v>61</v>
      </c>
      <c r="I3702" t="s">
        <v>61</v>
      </c>
      <c r="J3702" t="s">
        <v>61</v>
      </c>
      <c r="K3702" t="s">
        <v>61</v>
      </c>
      <c r="L3702" t="s">
        <v>61</v>
      </c>
      <c r="M3702" t="s">
        <v>61</v>
      </c>
      <c r="N3702" t="s">
        <v>61</v>
      </c>
      <c r="O3702" t="s">
        <v>61</v>
      </c>
      <c r="P3702" t="s">
        <v>61</v>
      </c>
      <c r="Q3702" t="s">
        <v>61</v>
      </c>
      <c r="R3702" t="s">
        <v>61</v>
      </c>
      <c r="S3702" t="s">
        <v>61</v>
      </c>
      <c r="T3702" t="s">
        <v>61</v>
      </c>
      <c r="U3702" t="s">
        <v>61</v>
      </c>
      <c r="V3702" t="s">
        <v>61</v>
      </c>
      <c r="W3702" t="s">
        <v>61</v>
      </c>
      <c r="X3702" t="s">
        <v>61</v>
      </c>
      <c r="Y3702" t="s">
        <v>61</v>
      </c>
      <c r="Z3702" t="s">
        <v>61</v>
      </c>
      <c r="AA3702" t="s">
        <v>61</v>
      </c>
      <c r="AB3702" t="s">
        <v>61</v>
      </c>
      <c r="AC3702" t="s">
        <v>61</v>
      </c>
      <c r="AD3702" t="s">
        <v>61</v>
      </c>
      <c r="AE3702" s="11" t="s">
        <v>59</v>
      </c>
      <c r="AF3702" t="s">
        <v>61</v>
      </c>
      <c r="AG3702" t="s">
        <v>61</v>
      </c>
      <c r="AH3702" t="s">
        <v>61</v>
      </c>
      <c r="AI3702" t="s">
        <v>61</v>
      </c>
      <c r="AJ3702" t="s">
        <v>61</v>
      </c>
      <c r="AK3702" t="s">
        <v>64</v>
      </c>
      <c r="AL3702" t="s">
        <v>64</v>
      </c>
      <c r="AM3702" t="s">
        <v>64</v>
      </c>
      <c r="AN3702" t="s">
        <v>65</v>
      </c>
      <c r="AO3702" t="s">
        <v>129</v>
      </c>
      <c r="AP3702" t="s">
        <v>130</v>
      </c>
      <c r="AQ3702" t="s">
        <v>64</v>
      </c>
      <c r="AR3702" t="s">
        <v>111</v>
      </c>
      <c r="AS3702" s="4">
        <v>45261.958333333336</v>
      </c>
      <c r="AT3702">
        <v>2020</v>
      </c>
      <c r="AU3702">
        <v>5</v>
      </c>
      <c r="AV3702" t="s">
        <v>61</v>
      </c>
      <c r="AX3702" t="s">
        <v>131</v>
      </c>
      <c r="AY3702" t="s">
        <v>70</v>
      </c>
      <c r="AZ3702" t="s">
        <v>70</v>
      </c>
      <c r="BA3702" t="s">
        <v>70</v>
      </c>
      <c r="BB3702" t="s">
        <v>70</v>
      </c>
      <c r="BC3702" t="s">
        <v>70</v>
      </c>
      <c r="BD3702" t="s">
        <v>70</v>
      </c>
    </row>
    <row r="3703" spans="1:56" x14ac:dyDescent="0.3">
      <c r="A3703" t="s">
        <v>124</v>
      </c>
      <c r="B3703" t="s">
        <v>125</v>
      </c>
      <c r="C3703" t="s">
        <v>126</v>
      </c>
      <c r="D3703" t="s">
        <v>127</v>
      </c>
      <c r="E3703" t="s">
        <v>78</v>
      </c>
      <c r="F3703" t="s">
        <v>61</v>
      </c>
      <c r="G3703" t="s">
        <v>61</v>
      </c>
      <c r="H3703" t="s">
        <v>61</v>
      </c>
      <c r="I3703" t="s">
        <v>61</v>
      </c>
      <c r="J3703" t="s">
        <v>61</v>
      </c>
      <c r="K3703" t="s">
        <v>61</v>
      </c>
      <c r="L3703" t="s">
        <v>61</v>
      </c>
      <c r="M3703" t="s">
        <v>61</v>
      </c>
      <c r="N3703" t="s">
        <v>61</v>
      </c>
      <c r="O3703" t="s">
        <v>61</v>
      </c>
      <c r="P3703" t="s">
        <v>61</v>
      </c>
      <c r="Q3703" t="s">
        <v>61</v>
      </c>
      <c r="R3703" t="s">
        <v>61</v>
      </c>
      <c r="S3703" t="s">
        <v>61</v>
      </c>
      <c r="T3703" t="s">
        <v>61</v>
      </c>
      <c r="U3703" t="s">
        <v>61</v>
      </c>
      <c r="V3703" t="s">
        <v>61</v>
      </c>
      <c r="W3703" t="s">
        <v>61</v>
      </c>
      <c r="X3703" t="s">
        <v>61</v>
      </c>
      <c r="Y3703" t="s">
        <v>61</v>
      </c>
      <c r="Z3703" t="s">
        <v>61</v>
      </c>
      <c r="AA3703" t="s">
        <v>61</v>
      </c>
      <c r="AB3703" t="s">
        <v>61</v>
      </c>
      <c r="AC3703" t="s">
        <v>61</v>
      </c>
      <c r="AD3703" t="s">
        <v>61</v>
      </c>
      <c r="AE3703" s="11" t="s">
        <v>59</v>
      </c>
      <c r="AF3703" t="s">
        <v>61</v>
      </c>
      <c r="AG3703" t="s">
        <v>61</v>
      </c>
      <c r="AH3703" t="s">
        <v>61</v>
      </c>
      <c r="AI3703" t="s">
        <v>61</v>
      </c>
      <c r="AJ3703" t="s">
        <v>61</v>
      </c>
      <c r="AK3703" t="s">
        <v>64</v>
      </c>
      <c r="AL3703" t="s">
        <v>64</v>
      </c>
      <c r="AM3703" t="s">
        <v>64</v>
      </c>
      <c r="AN3703" t="s">
        <v>65</v>
      </c>
      <c r="AO3703" t="s">
        <v>129</v>
      </c>
      <c r="AP3703" t="s">
        <v>130</v>
      </c>
      <c r="AQ3703" t="s">
        <v>64</v>
      </c>
      <c r="AR3703" t="s">
        <v>111</v>
      </c>
      <c r="AS3703" s="4">
        <v>45261.958333333336</v>
      </c>
      <c r="AT3703">
        <v>2021</v>
      </c>
      <c r="AU3703">
        <v>4.1000000000000005</v>
      </c>
      <c r="AV3703" t="s">
        <v>61</v>
      </c>
      <c r="AX3703" t="s">
        <v>131</v>
      </c>
      <c r="AY3703" t="s">
        <v>70</v>
      </c>
      <c r="AZ3703" t="s">
        <v>70</v>
      </c>
      <c r="BA3703" t="s">
        <v>70</v>
      </c>
      <c r="BB3703" t="s">
        <v>70</v>
      </c>
      <c r="BC3703" t="s">
        <v>70</v>
      </c>
      <c r="BD3703" t="s">
        <v>70</v>
      </c>
    </row>
    <row r="3704" spans="1:56" x14ac:dyDescent="0.3">
      <c r="A3704" t="s">
        <v>124</v>
      </c>
      <c r="B3704" t="s">
        <v>125</v>
      </c>
      <c r="C3704" t="s">
        <v>126</v>
      </c>
      <c r="D3704" t="s">
        <v>127</v>
      </c>
      <c r="E3704" t="s">
        <v>78</v>
      </c>
      <c r="F3704" t="s">
        <v>61</v>
      </c>
      <c r="G3704" t="s">
        <v>61</v>
      </c>
      <c r="H3704" t="s">
        <v>61</v>
      </c>
      <c r="I3704" t="s">
        <v>61</v>
      </c>
      <c r="J3704" t="s">
        <v>61</v>
      </c>
      <c r="K3704" t="s">
        <v>61</v>
      </c>
      <c r="L3704" t="s">
        <v>61</v>
      </c>
      <c r="M3704" t="s">
        <v>61</v>
      </c>
      <c r="N3704" t="s">
        <v>61</v>
      </c>
      <c r="O3704" t="s">
        <v>61</v>
      </c>
      <c r="P3704" t="s">
        <v>61</v>
      </c>
      <c r="Q3704" t="s">
        <v>61</v>
      </c>
      <c r="R3704" t="s">
        <v>61</v>
      </c>
      <c r="S3704" t="s">
        <v>61</v>
      </c>
      <c r="T3704" t="s">
        <v>61</v>
      </c>
      <c r="U3704" t="s">
        <v>61</v>
      </c>
      <c r="V3704" t="s">
        <v>61</v>
      </c>
      <c r="W3704" t="s">
        <v>61</v>
      </c>
      <c r="X3704" t="s">
        <v>61</v>
      </c>
      <c r="Y3704" t="s">
        <v>61</v>
      </c>
      <c r="Z3704" t="s">
        <v>61</v>
      </c>
      <c r="AA3704" t="s">
        <v>61</v>
      </c>
      <c r="AB3704" t="s">
        <v>61</v>
      </c>
      <c r="AC3704" t="s">
        <v>61</v>
      </c>
      <c r="AD3704" t="s">
        <v>61</v>
      </c>
      <c r="AE3704" s="11" t="s">
        <v>59</v>
      </c>
      <c r="AF3704" t="s">
        <v>61</v>
      </c>
      <c r="AG3704" t="s">
        <v>61</v>
      </c>
      <c r="AH3704" t="s">
        <v>61</v>
      </c>
      <c r="AI3704" t="s">
        <v>61</v>
      </c>
      <c r="AJ3704" t="s">
        <v>61</v>
      </c>
      <c r="AK3704" t="s">
        <v>64</v>
      </c>
      <c r="AL3704" t="s">
        <v>64</v>
      </c>
      <c r="AM3704" t="s">
        <v>64</v>
      </c>
      <c r="AN3704" t="s">
        <v>65</v>
      </c>
      <c r="AO3704" t="s">
        <v>129</v>
      </c>
      <c r="AP3704" t="s">
        <v>130</v>
      </c>
      <c r="AQ3704" t="s">
        <v>64</v>
      </c>
      <c r="AR3704" t="s">
        <v>111</v>
      </c>
      <c r="AS3704" s="4">
        <v>45261.958333333336</v>
      </c>
      <c r="AT3704">
        <v>2022</v>
      </c>
      <c r="AU3704">
        <v>4.3999999999999995</v>
      </c>
      <c r="AV3704" t="s">
        <v>61</v>
      </c>
      <c r="AX3704" t="s">
        <v>131</v>
      </c>
      <c r="AY3704" t="s">
        <v>70</v>
      </c>
      <c r="AZ3704" t="s">
        <v>70</v>
      </c>
      <c r="BA3704" t="s">
        <v>70</v>
      </c>
      <c r="BB3704" t="s">
        <v>70</v>
      </c>
      <c r="BC3704" t="s">
        <v>70</v>
      </c>
      <c r="BD3704" t="s">
        <v>70</v>
      </c>
    </row>
    <row r="3705" spans="1:56" x14ac:dyDescent="0.3">
      <c r="A3705" t="s">
        <v>124</v>
      </c>
      <c r="B3705" t="s">
        <v>125</v>
      </c>
      <c r="C3705" t="s">
        <v>126</v>
      </c>
      <c r="D3705" t="s">
        <v>127</v>
      </c>
      <c r="E3705" t="s">
        <v>78</v>
      </c>
      <c r="F3705" t="s">
        <v>61</v>
      </c>
      <c r="G3705" t="s">
        <v>61</v>
      </c>
      <c r="H3705" t="s">
        <v>61</v>
      </c>
      <c r="I3705" t="s">
        <v>61</v>
      </c>
      <c r="J3705" t="s">
        <v>61</v>
      </c>
      <c r="K3705" t="s">
        <v>61</v>
      </c>
      <c r="L3705" t="s">
        <v>61</v>
      </c>
      <c r="M3705" t="s">
        <v>61</v>
      </c>
      <c r="N3705" t="s">
        <v>61</v>
      </c>
      <c r="O3705" t="s">
        <v>61</v>
      </c>
      <c r="P3705" t="s">
        <v>61</v>
      </c>
      <c r="Q3705" t="s">
        <v>61</v>
      </c>
      <c r="R3705" t="s">
        <v>61</v>
      </c>
      <c r="S3705" t="s">
        <v>61</v>
      </c>
      <c r="T3705" t="s">
        <v>61</v>
      </c>
      <c r="U3705" t="s">
        <v>61</v>
      </c>
      <c r="V3705" t="s">
        <v>61</v>
      </c>
      <c r="W3705" t="s">
        <v>61</v>
      </c>
      <c r="X3705" t="s">
        <v>61</v>
      </c>
      <c r="Y3705" t="s">
        <v>61</v>
      </c>
      <c r="Z3705" t="s">
        <v>61</v>
      </c>
      <c r="AA3705" t="s">
        <v>61</v>
      </c>
      <c r="AB3705" t="s">
        <v>61</v>
      </c>
      <c r="AC3705" t="s">
        <v>61</v>
      </c>
      <c r="AD3705" t="s">
        <v>61</v>
      </c>
      <c r="AE3705" t="s">
        <v>132</v>
      </c>
      <c r="AF3705" t="s">
        <v>61</v>
      </c>
      <c r="AG3705" t="s">
        <v>61</v>
      </c>
      <c r="AH3705" t="s">
        <v>61</v>
      </c>
      <c r="AI3705" t="s">
        <v>61</v>
      </c>
      <c r="AJ3705" t="s">
        <v>61</v>
      </c>
      <c r="AK3705" t="s">
        <v>64</v>
      </c>
      <c r="AL3705" t="s">
        <v>64</v>
      </c>
      <c r="AM3705" t="s">
        <v>64</v>
      </c>
      <c r="AN3705" t="s">
        <v>65</v>
      </c>
      <c r="AO3705" t="s">
        <v>129</v>
      </c>
      <c r="AP3705" t="s">
        <v>130</v>
      </c>
      <c r="AQ3705" t="s">
        <v>64</v>
      </c>
      <c r="AR3705" t="s">
        <v>111</v>
      </c>
      <c r="AS3705" s="4">
        <v>45261.958333333336</v>
      </c>
      <c r="AT3705">
        <v>2005</v>
      </c>
      <c r="AU3705">
        <v>8.5</v>
      </c>
      <c r="AV3705" t="s">
        <v>61</v>
      </c>
      <c r="AX3705" t="s">
        <v>131</v>
      </c>
      <c r="AY3705" t="s">
        <v>70</v>
      </c>
      <c r="AZ3705" t="s">
        <v>70</v>
      </c>
      <c r="BA3705" t="s">
        <v>70</v>
      </c>
      <c r="BB3705" t="s">
        <v>70</v>
      </c>
      <c r="BC3705" t="s">
        <v>70</v>
      </c>
      <c r="BD3705" t="s">
        <v>70</v>
      </c>
    </row>
    <row r="3706" spans="1:56" x14ac:dyDescent="0.3">
      <c r="A3706" t="s">
        <v>124</v>
      </c>
      <c r="B3706" t="s">
        <v>125</v>
      </c>
      <c r="C3706" t="s">
        <v>126</v>
      </c>
      <c r="D3706" t="s">
        <v>127</v>
      </c>
      <c r="E3706" t="s">
        <v>78</v>
      </c>
      <c r="F3706" t="s">
        <v>61</v>
      </c>
      <c r="G3706" t="s">
        <v>61</v>
      </c>
      <c r="H3706" t="s">
        <v>61</v>
      </c>
      <c r="I3706" t="s">
        <v>61</v>
      </c>
      <c r="J3706" t="s">
        <v>61</v>
      </c>
      <c r="K3706" t="s">
        <v>61</v>
      </c>
      <c r="L3706" t="s">
        <v>61</v>
      </c>
      <c r="M3706" t="s">
        <v>61</v>
      </c>
      <c r="N3706" t="s">
        <v>61</v>
      </c>
      <c r="O3706" t="s">
        <v>61</v>
      </c>
      <c r="P3706" t="s">
        <v>61</v>
      </c>
      <c r="Q3706" t="s">
        <v>61</v>
      </c>
      <c r="R3706" t="s">
        <v>61</v>
      </c>
      <c r="S3706" t="s">
        <v>61</v>
      </c>
      <c r="T3706" t="s">
        <v>61</v>
      </c>
      <c r="U3706" t="s">
        <v>61</v>
      </c>
      <c r="V3706" t="s">
        <v>61</v>
      </c>
      <c r="W3706" t="s">
        <v>61</v>
      </c>
      <c r="X3706" t="s">
        <v>61</v>
      </c>
      <c r="Y3706" t="s">
        <v>61</v>
      </c>
      <c r="Z3706" t="s">
        <v>61</v>
      </c>
      <c r="AA3706" t="s">
        <v>61</v>
      </c>
      <c r="AB3706" t="s">
        <v>61</v>
      </c>
      <c r="AC3706" t="s">
        <v>61</v>
      </c>
      <c r="AD3706" t="s">
        <v>61</v>
      </c>
      <c r="AE3706" t="s">
        <v>132</v>
      </c>
      <c r="AF3706" t="s">
        <v>61</v>
      </c>
      <c r="AG3706" t="s">
        <v>61</v>
      </c>
      <c r="AH3706" t="s">
        <v>61</v>
      </c>
      <c r="AI3706" t="s">
        <v>61</v>
      </c>
      <c r="AJ3706" t="s">
        <v>61</v>
      </c>
      <c r="AK3706" t="s">
        <v>64</v>
      </c>
      <c r="AL3706" t="s">
        <v>64</v>
      </c>
      <c r="AM3706" t="s">
        <v>64</v>
      </c>
      <c r="AN3706" t="s">
        <v>65</v>
      </c>
      <c r="AO3706" t="s">
        <v>129</v>
      </c>
      <c r="AP3706" t="s">
        <v>130</v>
      </c>
      <c r="AQ3706" t="s">
        <v>64</v>
      </c>
      <c r="AR3706" t="s">
        <v>111</v>
      </c>
      <c r="AS3706" s="4">
        <v>45261.958333333336</v>
      </c>
      <c r="AT3706">
        <v>2006</v>
      </c>
      <c r="AU3706">
        <v>4.8</v>
      </c>
      <c r="AV3706" t="s">
        <v>61</v>
      </c>
      <c r="AX3706" t="s">
        <v>131</v>
      </c>
      <c r="AY3706" t="s">
        <v>70</v>
      </c>
      <c r="AZ3706" t="s">
        <v>70</v>
      </c>
      <c r="BA3706" t="s">
        <v>70</v>
      </c>
      <c r="BB3706" t="s">
        <v>70</v>
      </c>
      <c r="BC3706" t="s">
        <v>70</v>
      </c>
      <c r="BD3706" t="s">
        <v>70</v>
      </c>
    </row>
    <row r="3707" spans="1:56" x14ac:dyDescent="0.3">
      <c r="A3707" t="s">
        <v>124</v>
      </c>
      <c r="B3707" t="s">
        <v>125</v>
      </c>
      <c r="C3707" t="s">
        <v>126</v>
      </c>
      <c r="D3707" t="s">
        <v>127</v>
      </c>
      <c r="E3707" t="s">
        <v>78</v>
      </c>
      <c r="F3707" t="s">
        <v>61</v>
      </c>
      <c r="G3707" t="s">
        <v>61</v>
      </c>
      <c r="H3707" t="s">
        <v>61</v>
      </c>
      <c r="I3707" t="s">
        <v>61</v>
      </c>
      <c r="J3707" t="s">
        <v>61</v>
      </c>
      <c r="K3707" t="s">
        <v>61</v>
      </c>
      <c r="L3707" t="s">
        <v>61</v>
      </c>
      <c r="M3707" t="s">
        <v>61</v>
      </c>
      <c r="N3707" t="s">
        <v>61</v>
      </c>
      <c r="O3707" t="s">
        <v>61</v>
      </c>
      <c r="P3707" t="s">
        <v>61</v>
      </c>
      <c r="Q3707" t="s">
        <v>61</v>
      </c>
      <c r="R3707" t="s">
        <v>61</v>
      </c>
      <c r="S3707" t="s">
        <v>61</v>
      </c>
      <c r="T3707" t="s">
        <v>61</v>
      </c>
      <c r="U3707" t="s">
        <v>61</v>
      </c>
      <c r="V3707" t="s">
        <v>61</v>
      </c>
      <c r="W3707" t="s">
        <v>61</v>
      </c>
      <c r="X3707" t="s">
        <v>61</v>
      </c>
      <c r="Y3707" t="s">
        <v>61</v>
      </c>
      <c r="Z3707" t="s">
        <v>61</v>
      </c>
      <c r="AA3707" t="s">
        <v>61</v>
      </c>
      <c r="AB3707" t="s">
        <v>61</v>
      </c>
      <c r="AC3707" t="s">
        <v>61</v>
      </c>
      <c r="AD3707" t="s">
        <v>61</v>
      </c>
      <c r="AE3707" t="s">
        <v>132</v>
      </c>
      <c r="AF3707" t="s">
        <v>61</v>
      </c>
      <c r="AG3707" t="s">
        <v>61</v>
      </c>
      <c r="AH3707" t="s">
        <v>61</v>
      </c>
      <c r="AI3707" t="s">
        <v>61</v>
      </c>
      <c r="AJ3707" t="s">
        <v>61</v>
      </c>
      <c r="AK3707" t="s">
        <v>64</v>
      </c>
      <c r="AL3707" t="s">
        <v>64</v>
      </c>
      <c r="AM3707" t="s">
        <v>64</v>
      </c>
      <c r="AN3707" t="s">
        <v>65</v>
      </c>
      <c r="AO3707" t="s">
        <v>129</v>
      </c>
      <c r="AP3707" t="s">
        <v>130</v>
      </c>
      <c r="AQ3707" t="s">
        <v>64</v>
      </c>
      <c r="AR3707" t="s">
        <v>111</v>
      </c>
      <c r="AS3707" s="4">
        <v>45261.958333333336</v>
      </c>
      <c r="AT3707">
        <v>2007</v>
      </c>
      <c r="AU3707">
        <v>3.6999999999999997</v>
      </c>
      <c r="AV3707" t="s">
        <v>61</v>
      </c>
      <c r="AX3707" t="s">
        <v>131</v>
      </c>
      <c r="AY3707" t="s">
        <v>70</v>
      </c>
      <c r="AZ3707" t="s">
        <v>70</v>
      </c>
      <c r="BA3707" t="s">
        <v>70</v>
      </c>
      <c r="BB3707" t="s">
        <v>70</v>
      </c>
      <c r="BC3707" t="s">
        <v>70</v>
      </c>
      <c r="BD3707" t="s">
        <v>70</v>
      </c>
    </row>
    <row r="3708" spans="1:56" x14ac:dyDescent="0.3">
      <c r="A3708" t="s">
        <v>124</v>
      </c>
      <c r="B3708" t="s">
        <v>125</v>
      </c>
      <c r="C3708" t="s">
        <v>126</v>
      </c>
      <c r="D3708" t="s">
        <v>127</v>
      </c>
      <c r="E3708" t="s">
        <v>78</v>
      </c>
      <c r="F3708" t="s">
        <v>61</v>
      </c>
      <c r="G3708" t="s">
        <v>61</v>
      </c>
      <c r="H3708" t="s">
        <v>61</v>
      </c>
      <c r="I3708" t="s">
        <v>61</v>
      </c>
      <c r="J3708" t="s">
        <v>61</v>
      </c>
      <c r="K3708" t="s">
        <v>61</v>
      </c>
      <c r="L3708" t="s">
        <v>61</v>
      </c>
      <c r="M3708" t="s">
        <v>61</v>
      </c>
      <c r="N3708" t="s">
        <v>61</v>
      </c>
      <c r="O3708" t="s">
        <v>61</v>
      </c>
      <c r="P3708" t="s">
        <v>61</v>
      </c>
      <c r="Q3708" t="s">
        <v>61</v>
      </c>
      <c r="R3708" t="s">
        <v>61</v>
      </c>
      <c r="S3708" t="s">
        <v>61</v>
      </c>
      <c r="T3708" t="s">
        <v>61</v>
      </c>
      <c r="U3708" t="s">
        <v>61</v>
      </c>
      <c r="V3708" t="s">
        <v>61</v>
      </c>
      <c r="W3708" t="s">
        <v>61</v>
      </c>
      <c r="X3708" t="s">
        <v>61</v>
      </c>
      <c r="Y3708" t="s">
        <v>61</v>
      </c>
      <c r="Z3708" t="s">
        <v>61</v>
      </c>
      <c r="AA3708" t="s">
        <v>61</v>
      </c>
      <c r="AB3708" t="s">
        <v>61</v>
      </c>
      <c r="AC3708" t="s">
        <v>61</v>
      </c>
      <c r="AD3708" t="s">
        <v>61</v>
      </c>
      <c r="AE3708" t="s">
        <v>132</v>
      </c>
      <c r="AF3708" t="s">
        <v>61</v>
      </c>
      <c r="AG3708" t="s">
        <v>61</v>
      </c>
      <c r="AH3708" t="s">
        <v>61</v>
      </c>
      <c r="AI3708" t="s">
        <v>61</v>
      </c>
      <c r="AJ3708" t="s">
        <v>61</v>
      </c>
      <c r="AK3708" t="s">
        <v>64</v>
      </c>
      <c r="AL3708" t="s">
        <v>64</v>
      </c>
      <c r="AM3708" t="s">
        <v>64</v>
      </c>
      <c r="AN3708" t="s">
        <v>65</v>
      </c>
      <c r="AO3708" t="s">
        <v>129</v>
      </c>
      <c r="AP3708" t="s">
        <v>130</v>
      </c>
      <c r="AQ3708" t="s">
        <v>64</v>
      </c>
      <c r="AR3708" t="s">
        <v>111</v>
      </c>
      <c r="AS3708" s="4">
        <v>45261.958333333336</v>
      </c>
      <c r="AT3708">
        <v>2008</v>
      </c>
      <c r="AU3708">
        <v>6.2</v>
      </c>
      <c r="AV3708" t="s">
        <v>61</v>
      </c>
      <c r="AX3708" t="s">
        <v>131</v>
      </c>
      <c r="AY3708" t="s">
        <v>70</v>
      </c>
      <c r="AZ3708" t="s">
        <v>70</v>
      </c>
      <c r="BA3708" t="s">
        <v>70</v>
      </c>
      <c r="BB3708" t="s">
        <v>70</v>
      </c>
      <c r="BC3708" t="s">
        <v>70</v>
      </c>
      <c r="BD3708" t="s">
        <v>70</v>
      </c>
    </row>
    <row r="3709" spans="1:56" x14ac:dyDescent="0.3">
      <c r="A3709" t="s">
        <v>124</v>
      </c>
      <c r="B3709" t="s">
        <v>125</v>
      </c>
      <c r="C3709" t="s">
        <v>126</v>
      </c>
      <c r="D3709" t="s">
        <v>127</v>
      </c>
      <c r="E3709" t="s">
        <v>78</v>
      </c>
      <c r="F3709" t="s">
        <v>61</v>
      </c>
      <c r="G3709" t="s">
        <v>61</v>
      </c>
      <c r="H3709" t="s">
        <v>61</v>
      </c>
      <c r="I3709" t="s">
        <v>61</v>
      </c>
      <c r="J3709" t="s">
        <v>61</v>
      </c>
      <c r="K3709" t="s">
        <v>61</v>
      </c>
      <c r="L3709" t="s">
        <v>61</v>
      </c>
      <c r="M3709" t="s">
        <v>61</v>
      </c>
      <c r="N3709" t="s">
        <v>61</v>
      </c>
      <c r="O3709" t="s">
        <v>61</v>
      </c>
      <c r="P3709" t="s">
        <v>61</v>
      </c>
      <c r="Q3709" t="s">
        <v>61</v>
      </c>
      <c r="R3709" t="s">
        <v>61</v>
      </c>
      <c r="S3709" t="s">
        <v>61</v>
      </c>
      <c r="T3709" t="s">
        <v>61</v>
      </c>
      <c r="U3709" t="s">
        <v>61</v>
      </c>
      <c r="V3709" t="s">
        <v>61</v>
      </c>
      <c r="W3709" t="s">
        <v>61</v>
      </c>
      <c r="X3709" t="s">
        <v>61</v>
      </c>
      <c r="Y3709" t="s">
        <v>61</v>
      </c>
      <c r="Z3709" t="s">
        <v>61</v>
      </c>
      <c r="AA3709" t="s">
        <v>61</v>
      </c>
      <c r="AB3709" t="s">
        <v>61</v>
      </c>
      <c r="AC3709" t="s">
        <v>61</v>
      </c>
      <c r="AD3709" t="s">
        <v>61</v>
      </c>
      <c r="AE3709" t="s">
        <v>132</v>
      </c>
      <c r="AF3709" t="s">
        <v>61</v>
      </c>
      <c r="AG3709" t="s">
        <v>61</v>
      </c>
      <c r="AH3709" t="s">
        <v>61</v>
      </c>
      <c r="AI3709" t="s">
        <v>61</v>
      </c>
      <c r="AJ3709" t="s">
        <v>61</v>
      </c>
      <c r="AK3709" t="s">
        <v>64</v>
      </c>
      <c r="AL3709" t="s">
        <v>64</v>
      </c>
      <c r="AM3709" t="s">
        <v>64</v>
      </c>
      <c r="AN3709" t="s">
        <v>65</v>
      </c>
      <c r="AO3709" t="s">
        <v>129</v>
      </c>
      <c r="AP3709" t="s">
        <v>130</v>
      </c>
      <c r="AQ3709" t="s">
        <v>64</v>
      </c>
      <c r="AR3709" t="s">
        <v>111</v>
      </c>
      <c r="AS3709" s="4">
        <v>45261.958333333336</v>
      </c>
      <c r="AT3709">
        <v>2009</v>
      </c>
      <c r="AU3709">
        <v>8.7999999999999989</v>
      </c>
      <c r="AV3709" t="s">
        <v>61</v>
      </c>
      <c r="AX3709" t="s">
        <v>131</v>
      </c>
      <c r="AY3709" t="s">
        <v>70</v>
      </c>
      <c r="AZ3709" t="s">
        <v>70</v>
      </c>
      <c r="BA3709" t="s">
        <v>70</v>
      </c>
      <c r="BB3709" t="s">
        <v>70</v>
      </c>
      <c r="BC3709" t="s">
        <v>70</v>
      </c>
      <c r="BD3709" t="s">
        <v>70</v>
      </c>
    </row>
    <row r="3710" spans="1:56" x14ac:dyDescent="0.3">
      <c r="A3710" t="s">
        <v>124</v>
      </c>
      <c r="B3710" t="s">
        <v>125</v>
      </c>
      <c r="C3710" t="s">
        <v>126</v>
      </c>
      <c r="D3710" t="s">
        <v>127</v>
      </c>
      <c r="E3710" t="s">
        <v>78</v>
      </c>
      <c r="F3710" t="s">
        <v>61</v>
      </c>
      <c r="G3710" t="s">
        <v>61</v>
      </c>
      <c r="H3710" t="s">
        <v>61</v>
      </c>
      <c r="I3710" t="s">
        <v>61</v>
      </c>
      <c r="J3710" t="s">
        <v>61</v>
      </c>
      <c r="K3710" t="s">
        <v>61</v>
      </c>
      <c r="L3710" t="s">
        <v>61</v>
      </c>
      <c r="M3710" t="s">
        <v>61</v>
      </c>
      <c r="N3710" t="s">
        <v>61</v>
      </c>
      <c r="O3710" t="s">
        <v>61</v>
      </c>
      <c r="P3710" t="s">
        <v>61</v>
      </c>
      <c r="Q3710" t="s">
        <v>61</v>
      </c>
      <c r="R3710" t="s">
        <v>61</v>
      </c>
      <c r="S3710" t="s">
        <v>61</v>
      </c>
      <c r="T3710" t="s">
        <v>61</v>
      </c>
      <c r="U3710" t="s">
        <v>61</v>
      </c>
      <c r="V3710" t="s">
        <v>61</v>
      </c>
      <c r="W3710" t="s">
        <v>61</v>
      </c>
      <c r="X3710" t="s">
        <v>61</v>
      </c>
      <c r="Y3710" t="s">
        <v>61</v>
      </c>
      <c r="Z3710" t="s">
        <v>61</v>
      </c>
      <c r="AA3710" t="s">
        <v>61</v>
      </c>
      <c r="AB3710" t="s">
        <v>61</v>
      </c>
      <c r="AC3710" t="s">
        <v>61</v>
      </c>
      <c r="AD3710" t="s">
        <v>61</v>
      </c>
      <c r="AE3710" t="s">
        <v>132</v>
      </c>
      <c r="AF3710" t="s">
        <v>61</v>
      </c>
      <c r="AG3710" t="s">
        <v>61</v>
      </c>
      <c r="AH3710" t="s">
        <v>61</v>
      </c>
      <c r="AI3710" t="s">
        <v>61</v>
      </c>
      <c r="AJ3710" t="s">
        <v>61</v>
      </c>
      <c r="AK3710" t="s">
        <v>64</v>
      </c>
      <c r="AL3710" t="s">
        <v>64</v>
      </c>
      <c r="AM3710" t="s">
        <v>64</v>
      </c>
      <c r="AN3710" t="s">
        <v>65</v>
      </c>
      <c r="AO3710" t="s">
        <v>129</v>
      </c>
      <c r="AP3710" t="s">
        <v>130</v>
      </c>
      <c r="AQ3710" t="s">
        <v>64</v>
      </c>
      <c r="AR3710" t="s">
        <v>111</v>
      </c>
      <c r="AS3710" s="4">
        <v>45261.958333333336</v>
      </c>
      <c r="AT3710">
        <v>2010</v>
      </c>
      <c r="AU3710">
        <v>8.6</v>
      </c>
      <c r="AV3710" t="s">
        <v>61</v>
      </c>
      <c r="AX3710" t="s">
        <v>131</v>
      </c>
      <c r="AY3710" t="s">
        <v>70</v>
      </c>
      <c r="AZ3710" t="s">
        <v>70</v>
      </c>
      <c r="BA3710" t="s">
        <v>70</v>
      </c>
      <c r="BB3710" t="s">
        <v>70</v>
      </c>
      <c r="BC3710" t="s">
        <v>70</v>
      </c>
      <c r="BD3710" t="s">
        <v>70</v>
      </c>
    </row>
    <row r="3711" spans="1:56" x14ac:dyDescent="0.3">
      <c r="A3711" t="s">
        <v>124</v>
      </c>
      <c r="B3711" t="s">
        <v>125</v>
      </c>
      <c r="C3711" t="s">
        <v>126</v>
      </c>
      <c r="D3711" t="s">
        <v>127</v>
      </c>
      <c r="E3711" t="s">
        <v>78</v>
      </c>
      <c r="F3711" t="s">
        <v>61</v>
      </c>
      <c r="G3711" t="s">
        <v>61</v>
      </c>
      <c r="H3711" t="s">
        <v>61</v>
      </c>
      <c r="I3711" t="s">
        <v>61</v>
      </c>
      <c r="J3711" t="s">
        <v>61</v>
      </c>
      <c r="K3711" t="s">
        <v>61</v>
      </c>
      <c r="L3711" t="s">
        <v>61</v>
      </c>
      <c r="M3711" t="s">
        <v>61</v>
      </c>
      <c r="N3711" t="s">
        <v>61</v>
      </c>
      <c r="O3711" t="s">
        <v>61</v>
      </c>
      <c r="P3711" t="s">
        <v>61</v>
      </c>
      <c r="Q3711" t="s">
        <v>61</v>
      </c>
      <c r="R3711" t="s">
        <v>61</v>
      </c>
      <c r="S3711" t="s">
        <v>61</v>
      </c>
      <c r="T3711" t="s">
        <v>61</v>
      </c>
      <c r="U3711" t="s">
        <v>61</v>
      </c>
      <c r="V3711" t="s">
        <v>61</v>
      </c>
      <c r="W3711" t="s">
        <v>61</v>
      </c>
      <c r="X3711" t="s">
        <v>61</v>
      </c>
      <c r="Y3711" t="s">
        <v>61</v>
      </c>
      <c r="Z3711" t="s">
        <v>61</v>
      </c>
      <c r="AA3711" t="s">
        <v>61</v>
      </c>
      <c r="AB3711" t="s">
        <v>61</v>
      </c>
      <c r="AC3711" t="s">
        <v>61</v>
      </c>
      <c r="AD3711" t="s">
        <v>61</v>
      </c>
      <c r="AE3711" t="s">
        <v>132</v>
      </c>
      <c r="AF3711" t="s">
        <v>61</v>
      </c>
      <c r="AG3711" t="s">
        <v>61</v>
      </c>
      <c r="AH3711" t="s">
        <v>61</v>
      </c>
      <c r="AI3711" t="s">
        <v>61</v>
      </c>
      <c r="AJ3711" t="s">
        <v>61</v>
      </c>
      <c r="AK3711" t="s">
        <v>64</v>
      </c>
      <c r="AL3711" t="s">
        <v>64</v>
      </c>
      <c r="AM3711" t="s">
        <v>64</v>
      </c>
      <c r="AN3711" t="s">
        <v>65</v>
      </c>
      <c r="AO3711" t="s">
        <v>129</v>
      </c>
      <c r="AP3711" t="s">
        <v>130</v>
      </c>
      <c r="AQ3711" t="s">
        <v>64</v>
      </c>
      <c r="AR3711" t="s">
        <v>111</v>
      </c>
      <c r="AS3711" s="4">
        <v>45261.958333333336</v>
      </c>
      <c r="AT3711">
        <v>2011</v>
      </c>
      <c r="AU3711">
        <v>9</v>
      </c>
      <c r="AV3711" t="s">
        <v>61</v>
      </c>
      <c r="AX3711" t="s">
        <v>131</v>
      </c>
      <c r="AY3711" t="s">
        <v>70</v>
      </c>
      <c r="AZ3711" t="s">
        <v>70</v>
      </c>
      <c r="BA3711" t="s">
        <v>70</v>
      </c>
      <c r="BB3711" t="s">
        <v>70</v>
      </c>
      <c r="BC3711" t="s">
        <v>70</v>
      </c>
      <c r="BD3711" t="s">
        <v>70</v>
      </c>
    </row>
    <row r="3712" spans="1:56" x14ac:dyDescent="0.3">
      <c r="A3712" t="s">
        <v>124</v>
      </c>
      <c r="B3712" t="s">
        <v>125</v>
      </c>
      <c r="C3712" t="s">
        <v>126</v>
      </c>
      <c r="D3712" t="s">
        <v>127</v>
      </c>
      <c r="E3712" t="s">
        <v>78</v>
      </c>
      <c r="F3712" t="s">
        <v>61</v>
      </c>
      <c r="G3712" t="s">
        <v>61</v>
      </c>
      <c r="H3712" t="s">
        <v>61</v>
      </c>
      <c r="I3712" t="s">
        <v>61</v>
      </c>
      <c r="J3712" t="s">
        <v>61</v>
      </c>
      <c r="K3712" t="s">
        <v>61</v>
      </c>
      <c r="L3712" t="s">
        <v>61</v>
      </c>
      <c r="M3712" t="s">
        <v>61</v>
      </c>
      <c r="N3712" t="s">
        <v>61</v>
      </c>
      <c r="O3712" t="s">
        <v>61</v>
      </c>
      <c r="P3712" t="s">
        <v>61</v>
      </c>
      <c r="Q3712" t="s">
        <v>61</v>
      </c>
      <c r="R3712" t="s">
        <v>61</v>
      </c>
      <c r="S3712" t="s">
        <v>61</v>
      </c>
      <c r="T3712" t="s">
        <v>61</v>
      </c>
      <c r="U3712" t="s">
        <v>61</v>
      </c>
      <c r="V3712" t="s">
        <v>61</v>
      </c>
      <c r="W3712" t="s">
        <v>61</v>
      </c>
      <c r="X3712" t="s">
        <v>61</v>
      </c>
      <c r="Y3712" t="s">
        <v>61</v>
      </c>
      <c r="Z3712" t="s">
        <v>61</v>
      </c>
      <c r="AA3712" t="s">
        <v>61</v>
      </c>
      <c r="AB3712" t="s">
        <v>61</v>
      </c>
      <c r="AC3712" t="s">
        <v>61</v>
      </c>
      <c r="AD3712" t="s">
        <v>61</v>
      </c>
      <c r="AE3712" t="s">
        <v>132</v>
      </c>
      <c r="AF3712" t="s">
        <v>61</v>
      </c>
      <c r="AG3712" t="s">
        <v>61</v>
      </c>
      <c r="AH3712" t="s">
        <v>61</v>
      </c>
      <c r="AI3712" t="s">
        <v>61</v>
      </c>
      <c r="AJ3712" t="s">
        <v>61</v>
      </c>
      <c r="AK3712" t="s">
        <v>64</v>
      </c>
      <c r="AL3712" t="s">
        <v>64</v>
      </c>
      <c r="AM3712" t="s">
        <v>64</v>
      </c>
      <c r="AN3712" t="s">
        <v>65</v>
      </c>
      <c r="AO3712" t="s">
        <v>129</v>
      </c>
      <c r="AP3712" t="s">
        <v>130</v>
      </c>
      <c r="AQ3712" t="s">
        <v>64</v>
      </c>
      <c r="AR3712" t="s">
        <v>111</v>
      </c>
      <c r="AS3712" s="4">
        <v>45261.958333333336</v>
      </c>
      <c r="AT3712">
        <v>2012</v>
      </c>
      <c r="AU3712">
        <v>9</v>
      </c>
      <c r="AV3712" t="s">
        <v>61</v>
      </c>
      <c r="AX3712" t="s">
        <v>131</v>
      </c>
      <c r="AY3712" t="s">
        <v>70</v>
      </c>
      <c r="AZ3712" t="s">
        <v>70</v>
      </c>
      <c r="BA3712" t="s">
        <v>70</v>
      </c>
      <c r="BB3712" t="s">
        <v>70</v>
      </c>
      <c r="BC3712" t="s">
        <v>70</v>
      </c>
      <c r="BD3712" t="s">
        <v>70</v>
      </c>
    </row>
    <row r="3713" spans="1:56" x14ac:dyDescent="0.3">
      <c r="A3713" t="s">
        <v>124</v>
      </c>
      <c r="B3713" t="s">
        <v>125</v>
      </c>
      <c r="C3713" t="s">
        <v>126</v>
      </c>
      <c r="D3713" t="s">
        <v>127</v>
      </c>
      <c r="E3713" t="s">
        <v>78</v>
      </c>
      <c r="F3713" t="s">
        <v>61</v>
      </c>
      <c r="G3713" t="s">
        <v>61</v>
      </c>
      <c r="H3713" t="s">
        <v>61</v>
      </c>
      <c r="I3713" t="s">
        <v>61</v>
      </c>
      <c r="J3713" t="s">
        <v>61</v>
      </c>
      <c r="K3713" t="s">
        <v>61</v>
      </c>
      <c r="L3713" t="s">
        <v>61</v>
      </c>
      <c r="M3713" t="s">
        <v>61</v>
      </c>
      <c r="N3713" t="s">
        <v>61</v>
      </c>
      <c r="O3713" t="s">
        <v>61</v>
      </c>
      <c r="P3713" t="s">
        <v>61</v>
      </c>
      <c r="Q3713" t="s">
        <v>61</v>
      </c>
      <c r="R3713" t="s">
        <v>61</v>
      </c>
      <c r="S3713" t="s">
        <v>61</v>
      </c>
      <c r="T3713" t="s">
        <v>61</v>
      </c>
      <c r="U3713" t="s">
        <v>61</v>
      </c>
      <c r="V3713" t="s">
        <v>61</v>
      </c>
      <c r="W3713" t="s">
        <v>61</v>
      </c>
      <c r="X3713" t="s">
        <v>61</v>
      </c>
      <c r="Y3713" t="s">
        <v>61</v>
      </c>
      <c r="Z3713" t="s">
        <v>61</v>
      </c>
      <c r="AA3713" t="s">
        <v>61</v>
      </c>
      <c r="AB3713" t="s">
        <v>61</v>
      </c>
      <c r="AC3713" t="s">
        <v>61</v>
      </c>
      <c r="AD3713" t="s">
        <v>61</v>
      </c>
      <c r="AE3713" t="s">
        <v>132</v>
      </c>
      <c r="AF3713" t="s">
        <v>61</v>
      </c>
      <c r="AG3713" t="s">
        <v>61</v>
      </c>
      <c r="AH3713" t="s">
        <v>61</v>
      </c>
      <c r="AI3713" t="s">
        <v>61</v>
      </c>
      <c r="AJ3713" t="s">
        <v>61</v>
      </c>
      <c r="AK3713" t="s">
        <v>64</v>
      </c>
      <c r="AL3713" t="s">
        <v>64</v>
      </c>
      <c r="AM3713" t="s">
        <v>64</v>
      </c>
      <c r="AN3713" t="s">
        <v>65</v>
      </c>
      <c r="AO3713" t="s">
        <v>129</v>
      </c>
      <c r="AP3713" t="s">
        <v>130</v>
      </c>
      <c r="AQ3713" t="s">
        <v>64</v>
      </c>
      <c r="AR3713" t="s">
        <v>111</v>
      </c>
      <c r="AS3713" s="4">
        <v>45261.958333333336</v>
      </c>
      <c r="AT3713">
        <v>2013</v>
      </c>
      <c r="AU3713">
        <v>8.7999999999999989</v>
      </c>
      <c r="AV3713" t="s">
        <v>61</v>
      </c>
      <c r="AX3713" t="s">
        <v>131</v>
      </c>
      <c r="AY3713" t="s">
        <v>70</v>
      </c>
      <c r="AZ3713" t="s">
        <v>70</v>
      </c>
      <c r="BA3713" t="s">
        <v>70</v>
      </c>
      <c r="BB3713" t="s">
        <v>70</v>
      </c>
      <c r="BC3713" t="s">
        <v>70</v>
      </c>
      <c r="BD3713" t="s">
        <v>70</v>
      </c>
    </row>
    <row r="3714" spans="1:56" x14ac:dyDescent="0.3">
      <c r="A3714" t="s">
        <v>124</v>
      </c>
      <c r="B3714" t="s">
        <v>125</v>
      </c>
      <c r="C3714" t="s">
        <v>126</v>
      </c>
      <c r="D3714" t="s">
        <v>127</v>
      </c>
      <c r="E3714" t="s">
        <v>78</v>
      </c>
      <c r="F3714" t="s">
        <v>61</v>
      </c>
      <c r="G3714" t="s">
        <v>61</v>
      </c>
      <c r="H3714" t="s">
        <v>61</v>
      </c>
      <c r="I3714" t="s">
        <v>61</v>
      </c>
      <c r="J3714" t="s">
        <v>61</v>
      </c>
      <c r="K3714" t="s">
        <v>61</v>
      </c>
      <c r="L3714" t="s">
        <v>61</v>
      </c>
      <c r="M3714" t="s">
        <v>61</v>
      </c>
      <c r="N3714" t="s">
        <v>61</v>
      </c>
      <c r="O3714" t="s">
        <v>61</v>
      </c>
      <c r="P3714" t="s">
        <v>61</v>
      </c>
      <c r="Q3714" t="s">
        <v>61</v>
      </c>
      <c r="R3714" t="s">
        <v>61</v>
      </c>
      <c r="S3714" t="s">
        <v>61</v>
      </c>
      <c r="T3714" t="s">
        <v>61</v>
      </c>
      <c r="U3714" t="s">
        <v>61</v>
      </c>
      <c r="V3714" t="s">
        <v>61</v>
      </c>
      <c r="W3714" t="s">
        <v>61</v>
      </c>
      <c r="X3714" t="s">
        <v>61</v>
      </c>
      <c r="Y3714" t="s">
        <v>61</v>
      </c>
      <c r="Z3714" t="s">
        <v>61</v>
      </c>
      <c r="AA3714" t="s">
        <v>61</v>
      </c>
      <c r="AB3714" t="s">
        <v>61</v>
      </c>
      <c r="AC3714" t="s">
        <v>61</v>
      </c>
      <c r="AD3714" t="s">
        <v>61</v>
      </c>
      <c r="AE3714" t="s">
        <v>132</v>
      </c>
      <c r="AF3714" t="s">
        <v>61</v>
      </c>
      <c r="AG3714" t="s">
        <v>61</v>
      </c>
      <c r="AH3714" t="s">
        <v>61</v>
      </c>
      <c r="AI3714" t="s">
        <v>61</v>
      </c>
      <c r="AJ3714" t="s">
        <v>61</v>
      </c>
      <c r="AK3714" t="s">
        <v>64</v>
      </c>
      <c r="AL3714" t="s">
        <v>64</v>
      </c>
      <c r="AM3714" t="s">
        <v>64</v>
      </c>
      <c r="AN3714" t="s">
        <v>65</v>
      </c>
      <c r="AO3714" t="s">
        <v>129</v>
      </c>
      <c r="AP3714" t="s">
        <v>130</v>
      </c>
      <c r="AQ3714" t="s">
        <v>64</v>
      </c>
      <c r="AR3714" t="s">
        <v>111</v>
      </c>
      <c r="AS3714" s="4">
        <v>45261.958333333336</v>
      </c>
      <c r="AT3714">
        <v>2014</v>
      </c>
      <c r="AU3714">
        <v>8</v>
      </c>
      <c r="AV3714" t="s">
        <v>61</v>
      </c>
      <c r="AX3714" t="s">
        <v>131</v>
      </c>
      <c r="AY3714" t="s">
        <v>70</v>
      </c>
      <c r="AZ3714" t="s">
        <v>70</v>
      </c>
      <c r="BA3714" t="s">
        <v>70</v>
      </c>
      <c r="BB3714" t="s">
        <v>70</v>
      </c>
      <c r="BC3714" t="s">
        <v>70</v>
      </c>
      <c r="BD3714" t="s">
        <v>70</v>
      </c>
    </row>
    <row r="3715" spans="1:56" x14ac:dyDescent="0.3">
      <c r="A3715" t="s">
        <v>124</v>
      </c>
      <c r="B3715" t="s">
        <v>125</v>
      </c>
      <c r="C3715" t="s">
        <v>126</v>
      </c>
      <c r="D3715" t="s">
        <v>127</v>
      </c>
      <c r="E3715" t="s">
        <v>78</v>
      </c>
      <c r="F3715" t="s">
        <v>61</v>
      </c>
      <c r="G3715" t="s">
        <v>61</v>
      </c>
      <c r="H3715" t="s">
        <v>61</v>
      </c>
      <c r="I3715" t="s">
        <v>61</v>
      </c>
      <c r="J3715" t="s">
        <v>61</v>
      </c>
      <c r="K3715" t="s">
        <v>61</v>
      </c>
      <c r="L3715" t="s">
        <v>61</v>
      </c>
      <c r="M3715" t="s">
        <v>61</v>
      </c>
      <c r="N3715" t="s">
        <v>61</v>
      </c>
      <c r="O3715" t="s">
        <v>61</v>
      </c>
      <c r="P3715" t="s">
        <v>61</v>
      </c>
      <c r="Q3715" t="s">
        <v>61</v>
      </c>
      <c r="R3715" t="s">
        <v>61</v>
      </c>
      <c r="S3715" t="s">
        <v>61</v>
      </c>
      <c r="T3715" t="s">
        <v>61</v>
      </c>
      <c r="U3715" t="s">
        <v>61</v>
      </c>
      <c r="V3715" t="s">
        <v>61</v>
      </c>
      <c r="W3715" t="s">
        <v>61</v>
      </c>
      <c r="X3715" t="s">
        <v>61</v>
      </c>
      <c r="Y3715" t="s">
        <v>61</v>
      </c>
      <c r="Z3715" t="s">
        <v>61</v>
      </c>
      <c r="AA3715" t="s">
        <v>61</v>
      </c>
      <c r="AB3715" t="s">
        <v>61</v>
      </c>
      <c r="AC3715" t="s">
        <v>61</v>
      </c>
      <c r="AD3715" t="s">
        <v>61</v>
      </c>
      <c r="AE3715" t="s">
        <v>132</v>
      </c>
      <c r="AF3715" t="s">
        <v>61</v>
      </c>
      <c r="AG3715" t="s">
        <v>61</v>
      </c>
      <c r="AH3715" t="s">
        <v>61</v>
      </c>
      <c r="AI3715" t="s">
        <v>61</v>
      </c>
      <c r="AJ3715" t="s">
        <v>61</v>
      </c>
      <c r="AK3715" t="s">
        <v>64</v>
      </c>
      <c r="AL3715" t="s">
        <v>64</v>
      </c>
      <c r="AM3715" t="s">
        <v>64</v>
      </c>
      <c r="AN3715" t="s">
        <v>65</v>
      </c>
      <c r="AO3715" t="s">
        <v>129</v>
      </c>
      <c r="AP3715" t="s">
        <v>130</v>
      </c>
      <c r="AQ3715" t="s">
        <v>64</v>
      </c>
      <c r="AR3715" t="s">
        <v>111</v>
      </c>
      <c r="AS3715" s="4">
        <v>45261.958333333336</v>
      </c>
      <c r="AT3715">
        <v>2015</v>
      </c>
      <c r="AU3715">
        <v>6.7</v>
      </c>
      <c r="AV3715" t="s">
        <v>61</v>
      </c>
      <c r="AX3715" t="s">
        <v>131</v>
      </c>
      <c r="AY3715" t="s">
        <v>70</v>
      </c>
      <c r="AZ3715" t="s">
        <v>70</v>
      </c>
      <c r="BA3715" t="s">
        <v>70</v>
      </c>
      <c r="BB3715" t="s">
        <v>70</v>
      </c>
      <c r="BC3715" t="s">
        <v>70</v>
      </c>
      <c r="BD3715" t="s">
        <v>70</v>
      </c>
    </row>
    <row r="3716" spans="1:56" x14ac:dyDescent="0.3">
      <c r="A3716" t="s">
        <v>124</v>
      </c>
      <c r="B3716" t="s">
        <v>125</v>
      </c>
      <c r="C3716" t="s">
        <v>126</v>
      </c>
      <c r="D3716" t="s">
        <v>127</v>
      </c>
      <c r="E3716" t="s">
        <v>78</v>
      </c>
      <c r="F3716" t="s">
        <v>61</v>
      </c>
      <c r="G3716" t="s">
        <v>61</v>
      </c>
      <c r="H3716" t="s">
        <v>61</v>
      </c>
      <c r="I3716" t="s">
        <v>61</v>
      </c>
      <c r="J3716" t="s">
        <v>61</v>
      </c>
      <c r="K3716" t="s">
        <v>61</v>
      </c>
      <c r="L3716" t="s">
        <v>61</v>
      </c>
      <c r="M3716" t="s">
        <v>61</v>
      </c>
      <c r="N3716" t="s">
        <v>61</v>
      </c>
      <c r="O3716" t="s">
        <v>61</v>
      </c>
      <c r="P3716" t="s">
        <v>61</v>
      </c>
      <c r="Q3716" t="s">
        <v>61</v>
      </c>
      <c r="R3716" t="s">
        <v>61</v>
      </c>
      <c r="S3716" t="s">
        <v>61</v>
      </c>
      <c r="T3716" t="s">
        <v>61</v>
      </c>
      <c r="U3716" t="s">
        <v>61</v>
      </c>
      <c r="V3716" t="s">
        <v>61</v>
      </c>
      <c r="W3716" t="s">
        <v>61</v>
      </c>
      <c r="X3716" t="s">
        <v>61</v>
      </c>
      <c r="Y3716" t="s">
        <v>61</v>
      </c>
      <c r="Z3716" t="s">
        <v>61</v>
      </c>
      <c r="AA3716" t="s">
        <v>61</v>
      </c>
      <c r="AB3716" t="s">
        <v>61</v>
      </c>
      <c r="AC3716" t="s">
        <v>61</v>
      </c>
      <c r="AD3716" t="s">
        <v>61</v>
      </c>
      <c r="AE3716" t="s">
        <v>132</v>
      </c>
      <c r="AF3716" t="s">
        <v>61</v>
      </c>
      <c r="AG3716" t="s">
        <v>61</v>
      </c>
      <c r="AH3716" t="s">
        <v>61</v>
      </c>
      <c r="AI3716" t="s">
        <v>61</v>
      </c>
      <c r="AJ3716" t="s">
        <v>61</v>
      </c>
      <c r="AK3716" t="s">
        <v>64</v>
      </c>
      <c r="AL3716" t="s">
        <v>64</v>
      </c>
      <c r="AM3716" t="s">
        <v>64</v>
      </c>
      <c r="AN3716" t="s">
        <v>65</v>
      </c>
      <c r="AO3716" t="s">
        <v>129</v>
      </c>
      <c r="AP3716" t="s">
        <v>130</v>
      </c>
      <c r="AQ3716" t="s">
        <v>64</v>
      </c>
      <c r="AR3716" t="s">
        <v>111</v>
      </c>
      <c r="AS3716" s="4">
        <v>45261.958333333336</v>
      </c>
      <c r="AT3716">
        <v>2016</v>
      </c>
      <c r="AU3716">
        <v>6.8000000000000007</v>
      </c>
      <c r="AV3716" t="s">
        <v>61</v>
      </c>
      <c r="AX3716" t="s">
        <v>131</v>
      </c>
      <c r="AY3716" t="s">
        <v>70</v>
      </c>
      <c r="AZ3716" t="s">
        <v>70</v>
      </c>
      <c r="BA3716" t="s">
        <v>70</v>
      </c>
      <c r="BB3716" t="s">
        <v>70</v>
      </c>
      <c r="BC3716" t="s">
        <v>70</v>
      </c>
      <c r="BD3716" t="s">
        <v>70</v>
      </c>
    </row>
    <row r="3717" spans="1:56" x14ac:dyDescent="0.3">
      <c r="A3717" t="s">
        <v>124</v>
      </c>
      <c r="B3717" t="s">
        <v>125</v>
      </c>
      <c r="C3717" t="s">
        <v>126</v>
      </c>
      <c r="D3717" t="s">
        <v>127</v>
      </c>
      <c r="E3717" t="s">
        <v>78</v>
      </c>
      <c r="F3717" t="s">
        <v>61</v>
      </c>
      <c r="G3717" t="s">
        <v>61</v>
      </c>
      <c r="H3717" t="s">
        <v>61</v>
      </c>
      <c r="I3717" t="s">
        <v>61</v>
      </c>
      <c r="J3717" t="s">
        <v>61</v>
      </c>
      <c r="K3717" t="s">
        <v>61</v>
      </c>
      <c r="L3717" t="s">
        <v>61</v>
      </c>
      <c r="M3717" t="s">
        <v>61</v>
      </c>
      <c r="N3717" t="s">
        <v>61</v>
      </c>
      <c r="O3717" t="s">
        <v>61</v>
      </c>
      <c r="P3717" t="s">
        <v>61</v>
      </c>
      <c r="Q3717" t="s">
        <v>61</v>
      </c>
      <c r="R3717" t="s">
        <v>61</v>
      </c>
      <c r="S3717" t="s">
        <v>61</v>
      </c>
      <c r="T3717" t="s">
        <v>61</v>
      </c>
      <c r="U3717" t="s">
        <v>61</v>
      </c>
      <c r="V3717" t="s">
        <v>61</v>
      </c>
      <c r="W3717" t="s">
        <v>61</v>
      </c>
      <c r="X3717" t="s">
        <v>61</v>
      </c>
      <c r="Y3717" t="s">
        <v>61</v>
      </c>
      <c r="Z3717" t="s">
        <v>61</v>
      </c>
      <c r="AA3717" t="s">
        <v>61</v>
      </c>
      <c r="AB3717" t="s">
        <v>61</v>
      </c>
      <c r="AC3717" t="s">
        <v>61</v>
      </c>
      <c r="AD3717" t="s">
        <v>61</v>
      </c>
      <c r="AE3717" t="s">
        <v>132</v>
      </c>
      <c r="AF3717" t="s">
        <v>61</v>
      </c>
      <c r="AG3717" t="s">
        <v>61</v>
      </c>
      <c r="AH3717" t="s">
        <v>61</v>
      </c>
      <c r="AI3717" t="s">
        <v>61</v>
      </c>
      <c r="AJ3717" t="s">
        <v>61</v>
      </c>
      <c r="AK3717" t="s">
        <v>64</v>
      </c>
      <c r="AL3717" t="s">
        <v>64</v>
      </c>
      <c r="AM3717" t="s">
        <v>64</v>
      </c>
      <c r="AN3717" t="s">
        <v>65</v>
      </c>
      <c r="AO3717" t="s">
        <v>129</v>
      </c>
      <c r="AP3717" t="s">
        <v>130</v>
      </c>
      <c r="AQ3717" t="s">
        <v>64</v>
      </c>
      <c r="AR3717" t="s">
        <v>111</v>
      </c>
      <c r="AS3717" s="4">
        <v>45261.958333333336</v>
      </c>
      <c r="AT3717">
        <v>2017</v>
      </c>
      <c r="AU3717">
        <v>5.3</v>
      </c>
      <c r="AV3717" t="s">
        <v>61</v>
      </c>
      <c r="AX3717" t="s">
        <v>131</v>
      </c>
      <c r="AY3717" t="s">
        <v>70</v>
      </c>
      <c r="AZ3717" t="s">
        <v>70</v>
      </c>
      <c r="BA3717" t="s">
        <v>70</v>
      </c>
      <c r="BB3717" t="s">
        <v>70</v>
      </c>
      <c r="BC3717" t="s">
        <v>70</v>
      </c>
      <c r="BD3717" t="s">
        <v>70</v>
      </c>
    </row>
    <row r="3718" spans="1:56" x14ac:dyDescent="0.3">
      <c r="A3718" t="s">
        <v>124</v>
      </c>
      <c r="B3718" t="s">
        <v>125</v>
      </c>
      <c r="C3718" t="s">
        <v>126</v>
      </c>
      <c r="D3718" t="s">
        <v>127</v>
      </c>
      <c r="E3718" t="s">
        <v>78</v>
      </c>
      <c r="F3718" t="s">
        <v>61</v>
      </c>
      <c r="G3718" t="s">
        <v>61</v>
      </c>
      <c r="H3718" t="s">
        <v>61</v>
      </c>
      <c r="I3718" t="s">
        <v>61</v>
      </c>
      <c r="J3718" t="s">
        <v>61</v>
      </c>
      <c r="K3718" t="s">
        <v>61</v>
      </c>
      <c r="L3718" t="s">
        <v>61</v>
      </c>
      <c r="M3718" t="s">
        <v>61</v>
      </c>
      <c r="N3718" t="s">
        <v>61</v>
      </c>
      <c r="O3718" t="s">
        <v>61</v>
      </c>
      <c r="P3718" t="s">
        <v>61</v>
      </c>
      <c r="Q3718" t="s">
        <v>61</v>
      </c>
      <c r="R3718" t="s">
        <v>61</v>
      </c>
      <c r="S3718" t="s">
        <v>61</v>
      </c>
      <c r="T3718" t="s">
        <v>61</v>
      </c>
      <c r="U3718" t="s">
        <v>61</v>
      </c>
      <c r="V3718" t="s">
        <v>61</v>
      </c>
      <c r="W3718" t="s">
        <v>61</v>
      </c>
      <c r="X3718" t="s">
        <v>61</v>
      </c>
      <c r="Y3718" t="s">
        <v>61</v>
      </c>
      <c r="Z3718" t="s">
        <v>61</v>
      </c>
      <c r="AA3718" t="s">
        <v>61</v>
      </c>
      <c r="AB3718" t="s">
        <v>61</v>
      </c>
      <c r="AC3718" t="s">
        <v>61</v>
      </c>
      <c r="AD3718" t="s">
        <v>61</v>
      </c>
      <c r="AE3718" t="s">
        <v>132</v>
      </c>
      <c r="AF3718" t="s">
        <v>61</v>
      </c>
      <c r="AG3718" t="s">
        <v>61</v>
      </c>
      <c r="AH3718" t="s">
        <v>61</v>
      </c>
      <c r="AI3718" t="s">
        <v>61</v>
      </c>
      <c r="AJ3718" t="s">
        <v>61</v>
      </c>
      <c r="AK3718" t="s">
        <v>64</v>
      </c>
      <c r="AL3718" t="s">
        <v>64</v>
      </c>
      <c r="AM3718" t="s">
        <v>64</v>
      </c>
      <c r="AN3718" t="s">
        <v>65</v>
      </c>
      <c r="AO3718" t="s">
        <v>129</v>
      </c>
      <c r="AP3718" t="s">
        <v>130</v>
      </c>
      <c r="AQ3718" t="s">
        <v>64</v>
      </c>
      <c r="AR3718" t="s">
        <v>111</v>
      </c>
      <c r="AS3718" s="4">
        <v>45261.958333333336</v>
      </c>
      <c r="AT3718">
        <v>2018</v>
      </c>
      <c r="AU3718">
        <v>5.8000000000000007</v>
      </c>
      <c r="AV3718" t="s">
        <v>61</v>
      </c>
      <c r="AX3718" t="s">
        <v>131</v>
      </c>
      <c r="AY3718" t="s">
        <v>70</v>
      </c>
      <c r="AZ3718" t="s">
        <v>70</v>
      </c>
      <c r="BA3718" t="s">
        <v>70</v>
      </c>
      <c r="BB3718" t="s">
        <v>70</v>
      </c>
      <c r="BC3718" t="s">
        <v>70</v>
      </c>
      <c r="BD3718" t="s">
        <v>70</v>
      </c>
    </row>
    <row r="3719" spans="1:56" x14ac:dyDescent="0.3">
      <c r="A3719" t="s">
        <v>124</v>
      </c>
      <c r="B3719" t="s">
        <v>125</v>
      </c>
      <c r="C3719" t="s">
        <v>126</v>
      </c>
      <c r="D3719" t="s">
        <v>127</v>
      </c>
      <c r="E3719" t="s">
        <v>78</v>
      </c>
      <c r="F3719" t="s">
        <v>61</v>
      </c>
      <c r="G3719" t="s">
        <v>61</v>
      </c>
      <c r="H3719" t="s">
        <v>61</v>
      </c>
      <c r="I3719" t="s">
        <v>61</v>
      </c>
      <c r="J3719" t="s">
        <v>61</v>
      </c>
      <c r="K3719" t="s">
        <v>61</v>
      </c>
      <c r="L3719" t="s">
        <v>61</v>
      </c>
      <c r="M3719" t="s">
        <v>61</v>
      </c>
      <c r="N3719" t="s">
        <v>61</v>
      </c>
      <c r="O3719" t="s">
        <v>61</v>
      </c>
      <c r="P3719" t="s">
        <v>61</v>
      </c>
      <c r="Q3719" t="s">
        <v>61</v>
      </c>
      <c r="R3719" t="s">
        <v>61</v>
      </c>
      <c r="S3719" t="s">
        <v>61</v>
      </c>
      <c r="T3719" t="s">
        <v>61</v>
      </c>
      <c r="U3719" t="s">
        <v>61</v>
      </c>
      <c r="V3719" t="s">
        <v>61</v>
      </c>
      <c r="W3719" t="s">
        <v>61</v>
      </c>
      <c r="X3719" t="s">
        <v>61</v>
      </c>
      <c r="Y3719" t="s">
        <v>61</v>
      </c>
      <c r="Z3719" t="s">
        <v>61</v>
      </c>
      <c r="AA3719" t="s">
        <v>61</v>
      </c>
      <c r="AB3719" t="s">
        <v>61</v>
      </c>
      <c r="AC3719" t="s">
        <v>61</v>
      </c>
      <c r="AD3719" t="s">
        <v>61</v>
      </c>
      <c r="AE3719" t="s">
        <v>132</v>
      </c>
      <c r="AF3719" t="s">
        <v>61</v>
      </c>
      <c r="AG3719" t="s">
        <v>61</v>
      </c>
      <c r="AH3719" t="s">
        <v>61</v>
      </c>
      <c r="AI3719" t="s">
        <v>61</v>
      </c>
      <c r="AJ3719" t="s">
        <v>61</v>
      </c>
      <c r="AK3719" t="s">
        <v>64</v>
      </c>
      <c r="AL3719" t="s">
        <v>64</v>
      </c>
      <c r="AM3719" t="s">
        <v>64</v>
      </c>
      <c r="AN3719" t="s">
        <v>65</v>
      </c>
      <c r="AO3719" t="s">
        <v>129</v>
      </c>
      <c r="AP3719" t="s">
        <v>130</v>
      </c>
      <c r="AQ3719" t="s">
        <v>64</v>
      </c>
      <c r="AR3719" t="s">
        <v>111</v>
      </c>
      <c r="AS3719" s="4">
        <v>45261.958333333336</v>
      </c>
      <c r="AT3719">
        <v>2019</v>
      </c>
      <c r="AU3719">
        <v>5.4</v>
      </c>
      <c r="AV3719" t="s">
        <v>61</v>
      </c>
      <c r="AX3719" t="s">
        <v>131</v>
      </c>
      <c r="AY3719" t="s">
        <v>70</v>
      </c>
      <c r="AZ3719" t="s">
        <v>70</v>
      </c>
      <c r="BA3719" t="s">
        <v>70</v>
      </c>
      <c r="BB3719" t="s">
        <v>70</v>
      </c>
      <c r="BC3719" t="s">
        <v>70</v>
      </c>
      <c r="BD3719" t="s">
        <v>70</v>
      </c>
    </row>
    <row r="3720" spans="1:56" x14ac:dyDescent="0.3">
      <c r="A3720" t="s">
        <v>124</v>
      </c>
      <c r="B3720" t="s">
        <v>125</v>
      </c>
      <c r="C3720" t="s">
        <v>126</v>
      </c>
      <c r="D3720" t="s">
        <v>127</v>
      </c>
      <c r="E3720" t="s">
        <v>78</v>
      </c>
      <c r="F3720" t="s">
        <v>61</v>
      </c>
      <c r="G3720" t="s">
        <v>61</v>
      </c>
      <c r="H3720" t="s">
        <v>61</v>
      </c>
      <c r="I3720" t="s">
        <v>61</v>
      </c>
      <c r="J3720" t="s">
        <v>61</v>
      </c>
      <c r="K3720" t="s">
        <v>61</v>
      </c>
      <c r="L3720" t="s">
        <v>61</v>
      </c>
      <c r="M3720" t="s">
        <v>61</v>
      </c>
      <c r="N3720" t="s">
        <v>61</v>
      </c>
      <c r="O3720" t="s">
        <v>61</v>
      </c>
      <c r="P3720" t="s">
        <v>61</v>
      </c>
      <c r="Q3720" t="s">
        <v>61</v>
      </c>
      <c r="R3720" t="s">
        <v>61</v>
      </c>
      <c r="S3720" t="s">
        <v>61</v>
      </c>
      <c r="T3720" t="s">
        <v>61</v>
      </c>
      <c r="U3720" t="s">
        <v>61</v>
      </c>
      <c r="V3720" t="s">
        <v>61</v>
      </c>
      <c r="W3720" t="s">
        <v>61</v>
      </c>
      <c r="X3720" t="s">
        <v>61</v>
      </c>
      <c r="Y3720" t="s">
        <v>61</v>
      </c>
      <c r="Z3720" t="s">
        <v>61</v>
      </c>
      <c r="AA3720" t="s">
        <v>61</v>
      </c>
      <c r="AB3720" t="s">
        <v>61</v>
      </c>
      <c r="AC3720" t="s">
        <v>61</v>
      </c>
      <c r="AD3720" t="s">
        <v>61</v>
      </c>
      <c r="AE3720" t="s">
        <v>132</v>
      </c>
      <c r="AF3720" t="s">
        <v>61</v>
      </c>
      <c r="AG3720" t="s">
        <v>61</v>
      </c>
      <c r="AH3720" t="s">
        <v>61</v>
      </c>
      <c r="AI3720" t="s">
        <v>61</v>
      </c>
      <c r="AJ3720" t="s">
        <v>61</v>
      </c>
      <c r="AK3720" t="s">
        <v>64</v>
      </c>
      <c r="AL3720" t="s">
        <v>64</v>
      </c>
      <c r="AM3720" t="s">
        <v>64</v>
      </c>
      <c r="AN3720" t="s">
        <v>65</v>
      </c>
      <c r="AO3720" t="s">
        <v>129</v>
      </c>
      <c r="AP3720" t="s">
        <v>130</v>
      </c>
      <c r="AQ3720" t="s">
        <v>64</v>
      </c>
      <c r="AR3720" t="s">
        <v>111</v>
      </c>
      <c r="AS3720" s="4">
        <v>45261.958333333336</v>
      </c>
      <c r="AT3720">
        <v>2020</v>
      </c>
      <c r="AU3720">
        <v>4</v>
      </c>
      <c r="AV3720" t="s">
        <v>61</v>
      </c>
      <c r="AX3720" t="s">
        <v>131</v>
      </c>
      <c r="AY3720" t="s">
        <v>70</v>
      </c>
      <c r="AZ3720" t="s">
        <v>70</v>
      </c>
      <c r="BA3720" t="s">
        <v>70</v>
      </c>
      <c r="BB3720" t="s">
        <v>70</v>
      </c>
      <c r="BC3720" t="s">
        <v>70</v>
      </c>
      <c r="BD3720" t="s">
        <v>70</v>
      </c>
    </row>
    <row r="3721" spans="1:56" x14ac:dyDescent="0.3">
      <c r="A3721" t="s">
        <v>124</v>
      </c>
      <c r="B3721" t="s">
        <v>125</v>
      </c>
      <c r="C3721" t="s">
        <v>126</v>
      </c>
      <c r="D3721" t="s">
        <v>127</v>
      </c>
      <c r="E3721" t="s">
        <v>78</v>
      </c>
      <c r="F3721" t="s">
        <v>61</v>
      </c>
      <c r="G3721" t="s">
        <v>61</v>
      </c>
      <c r="H3721" t="s">
        <v>61</v>
      </c>
      <c r="I3721" t="s">
        <v>61</v>
      </c>
      <c r="J3721" t="s">
        <v>61</v>
      </c>
      <c r="K3721" t="s">
        <v>61</v>
      </c>
      <c r="L3721" t="s">
        <v>61</v>
      </c>
      <c r="M3721" t="s">
        <v>61</v>
      </c>
      <c r="N3721" t="s">
        <v>61</v>
      </c>
      <c r="O3721" t="s">
        <v>61</v>
      </c>
      <c r="P3721" t="s">
        <v>61</v>
      </c>
      <c r="Q3721" t="s">
        <v>61</v>
      </c>
      <c r="R3721" t="s">
        <v>61</v>
      </c>
      <c r="S3721" t="s">
        <v>61</v>
      </c>
      <c r="T3721" t="s">
        <v>61</v>
      </c>
      <c r="U3721" t="s">
        <v>61</v>
      </c>
      <c r="V3721" t="s">
        <v>61</v>
      </c>
      <c r="W3721" t="s">
        <v>61</v>
      </c>
      <c r="X3721" t="s">
        <v>61</v>
      </c>
      <c r="Y3721" t="s">
        <v>61</v>
      </c>
      <c r="Z3721" t="s">
        <v>61</v>
      </c>
      <c r="AA3721" t="s">
        <v>61</v>
      </c>
      <c r="AB3721" t="s">
        <v>61</v>
      </c>
      <c r="AC3721" t="s">
        <v>61</v>
      </c>
      <c r="AD3721" t="s">
        <v>61</v>
      </c>
      <c r="AE3721" t="s">
        <v>132</v>
      </c>
      <c r="AF3721" t="s">
        <v>61</v>
      </c>
      <c r="AG3721" t="s">
        <v>61</v>
      </c>
      <c r="AH3721" t="s">
        <v>61</v>
      </c>
      <c r="AI3721" t="s">
        <v>61</v>
      </c>
      <c r="AJ3721" t="s">
        <v>61</v>
      </c>
      <c r="AK3721" t="s">
        <v>64</v>
      </c>
      <c r="AL3721" t="s">
        <v>64</v>
      </c>
      <c r="AM3721" t="s">
        <v>64</v>
      </c>
      <c r="AN3721" t="s">
        <v>65</v>
      </c>
      <c r="AO3721" t="s">
        <v>129</v>
      </c>
      <c r="AP3721" t="s">
        <v>130</v>
      </c>
      <c r="AQ3721" t="s">
        <v>64</v>
      </c>
      <c r="AR3721" t="s">
        <v>111</v>
      </c>
      <c r="AS3721" s="4">
        <v>45261.958333333336</v>
      </c>
      <c r="AT3721">
        <v>2021</v>
      </c>
      <c r="AU3721">
        <v>3.1</v>
      </c>
      <c r="AV3721" t="s">
        <v>61</v>
      </c>
      <c r="AX3721" t="s">
        <v>131</v>
      </c>
      <c r="AY3721" t="s">
        <v>70</v>
      </c>
      <c r="AZ3721" t="s">
        <v>70</v>
      </c>
      <c r="BA3721" t="s">
        <v>70</v>
      </c>
      <c r="BB3721" t="s">
        <v>70</v>
      </c>
      <c r="BC3721" t="s">
        <v>70</v>
      </c>
      <c r="BD3721" t="s">
        <v>70</v>
      </c>
    </row>
    <row r="3722" spans="1:56" x14ac:dyDescent="0.3">
      <c r="A3722" t="s">
        <v>124</v>
      </c>
      <c r="B3722" t="s">
        <v>125</v>
      </c>
      <c r="C3722" t="s">
        <v>126</v>
      </c>
      <c r="D3722" t="s">
        <v>127</v>
      </c>
      <c r="E3722" t="s">
        <v>78</v>
      </c>
      <c r="F3722" t="s">
        <v>61</v>
      </c>
      <c r="G3722" t="s">
        <v>61</v>
      </c>
      <c r="H3722" t="s">
        <v>61</v>
      </c>
      <c r="I3722" t="s">
        <v>61</v>
      </c>
      <c r="J3722" t="s">
        <v>61</v>
      </c>
      <c r="K3722" t="s">
        <v>61</v>
      </c>
      <c r="L3722" t="s">
        <v>61</v>
      </c>
      <c r="M3722" t="s">
        <v>61</v>
      </c>
      <c r="N3722" t="s">
        <v>61</v>
      </c>
      <c r="O3722" t="s">
        <v>61</v>
      </c>
      <c r="P3722" t="s">
        <v>61</v>
      </c>
      <c r="Q3722" t="s">
        <v>61</v>
      </c>
      <c r="R3722" t="s">
        <v>61</v>
      </c>
      <c r="S3722" t="s">
        <v>61</v>
      </c>
      <c r="T3722" t="s">
        <v>61</v>
      </c>
      <c r="U3722" t="s">
        <v>61</v>
      </c>
      <c r="V3722" t="s">
        <v>61</v>
      </c>
      <c r="W3722" t="s">
        <v>61</v>
      </c>
      <c r="X3722" t="s">
        <v>61</v>
      </c>
      <c r="Y3722" t="s">
        <v>61</v>
      </c>
      <c r="Z3722" t="s">
        <v>61</v>
      </c>
      <c r="AA3722" t="s">
        <v>61</v>
      </c>
      <c r="AB3722" t="s">
        <v>61</v>
      </c>
      <c r="AC3722" t="s">
        <v>61</v>
      </c>
      <c r="AD3722" t="s">
        <v>61</v>
      </c>
      <c r="AE3722" t="s">
        <v>132</v>
      </c>
      <c r="AF3722" t="s">
        <v>61</v>
      </c>
      <c r="AG3722" t="s">
        <v>61</v>
      </c>
      <c r="AH3722" t="s">
        <v>61</v>
      </c>
      <c r="AI3722" t="s">
        <v>61</v>
      </c>
      <c r="AJ3722" t="s">
        <v>61</v>
      </c>
      <c r="AK3722" t="s">
        <v>64</v>
      </c>
      <c r="AL3722" t="s">
        <v>64</v>
      </c>
      <c r="AM3722" t="s">
        <v>64</v>
      </c>
      <c r="AN3722" t="s">
        <v>65</v>
      </c>
      <c r="AO3722" t="s">
        <v>129</v>
      </c>
      <c r="AP3722" t="s">
        <v>130</v>
      </c>
      <c r="AQ3722" t="s">
        <v>64</v>
      </c>
      <c r="AR3722" t="s">
        <v>111</v>
      </c>
      <c r="AS3722" s="4">
        <v>45261.958333333336</v>
      </c>
      <c r="AT3722">
        <v>2022</v>
      </c>
      <c r="AU3722">
        <v>3.6999999999999997</v>
      </c>
      <c r="AV3722" t="s">
        <v>61</v>
      </c>
      <c r="AX3722" t="s">
        <v>131</v>
      </c>
      <c r="AY3722" t="s">
        <v>70</v>
      </c>
      <c r="AZ3722" t="s">
        <v>70</v>
      </c>
      <c r="BA3722" t="s">
        <v>70</v>
      </c>
      <c r="BB3722" t="s">
        <v>70</v>
      </c>
      <c r="BC3722" t="s">
        <v>70</v>
      </c>
      <c r="BD3722" t="s">
        <v>70</v>
      </c>
    </row>
    <row r="3723" spans="1:56" x14ac:dyDescent="0.3">
      <c r="A3723" t="s">
        <v>124</v>
      </c>
      <c r="B3723" t="s">
        <v>125</v>
      </c>
      <c r="C3723" t="s">
        <v>126</v>
      </c>
      <c r="D3723" t="s">
        <v>127</v>
      </c>
      <c r="E3723" t="s">
        <v>79</v>
      </c>
      <c r="F3723" t="s">
        <v>61</v>
      </c>
      <c r="G3723" t="s">
        <v>61</v>
      </c>
      <c r="H3723" t="s">
        <v>61</v>
      </c>
      <c r="I3723" t="s">
        <v>61</v>
      </c>
      <c r="J3723" t="s">
        <v>61</v>
      </c>
      <c r="K3723" t="s">
        <v>61</v>
      </c>
      <c r="L3723" t="s">
        <v>61</v>
      </c>
      <c r="M3723" t="s">
        <v>61</v>
      </c>
      <c r="N3723" t="s">
        <v>61</v>
      </c>
      <c r="O3723" t="s">
        <v>61</v>
      </c>
      <c r="P3723" t="s">
        <v>61</v>
      </c>
      <c r="Q3723" t="s">
        <v>61</v>
      </c>
      <c r="R3723" t="s">
        <v>61</v>
      </c>
      <c r="S3723" t="s">
        <v>61</v>
      </c>
      <c r="T3723" t="s">
        <v>61</v>
      </c>
      <c r="U3723" t="s">
        <v>61</v>
      </c>
      <c r="V3723" t="s">
        <v>61</v>
      </c>
      <c r="W3723" t="s">
        <v>61</v>
      </c>
      <c r="X3723" t="s">
        <v>61</v>
      </c>
      <c r="Y3723" t="s">
        <v>61</v>
      </c>
      <c r="Z3723" t="s">
        <v>61</v>
      </c>
      <c r="AA3723" t="s">
        <v>61</v>
      </c>
      <c r="AB3723" t="s">
        <v>61</v>
      </c>
      <c r="AC3723" t="s">
        <v>61</v>
      </c>
      <c r="AD3723" t="s">
        <v>61</v>
      </c>
      <c r="AE3723" t="s">
        <v>128</v>
      </c>
      <c r="AF3723" t="s">
        <v>61</v>
      </c>
      <c r="AG3723" t="s">
        <v>61</v>
      </c>
      <c r="AH3723" t="s">
        <v>61</v>
      </c>
      <c r="AI3723" t="s">
        <v>61</v>
      </c>
      <c r="AJ3723" t="s">
        <v>61</v>
      </c>
      <c r="AK3723" t="s">
        <v>64</v>
      </c>
      <c r="AL3723" t="s">
        <v>64</v>
      </c>
      <c r="AM3723" t="s">
        <v>64</v>
      </c>
      <c r="AN3723" t="s">
        <v>65</v>
      </c>
      <c r="AO3723" t="s">
        <v>129</v>
      </c>
      <c r="AP3723" t="s">
        <v>130</v>
      </c>
      <c r="AQ3723" t="s">
        <v>64</v>
      </c>
      <c r="AR3723" t="s">
        <v>111</v>
      </c>
      <c r="AS3723" s="4">
        <v>45261.958333333336</v>
      </c>
      <c r="AT3723">
        <v>2010</v>
      </c>
      <c r="AU3723">
        <v>21.9</v>
      </c>
      <c r="AV3723" t="s">
        <v>61</v>
      </c>
      <c r="AX3723" t="s">
        <v>131</v>
      </c>
      <c r="AY3723" t="s">
        <v>70</v>
      </c>
      <c r="AZ3723" t="s">
        <v>70</v>
      </c>
      <c r="BA3723" t="s">
        <v>70</v>
      </c>
      <c r="BB3723" t="s">
        <v>70</v>
      </c>
      <c r="BC3723" t="s">
        <v>70</v>
      </c>
      <c r="BD3723" t="s">
        <v>70</v>
      </c>
    </row>
    <row r="3724" spans="1:56" x14ac:dyDescent="0.3">
      <c r="A3724" t="s">
        <v>124</v>
      </c>
      <c r="B3724" t="s">
        <v>125</v>
      </c>
      <c r="C3724" t="s">
        <v>126</v>
      </c>
      <c r="D3724" t="s">
        <v>127</v>
      </c>
      <c r="E3724" t="s">
        <v>79</v>
      </c>
      <c r="F3724" t="s">
        <v>61</v>
      </c>
      <c r="G3724" t="s">
        <v>61</v>
      </c>
      <c r="H3724" t="s">
        <v>61</v>
      </c>
      <c r="I3724" t="s">
        <v>61</v>
      </c>
      <c r="J3724" t="s">
        <v>61</v>
      </c>
      <c r="K3724" t="s">
        <v>61</v>
      </c>
      <c r="L3724" t="s">
        <v>61</v>
      </c>
      <c r="M3724" t="s">
        <v>61</v>
      </c>
      <c r="N3724" t="s">
        <v>61</v>
      </c>
      <c r="O3724" t="s">
        <v>61</v>
      </c>
      <c r="P3724" t="s">
        <v>61</v>
      </c>
      <c r="Q3724" t="s">
        <v>61</v>
      </c>
      <c r="R3724" t="s">
        <v>61</v>
      </c>
      <c r="S3724" t="s">
        <v>61</v>
      </c>
      <c r="T3724" t="s">
        <v>61</v>
      </c>
      <c r="U3724" t="s">
        <v>61</v>
      </c>
      <c r="V3724" t="s">
        <v>61</v>
      </c>
      <c r="W3724" t="s">
        <v>61</v>
      </c>
      <c r="X3724" t="s">
        <v>61</v>
      </c>
      <c r="Y3724" t="s">
        <v>61</v>
      </c>
      <c r="Z3724" t="s">
        <v>61</v>
      </c>
      <c r="AA3724" t="s">
        <v>61</v>
      </c>
      <c r="AB3724" t="s">
        <v>61</v>
      </c>
      <c r="AC3724" t="s">
        <v>61</v>
      </c>
      <c r="AD3724" t="s">
        <v>61</v>
      </c>
      <c r="AE3724" t="s">
        <v>128</v>
      </c>
      <c r="AF3724" t="s">
        <v>61</v>
      </c>
      <c r="AG3724" t="s">
        <v>61</v>
      </c>
      <c r="AH3724" t="s">
        <v>61</v>
      </c>
      <c r="AI3724" t="s">
        <v>61</v>
      </c>
      <c r="AJ3724" t="s">
        <v>61</v>
      </c>
      <c r="AK3724" t="s">
        <v>64</v>
      </c>
      <c r="AL3724" t="s">
        <v>64</v>
      </c>
      <c r="AM3724" t="s">
        <v>64</v>
      </c>
      <c r="AN3724" t="s">
        <v>65</v>
      </c>
      <c r="AO3724" t="s">
        <v>129</v>
      </c>
      <c r="AP3724" t="s">
        <v>130</v>
      </c>
      <c r="AQ3724" t="s">
        <v>64</v>
      </c>
      <c r="AR3724" t="s">
        <v>111</v>
      </c>
      <c r="AS3724" s="4">
        <v>45261.958333333336</v>
      </c>
      <c r="AT3724">
        <v>2011</v>
      </c>
      <c r="AU3724">
        <v>21.8</v>
      </c>
      <c r="AV3724" t="s">
        <v>61</v>
      </c>
      <c r="AX3724" t="s">
        <v>131</v>
      </c>
      <c r="AY3724" t="s">
        <v>70</v>
      </c>
      <c r="AZ3724" t="s">
        <v>70</v>
      </c>
      <c r="BA3724" t="s">
        <v>70</v>
      </c>
      <c r="BB3724" t="s">
        <v>70</v>
      </c>
      <c r="BC3724" t="s">
        <v>70</v>
      </c>
      <c r="BD3724" t="s">
        <v>70</v>
      </c>
    </row>
    <row r="3725" spans="1:56" x14ac:dyDescent="0.3">
      <c r="A3725" t="s">
        <v>124</v>
      </c>
      <c r="B3725" t="s">
        <v>125</v>
      </c>
      <c r="C3725" t="s">
        <v>126</v>
      </c>
      <c r="D3725" t="s">
        <v>127</v>
      </c>
      <c r="E3725" t="s">
        <v>79</v>
      </c>
      <c r="F3725" t="s">
        <v>61</v>
      </c>
      <c r="G3725" t="s">
        <v>61</v>
      </c>
      <c r="H3725" t="s">
        <v>61</v>
      </c>
      <c r="I3725" t="s">
        <v>61</v>
      </c>
      <c r="J3725" t="s">
        <v>61</v>
      </c>
      <c r="K3725" t="s">
        <v>61</v>
      </c>
      <c r="L3725" t="s">
        <v>61</v>
      </c>
      <c r="M3725" t="s">
        <v>61</v>
      </c>
      <c r="N3725" t="s">
        <v>61</v>
      </c>
      <c r="O3725" t="s">
        <v>61</v>
      </c>
      <c r="P3725" t="s">
        <v>61</v>
      </c>
      <c r="Q3725" t="s">
        <v>61</v>
      </c>
      <c r="R3725" t="s">
        <v>61</v>
      </c>
      <c r="S3725" t="s">
        <v>61</v>
      </c>
      <c r="T3725" t="s">
        <v>61</v>
      </c>
      <c r="U3725" t="s">
        <v>61</v>
      </c>
      <c r="V3725" t="s">
        <v>61</v>
      </c>
      <c r="W3725" t="s">
        <v>61</v>
      </c>
      <c r="X3725" t="s">
        <v>61</v>
      </c>
      <c r="Y3725" t="s">
        <v>61</v>
      </c>
      <c r="Z3725" t="s">
        <v>61</v>
      </c>
      <c r="AA3725" t="s">
        <v>61</v>
      </c>
      <c r="AB3725" t="s">
        <v>61</v>
      </c>
      <c r="AC3725" t="s">
        <v>61</v>
      </c>
      <c r="AD3725" t="s">
        <v>61</v>
      </c>
      <c r="AE3725" t="s">
        <v>128</v>
      </c>
      <c r="AF3725" t="s">
        <v>61</v>
      </c>
      <c r="AG3725" t="s">
        <v>61</v>
      </c>
      <c r="AH3725" t="s">
        <v>61</v>
      </c>
      <c r="AI3725" t="s">
        <v>61</v>
      </c>
      <c r="AJ3725" t="s">
        <v>61</v>
      </c>
      <c r="AK3725" t="s">
        <v>64</v>
      </c>
      <c r="AL3725" t="s">
        <v>64</v>
      </c>
      <c r="AM3725" t="s">
        <v>64</v>
      </c>
      <c r="AN3725" t="s">
        <v>65</v>
      </c>
      <c r="AO3725" t="s">
        <v>129</v>
      </c>
      <c r="AP3725" t="s">
        <v>130</v>
      </c>
      <c r="AQ3725" t="s">
        <v>64</v>
      </c>
      <c r="AR3725" t="s">
        <v>111</v>
      </c>
      <c r="AS3725" s="4">
        <v>45261.958333333336</v>
      </c>
      <c r="AT3725">
        <v>2012</v>
      </c>
      <c r="AU3725">
        <v>22.400000000000002</v>
      </c>
      <c r="AV3725" t="s">
        <v>61</v>
      </c>
      <c r="AX3725" t="s">
        <v>131</v>
      </c>
      <c r="AY3725" t="s">
        <v>70</v>
      </c>
      <c r="AZ3725" t="s">
        <v>70</v>
      </c>
      <c r="BA3725" t="s">
        <v>70</v>
      </c>
      <c r="BB3725" t="s">
        <v>70</v>
      </c>
      <c r="BC3725" t="s">
        <v>70</v>
      </c>
      <c r="BD3725" t="s">
        <v>70</v>
      </c>
    </row>
    <row r="3726" spans="1:56" x14ac:dyDescent="0.3">
      <c r="A3726" t="s">
        <v>124</v>
      </c>
      <c r="B3726" t="s">
        <v>125</v>
      </c>
      <c r="C3726" t="s">
        <v>126</v>
      </c>
      <c r="D3726" t="s">
        <v>127</v>
      </c>
      <c r="E3726" t="s">
        <v>79</v>
      </c>
      <c r="F3726" t="s">
        <v>61</v>
      </c>
      <c r="G3726" t="s">
        <v>61</v>
      </c>
      <c r="H3726" t="s">
        <v>61</v>
      </c>
      <c r="I3726" t="s">
        <v>61</v>
      </c>
      <c r="J3726" t="s">
        <v>61</v>
      </c>
      <c r="K3726" t="s">
        <v>61</v>
      </c>
      <c r="L3726" t="s">
        <v>61</v>
      </c>
      <c r="M3726" t="s">
        <v>61</v>
      </c>
      <c r="N3726" t="s">
        <v>61</v>
      </c>
      <c r="O3726" t="s">
        <v>61</v>
      </c>
      <c r="P3726" t="s">
        <v>61</v>
      </c>
      <c r="Q3726" t="s">
        <v>61</v>
      </c>
      <c r="R3726" t="s">
        <v>61</v>
      </c>
      <c r="S3726" t="s">
        <v>61</v>
      </c>
      <c r="T3726" t="s">
        <v>61</v>
      </c>
      <c r="U3726" t="s">
        <v>61</v>
      </c>
      <c r="V3726" t="s">
        <v>61</v>
      </c>
      <c r="W3726" t="s">
        <v>61</v>
      </c>
      <c r="X3726" t="s">
        <v>61</v>
      </c>
      <c r="Y3726" t="s">
        <v>61</v>
      </c>
      <c r="Z3726" t="s">
        <v>61</v>
      </c>
      <c r="AA3726" t="s">
        <v>61</v>
      </c>
      <c r="AB3726" t="s">
        <v>61</v>
      </c>
      <c r="AC3726" t="s">
        <v>61</v>
      </c>
      <c r="AD3726" t="s">
        <v>61</v>
      </c>
      <c r="AE3726" t="s">
        <v>128</v>
      </c>
      <c r="AF3726" t="s">
        <v>61</v>
      </c>
      <c r="AG3726" t="s">
        <v>61</v>
      </c>
      <c r="AH3726" t="s">
        <v>61</v>
      </c>
      <c r="AI3726" t="s">
        <v>61</v>
      </c>
      <c r="AJ3726" t="s">
        <v>61</v>
      </c>
      <c r="AK3726" t="s">
        <v>64</v>
      </c>
      <c r="AL3726" t="s">
        <v>64</v>
      </c>
      <c r="AM3726" t="s">
        <v>64</v>
      </c>
      <c r="AN3726" t="s">
        <v>65</v>
      </c>
      <c r="AO3726" t="s">
        <v>129</v>
      </c>
      <c r="AP3726" t="s">
        <v>130</v>
      </c>
      <c r="AQ3726" t="s">
        <v>64</v>
      </c>
      <c r="AR3726" t="s">
        <v>111</v>
      </c>
      <c r="AS3726" s="4">
        <v>45261.958333333336</v>
      </c>
      <c r="AT3726">
        <v>2013</v>
      </c>
      <c r="AU3726">
        <v>23.5</v>
      </c>
      <c r="AV3726" t="s">
        <v>61</v>
      </c>
      <c r="AX3726" t="s">
        <v>131</v>
      </c>
      <c r="AY3726" t="s">
        <v>70</v>
      </c>
      <c r="AZ3726" t="s">
        <v>70</v>
      </c>
      <c r="BA3726" t="s">
        <v>70</v>
      </c>
      <c r="BB3726" t="s">
        <v>70</v>
      </c>
      <c r="BC3726" t="s">
        <v>70</v>
      </c>
      <c r="BD3726" t="s">
        <v>70</v>
      </c>
    </row>
    <row r="3727" spans="1:56" x14ac:dyDescent="0.3">
      <c r="A3727" t="s">
        <v>124</v>
      </c>
      <c r="B3727" t="s">
        <v>125</v>
      </c>
      <c r="C3727" t="s">
        <v>126</v>
      </c>
      <c r="D3727" t="s">
        <v>127</v>
      </c>
      <c r="E3727" t="s">
        <v>79</v>
      </c>
      <c r="F3727" t="s">
        <v>61</v>
      </c>
      <c r="G3727" t="s">
        <v>61</v>
      </c>
      <c r="H3727" t="s">
        <v>61</v>
      </c>
      <c r="I3727" t="s">
        <v>61</v>
      </c>
      <c r="J3727" t="s">
        <v>61</v>
      </c>
      <c r="K3727" t="s">
        <v>61</v>
      </c>
      <c r="L3727" t="s">
        <v>61</v>
      </c>
      <c r="M3727" t="s">
        <v>61</v>
      </c>
      <c r="N3727" t="s">
        <v>61</v>
      </c>
      <c r="O3727" t="s">
        <v>61</v>
      </c>
      <c r="P3727" t="s">
        <v>61</v>
      </c>
      <c r="Q3727" t="s">
        <v>61</v>
      </c>
      <c r="R3727" t="s">
        <v>61</v>
      </c>
      <c r="S3727" t="s">
        <v>61</v>
      </c>
      <c r="T3727" t="s">
        <v>61</v>
      </c>
      <c r="U3727" t="s">
        <v>61</v>
      </c>
      <c r="V3727" t="s">
        <v>61</v>
      </c>
      <c r="W3727" t="s">
        <v>61</v>
      </c>
      <c r="X3727" t="s">
        <v>61</v>
      </c>
      <c r="Y3727" t="s">
        <v>61</v>
      </c>
      <c r="Z3727" t="s">
        <v>61</v>
      </c>
      <c r="AA3727" t="s">
        <v>61</v>
      </c>
      <c r="AB3727" t="s">
        <v>61</v>
      </c>
      <c r="AC3727" t="s">
        <v>61</v>
      </c>
      <c r="AD3727" t="s">
        <v>61</v>
      </c>
      <c r="AE3727" t="s">
        <v>128</v>
      </c>
      <c r="AF3727" t="s">
        <v>61</v>
      </c>
      <c r="AG3727" t="s">
        <v>61</v>
      </c>
      <c r="AH3727" t="s">
        <v>61</v>
      </c>
      <c r="AI3727" t="s">
        <v>61</v>
      </c>
      <c r="AJ3727" t="s">
        <v>61</v>
      </c>
      <c r="AK3727" t="s">
        <v>64</v>
      </c>
      <c r="AL3727" t="s">
        <v>64</v>
      </c>
      <c r="AM3727" t="s">
        <v>64</v>
      </c>
      <c r="AN3727" t="s">
        <v>65</v>
      </c>
      <c r="AO3727" t="s">
        <v>129</v>
      </c>
      <c r="AP3727" t="s">
        <v>130</v>
      </c>
      <c r="AQ3727" t="s">
        <v>64</v>
      </c>
      <c r="AR3727" t="s">
        <v>111</v>
      </c>
      <c r="AS3727" s="4">
        <v>45261.958333333336</v>
      </c>
      <c r="AT3727">
        <v>2014</v>
      </c>
      <c r="AU3727">
        <v>23.400000000000002</v>
      </c>
      <c r="AV3727" t="s">
        <v>61</v>
      </c>
      <c r="AX3727" t="s">
        <v>131</v>
      </c>
      <c r="AY3727" t="s">
        <v>70</v>
      </c>
      <c r="AZ3727" t="s">
        <v>70</v>
      </c>
      <c r="BA3727" t="s">
        <v>70</v>
      </c>
      <c r="BB3727" t="s">
        <v>70</v>
      </c>
      <c r="BC3727" t="s">
        <v>70</v>
      </c>
      <c r="BD3727" t="s">
        <v>70</v>
      </c>
    </row>
    <row r="3728" spans="1:56" x14ac:dyDescent="0.3">
      <c r="A3728" t="s">
        <v>124</v>
      </c>
      <c r="B3728" t="s">
        <v>125</v>
      </c>
      <c r="C3728" t="s">
        <v>126</v>
      </c>
      <c r="D3728" t="s">
        <v>127</v>
      </c>
      <c r="E3728" t="s">
        <v>79</v>
      </c>
      <c r="F3728" t="s">
        <v>61</v>
      </c>
      <c r="G3728" t="s">
        <v>61</v>
      </c>
      <c r="H3728" t="s">
        <v>61</v>
      </c>
      <c r="I3728" t="s">
        <v>61</v>
      </c>
      <c r="J3728" t="s">
        <v>61</v>
      </c>
      <c r="K3728" t="s">
        <v>61</v>
      </c>
      <c r="L3728" t="s">
        <v>61</v>
      </c>
      <c r="M3728" t="s">
        <v>61</v>
      </c>
      <c r="N3728" t="s">
        <v>61</v>
      </c>
      <c r="O3728" t="s">
        <v>61</v>
      </c>
      <c r="P3728" t="s">
        <v>61</v>
      </c>
      <c r="Q3728" t="s">
        <v>61</v>
      </c>
      <c r="R3728" t="s">
        <v>61</v>
      </c>
      <c r="S3728" t="s">
        <v>61</v>
      </c>
      <c r="T3728" t="s">
        <v>61</v>
      </c>
      <c r="U3728" t="s">
        <v>61</v>
      </c>
      <c r="V3728" t="s">
        <v>61</v>
      </c>
      <c r="W3728" t="s">
        <v>61</v>
      </c>
      <c r="X3728" t="s">
        <v>61</v>
      </c>
      <c r="Y3728" t="s">
        <v>61</v>
      </c>
      <c r="Z3728" t="s">
        <v>61</v>
      </c>
      <c r="AA3728" t="s">
        <v>61</v>
      </c>
      <c r="AB3728" t="s">
        <v>61</v>
      </c>
      <c r="AC3728" t="s">
        <v>61</v>
      </c>
      <c r="AD3728" t="s">
        <v>61</v>
      </c>
      <c r="AE3728" t="s">
        <v>128</v>
      </c>
      <c r="AF3728" t="s">
        <v>61</v>
      </c>
      <c r="AG3728" t="s">
        <v>61</v>
      </c>
      <c r="AH3728" t="s">
        <v>61</v>
      </c>
      <c r="AI3728" t="s">
        <v>61</v>
      </c>
      <c r="AJ3728" t="s">
        <v>61</v>
      </c>
      <c r="AK3728" t="s">
        <v>64</v>
      </c>
      <c r="AL3728" t="s">
        <v>64</v>
      </c>
      <c r="AM3728" t="s">
        <v>64</v>
      </c>
      <c r="AN3728" t="s">
        <v>65</v>
      </c>
      <c r="AO3728" t="s">
        <v>129</v>
      </c>
      <c r="AP3728" t="s">
        <v>130</v>
      </c>
      <c r="AQ3728" t="s">
        <v>64</v>
      </c>
      <c r="AR3728" t="s">
        <v>111</v>
      </c>
      <c r="AS3728" s="4">
        <v>45261.958333333336</v>
      </c>
      <c r="AT3728">
        <v>2015</v>
      </c>
      <c r="AU3728">
        <v>21.9</v>
      </c>
      <c r="AV3728" t="s">
        <v>61</v>
      </c>
      <c r="AX3728" t="s">
        <v>131</v>
      </c>
      <c r="AY3728" t="s">
        <v>70</v>
      </c>
      <c r="AZ3728" t="s">
        <v>70</v>
      </c>
      <c r="BA3728" t="s">
        <v>70</v>
      </c>
      <c r="BB3728" t="s">
        <v>70</v>
      </c>
      <c r="BC3728" t="s">
        <v>70</v>
      </c>
      <c r="BD3728" t="s">
        <v>70</v>
      </c>
    </row>
    <row r="3729" spans="1:56" x14ac:dyDescent="0.3">
      <c r="A3729" t="s">
        <v>124</v>
      </c>
      <c r="B3729" t="s">
        <v>125</v>
      </c>
      <c r="C3729" t="s">
        <v>126</v>
      </c>
      <c r="D3729" t="s">
        <v>127</v>
      </c>
      <c r="E3729" t="s">
        <v>79</v>
      </c>
      <c r="F3729" t="s">
        <v>61</v>
      </c>
      <c r="G3729" t="s">
        <v>61</v>
      </c>
      <c r="H3729" t="s">
        <v>61</v>
      </c>
      <c r="I3729" t="s">
        <v>61</v>
      </c>
      <c r="J3729" t="s">
        <v>61</v>
      </c>
      <c r="K3729" t="s">
        <v>61</v>
      </c>
      <c r="L3729" t="s">
        <v>61</v>
      </c>
      <c r="M3729" t="s">
        <v>61</v>
      </c>
      <c r="N3729" t="s">
        <v>61</v>
      </c>
      <c r="O3729" t="s">
        <v>61</v>
      </c>
      <c r="P3729" t="s">
        <v>61</v>
      </c>
      <c r="Q3729" t="s">
        <v>61</v>
      </c>
      <c r="R3729" t="s">
        <v>61</v>
      </c>
      <c r="S3729" t="s">
        <v>61</v>
      </c>
      <c r="T3729" t="s">
        <v>61</v>
      </c>
      <c r="U3729" t="s">
        <v>61</v>
      </c>
      <c r="V3729" t="s">
        <v>61</v>
      </c>
      <c r="W3729" t="s">
        <v>61</v>
      </c>
      <c r="X3729" t="s">
        <v>61</v>
      </c>
      <c r="Y3729" t="s">
        <v>61</v>
      </c>
      <c r="Z3729" t="s">
        <v>61</v>
      </c>
      <c r="AA3729" t="s">
        <v>61</v>
      </c>
      <c r="AB3729" t="s">
        <v>61</v>
      </c>
      <c r="AC3729" t="s">
        <v>61</v>
      </c>
      <c r="AD3729" t="s">
        <v>61</v>
      </c>
      <c r="AE3729" t="s">
        <v>128</v>
      </c>
      <c r="AF3729" t="s">
        <v>61</v>
      </c>
      <c r="AG3729" t="s">
        <v>61</v>
      </c>
      <c r="AH3729" t="s">
        <v>61</v>
      </c>
      <c r="AI3729" t="s">
        <v>61</v>
      </c>
      <c r="AJ3729" t="s">
        <v>61</v>
      </c>
      <c r="AK3729" t="s">
        <v>64</v>
      </c>
      <c r="AL3729" t="s">
        <v>64</v>
      </c>
      <c r="AM3729" t="s">
        <v>64</v>
      </c>
      <c r="AN3729" t="s">
        <v>65</v>
      </c>
      <c r="AO3729" t="s">
        <v>129</v>
      </c>
      <c r="AP3729" t="s">
        <v>130</v>
      </c>
      <c r="AQ3729" t="s">
        <v>64</v>
      </c>
      <c r="AR3729" t="s">
        <v>111</v>
      </c>
      <c r="AS3729" s="4">
        <v>45261.958333333336</v>
      </c>
      <c r="AT3729">
        <v>2016</v>
      </c>
      <c r="AU3729">
        <v>19.400000000000002</v>
      </c>
      <c r="AV3729" t="s">
        <v>61</v>
      </c>
      <c r="AX3729" t="s">
        <v>131</v>
      </c>
      <c r="AY3729" t="s">
        <v>70</v>
      </c>
      <c r="AZ3729" t="s">
        <v>70</v>
      </c>
      <c r="BA3729" t="s">
        <v>70</v>
      </c>
      <c r="BB3729" t="s">
        <v>70</v>
      </c>
      <c r="BC3729" t="s">
        <v>70</v>
      </c>
      <c r="BD3729" t="s">
        <v>70</v>
      </c>
    </row>
    <row r="3730" spans="1:56" x14ac:dyDescent="0.3">
      <c r="A3730" t="s">
        <v>124</v>
      </c>
      <c r="B3730" t="s">
        <v>125</v>
      </c>
      <c r="C3730" t="s">
        <v>126</v>
      </c>
      <c r="D3730" t="s">
        <v>127</v>
      </c>
      <c r="E3730" t="s">
        <v>79</v>
      </c>
      <c r="F3730" t="s">
        <v>61</v>
      </c>
      <c r="G3730" t="s">
        <v>61</v>
      </c>
      <c r="H3730" t="s">
        <v>61</v>
      </c>
      <c r="I3730" t="s">
        <v>61</v>
      </c>
      <c r="J3730" t="s">
        <v>61</v>
      </c>
      <c r="K3730" t="s">
        <v>61</v>
      </c>
      <c r="L3730" t="s">
        <v>61</v>
      </c>
      <c r="M3730" t="s">
        <v>61</v>
      </c>
      <c r="N3730" t="s">
        <v>61</v>
      </c>
      <c r="O3730" t="s">
        <v>61</v>
      </c>
      <c r="P3730" t="s">
        <v>61</v>
      </c>
      <c r="Q3730" t="s">
        <v>61</v>
      </c>
      <c r="R3730" t="s">
        <v>61</v>
      </c>
      <c r="S3730" t="s">
        <v>61</v>
      </c>
      <c r="T3730" t="s">
        <v>61</v>
      </c>
      <c r="U3730" t="s">
        <v>61</v>
      </c>
      <c r="V3730" t="s">
        <v>61</v>
      </c>
      <c r="W3730" t="s">
        <v>61</v>
      </c>
      <c r="X3730" t="s">
        <v>61</v>
      </c>
      <c r="Y3730" t="s">
        <v>61</v>
      </c>
      <c r="Z3730" t="s">
        <v>61</v>
      </c>
      <c r="AA3730" t="s">
        <v>61</v>
      </c>
      <c r="AB3730" t="s">
        <v>61</v>
      </c>
      <c r="AC3730" t="s">
        <v>61</v>
      </c>
      <c r="AD3730" t="s">
        <v>61</v>
      </c>
      <c r="AE3730" t="s">
        <v>128</v>
      </c>
      <c r="AF3730" t="s">
        <v>61</v>
      </c>
      <c r="AG3730" t="s">
        <v>61</v>
      </c>
      <c r="AH3730" t="s">
        <v>61</v>
      </c>
      <c r="AI3730" t="s">
        <v>61</v>
      </c>
      <c r="AJ3730" t="s">
        <v>61</v>
      </c>
      <c r="AK3730" t="s">
        <v>64</v>
      </c>
      <c r="AL3730" t="s">
        <v>64</v>
      </c>
      <c r="AM3730" t="s">
        <v>64</v>
      </c>
      <c r="AN3730" t="s">
        <v>65</v>
      </c>
      <c r="AO3730" t="s">
        <v>129</v>
      </c>
      <c r="AP3730" t="s">
        <v>130</v>
      </c>
      <c r="AQ3730" t="s">
        <v>64</v>
      </c>
      <c r="AR3730" t="s">
        <v>111</v>
      </c>
      <c r="AS3730" s="4">
        <v>45261.958333333336</v>
      </c>
      <c r="AT3730">
        <v>2017</v>
      </c>
      <c r="AU3730">
        <v>17.399999999999999</v>
      </c>
      <c r="AV3730" t="s">
        <v>61</v>
      </c>
      <c r="AX3730" t="s">
        <v>131</v>
      </c>
      <c r="AY3730" t="s">
        <v>70</v>
      </c>
      <c r="AZ3730" t="s">
        <v>70</v>
      </c>
      <c r="BA3730" t="s">
        <v>70</v>
      </c>
      <c r="BB3730" t="s">
        <v>70</v>
      </c>
      <c r="BC3730" t="s">
        <v>70</v>
      </c>
      <c r="BD3730" t="s">
        <v>70</v>
      </c>
    </row>
    <row r="3731" spans="1:56" x14ac:dyDescent="0.3">
      <c r="A3731" t="s">
        <v>124</v>
      </c>
      <c r="B3731" t="s">
        <v>125</v>
      </c>
      <c r="C3731" t="s">
        <v>126</v>
      </c>
      <c r="D3731" t="s">
        <v>127</v>
      </c>
      <c r="E3731" t="s">
        <v>79</v>
      </c>
      <c r="F3731" t="s">
        <v>61</v>
      </c>
      <c r="G3731" t="s">
        <v>61</v>
      </c>
      <c r="H3731" t="s">
        <v>61</v>
      </c>
      <c r="I3731" t="s">
        <v>61</v>
      </c>
      <c r="J3731" t="s">
        <v>61</v>
      </c>
      <c r="K3731" t="s">
        <v>61</v>
      </c>
      <c r="L3731" t="s">
        <v>61</v>
      </c>
      <c r="M3731" t="s">
        <v>61</v>
      </c>
      <c r="N3731" t="s">
        <v>61</v>
      </c>
      <c r="O3731" t="s">
        <v>61</v>
      </c>
      <c r="P3731" t="s">
        <v>61</v>
      </c>
      <c r="Q3731" t="s">
        <v>61</v>
      </c>
      <c r="R3731" t="s">
        <v>61</v>
      </c>
      <c r="S3731" t="s">
        <v>61</v>
      </c>
      <c r="T3731" t="s">
        <v>61</v>
      </c>
      <c r="U3731" t="s">
        <v>61</v>
      </c>
      <c r="V3731" t="s">
        <v>61</v>
      </c>
      <c r="W3731" t="s">
        <v>61</v>
      </c>
      <c r="X3731" t="s">
        <v>61</v>
      </c>
      <c r="Y3731" t="s">
        <v>61</v>
      </c>
      <c r="Z3731" t="s">
        <v>61</v>
      </c>
      <c r="AA3731" t="s">
        <v>61</v>
      </c>
      <c r="AB3731" t="s">
        <v>61</v>
      </c>
      <c r="AC3731" t="s">
        <v>61</v>
      </c>
      <c r="AD3731" t="s">
        <v>61</v>
      </c>
      <c r="AE3731" t="s">
        <v>128</v>
      </c>
      <c r="AF3731" t="s">
        <v>61</v>
      </c>
      <c r="AG3731" t="s">
        <v>61</v>
      </c>
      <c r="AH3731" t="s">
        <v>61</v>
      </c>
      <c r="AI3731" t="s">
        <v>61</v>
      </c>
      <c r="AJ3731" t="s">
        <v>61</v>
      </c>
      <c r="AK3731" t="s">
        <v>64</v>
      </c>
      <c r="AL3731" t="s">
        <v>64</v>
      </c>
      <c r="AM3731" t="s">
        <v>64</v>
      </c>
      <c r="AN3731" t="s">
        <v>65</v>
      </c>
      <c r="AO3731" t="s">
        <v>129</v>
      </c>
      <c r="AP3731" t="s">
        <v>130</v>
      </c>
      <c r="AQ3731" t="s">
        <v>64</v>
      </c>
      <c r="AR3731" t="s">
        <v>111</v>
      </c>
      <c r="AS3731" s="4">
        <v>45261.958333333336</v>
      </c>
      <c r="AT3731">
        <v>2018</v>
      </c>
      <c r="AU3731">
        <v>16.3</v>
      </c>
      <c r="AV3731" t="s">
        <v>61</v>
      </c>
      <c r="AX3731" t="s">
        <v>131</v>
      </c>
      <c r="AY3731" t="s">
        <v>70</v>
      </c>
      <c r="AZ3731" t="s">
        <v>70</v>
      </c>
      <c r="BA3731" t="s">
        <v>70</v>
      </c>
      <c r="BB3731" t="s">
        <v>70</v>
      </c>
      <c r="BC3731" t="s">
        <v>70</v>
      </c>
      <c r="BD3731" t="s">
        <v>70</v>
      </c>
    </row>
    <row r="3732" spans="1:56" x14ac:dyDescent="0.3">
      <c r="A3732" t="s">
        <v>124</v>
      </c>
      <c r="B3732" t="s">
        <v>125</v>
      </c>
      <c r="C3732" t="s">
        <v>126</v>
      </c>
      <c r="D3732" t="s">
        <v>127</v>
      </c>
      <c r="E3732" t="s">
        <v>79</v>
      </c>
      <c r="F3732" t="s">
        <v>61</v>
      </c>
      <c r="G3732" t="s">
        <v>61</v>
      </c>
      <c r="H3732" t="s">
        <v>61</v>
      </c>
      <c r="I3732" t="s">
        <v>61</v>
      </c>
      <c r="J3732" t="s">
        <v>61</v>
      </c>
      <c r="K3732" t="s">
        <v>61</v>
      </c>
      <c r="L3732" t="s">
        <v>61</v>
      </c>
      <c r="M3732" t="s">
        <v>61</v>
      </c>
      <c r="N3732" t="s">
        <v>61</v>
      </c>
      <c r="O3732" t="s">
        <v>61</v>
      </c>
      <c r="P3732" t="s">
        <v>61</v>
      </c>
      <c r="Q3732" t="s">
        <v>61</v>
      </c>
      <c r="R3732" t="s">
        <v>61</v>
      </c>
      <c r="S3732" t="s">
        <v>61</v>
      </c>
      <c r="T3732" t="s">
        <v>61</v>
      </c>
      <c r="U3732" t="s">
        <v>61</v>
      </c>
      <c r="V3732" t="s">
        <v>61</v>
      </c>
      <c r="W3732" t="s">
        <v>61</v>
      </c>
      <c r="X3732" t="s">
        <v>61</v>
      </c>
      <c r="Y3732" t="s">
        <v>61</v>
      </c>
      <c r="Z3732" t="s">
        <v>61</v>
      </c>
      <c r="AA3732" t="s">
        <v>61</v>
      </c>
      <c r="AB3732" t="s">
        <v>61</v>
      </c>
      <c r="AC3732" t="s">
        <v>61</v>
      </c>
      <c r="AD3732" t="s">
        <v>61</v>
      </c>
      <c r="AE3732" t="s">
        <v>128</v>
      </c>
      <c r="AF3732" t="s">
        <v>61</v>
      </c>
      <c r="AG3732" t="s">
        <v>61</v>
      </c>
      <c r="AH3732" t="s">
        <v>61</v>
      </c>
      <c r="AI3732" t="s">
        <v>61</v>
      </c>
      <c r="AJ3732" t="s">
        <v>61</v>
      </c>
      <c r="AK3732" t="s">
        <v>64</v>
      </c>
      <c r="AL3732" t="s">
        <v>64</v>
      </c>
      <c r="AM3732" t="s">
        <v>64</v>
      </c>
      <c r="AN3732" t="s">
        <v>65</v>
      </c>
      <c r="AO3732" t="s">
        <v>129</v>
      </c>
      <c r="AP3732" t="s">
        <v>130</v>
      </c>
      <c r="AQ3732" t="s">
        <v>64</v>
      </c>
      <c r="AR3732" t="s">
        <v>111</v>
      </c>
      <c r="AS3732" s="4">
        <v>45261.958333333336</v>
      </c>
      <c r="AT3732">
        <v>2019</v>
      </c>
      <c r="AU3732">
        <v>14.899999999999999</v>
      </c>
      <c r="AV3732" t="s">
        <v>61</v>
      </c>
      <c r="AX3732" t="s">
        <v>131</v>
      </c>
      <c r="AY3732" t="s">
        <v>70</v>
      </c>
      <c r="AZ3732" t="s">
        <v>70</v>
      </c>
      <c r="BA3732" t="s">
        <v>70</v>
      </c>
      <c r="BB3732" t="s">
        <v>70</v>
      </c>
      <c r="BC3732" t="s">
        <v>70</v>
      </c>
      <c r="BD3732" t="s">
        <v>70</v>
      </c>
    </row>
    <row r="3733" spans="1:56" x14ac:dyDescent="0.3">
      <c r="A3733" t="s">
        <v>124</v>
      </c>
      <c r="B3733" t="s">
        <v>125</v>
      </c>
      <c r="C3733" t="s">
        <v>126</v>
      </c>
      <c r="D3733" t="s">
        <v>127</v>
      </c>
      <c r="E3733" t="s">
        <v>79</v>
      </c>
      <c r="F3733" t="s">
        <v>61</v>
      </c>
      <c r="G3733" t="s">
        <v>61</v>
      </c>
      <c r="H3733" t="s">
        <v>61</v>
      </c>
      <c r="I3733" t="s">
        <v>61</v>
      </c>
      <c r="J3733" t="s">
        <v>61</v>
      </c>
      <c r="K3733" t="s">
        <v>61</v>
      </c>
      <c r="L3733" t="s">
        <v>61</v>
      </c>
      <c r="M3733" t="s">
        <v>61</v>
      </c>
      <c r="N3733" t="s">
        <v>61</v>
      </c>
      <c r="O3733" t="s">
        <v>61</v>
      </c>
      <c r="P3733" t="s">
        <v>61</v>
      </c>
      <c r="Q3733" t="s">
        <v>61</v>
      </c>
      <c r="R3733" t="s">
        <v>61</v>
      </c>
      <c r="S3733" t="s">
        <v>61</v>
      </c>
      <c r="T3733" t="s">
        <v>61</v>
      </c>
      <c r="U3733" t="s">
        <v>61</v>
      </c>
      <c r="V3733" t="s">
        <v>61</v>
      </c>
      <c r="W3733" t="s">
        <v>61</v>
      </c>
      <c r="X3733" t="s">
        <v>61</v>
      </c>
      <c r="Y3733" t="s">
        <v>61</v>
      </c>
      <c r="Z3733" t="s">
        <v>61</v>
      </c>
      <c r="AA3733" t="s">
        <v>61</v>
      </c>
      <c r="AB3733" t="s">
        <v>61</v>
      </c>
      <c r="AC3733" t="s">
        <v>61</v>
      </c>
      <c r="AD3733" t="s">
        <v>61</v>
      </c>
      <c r="AE3733" t="s">
        <v>128</v>
      </c>
      <c r="AF3733" t="s">
        <v>61</v>
      </c>
      <c r="AG3733" t="s">
        <v>61</v>
      </c>
      <c r="AH3733" t="s">
        <v>61</v>
      </c>
      <c r="AI3733" t="s">
        <v>61</v>
      </c>
      <c r="AJ3733" t="s">
        <v>61</v>
      </c>
      <c r="AK3733" t="s">
        <v>64</v>
      </c>
      <c r="AL3733" t="s">
        <v>64</v>
      </c>
      <c r="AM3733" t="s">
        <v>64</v>
      </c>
      <c r="AN3733" t="s">
        <v>65</v>
      </c>
      <c r="AO3733" t="s">
        <v>129</v>
      </c>
      <c r="AP3733" t="s">
        <v>130</v>
      </c>
      <c r="AQ3733" t="s">
        <v>64</v>
      </c>
      <c r="AR3733" t="s">
        <v>111</v>
      </c>
      <c r="AS3733" s="4">
        <v>45261.958333333336</v>
      </c>
      <c r="AT3733">
        <v>2020</v>
      </c>
      <c r="AU3733">
        <v>15.9</v>
      </c>
      <c r="AV3733" t="s">
        <v>61</v>
      </c>
      <c r="AX3733" t="s">
        <v>131</v>
      </c>
      <c r="AY3733" t="s">
        <v>70</v>
      </c>
      <c r="AZ3733" t="s">
        <v>70</v>
      </c>
      <c r="BA3733" t="s">
        <v>70</v>
      </c>
      <c r="BB3733" t="s">
        <v>70</v>
      </c>
      <c r="BC3733" t="s">
        <v>70</v>
      </c>
      <c r="BD3733" t="s">
        <v>70</v>
      </c>
    </row>
    <row r="3734" spans="1:56" x14ac:dyDescent="0.3">
      <c r="A3734" t="s">
        <v>124</v>
      </c>
      <c r="B3734" t="s">
        <v>125</v>
      </c>
      <c r="C3734" t="s">
        <v>126</v>
      </c>
      <c r="D3734" t="s">
        <v>127</v>
      </c>
      <c r="E3734" t="s">
        <v>79</v>
      </c>
      <c r="F3734" t="s">
        <v>61</v>
      </c>
      <c r="G3734" t="s">
        <v>61</v>
      </c>
      <c r="H3734" t="s">
        <v>61</v>
      </c>
      <c r="I3734" t="s">
        <v>61</v>
      </c>
      <c r="J3734" t="s">
        <v>61</v>
      </c>
      <c r="K3734" t="s">
        <v>61</v>
      </c>
      <c r="L3734" t="s">
        <v>61</v>
      </c>
      <c r="M3734" t="s">
        <v>61</v>
      </c>
      <c r="N3734" t="s">
        <v>61</v>
      </c>
      <c r="O3734" t="s">
        <v>61</v>
      </c>
      <c r="P3734" t="s">
        <v>61</v>
      </c>
      <c r="Q3734" t="s">
        <v>61</v>
      </c>
      <c r="R3734" t="s">
        <v>61</v>
      </c>
      <c r="S3734" t="s">
        <v>61</v>
      </c>
      <c r="T3734" t="s">
        <v>61</v>
      </c>
      <c r="U3734" t="s">
        <v>61</v>
      </c>
      <c r="V3734" t="s">
        <v>61</v>
      </c>
      <c r="W3734" t="s">
        <v>61</v>
      </c>
      <c r="X3734" t="s">
        <v>61</v>
      </c>
      <c r="Y3734" t="s">
        <v>61</v>
      </c>
      <c r="Z3734" t="s">
        <v>61</v>
      </c>
      <c r="AA3734" t="s">
        <v>61</v>
      </c>
      <c r="AB3734" t="s">
        <v>61</v>
      </c>
      <c r="AC3734" t="s">
        <v>61</v>
      </c>
      <c r="AD3734" t="s">
        <v>61</v>
      </c>
      <c r="AE3734" t="s">
        <v>128</v>
      </c>
      <c r="AF3734" t="s">
        <v>61</v>
      </c>
      <c r="AG3734" t="s">
        <v>61</v>
      </c>
      <c r="AH3734" t="s">
        <v>61</v>
      </c>
      <c r="AI3734" t="s">
        <v>61</v>
      </c>
      <c r="AJ3734" t="s">
        <v>61</v>
      </c>
      <c r="AK3734" t="s">
        <v>64</v>
      </c>
      <c r="AL3734" t="s">
        <v>64</v>
      </c>
      <c r="AM3734" t="s">
        <v>64</v>
      </c>
      <c r="AN3734" t="s">
        <v>65</v>
      </c>
      <c r="AO3734" t="s">
        <v>129</v>
      </c>
      <c r="AP3734" t="s">
        <v>130</v>
      </c>
      <c r="AQ3734" t="s">
        <v>64</v>
      </c>
      <c r="AR3734" t="s">
        <v>111</v>
      </c>
      <c r="AS3734" s="4">
        <v>45261.958333333336</v>
      </c>
      <c r="AT3734">
        <v>2021</v>
      </c>
      <c r="AU3734">
        <v>15.9</v>
      </c>
      <c r="AV3734" t="s">
        <v>61</v>
      </c>
      <c r="AX3734" t="s">
        <v>131</v>
      </c>
      <c r="AY3734" t="s">
        <v>70</v>
      </c>
      <c r="AZ3734" t="s">
        <v>70</v>
      </c>
      <c r="BA3734" t="s">
        <v>70</v>
      </c>
      <c r="BB3734" t="s">
        <v>70</v>
      </c>
      <c r="BC3734" t="s">
        <v>70</v>
      </c>
      <c r="BD3734" t="s">
        <v>70</v>
      </c>
    </row>
    <row r="3735" spans="1:56" x14ac:dyDescent="0.3">
      <c r="A3735" t="s">
        <v>124</v>
      </c>
      <c r="B3735" t="s">
        <v>125</v>
      </c>
      <c r="C3735" t="s">
        <v>126</v>
      </c>
      <c r="D3735" t="s">
        <v>127</v>
      </c>
      <c r="E3735" t="s">
        <v>79</v>
      </c>
      <c r="F3735" t="s">
        <v>61</v>
      </c>
      <c r="G3735" t="s">
        <v>61</v>
      </c>
      <c r="H3735" t="s">
        <v>61</v>
      </c>
      <c r="I3735" t="s">
        <v>61</v>
      </c>
      <c r="J3735" t="s">
        <v>61</v>
      </c>
      <c r="K3735" t="s">
        <v>61</v>
      </c>
      <c r="L3735" t="s">
        <v>61</v>
      </c>
      <c r="M3735" t="s">
        <v>61</v>
      </c>
      <c r="N3735" t="s">
        <v>61</v>
      </c>
      <c r="O3735" t="s">
        <v>61</v>
      </c>
      <c r="P3735" t="s">
        <v>61</v>
      </c>
      <c r="Q3735" t="s">
        <v>61</v>
      </c>
      <c r="R3735" t="s">
        <v>61</v>
      </c>
      <c r="S3735" t="s">
        <v>61</v>
      </c>
      <c r="T3735" t="s">
        <v>61</v>
      </c>
      <c r="U3735" t="s">
        <v>61</v>
      </c>
      <c r="V3735" t="s">
        <v>61</v>
      </c>
      <c r="W3735" t="s">
        <v>61</v>
      </c>
      <c r="X3735" t="s">
        <v>61</v>
      </c>
      <c r="Y3735" t="s">
        <v>61</v>
      </c>
      <c r="Z3735" t="s">
        <v>61</v>
      </c>
      <c r="AA3735" t="s">
        <v>61</v>
      </c>
      <c r="AB3735" t="s">
        <v>61</v>
      </c>
      <c r="AC3735" t="s">
        <v>61</v>
      </c>
      <c r="AD3735" t="s">
        <v>61</v>
      </c>
      <c r="AE3735" t="s">
        <v>128</v>
      </c>
      <c r="AF3735" t="s">
        <v>61</v>
      </c>
      <c r="AG3735" t="s">
        <v>61</v>
      </c>
      <c r="AH3735" t="s">
        <v>61</v>
      </c>
      <c r="AI3735" t="s">
        <v>61</v>
      </c>
      <c r="AJ3735" t="s">
        <v>61</v>
      </c>
      <c r="AK3735" t="s">
        <v>64</v>
      </c>
      <c r="AL3735" t="s">
        <v>64</v>
      </c>
      <c r="AM3735" t="s">
        <v>64</v>
      </c>
      <c r="AN3735" t="s">
        <v>65</v>
      </c>
      <c r="AO3735" t="s">
        <v>129</v>
      </c>
      <c r="AP3735" t="s">
        <v>130</v>
      </c>
      <c r="AQ3735" t="s">
        <v>64</v>
      </c>
      <c r="AR3735" t="s">
        <v>111</v>
      </c>
      <c r="AS3735" s="4">
        <v>45261.958333333336</v>
      </c>
      <c r="AT3735">
        <v>2022</v>
      </c>
      <c r="AU3735">
        <v>15.6</v>
      </c>
      <c r="AV3735" t="s">
        <v>61</v>
      </c>
      <c r="AX3735" t="s">
        <v>131</v>
      </c>
      <c r="AY3735" t="s">
        <v>70</v>
      </c>
      <c r="AZ3735" t="s">
        <v>70</v>
      </c>
      <c r="BA3735" t="s">
        <v>70</v>
      </c>
      <c r="BB3735" t="s">
        <v>70</v>
      </c>
      <c r="BC3735" t="s">
        <v>70</v>
      </c>
      <c r="BD3735" t="s">
        <v>70</v>
      </c>
    </row>
    <row r="3736" spans="1:56" x14ac:dyDescent="0.3">
      <c r="A3736" t="s">
        <v>124</v>
      </c>
      <c r="B3736" t="s">
        <v>125</v>
      </c>
      <c r="C3736" t="s">
        <v>126</v>
      </c>
      <c r="D3736" t="s">
        <v>127</v>
      </c>
      <c r="E3736" t="s">
        <v>79</v>
      </c>
      <c r="F3736" t="s">
        <v>61</v>
      </c>
      <c r="G3736" t="s">
        <v>61</v>
      </c>
      <c r="H3736" t="s">
        <v>61</v>
      </c>
      <c r="I3736" t="s">
        <v>61</v>
      </c>
      <c r="J3736" t="s">
        <v>61</v>
      </c>
      <c r="K3736" t="s">
        <v>61</v>
      </c>
      <c r="L3736" t="s">
        <v>61</v>
      </c>
      <c r="M3736" t="s">
        <v>61</v>
      </c>
      <c r="N3736" t="s">
        <v>61</v>
      </c>
      <c r="O3736" t="s">
        <v>61</v>
      </c>
      <c r="P3736" t="s">
        <v>61</v>
      </c>
      <c r="Q3736" t="s">
        <v>61</v>
      </c>
      <c r="R3736" t="s">
        <v>61</v>
      </c>
      <c r="S3736" t="s">
        <v>61</v>
      </c>
      <c r="T3736" t="s">
        <v>61</v>
      </c>
      <c r="U3736" t="s">
        <v>61</v>
      </c>
      <c r="V3736" t="s">
        <v>61</v>
      </c>
      <c r="W3736" t="s">
        <v>61</v>
      </c>
      <c r="X3736" t="s">
        <v>61</v>
      </c>
      <c r="Y3736" t="s">
        <v>61</v>
      </c>
      <c r="Z3736" t="s">
        <v>61</v>
      </c>
      <c r="AA3736" t="s">
        <v>61</v>
      </c>
      <c r="AB3736" t="s">
        <v>61</v>
      </c>
      <c r="AC3736" t="s">
        <v>61</v>
      </c>
      <c r="AD3736" t="s">
        <v>61</v>
      </c>
      <c r="AE3736" s="11" t="s">
        <v>59</v>
      </c>
      <c r="AF3736" t="s">
        <v>61</v>
      </c>
      <c r="AG3736" t="s">
        <v>61</v>
      </c>
      <c r="AH3736" t="s">
        <v>61</v>
      </c>
      <c r="AI3736" t="s">
        <v>61</v>
      </c>
      <c r="AJ3736" t="s">
        <v>61</v>
      </c>
      <c r="AK3736" t="s">
        <v>64</v>
      </c>
      <c r="AL3736" t="s">
        <v>64</v>
      </c>
      <c r="AM3736" t="s">
        <v>64</v>
      </c>
      <c r="AN3736" t="s">
        <v>65</v>
      </c>
      <c r="AO3736" t="s">
        <v>129</v>
      </c>
      <c r="AP3736" t="s">
        <v>130</v>
      </c>
      <c r="AQ3736" t="s">
        <v>64</v>
      </c>
      <c r="AR3736" t="s">
        <v>111</v>
      </c>
      <c r="AS3736" s="4">
        <v>45261.958333333336</v>
      </c>
      <c r="AT3736">
        <v>2010</v>
      </c>
      <c r="AU3736">
        <v>9.6</v>
      </c>
      <c r="AV3736" t="s">
        <v>61</v>
      </c>
      <c r="AX3736" t="s">
        <v>131</v>
      </c>
      <c r="AY3736" t="s">
        <v>70</v>
      </c>
      <c r="AZ3736" t="s">
        <v>70</v>
      </c>
      <c r="BA3736" t="s">
        <v>70</v>
      </c>
      <c r="BB3736" t="s">
        <v>70</v>
      </c>
      <c r="BC3736" t="s">
        <v>70</v>
      </c>
      <c r="BD3736" t="s">
        <v>70</v>
      </c>
    </row>
    <row r="3737" spans="1:56" x14ac:dyDescent="0.3">
      <c r="A3737" t="s">
        <v>124</v>
      </c>
      <c r="B3737" t="s">
        <v>125</v>
      </c>
      <c r="C3737" t="s">
        <v>126</v>
      </c>
      <c r="D3737" t="s">
        <v>127</v>
      </c>
      <c r="E3737" t="s">
        <v>79</v>
      </c>
      <c r="F3737" t="s">
        <v>61</v>
      </c>
      <c r="G3737" t="s">
        <v>61</v>
      </c>
      <c r="H3737" t="s">
        <v>61</v>
      </c>
      <c r="I3737" t="s">
        <v>61</v>
      </c>
      <c r="J3737" t="s">
        <v>61</v>
      </c>
      <c r="K3737" t="s">
        <v>61</v>
      </c>
      <c r="L3737" t="s">
        <v>61</v>
      </c>
      <c r="M3737" t="s">
        <v>61</v>
      </c>
      <c r="N3737" t="s">
        <v>61</v>
      </c>
      <c r="O3737" t="s">
        <v>61</v>
      </c>
      <c r="P3737" t="s">
        <v>61</v>
      </c>
      <c r="Q3737" t="s">
        <v>61</v>
      </c>
      <c r="R3737" t="s">
        <v>61</v>
      </c>
      <c r="S3737" t="s">
        <v>61</v>
      </c>
      <c r="T3737" t="s">
        <v>61</v>
      </c>
      <c r="U3737" t="s">
        <v>61</v>
      </c>
      <c r="V3737" t="s">
        <v>61</v>
      </c>
      <c r="W3737" t="s">
        <v>61</v>
      </c>
      <c r="X3737" t="s">
        <v>61</v>
      </c>
      <c r="Y3737" t="s">
        <v>61</v>
      </c>
      <c r="Z3737" t="s">
        <v>61</v>
      </c>
      <c r="AA3737" t="s">
        <v>61</v>
      </c>
      <c r="AB3737" t="s">
        <v>61</v>
      </c>
      <c r="AC3737" t="s">
        <v>61</v>
      </c>
      <c r="AD3737" t="s">
        <v>61</v>
      </c>
      <c r="AE3737" s="11" t="s">
        <v>59</v>
      </c>
      <c r="AF3737" t="s">
        <v>61</v>
      </c>
      <c r="AG3737" t="s">
        <v>61</v>
      </c>
      <c r="AH3737" t="s">
        <v>61</v>
      </c>
      <c r="AI3737" t="s">
        <v>61</v>
      </c>
      <c r="AJ3737" t="s">
        <v>61</v>
      </c>
      <c r="AK3737" t="s">
        <v>64</v>
      </c>
      <c r="AL3737" t="s">
        <v>64</v>
      </c>
      <c r="AM3737" t="s">
        <v>64</v>
      </c>
      <c r="AN3737" t="s">
        <v>65</v>
      </c>
      <c r="AO3737" t="s">
        <v>129</v>
      </c>
      <c r="AP3737" t="s">
        <v>130</v>
      </c>
      <c r="AQ3737" t="s">
        <v>64</v>
      </c>
      <c r="AR3737" t="s">
        <v>111</v>
      </c>
      <c r="AS3737" s="4">
        <v>45261.958333333336</v>
      </c>
      <c r="AT3737">
        <v>2011</v>
      </c>
      <c r="AU3737">
        <v>9.6</v>
      </c>
      <c r="AV3737" t="s">
        <v>61</v>
      </c>
      <c r="AX3737" t="s">
        <v>131</v>
      </c>
      <c r="AY3737" t="s">
        <v>70</v>
      </c>
      <c r="AZ3737" t="s">
        <v>70</v>
      </c>
      <c r="BA3737" t="s">
        <v>70</v>
      </c>
      <c r="BB3737" t="s">
        <v>70</v>
      </c>
      <c r="BC3737" t="s">
        <v>70</v>
      </c>
      <c r="BD3737" t="s">
        <v>70</v>
      </c>
    </row>
    <row r="3738" spans="1:56" x14ac:dyDescent="0.3">
      <c r="A3738" t="s">
        <v>124</v>
      </c>
      <c r="B3738" t="s">
        <v>125</v>
      </c>
      <c r="C3738" t="s">
        <v>126</v>
      </c>
      <c r="D3738" t="s">
        <v>127</v>
      </c>
      <c r="E3738" t="s">
        <v>79</v>
      </c>
      <c r="F3738" t="s">
        <v>61</v>
      </c>
      <c r="G3738" t="s">
        <v>61</v>
      </c>
      <c r="H3738" t="s">
        <v>61</v>
      </c>
      <c r="I3738" t="s">
        <v>61</v>
      </c>
      <c r="J3738" t="s">
        <v>61</v>
      </c>
      <c r="K3738" t="s">
        <v>61</v>
      </c>
      <c r="L3738" t="s">
        <v>61</v>
      </c>
      <c r="M3738" t="s">
        <v>61</v>
      </c>
      <c r="N3738" t="s">
        <v>61</v>
      </c>
      <c r="O3738" t="s">
        <v>61</v>
      </c>
      <c r="P3738" t="s">
        <v>61</v>
      </c>
      <c r="Q3738" t="s">
        <v>61</v>
      </c>
      <c r="R3738" t="s">
        <v>61</v>
      </c>
      <c r="S3738" t="s">
        <v>61</v>
      </c>
      <c r="T3738" t="s">
        <v>61</v>
      </c>
      <c r="U3738" t="s">
        <v>61</v>
      </c>
      <c r="V3738" t="s">
        <v>61</v>
      </c>
      <c r="W3738" t="s">
        <v>61</v>
      </c>
      <c r="X3738" t="s">
        <v>61</v>
      </c>
      <c r="Y3738" t="s">
        <v>61</v>
      </c>
      <c r="Z3738" t="s">
        <v>61</v>
      </c>
      <c r="AA3738" t="s">
        <v>61</v>
      </c>
      <c r="AB3738" t="s">
        <v>61</v>
      </c>
      <c r="AC3738" t="s">
        <v>61</v>
      </c>
      <c r="AD3738" t="s">
        <v>61</v>
      </c>
      <c r="AE3738" s="11" t="s">
        <v>59</v>
      </c>
      <c r="AF3738" t="s">
        <v>61</v>
      </c>
      <c r="AG3738" t="s">
        <v>61</v>
      </c>
      <c r="AH3738" t="s">
        <v>61</v>
      </c>
      <c r="AI3738" t="s">
        <v>61</v>
      </c>
      <c r="AJ3738" t="s">
        <v>61</v>
      </c>
      <c r="AK3738" t="s">
        <v>64</v>
      </c>
      <c r="AL3738" t="s">
        <v>64</v>
      </c>
      <c r="AM3738" t="s">
        <v>64</v>
      </c>
      <c r="AN3738" t="s">
        <v>65</v>
      </c>
      <c r="AO3738" t="s">
        <v>129</v>
      </c>
      <c r="AP3738" t="s">
        <v>130</v>
      </c>
      <c r="AQ3738" t="s">
        <v>64</v>
      </c>
      <c r="AR3738" t="s">
        <v>111</v>
      </c>
      <c r="AS3738" s="4">
        <v>45261.958333333336</v>
      </c>
      <c r="AT3738">
        <v>2012</v>
      </c>
      <c r="AU3738">
        <v>10.100000000000001</v>
      </c>
      <c r="AV3738" t="s">
        <v>61</v>
      </c>
      <c r="AX3738" t="s">
        <v>131</v>
      </c>
      <c r="AY3738" t="s">
        <v>70</v>
      </c>
      <c r="AZ3738" t="s">
        <v>70</v>
      </c>
      <c r="BA3738" t="s">
        <v>70</v>
      </c>
      <c r="BB3738" t="s">
        <v>70</v>
      </c>
      <c r="BC3738" t="s">
        <v>70</v>
      </c>
      <c r="BD3738" t="s">
        <v>70</v>
      </c>
    </row>
    <row r="3739" spans="1:56" x14ac:dyDescent="0.3">
      <c r="A3739" t="s">
        <v>124</v>
      </c>
      <c r="B3739" t="s">
        <v>125</v>
      </c>
      <c r="C3739" t="s">
        <v>126</v>
      </c>
      <c r="D3739" t="s">
        <v>127</v>
      </c>
      <c r="E3739" t="s">
        <v>79</v>
      </c>
      <c r="F3739" t="s">
        <v>61</v>
      </c>
      <c r="G3739" t="s">
        <v>61</v>
      </c>
      <c r="H3739" t="s">
        <v>61</v>
      </c>
      <c r="I3739" t="s">
        <v>61</v>
      </c>
      <c r="J3739" t="s">
        <v>61</v>
      </c>
      <c r="K3739" t="s">
        <v>61</v>
      </c>
      <c r="L3739" t="s">
        <v>61</v>
      </c>
      <c r="M3739" t="s">
        <v>61</v>
      </c>
      <c r="N3739" t="s">
        <v>61</v>
      </c>
      <c r="O3739" t="s">
        <v>61</v>
      </c>
      <c r="P3739" t="s">
        <v>61</v>
      </c>
      <c r="Q3739" t="s">
        <v>61</v>
      </c>
      <c r="R3739" t="s">
        <v>61</v>
      </c>
      <c r="S3739" t="s">
        <v>61</v>
      </c>
      <c r="T3739" t="s">
        <v>61</v>
      </c>
      <c r="U3739" t="s">
        <v>61</v>
      </c>
      <c r="V3739" t="s">
        <v>61</v>
      </c>
      <c r="W3739" t="s">
        <v>61</v>
      </c>
      <c r="X3739" t="s">
        <v>61</v>
      </c>
      <c r="Y3739" t="s">
        <v>61</v>
      </c>
      <c r="Z3739" t="s">
        <v>61</v>
      </c>
      <c r="AA3739" t="s">
        <v>61</v>
      </c>
      <c r="AB3739" t="s">
        <v>61</v>
      </c>
      <c r="AC3739" t="s">
        <v>61</v>
      </c>
      <c r="AD3739" t="s">
        <v>61</v>
      </c>
      <c r="AE3739" s="11" t="s">
        <v>59</v>
      </c>
      <c r="AF3739" t="s">
        <v>61</v>
      </c>
      <c r="AG3739" t="s">
        <v>61</v>
      </c>
      <c r="AH3739" t="s">
        <v>61</v>
      </c>
      <c r="AI3739" t="s">
        <v>61</v>
      </c>
      <c r="AJ3739" t="s">
        <v>61</v>
      </c>
      <c r="AK3739" t="s">
        <v>64</v>
      </c>
      <c r="AL3739" t="s">
        <v>64</v>
      </c>
      <c r="AM3739" t="s">
        <v>64</v>
      </c>
      <c r="AN3739" t="s">
        <v>65</v>
      </c>
      <c r="AO3739" t="s">
        <v>129</v>
      </c>
      <c r="AP3739" t="s">
        <v>130</v>
      </c>
      <c r="AQ3739" t="s">
        <v>64</v>
      </c>
      <c r="AR3739" t="s">
        <v>111</v>
      </c>
      <c r="AS3739" s="4">
        <v>45261.958333333336</v>
      </c>
      <c r="AT3739">
        <v>2013</v>
      </c>
      <c r="AU3739">
        <v>10.4</v>
      </c>
      <c r="AV3739" t="s">
        <v>61</v>
      </c>
      <c r="AX3739" t="s">
        <v>131</v>
      </c>
      <c r="AY3739" t="s">
        <v>70</v>
      </c>
      <c r="AZ3739" t="s">
        <v>70</v>
      </c>
      <c r="BA3739" t="s">
        <v>70</v>
      </c>
      <c r="BB3739" t="s">
        <v>70</v>
      </c>
      <c r="BC3739" t="s">
        <v>70</v>
      </c>
      <c r="BD3739" t="s">
        <v>70</v>
      </c>
    </row>
    <row r="3740" spans="1:56" x14ac:dyDescent="0.3">
      <c r="A3740" t="s">
        <v>124</v>
      </c>
      <c r="B3740" t="s">
        <v>125</v>
      </c>
      <c r="C3740" t="s">
        <v>126</v>
      </c>
      <c r="D3740" t="s">
        <v>127</v>
      </c>
      <c r="E3740" t="s">
        <v>79</v>
      </c>
      <c r="F3740" t="s">
        <v>61</v>
      </c>
      <c r="G3740" t="s">
        <v>61</v>
      </c>
      <c r="H3740" t="s">
        <v>61</v>
      </c>
      <c r="I3740" t="s">
        <v>61</v>
      </c>
      <c r="J3740" t="s">
        <v>61</v>
      </c>
      <c r="K3740" t="s">
        <v>61</v>
      </c>
      <c r="L3740" t="s">
        <v>61</v>
      </c>
      <c r="M3740" t="s">
        <v>61</v>
      </c>
      <c r="N3740" t="s">
        <v>61</v>
      </c>
      <c r="O3740" t="s">
        <v>61</v>
      </c>
      <c r="P3740" t="s">
        <v>61</v>
      </c>
      <c r="Q3740" t="s">
        <v>61</v>
      </c>
      <c r="R3740" t="s">
        <v>61</v>
      </c>
      <c r="S3740" t="s">
        <v>61</v>
      </c>
      <c r="T3740" t="s">
        <v>61</v>
      </c>
      <c r="U3740" t="s">
        <v>61</v>
      </c>
      <c r="V3740" t="s">
        <v>61</v>
      </c>
      <c r="W3740" t="s">
        <v>61</v>
      </c>
      <c r="X3740" t="s">
        <v>61</v>
      </c>
      <c r="Y3740" t="s">
        <v>61</v>
      </c>
      <c r="Z3740" t="s">
        <v>61</v>
      </c>
      <c r="AA3740" t="s">
        <v>61</v>
      </c>
      <c r="AB3740" t="s">
        <v>61</v>
      </c>
      <c r="AC3740" t="s">
        <v>61</v>
      </c>
      <c r="AD3740" t="s">
        <v>61</v>
      </c>
      <c r="AE3740" s="11" t="s">
        <v>59</v>
      </c>
      <c r="AF3740" t="s">
        <v>61</v>
      </c>
      <c r="AG3740" t="s">
        <v>61</v>
      </c>
      <c r="AH3740" t="s">
        <v>61</v>
      </c>
      <c r="AI3740" t="s">
        <v>61</v>
      </c>
      <c r="AJ3740" t="s">
        <v>61</v>
      </c>
      <c r="AK3740" t="s">
        <v>64</v>
      </c>
      <c r="AL3740" t="s">
        <v>64</v>
      </c>
      <c r="AM3740" t="s">
        <v>64</v>
      </c>
      <c r="AN3740" t="s">
        <v>65</v>
      </c>
      <c r="AO3740" t="s">
        <v>129</v>
      </c>
      <c r="AP3740" t="s">
        <v>130</v>
      </c>
      <c r="AQ3740" t="s">
        <v>64</v>
      </c>
      <c r="AR3740" t="s">
        <v>111</v>
      </c>
      <c r="AS3740" s="4">
        <v>45261.958333333336</v>
      </c>
      <c r="AT3740">
        <v>2014</v>
      </c>
      <c r="AU3740">
        <v>10.299999999999999</v>
      </c>
      <c r="AV3740" t="s">
        <v>61</v>
      </c>
      <c r="AX3740" t="s">
        <v>131</v>
      </c>
      <c r="AY3740" t="s">
        <v>70</v>
      </c>
      <c r="AZ3740" t="s">
        <v>70</v>
      </c>
      <c r="BA3740" t="s">
        <v>70</v>
      </c>
      <c r="BB3740" t="s">
        <v>70</v>
      </c>
      <c r="BC3740" t="s">
        <v>70</v>
      </c>
      <c r="BD3740" t="s">
        <v>70</v>
      </c>
    </row>
    <row r="3741" spans="1:56" x14ac:dyDescent="0.3">
      <c r="A3741" t="s">
        <v>124</v>
      </c>
      <c r="B3741" t="s">
        <v>125</v>
      </c>
      <c r="C3741" t="s">
        <v>126</v>
      </c>
      <c r="D3741" t="s">
        <v>127</v>
      </c>
      <c r="E3741" t="s">
        <v>79</v>
      </c>
      <c r="F3741" t="s">
        <v>61</v>
      </c>
      <c r="G3741" t="s">
        <v>61</v>
      </c>
      <c r="H3741" t="s">
        <v>61</v>
      </c>
      <c r="I3741" t="s">
        <v>61</v>
      </c>
      <c r="J3741" t="s">
        <v>61</v>
      </c>
      <c r="K3741" t="s">
        <v>61</v>
      </c>
      <c r="L3741" t="s">
        <v>61</v>
      </c>
      <c r="M3741" t="s">
        <v>61</v>
      </c>
      <c r="N3741" t="s">
        <v>61</v>
      </c>
      <c r="O3741" t="s">
        <v>61</v>
      </c>
      <c r="P3741" t="s">
        <v>61</v>
      </c>
      <c r="Q3741" t="s">
        <v>61</v>
      </c>
      <c r="R3741" t="s">
        <v>61</v>
      </c>
      <c r="S3741" t="s">
        <v>61</v>
      </c>
      <c r="T3741" t="s">
        <v>61</v>
      </c>
      <c r="U3741" t="s">
        <v>61</v>
      </c>
      <c r="V3741" t="s">
        <v>61</v>
      </c>
      <c r="W3741" t="s">
        <v>61</v>
      </c>
      <c r="X3741" t="s">
        <v>61</v>
      </c>
      <c r="Y3741" t="s">
        <v>61</v>
      </c>
      <c r="Z3741" t="s">
        <v>61</v>
      </c>
      <c r="AA3741" t="s">
        <v>61</v>
      </c>
      <c r="AB3741" t="s">
        <v>61</v>
      </c>
      <c r="AC3741" t="s">
        <v>61</v>
      </c>
      <c r="AD3741" t="s">
        <v>61</v>
      </c>
      <c r="AE3741" s="11" t="s">
        <v>59</v>
      </c>
      <c r="AF3741" t="s">
        <v>61</v>
      </c>
      <c r="AG3741" t="s">
        <v>61</v>
      </c>
      <c r="AH3741" t="s">
        <v>61</v>
      </c>
      <c r="AI3741" t="s">
        <v>61</v>
      </c>
      <c r="AJ3741" t="s">
        <v>61</v>
      </c>
      <c r="AK3741" t="s">
        <v>64</v>
      </c>
      <c r="AL3741" t="s">
        <v>64</v>
      </c>
      <c r="AM3741" t="s">
        <v>64</v>
      </c>
      <c r="AN3741" t="s">
        <v>65</v>
      </c>
      <c r="AO3741" t="s">
        <v>129</v>
      </c>
      <c r="AP3741" t="s">
        <v>130</v>
      </c>
      <c r="AQ3741" t="s">
        <v>64</v>
      </c>
      <c r="AR3741" t="s">
        <v>111</v>
      </c>
      <c r="AS3741" s="4">
        <v>45261.958333333336</v>
      </c>
      <c r="AT3741">
        <v>2015</v>
      </c>
      <c r="AU3741">
        <v>9.4</v>
      </c>
      <c r="AV3741" t="s">
        <v>61</v>
      </c>
      <c r="AX3741" t="s">
        <v>131</v>
      </c>
      <c r="AY3741" t="s">
        <v>70</v>
      </c>
      <c r="AZ3741" t="s">
        <v>70</v>
      </c>
      <c r="BA3741" t="s">
        <v>70</v>
      </c>
      <c r="BB3741" t="s">
        <v>70</v>
      </c>
      <c r="BC3741" t="s">
        <v>70</v>
      </c>
      <c r="BD3741" t="s">
        <v>70</v>
      </c>
    </row>
    <row r="3742" spans="1:56" x14ac:dyDescent="0.3">
      <c r="A3742" t="s">
        <v>124</v>
      </c>
      <c r="B3742" t="s">
        <v>125</v>
      </c>
      <c r="C3742" t="s">
        <v>126</v>
      </c>
      <c r="D3742" t="s">
        <v>127</v>
      </c>
      <c r="E3742" t="s">
        <v>79</v>
      </c>
      <c r="F3742" t="s">
        <v>61</v>
      </c>
      <c r="G3742" t="s">
        <v>61</v>
      </c>
      <c r="H3742" t="s">
        <v>61</v>
      </c>
      <c r="I3742" t="s">
        <v>61</v>
      </c>
      <c r="J3742" t="s">
        <v>61</v>
      </c>
      <c r="K3742" t="s">
        <v>61</v>
      </c>
      <c r="L3742" t="s">
        <v>61</v>
      </c>
      <c r="M3742" t="s">
        <v>61</v>
      </c>
      <c r="N3742" t="s">
        <v>61</v>
      </c>
      <c r="O3742" t="s">
        <v>61</v>
      </c>
      <c r="P3742" t="s">
        <v>61</v>
      </c>
      <c r="Q3742" t="s">
        <v>61</v>
      </c>
      <c r="R3742" t="s">
        <v>61</v>
      </c>
      <c r="S3742" t="s">
        <v>61</v>
      </c>
      <c r="T3742" t="s">
        <v>61</v>
      </c>
      <c r="U3742" t="s">
        <v>61</v>
      </c>
      <c r="V3742" t="s">
        <v>61</v>
      </c>
      <c r="W3742" t="s">
        <v>61</v>
      </c>
      <c r="X3742" t="s">
        <v>61</v>
      </c>
      <c r="Y3742" t="s">
        <v>61</v>
      </c>
      <c r="Z3742" t="s">
        <v>61</v>
      </c>
      <c r="AA3742" t="s">
        <v>61</v>
      </c>
      <c r="AB3742" t="s">
        <v>61</v>
      </c>
      <c r="AC3742" t="s">
        <v>61</v>
      </c>
      <c r="AD3742" t="s">
        <v>61</v>
      </c>
      <c r="AE3742" s="11" t="s">
        <v>59</v>
      </c>
      <c r="AF3742" t="s">
        <v>61</v>
      </c>
      <c r="AG3742" t="s">
        <v>61</v>
      </c>
      <c r="AH3742" t="s">
        <v>61</v>
      </c>
      <c r="AI3742" t="s">
        <v>61</v>
      </c>
      <c r="AJ3742" t="s">
        <v>61</v>
      </c>
      <c r="AK3742" t="s">
        <v>64</v>
      </c>
      <c r="AL3742" t="s">
        <v>64</v>
      </c>
      <c r="AM3742" t="s">
        <v>64</v>
      </c>
      <c r="AN3742" t="s">
        <v>65</v>
      </c>
      <c r="AO3742" t="s">
        <v>129</v>
      </c>
      <c r="AP3742" t="s">
        <v>130</v>
      </c>
      <c r="AQ3742" t="s">
        <v>64</v>
      </c>
      <c r="AR3742" t="s">
        <v>111</v>
      </c>
      <c r="AS3742" s="4">
        <v>45261.958333333336</v>
      </c>
      <c r="AT3742">
        <v>2016</v>
      </c>
      <c r="AU3742">
        <v>8.4</v>
      </c>
      <c r="AV3742" t="s">
        <v>61</v>
      </c>
      <c r="AX3742" t="s">
        <v>131</v>
      </c>
      <c r="AY3742" t="s">
        <v>70</v>
      </c>
      <c r="AZ3742" t="s">
        <v>70</v>
      </c>
      <c r="BA3742" t="s">
        <v>70</v>
      </c>
      <c r="BB3742" t="s">
        <v>70</v>
      </c>
      <c r="BC3742" t="s">
        <v>70</v>
      </c>
      <c r="BD3742" t="s">
        <v>70</v>
      </c>
    </row>
    <row r="3743" spans="1:56" x14ac:dyDescent="0.3">
      <c r="A3743" t="s">
        <v>124</v>
      </c>
      <c r="B3743" t="s">
        <v>125</v>
      </c>
      <c r="C3743" t="s">
        <v>126</v>
      </c>
      <c r="D3743" t="s">
        <v>127</v>
      </c>
      <c r="E3743" t="s">
        <v>79</v>
      </c>
      <c r="F3743" t="s">
        <v>61</v>
      </c>
      <c r="G3743" t="s">
        <v>61</v>
      </c>
      <c r="H3743" t="s">
        <v>61</v>
      </c>
      <c r="I3743" t="s">
        <v>61</v>
      </c>
      <c r="J3743" t="s">
        <v>61</v>
      </c>
      <c r="K3743" t="s">
        <v>61</v>
      </c>
      <c r="L3743" t="s">
        <v>61</v>
      </c>
      <c r="M3743" t="s">
        <v>61</v>
      </c>
      <c r="N3743" t="s">
        <v>61</v>
      </c>
      <c r="O3743" t="s">
        <v>61</v>
      </c>
      <c r="P3743" t="s">
        <v>61</v>
      </c>
      <c r="Q3743" t="s">
        <v>61</v>
      </c>
      <c r="R3743" t="s">
        <v>61</v>
      </c>
      <c r="S3743" t="s">
        <v>61</v>
      </c>
      <c r="T3743" t="s">
        <v>61</v>
      </c>
      <c r="U3743" t="s">
        <v>61</v>
      </c>
      <c r="V3743" t="s">
        <v>61</v>
      </c>
      <c r="W3743" t="s">
        <v>61</v>
      </c>
      <c r="X3743" t="s">
        <v>61</v>
      </c>
      <c r="Y3743" t="s">
        <v>61</v>
      </c>
      <c r="Z3743" t="s">
        <v>61</v>
      </c>
      <c r="AA3743" t="s">
        <v>61</v>
      </c>
      <c r="AB3743" t="s">
        <v>61</v>
      </c>
      <c r="AC3743" t="s">
        <v>61</v>
      </c>
      <c r="AD3743" t="s">
        <v>61</v>
      </c>
      <c r="AE3743" s="11" t="s">
        <v>59</v>
      </c>
      <c r="AF3743" t="s">
        <v>61</v>
      </c>
      <c r="AG3743" t="s">
        <v>61</v>
      </c>
      <c r="AH3743" t="s">
        <v>61</v>
      </c>
      <c r="AI3743" t="s">
        <v>61</v>
      </c>
      <c r="AJ3743" t="s">
        <v>61</v>
      </c>
      <c r="AK3743" t="s">
        <v>64</v>
      </c>
      <c r="AL3743" t="s">
        <v>64</v>
      </c>
      <c r="AM3743" t="s">
        <v>64</v>
      </c>
      <c r="AN3743" t="s">
        <v>65</v>
      </c>
      <c r="AO3743" t="s">
        <v>129</v>
      </c>
      <c r="AP3743" t="s">
        <v>130</v>
      </c>
      <c r="AQ3743" t="s">
        <v>64</v>
      </c>
      <c r="AR3743" t="s">
        <v>111</v>
      </c>
      <c r="AS3743" s="4">
        <v>45261.958333333336</v>
      </c>
      <c r="AT3743">
        <v>2017</v>
      </c>
      <c r="AU3743">
        <v>7.3</v>
      </c>
      <c r="AV3743" t="s">
        <v>61</v>
      </c>
      <c r="AX3743" t="s">
        <v>131</v>
      </c>
      <c r="AY3743" t="s">
        <v>70</v>
      </c>
      <c r="AZ3743" t="s">
        <v>70</v>
      </c>
      <c r="BA3743" t="s">
        <v>70</v>
      </c>
      <c r="BB3743" t="s">
        <v>70</v>
      </c>
      <c r="BC3743" t="s">
        <v>70</v>
      </c>
      <c r="BD3743" t="s">
        <v>70</v>
      </c>
    </row>
    <row r="3744" spans="1:56" x14ac:dyDescent="0.3">
      <c r="A3744" t="s">
        <v>124</v>
      </c>
      <c r="B3744" t="s">
        <v>125</v>
      </c>
      <c r="C3744" t="s">
        <v>126</v>
      </c>
      <c r="D3744" t="s">
        <v>127</v>
      </c>
      <c r="E3744" t="s">
        <v>79</v>
      </c>
      <c r="F3744" t="s">
        <v>61</v>
      </c>
      <c r="G3744" t="s">
        <v>61</v>
      </c>
      <c r="H3744" t="s">
        <v>61</v>
      </c>
      <c r="I3744" t="s">
        <v>61</v>
      </c>
      <c r="J3744" t="s">
        <v>61</v>
      </c>
      <c r="K3744" t="s">
        <v>61</v>
      </c>
      <c r="L3744" t="s">
        <v>61</v>
      </c>
      <c r="M3744" t="s">
        <v>61</v>
      </c>
      <c r="N3744" t="s">
        <v>61</v>
      </c>
      <c r="O3744" t="s">
        <v>61</v>
      </c>
      <c r="P3744" t="s">
        <v>61</v>
      </c>
      <c r="Q3744" t="s">
        <v>61</v>
      </c>
      <c r="R3744" t="s">
        <v>61</v>
      </c>
      <c r="S3744" t="s">
        <v>61</v>
      </c>
      <c r="T3744" t="s">
        <v>61</v>
      </c>
      <c r="U3744" t="s">
        <v>61</v>
      </c>
      <c r="V3744" t="s">
        <v>61</v>
      </c>
      <c r="W3744" t="s">
        <v>61</v>
      </c>
      <c r="X3744" t="s">
        <v>61</v>
      </c>
      <c r="Y3744" t="s">
        <v>61</v>
      </c>
      <c r="Z3744" t="s">
        <v>61</v>
      </c>
      <c r="AA3744" t="s">
        <v>61</v>
      </c>
      <c r="AB3744" t="s">
        <v>61</v>
      </c>
      <c r="AC3744" t="s">
        <v>61</v>
      </c>
      <c r="AD3744" t="s">
        <v>61</v>
      </c>
      <c r="AE3744" s="11" t="s">
        <v>59</v>
      </c>
      <c r="AF3744" t="s">
        <v>61</v>
      </c>
      <c r="AG3744" t="s">
        <v>61</v>
      </c>
      <c r="AH3744" t="s">
        <v>61</v>
      </c>
      <c r="AI3744" t="s">
        <v>61</v>
      </c>
      <c r="AJ3744" t="s">
        <v>61</v>
      </c>
      <c r="AK3744" t="s">
        <v>64</v>
      </c>
      <c r="AL3744" t="s">
        <v>64</v>
      </c>
      <c r="AM3744" t="s">
        <v>64</v>
      </c>
      <c r="AN3744" t="s">
        <v>65</v>
      </c>
      <c r="AO3744" t="s">
        <v>129</v>
      </c>
      <c r="AP3744" t="s">
        <v>130</v>
      </c>
      <c r="AQ3744" t="s">
        <v>64</v>
      </c>
      <c r="AR3744" t="s">
        <v>111</v>
      </c>
      <c r="AS3744" s="4">
        <v>45261.958333333336</v>
      </c>
      <c r="AT3744">
        <v>2018</v>
      </c>
      <c r="AU3744">
        <v>6.8000000000000007</v>
      </c>
      <c r="AV3744" t="s">
        <v>61</v>
      </c>
      <c r="AX3744" t="s">
        <v>131</v>
      </c>
      <c r="AY3744" t="s">
        <v>70</v>
      </c>
      <c r="AZ3744" t="s">
        <v>70</v>
      </c>
      <c r="BA3744" t="s">
        <v>70</v>
      </c>
      <c r="BB3744" t="s">
        <v>70</v>
      </c>
      <c r="BC3744" t="s">
        <v>70</v>
      </c>
      <c r="BD3744" t="s">
        <v>70</v>
      </c>
    </row>
    <row r="3745" spans="1:56" x14ac:dyDescent="0.3">
      <c r="A3745" t="s">
        <v>124</v>
      </c>
      <c r="B3745" t="s">
        <v>125</v>
      </c>
      <c r="C3745" t="s">
        <v>126</v>
      </c>
      <c r="D3745" t="s">
        <v>127</v>
      </c>
      <c r="E3745" t="s">
        <v>79</v>
      </c>
      <c r="F3745" t="s">
        <v>61</v>
      </c>
      <c r="G3745" t="s">
        <v>61</v>
      </c>
      <c r="H3745" t="s">
        <v>61</v>
      </c>
      <c r="I3745" t="s">
        <v>61</v>
      </c>
      <c r="J3745" t="s">
        <v>61</v>
      </c>
      <c r="K3745" t="s">
        <v>61</v>
      </c>
      <c r="L3745" t="s">
        <v>61</v>
      </c>
      <c r="M3745" t="s">
        <v>61</v>
      </c>
      <c r="N3745" t="s">
        <v>61</v>
      </c>
      <c r="O3745" t="s">
        <v>61</v>
      </c>
      <c r="P3745" t="s">
        <v>61</v>
      </c>
      <c r="Q3745" t="s">
        <v>61</v>
      </c>
      <c r="R3745" t="s">
        <v>61</v>
      </c>
      <c r="S3745" t="s">
        <v>61</v>
      </c>
      <c r="T3745" t="s">
        <v>61</v>
      </c>
      <c r="U3745" t="s">
        <v>61</v>
      </c>
      <c r="V3745" t="s">
        <v>61</v>
      </c>
      <c r="W3745" t="s">
        <v>61</v>
      </c>
      <c r="X3745" t="s">
        <v>61</v>
      </c>
      <c r="Y3745" t="s">
        <v>61</v>
      </c>
      <c r="Z3745" t="s">
        <v>61</v>
      </c>
      <c r="AA3745" t="s">
        <v>61</v>
      </c>
      <c r="AB3745" t="s">
        <v>61</v>
      </c>
      <c r="AC3745" t="s">
        <v>61</v>
      </c>
      <c r="AD3745" t="s">
        <v>61</v>
      </c>
      <c r="AE3745" s="11" t="s">
        <v>59</v>
      </c>
      <c r="AF3745" t="s">
        <v>61</v>
      </c>
      <c r="AG3745" t="s">
        <v>61</v>
      </c>
      <c r="AH3745" t="s">
        <v>61</v>
      </c>
      <c r="AI3745" t="s">
        <v>61</v>
      </c>
      <c r="AJ3745" t="s">
        <v>61</v>
      </c>
      <c r="AK3745" t="s">
        <v>64</v>
      </c>
      <c r="AL3745" t="s">
        <v>64</v>
      </c>
      <c r="AM3745" t="s">
        <v>64</v>
      </c>
      <c r="AN3745" t="s">
        <v>65</v>
      </c>
      <c r="AO3745" t="s">
        <v>129</v>
      </c>
      <c r="AP3745" t="s">
        <v>130</v>
      </c>
      <c r="AQ3745" t="s">
        <v>64</v>
      </c>
      <c r="AR3745" t="s">
        <v>111</v>
      </c>
      <c r="AS3745" s="4">
        <v>45261.958333333336</v>
      </c>
      <c r="AT3745">
        <v>2019</v>
      </c>
      <c r="AU3745">
        <v>6.2</v>
      </c>
      <c r="AV3745" t="s">
        <v>61</v>
      </c>
      <c r="AX3745" t="s">
        <v>131</v>
      </c>
      <c r="AY3745" t="s">
        <v>70</v>
      </c>
      <c r="AZ3745" t="s">
        <v>70</v>
      </c>
      <c r="BA3745" t="s">
        <v>70</v>
      </c>
      <c r="BB3745" t="s">
        <v>70</v>
      </c>
      <c r="BC3745" t="s">
        <v>70</v>
      </c>
      <c r="BD3745" t="s">
        <v>70</v>
      </c>
    </row>
    <row r="3746" spans="1:56" x14ac:dyDescent="0.3">
      <c r="A3746" t="s">
        <v>124</v>
      </c>
      <c r="B3746" t="s">
        <v>125</v>
      </c>
      <c r="C3746" t="s">
        <v>126</v>
      </c>
      <c r="D3746" t="s">
        <v>127</v>
      </c>
      <c r="E3746" t="s">
        <v>79</v>
      </c>
      <c r="F3746" t="s">
        <v>61</v>
      </c>
      <c r="G3746" t="s">
        <v>61</v>
      </c>
      <c r="H3746" t="s">
        <v>61</v>
      </c>
      <c r="I3746" t="s">
        <v>61</v>
      </c>
      <c r="J3746" t="s">
        <v>61</v>
      </c>
      <c r="K3746" t="s">
        <v>61</v>
      </c>
      <c r="L3746" t="s">
        <v>61</v>
      </c>
      <c r="M3746" t="s">
        <v>61</v>
      </c>
      <c r="N3746" t="s">
        <v>61</v>
      </c>
      <c r="O3746" t="s">
        <v>61</v>
      </c>
      <c r="P3746" t="s">
        <v>61</v>
      </c>
      <c r="Q3746" t="s">
        <v>61</v>
      </c>
      <c r="R3746" t="s">
        <v>61</v>
      </c>
      <c r="S3746" t="s">
        <v>61</v>
      </c>
      <c r="T3746" t="s">
        <v>61</v>
      </c>
      <c r="U3746" t="s">
        <v>61</v>
      </c>
      <c r="V3746" t="s">
        <v>61</v>
      </c>
      <c r="W3746" t="s">
        <v>61</v>
      </c>
      <c r="X3746" t="s">
        <v>61</v>
      </c>
      <c r="Y3746" t="s">
        <v>61</v>
      </c>
      <c r="Z3746" t="s">
        <v>61</v>
      </c>
      <c r="AA3746" t="s">
        <v>61</v>
      </c>
      <c r="AB3746" t="s">
        <v>61</v>
      </c>
      <c r="AC3746" t="s">
        <v>61</v>
      </c>
      <c r="AD3746" t="s">
        <v>61</v>
      </c>
      <c r="AE3746" s="11" t="s">
        <v>59</v>
      </c>
      <c r="AF3746" t="s">
        <v>61</v>
      </c>
      <c r="AG3746" t="s">
        <v>61</v>
      </c>
      <c r="AH3746" t="s">
        <v>61</v>
      </c>
      <c r="AI3746" t="s">
        <v>61</v>
      </c>
      <c r="AJ3746" t="s">
        <v>61</v>
      </c>
      <c r="AK3746" t="s">
        <v>64</v>
      </c>
      <c r="AL3746" t="s">
        <v>64</v>
      </c>
      <c r="AM3746" t="s">
        <v>64</v>
      </c>
      <c r="AN3746" t="s">
        <v>65</v>
      </c>
      <c r="AO3746" t="s">
        <v>129</v>
      </c>
      <c r="AP3746" t="s">
        <v>130</v>
      </c>
      <c r="AQ3746" t="s">
        <v>64</v>
      </c>
      <c r="AR3746" t="s">
        <v>111</v>
      </c>
      <c r="AS3746" s="4">
        <v>45261.958333333336</v>
      </c>
      <c r="AT3746">
        <v>2020</v>
      </c>
      <c r="AU3746">
        <v>6.5</v>
      </c>
      <c r="AV3746" t="s">
        <v>61</v>
      </c>
      <c r="AX3746" t="s">
        <v>131</v>
      </c>
      <c r="AY3746" t="s">
        <v>70</v>
      </c>
      <c r="AZ3746" t="s">
        <v>70</v>
      </c>
      <c r="BA3746" t="s">
        <v>70</v>
      </c>
      <c r="BB3746" t="s">
        <v>70</v>
      </c>
      <c r="BC3746" t="s">
        <v>70</v>
      </c>
      <c r="BD3746" t="s">
        <v>70</v>
      </c>
    </row>
    <row r="3747" spans="1:56" x14ac:dyDescent="0.3">
      <c r="A3747" t="s">
        <v>124</v>
      </c>
      <c r="B3747" t="s">
        <v>125</v>
      </c>
      <c r="C3747" t="s">
        <v>126</v>
      </c>
      <c r="D3747" t="s">
        <v>127</v>
      </c>
      <c r="E3747" t="s">
        <v>79</v>
      </c>
      <c r="F3747" t="s">
        <v>61</v>
      </c>
      <c r="G3747" t="s">
        <v>61</v>
      </c>
      <c r="H3747" t="s">
        <v>61</v>
      </c>
      <c r="I3747" t="s">
        <v>61</v>
      </c>
      <c r="J3747" t="s">
        <v>61</v>
      </c>
      <c r="K3747" t="s">
        <v>61</v>
      </c>
      <c r="L3747" t="s">
        <v>61</v>
      </c>
      <c r="M3747" t="s">
        <v>61</v>
      </c>
      <c r="N3747" t="s">
        <v>61</v>
      </c>
      <c r="O3747" t="s">
        <v>61</v>
      </c>
      <c r="P3747" t="s">
        <v>61</v>
      </c>
      <c r="Q3747" t="s">
        <v>61</v>
      </c>
      <c r="R3747" t="s">
        <v>61</v>
      </c>
      <c r="S3747" t="s">
        <v>61</v>
      </c>
      <c r="T3747" t="s">
        <v>61</v>
      </c>
      <c r="U3747" t="s">
        <v>61</v>
      </c>
      <c r="V3747" t="s">
        <v>61</v>
      </c>
      <c r="W3747" t="s">
        <v>61</v>
      </c>
      <c r="X3747" t="s">
        <v>61</v>
      </c>
      <c r="Y3747" t="s">
        <v>61</v>
      </c>
      <c r="Z3747" t="s">
        <v>61</v>
      </c>
      <c r="AA3747" t="s">
        <v>61</v>
      </c>
      <c r="AB3747" t="s">
        <v>61</v>
      </c>
      <c r="AC3747" t="s">
        <v>61</v>
      </c>
      <c r="AD3747" t="s">
        <v>61</v>
      </c>
      <c r="AE3747" s="11" t="s">
        <v>59</v>
      </c>
      <c r="AF3747" t="s">
        <v>61</v>
      </c>
      <c r="AG3747" t="s">
        <v>61</v>
      </c>
      <c r="AH3747" t="s">
        <v>61</v>
      </c>
      <c r="AI3747" t="s">
        <v>61</v>
      </c>
      <c r="AJ3747" t="s">
        <v>61</v>
      </c>
      <c r="AK3747" t="s">
        <v>64</v>
      </c>
      <c r="AL3747" t="s">
        <v>64</v>
      </c>
      <c r="AM3747" t="s">
        <v>64</v>
      </c>
      <c r="AN3747" t="s">
        <v>65</v>
      </c>
      <c r="AO3747" t="s">
        <v>129</v>
      </c>
      <c r="AP3747" t="s">
        <v>130</v>
      </c>
      <c r="AQ3747" t="s">
        <v>64</v>
      </c>
      <c r="AR3747" t="s">
        <v>111</v>
      </c>
      <c r="AS3747" s="4">
        <v>45261.958333333336</v>
      </c>
      <c r="AT3747">
        <v>2021</v>
      </c>
      <c r="AU3747">
        <v>6.4</v>
      </c>
      <c r="AV3747" t="s">
        <v>61</v>
      </c>
      <c r="AX3747" t="s">
        <v>131</v>
      </c>
      <c r="AY3747" t="s">
        <v>70</v>
      </c>
      <c r="AZ3747" t="s">
        <v>70</v>
      </c>
      <c r="BA3747" t="s">
        <v>70</v>
      </c>
      <c r="BB3747" t="s">
        <v>70</v>
      </c>
      <c r="BC3747" t="s">
        <v>70</v>
      </c>
      <c r="BD3747" t="s">
        <v>70</v>
      </c>
    </row>
    <row r="3748" spans="1:56" x14ac:dyDescent="0.3">
      <c r="A3748" t="s">
        <v>124</v>
      </c>
      <c r="B3748" t="s">
        <v>125</v>
      </c>
      <c r="C3748" t="s">
        <v>126</v>
      </c>
      <c r="D3748" t="s">
        <v>127</v>
      </c>
      <c r="E3748" t="s">
        <v>79</v>
      </c>
      <c r="F3748" t="s">
        <v>61</v>
      </c>
      <c r="G3748" t="s">
        <v>61</v>
      </c>
      <c r="H3748" t="s">
        <v>61</v>
      </c>
      <c r="I3748" t="s">
        <v>61</v>
      </c>
      <c r="J3748" t="s">
        <v>61</v>
      </c>
      <c r="K3748" t="s">
        <v>61</v>
      </c>
      <c r="L3748" t="s">
        <v>61</v>
      </c>
      <c r="M3748" t="s">
        <v>61</v>
      </c>
      <c r="N3748" t="s">
        <v>61</v>
      </c>
      <c r="O3748" t="s">
        <v>61</v>
      </c>
      <c r="P3748" t="s">
        <v>61</v>
      </c>
      <c r="Q3748" t="s">
        <v>61</v>
      </c>
      <c r="R3748" t="s">
        <v>61</v>
      </c>
      <c r="S3748" t="s">
        <v>61</v>
      </c>
      <c r="T3748" t="s">
        <v>61</v>
      </c>
      <c r="U3748" t="s">
        <v>61</v>
      </c>
      <c r="V3748" t="s">
        <v>61</v>
      </c>
      <c r="W3748" t="s">
        <v>61</v>
      </c>
      <c r="X3748" t="s">
        <v>61</v>
      </c>
      <c r="Y3748" t="s">
        <v>61</v>
      </c>
      <c r="Z3748" t="s">
        <v>61</v>
      </c>
      <c r="AA3748" t="s">
        <v>61</v>
      </c>
      <c r="AB3748" t="s">
        <v>61</v>
      </c>
      <c r="AC3748" t="s">
        <v>61</v>
      </c>
      <c r="AD3748" t="s">
        <v>61</v>
      </c>
      <c r="AE3748" s="11" t="s">
        <v>59</v>
      </c>
      <c r="AF3748" t="s">
        <v>61</v>
      </c>
      <c r="AG3748" t="s">
        <v>61</v>
      </c>
      <c r="AH3748" t="s">
        <v>61</v>
      </c>
      <c r="AI3748" t="s">
        <v>61</v>
      </c>
      <c r="AJ3748" t="s">
        <v>61</v>
      </c>
      <c r="AK3748" t="s">
        <v>64</v>
      </c>
      <c r="AL3748" t="s">
        <v>64</v>
      </c>
      <c r="AM3748" t="s">
        <v>64</v>
      </c>
      <c r="AN3748" t="s">
        <v>65</v>
      </c>
      <c r="AO3748" t="s">
        <v>129</v>
      </c>
      <c r="AP3748" t="s">
        <v>130</v>
      </c>
      <c r="AQ3748" t="s">
        <v>64</v>
      </c>
      <c r="AR3748" t="s">
        <v>111</v>
      </c>
      <c r="AS3748" s="4">
        <v>45261.958333333336</v>
      </c>
      <c r="AT3748">
        <v>2022</v>
      </c>
      <c r="AU3748">
        <v>6.9</v>
      </c>
      <c r="AV3748" t="s">
        <v>61</v>
      </c>
      <c r="AX3748" t="s">
        <v>131</v>
      </c>
      <c r="AY3748" t="s">
        <v>70</v>
      </c>
      <c r="AZ3748" t="s">
        <v>70</v>
      </c>
      <c r="BA3748" t="s">
        <v>70</v>
      </c>
      <c r="BB3748" t="s">
        <v>70</v>
      </c>
      <c r="BC3748" t="s">
        <v>70</v>
      </c>
      <c r="BD3748" t="s">
        <v>70</v>
      </c>
    </row>
    <row r="3749" spans="1:56" x14ac:dyDescent="0.3">
      <c r="A3749" t="s">
        <v>124</v>
      </c>
      <c r="B3749" t="s">
        <v>125</v>
      </c>
      <c r="C3749" t="s">
        <v>126</v>
      </c>
      <c r="D3749" t="s">
        <v>127</v>
      </c>
      <c r="E3749" t="s">
        <v>79</v>
      </c>
      <c r="F3749" t="s">
        <v>61</v>
      </c>
      <c r="G3749" t="s">
        <v>61</v>
      </c>
      <c r="H3749" t="s">
        <v>61</v>
      </c>
      <c r="I3749" t="s">
        <v>61</v>
      </c>
      <c r="J3749" t="s">
        <v>61</v>
      </c>
      <c r="K3749" t="s">
        <v>61</v>
      </c>
      <c r="L3749" t="s">
        <v>61</v>
      </c>
      <c r="M3749" t="s">
        <v>61</v>
      </c>
      <c r="N3749" t="s">
        <v>61</v>
      </c>
      <c r="O3749" t="s">
        <v>61</v>
      </c>
      <c r="P3749" t="s">
        <v>61</v>
      </c>
      <c r="Q3749" t="s">
        <v>61</v>
      </c>
      <c r="R3749" t="s">
        <v>61</v>
      </c>
      <c r="S3749" t="s">
        <v>61</v>
      </c>
      <c r="T3749" t="s">
        <v>61</v>
      </c>
      <c r="U3749" t="s">
        <v>61</v>
      </c>
      <c r="V3749" t="s">
        <v>61</v>
      </c>
      <c r="W3749" t="s">
        <v>61</v>
      </c>
      <c r="X3749" t="s">
        <v>61</v>
      </c>
      <c r="Y3749" t="s">
        <v>61</v>
      </c>
      <c r="Z3749" t="s">
        <v>61</v>
      </c>
      <c r="AA3749" t="s">
        <v>61</v>
      </c>
      <c r="AB3749" t="s">
        <v>61</v>
      </c>
      <c r="AC3749" t="s">
        <v>61</v>
      </c>
      <c r="AD3749" t="s">
        <v>61</v>
      </c>
      <c r="AE3749" t="s">
        <v>132</v>
      </c>
      <c r="AF3749" t="s">
        <v>61</v>
      </c>
      <c r="AG3749" t="s">
        <v>61</v>
      </c>
      <c r="AH3749" t="s">
        <v>61</v>
      </c>
      <c r="AI3749" t="s">
        <v>61</v>
      </c>
      <c r="AJ3749" t="s">
        <v>61</v>
      </c>
      <c r="AK3749" t="s">
        <v>64</v>
      </c>
      <c r="AL3749" t="s">
        <v>64</v>
      </c>
      <c r="AM3749" t="s">
        <v>64</v>
      </c>
      <c r="AN3749" t="s">
        <v>65</v>
      </c>
      <c r="AO3749" t="s">
        <v>129</v>
      </c>
      <c r="AP3749" t="s">
        <v>130</v>
      </c>
      <c r="AQ3749" t="s">
        <v>64</v>
      </c>
      <c r="AR3749" t="s">
        <v>111</v>
      </c>
      <c r="AS3749" s="4">
        <v>45261.958333333336</v>
      </c>
      <c r="AT3749">
        <v>2010</v>
      </c>
      <c r="AU3749">
        <v>7.1999999999999993</v>
      </c>
      <c r="AV3749" t="s">
        <v>61</v>
      </c>
      <c r="AX3749" t="s">
        <v>131</v>
      </c>
      <c r="AY3749" t="s">
        <v>70</v>
      </c>
      <c r="AZ3749" t="s">
        <v>70</v>
      </c>
      <c r="BA3749" t="s">
        <v>70</v>
      </c>
      <c r="BB3749" t="s">
        <v>70</v>
      </c>
      <c r="BC3749" t="s">
        <v>70</v>
      </c>
      <c r="BD3749" t="s">
        <v>70</v>
      </c>
    </row>
    <row r="3750" spans="1:56" x14ac:dyDescent="0.3">
      <c r="A3750" t="s">
        <v>124</v>
      </c>
      <c r="B3750" t="s">
        <v>125</v>
      </c>
      <c r="C3750" t="s">
        <v>126</v>
      </c>
      <c r="D3750" t="s">
        <v>127</v>
      </c>
      <c r="E3750" t="s">
        <v>79</v>
      </c>
      <c r="F3750" t="s">
        <v>61</v>
      </c>
      <c r="G3750" t="s">
        <v>61</v>
      </c>
      <c r="H3750" t="s">
        <v>61</v>
      </c>
      <c r="I3750" t="s">
        <v>61</v>
      </c>
      <c r="J3750" t="s">
        <v>61</v>
      </c>
      <c r="K3750" t="s">
        <v>61</v>
      </c>
      <c r="L3750" t="s">
        <v>61</v>
      </c>
      <c r="M3750" t="s">
        <v>61</v>
      </c>
      <c r="N3750" t="s">
        <v>61</v>
      </c>
      <c r="O3750" t="s">
        <v>61</v>
      </c>
      <c r="P3750" t="s">
        <v>61</v>
      </c>
      <c r="Q3750" t="s">
        <v>61</v>
      </c>
      <c r="R3750" t="s">
        <v>61</v>
      </c>
      <c r="S3750" t="s">
        <v>61</v>
      </c>
      <c r="T3750" t="s">
        <v>61</v>
      </c>
      <c r="U3750" t="s">
        <v>61</v>
      </c>
      <c r="V3750" t="s">
        <v>61</v>
      </c>
      <c r="W3750" t="s">
        <v>61</v>
      </c>
      <c r="X3750" t="s">
        <v>61</v>
      </c>
      <c r="Y3750" t="s">
        <v>61</v>
      </c>
      <c r="Z3750" t="s">
        <v>61</v>
      </c>
      <c r="AA3750" t="s">
        <v>61</v>
      </c>
      <c r="AB3750" t="s">
        <v>61</v>
      </c>
      <c r="AC3750" t="s">
        <v>61</v>
      </c>
      <c r="AD3750" t="s">
        <v>61</v>
      </c>
      <c r="AE3750" t="s">
        <v>132</v>
      </c>
      <c r="AF3750" t="s">
        <v>61</v>
      </c>
      <c r="AG3750" t="s">
        <v>61</v>
      </c>
      <c r="AH3750" t="s">
        <v>61</v>
      </c>
      <c r="AI3750" t="s">
        <v>61</v>
      </c>
      <c r="AJ3750" t="s">
        <v>61</v>
      </c>
      <c r="AK3750" t="s">
        <v>64</v>
      </c>
      <c r="AL3750" t="s">
        <v>64</v>
      </c>
      <c r="AM3750" t="s">
        <v>64</v>
      </c>
      <c r="AN3750" t="s">
        <v>65</v>
      </c>
      <c r="AO3750" t="s">
        <v>129</v>
      </c>
      <c r="AP3750" t="s">
        <v>130</v>
      </c>
      <c r="AQ3750" t="s">
        <v>64</v>
      </c>
      <c r="AR3750" t="s">
        <v>111</v>
      </c>
      <c r="AS3750" s="4">
        <v>45261.958333333336</v>
      </c>
      <c r="AT3750">
        <v>2011</v>
      </c>
      <c r="AU3750">
        <v>7.1</v>
      </c>
      <c r="AV3750" t="s">
        <v>61</v>
      </c>
      <c r="AX3750" t="s">
        <v>131</v>
      </c>
      <c r="AY3750" t="s">
        <v>70</v>
      </c>
      <c r="AZ3750" t="s">
        <v>70</v>
      </c>
      <c r="BA3750" t="s">
        <v>70</v>
      </c>
      <c r="BB3750" t="s">
        <v>70</v>
      </c>
      <c r="BC3750" t="s">
        <v>70</v>
      </c>
      <c r="BD3750" t="s">
        <v>70</v>
      </c>
    </row>
    <row r="3751" spans="1:56" x14ac:dyDescent="0.3">
      <c r="A3751" t="s">
        <v>124</v>
      </c>
      <c r="B3751" t="s">
        <v>125</v>
      </c>
      <c r="C3751" t="s">
        <v>126</v>
      </c>
      <c r="D3751" t="s">
        <v>127</v>
      </c>
      <c r="E3751" t="s">
        <v>79</v>
      </c>
      <c r="F3751" t="s">
        <v>61</v>
      </c>
      <c r="G3751" t="s">
        <v>61</v>
      </c>
      <c r="H3751" t="s">
        <v>61</v>
      </c>
      <c r="I3751" t="s">
        <v>61</v>
      </c>
      <c r="J3751" t="s">
        <v>61</v>
      </c>
      <c r="K3751" t="s">
        <v>61</v>
      </c>
      <c r="L3751" t="s">
        <v>61</v>
      </c>
      <c r="M3751" t="s">
        <v>61</v>
      </c>
      <c r="N3751" t="s">
        <v>61</v>
      </c>
      <c r="O3751" t="s">
        <v>61</v>
      </c>
      <c r="P3751" t="s">
        <v>61</v>
      </c>
      <c r="Q3751" t="s">
        <v>61</v>
      </c>
      <c r="R3751" t="s">
        <v>61</v>
      </c>
      <c r="S3751" t="s">
        <v>61</v>
      </c>
      <c r="T3751" t="s">
        <v>61</v>
      </c>
      <c r="U3751" t="s">
        <v>61</v>
      </c>
      <c r="V3751" t="s">
        <v>61</v>
      </c>
      <c r="W3751" t="s">
        <v>61</v>
      </c>
      <c r="X3751" t="s">
        <v>61</v>
      </c>
      <c r="Y3751" t="s">
        <v>61</v>
      </c>
      <c r="Z3751" t="s">
        <v>61</v>
      </c>
      <c r="AA3751" t="s">
        <v>61</v>
      </c>
      <c r="AB3751" t="s">
        <v>61</v>
      </c>
      <c r="AC3751" t="s">
        <v>61</v>
      </c>
      <c r="AD3751" t="s">
        <v>61</v>
      </c>
      <c r="AE3751" t="s">
        <v>132</v>
      </c>
      <c r="AF3751" t="s">
        <v>61</v>
      </c>
      <c r="AG3751" t="s">
        <v>61</v>
      </c>
      <c r="AH3751" t="s">
        <v>61</v>
      </c>
      <c r="AI3751" t="s">
        <v>61</v>
      </c>
      <c r="AJ3751" t="s">
        <v>61</v>
      </c>
      <c r="AK3751" t="s">
        <v>64</v>
      </c>
      <c r="AL3751" t="s">
        <v>64</v>
      </c>
      <c r="AM3751" t="s">
        <v>64</v>
      </c>
      <c r="AN3751" t="s">
        <v>65</v>
      </c>
      <c r="AO3751" t="s">
        <v>129</v>
      </c>
      <c r="AP3751" t="s">
        <v>130</v>
      </c>
      <c r="AQ3751" t="s">
        <v>64</v>
      </c>
      <c r="AR3751" t="s">
        <v>111</v>
      </c>
      <c r="AS3751" s="4">
        <v>45261.958333333336</v>
      </c>
      <c r="AT3751">
        <v>2012</v>
      </c>
      <c r="AU3751">
        <v>7.6</v>
      </c>
      <c r="AV3751" t="s">
        <v>61</v>
      </c>
      <c r="AX3751" t="s">
        <v>131</v>
      </c>
      <c r="AY3751" t="s">
        <v>70</v>
      </c>
      <c r="AZ3751" t="s">
        <v>70</v>
      </c>
      <c r="BA3751" t="s">
        <v>70</v>
      </c>
      <c r="BB3751" t="s">
        <v>70</v>
      </c>
      <c r="BC3751" t="s">
        <v>70</v>
      </c>
      <c r="BD3751" t="s">
        <v>70</v>
      </c>
    </row>
    <row r="3752" spans="1:56" x14ac:dyDescent="0.3">
      <c r="A3752" t="s">
        <v>124</v>
      </c>
      <c r="B3752" t="s">
        <v>125</v>
      </c>
      <c r="C3752" t="s">
        <v>126</v>
      </c>
      <c r="D3752" t="s">
        <v>127</v>
      </c>
      <c r="E3752" t="s">
        <v>79</v>
      </c>
      <c r="F3752" t="s">
        <v>61</v>
      </c>
      <c r="G3752" t="s">
        <v>61</v>
      </c>
      <c r="H3752" t="s">
        <v>61</v>
      </c>
      <c r="I3752" t="s">
        <v>61</v>
      </c>
      <c r="J3752" t="s">
        <v>61</v>
      </c>
      <c r="K3752" t="s">
        <v>61</v>
      </c>
      <c r="L3752" t="s">
        <v>61</v>
      </c>
      <c r="M3752" t="s">
        <v>61</v>
      </c>
      <c r="N3752" t="s">
        <v>61</v>
      </c>
      <c r="O3752" t="s">
        <v>61</v>
      </c>
      <c r="P3752" t="s">
        <v>61</v>
      </c>
      <c r="Q3752" t="s">
        <v>61</v>
      </c>
      <c r="R3752" t="s">
        <v>61</v>
      </c>
      <c r="S3752" t="s">
        <v>61</v>
      </c>
      <c r="T3752" t="s">
        <v>61</v>
      </c>
      <c r="U3752" t="s">
        <v>61</v>
      </c>
      <c r="V3752" t="s">
        <v>61</v>
      </c>
      <c r="W3752" t="s">
        <v>61</v>
      </c>
      <c r="X3752" t="s">
        <v>61</v>
      </c>
      <c r="Y3752" t="s">
        <v>61</v>
      </c>
      <c r="Z3752" t="s">
        <v>61</v>
      </c>
      <c r="AA3752" t="s">
        <v>61</v>
      </c>
      <c r="AB3752" t="s">
        <v>61</v>
      </c>
      <c r="AC3752" t="s">
        <v>61</v>
      </c>
      <c r="AD3752" t="s">
        <v>61</v>
      </c>
      <c r="AE3752" t="s">
        <v>132</v>
      </c>
      <c r="AF3752" t="s">
        <v>61</v>
      </c>
      <c r="AG3752" t="s">
        <v>61</v>
      </c>
      <c r="AH3752" t="s">
        <v>61</v>
      </c>
      <c r="AI3752" t="s">
        <v>61</v>
      </c>
      <c r="AJ3752" t="s">
        <v>61</v>
      </c>
      <c r="AK3752" t="s">
        <v>64</v>
      </c>
      <c r="AL3752" t="s">
        <v>64</v>
      </c>
      <c r="AM3752" t="s">
        <v>64</v>
      </c>
      <c r="AN3752" t="s">
        <v>65</v>
      </c>
      <c r="AO3752" t="s">
        <v>129</v>
      </c>
      <c r="AP3752" t="s">
        <v>130</v>
      </c>
      <c r="AQ3752" t="s">
        <v>64</v>
      </c>
      <c r="AR3752" t="s">
        <v>111</v>
      </c>
      <c r="AS3752" s="4">
        <v>45261.958333333336</v>
      </c>
      <c r="AT3752">
        <v>2013</v>
      </c>
      <c r="AU3752">
        <v>7.8</v>
      </c>
      <c r="AV3752" t="s">
        <v>61</v>
      </c>
      <c r="AX3752" t="s">
        <v>131</v>
      </c>
      <c r="AY3752" t="s">
        <v>70</v>
      </c>
      <c r="AZ3752" t="s">
        <v>70</v>
      </c>
      <c r="BA3752" t="s">
        <v>70</v>
      </c>
      <c r="BB3752" t="s">
        <v>70</v>
      </c>
      <c r="BC3752" t="s">
        <v>70</v>
      </c>
      <c r="BD3752" t="s">
        <v>70</v>
      </c>
    </row>
    <row r="3753" spans="1:56" x14ac:dyDescent="0.3">
      <c r="A3753" t="s">
        <v>124</v>
      </c>
      <c r="B3753" t="s">
        <v>125</v>
      </c>
      <c r="C3753" t="s">
        <v>126</v>
      </c>
      <c r="D3753" t="s">
        <v>127</v>
      </c>
      <c r="E3753" t="s">
        <v>79</v>
      </c>
      <c r="F3753" t="s">
        <v>61</v>
      </c>
      <c r="G3753" t="s">
        <v>61</v>
      </c>
      <c r="H3753" t="s">
        <v>61</v>
      </c>
      <c r="I3753" t="s">
        <v>61</v>
      </c>
      <c r="J3753" t="s">
        <v>61</v>
      </c>
      <c r="K3753" t="s">
        <v>61</v>
      </c>
      <c r="L3753" t="s">
        <v>61</v>
      </c>
      <c r="M3753" t="s">
        <v>61</v>
      </c>
      <c r="N3753" t="s">
        <v>61</v>
      </c>
      <c r="O3753" t="s">
        <v>61</v>
      </c>
      <c r="P3753" t="s">
        <v>61</v>
      </c>
      <c r="Q3753" t="s">
        <v>61</v>
      </c>
      <c r="R3753" t="s">
        <v>61</v>
      </c>
      <c r="S3753" t="s">
        <v>61</v>
      </c>
      <c r="T3753" t="s">
        <v>61</v>
      </c>
      <c r="U3753" t="s">
        <v>61</v>
      </c>
      <c r="V3753" t="s">
        <v>61</v>
      </c>
      <c r="W3753" t="s">
        <v>61</v>
      </c>
      <c r="X3753" t="s">
        <v>61</v>
      </c>
      <c r="Y3753" t="s">
        <v>61</v>
      </c>
      <c r="Z3753" t="s">
        <v>61</v>
      </c>
      <c r="AA3753" t="s">
        <v>61</v>
      </c>
      <c r="AB3753" t="s">
        <v>61</v>
      </c>
      <c r="AC3753" t="s">
        <v>61</v>
      </c>
      <c r="AD3753" t="s">
        <v>61</v>
      </c>
      <c r="AE3753" t="s">
        <v>132</v>
      </c>
      <c r="AF3753" t="s">
        <v>61</v>
      </c>
      <c r="AG3753" t="s">
        <v>61</v>
      </c>
      <c r="AH3753" t="s">
        <v>61</v>
      </c>
      <c r="AI3753" t="s">
        <v>61</v>
      </c>
      <c r="AJ3753" t="s">
        <v>61</v>
      </c>
      <c r="AK3753" t="s">
        <v>64</v>
      </c>
      <c r="AL3753" t="s">
        <v>64</v>
      </c>
      <c r="AM3753" t="s">
        <v>64</v>
      </c>
      <c r="AN3753" t="s">
        <v>65</v>
      </c>
      <c r="AO3753" t="s">
        <v>129</v>
      </c>
      <c r="AP3753" t="s">
        <v>130</v>
      </c>
      <c r="AQ3753" t="s">
        <v>64</v>
      </c>
      <c r="AR3753" t="s">
        <v>111</v>
      </c>
      <c r="AS3753" s="4">
        <v>45261.958333333336</v>
      </c>
      <c r="AT3753">
        <v>2014</v>
      </c>
      <c r="AU3753">
        <v>7.6</v>
      </c>
      <c r="AV3753" t="s">
        <v>61</v>
      </c>
      <c r="AX3753" t="s">
        <v>131</v>
      </c>
      <c r="AY3753" t="s">
        <v>70</v>
      </c>
      <c r="AZ3753" t="s">
        <v>70</v>
      </c>
      <c r="BA3753" t="s">
        <v>70</v>
      </c>
      <c r="BB3753" t="s">
        <v>70</v>
      </c>
      <c r="BC3753" t="s">
        <v>70</v>
      </c>
      <c r="BD3753" t="s">
        <v>70</v>
      </c>
    </row>
    <row r="3754" spans="1:56" x14ac:dyDescent="0.3">
      <c r="A3754" t="s">
        <v>124</v>
      </c>
      <c r="B3754" t="s">
        <v>125</v>
      </c>
      <c r="C3754" t="s">
        <v>126</v>
      </c>
      <c r="D3754" t="s">
        <v>127</v>
      </c>
      <c r="E3754" t="s">
        <v>79</v>
      </c>
      <c r="F3754" t="s">
        <v>61</v>
      </c>
      <c r="G3754" t="s">
        <v>61</v>
      </c>
      <c r="H3754" t="s">
        <v>61</v>
      </c>
      <c r="I3754" t="s">
        <v>61</v>
      </c>
      <c r="J3754" t="s">
        <v>61</v>
      </c>
      <c r="K3754" t="s">
        <v>61</v>
      </c>
      <c r="L3754" t="s">
        <v>61</v>
      </c>
      <c r="M3754" t="s">
        <v>61</v>
      </c>
      <c r="N3754" t="s">
        <v>61</v>
      </c>
      <c r="O3754" t="s">
        <v>61</v>
      </c>
      <c r="P3754" t="s">
        <v>61</v>
      </c>
      <c r="Q3754" t="s">
        <v>61</v>
      </c>
      <c r="R3754" t="s">
        <v>61</v>
      </c>
      <c r="S3754" t="s">
        <v>61</v>
      </c>
      <c r="T3754" t="s">
        <v>61</v>
      </c>
      <c r="U3754" t="s">
        <v>61</v>
      </c>
      <c r="V3754" t="s">
        <v>61</v>
      </c>
      <c r="W3754" t="s">
        <v>61</v>
      </c>
      <c r="X3754" t="s">
        <v>61</v>
      </c>
      <c r="Y3754" t="s">
        <v>61</v>
      </c>
      <c r="Z3754" t="s">
        <v>61</v>
      </c>
      <c r="AA3754" t="s">
        <v>61</v>
      </c>
      <c r="AB3754" t="s">
        <v>61</v>
      </c>
      <c r="AC3754" t="s">
        <v>61</v>
      </c>
      <c r="AD3754" t="s">
        <v>61</v>
      </c>
      <c r="AE3754" t="s">
        <v>132</v>
      </c>
      <c r="AF3754" t="s">
        <v>61</v>
      </c>
      <c r="AG3754" t="s">
        <v>61</v>
      </c>
      <c r="AH3754" t="s">
        <v>61</v>
      </c>
      <c r="AI3754" t="s">
        <v>61</v>
      </c>
      <c r="AJ3754" t="s">
        <v>61</v>
      </c>
      <c r="AK3754" t="s">
        <v>64</v>
      </c>
      <c r="AL3754" t="s">
        <v>64</v>
      </c>
      <c r="AM3754" t="s">
        <v>64</v>
      </c>
      <c r="AN3754" t="s">
        <v>65</v>
      </c>
      <c r="AO3754" t="s">
        <v>129</v>
      </c>
      <c r="AP3754" t="s">
        <v>130</v>
      </c>
      <c r="AQ3754" t="s">
        <v>64</v>
      </c>
      <c r="AR3754" t="s">
        <v>111</v>
      </c>
      <c r="AS3754" s="4">
        <v>45261.958333333336</v>
      </c>
      <c r="AT3754">
        <v>2015</v>
      </c>
      <c r="AU3754">
        <v>6.8000000000000007</v>
      </c>
      <c r="AV3754" t="s">
        <v>61</v>
      </c>
      <c r="AX3754" t="s">
        <v>131</v>
      </c>
      <c r="AY3754" t="s">
        <v>70</v>
      </c>
      <c r="AZ3754" t="s">
        <v>70</v>
      </c>
      <c r="BA3754" t="s">
        <v>70</v>
      </c>
      <c r="BB3754" t="s">
        <v>70</v>
      </c>
      <c r="BC3754" t="s">
        <v>70</v>
      </c>
      <c r="BD3754" t="s">
        <v>70</v>
      </c>
    </row>
    <row r="3755" spans="1:56" x14ac:dyDescent="0.3">
      <c r="A3755" t="s">
        <v>124</v>
      </c>
      <c r="B3755" t="s">
        <v>125</v>
      </c>
      <c r="C3755" t="s">
        <v>126</v>
      </c>
      <c r="D3755" t="s">
        <v>127</v>
      </c>
      <c r="E3755" t="s">
        <v>79</v>
      </c>
      <c r="F3755" t="s">
        <v>61</v>
      </c>
      <c r="G3755" t="s">
        <v>61</v>
      </c>
      <c r="H3755" t="s">
        <v>61</v>
      </c>
      <c r="I3755" t="s">
        <v>61</v>
      </c>
      <c r="J3755" t="s">
        <v>61</v>
      </c>
      <c r="K3755" t="s">
        <v>61</v>
      </c>
      <c r="L3755" t="s">
        <v>61</v>
      </c>
      <c r="M3755" t="s">
        <v>61</v>
      </c>
      <c r="N3755" t="s">
        <v>61</v>
      </c>
      <c r="O3755" t="s">
        <v>61</v>
      </c>
      <c r="P3755" t="s">
        <v>61</v>
      </c>
      <c r="Q3755" t="s">
        <v>61</v>
      </c>
      <c r="R3755" t="s">
        <v>61</v>
      </c>
      <c r="S3755" t="s">
        <v>61</v>
      </c>
      <c r="T3755" t="s">
        <v>61</v>
      </c>
      <c r="U3755" t="s">
        <v>61</v>
      </c>
      <c r="V3755" t="s">
        <v>61</v>
      </c>
      <c r="W3755" t="s">
        <v>61</v>
      </c>
      <c r="X3755" t="s">
        <v>61</v>
      </c>
      <c r="Y3755" t="s">
        <v>61</v>
      </c>
      <c r="Z3755" t="s">
        <v>61</v>
      </c>
      <c r="AA3755" t="s">
        <v>61</v>
      </c>
      <c r="AB3755" t="s">
        <v>61</v>
      </c>
      <c r="AC3755" t="s">
        <v>61</v>
      </c>
      <c r="AD3755" t="s">
        <v>61</v>
      </c>
      <c r="AE3755" t="s">
        <v>132</v>
      </c>
      <c r="AF3755" t="s">
        <v>61</v>
      </c>
      <c r="AG3755" t="s">
        <v>61</v>
      </c>
      <c r="AH3755" t="s">
        <v>61</v>
      </c>
      <c r="AI3755" t="s">
        <v>61</v>
      </c>
      <c r="AJ3755" t="s">
        <v>61</v>
      </c>
      <c r="AK3755" t="s">
        <v>64</v>
      </c>
      <c r="AL3755" t="s">
        <v>64</v>
      </c>
      <c r="AM3755" t="s">
        <v>64</v>
      </c>
      <c r="AN3755" t="s">
        <v>65</v>
      </c>
      <c r="AO3755" t="s">
        <v>129</v>
      </c>
      <c r="AP3755" t="s">
        <v>130</v>
      </c>
      <c r="AQ3755" t="s">
        <v>64</v>
      </c>
      <c r="AR3755" t="s">
        <v>111</v>
      </c>
      <c r="AS3755" s="4">
        <v>45261.958333333336</v>
      </c>
      <c r="AT3755">
        <v>2016</v>
      </c>
      <c r="AU3755">
        <v>6.1</v>
      </c>
      <c r="AV3755" t="s">
        <v>61</v>
      </c>
      <c r="AX3755" t="s">
        <v>131</v>
      </c>
      <c r="AY3755" t="s">
        <v>70</v>
      </c>
      <c r="AZ3755" t="s">
        <v>70</v>
      </c>
      <c r="BA3755" t="s">
        <v>70</v>
      </c>
      <c r="BB3755" t="s">
        <v>70</v>
      </c>
      <c r="BC3755" t="s">
        <v>70</v>
      </c>
      <c r="BD3755" t="s">
        <v>70</v>
      </c>
    </row>
    <row r="3756" spans="1:56" x14ac:dyDescent="0.3">
      <c r="A3756" t="s">
        <v>124</v>
      </c>
      <c r="B3756" t="s">
        <v>125</v>
      </c>
      <c r="C3756" t="s">
        <v>126</v>
      </c>
      <c r="D3756" t="s">
        <v>127</v>
      </c>
      <c r="E3756" t="s">
        <v>79</v>
      </c>
      <c r="F3756" t="s">
        <v>61</v>
      </c>
      <c r="G3756" t="s">
        <v>61</v>
      </c>
      <c r="H3756" t="s">
        <v>61</v>
      </c>
      <c r="I3756" t="s">
        <v>61</v>
      </c>
      <c r="J3756" t="s">
        <v>61</v>
      </c>
      <c r="K3756" t="s">
        <v>61</v>
      </c>
      <c r="L3756" t="s">
        <v>61</v>
      </c>
      <c r="M3756" t="s">
        <v>61</v>
      </c>
      <c r="N3756" t="s">
        <v>61</v>
      </c>
      <c r="O3756" t="s">
        <v>61</v>
      </c>
      <c r="P3756" t="s">
        <v>61</v>
      </c>
      <c r="Q3756" t="s">
        <v>61</v>
      </c>
      <c r="R3756" t="s">
        <v>61</v>
      </c>
      <c r="S3756" t="s">
        <v>61</v>
      </c>
      <c r="T3756" t="s">
        <v>61</v>
      </c>
      <c r="U3756" t="s">
        <v>61</v>
      </c>
      <c r="V3756" t="s">
        <v>61</v>
      </c>
      <c r="W3756" t="s">
        <v>61</v>
      </c>
      <c r="X3756" t="s">
        <v>61</v>
      </c>
      <c r="Y3756" t="s">
        <v>61</v>
      </c>
      <c r="Z3756" t="s">
        <v>61</v>
      </c>
      <c r="AA3756" t="s">
        <v>61</v>
      </c>
      <c r="AB3756" t="s">
        <v>61</v>
      </c>
      <c r="AC3756" t="s">
        <v>61</v>
      </c>
      <c r="AD3756" t="s">
        <v>61</v>
      </c>
      <c r="AE3756" t="s">
        <v>132</v>
      </c>
      <c r="AF3756" t="s">
        <v>61</v>
      </c>
      <c r="AG3756" t="s">
        <v>61</v>
      </c>
      <c r="AH3756" t="s">
        <v>61</v>
      </c>
      <c r="AI3756" t="s">
        <v>61</v>
      </c>
      <c r="AJ3756" t="s">
        <v>61</v>
      </c>
      <c r="AK3756" t="s">
        <v>64</v>
      </c>
      <c r="AL3756" t="s">
        <v>64</v>
      </c>
      <c r="AM3756" t="s">
        <v>64</v>
      </c>
      <c r="AN3756" t="s">
        <v>65</v>
      </c>
      <c r="AO3756" t="s">
        <v>129</v>
      </c>
      <c r="AP3756" t="s">
        <v>130</v>
      </c>
      <c r="AQ3756" t="s">
        <v>64</v>
      </c>
      <c r="AR3756" t="s">
        <v>111</v>
      </c>
      <c r="AS3756" s="4">
        <v>45261.958333333336</v>
      </c>
      <c r="AT3756">
        <v>2017</v>
      </c>
      <c r="AU3756">
        <v>5.2</v>
      </c>
      <c r="AV3756" t="s">
        <v>61</v>
      </c>
      <c r="AX3756" t="s">
        <v>131</v>
      </c>
      <c r="AY3756" t="s">
        <v>70</v>
      </c>
      <c r="AZ3756" t="s">
        <v>70</v>
      </c>
      <c r="BA3756" t="s">
        <v>70</v>
      </c>
      <c r="BB3756" t="s">
        <v>70</v>
      </c>
      <c r="BC3756" t="s">
        <v>70</v>
      </c>
      <c r="BD3756" t="s">
        <v>70</v>
      </c>
    </row>
    <row r="3757" spans="1:56" x14ac:dyDescent="0.3">
      <c r="A3757" t="s">
        <v>124</v>
      </c>
      <c r="B3757" t="s">
        <v>125</v>
      </c>
      <c r="C3757" t="s">
        <v>126</v>
      </c>
      <c r="D3757" t="s">
        <v>127</v>
      </c>
      <c r="E3757" t="s">
        <v>79</v>
      </c>
      <c r="F3757" t="s">
        <v>61</v>
      </c>
      <c r="G3757" t="s">
        <v>61</v>
      </c>
      <c r="H3757" t="s">
        <v>61</v>
      </c>
      <c r="I3757" t="s">
        <v>61</v>
      </c>
      <c r="J3757" t="s">
        <v>61</v>
      </c>
      <c r="K3757" t="s">
        <v>61</v>
      </c>
      <c r="L3757" t="s">
        <v>61</v>
      </c>
      <c r="M3757" t="s">
        <v>61</v>
      </c>
      <c r="N3757" t="s">
        <v>61</v>
      </c>
      <c r="O3757" t="s">
        <v>61</v>
      </c>
      <c r="P3757" t="s">
        <v>61</v>
      </c>
      <c r="Q3757" t="s">
        <v>61</v>
      </c>
      <c r="R3757" t="s">
        <v>61</v>
      </c>
      <c r="S3757" t="s">
        <v>61</v>
      </c>
      <c r="T3757" t="s">
        <v>61</v>
      </c>
      <c r="U3757" t="s">
        <v>61</v>
      </c>
      <c r="V3757" t="s">
        <v>61</v>
      </c>
      <c r="W3757" t="s">
        <v>61</v>
      </c>
      <c r="X3757" t="s">
        <v>61</v>
      </c>
      <c r="Y3757" t="s">
        <v>61</v>
      </c>
      <c r="Z3757" t="s">
        <v>61</v>
      </c>
      <c r="AA3757" t="s">
        <v>61</v>
      </c>
      <c r="AB3757" t="s">
        <v>61</v>
      </c>
      <c r="AC3757" t="s">
        <v>61</v>
      </c>
      <c r="AD3757" t="s">
        <v>61</v>
      </c>
      <c r="AE3757" t="s">
        <v>132</v>
      </c>
      <c r="AF3757" t="s">
        <v>61</v>
      </c>
      <c r="AG3757" t="s">
        <v>61</v>
      </c>
      <c r="AH3757" t="s">
        <v>61</v>
      </c>
      <c r="AI3757" t="s">
        <v>61</v>
      </c>
      <c r="AJ3757" t="s">
        <v>61</v>
      </c>
      <c r="AK3757" t="s">
        <v>64</v>
      </c>
      <c r="AL3757" t="s">
        <v>64</v>
      </c>
      <c r="AM3757" t="s">
        <v>64</v>
      </c>
      <c r="AN3757" t="s">
        <v>65</v>
      </c>
      <c r="AO3757" t="s">
        <v>129</v>
      </c>
      <c r="AP3757" t="s">
        <v>130</v>
      </c>
      <c r="AQ3757" t="s">
        <v>64</v>
      </c>
      <c r="AR3757" t="s">
        <v>111</v>
      </c>
      <c r="AS3757" s="4">
        <v>45261.958333333336</v>
      </c>
      <c r="AT3757">
        <v>2018</v>
      </c>
      <c r="AU3757">
        <v>4.9000000000000004</v>
      </c>
      <c r="AV3757" t="s">
        <v>61</v>
      </c>
      <c r="AX3757" t="s">
        <v>131</v>
      </c>
      <c r="AY3757" t="s">
        <v>70</v>
      </c>
      <c r="AZ3757" t="s">
        <v>70</v>
      </c>
      <c r="BA3757" t="s">
        <v>70</v>
      </c>
      <c r="BB3757" t="s">
        <v>70</v>
      </c>
      <c r="BC3757" t="s">
        <v>70</v>
      </c>
      <c r="BD3757" t="s">
        <v>70</v>
      </c>
    </row>
    <row r="3758" spans="1:56" x14ac:dyDescent="0.3">
      <c r="A3758" t="s">
        <v>124</v>
      </c>
      <c r="B3758" t="s">
        <v>125</v>
      </c>
      <c r="C3758" t="s">
        <v>126</v>
      </c>
      <c r="D3758" t="s">
        <v>127</v>
      </c>
      <c r="E3758" t="s">
        <v>79</v>
      </c>
      <c r="F3758" t="s">
        <v>61</v>
      </c>
      <c r="G3758" t="s">
        <v>61</v>
      </c>
      <c r="H3758" t="s">
        <v>61</v>
      </c>
      <c r="I3758" t="s">
        <v>61</v>
      </c>
      <c r="J3758" t="s">
        <v>61</v>
      </c>
      <c r="K3758" t="s">
        <v>61</v>
      </c>
      <c r="L3758" t="s">
        <v>61</v>
      </c>
      <c r="M3758" t="s">
        <v>61</v>
      </c>
      <c r="N3758" t="s">
        <v>61</v>
      </c>
      <c r="O3758" t="s">
        <v>61</v>
      </c>
      <c r="P3758" t="s">
        <v>61</v>
      </c>
      <c r="Q3758" t="s">
        <v>61</v>
      </c>
      <c r="R3758" t="s">
        <v>61</v>
      </c>
      <c r="S3758" t="s">
        <v>61</v>
      </c>
      <c r="T3758" t="s">
        <v>61</v>
      </c>
      <c r="U3758" t="s">
        <v>61</v>
      </c>
      <c r="V3758" t="s">
        <v>61</v>
      </c>
      <c r="W3758" t="s">
        <v>61</v>
      </c>
      <c r="X3758" t="s">
        <v>61</v>
      </c>
      <c r="Y3758" t="s">
        <v>61</v>
      </c>
      <c r="Z3758" t="s">
        <v>61</v>
      </c>
      <c r="AA3758" t="s">
        <v>61</v>
      </c>
      <c r="AB3758" t="s">
        <v>61</v>
      </c>
      <c r="AC3758" t="s">
        <v>61</v>
      </c>
      <c r="AD3758" t="s">
        <v>61</v>
      </c>
      <c r="AE3758" t="s">
        <v>132</v>
      </c>
      <c r="AF3758" t="s">
        <v>61</v>
      </c>
      <c r="AG3758" t="s">
        <v>61</v>
      </c>
      <c r="AH3758" t="s">
        <v>61</v>
      </c>
      <c r="AI3758" t="s">
        <v>61</v>
      </c>
      <c r="AJ3758" t="s">
        <v>61</v>
      </c>
      <c r="AK3758" t="s">
        <v>64</v>
      </c>
      <c r="AL3758" t="s">
        <v>64</v>
      </c>
      <c r="AM3758" t="s">
        <v>64</v>
      </c>
      <c r="AN3758" t="s">
        <v>65</v>
      </c>
      <c r="AO3758" t="s">
        <v>129</v>
      </c>
      <c r="AP3758" t="s">
        <v>130</v>
      </c>
      <c r="AQ3758" t="s">
        <v>64</v>
      </c>
      <c r="AR3758" t="s">
        <v>111</v>
      </c>
      <c r="AS3758" s="4">
        <v>45261.958333333336</v>
      </c>
      <c r="AT3758">
        <v>2019</v>
      </c>
      <c r="AU3758">
        <v>4.5</v>
      </c>
      <c r="AV3758" t="s">
        <v>61</v>
      </c>
      <c r="AX3758" t="s">
        <v>131</v>
      </c>
      <c r="AY3758" t="s">
        <v>70</v>
      </c>
      <c r="AZ3758" t="s">
        <v>70</v>
      </c>
      <c r="BA3758" t="s">
        <v>70</v>
      </c>
      <c r="BB3758" t="s">
        <v>70</v>
      </c>
      <c r="BC3758" t="s">
        <v>70</v>
      </c>
      <c r="BD3758" t="s">
        <v>70</v>
      </c>
    </row>
    <row r="3759" spans="1:56" x14ac:dyDescent="0.3">
      <c r="A3759" t="s">
        <v>124</v>
      </c>
      <c r="B3759" t="s">
        <v>125</v>
      </c>
      <c r="C3759" t="s">
        <v>126</v>
      </c>
      <c r="D3759" t="s">
        <v>127</v>
      </c>
      <c r="E3759" t="s">
        <v>79</v>
      </c>
      <c r="F3759" t="s">
        <v>61</v>
      </c>
      <c r="G3759" t="s">
        <v>61</v>
      </c>
      <c r="H3759" t="s">
        <v>61</v>
      </c>
      <c r="I3759" t="s">
        <v>61</v>
      </c>
      <c r="J3759" t="s">
        <v>61</v>
      </c>
      <c r="K3759" t="s">
        <v>61</v>
      </c>
      <c r="L3759" t="s">
        <v>61</v>
      </c>
      <c r="M3759" t="s">
        <v>61</v>
      </c>
      <c r="N3759" t="s">
        <v>61</v>
      </c>
      <c r="O3759" t="s">
        <v>61</v>
      </c>
      <c r="P3759" t="s">
        <v>61</v>
      </c>
      <c r="Q3759" t="s">
        <v>61</v>
      </c>
      <c r="R3759" t="s">
        <v>61</v>
      </c>
      <c r="S3759" t="s">
        <v>61</v>
      </c>
      <c r="T3759" t="s">
        <v>61</v>
      </c>
      <c r="U3759" t="s">
        <v>61</v>
      </c>
      <c r="V3759" t="s">
        <v>61</v>
      </c>
      <c r="W3759" t="s">
        <v>61</v>
      </c>
      <c r="X3759" t="s">
        <v>61</v>
      </c>
      <c r="Y3759" t="s">
        <v>61</v>
      </c>
      <c r="Z3759" t="s">
        <v>61</v>
      </c>
      <c r="AA3759" t="s">
        <v>61</v>
      </c>
      <c r="AB3759" t="s">
        <v>61</v>
      </c>
      <c r="AC3759" t="s">
        <v>61</v>
      </c>
      <c r="AD3759" t="s">
        <v>61</v>
      </c>
      <c r="AE3759" t="s">
        <v>132</v>
      </c>
      <c r="AF3759" t="s">
        <v>61</v>
      </c>
      <c r="AG3759" t="s">
        <v>61</v>
      </c>
      <c r="AH3759" t="s">
        <v>61</v>
      </c>
      <c r="AI3759" t="s">
        <v>61</v>
      </c>
      <c r="AJ3759" t="s">
        <v>61</v>
      </c>
      <c r="AK3759" t="s">
        <v>64</v>
      </c>
      <c r="AL3759" t="s">
        <v>64</v>
      </c>
      <c r="AM3759" t="s">
        <v>64</v>
      </c>
      <c r="AN3759" t="s">
        <v>65</v>
      </c>
      <c r="AO3759" t="s">
        <v>129</v>
      </c>
      <c r="AP3759" t="s">
        <v>130</v>
      </c>
      <c r="AQ3759" t="s">
        <v>64</v>
      </c>
      <c r="AR3759" t="s">
        <v>111</v>
      </c>
      <c r="AS3759" s="4">
        <v>45261.958333333336</v>
      </c>
      <c r="AT3759">
        <v>2020</v>
      </c>
      <c r="AU3759">
        <v>4.5999999999999996</v>
      </c>
      <c r="AV3759" t="s">
        <v>61</v>
      </c>
      <c r="AX3759" t="s">
        <v>131</v>
      </c>
      <c r="AY3759" t="s">
        <v>70</v>
      </c>
      <c r="AZ3759" t="s">
        <v>70</v>
      </c>
      <c r="BA3759" t="s">
        <v>70</v>
      </c>
      <c r="BB3759" t="s">
        <v>70</v>
      </c>
      <c r="BC3759" t="s">
        <v>70</v>
      </c>
      <c r="BD3759" t="s">
        <v>70</v>
      </c>
    </row>
    <row r="3760" spans="1:56" x14ac:dyDescent="0.3">
      <c r="A3760" t="s">
        <v>124</v>
      </c>
      <c r="B3760" t="s">
        <v>125</v>
      </c>
      <c r="C3760" t="s">
        <v>126</v>
      </c>
      <c r="D3760" t="s">
        <v>127</v>
      </c>
      <c r="E3760" t="s">
        <v>79</v>
      </c>
      <c r="F3760" t="s">
        <v>61</v>
      </c>
      <c r="G3760" t="s">
        <v>61</v>
      </c>
      <c r="H3760" t="s">
        <v>61</v>
      </c>
      <c r="I3760" t="s">
        <v>61</v>
      </c>
      <c r="J3760" t="s">
        <v>61</v>
      </c>
      <c r="K3760" t="s">
        <v>61</v>
      </c>
      <c r="L3760" t="s">
        <v>61</v>
      </c>
      <c r="M3760" t="s">
        <v>61</v>
      </c>
      <c r="N3760" t="s">
        <v>61</v>
      </c>
      <c r="O3760" t="s">
        <v>61</v>
      </c>
      <c r="P3760" t="s">
        <v>61</v>
      </c>
      <c r="Q3760" t="s">
        <v>61</v>
      </c>
      <c r="R3760" t="s">
        <v>61</v>
      </c>
      <c r="S3760" t="s">
        <v>61</v>
      </c>
      <c r="T3760" t="s">
        <v>61</v>
      </c>
      <c r="U3760" t="s">
        <v>61</v>
      </c>
      <c r="V3760" t="s">
        <v>61</v>
      </c>
      <c r="W3760" t="s">
        <v>61</v>
      </c>
      <c r="X3760" t="s">
        <v>61</v>
      </c>
      <c r="Y3760" t="s">
        <v>61</v>
      </c>
      <c r="Z3760" t="s">
        <v>61</v>
      </c>
      <c r="AA3760" t="s">
        <v>61</v>
      </c>
      <c r="AB3760" t="s">
        <v>61</v>
      </c>
      <c r="AC3760" t="s">
        <v>61</v>
      </c>
      <c r="AD3760" t="s">
        <v>61</v>
      </c>
      <c r="AE3760" t="s">
        <v>132</v>
      </c>
      <c r="AF3760" t="s">
        <v>61</v>
      </c>
      <c r="AG3760" t="s">
        <v>61</v>
      </c>
      <c r="AH3760" t="s">
        <v>61</v>
      </c>
      <c r="AI3760" t="s">
        <v>61</v>
      </c>
      <c r="AJ3760" t="s">
        <v>61</v>
      </c>
      <c r="AK3760" t="s">
        <v>64</v>
      </c>
      <c r="AL3760" t="s">
        <v>64</v>
      </c>
      <c r="AM3760" t="s">
        <v>64</v>
      </c>
      <c r="AN3760" t="s">
        <v>65</v>
      </c>
      <c r="AO3760" t="s">
        <v>129</v>
      </c>
      <c r="AP3760" t="s">
        <v>130</v>
      </c>
      <c r="AQ3760" t="s">
        <v>64</v>
      </c>
      <c r="AR3760" t="s">
        <v>111</v>
      </c>
      <c r="AS3760" s="4">
        <v>45261.958333333336</v>
      </c>
      <c r="AT3760">
        <v>2021</v>
      </c>
      <c r="AU3760">
        <v>4.5</v>
      </c>
      <c r="AV3760" t="s">
        <v>61</v>
      </c>
      <c r="AX3760" t="s">
        <v>131</v>
      </c>
      <c r="AY3760" t="s">
        <v>70</v>
      </c>
      <c r="AZ3760" t="s">
        <v>70</v>
      </c>
      <c r="BA3760" t="s">
        <v>70</v>
      </c>
      <c r="BB3760" t="s">
        <v>70</v>
      </c>
      <c r="BC3760" t="s">
        <v>70</v>
      </c>
      <c r="BD3760" t="s">
        <v>70</v>
      </c>
    </row>
    <row r="3761" spans="1:56" x14ac:dyDescent="0.3">
      <c r="A3761" t="s">
        <v>124</v>
      </c>
      <c r="B3761" t="s">
        <v>125</v>
      </c>
      <c r="C3761" t="s">
        <v>126</v>
      </c>
      <c r="D3761" t="s">
        <v>127</v>
      </c>
      <c r="E3761" t="s">
        <v>79</v>
      </c>
      <c r="F3761" t="s">
        <v>61</v>
      </c>
      <c r="G3761" t="s">
        <v>61</v>
      </c>
      <c r="H3761" t="s">
        <v>61</v>
      </c>
      <c r="I3761" t="s">
        <v>61</v>
      </c>
      <c r="J3761" t="s">
        <v>61</v>
      </c>
      <c r="K3761" t="s">
        <v>61</v>
      </c>
      <c r="L3761" t="s">
        <v>61</v>
      </c>
      <c r="M3761" t="s">
        <v>61</v>
      </c>
      <c r="N3761" t="s">
        <v>61</v>
      </c>
      <c r="O3761" t="s">
        <v>61</v>
      </c>
      <c r="P3761" t="s">
        <v>61</v>
      </c>
      <c r="Q3761" t="s">
        <v>61</v>
      </c>
      <c r="R3761" t="s">
        <v>61</v>
      </c>
      <c r="S3761" t="s">
        <v>61</v>
      </c>
      <c r="T3761" t="s">
        <v>61</v>
      </c>
      <c r="U3761" t="s">
        <v>61</v>
      </c>
      <c r="V3761" t="s">
        <v>61</v>
      </c>
      <c r="W3761" t="s">
        <v>61</v>
      </c>
      <c r="X3761" t="s">
        <v>61</v>
      </c>
      <c r="Y3761" t="s">
        <v>61</v>
      </c>
      <c r="Z3761" t="s">
        <v>61</v>
      </c>
      <c r="AA3761" t="s">
        <v>61</v>
      </c>
      <c r="AB3761" t="s">
        <v>61</v>
      </c>
      <c r="AC3761" t="s">
        <v>61</v>
      </c>
      <c r="AD3761" t="s">
        <v>61</v>
      </c>
      <c r="AE3761" t="s">
        <v>132</v>
      </c>
      <c r="AF3761" t="s">
        <v>61</v>
      </c>
      <c r="AG3761" t="s">
        <v>61</v>
      </c>
      <c r="AH3761" t="s">
        <v>61</v>
      </c>
      <c r="AI3761" t="s">
        <v>61</v>
      </c>
      <c r="AJ3761" t="s">
        <v>61</v>
      </c>
      <c r="AK3761" t="s">
        <v>64</v>
      </c>
      <c r="AL3761" t="s">
        <v>64</v>
      </c>
      <c r="AM3761" t="s">
        <v>64</v>
      </c>
      <c r="AN3761" t="s">
        <v>65</v>
      </c>
      <c r="AO3761" t="s">
        <v>129</v>
      </c>
      <c r="AP3761" t="s">
        <v>130</v>
      </c>
      <c r="AQ3761" t="s">
        <v>64</v>
      </c>
      <c r="AR3761" t="s">
        <v>111</v>
      </c>
      <c r="AS3761" s="4">
        <v>45261.958333333336</v>
      </c>
      <c r="AT3761">
        <v>2022</v>
      </c>
      <c r="AU3761">
        <v>5.2</v>
      </c>
      <c r="AV3761" t="s">
        <v>61</v>
      </c>
      <c r="AX3761" t="s">
        <v>131</v>
      </c>
      <c r="AY3761" t="s">
        <v>70</v>
      </c>
      <c r="AZ3761" t="s">
        <v>70</v>
      </c>
      <c r="BA3761" t="s">
        <v>70</v>
      </c>
      <c r="BB3761" t="s">
        <v>70</v>
      </c>
      <c r="BC3761" t="s">
        <v>70</v>
      </c>
      <c r="BD3761" t="s">
        <v>70</v>
      </c>
    </row>
    <row r="3762" spans="1:56" x14ac:dyDescent="0.3">
      <c r="A3762" t="s">
        <v>124</v>
      </c>
      <c r="B3762" t="s">
        <v>125</v>
      </c>
      <c r="C3762" t="s">
        <v>126</v>
      </c>
      <c r="D3762" t="s">
        <v>127</v>
      </c>
      <c r="E3762" t="s">
        <v>80</v>
      </c>
      <c r="F3762" t="s">
        <v>61</v>
      </c>
      <c r="G3762" t="s">
        <v>61</v>
      </c>
      <c r="H3762" t="s">
        <v>61</v>
      </c>
      <c r="I3762" t="s">
        <v>61</v>
      </c>
      <c r="J3762" t="s">
        <v>61</v>
      </c>
      <c r="K3762" t="s">
        <v>61</v>
      </c>
      <c r="L3762" t="s">
        <v>61</v>
      </c>
      <c r="M3762" t="s">
        <v>61</v>
      </c>
      <c r="N3762" t="s">
        <v>61</v>
      </c>
      <c r="O3762" t="s">
        <v>61</v>
      </c>
      <c r="P3762" t="s">
        <v>61</v>
      </c>
      <c r="Q3762" t="s">
        <v>61</v>
      </c>
      <c r="R3762" t="s">
        <v>61</v>
      </c>
      <c r="S3762" t="s">
        <v>61</v>
      </c>
      <c r="T3762" t="s">
        <v>61</v>
      </c>
      <c r="U3762" t="s">
        <v>61</v>
      </c>
      <c r="V3762" t="s">
        <v>61</v>
      </c>
      <c r="W3762" t="s">
        <v>61</v>
      </c>
      <c r="X3762" t="s">
        <v>61</v>
      </c>
      <c r="Y3762" t="s">
        <v>61</v>
      </c>
      <c r="Z3762" t="s">
        <v>61</v>
      </c>
      <c r="AA3762" t="s">
        <v>61</v>
      </c>
      <c r="AB3762" t="s">
        <v>61</v>
      </c>
      <c r="AC3762" t="s">
        <v>61</v>
      </c>
      <c r="AD3762" t="s">
        <v>61</v>
      </c>
      <c r="AE3762" t="s">
        <v>128</v>
      </c>
      <c r="AF3762" t="s">
        <v>61</v>
      </c>
      <c r="AG3762" t="s">
        <v>61</v>
      </c>
      <c r="AH3762" t="s">
        <v>61</v>
      </c>
      <c r="AI3762" t="s">
        <v>61</v>
      </c>
      <c r="AJ3762" t="s">
        <v>61</v>
      </c>
      <c r="AK3762" t="s">
        <v>64</v>
      </c>
      <c r="AL3762" t="s">
        <v>64</v>
      </c>
      <c r="AM3762" t="s">
        <v>64</v>
      </c>
      <c r="AN3762" t="s">
        <v>65</v>
      </c>
      <c r="AO3762" t="s">
        <v>129</v>
      </c>
      <c r="AP3762" t="s">
        <v>130</v>
      </c>
      <c r="AQ3762" t="s">
        <v>64</v>
      </c>
      <c r="AR3762" t="s">
        <v>111</v>
      </c>
      <c r="AS3762" s="4">
        <v>45261.958333333336</v>
      </c>
      <c r="AT3762">
        <v>2005</v>
      </c>
      <c r="AU3762">
        <v>14.7</v>
      </c>
      <c r="AV3762" t="s">
        <v>61</v>
      </c>
      <c r="AX3762" t="s">
        <v>131</v>
      </c>
      <c r="AY3762" t="s">
        <v>70</v>
      </c>
      <c r="AZ3762" t="s">
        <v>70</v>
      </c>
      <c r="BA3762" t="s">
        <v>70</v>
      </c>
      <c r="BB3762" t="s">
        <v>70</v>
      </c>
      <c r="BC3762" t="s">
        <v>70</v>
      </c>
      <c r="BD3762" t="s">
        <v>70</v>
      </c>
    </row>
    <row r="3763" spans="1:56" x14ac:dyDescent="0.3">
      <c r="A3763" t="s">
        <v>124</v>
      </c>
      <c r="B3763" t="s">
        <v>125</v>
      </c>
      <c r="C3763" t="s">
        <v>126</v>
      </c>
      <c r="D3763" t="s">
        <v>127</v>
      </c>
      <c r="E3763" t="s">
        <v>80</v>
      </c>
      <c r="F3763" t="s">
        <v>61</v>
      </c>
      <c r="G3763" t="s">
        <v>61</v>
      </c>
      <c r="H3763" t="s">
        <v>61</v>
      </c>
      <c r="I3763" t="s">
        <v>61</v>
      </c>
      <c r="J3763" t="s">
        <v>61</v>
      </c>
      <c r="K3763" t="s">
        <v>61</v>
      </c>
      <c r="L3763" t="s">
        <v>61</v>
      </c>
      <c r="M3763" t="s">
        <v>61</v>
      </c>
      <c r="N3763" t="s">
        <v>61</v>
      </c>
      <c r="O3763" t="s">
        <v>61</v>
      </c>
      <c r="P3763" t="s">
        <v>61</v>
      </c>
      <c r="Q3763" t="s">
        <v>61</v>
      </c>
      <c r="R3763" t="s">
        <v>61</v>
      </c>
      <c r="S3763" t="s">
        <v>61</v>
      </c>
      <c r="T3763" t="s">
        <v>61</v>
      </c>
      <c r="U3763" t="s">
        <v>61</v>
      </c>
      <c r="V3763" t="s">
        <v>61</v>
      </c>
      <c r="W3763" t="s">
        <v>61</v>
      </c>
      <c r="X3763" t="s">
        <v>61</v>
      </c>
      <c r="Y3763" t="s">
        <v>61</v>
      </c>
      <c r="Z3763" t="s">
        <v>61</v>
      </c>
      <c r="AA3763" t="s">
        <v>61</v>
      </c>
      <c r="AB3763" t="s">
        <v>61</v>
      </c>
      <c r="AC3763" t="s">
        <v>61</v>
      </c>
      <c r="AD3763" t="s">
        <v>61</v>
      </c>
      <c r="AE3763" t="s">
        <v>128</v>
      </c>
      <c r="AF3763" t="s">
        <v>61</v>
      </c>
      <c r="AG3763" t="s">
        <v>61</v>
      </c>
      <c r="AH3763" t="s">
        <v>61</v>
      </c>
      <c r="AI3763" t="s">
        <v>61</v>
      </c>
      <c r="AJ3763" t="s">
        <v>61</v>
      </c>
      <c r="AK3763" t="s">
        <v>64</v>
      </c>
      <c r="AL3763" t="s">
        <v>64</v>
      </c>
      <c r="AM3763" t="s">
        <v>64</v>
      </c>
      <c r="AN3763" t="s">
        <v>65</v>
      </c>
      <c r="AO3763" t="s">
        <v>129</v>
      </c>
      <c r="AP3763" t="s">
        <v>130</v>
      </c>
      <c r="AQ3763" t="s">
        <v>64</v>
      </c>
      <c r="AR3763" t="s">
        <v>111</v>
      </c>
      <c r="AS3763" s="4">
        <v>45261.958333333336</v>
      </c>
      <c r="AT3763">
        <v>2006</v>
      </c>
      <c r="AU3763">
        <v>14.899999999999999</v>
      </c>
      <c r="AV3763" t="s">
        <v>61</v>
      </c>
      <c r="AX3763" t="s">
        <v>131</v>
      </c>
      <c r="AY3763" t="s">
        <v>70</v>
      </c>
      <c r="AZ3763" t="s">
        <v>70</v>
      </c>
      <c r="BA3763" t="s">
        <v>70</v>
      </c>
      <c r="BB3763" t="s">
        <v>70</v>
      </c>
      <c r="BC3763" t="s">
        <v>70</v>
      </c>
      <c r="BD3763" t="s">
        <v>70</v>
      </c>
    </row>
    <row r="3764" spans="1:56" x14ac:dyDescent="0.3">
      <c r="A3764" t="s">
        <v>124</v>
      </c>
      <c r="B3764" t="s">
        <v>125</v>
      </c>
      <c r="C3764" t="s">
        <v>126</v>
      </c>
      <c r="D3764" t="s">
        <v>127</v>
      </c>
      <c r="E3764" t="s">
        <v>80</v>
      </c>
      <c r="F3764" t="s">
        <v>61</v>
      </c>
      <c r="G3764" t="s">
        <v>61</v>
      </c>
      <c r="H3764" t="s">
        <v>61</v>
      </c>
      <c r="I3764" t="s">
        <v>61</v>
      </c>
      <c r="J3764" t="s">
        <v>61</v>
      </c>
      <c r="K3764" t="s">
        <v>61</v>
      </c>
      <c r="L3764" t="s">
        <v>61</v>
      </c>
      <c r="M3764" t="s">
        <v>61</v>
      </c>
      <c r="N3764" t="s">
        <v>61</v>
      </c>
      <c r="O3764" t="s">
        <v>61</v>
      </c>
      <c r="P3764" t="s">
        <v>61</v>
      </c>
      <c r="Q3764" t="s">
        <v>61</v>
      </c>
      <c r="R3764" t="s">
        <v>61</v>
      </c>
      <c r="S3764" t="s">
        <v>61</v>
      </c>
      <c r="T3764" t="s">
        <v>61</v>
      </c>
      <c r="U3764" t="s">
        <v>61</v>
      </c>
      <c r="V3764" t="s">
        <v>61</v>
      </c>
      <c r="W3764" t="s">
        <v>61</v>
      </c>
      <c r="X3764" t="s">
        <v>61</v>
      </c>
      <c r="Y3764" t="s">
        <v>61</v>
      </c>
      <c r="Z3764" t="s">
        <v>61</v>
      </c>
      <c r="AA3764" t="s">
        <v>61</v>
      </c>
      <c r="AB3764" t="s">
        <v>61</v>
      </c>
      <c r="AC3764" t="s">
        <v>61</v>
      </c>
      <c r="AD3764" t="s">
        <v>61</v>
      </c>
      <c r="AE3764" t="s">
        <v>128</v>
      </c>
      <c r="AF3764" t="s">
        <v>61</v>
      </c>
      <c r="AG3764" t="s">
        <v>61</v>
      </c>
      <c r="AH3764" t="s">
        <v>61</v>
      </c>
      <c r="AI3764" t="s">
        <v>61</v>
      </c>
      <c r="AJ3764" t="s">
        <v>61</v>
      </c>
      <c r="AK3764" t="s">
        <v>64</v>
      </c>
      <c r="AL3764" t="s">
        <v>64</v>
      </c>
      <c r="AM3764" t="s">
        <v>64</v>
      </c>
      <c r="AN3764" t="s">
        <v>65</v>
      </c>
      <c r="AO3764" t="s">
        <v>129</v>
      </c>
      <c r="AP3764" t="s">
        <v>130</v>
      </c>
      <c r="AQ3764" t="s">
        <v>64</v>
      </c>
      <c r="AR3764" t="s">
        <v>111</v>
      </c>
      <c r="AS3764" s="4">
        <v>45261.958333333336</v>
      </c>
      <c r="AT3764">
        <v>2007</v>
      </c>
      <c r="AU3764">
        <v>10.4</v>
      </c>
      <c r="AV3764" t="s">
        <v>61</v>
      </c>
      <c r="AX3764" t="s">
        <v>131</v>
      </c>
      <c r="AY3764" t="s">
        <v>70</v>
      </c>
      <c r="AZ3764" t="s">
        <v>70</v>
      </c>
      <c r="BA3764" t="s">
        <v>70</v>
      </c>
      <c r="BB3764" t="s">
        <v>70</v>
      </c>
      <c r="BC3764" t="s">
        <v>70</v>
      </c>
      <c r="BD3764" t="s">
        <v>70</v>
      </c>
    </row>
    <row r="3765" spans="1:56" x14ac:dyDescent="0.3">
      <c r="A3765" t="s">
        <v>124</v>
      </c>
      <c r="B3765" t="s">
        <v>125</v>
      </c>
      <c r="C3765" t="s">
        <v>126</v>
      </c>
      <c r="D3765" t="s">
        <v>127</v>
      </c>
      <c r="E3765" t="s">
        <v>80</v>
      </c>
      <c r="F3765" t="s">
        <v>61</v>
      </c>
      <c r="G3765" t="s">
        <v>61</v>
      </c>
      <c r="H3765" t="s">
        <v>61</v>
      </c>
      <c r="I3765" t="s">
        <v>61</v>
      </c>
      <c r="J3765" t="s">
        <v>61</v>
      </c>
      <c r="K3765" t="s">
        <v>61</v>
      </c>
      <c r="L3765" t="s">
        <v>61</v>
      </c>
      <c r="M3765" t="s">
        <v>61</v>
      </c>
      <c r="N3765" t="s">
        <v>61</v>
      </c>
      <c r="O3765" t="s">
        <v>61</v>
      </c>
      <c r="P3765" t="s">
        <v>61</v>
      </c>
      <c r="Q3765" t="s">
        <v>61</v>
      </c>
      <c r="R3765" t="s">
        <v>61</v>
      </c>
      <c r="S3765" t="s">
        <v>61</v>
      </c>
      <c r="T3765" t="s">
        <v>61</v>
      </c>
      <c r="U3765" t="s">
        <v>61</v>
      </c>
      <c r="V3765" t="s">
        <v>61</v>
      </c>
      <c r="W3765" t="s">
        <v>61</v>
      </c>
      <c r="X3765" t="s">
        <v>61</v>
      </c>
      <c r="Y3765" t="s">
        <v>61</v>
      </c>
      <c r="Z3765" t="s">
        <v>61</v>
      </c>
      <c r="AA3765" t="s">
        <v>61</v>
      </c>
      <c r="AB3765" t="s">
        <v>61</v>
      </c>
      <c r="AC3765" t="s">
        <v>61</v>
      </c>
      <c r="AD3765" t="s">
        <v>61</v>
      </c>
      <c r="AE3765" t="s">
        <v>128</v>
      </c>
      <c r="AF3765" t="s">
        <v>61</v>
      </c>
      <c r="AG3765" t="s">
        <v>61</v>
      </c>
      <c r="AH3765" t="s">
        <v>61</v>
      </c>
      <c r="AI3765" t="s">
        <v>61</v>
      </c>
      <c r="AJ3765" t="s">
        <v>61</v>
      </c>
      <c r="AK3765" t="s">
        <v>64</v>
      </c>
      <c r="AL3765" t="s">
        <v>64</v>
      </c>
      <c r="AM3765" t="s">
        <v>64</v>
      </c>
      <c r="AN3765" t="s">
        <v>65</v>
      </c>
      <c r="AO3765" t="s">
        <v>129</v>
      </c>
      <c r="AP3765" t="s">
        <v>130</v>
      </c>
      <c r="AQ3765" t="s">
        <v>64</v>
      </c>
      <c r="AR3765" t="s">
        <v>111</v>
      </c>
      <c r="AS3765" s="4">
        <v>45261.958333333336</v>
      </c>
      <c r="AT3765">
        <v>2008</v>
      </c>
      <c r="AU3765">
        <v>14.000000000000002</v>
      </c>
      <c r="AV3765" t="s">
        <v>61</v>
      </c>
      <c r="AX3765" t="s">
        <v>131</v>
      </c>
      <c r="AY3765" t="s">
        <v>70</v>
      </c>
      <c r="AZ3765" t="s">
        <v>70</v>
      </c>
      <c r="BA3765" t="s">
        <v>70</v>
      </c>
      <c r="BB3765" t="s">
        <v>70</v>
      </c>
      <c r="BC3765" t="s">
        <v>70</v>
      </c>
      <c r="BD3765" t="s">
        <v>70</v>
      </c>
    </row>
    <row r="3766" spans="1:56" x14ac:dyDescent="0.3">
      <c r="A3766" t="s">
        <v>124</v>
      </c>
      <c r="B3766" t="s">
        <v>125</v>
      </c>
      <c r="C3766" t="s">
        <v>126</v>
      </c>
      <c r="D3766" t="s">
        <v>127</v>
      </c>
      <c r="E3766" t="s">
        <v>80</v>
      </c>
      <c r="F3766" t="s">
        <v>61</v>
      </c>
      <c r="G3766" t="s">
        <v>61</v>
      </c>
      <c r="H3766" t="s">
        <v>61</v>
      </c>
      <c r="I3766" t="s">
        <v>61</v>
      </c>
      <c r="J3766" t="s">
        <v>61</v>
      </c>
      <c r="K3766" t="s">
        <v>61</v>
      </c>
      <c r="L3766" t="s">
        <v>61</v>
      </c>
      <c r="M3766" t="s">
        <v>61</v>
      </c>
      <c r="N3766" t="s">
        <v>61</v>
      </c>
      <c r="O3766" t="s">
        <v>61</v>
      </c>
      <c r="P3766" t="s">
        <v>61</v>
      </c>
      <c r="Q3766" t="s">
        <v>61</v>
      </c>
      <c r="R3766" t="s">
        <v>61</v>
      </c>
      <c r="S3766" t="s">
        <v>61</v>
      </c>
      <c r="T3766" t="s">
        <v>61</v>
      </c>
      <c r="U3766" t="s">
        <v>61</v>
      </c>
      <c r="V3766" t="s">
        <v>61</v>
      </c>
      <c r="W3766" t="s">
        <v>61</v>
      </c>
      <c r="X3766" t="s">
        <v>61</v>
      </c>
      <c r="Y3766" t="s">
        <v>61</v>
      </c>
      <c r="Z3766" t="s">
        <v>61</v>
      </c>
      <c r="AA3766" t="s">
        <v>61</v>
      </c>
      <c r="AB3766" t="s">
        <v>61</v>
      </c>
      <c r="AC3766" t="s">
        <v>61</v>
      </c>
      <c r="AD3766" t="s">
        <v>61</v>
      </c>
      <c r="AE3766" t="s">
        <v>128</v>
      </c>
      <c r="AF3766" t="s">
        <v>61</v>
      </c>
      <c r="AG3766" t="s">
        <v>61</v>
      </c>
      <c r="AH3766" t="s">
        <v>61</v>
      </c>
      <c r="AI3766" t="s">
        <v>61</v>
      </c>
      <c r="AJ3766" t="s">
        <v>61</v>
      </c>
      <c r="AK3766" t="s">
        <v>64</v>
      </c>
      <c r="AL3766" t="s">
        <v>64</v>
      </c>
      <c r="AM3766" t="s">
        <v>64</v>
      </c>
      <c r="AN3766" t="s">
        <v>65</v>
      </c>
      <c r="AO3766" t="s">
        <v>129</v>
      </c>
      <c r="AP3766" t="s">
        <v>130</v>
      </c>
      <c r="AQ3766" t="s">
        <v>64</v>
      </c>
      <c r="AR3766" t="s">
        <v>111</v>
      </c>
      <c r="AS3766" s="4">
        <v>45261.958333333336</v>
      </c>
      <c r="AT3766">
        <v>2009</v>
      </c>
      <c r="AU3766">
        <v>15.299999999999999</v>
      </c>
      <c r="AV3766" t="s">
        <v>61</v>
      </c>
      <c r="AX3766" t="s">
        <v>131</v>
      </c>
      <c r="AY3766" t="s">
        <v>70</v>
      </c>
      <c r="AZ3766" t="s">
        <v>70</v>
      </c>
      <c r="BA3766" t="s">
        <v>70</v>
      </c>
      <c r="BB3766" t="s">
        <v>70</v>
      </c>
      <c r="BC3766" t="s">
        <v>70</v>
      </c>
      <c r="BD3766" t="s">
        <v>70</v>
      </c>
    </row>
    <row r="3767" spans="1:56" x14ac:dyDescent="0.3">
      <c r="A3767" t="s">
        <v>124</v>
      </c>
      <c r="B3767" t="s">
        <v>125</v>
      </c>
      <c r="C3767" t="s">
        <v>126</v>
      </c>
      <c r="D3767" t="s">
        <v>127</v>
      </c>
      <c r="E3767" t="s">
        <v>80</v>
      </c>
      <c r="F3767" t="s">
        <v>61</v>
      </c>
      <c r="G3767" t="s">
        <v>61</v>
      </c>
      <c r="H3767" t="s">
        <v>61</v>
      </c>
      <c r="I3767" t="s">
        <v>61</v>
      </c>
      <c r="J3767" t="s">
        <v>61</v>
      </c>
      <c r="K3767" t="s">
        <v>61</v>
      </c>
      <c r="L3767" t="s">
        <v>61</v>
      </c>
      <c r="M3767" t="s">
        <v>61</v>
      </c>
      <c r="N3767" t="s">
        <v>61</v>
      </c>
      <c r="O3767" t="s">
        <v>61</v>
      </c>
      <c r="P3767" t="s">
        <v>61</v>
      </c>
      <c r="Q3767" t="s">
        <v>61</v>
      </c>
      <c r="R3767" t="s">
        <v>61</v>
      </c>
      <c r="S3767" t="s">
        <v>61</v>
      </c>
      <c r="T3767" t="s">
        <v>61</v>
      </c>
      <c r="U3767" t="s">
        <v>61</v>
      </c>
      <c r="V3767" t="s">
        <v>61</v>
      </c>
      <c r="W3767" t="s">
        <v>61</v>
      </c>
      <c r="X3767" t="s">
        <v>61</v>
      </c>
      <c r="Y3767" t="s">
        <v>61</v>
      </c>
      <c r="Z3767" t="s">
        <v>61</v>
      </c>
      <c r="AA3767" t="s">
        <v>61</v>
      </c>
      <c r="AB3767" t="s">
        <v>61</v>
      </c>
      <c r="AC3767" t="s">
        <v>61</v>
      </c>
      <c r="AD3767" t="s">
        <v>61</v>
      </c>
      <c r="AE3767" t="s">
        <v>128</v>
      </c>
      <c r="AF3767" t="s">
        <v>61</v>
      </c>
      <c r="AG3767" t="s">
        <v>61</v>
      </c>
      <c r="AH3767" t="s">
        <v>61</v>
      </c>
      <c r="AI3767" t="s">
        <v>61</v>
      </c>
      <c r="AJ3767" t="s">
        <v>61</v>
      </c>
      <c r="AK3767" t="s">
        <v>64</v>
      </c>
      <c r="AL3767" t="s">
        <v>64</v>
      </c>
      <c r="AM3767" t="s">
        <v>64</v>
      </c>
      <c r="AN3767" t="s">
        <v>65</v>
      </c>
      <c r="AO3767" t="s">
        <v>129</v>
      </c>
      <c r="AP3767" t="s">
        <v>130</v>
      </c>
      <c r="AQ3767" t="s">
        <v>64</v>
      </c>
      <c r="AR3767" t="s">
        <v>111</v>
      </c>
      <c r="AS3767" s="4">
        <v>45261.958333333336</v>
      </c>
      <c r="AT3767">
        <v>2010</v>
      </c>
      <c r="AU3767">
        <v>15</v>
      </c>
      <c r="AV3767" t="s">
        <v>61</v>
      </c>
      <c r="AX3767" t="s">
        <v>131</v>
      </c>
      <c r="AY3767" t="s">
        <v>70</v>
      </c>
      <c r="AZ3767" t="s">
        <v>70</v>
      </c>
      <c r="BA3767" t="s">
        <v>70</v>
      </c>
      <c r="BB3767" t="s">
        <v>70</v>
      </c>
      <c r="BC3767" t="s">
        <v>70</v>
      </c>
      <c r="BD3767" t="s">
        <v>70</v>
      </c>
    </row>
    <row r="3768" spans="1:56" x14ac:dyDescent="0.3">
      <c r="A3768" t="s">
        <v>124</v>
      </c>
      <c r="B3768" t="s">
        <v>125</v>
      </c>
      <c r="C3768" t="s">
        <v>126</v>
      </c>
      <c r="D3768" t="s">
        <v>127</v>
      </c>
      <c r="E3768" t="s">
        <v>80</v>
      </c>
      <c r="F3768" t="s">
        <v>61</v>
      </c>
      <c r="G3768" t="s">
        <v>61</v>
      </c>
      <c r="H3768" t="s">
        <v>61</v>
      </c>
      <c r="I3768" t="s">
        <v>61</v>
      </c>
      <c r="J3768" t="s">
        <v>61</v>
      </c>
      <c r="K3768" t="s">
        <v>61</v>
      </c>
      <c r="L3768" t="s">
        <v>61</v>
      </c>
      <c r="M3768" t="s">
        <v>61</v>
      </c>
      <c r="N3768" t="s">
        <v>61</v>
      </c>
      <c r="O3768" t="s">
        <v>61</v>
      </c>
      <c r="P3768" t="s">
        <v>61</v>
      </c>
      <c r="Q3768" t="s">
        <v>61</v>
      </c>
      <c r="R3768" t="s">
        <v>61</v>
      </c>
      <c r="S3768" t="s">
        <v>61</v>
      </c>
      <c r="T3768" t="s">
        <v>61</v>
      </c>
      <c r="U3768" t="s">
        <v>61</v>
      </c>
      <c r="V3768" t="s">
        <v>61</v>
      </c>
      <c r="W3768" t="s">
        <v>61</v>
      </c>
      <c r="X3768" t="s">
        <v>61</v>
      </c>
      <c r="Y3768" t="s">
        <v>61</v>
      </c>
      <c r="Z3768" t="s">
        <v>61</v>
      </c>
      <c r="AA3768" t="s">
        <v>61</v>
      </c>
      <c r="AB3768" t="s">
        <v>61</v>
      </c>
      <c r="AC3768" t="s">
        <v>61</v>
      </c>
      <c r="AD3768" t="s">
        <v>61</v>
      </c>
      <c r="AE3768" t="s">
        <v>128</v>
      </c>
      <c r="AF3768" t="s">
        <v>61</v>
      </c>
      <c r="AG3768" t="s">
        <v>61</v>
      </c>
      <c r="AH3768" t="s">
        <v>61</v>
      </c>
      <c r="AI3768" t="s">
        <v>61</v>
      </c>
      <c r="AJ3768" t="s">
        <v>61</v>
      </c>
      <c r="AK3768" t="s">
        <v>64</v>
      </c>
      <c r="AL3768" t="s">
        <v>64</v>
      </c>
      <c r="AM3768" t="s">
        <v>64</v>
      </c>
      <c r="AN3768" t="s">
        <v>65</v>
      </c>
      <c r="AO3768" t="s">
        <v>129</v>
      </c>
      <c r="AP3768" t="s">
        <v>130</v>
      </c>
      <c r="AQ3768" t="s">
        <v>64</v>
      </c>
      <c r="AR3768" t="s">
        <v>111</v>
      </c>
      <c r="AS3768" s="4">
        <v>45261.958333333336</v>
      </c>
      <c r="AT3768">
        <v>2011</v>
      </c>
      <c r="AU3768">
        <v>13.600000000000001</v>
      </c>
      <c r="AV3768" t="s">
        <v>61</v>
      </c>
      <c r="AX3768" t="s">
        <v>131</v>
      </c>
      <c r="AY3768" t="s">
        <v>70</v>
      </c>
      <c r="AZ3768" t="s">
        <v>70</v>
      </c>
      <c r="BA3768" t="s">
        <v>70</v>
      </c>
      <c r="BB3768" t="s">
        <v>70</v>
      </c>
      <c r="BC3768" t="s">
        <v>70</v>
      </c>
      <c r="BD3768" t="s">
        <v>70</v>
      </c>
    </row>
    <row r="3769" spans="1:56" x14ac:dyDescent="0.3">
      <c r="A3769" t="s">
        <v>124</v>
      </c>
      <c r="B3769" t="s">
        <v>125</v>
      </c>
      <c r="C3769" t="s">
        <v>126</v>
      </c>
      <c r="D3769" t="s">
        <v>127</v>
      </c>
      <c r="E3769" t="s">
        <v>80</v>
      </c>
      <c r="F3769" t="s">
        <v>61</v>
      </c>
      <c r="G3769" t="s">
        <v>61</v>
      </c>
      <c r="H3769" t="s">
        <v>61</v>
      </c>
      <c r="I3769" t="s">
        <v>61</v>
      </c>
      <c r="J3769" t="s">
        <v>61</v>
      </c>
      <c r="K3769" t="s">
        <v>61</v>
      </c>
      <c r="L3769" t="s">
        <v>61</v>
      </c>
      <c r="M3769" t="s">
        <v>61</v>
      </c>
      <c r="N3769" t="s">
        <v>61</v>
      </c>
      <c r="O3769" t="s">
        <v>61</v>
      </c>
      <c r="P3769" t="s">
        <v>61</v>
      </c>
      <c r="Q3769" t="s">
        <v>61</v>
      </c>
      <c r="R3769" t="s">
        <v>61</v>
      </c>
      <c r="S3769" t="s">
        <v>61</v>
      </c>
      <c r="T3769" t="s">
        <v>61</v>
      </c>
      <c r="U3769" t="s">
        <v>61</v>
      </c>
      <c r="V3769" t="s">
        <v>61</v>
      </c>
      <c r="W3769" t="s">
        <v>61</v>
      </c>
      <c r="X3769" t="s">
        <v>61</v>
      </c>
      <c r="Y3769" t="s">
        <v>61</v>
      </c>
      <c r="Z3769" t="s">
        <v>61</v>
      </c>
      <c r="AA3769" t="s">
        <v>61</v>
      </c>
      <c r="AB3769" t="s">
        <v>61</v>
      </c>
      <c r="AC3769" t="s">
        <v>61</v>
      </c>
      <c r="AD3769" t="s">
        <v>61</v>
      </c>
      <c r="AE3769" t="s">
        <v>128</v>
      </c>
      <c r="AF3769" t="s">
        <v>61</v>
      </c>
      <c r="AG3769" t="s">
        <v>61</v>
      </c>
      <c r="AH3769" t="s">
        <v>61</v>
      </c>
      <c r="AI3769" t="s">
        <v>61</v>
      </c>
      <c r="AJ3769" t="s">
        <v>61</v>
      </c>
      <c r="AK3769" t="s">
        <v>64</v>
      </c>
      <c r="AL3769" t="s">
        <v>64</v>
      </c>
      <c r="AM3769" t="s">
        <v>64</v>
      </c>
      <c r="AN3769" t="s">
        <v>65</v>
      </c>
      <c r="AO3769" t="s">
        <v>129</v>
      </c>
      <c r="AP3769" t="s">
        <v>130</v>
      </c>
      <c r="AQ3769" t="s">
        <v>64</v>
      </c>
      <c r="AR3769" t="s">
        <v>111</v>
      </c>
      <c r="AS3769" s="4">
        <v>45261.958333333336</v>
      </c>
      <c r="AT3769">
        <v>2012</v>
      </c>
      <c r="AU3769">
        <v>13.700000000000001</v>
      </c>
      <c r="AV3769" t="s">
        <v>61</v>
      </c>
      <c r="AX3769" t="s">
        <v>131</v>
      </c>
      <c r="AY3769" t="s">
        <v>70</v>
      </c>
      <c r="AZ3769" t="s">
        <v>70</v>
      </c>
      <c r="BA3769" t="s">
        <v>70</v>
      </c>
      <c r="BB3769" t="s">
        <v>70</v>
      </c>
      <c r="BC3769" t="s">
        <v>70</v>
      </c>
      <c r="BD3769" t="s">
        <v>70</v>
      </c>
    </row>
    <row r="3770" spans="1:56" x14ac:dyDescent="0.3">
      <c r="A3770" t="s">
        <v>124</v>
      </c>
      <c r="B3770" t="s">
        <v>125</v>
      </c>
      <c r="C3770" t="s">
        <v>126</v>
      </c>
      <c r="D3770" t="s">
        <v>127</v>
      </c>
      <c r="E3770" t="s">
        <v>80</v>
      </c>
      <c r="F3770" t="s">
        <v>61</v>
      </c>
      <c r="G3770" t="s">
        <v>61</v>
      </c>
      <c r="H3770" t="s">
        <v>61</v>
      </c>
      <c r="I3770" t="s">
        <v>61</v>
      </c>
      <c r="J3770" t="s">
        <v>61</v>
      </c>
      <c r="K3770" t="s">
        <v>61</v>
      </c>
      <c r="L3770" t="s">
        <v>61</v>
      </c>
      <c r="M3770" t="s">
        <v>61</v>
      </c>
      <c r="N3770" t="s">
        <v>61</v>
      </c>
      <c r="O3770" t="s">
        <v>61</v>
      </c>
      <c r="P3770" t="s">
        <v>61</v>
      </c>
      <c r="Q3770" t="s">
        <v>61</v>
      </c>
      <c r="R3770" t="s">
        <v>61</v>
      </c>
      <c r="S3770" t="s">
        <v>61</v>
      </c>
      <c r="T3770" t="s">
        <v>61</v>
      </c>
      <c r="U3770" t="s">
        <v>61</v>
      </c>
      <c r="V3770" t="s">
        <v>61</v>
      </c>
      <c r="W3770" t="s">
        <v>61</v>
      </c>
      <c r="X3770" t="s">
        <v>61</v>
      </c>
      <c r="Y3770" t="s">
        <v>61</v>
      </c>
      <c r="Z3770" t="s">
        <v>61</v>
      </c>
      <c r="AA3770" t="s">
        <v>61</v>
      </c>
      <c r="AB3770" t="s">
        <v>61</v>
      </c>
      <c r="AC3770" t="s">
        <v>61</v>
      </c>
      <c r="AD3770" t="s">
        <v>61</v>
      </c>
      <c r="AE3770" t="s">
        <v>128</v>
      </c>
      <c r="AF3770" t="s">
        <v>61</v>
      </c>
      <c r="AG3770" t="s">
        <v>61</v>
      </c>
      <c r="AH3770" t="s">
        <v>61</v>
      </c>
      <c r="AI3770" t="s">
        <v>61</v>
      </c>
      <c r="AJ3770" t="s">
        <v>61</v>
      </c>
      <c r="AK3770" t="s">
        <v>64</v>
      </c>
      <c r="AL3770" t="s">
        <v>64</v>
      </c>
      <c r="AM3770" t="s">
        <v>64</v>
      </c>
      <c r="AN3770" t="s">
        <v>65</v>
      </c>
      <c r="AO3770" t="s">
        <v>129</v>
      </c>
      <c r="AP3770" t="s">
        <v>130</v>
      </c>
      <c r="AQ3770" t="s">
        <v>64</v>
      </c>
      <c r="AR3770" t="s">
        <v>111</v>
      </c>
      <c r="AS3770" s="4">
        <v>45261.958333333336</v>
      </c>
      <c r="AT3770">
        <v>2013</v>
      </c>
      <c r="AU3770">
        <v>14.499999999999998</v>
      </c>
      <c r="AV3770" t="s">
        <v>61</v>
      </c>
      <c r="AX3770" t="s">
        <v>131</v>
      </c>
      <c r="AY3770" t="s">
        <v>70</v>
      </c>
      <c r="AZ3770" t="s">
        <v>70</v>
      </c>
      <c r="BA3770" t="s">
        <v>70</v>
      </c>
      <c r="BB3770" t="s">
        <v>70</v>
      </c>
      <c r="BC3770" t="s">
        <v>70</v>
      </c>
      <c r="BD3770" t="s">
        <v>70</v>
      </c>
    </row>
    <row r="3771" spans="1:56" x14ac:dyDescent="0.3">
      <c r="A3771" t="s">
        <v>124</v>
      </c>
      <c r="B3771" t="s">
        <v>125</v>
      </c>
      <c r="C3771" t="s">
        <v>126</v>
      </c>
      <c r="D3771" t="s">
        <v>127</v>
      </c>
      <c r="E3771" t="s">
        <v>80</v>
      </c>
      <c r="F3771" t="s">
        <v>61</v>
      </c>
      <c r="G3771" t="s">
        <v>61</v>
      </c>
      <c r="H3771" t="s">
        <v>61</v>
      </c>
      <c r="I3771" t="s">
        <v>61</v>
      </c>
      <c r="J3771" t="s">
        <v>61</v>
      </c>
      <c r="K3771" t="s">
        <v>61</v>
      </c>
      <c r="L3771" t="s">
        <v>61</v>
      </c>
      <c r="M3771" t="s">
        <v>61</v>
      </c>
      <c r="N3771" t="s">
        <v>61</v>
      </c>
      <c r="O3771" t="s">
        <v>61</v>
      </c>
      <c r="P3771" t="s">
        <v>61</v>
      </c>
      <c r="Q3771" t="s">
        <v>61</v>
      </c>
      <c r="R3771" t="s">
        <v>61</v>
      </c>
      <c r="S3771" t="s">
        <v>61</v>
      </c>
      <c r="T3771" t="s">
        <v>61</v>
      </c>
      <c r="U3771" t="s">
        <v>61</v>
      </c>
      <c r="V3771" t="s">
        <v>61</v>
      </c>
      <c r="W3771" t="s">
        <v>61</v>
      </c>
      <c r="X3771" t="s">
        <v>61</v>
      </c>
      <c r="Y3771" t="s">
        <v>61</v>
      </c>
      <c r="Z3771" t="s">
        <v>61</v>
      </c>
      <c r="AA3771" t="s">
        <v>61</v>
      </c>
      <c r="AB3771" t="s">
        <v>61</v>
      </c>
      <c r="AC3771" t="s">
        <v>61</v>
      </c>
      <c r="AD3771" t="s">
        <v>61</v>
      </c>
      <c r="AE3771" t="s">
        <v>128</v>
      </c>
      <c r="AF3771" t="s">
        <v>61</v>
      </c>
      <c r="AG3771" t="s">
        <v>61</v>
      </c>
      <c r="AH3771" t="s">
        <v>61</v>
      </c>
      <c r="AI3771" t="s">
        <v>61</v>
      </c>
      <c r="AJ3771" t="s">
        <v>61</v>
      </c>
      <c r="AK3771" t="s">
        <v>64</v>
      </c>
      <c r="AL3771" t="s">
        <v>64</v>
      </c>
      <c r="AM3771" t="s">
        <v>64</v>
      </c>
      <c r="AN3771" t="s">
        <v>65</v>
      </c>
      <c r="AO3771" t="s">
        <v>129</v>
      </c>
      <c r="AP3771" t="s">
        <v>130</v>
      </c>
      <c r="AQ3771" t="s">
        <v>64</v>
      </c>
      <c r="AR3771" t="s">
        <v>111</v>
      </c>
      <c r="AS3771" s="4">
        <v>45261.958333333336</v>
      </c>
      <c r="AT3771">
        <v>2014</v>
      </c>
      <c r="AU3771">
        <v>12.2</v>
      </c>
      <c r="AV3771" t="s">
        <v>61</v>
      </c>
      <c r="AX3771" t="s">
        <v>131</v>
      </c>
      <c r="AY3771" t="s">
        <v>70</v>
      </c>
      <c r="AZ3771" t="s">
        <v>70</v>
      </c>
      <c r="BA3771" t="s">
        <v>70</v>
      </c>
      <c r="BB3771" t="s">
        <v>70</v>
      </c>
      <c r="BC3771" t="s">
        <v>70</v>
      </c>
      <c r="BD3771" t="s">
        <v>70</v>
      </c>
    </row>
    <row r="3772" spans="1:56" x14ac:dyDescent="0.3">
      <c r="A3772" t="s">
        <v>124</v>
      </c>
      <c r="B3772" t="s">
        <v>125</v>
      </c>
      <c r="C3772" t="s">
        <v>126</v>
      </c>
      <c r="D3772" t="s">
        <v>127</v>
      </c>
      <c r="E3772" t="s">
        <v>80</v>
      </c>
      <c r="F3772" t="s">
        <v>61</v>
      </c>
      <c r="G3772" t="s">
        <v>61</v>
      </c>
      <c r="H3772" t="s">
        <v>61</v>
      </c>
      <c r="I3772" t="s">
        <v>61</v>
      </c>
      <c r="J3772" t="s">
        <v>61</v>
      </c>
      <c r="K3772" t="s">
        <v>61</v>
      </c>
      <c r="L3772" t="s">
        <v>61</v>
      </c>
      <c r="M3772" t="s">
        <v>61</v>
      </c>
      <c r="N3772" t="s">
        <v>61</v>
      </c>
      <c r="O3772" t="s">
        <v>61</v>
      </c>
      <c r="P3772" t="s">
        <v>61</v>
      </c>
      <c r="Q3772" t="s">
        <v>61</v>
      </c>
      <c r="R3772" t="s">
        <v>61</v>
      </c>
      <c r="S3772" t="s">
        <v>61</v>
      </c>
      <c r="T3772" t="s">
        <v>61</v>
      </c>
      <c r="U3772" t="s">
        <v>61</v>
      </c>
      <c r="V3772" t="s">
        <v>61</v>
      </c>
      <c r="W3772" t="s">
        <v>61</v>
      </c>
      <c r="X3772" t="s">
        <v>61</v>
      </c>
      <c r="Y3772" t="s">
        <v>61</v>
      </c>
      <c r="Z3772" t="s">
        <v>61</v>
      </c>
      <c r="AA3772" t="s">
        <v>61</v>
      </c>
      <c r="AB3772" t="s">
        <v>61</v>
      </c>
      <c r="AC3772" t="s">
        <v>61</v>
      </c>
      <c r="AD3772" t="s">
        <v>61</v>
      </c>
      <c r="AE3772" t="s">
        <v>128</v>
      </c>
      <c r="AF3772" t="s">
        <v>61</v>
      </c>
      <c r="AG3772" t="s">
        <v>61</v>
      </c>
      <c r="AH3772" t="s">
        <v>61</v>
      </c>
      <c r="AI3772" t="s">
        <v>61</v>
      </c>
      <c r="AJ3772" t="s">
        <v>61</v>
      </c>
      <c r="AK3772" t="s">
        <v>64</v>
      </c>
      <c r="AL3772" t="s">
        <v>64</v>
      </c>
      <c r="AM3772" t="s">
        <v>64</v>
      </c>
      <c r="AN3772" t="s">
        <v>65</v>
      </c>
      <c r="AO3772" t="s">
        <v>129</v>
      </c>
      <c r="AP3772" t="s">
        <v>130</v>
      </c>
      <c r="AQ3772" t="s">
        <v>64</v>
      </c>
      <c r="AR3772" t="s">
        <v>111</v>
      </c>
      <c r="AS3772" s="4">
        <v>45261.958333333336</v>
      </c>
      <c r="AT3772">
        <v>2015</v>
      </c>
      <c r="AU3772">
        <v>11.799999999999999</v>
      </c>
      <c r="AV3772" t="s">
        <v>61</v>
      </c>
      <c r="AX3772" t="s">
        <v>131</v>
      </c>
      <c r="AY3772" t="s">
        <v>70</v>
      </c>
      <c r="AZ3772" t="s">
        <v>70</v>
      </c>
      <c r="BA3772" t="s">
        <v>70</v>
      </c>
      <c r="BB3772" t="s">
        <v>70</v>
      </c>
      <c r="BC3772" t="s">
        <v>70</v>
      </c>
      <c r="BD3772" t="s">
        <v>70</v>
      </c>
    </row>
    <row r="3773" spans="1:56" x14ac:dyDescent="0.3">
      <c r="A3773" t="s">
        <v>124</v>
      </c>
      <c r="B3773" t="s">
        <v>125</v>
      </c>
      <c r="C3773" t="s">
        <v>126</v>
      </c>
      <c r="D3773" t="s">
        <v>127</v>
      </c>
      <c r="E3773" t="s">
        <v>80</v>
      </c>
      <c r="F3773" t="s">
        <v>61</v>
      </c>
      <c r="G3773" t="s">
        <v>61</v>
      </c>
      <c r="H3773" t="s">
        <v>61</v>
      </c>
      <c r="I3773" t="s">
        <v>61</v>
      </c>
      <c r="J3773" t="s">
        <v>61</v>
      </c>
      <c r="K3773" t="s">
        <v>61</v>
      </c>
      <c r="L3773" t="s">
        <v>61</v>
      </c>
      <c r="M3773" t="s">
        <v>61</v>
      </c>
      <c r="N3773" t="s">
        <v>61</v>
      </c>
      <c r="O3773" t="s">
        <v>61</v>
      </c>
      <c r="P3773" t="s">
        <v>61</v>
      </c>
      <c r="Q3773" t="s">
        <v>61</v>
      </c>
      <c r="R3773" t="s">
        <v>61</v>
      </c>
      <c r="S3773" t="s">
        <v>61</v>
      </c>
      <c r="T3773" t="s">
        <v>61</v>
      </c>
      <c r="U3773" t="s">
        <v>61</v>
      </c>
      <c r="V3773" t="s">
        <v>61</v>
      </c>
      <c r="W3773" t="s">
        <v>61</v>
      </c>
      <c r="X3773" t="s">
        <v>61</v>
      </c>
      <c r="Y3773" t="s">
        <v>61</v>
      </c>
      <c r="Z3773" t="s">
        <v>61</v>
      </c>
      <c r="AA3773" t="s">
        <v>61</v>
      </c>
      <c r="AB3773" t="s">
        <v>61</v>
      </c>
      <c r="AC3773" t="s">
        <v>61</v>
      </c>
      <c r="AD3773" t="s">
        <v>61</v>
      </c>
      <c r="AE3773" t="s">
        <v>128</v>
      </c>
      <c r="AF3773" t="s">
        <v>61</v>
      </c>
      <c r="AG3773" t="s">
        <v>61</v>
      </c>
      <c r="AH3773" t="s">
        <v>61</v>
      </c>
      <c r="AI3773" t="s">
        <v>61</v>
      </c>
      <c r="AJ3773" t="s">
        <v>61</v>
      </c>
      <c r="AK3773" t="s">
        <v>64</v>
      </c>
      <c r="AL3773" t="s">
        <v>64</v>
      </c>
      <c r="AM3773" t="s">
        <v>64</v>
      </c>
      <c r="AN3773" t="s">
        <v>65</v>
      </c>
      <c r="AO3773" t="s">
        <v>129</v>
      </c>
      <c r="AP3773" t="s">
        <v>130</v>
      </c>
      <c r="AQ3773" t="s">
        <v>64</v>
      </c>
      <c r="AR3773" t="s">
        <v>111</v>
      </c>
      <c r="AS3773" s="4">
        <v>45261.958333333336</v>
      </c>
      <c r="AT3773">
        <v>2016</v>
      </c>
      <c r="AU3773">
        <v>14.000000000000002</v>
      </c>
      <c r="AV3773" t="s">
        <v>61</v>
      </c>
      <c r="AX3773" t="s">
        <v>131</v>
      </c>
      <c r="AY3773" t="s">
        <v>70</v>
      </c>
      <c r="AZ3773" t="s">
        <v>70</v>
      </c>
      <c r="BA3773" t="s">
        <v>70</v>
      </c>
      <c r="BB3773" t="s">
        <v>70</v>
      </c>
      <c r="BC3773" t="s">
        <v>70</v>
      </c>
      <c r="BD3773" t="s">
        <v>70</v>
      </c>
    </row>
    <row r="3774" spans="1:56" x14ac:dyDescent="0.3">
      <c r="A3774" t="s">
        <v>124</v>
      </c>
      <c r="B3774" t="s">
        <v>125</v>
      </c>
      <c r="C3774" t="s">
        <v>126</v>
      </c>
      <c r="D3774" t="s">
        <v>127</v>
      </c>
      <c r="E3774" t="s">
        <v>80</v>
      </c>
      <c r="F3774" t="s">
        <v>61</v>
      </c>
      <c r="G3774" t="s">
        <v>61</v>
      </c>
      <c r="H3774" t="s">
        <v>61</v>
      </c>
      <c r="I3774" t="s">
        <v>61</v>
      </c>
      <c r="J3774" t="s">
        <v>61</v>
      </c>
      <c r="K3774" t="s">
        <v>61</v>
      </c>
      <c r="L3774" t="s">
        <v>61</v>
      </c>
      <c r="M3774" t="s">
        <v>61</v>
      </c>
      <c r="N3774" t="s">
        <v>61</v>
      </c>
      <c r="O3774" t="s">
        <v>61</v>
      </c>
      <c r="P3774" t="s">
        <v>61</v>
      </c>
      <c r="Q3774" t="s">
        <v>61</v>
      </c>
      <c r="R3774" t="s">
        <v>61</v>
      </c>
      <c r="S3774" t="s">
        <v>61</v>
      </c>
      <c r="T3774" t="s">
        <v>61</v>
      </c>
      <c r="U3774" t="s">
        <v>61</v>
      </c>
      <c r="V3774" t="s">
        <v>61</v>
      </c>
      <c r="W3774" t="s">
        <v>61</v>
      </c>
      <c r="X3774" t="s">
        <v>61</v>
      </c>
      <c r="Y3774" t="s">
        <v>61</v>
      </c>
      <c r="Z3774" t="s">
        <v>61</v>
      </c>
      <c r="AA3774" t="s">
        <v>61</v>
      </c>
      <c r="AB3774" t="s">
        <v>61</v>
      </c>
      <c r="AC3774" t="s">
        <v>61</v>
      </c>
      <c r="AD3774" t="s">
        <v>61</v>
      </c>
      <c r="AE3774" t="s">
        <v>128</v>
      </c>
      <c r="AF3774" t="s">
        <v>61</v>
      </c>
      <c r="AG3774" t="s">
        <v>61</v>
      </c>
      <c r="AH3774" t="s">
        <v>61</v>
      </c>
      <c r="AI3774" t="s">
        <v>61</v>
      </c>
      <c r="AJ3774" t="s">
        <v>61</v>
      </c>
      <c r="AK3774" t="s">
        <v>64</v>
      </c>
      <c r="AL3774" t="s">
        <v>64</v>
      </c>
      <c r="AM3774" t="s">
        <v>64</v>
      </c>
      <c r="AN3774" t="s">
        <v>65</v>
      </c>
      <c r="AO3774" t="s">
        <v>129</v>
      </c>
      <c r="AP3774" t="s">
        <v>130</v>
      </c>
      <c r="AQ3774" t="s">
        <v>64</v>
      </c>
      <c r="AR3774" t="s">
        <v>111</v>
      </c>
      <c r="AS3774" s="4">
        <v>45261.958333333336</v>
      </c>
      <c r="AT3774">
        <v>2017</v>
      </c>
      <c r="AU3774">
        <v>16.8</v>
      </c>
      <c r="AV3774" t="s">
        <v>61</v>
      </c>
      <c r="AX3774" t="s">
        <v>131</v>
      </c>
      <c r="AY3774" t="s">
        <v>70</v>
      </c>
      <c r="AZ3774" t="s">
        <v>70</v>
      </c>
      <c r="BA3774" t="s">
        <v>70</v>
      </c>
      <c r="BB3774" t="s">
        <v>70</v>
      </c>
      <c r="BC3774" t="s">
        <v>70</v>
      </c>
      <c r="BD3774" t="s">
        <v>70</v>
      </c>
    </row>
    <row r="3775" spans="1:56" x14ac:dyDescent="0.3">
      <c r="A3775" t="s">
        <v>124</v>
      </c>
      <c r="B3775" t="s">
        <v>125</v>
      </c>
      <c r="C3775" t="s">
        <v>126</v>
      </c>
      <c r="D3775" t="s">
        <v>127</v>
      </c>
      <c r="E3775" t="s">
        <v>80</v>
      </c>
      <c r="F3775" t="s">
        <v>61</v>
      </c>
      <c r="G3775" t="s">
        <v>61</v>
      </c>
      <c r="H3775" t="s">
        <v>61</v>
      </c>
      <c r="I3775" t="s">
        <v>61</v>
      </c>
      <c r="J3775" t="s">
        <v>61</v>
      </c>
      <c r="K3775" t="s">
        <v>61</v>
      </c>
      <c r="L3775" t="s">
        <v>61</v>
      </c>
      <c r="M3775" t="s">
        <v>61</v>
      </c>
      <c r="N3775" t="s">
        <v>61</v>
      </c>
      <c r="O3775" t="s">
        <v>61</v>
      </c>
      <c r="P3775" t="s">
        <v>61</v>
      </c>
      <c r="Q3775" t="s">
        <v>61</v>
      </c>
      <c r="R3775" t="s">
        <v>61</v>
      </c>
      <c r="S3775" t="s">
        <v>61</v>
      </c>
      <c r="T3775" t="s">
        <v>61</v>
      </c>
      <c r="U3775" t="s">
        <v>61</v>
      </c>
      <c r="V3775" t="s">
        <v>61</v>
      </c>
      <c r="W3775" t="s">
        <v>61</v>
      </c>
      <c r="X3775" t="s">
        <v>61</v>
      </c>
      <c r="Y3775" t="s">
        <v>61</v>
      </c>
      <c r="Z3775" t="s">
        <v>61</v>
      </c>
      <c r="AA3775" t="s">
        <v>61</v>
      </c>
      <c r="AB3775" t="s">
        <v>61</v>
      </c>
      <c r="AC3775" t="s">
        <v>61</v>
      </c>
      <c r="AD3775" t="s">
        <v>61</v>
      </c>
      <c r="AE3775" t="s">
        <v>128</v>
      </c>
      <c r="AF3775" t="s">
        <v>61</v>
      </c>
      <c r="AG3775" t="s">
        <v>61</v>
      </c>
      <c r="AH3775" t="s">
        <v>61</v>
      </c>
      <c r="AI3775" t="s">
        <v>61</v>
      </c>
      <c r="AJ3775" t="s">
        <v>61</v>
      </c>
      <c r="AK3775" t="s">
        <v>64</v>
      </c>
      <c r="AL3775" t="s">
        <v>64</v>
      </c>
      <c r="AM3775" t="s">
        <v>64</v>
      </c>
      <c r="AN3775" t="s">
        <v>65</v>
      </c>
      <c r="AO3775" t="s">
        <v>129</v>
      </c>
      <c r="AP3775" t="s">
        <v>130</v>
      </c>
      <c r="AQ3775" t="s">
        <v>64</v>
      </c>
      <c r="AR3775" t="s">
        <v>111</v>
      </c>
      <c r="AS3775" s="4">
        <v>45261.958333333336</v>
      </c>
      <c r="AT3775">
        <v>2018</v>
      </c>
      <c r="AU3775">
        <v>15.299999999999999</v>
      </c>
      <c r="AV3775" t="s">
        <v>61</v>
      </c>
      <c r="AX3775" t="s">
        <v>131</v>
      </c>
      <c r="AY3775" t="s">
        <v>70</v>
      </c>
      <c r="AZ3775" t="s">
        <v>70</v>
      </c>
      <c r="BA3775" t="s">
        <v>70</v>
      </c>
      <c r="BB3775" t="s">
        <v>70</v>
      </c>
      <c r="BC3775" t="s">
        <v>70</v>
      </c>
      <c r="BD3775" t="s">
        <v>70</v>
      </c>
    </row>
    <row r="3776" spans="1:56" x14ac:dyDescent="0.3">
      <c r="A3776" t="s">
        <v>124</v>
      </c>
      <c r="B3776" t="s">
        <v>125</v>
      </c>
      <c r="C3776" t="s">
        <v>126</v>
      </c>
      <c r="D3776" t="s">
        <v>127</v>
      </c>
      <c r="E3776" t="s">
        <v>80</v>
      </c>
      <c r="F3776" t="s">
        <v>61</v>
      </c>
      <c r="G3776" t="s">
        <v>61</v>
      </c>
      <c r="H3776" t="s">
        <v>61</v>
      </c>
      <c r="I3776" t="s">
        <v>61</v>
      </c>
      <c r="J3776" t="s">
        <v>61</v>
      </c>
      <c r="K3776" t="s">
        <v>61</v>
      </c>
      <c r="L3776" t="s">
        <v>61</v>
      </c>
      <c r="M3776" t="s">
        <v>61</v>
      </c>
      <c r="N3776" t="s">
        <v>61</v>
      </c>
      <c r="O3776" t="s">
        <v>61</v>
      </c>
      <c r="P3776" t="s">
        <v>61</v>
      </c>
      <c r="Q3776" t="s">
        <v>61</v>
      </c>
      <c r="R3776" t="s">
        <v>61</v>
      </c>
      <c r="S3776" t="s">
        <v>61</v>
      </c>
      <c r="T3776" t="s">
        <v>61</v>
      </c>
      <c r="U3776" t="s">
        <v>61</v>
      </c>
      <c r="V3776" t="s">
        <v>61</v>
      </c>
      <c r="W3776" t="s">
        <v>61</v>
      </c>
      <c r="X3776" t="s">
        <v>61</v>
      </c>
      <c r="Y3776" t="s">
        <v>61</v>
      </c>
      <c r="Z3776" t="s">
        <v>61</v>
      </c>
      <c r="AA3776" t="s">
        <v>61</v>
      </c>
      <c r="AB3776" t="s">
        <v>61</v>
      </c>
      <c r="AC3776" t="s">
        <v>61</v>
      </c>
      <c r="AD3776" t="s">
        <v>61</v>
      </c>
      <c r="AE3776" t="s">
        <v>128</v>
      </c>
      <c r="AF3776" t="s">
        <v>61</v>
      </c>
      <c r="AG3776" t="s">
        <v>61</v>
      </c>
      <c r="AH3776" t="s">
        <v>61</v>
      </c>
      <c r="AI3776" t="s">
        <v>61</v>
      </c>
      <c r="AJ3776" t="s">
        <v>61</v>
      </c>
      <c r="AK3776" t="s">
        <v>64</v>
      </c>
      <c r="AL3776" t="s">
        <v>64</v>
      </c>
      <c r="AM3776" t="s">
        <v>64</v>
      </c>
      <c r="AN3776" t="s">
        <v>65</v>
      </c>
      <c r="AO3776" t="s">
        <v>129</v>
      </c>
      <c r="AP3776" t="s">
        <v>130</v>
      </c>
      <c r="AQ3776" t="s">
        <v>64</v>
      </c>
      <c r="AR3776" t="s">
        <v>111</v>
      </c>
      <c r="AS3776" s="4">
        <v>45261.958333333336</v>
      </c>
      <c r="AT3776">
        <v>2019</v>
      </c>
      <c r="AU3776">
        <v>16.900000000000002</v>
      </c>
      <c r="AV3776" t="s">
        <v>61</v>
      </c>
      <c r="AX3776" t="s">
        <v>131</v>
      </c>
      <c r="AY3776" t="s">
        <v>70</v>
      </c>
      <c r="AZ3776" t="s">
        <v>70</v>
      </c>
      <c r="BA3776" t="s">
        <v>70</v>
      </c>
      <c r="BB3776" t="s">
        <v>70</v>
      </c>
      <c r="BC3776" t="s">
        <v>70</v>
      </c>
      <c r="BD3776" t="s">
        <v>70</v>
      </c>
    </row>
    <row r="3777" spans="1:56" x14ac:dyDescent="0.3">
      <c r="A3777" t="s">
        <v>124</v>
      </c>
      <c r="B3777" t="s">
        <v>125</v>
      </c>
      <c r="C3777" t="s">
        <v>126</v>
      </c>
      <c r="D3777" t="s">
        <v>127</v>
      </c>
      <c r="E3777" t="s">
        <v>80</v>
      </c>
      <c r="F3777" t="s">
        <v>61</v>
      </c>
      <c r="G3777" t="s">
        <v>61</v>
      </c>
      <c r="H3777" t="s">
        <v>61</v>
      </c>
      <c r="I3777" t="s">
        <v>61</v>
      </c>
      <c r="J3777" t="s">
        <v>61</v>
      </c>
      <c r="K3777" t="s">
        <v>61</v>
      </c>
      <c r="L3777" t="s">
        <v>61</v>
      </c>
      <c r="M3777" t="s">
        <v>61</v>
      </c>
      <c r="N3777" t="s">
        <v>61</v>
      </c>
      <c r="O3777" t="s">
        <v>61</v>
      </c>
      <c r="P3777" t="s">
        <v>61</v>
      </c>
      <c r="Q3777" t="s">
        <v>61</v>
      </c>
      <c r="R3777" t="s">
        <v>61</v>
      </c>
      <c r="S3777" t="s">
        <v>61</v>
      </c>
      <c r="T3777" t="s">
        <v>61</v>
      </c>
      <c r="U3777" t="s">
        <v>61</v>
      </c>
      <c r="V3777" t="s">
        <v>61</v>
      </c>
      <c r="W3777" t="s">
        <v>61</v>
      </c>
      <c r="X3777" t="s">
        <v>61</v>
      </c>
      <c r="Y3777" t="s">
        <v>61</v>
      </c>
      <c r="Z3777" t="s">
        <v>61</v>
      </c>
      <c r="AA3777" t="s">
        <v>61</v>
      </c>
      <c r="AB3777" t="s">
        <v>61</v>
      </c>
      <c r="AC3777" t="s">
        <v>61</v>
      </c>
      <c r="AD3777" t="s">
        <v>61</v>
      </c>
      <c r="AE3777" t="s">
        <v>128</v>
      </c>
      <c r="AF3777" t="s">
        <v>61</v>
      </c>
      <c r="AG3777" t="s">
        <v>61</v>
      </c>
      <c r="AH3777" t="s">
        <v>61</v>
      </c>
      <c r="AI3777" t="s">
        <v>61</v>
      </c>
      <c r="AJ3777" t="s">
        <v>61</v>
      </c>
      <c r="AK3777" t="s">
        <v>64</v>
      </c>
      <c r="AL3777" t="s">
        <v>64</v>
      </c>
      <c r="AM3777" t="s">
        <v>64</v>
      </c>
      <c r="AN3777" t="s">
        <v>65</v>
      </c>
      <c r="AO3777" t="s">
        <v>129</v>
      </c>
      <c r="AP3777" t="s">
        <v>130</v>
      </c>
      <c r="AQ3777" t="s">
        <v>64</v>
      </c>
      <c r="AR3777" t="s">
        <v>111</v>
      </c>
      <c r="AS3777" s="4">
        <v>45261.958333333336</v>
      </c>
      <c r="AT3777">
        <v>2020</v>
      </c>
      <c r="AU3777">
        <v>16.100000000000001</v>
      </c>
      <c r="AV3777" t="s">
        <v>61</v>
      </c>
      <c r="AX3777" t="s">
        <v>131</v>
      </c>
      <c r="AY3777" t="s">
        <v>70</v>
      </c>
      <c r="AZ3777" t="s">
        <v>70</v>
      </c>
      <c r="BA3777" t="s">
        <v>70</v>
      </c>
      <c r="BB3777" t="s">
        <v>70</v>
      </c>
      <c r="BC3777" t="s">
        <v>70</v>
      </c>
      <c r="BD3777" t="s">
        <v>70</v>
      </c>
    </row>
    <row r="3778" spans="1:56" x14ac:dyDescent="0.3">
      <c r="A3778" t="s">
        <v>124</v>
      </c>
      <c r="B3778" t="s">
        <v>125</v>
      </c>
      <c r="C3778" t="s">
        <v>126</v>
      </c>
      <c r="D3778" t="s">
        <v>127</v>
      </c>
      <c r="E3778" t="s">
        <v>80</v>
      </c>
      <c r="F3778" t="s">
        <v>61</v>
      </c>
      <c r="G3778" t="s">
        <v>61</v>
      </c>
      <c r="H3778" t="s">
        <v>61</v>
      </c>
      <c r="I3778" t="s">
        <v>61</v>
      </c>
      <c r="J3778" t="s">
        <v>61</v>
      </c>
      <c r="K3778" t="s">
        <v>61</v>
      </c>
      <c r="L3778" t="s">
        <v>61</v>
      </c>
      <c r="M3778" t="s">
        <v>61</v>
      </c>
      <c r="N3778" t="s">
        <v>61</v>
      </c>
      <c r="O3778" t="s">
        <v>61</v>
      </c>
      <c r="P3778" t="s">
        <v>61</v>
      </c>
      <c r="Q3778" t="s">
        <v>61</v>
      </c>
      <c r="R3778" t="s">
        <v>61</v>
      </c>
      <c r="S3778" t="s">
        <v>61</v>
      </c>
      <c r="T3778" t="s">
        <v>61</v>
      </c>
      <c r="U3778" t="s">
        <v>61</v>
      </c>
      <c r="V3778" t="s">
        <v>61</v>
      </c>
      <c r="W3778" t="s">
        <v>61</v>
      </c>
      <c r="X3778" t="s">
        <v>61</v>
      </c>
      <c r="Y3778" t="s">
        <v>61</v>
      </c>
      <c r="Z3778" t="s">
        <v>61</v>
      </c>
      <c r="AA3778" t="s">
        <v>61</v>
      </c>
      <c r="AB3778" t="s">
        <v>61</v>
      </c>
      <c r="AC3778" t="s">
        <v>61</v>
      </c>
      <c r="AD3778" t="s">
        <v>61</v>
      </c>
      <c r="AE3778" t="s">
        <v>128</v>
      </c>
      <c r="AF3778" t="s">
        <v>61</v>
      </c>
      <c r="AG3778" t="s">
        <v>61</v>
      </c>
      <c r="AH3778" t="s">
        <v>61</v>
      </c>
      <c r="AI3778" t="s">
        <v>61</v>
      </c>
      <c r="AJ3778" t="s">
        <v>61</v>
      </c>
      <c r="AK3778" t="s">
        <v>64</v>
      </c>
      <c r="AL3778" t="s">
        <v>64</v>
      </c>
      <c r="AM3778" t="s">
        <v>64</v>
      </c>
      <c r="AN3778" t="s">
        <v>65</v>
      </c>
      <c r="AO3778" t="s">
        <v>129</v>
      </c>
      <c r="AP3778" t="s">
        <v>130</v>
      </c>
      <c r="AQ3778" t="s">
        <v>64</v>
      </c>
      <c r="AR3778" t="s">
        <v>111</v>
      </c>
      <c r="AS3778" s="4">
        <v>45261.958333333336</v>
      </c>
      <c r="AT3778">
        <v>2021</v>
      </c>
      <c r="AU3778">
        <v>13.600000000000001</v>
      </c>
      <c r="AV3778" t="s">
        <v>61</v>
      </c>
      <c r="AX3778" t="s">
        <v>131</v>
      </c>
      <c r="AY3778" t="s">
        <v>70</v>
      </c>
      <c r="AZ3778" t="s">
        <v>70</v>
      </c>
      <c r="BA3778" t="s">
        <v>70</v>
      </c>
      <c r="BB3778" t="s">
        <v>70</v>
      </c>
      <c r="BC3778" t="s">
        <v>70</v>
      </c>
      <c r="BD3778" t="s">
        <v>70</v>
      </c>
    </row>
    <row r="3779" spans="1:56" x14ac:dyDescent="0.3">
      <c r="A3779" t="s">
        <v>124</v>
      </c>
      <c r="B3779" t="s">
        <v>125</v>
      </c>
      <c r="C3779" t="s">
        <v>126</v>
      </c>
      <c r="D3779" t="s">
        <v>127</v>
      </c>
      <c r="E3779" t="s">
        <v>80</v>
      </c>
      <c r="F3779" t="s">
        <v>61</v>
      </c>
      <c r="G3779" t="s">
        <v>61</v>
      </c>
      <c r="H3779" t="s">
        <v>61</v>
      </c>
      <c r="I3779" t="s">
        <v>61</v>
      </c>
      <c r="J3779" t="s">
        <v>61</v>
      </c>
      <c r="K3779" t="s">
        <v>61</v>
      </c>
      <c r="L3779" t="s">
        <v>61</v>
      </c>
      <c r="M3779" t="s">
        <v>61</v>
      </c>
      <c r="N3779" t="s">
        <v>61</v>
      </c>
      <c r="O3779" t="s">
        <v>61</v>
      </c>
      <c r="P3779" t="s">
        <v>61</v>
      </c>
      <c r="Q3779" t="s">
        <v>61</v>
      </c>
      <c r="R3779" t="s">
        <v>61</v>
      </c>
      <c r="S3779" t="s">
        <v>61</v>
      </c>
      <c r="T3779" t="s">
        <v>61</v>
      </c>
      <c r="U3779" t="s">
        <v>61</v>
      </c>
      <c r="V3779" t="s">
        <v>61</v>
      </c>
      <c r="W3779" t="s">
        <v>61</v>
      </c>
      <c r="X3779" t="s">
        <v>61</v>
      </c>
      <c r="Y3779" t="s">
        <v>61</v>
      </c>
      <c r="Z3779" t="s">
        <v>61</v>
      </c>
      <c r="AA3779" t="s">
        <v>61</v>
      </c>
      <c r="AB3779" t="s">
        <v>61</v>
      </c>
      <c r="AC3779" t="s">
        <v>61</v>
      </c>
      <c r="AD3779" t="s">
        <v>61</v>
      </c>
      <c r="AE3779" t="s">
        <v>128</v>
      </c>
      <c r="AF3779" t="s">
        <v>61</v>
      </c>
      <c r="AG3779" t="s">
        <v>61</v>
      </c>
      <c r="AH3779" t="s">
        <v>61</v>
      </c>
      <c r="AI3779" t="s">
        <v>61</v>
      </c>
      <c r="AJ3779" t="s">
        <v>61</v>
      </c>
      <c r="AK3779" t="s">
        <v>64</v>
      </c>
      <c r="AL3779" t="s">
        <v>64</v>
      </c>
      <c r="AM3779" t="s">
        <v>64</v>
      </c>
      <c r="AN3779" t="s">
        <v>65</v>
      </c>
      <c r="AO3779" t="s">
        <v>129</v>
      </c>
      <c r="AP3779" t="s">
        <v>130</v>
      </c>
      <c r="AQ3779" t="s">
        <v>64</v>
      </c>
      <c r="AR3779" t="s">
        <v>111</v>
      </c>
      <c r="AS3779" s="4">
        <v>45261.958333333336</v>
      </c>
      <c r="AT3779">
        <v>2022</v>
      </c>
      <c r="AU3779">
        <v>12.5</v>
      </c>
      <c r="AV3779" t="s">
        <v>61</v>
      </c>
      <c r="AX3779" t="s">
        <v>131</v>
      </c>
      <c r="AY3779" t="s">
        <v>70</v>
      </c>
      <c r="AZ3779" t="s">
        <v>70</v>
      </c>
      <c r="BA3779" t="s">
        <v>70</v>
      </c>
      <c r="BB3779" t="s">
        <v>70</v>
      </c>
      <c r="BC3779" t="s">
        <v>70</v>
      </c>
      <c r="BD3779" t="s">
        <v>70</v>
      </c>
    </row>
    <row r="3780" spans="1:56" x14ac:dyDescent="0.3">
      <c r="A3780" t="s">
        <v>124</v>
      </c>
      <c r="B3780" t="s">
        <v>125</v>
      </c>
      <c r="C3780" t="s">
        <v>126</v>
      </c>
      <c r="D3780" t="s">
        <v>127</v>
      </c>
      <c r="E3780" t="s">
        <v>80</v>
      </c>
      <c r="F3780" t="s">
        <v>61</v>
      </c>
      <c r="G3780" t="s">
        <v>61</v>
      </c>
      <c r="H3780" t="s">
        <v>61</v>
      </c>
      <c r="I3780" t="s">
        <v>61</v>
      </c>
      <c r="J3780" t="s">
        <v>61</v>
      </c>
      <c r="K3780" t="s">
        <v>61</v>
      </c>
      <c r="L3780" t="s">
        <v>61</v>
      </c>
      <c r="M3780" t="s">
        <v>61</v>
      </c>
      <c r="N3780" t="s">
        <v>61</v>
      </c>
      <c r="O3780" t="s">
        <v>61</v>
      </c>
      <c r="P3780" t="s">
        <v>61</v>
      </c>
      <c r="Q3780" t="s">
        <v>61</v>
      </c>
      <c r="R3780" t="s">
        <v>61</v>
      </c>
      <c r="S3780" t="s">
        <v>61</v>
      </c>
      <c r="T3780" t="s">
        <v>61</v>
      </c>
      <c r="U3780" t="s">
        <v>61</v>
      </c>
      <c r="V3780" t="s">
        <v>61</v>
      </c>
      <c r="W3780" t="s">
        <v>61</v>
      </c>
      <c r="X3780" t="s">
        <v>61</v>
      </c>
      <c r="Y3780" t="s">
        <v>61</v>
      </c>
      <c r="Z3780" t="s">
        <v>61</v>
      </c>
      <c r="AA3780" t="s">
        <v>61</v>
      </c>
      <c r="AB3780" t="s">
        <v>61</v>
      </c>
      <c r="AC3780" t="s">
        <v>61</v>
      </c>
      <c r="AD3780" t="s">
        <v>61</v>
      </c>
      <c r="AE3780" s="11" t="s">
        <v>59</v>
      </c>
      <c r="AF3780" t="s">
        <v>61</v>
      </c>
      <c r="AG3780" t="s">
        <v>61</v>
      </c>
      <c r="AH3780" t="s">
        <v>61</v>
      </c>
      <c r="AI3780" t="s">
        <v>61</v>
      </c>
      <c r="AJ3780" t="s">
        <v>61</v>
      </c>
      <c r="AK3780" t="s">
        <v>64</v>
      </c>
      <c r="AL3780" t="s">
        <v>64</v>
      </c>
      <c r="AM3780" t="s">
        <v>64</v>
      </c>
      <c r="AN3780" t="s">
        <v>65</v>
      </c>
      <c r="AO3780" t="s">
        <v>129</v>
      </c>
      <c r="AP3780" t="s">
        <v>130</v>
      </c>
      <c r="AQ3780" t="s">
        <v>64</v>
      </c>
      <c r="AR3780" t="s">
        <v>111</v>
      </c>
      <c r="AS3780" s="4">
        <v>45261.958333333336</v>
      </c>
      <c r="AT3780">
        <v>2005</v>
      </c>
      <c r="AU3780">
        <v>7.3999999999999995</v>
      </c>
      <c r="AV3780" t="s">
        <v>61</v>
      </c>
      <c r="AX3780" t="s">
        <v>131</v>
      </c>
      <c r="AY3780" t="s">
        <v>70</v>
      </c>
      <c r="AZ3780" t="s">
        <v>70</v>
      </c>
      <c r="BA3780" t="s">
        <v>70</v>
      </c>
      <c r="BB3780" t="s">
        <v>70</v>
      </c>
      <c r="BC3780" t="s">
        <v>70</v>
      </c>
      <c r="BD3780" t="s">
        <v>70</v>
      </c>
    </row>
    <row r="3781" spans="1:56" x14ac:dyDescent="0.3">
      <c r="A3781" t="s">
        <v>124</v>
      </c>
      <c r="B3781" t="s">
        <v>125</v>
      </c>
      <c r="C3781" t="s">
        <v>126</v>
      </c>
      <c r="D3781" t="s">
        <v>127</v>
      </c>
      <c r="E3781" t="s">
        <v>80</v>
      </c>
      <c r="F3781" t="s">
        <v>61</v>
      </c>
      <c r="G3781" t="s">
        <v>61</v>
      </c>
      <c r="H3781" t="s">
        <v>61</v>
      </c>
      <c r="I3781" t="s">
        <v>61</v>
      </c>
      <c r="J3781" t="s">
        <v>61</v>
      </c>
      <c r="K3781" t="s">
        <v>61</v>
      </c>
      <c r="L3781" t="s">
        <v>61</v>
      </c>
      <c r="M3781" t="s">
        <v>61</v>
      </c>
      <c r="N3781" t="s">
        <v>61</v>
      </c>
      <c r="O3781" t="s">
        <v>61</v>
      </c>
      <c r="P3781" t="s">
        <v>61</v>
      </c>
      <c r="Q3781" t="s">
        <v>61</v>
      </c>
      <c r="R3781" t="s">
        <v>61</v>
      </c>
      <c r="S3781" t="s">
        <v>61</v>
      </c>
      <c r="T3781" t="s">
        <v>61</v>
      </c>
      <c r="U3781" t="s">
        <v>61</v>
      </c>
      <c r="V3781" t="s">
        <v>61</v>
      </c>
      <c r="W3781" t="s">
        <v>61</v>
      </c>
      <c r="X3781" t="s">
        <v>61</v>
      </c>
      <c r="Y3781" t="s">
        <v>61</v>
      </c>
      <c r="Z3781" t="s">
        <v>61</v>
      </c>
      <c r="AA3781" t="s">
        <v>61</v>
      </c>
      <c r="AB3781" t="s">
        <v>61</v>
      </c>
      <c r="AC3781" t="s">
        <v>61</v>
      </c>
      <c r="AD3781" t="s">
        <v>61</v>
      </c>
      <c r="AE3781" s="11" t="s">
        <v>59</v>
      </c>
      <c r="AF3781" t="s">
        <v>61</v>
      </c>
      <c r="AG3781" t="s">
        <v>61</v>
      </c>
      <c r="AH3781" t="s">
        <v>61</v>
      </c>
      <c r="AI3781" t="s">
        <v>61</v>
      </c>
      <c r="AJ3781" t="s">
        <v>61</v>
      </c>
      <c r="AK3781" t="s">
        <v>64</v>
      </c>
      <c r="AL3781" t="s">
        <v>64</v>
      </c>
      <c r="AM3781" t="s">
        <v>64</v>
      </c>
      <c r="AN3781" t="s">
        <v>65</v>
      </c>
      <c r="AO3781" t="s">
        <v>129</v>
      </c>
      <c r="AP3781" t="s">
        <v>130</v>
      </c>
      <c r="AQ3781" t="s">
        <v>64</v>
      </c>
      <c r="AR3781" t="s">
        <v>111</v>
      </c>
      <c r="AS3781" s="4">
        <v>45261.958333333336</v>
      </c>
      <c r="AT3781">
        <v>2006</v>
      </c>
      <c r="AU3781">
        <v>6.6000000000000005</v>
      </c>
      <c r="AV3781" t="s">
        <v>61</v>
      </c>
      <c r="AX3781" t="s">
        <v>131</v>
      </c>
      <c r="AY3781" t="s">
        <v>70</v>
      </c>
      <c r="AZ3781" t="s">
        <v>70</v>
      </c>
      <c r="BA3781" t="s">
        <v>70</v>
      </c>
      <c r="BB3781" t="s">
        <v>70</v>
      </c>
      <c r="BC3781" t="s">
        <v>70</v>
      </c>
      <c r="BD3781" t="s">
        <v>70</v>
      </c>
    </row>
    <row r="3782" spans="1:56" x14ac:dyDescent="0.3">
      <c r="A3782" t="s">
        <v>124</v>
      </c>
      <c r="B3782" t="s">
        <v>125</v>
      </c>
      <c r="C3782" t="s">
        <v>126</v>
      </c>
      <c r="D3782" t="s">
        <v>127</v>
      </c>
      <c r="E3782" t="s">
        <v>80</v>
      </c>
      <c r="F3782" t="s">
        <v>61</v>
      </c>
      <c r="G3782" t="s">
        <v>61</v>
      </c>
      <c r="H3782" t="s">
        <v>61</v>
      </c>
      <c r="I3782" t="s">
        <v>61</v>
      </c>
      <c r="J3782" t="s">
        <v>61</v>
      </c>
      <c r="K3782" t="s">
        <v>61</v>
      </c>
      <c r="L3782" t="s">
        <v>61</v>
      </c>
      <c r="M3782" t="s">
        <v>61</v>
      </c>
      <c r="N3782" t="s">
        <v>61</v>
      </c>
      <c r="O3782" t="s">
        <v>61</v>
      </c>
      <c r="P3782" t="s">
        <v>61</v>
      </c>
      <c r="Q3782" t="s">
        <v>61</v>
      </c>
      <c r="R3782" t="s">
        <v>61</v>
      </c>
      <c r="S3782" t="s">
        <v>61</v>
      </c>
      <c r="T3782" t="s">
        <v>61</v>
      </c>
      <c r="U3782" t="s">
        <v>61</v>
      </c>
      <c r="V3782" t="s">
        <v>61</v>
      </c>
      <c r="W3782" t="s">
        <v>61</v>
      </c>
      <c r="X3782" t="s">
        <v>61</v>
      </c>
      <c r="Y3782" t="s">
        <v>61</v>
      </c>
      <c r="Z3782" t="s">
        <v>61</v>
      </c>
      <c r="AA3782" t="s">
        <v>61</v>
      </c>
      <c r="AB3782" t="s">
        <v>61</v>
      </c>
      <c r="AC3782" t="s">
        <v>61</v>
      </c>
      <c r="AD3782" t="s">
        <v>61</v>
      </c>
      <c r="AE3782" s="11" t="s">
        <v>59</v>
      </c>
      <c r="AF3782" t="s">
        <v>61</v>
      </c>
      <c r="AG3782" t="s">
        <v>61</v>
      </c>
      <c r="AH3782" t="s">
        <v>61</v>
      </c>
      <c r="AI3782" t="s">
        <v>61</v>
      </c>
      <c r="AJ3782" t="s">
        <v>61</v>
      </c>
      <c r="AK3782" t="s">
        <v>64</v>
      </c>
      <c r="AL3782" t="s">
        <v>64</v>
      </c>
      <c r="AM3782" t="s">
        <v>64</v>
      </c>
      <c r="AN3782" t="s">
        <v>65</v>
      </c>
      <c r="AO3782" t="s">
        <v>129</v>
      </c>
      <c r="AP3782" t="s">
        <v>130</v>
      </c>
      <c r="AQ3782" t="s">
        <v>64</v>
      </c>
      <c r="AR3782" t="s">
        <v>111</v>
      </c>
      <c r="AS3782" s="4">
        <v>45261.958333333336</v>
      </c>
      <c r="AT3782">
        <v>2007</v>
      </c>
      <c r="AU3782">
        <v>4.8</v>
      </c>
      <c r="AV3782" t="s">
        <v>61</v>
      </c>
      <c r="AX3782" t="s">
        <v>131</v>
      </c>
      <c r="AY3782" t="s">
        <v>70</v>
      </c>
      <c r="AZ3782" t="s">
        <v>70</v>
      </c>
      <c r="BA3782" t="s">
        <v>70</v>
      </c>
      <c r="BB3782" t="s">
        <v>70</v>
      </c>
      <c r="BC3782" t="s">
        <v>70</v>
      </c>
      <c r="BD3782" t="s">
        <v>70</v>
      </c>
    </row>
    <row r="3783" spans="1:56" x14ac:dyDescent="0.3">
      <c r="A3783" t="s">
        <v>124</v>
      </c>
      <c r="B3783" t="s">
        <v>125</v>
      </c>
      <c r="C3783" t="s">
        <v>126</v>
      </c>
      <c r="D3783" t="s">
        <v>127</v>
      </c>
      <c r="E3783" t="s">
        <v>80</v>
      </c>
      <c r="F3783" t="s">
        <v>61</v>
      </c>
      <c r="G3783" t="s">
        <v>61</v>
      </c>
      <c r="H3783" t="s">
        <v>61</v>
      </c>
      <c r="I3783" t="s">
        <v>61</v>
      </c>
      <c r="J3783" t="s">
        <v>61</v>
      </c>
      <c r="K3783" t="s">
        <v>61</v>
      </c>
      <c r="L3783" t="s">
        <v>61</v>
      </c>
      <c r="M3783" t="s">
        <v>61</v>
      </c>
      <c r="N3783" t="s">
        <v>61</v>
      </c>
      <c r="O3783" t="s">
        <v>61</v>
      </c>
      <c r="P3783" t="s">
        <v>61</v>
      </c>
      <c r="Q3783" t="s">
        <v>61</v>
      </c>
      <c r="R3783" t="s">
        <v>61</v>
      </c>
      <c r="S3783" t="s">
        <v>61</v>
      </c>
      <c r="T3783" t="s">
        <v>61</v>
      </c>
      <c r="U3783" t="s">
        <v>61</v>
      </c>
      <c r="V3783" t="s">
        <v>61</v>
      </c>
      <c r="W3783" t="s">
        <v>61</v>
      </c>
      <c r="X3783" t="s">
        <v>61</v>
      </c>
      <c r="Y3783" t="s">
        <v>61</v>
      </c>
      <c r="Z3783" t="s">
        <v>61</v>
      </c>
      <c r="AA3783" t="s">
        <v>61</v>
      </c>
      <c r="AB3783" t="s">
        <v>61</v>
      </c>
      <c r="AC3783" t="s">
        <v>61</v>
      </c>
      <c r="AD3783" t="s">
        <v>61</v>
      </c>
      <c r="AE3783" s="11" t="s">
        <v>59</v>
      </c>
      <c r="AF3783" t="s">
        <v>61</v>
      </c>
      <c r="AG3783" t="s">
        <v>61</v>
      </c>
      <c r="AH3783" t="s">
        <v>61</v>
      </c>
      <c r="AI3783" t="s">
        <v>61</v>
      </c>
      <c r="AJ3783" t="s">
        <v>61</v>
      </c>
      <c r="AK3783" t="s">
        <v>64</v>
      </c>
      <c r="AL3783" t="s">
        <v>64</v>
      </c>
      <c r="AM3783" t="s">
        <v>64</v>
      </c>
      <c r="AN3783" t="s">
        <v>65</v>
      </c>
      <c r="AO3783" t="s">
        <v>129</v>
      </c>
      <c r="AP3783" t="s">
        <v>130</v>
      </c>
      <c r="AQ3783" t="s">
        <v>64</v>
      </c>
      <c r="AR3783" t="s">
        <v>111</v>
      </c>
      <c r="AS3783" s="4">
        <v>45261.958333333336</v>
      </c>
      <c r="AT3783">
        <v>2008</v>
      </c>
      <c r="AU3783">
        <v>6.6000000000000005</v>
      </c>
      <c r="AV3783" t="s">
        <v>61</v>
      </c>
      <c r="AX3783" t="s">
        <v>131</v>
      </c>
      <c r="AY3783" t="s">
        <v>70</v>
      </c>
      <c r="AZ3783" t="s">
        <v>70</v>
      </c>
      <c r="BA3783" t="s">
        <v>70</v>
      </c>
      <c r="BB3783" t="s">
        <v>70</v>
      </c>
      <c r="BC3783" t="s">
        <v>70</v>
      </c>
      <c r="BD3783" t="s">
        <v>70</v>
      </c>
    </row>
    <row r="3784" spans="1:56" x14ac:dyDescent="0.3">
      <c r="A3784" t="s">
        <v>124</v>
      </c>
      <c r="B3784" t="s">
        <v>125</v>
      </c>
      <c r="C3784" t="s">
        <v>126</v>
      </c>
      <c r="D3784" t="s">
        <v>127</v>
      </c>
      <c r="E3784" t="s">
        <v>80</v>
      </c>
      <c r="F3784" t="s">
        <v>61</v>
      </c>
      <c r="G3784" t="s">
        <v>61</v>
      </c>
      <c r="H3784" t="s">
        <v>61</v>
      </c>
      <c r="I3784" t="s">
        <v>61</v>
      </c>
      <c r="J3784" t="s">
        <v>61</v>
      </c>
      <c r="K3784" t="s">
        <v>61</v>
      </c>
      <c r="L3784" t="s">
        <v>61</v>
      </c>
      <c r="M3784" t="s">
        <v>61</v>
      </c>
      <c r="N3784" t="s">
        <v>61</v>
      </c>
      <c r="O3784" t="s">
        <v>61</v>
      </c>
      <c r="P3784" t="s">
        <v>61</v>
      </c>
      <c r="Q3784" t="s">
        <v>61</v>
      </c>
      <c r="R3784" t="s">
        <v>61</v>
      </c>
      <c r="S3784" t="s">
        <v>61</v>
      </c>
      <c r="T3784" t="s">
        <v>61</v>
      </c>
      <c r="U3784" t="s">
        <v>61</v>
      </c>
      <c r="V3784" t="s">
        <v>61</v>
      </c>
      <c r="W3784" t="s">
        <v>61</v>
      </c>
      <c r="X3784" t="s">
        <v>61</v>
      </c>
      <c r="Y3784" t="s">
        <v>61</v>
      </c>
      <c r="Z3784" t="s">
        <v>61</v>
      </c>
      <c r="AA3784" t="s">
        <v>61</v>
      </c>
      <c r="AB3784" t="s">
        <v>61</v>
      </c>
      <c r="AC3784" t="s">
        <v>61</v>
      </c>
      <c r="AD3784" t="s">
        <v>61</v>
      </c>
      <c r="AE3784" s="11" t="s">
        <v>59</v>
      </c>
      <c r="AF3784" t="s">
        <v>61</v>
      </c>
      <c r="AG3784" t="s">
        <v>61</v>
      </c>
      <c r="AH3784" t="s">
        <v>61</v>
      </c>
      <c r="AI3784" t="s">
        <v>61</v>
      </c>
      <c r="AJ3784" t="s">
        <v>61</v>
      </c>
      <c r="AK3784" t="s">
        <v>64</v>
      </c>
      <c r="AL3784" t="s">
        <v>64</v>
      </c>
      <c r="AM3784" t="s">
        <v>64</v>
      </c>
      <c r="AN3784" t="s">
        <v>65</v>
      </c>
      <c r="AO3784" t="s">
        <v>129</v>
      </c>
      <c r="AP3784" t="s">
        <v>130</v>
      </c>
      <c r="AQ3784" t="s">
        <v>64</v>
      </c>
      <c r="AR3784" t="s">
        <v>111</v>
      </c>
      <c r="AS3784" s="4">
        <v>45261.958333333336</v>
      </c>
      <c r="AT3784">
        <v>2009</v>
      </c>
      <c r="AU3784">
        <v>7.5</v>
      </c>
      <c r="AV3784" t="s">
        <v>61</v>
      </c>
      <c r="AX3784" t="s">
        <v>131</v>
      </c>
      <c r="AY3784" t="s">
        <v>70</v>
      </c>
      <c r="AZ3784" t="s">
        <v>70</v>
      </c>
      <c r="BA3784" t="s">
        <v>70</v>
      </c>
      <c r="BB3784" t="s">
        <v>70</v>
      </c>
      <c r="BC3784" t="s">
        <v>70</v>
      </c>
      <c r="BD3784" t="s">
        <v>70</v>
      </c>
    </row>
    <row r="3785" spans="1:56" x14ac:dyDescent="0.3">
      <c r="A3785" t="s">
        <v>124</v>
      </c>
      <c r="B3785" t="s">
        <v>125</v>
      </c>
      <c r="C3785" t="s">
        <v>126</v>
      </c>
      <c r="D3785" t="s">
        <v>127</v>
      </c>
      <c r="E3785" t="s">
        <v>80</v>
      </c>
      <c r="F3785" t="s">
        <v>61</v>
      </c>
      <c r="G3785" t="s">
        <v>61</v>
      </c>
      <c r="H3785" t="s">
        <v>61</v>
      </c>
      <c r="I3785" t="s">
        <v>61</v>
      </c>
      <c r="J3785" t="s">
        <v>61</v>
      </c>
      <c r="K3785" t="s">
        <v>61</v>
      </c>
      <c r="L3785" t="s">
        <v>61</v>
      </c>
      <c r="M3785" t="s">
        <v>61</v>
      </c>
      <c r="N3785" t="s">
        <v>61</v>
      </c>
      <c r="O3785" t="s">
        <v>61</v>
      </c>
      <c r="P3785" t="s">
        <v>61</v>
      </c>
      <c r="Q3785" t="s">
        <v>61</v>
      </c>
      <c r="R3785" t="s">
        <v>61</v>
      </c>
      <c r="S3785" t="s">
        <v>61</v>
      </c>
      <c r="T3785" t="s">
        <v>61</v>
      </c>
      <c r="U3785" t="s">
        <v>61</v>
      </c>
      <c r="V3785" t="s">
        <v>61</v>
      </c>
      <c r="W3785" t="s">
        <v>61</v>
      </c>
      <c r="X3785" t="s">
        <v>61</v>
      </c>
      <c r="Y3785" t="s">
        <v>61</v>
      </c>
      <c r="Z3785" t="s">
        <v>61</v>
      </c>
      <c r="AA3785" t="s">
        <v>61</v>
      </c>
      <c r="AB3785" t="s">
        <v>61</v>
      </c>
      <c r="AC3785" t="s">
        <v>61</v>
      </c>
      <c r="AD3785" t="s">
        <v>61</v>
      </c>
      <c r="AE3785" s="11" t="s">
        <v>59</v>
      </c>
      <c r="AF3785" t="s">
        <v>61</v>
      </c>
      <c r="AG3785" t="s">
        <v>61</v>
      </c>
      <c r="AH3785" t="s">
        <v>61</v>
      </c>
      <c r="AI3785" t="s">
        <v>61</v>
      </c>
      <c r="AJ3785" t="s">
        <v>61</v>
      </c>
      <c r="AK3785" t="s">
        <v>64</v>
      </c>
      <c r="AL3785" t="s">
        <v>64</v>
      </c>
      <c r="AM3785" t="s">
        <v>64</v>
      </c>
      <c r="AN3785" t="s">
        <v>65</v>
      </c>
      <c r="AO3785" t="s">
        <v>129</v>
      </c>
      <c r="AP3785" t="s">
        <v>130</v>
      </c>
      <c r="AQ3785" t="s">
        <v>64</v>
      </c>
      <c r="AR3785" t="s">
        <v>111</v>
      </c>
      <c r="AS3785" s="4">
        <v>45261.958333333336</v>
      </c>
      <c r="AT3785">
        <v>2010</v>
      </c>
      <c r="AU3785">
        <v>6.9</v>
      </c>
      <c r="AV3785" t="s">
        <v>61</v>
      </c>
      <c r="AX3785" t="s">
        <v>131</v>
      </c>
      <c r="AY3785" t="s">
        <v>70</v>
      </c>
      <c r="AZ3785" t="s">
        <v>70</v>
      </c>
      <c r="BA3785" t="s">
        <v>70</v>
      </c>
      <c r="BB3785" t="s">
        <v>70</v>
      </c>
      <c r="BC3785" t="s">
        <v>70</v>
      </c>
      <c r="BD3785" t="s">
        <v>70</v>
      </c>
    </row>
    <row r="3786" spans="1:56" x14ac:dyDescent="0.3">
      <c r="A3786" t="s">
        <v>124</v>
      </c>
      <c r="B3786" t="s">
        <v>125</v>
      </c>
      <c r="C3786" t="s">
        <v>126</v>
      </c>
      <c r="D3786" t="s">
        <v>127</v>
      </c>
      <c r="E3786" t="s">
        <v>80</v>
      </c>
      <c r="F3786" t="s">
        <v>61</v>
      </c>
      <c r="G3786" t="s">
        <v>61</v>
      </c>
      <c r="H3786" t="s">
        <v>61</v>
      </c>
      <c r="I3786" t="s">
        <v>61</v>
      </c>
      <c r="J3786" t="s">
        <v>61</v>
      </c>
      <c r="K3786" t="s">
        <v>61</v>
      </c>
      <c r="L3786" t="s">
        <v>61</v>
      </c>
      <c r="M3786" t="s">
        <v>61</v>
      </c>
      <c r="N3786" t="s">
        <v>61</v>
      </c>
      <c r="O3786" t="s">
        <v>61</v>
      </c>
      <c r="P3786" t="s">
        <v>61</v>
      </c>
      <c r="Q3786" t="s">
        <v>61</v>
      </c>
      <c r="R3786" t="s">
        <v>61</v>
      </c>
      <c r="S3786" t="s">
        <v>61</v>
      </c>
      <c r="T3786" t="s">
        <v>61</v>
      </c>
      <c r="U3786" t="s">
        <v>61</v>
      </c>
      <c r="V3786" t="s">
        <v>61</v>
      </c>
      <c r="W3786" t="s">
        <v>61</v>
      </c>
      <c r="X3786" t="s">
        <v>61</v>
      </c>
      <c r="Y3786" t="s">
        <v>61</v>
      </c>
      <c r="Z3786" t="s">
        <v>61</v>
      </c>
      <c r="AA3786" t="s">
        <v>61</v>
      </c>
      <c r="AB3786" t="s">
        <v>61</v>
      </c>
      <c r="AC3786" t="s">
        <v>61</v>
      </c>
      <c r="AD3786" t="s">
        <v>61</v>
      </c>
      <c r="AE3786" s="11" t="s">
        <v>59</v>
      </c>
      <c r="AF3786" t="s">
        <v>61</v>
      </c>
      <c r="AG3786" t="s">
        <v>61</v>
      </c>
      <c r="AH3786" t="s">
        <v>61</v>
      </c>
      <c r="AI3786" t="s">
        <v>61</v>
      </c>
      <c r="AJ3786" t="s">
        <v>61</v>
      </c>
      <c r="AK3786" t="s">
        <v>64</v>
      </c>
      <c r="AL3786" t="s">
        <v>64</v>
      </c>
      <c r="AM3786" t="s">
        <v>64</v>
      </c>
      <c r="AN3786" t="s">
        <v>65</v>
      </c>
      <c r="AO3786" t="s">
        <v>129</v>
      </c>
      <c r="AP3786" t="s">
        <v>130</v>
      </c>
      <c r="AQ3786" t="s">
        <v>64</v>
      </c>
      <c r="AR3786" t="s">
        <v>111</v>
      </c>
      <c r="AS3786" s="4">
        <v>45261.958333333336</v>
      </c>
      <c r="AT3786">
        <v>2011</v>
      </c>
      <c r="AU3786">
        <v>7.8</v>
      </c>
      <c r="AV3786" t="s">
        <v>61</v>
      </c>
      <c r="AX3786" t="s">
        <v>131</v>
      </c>
      <c r="AY3786" t="s">
        <v>70</v>
      </c>
      <c r="AZ3786" t="s">
        <v>70</v>
      </c>
      <c r="BA3786" t="s">
        <v>70</v>
      </c>
      <c r="BB3786" t="s">
        <v>70</v>
      </c>
      <c r="BC3786" t="s">
        <v>70</v>
      </c>
      <c r="BD3786" t="s">
        <v>70</v>
      </c>
    </row>
    <row r="3787" spans="1:56" x14ac:dyDescent="0.3">
      <c r="A3787" t="s">
        <v>124</v>
      </c>
      <c r="B3787" t="s">
        <v>125</v>
      </c>
      <c r="C3787" t="s">
        <v>126</v>
      </c>
      <c r="D3787" t="s">
        <v>127</v>
      </c>
      <c r="E3787" t="s">
        <v>80</v>
      </c>
      <c r="F3787" t="s">
        <v>61</v>
      </c>
      <c r="G3787" t="s">
        <v>61</v>
      </c>
      <c r="H3787" t="s">
        <v>61</v>
      </c>
      <c r="I3787" t="s">
        <v>61</v>
      </c>
      <c r="J3787" t="s">
        <v>61</v>
      </c>
      <c r="K3787" t="s">
        <v>61</v>
      </c>
      <c r="L3787" t="s">
        <v>61</v>
      </c>
      <c r="M3787" t="s">
        <v>61</v>
      </c>
      <c r="N3787" t="s">
        <v>61</v>
      </c>
      <c r="O3787" t="s">
        <v>61</v>
      </c>
      <c r="P3787" t="s">
        <v>61</v>
      </c>
      <c r="Q3787" t="s">
        <v>61</v>
      </c>
      <c r="R3787" t="s">
        <v>61</v>
      </c>
      <c r="S3787" t="s">
        <v>61</v>
      </c>
      <c r="T3787" t="s">
        <v>61</v>
      </c>
      <c r="U3787" t="s">
        <v>61</v>
      </c>
      <c r="V3787" t="s">
        <v>61</v>
      </c>
      <c r="W3787" t="s">
        <v>61</v>
      </c>
      <c r="X3787" t="s">
        <v>61</v>
      </c>
      <c r="Y3787" t="s">
        <v>61</v>
      </c>
      <c r="Z3787" t="s">
        <v>61</v>
      </c>
      <c r="AA3787" t="s">
        <v>61</v>
      </c>
      <c r="AB3787" t="s">
        <v>61</v>
      </c>
      <c r="AC3787" t="s">
        <v>61</v>
      </c>
      <c r="AD3787" t="s">
        <v>61</v>
      </c>
      <c r="AE3787" s="11" t="s">
        <v>59</v>
      </c>
      <c r="AF3787" t="s">
        <v>61</v>
      </c>
      <c r="AG3787" t="s">
        <v>61</v>
      </c>
      <c r="AH3787" t="s">
        <v>61</v>
      </c>
      <c r="AI3787" t="s">
        <v>61</v>
      </c>
      <c r="AJ3787" t="s">
        <v>61</v>
      </c>
      <c r="AK3787" t="s">
        <v>64</v>
      </c>
      <c r="AL3787" t="s">
        <v>64</v>
      </c>
      <c r="AM3787" t="s">
        <v>64</v>
      </c>
      <c r="AN3787" t="s">
        <v>65</v>
      </c>
      <c r="AO3787" t="s">
        <v>129</v>
      </c>
      <c r="AP3787" t="s">
        <v>130</v>
      </c>
      <c r="AQ3787" t="s">
        <v>64</v>
      </c>
      <c r="AR3787" t="s">
        <v>111</v>
      </c>
      <c r="AS3787" s="4">
        <v>45261.958333333336</v>
      </c>
      <c r="AT3787">
        <v>2012</v>
      </c>
      <c r="AU3787">
        <v>7.9</v>
      </c>
      <c r="AV3787" t="s">
        <v>61</v>
      </c>
      <c r="AX3787" t="s">
        <v>131</v>
      </c>
      <c r="AY3787" t="s">
        <v>70</v>
      </c>
      <c r="AZ3787" t="s">
        <v>70</v>
      </c>
      <c r="BA3787" t="s">
        <v>70</v>
      </c>
      <c r="BB3787" t="s">
        <v>70</v>
      </c>
      <c r="BC3787" t="s">
        <v>70</v>
      </c>
      <c r="BD3787" t="s">
        <v>70</v>
      </c>
    </row>
    <row r="3788" spans="1:56" x14ac:dyDescent="0.3">
      <c r="A3788" t="s">
        <v>124</v>
      </c>
      <c r="B3788" t="s">
        <v>125</v>
      </c>
      <c r="C3788" t="s">
        <v>126</v>
      </c>
      <c r="D3788" t="s">
        <v>127</v>
      </c>
      <c r="E3788" t="s">
        <v>80</v>
      </c>
      <c r="F3788" t="s">
        <v>61</v>
      </c>
      <c r="G3788" t="s">
        <v>61</v>
      </c>
      <c r="H3788" t="s">
        <v>61</v>
      </c>
      <c r="I3788" t="s">
        <v>61</v>
      </c>
      <c r="J3788" t="s">
        <v>61</v>
      </c>
      <c r="K3788" t="s">
        <v>61</v>
      </c>
      <c r="L3788" t="s">
        <v>61</v>
      </c>
      <c r="M3788" t="s">
        <v>61</v>
      </c>
      <c r="N3788" t="s">
        <v>61</v>
      </c>
      <c r="O3788" t="s">
        <v>61</v>
      </c>
      <c r="P3788" t="s">
        <v>61</v>
      </c>
      <c r="Q3788" t="s">
        <v>61</v>
      </c>
      <c r="R3788" t="s">
        <v>61</v>
      </c>
      <c r="S3788" t="s">
        <v>61</v>
      </c>
      <c r="T3788" t="s">
        <v>61</v>
      </c>
      <c r="U3788" t="s">
        <v>61</v>
      </c>
      <c r="V3788" t="s">
        <v>61</v>
      </c>
      <c r="W3788" t="s">
        <v>61</v>
      </c>
      <c r="X3788" t="s">
        <v>61</v>
      </c>
      <c r="Y3788" t="s">
        <v>61</v>
      </c>
      <c r="Z3788" t="s">
        <v>61</v>
      </c>
      <c r="AA3788" t="s">
        <v>61</v>
      </c>
      <c r="AB3788" t="s">
        <v>61</v>
      </c>
      <c r="AC3788" t="s">
        <v>61</v>
      </c>
      <c r="AD3788" t="s">
        <v>61</v>
      </c>
      <c r="AE3788" s="11" t="s">
        <v>59</v>
      </c>
      <c r="AF3788" t="s">
        <v>61</v>
      </c>
      <c r="AG3788" t="s">
        <v>61</v>
      </c>
      <c r="AH3788" t="s">
        <v>61</v>
      </c>
      <c r="AI3788" t="s">
        <v>61</v>
      </c>
      <c r="AJ3788" t="s">
        <v>61</v>
      </c>
      <c r="AK3788" t="s">
        <v>64</v>
      </c>
      <c r="AL3788" t="s">
        <v>64</v>
      </c>
      <c r="AM3788" t="s">
        <v>64</v>
      </c>
      <c r="AN3788" t="s">
        <v>65</v>
      </c>
      <c r="AO3788" t="s">
        <v>129</v>
      </c>
      <c r="AP3788" t="s">
        <v>130</v>
      </c>
      <c r="AQ3788" t="s">
        <v>64</v>
      </c>
      <c r="AR3788" t="s">
        <v>111</v>
      </c>
      <c r="AS3788" s="4">
        <v>45261.958333333336</v>
      </c>
      <c r="AT3788">
        <v>2013</v>
      </c>
      <c r="AU3788">
        <v>8.4</v>
      </c>
      <c r="AV3788" t="s">
        <v>61</v>
      </c>
      <c r="AX3788" t="s">
        <v>131</v>
      </c>
      <c r="AY3788" t="s">
        <v>70</v>
      </c>
      <c r="AZ3788" t="s">
        <v>70</v>
      </c>
      <c r="BA3788" t="s">
        <v>70</v>
      </c>
      <c r="BB3788" t="s">
        <v>70</v>
      </c>
      <c r="BC3788" t="s">
        <v>70</v>
      </c>
      <c r="BD3788" t="s">
        <v>70</v>
      </c>
    </row>
    <row r="3789" spans="1:56" x14ac:dyDescent="0.3">
      <c r="A3789" t="s">
        <v>124</v>
      </c>
      <c r="B3789" t="s">
        <v>125</v>
      </c>
      <c r="C3789" t="s">
        <v>126</v>
      </c>
      <c r="D3789" t="s">
        <v>127</v>
      </c>
      <c r="E3789" t="s">
        <v>80</v>
      </c>
      <c r="F3789" t="s">
        <v>61</v>
      </c>
      <c r="G3789" t="s">
        <v>61</v>
      </c>
      <c r="H3789" t="s">
        <v>61</v>
      </c>
      <c r="I3789" t="s">
        <v>61</v>
      </c>
      <c r="J3789" t="s">
        <v>61</v>
      </c>
      <c r="K3789" t="s">
        <v>61</v>
      </c>
      <c r="L3789" t="s">
        <v>61</v>
      </c>
      <c r="M3789" t="s">
        <v>61</v>
      </c>
      <c r="N3789" t="s">
        <v>61</v>
      </c>
      <c r="O3789" t="s">
        <v>61</v>
      </c>
      <c r="P3789" t="s">
        <v>61</v>
      </c>
      <c r="Q3789" t="s">
        <v>61</v>
      </c>
      <c r="R3789" t="s">
        <v>61</v>
      </c>
      <c r="S3789" t="s">
        <v>61</v>
      </c>
      <c r="T3789" t="s">
        <v>61</v>
      </c>
      <c r="U3789" t="s">
        <v>61</v>
      </c>
      <c r="V3789" t="s">
        <v>61</v>
      </c>
      <c r="W3789" t="s">
        <v>61</v>
      </c>
      <c r="X3789" t="s">
        <v>61</v>
      </c>
      <c r="Y3789" t="s">
        <v>61</v>
      </c>
      <c r="Z3789" t="s">
        <v>61</v>
      </c>
      <c r="AA3789" t="s">
        <v>61</v>
      </c>
      <c r="AB3789" t="s">
        <v>61</v>
      </c>
      <c r="AC3789" t="s">
        <v>61</v>
      </c>
      <c r="AD3789" t="s">
        <v>61</v>
      </c>
      <c r="AE3789" s="11" t="s">
        <v>59</v>
      </c>
      <c r="AF3789" t="s">
        <v>61</v>
      </c>
      <c r="AG3789" t="s">
        <v>61</v>
      </c>
      <c r="AH3789" t="s">
        <v>61</v>
      </c>
      <c r="AI3789" t="s">
        <v>61</v>
      </c>
      <c r="AJ3789" t="s">
        <v>61</v>
      </c>
      <c r="AK3789" t="s">
        <v>64</v>
      </c>
      <c r="AL3789" t="s">
        <v>64</v>
      </c>
      <c r="AM3789" t="s">
        <v>64</v>
      </c>
      <c r="AN3789" t="s">
        <v>65</v>
      </c>
      <c r="AO3789" t="s">
        <v>129</v>
      </c>
      <c r="AP3789" t="s">
        <v>130</v>
      </c>
      <c r="AQ3789" t="s">
        <v>64</v>
      </c>
      <c r="AR3789" t="s">
        <v>111</v>
      </c>
      <c r="AS3789" s="4">
        <v>45261.958333333336</v>
      </c>
      <c r="AT3789">
        <v>2014</v>
      </c>
      <c r="AU3789">
        <v>7.9</v>
      </c>
      <c r="AV3789" t="s">
        <v>61</v>
      </c>
      <c r="AX3789" t="s">
        <v>131</v>
      </c>
      <c r="AY3789" t="s">
        <v>70</v>
      </c>
      <c r="AZ3789" t="s">
        <v>70</v>
      </c>
      <c r="BA3789" t="s">
        <v>70</v>
      </c>
      <c r="BB3789" t="s">
        <v>70</v>
      </c>
      <c r="BC3789" t="s">
        <v>70</v>
      </c>
      <c r="BD3789" t="s">
        <v>70</v>
      </c>
    </row>
    <row r="3790" spans="1:56" x14ac:dyDescent="0.3">
      <c r="A3790" t="s">
        <v>124</v>
      </c>
      <c r="B3790" t="s">
        <v>125</v>
      </c>
      <c r="C3790" t="s">
        <v>126</v>
      </c>
      <c r="D3790" t="s">
        <v>127</v>
      </c>
      <c r="E3790" t="s">
        <v>80</v>
      </c>
      <c r="F3790" t="s">
        <v>61</v>
      </c>
      <c r="G3790" t="s">
        <v>61</v>
      </c>
      <c r="H3790" t="s">
        <v>61</v>
      </c>
      <c r="I3790" t="s">
        <v>61</v>
      </c>
      <c r="J3790" t="s">
        <v>61</v>
      </c>
      <c r="K3790" t="s">
        <v>61</v>
      </c>
      <c r="L3790" t="s">
        <v>61</v>
      </c>
      <c r="M3790" t="s">
        <v>61</v>
      </c>
      <c r="N3790" t="s">
        <v>61</v>
      </c>
      <c r="O3790" t="s">
        <v>61</v>
      </c>
      <c r="P3790" t="s">
        <v>61</v>
      </c>
      <c r="Q3790" t="s">
        <v>61</v>
      </c>
      <c r="R3790" t="s">
        <v>61</v>
      </c>
      <c r="S3790" t="s">
        <v>61</v>
      </c>
      <c r="T3790" t="s">
        <v>61</v>
      </c>
      <c r="U3790" t="s">
        <v>61</v>
      </c>
      <c r="V3790" t="s">
        <v>61</v>
      </c>
      <c r="W3790" t="s">
        <v>61</v>
      </c>
      <c r="X3790" t="s">
        <v>61</v>
      </c>
      <c r="Y3790" t="s">
        <v>61</v>
      </c>
      <c r="Z3790" t="s">
        <v>61</v>
      </c>
      <c r="AA3790" t="s">
        <v>61</v>
      </c>
      <c r="AB3790" t="s">
        <v>61</v>
      </c>
      <c r="AC3790" t="s">
        <v>61</v>
      </c>
      <c r="AD3790" t="s">
        <v>61</v>
      </c>
      <c r="AE3790" s="11" t="s">
        <v>59</v>
      </c>
      <c r="AF3790" t="s">
        <v>61</v>
      </c>
      <c r="AG3790" t="s">
        <v>61</v>
      </c>
      <c r="AH3790" t="s">
        <v>61</v>
      </c>
      <c r="AI3790" t="s">
        <v>61</v>
      </c>
      <c r="AJ3790" t="s">
        <v>61</v>
      </c>
      <c r="AK3790" t="s">
        <v>64</v>
      </c>
      <c r="AL3790" t="s">
        <v>64</v>
      </c>
      <c r="AM3790" t="s">
        <v>64</v>
      </c>
      <c r="AN3790" t="s">
        <v>65</v>
      </c>
      <c r="AO3790" t="s">
        <v>129</v>
      </c>
      <c r="AP3790" t="s">
        <v>130</v>
      </c>
      <c r="AQ3790" t="s">
        <v>64</v>
      </c>
      <c r="AR3790" t="s">
        <v>111</v>
      </c>
      <c r="AS3790" s="4">
        <v>45261.958333333336</v>
      </c>
      <c r="AT3790">
        <v>2015</v>
      </c>
      <c r="AU3790">
        <v>7.5</v>
      </c>
      <c r="AV3790" t="s">
        <v>61</v>
      </c>
      <c r="AX3790" t="s">
        <v>131</v>
      </c>
      <c r="AY3790" t="s">
        <v>70</v>
      </c>
      <c r="AZ3790" t="s">
        <v>70</v>
      </c>
      <c r="BA3790" t="s">
        <v>70</v>
      </c>
      <c r="BB3790" t="s">
        <v>70</v>
      </c>
      <c r="BC3790" t="s">
        <v>70</v>
      </c>
      <c r="BD3790" t="s">
        <v>70</v>
      </c>
    </row>
    <row r="3791" spans="1:56" x14ac:dyDescent="0.3">
      <c r="A3791" t="s">
        <v>124</v>
      </c>
      <c r="B3791" t="s">
        <v>125</v>
      </c>
      <c r="C3791" t="s">
        <v>126</v>
      </c>
      <c r="D3791" t="s">
        <v>127</v>
      </c>
      <c r="E3791" t="s">
        <v>80</v>
      </c>
      <c r="F3791" t="s">
        <v>61</v>
      </c>
      <c r="G3791" t="s">
        <v>61</v>
      </c>
      <c r="H3791" t="s">
        <v>61</v>
      </c>
      <c r="I3791" t="s">
        <v>61</v>
      </c>
      <c r="J3791" t="s">
        <v>61</v>
      </c>
      <c r="K3791" t="s">
        <v>61</v>
      </c>
      <c r="L3791" t="s">
        <v>61</v>
      </c>
      <c r="M3791" t="s">
        <v>61</v>
      </c>
      <c r="N3791" t="s">
        <v>61</v>
      </c>
      <c r="O3791" t="s">
        <v>61</v>
      </c>
      <c r="P3791" t="s">
        <v>61</v>
      </c>
      <c r="Q3791" t="s">
        <v>61</v>
      </c>
      <c r="R3791" t="s">
        <v>61</v>
      </c>
      <c r="S3791" t="s">
        <v>61</v>
      </c>
      <c r="T3791" t="s">
        <v>61</v>
      </c>
      <c r="U3791" t="s">
        <v>61</v>
      </c>
      <c r="V3791" t="s">
        <v>61</v>
      </c>
      <c r="W3791" t="s">
        <v>61</v>
      </c>
      <c r="X3791" t="s">
        <v>61</v>
      </c>
      <c r="Y3791" t="s">
        <v>61</v>
      </c>
      <c r="Z3791" t="s">
        <v>61</v>
      </c>
      <c r="AA3791" t="s">
        <v>61</v>
      </c>
      <c r="AB3791" t="s">
        <v>61</v>
      </c>
      <c r="AC3791" t="s">
        <v>61</v>
      </c>
      <c r="AD3791" t="s">
        <v>61</v>
      </c>
      <c r="AE3791" s="11" t="s">
        <v>59</v>
      </c>
      <c r="AF3791" t="s">
        <v>61</v>
      </c>
      <c r="AG3791" t="s">
        <v>61</v>
      </c>
      <c r="AH3791" t="s">
        <v>61</v>
      </c>
      <c r="AI3791" t="s">
        <v>61</v>
      </c>
      <c r="AJ3791" t="s">
        <v>61</v>
      </c>
      <c r="AK3791" t="s">
        <v>64</v>
      </c>
      <c r="AL3791" t="s">
        <v>64</v>
      </c>
      <c r="AM3791" t="s">
        <v>64</v>
      </c>
      <c r="AN3791" t="s">
        <v>65</v>
      </c>
      <c r="AO3791" t="s">
        <v>129</v>
      </c>
      <c r="AP3791" t="s">
        <v>130</v>
      </c>
      <c r="AQ3791" t="s">
        <v>64</v>
      </c>
      <c r="AR3791" t="s">
        <v>111</v>
      </c>
      <c r="AS3791" s="4">
        <v>45261.958333333336</v>
      </c>
      <c r="AT3791">
        <v>2016</v>
      </c>
      <c r="AU3791">
        <v>7.7</v>
      </c>
      <c r="AV3791" t="s">
        <v>61</v>
      </c>
      <c r="AX3791" t="s">
        <v>131</v>
      </c>
      <c r="AY3791" t="s">
        <v>70</v>
      </c>
      <c r="AZ3791" t="s">
        <v>70</v>
      </c>
      <c r="BA3791" t="s">
        <v>70</v>
      </c>
      <c r="BB3791" t="s">
        <v>70</v>
      </c>
      <c r="BC3791" t="s">
        <v>70</v>
      </c>
      <c r="BD3791" t="s">
        <v>70</v>
      </c>
    </row>
    <row r="3792" spans="1:56" x14ac:dyDescent="0.3">
      <c r="A3792" t="s">
        <v>124</v>
      </c>
      <c r="B3792" t="s">
        <v>125</v>
      </c>
      <c r="C3792" t="s">
        <v>126</v>
      </c>
      <c r="D3792" t="s">
        <v>127</v>
      </c>
      <c r="E3792" t="s">
        <v>80</v>
      </c>
      <c r="F3792" t="s">
        <v>61</v>
      </c>
      <c r="G3792" t="s">
        <v>61</v>
      </c>
      <c r="H3792" t="s">
        <v>61</v>
      </c>
      <c r="I3792" t="s">
        <v>61</v>
      </c>
      <c r="J3792" t="s">
        <v>61</v>
      </c>
      <c r="K3792" t="s">
        <v>61</v>
      </c>
      <c r="L3792" t="s">
        <v>61</v>
      </c>
      <c r="M3792" t="s">
        <v>61</v>
      </c>
      <c r="N3792" t="s">
        <v>61</v>
      </c>
      <c r="O3792" t="s">
        <v>61</v>
      </c>
      <c r="P3792" t="s">
        <v>61</v>
      </c>
      <c r="Q3792" t="s">
        <v>61</v>
      </c>
      <c r="R3792" t="s">
        <v>61</v>
      </c>
      <c r="S3792" t="s">
        <v>61</v>
      </c>
      <c r="T3792" t="s">
        <v>61</v>
      </c>
      <c r="U3792" t="s">
        <v>61</v>
      </c>
      <c r="V3792" t="s">
        <v>61</v>
      </c>
      <c r="W3792" t="s">
        <v>61</v>
      </c>
      <c r="X3792" t="s">
        <v>61</v>
      </c>
      <c r="Y3792" t="s">
        <v>61</v>
      </c>
      <c r="Z3792" t="s">
        <v>61</v>
      </c>
      <c r="AA3792" t="s">
        <v>61</v>
      </c>
      <c r="AB3792" t="s">
        <v>61</v>
      </c>
      <c r="AC3792" t="s">
        <v>61</v>
      </c>
      <c r="AD3792" t="s">
        <v>61</v>
      </c>
      <c r="AE3792" s="11" t="s">
        <v>59</v>
      </c>
      <c r="AF3792" t="s">
        <v>61</v>
      </c>
      <c r="AG3792" t="s">
        <v>61</v>
      </c>
      <c r="AH3792" t="s">
        <v>61</v>
      </c>
      <c r="AI3792" t="s">
        <v>61</v>
      </c>
      <c r="AJ3792" t="s">
        <v>61</v>
      </c>
      <c r="AK3792" t="s">
        <v>64</v>
      </c>
      <c r="AL3792" t="s">
        <v>64</v>
      </c>
      <c r="AM3792" t="s">
        <v>64</v>
      </c>
      <c r="AN3792" t="s">
        <v>65</v>
      </c>
      <c r="AO3792" t="s">
        <v>129</v>
      </c>
      <c r="AP3792" t="s">
        <v>130</v>
      </c>
      <c r="AQ3792" t="s">
        <v>64</v>
      </c>
      <c r="AR3792" t="s">
        <v>111</v>
      </c>
      <c r="AS3792" s="4">
        <v>45261.958333333336</v>
      </c>
      <c r="AT3792">
        <v>2017</v>
      </c>
      <c r="AU3792">
        <v>7.8</v>
      </c>
      <c r="AV3792" t="s">
        <v>61</v>
      </c>
      <c r="AX3792" t="s">
        <v>131</v>
      </c>
      <c r="AY3792" t="s">
        <v>70</v>
      </c>
      <c r="AZ3792" t="s">
        <v>70</v>
      </c>
      <c r="BA3792" t="s">
        <v>70</v>
      </c>
      <c r="BB3792" t="s">
        <v>70</v>
      </c>
      <c r="BC3792" t="s">
        <v>70</v>
      </c>
      <c r="BD3792" t="s">
        <v>70</v>
      </c>
    </row>
    <row r="3793" spans="1:56" x14ac:dyDescent="0.3">
      <c r="A3793" t="s">
        <v>124</v>
      </c>
      <c r="B3793" t="s">
        <v>125</v>
      </c>
      <c r="C3793" t="s">
        <v>126</v>
      </c>
      <c r="D3793" t="s">
        <v>127</v>
      </c>
      <c r="E3793" t="s">
        <v>80</v>
      </c>
      <c r="F3793" t="s">
        <v>61</v>
      </c>
      <c r="G3793" t="s">
        <v>61</v>
      </c>
      <c r="H3793" t="s">
        <v>61</v>
      </c>
      <c r="I3793" t="s">
        <v>61</v>
      </c>
      <c r="J3793" t="s">
        <v>61</v>
      </c>
      <c r="K3793" t="s">
        <v>61</v>
      </c>
      <c r="L3793" t="s">
        <v>61</v>
      </c>
      <c r="M3793" t="s">
        <v>61</v>
      </c>
      <c r="N3793" t="s">
        <v>61</v>
      </c>
      <c r="O3793" t="s">
        <v>61</v>
      </c>
      <c r="P3793" t="s">
        <v>61</v>
      </c>
      <c r="Q3793" t="s">
        <v>61</v>
      </c>
      <c r="R3793" t="s">
        <v>61</v>
      </c>
      <c r="S3793" t="s">
        <v>61</v>
      </c>
      <c r="T3793" t="s">
        <v>61</v>
      </c>
      <c r="U3793" t="s">
        <v>61</v>
      </c>
      <c r="V3793" t="s">
        <v>61</v>
      </c>
      <c r="W3793" t="s">
        <v>61</v>
      </c>
      <c r="X3793" t="s">
        <v>61</v>
      </c>
      <c r="Y3793" t="s">
        <v>61</v>
      </c>
      <c r="Z3793" t="s">
        <v>61</v>
      </c>
      <c r="AA3793" t="s">
        <v>61</v>
      </c>
      <c r="AB3793" t="s">
        <v>61</v>
      </c>
      <c r="AC3793" t="s">
        <v>61</v>
      </c>
      <c r="AD3793" t="s">
        <v>61</v>
      </c>
      <c r="AE3793" s="11" t="s">
        <v>59</v>
      </c>
      <c r="AF3793" t="s">
        <v>61</v>
      </c>
      <c r="AG3793" t="s">
        <v>61</v>
      </c>
      <c r="AH3793" t="s">
        <v>61</v>
      </c>
      <c r="AI3793" t="s">
        <v>61</v>
      </c>
      <c r="AJ3793" t="s">
        <v>61</v>
      </c>
      <c r="AK3793" t="s">
        <v>64</v>
      </c>
      <c r="AL3793" t="s">
        <v>64</v>
      </c>
      <c r="AM3793" t="s">
        <v>64</v>
      </c>
      <c r="AN3793" t="s">
        <v>65</v>
      </c>
      <c r="AO3793" t="s">
        <v>129</v>
      </c>
      <c r="AP3793" t="s">
        <v>130</v>
      </c>
      <c r="AQ3793" t="s">
        <v>64</v>
      </c>
      <c r="AR3793" t="s">
        <v>111</v>
      </c>
      <c r="AS3793" s="4">
        <v>45261.958333333336</v>
      </c>
      <c r="AT3793">
        <v>2018</v>
      </c>
      <c r="AU3793">
        <v>7.7</v>
      </c>
      <c r="AV3793" t="s">
        <v>61</v>
      </c>
      <c r="AX3793" t="s">
        <v>131</v>
      </c>
      <c r="AY3793" t="s">
        <v>70</v>
      </c>
      <c r="AZ3793" t="s">
        <v>70</v>
      </c>
      <c r="BA3793" t="s">
        <v>70</v>
      </c>
      <c r="BB3793" t="s">
        <v>70</v>
      </c>
      <c r="BC3793" t="s">
        <v>70</v>
      </c>
      <c r="BD3793" t="s">
        <v>70</v>
      </c>
    </row>
    <row r="3794" spans="1:56" x14ac:dyDescent="0.3">
      <c r="A3794" t="s">
        <v>124</v>
      </c>
      <c r="B3794" t="s">
        <v>125</v>
      </c>
      <c r="C3794" t="s">
        <v>126</v>
      </c>
      <c r="D3794" t="s">
        <v>127</v>
      </c>
      <c r="E3794" t="s">
        <v>80</v>
      </c>
      <c r="F3794" t="s">
        <v>61</v>
      </c>
      <c r="G3794" t="s">
        <v>61</v>
      </c>
      <c r="H3794" t="s">
        <v>61</v>
      </c>
      <c r="I3794" t="s">
        <v>61</v>
      </c>
      <c r="J3794" t="s">
        <v>61</v>
      </c>
      <c r="K3794" t="s">
        <v>61</v>
      </c>
      <c r="L3794" t="s">
        <v>61</v>
      </c>
      <c r="M3794" t="s">
        <v>61</v>
      </c>
      <c r="N3794" t="s">
        <v>61</v>
      </c>
      <c r="O3794" t="s">
        <v>61</v>
      </c>
      <c r="P3794" t="s">
        <v>61</v>
      </c>
      <c r="Q3794" t="s">
        <v>61</v>
      </c>
      <c r="R3794" t="s">
        <v>61</v>
      </c>
      <c r="S3794" t="s">
        <v>61</v>
      </c>
      <c r="T3794" t="s">
        <v>61</v>
      </c>
      <c r="U3794" t="s">
        <v>61</v>
      </c>
      <c r="V3794" t="s">
        <v>61</v>
      </c>
      <c r="W3794" t="s">
        <v>61</v>
      </c>
      <c r="X3794" t="s">
        <v>61</v>
      </c>
      <c r="Y3794" t="s">
        <v>61</v>
      </c>
      <c r="Z3794" t="s">
        <v>61</v>
      </c>
      <c r="AA3794" t="s">
        <v>61</v>
      </c>
      <c r="AB3794" t="s">
        <v>61</v>
      </c>
      <c r="AC3794" t="s">
        <v>61</v>
      </c>
      <c r="AD3794" t="s">
        <v>61</v>
      </c>
      <c r="AE3794" s="11" t="s">
        <v>59</v>
      </c>
      <c r="AF3794" t="s">
        <v>61</v>
      </c>
      <c r="AG3794" t="s">
        <v>61</v>
      </c>
      <c r="AH3794" t="s">
        <v>61</v>
      </c>
      <c r="AI3794" t="s">
        <v>61</v>
      </c>
      <c r="AJ3794" t="s">
        <v>61</v>
      </c>
      <c r="AK3794" t="s">
        <v>64</v>
      </c>
      <c r="AL3794" t="s">
        <v>64</v>
      </c>
      <c r="AM3794" t="s">
        <v>64</v>
      </c>
      <c r="AN3794" t="s">
        <v>65</v>
      </c>
      <c r="AO3794" t="s">
        <v>129</v>
      </c>
      <c r="AP3794" t="s">
        <v>130</v>
      </c>
      <c r="AQ3794" t="s">
        <v>64</v>
      </c>
      <c r="AR3794" t="s">
        <v>111</v>
      </c>
      <c r="AS3794" s="4">
        <v>45261.958333333336</v>
      </c>
      <c r="AT3794">
        <v>2019</v>
      </c>
      <c r="AU3794">
        <v>7.8</v>
      </c>
      <c r="AV3794" t="s">
        <v>61</v>
      </c>
      <c r="AX3794" t="s">
        <v>131</v>
      </c>
      <c r="AY3794" t="s">
        <v>70</v>
      </c>
      <c r="AZ3794" t="s">
        <v>70</v>
      </c>
      <c r="BA3794" t="s">
        <v>70</v>
      </c>
      <c r="BB3794" t="s">
        <v>70</v>
      </c>
      <c r="BC3794" t="s">
        <v>70</v>
      </c>
      <c r="BD3794" t="s">
        <v>70</v>
      </c>
    </row>
    <row r="3795" spans="1:56" x14ac:dyDescent="0.3">
      <c r="A3795" t="s">
        <v>124</v>
      </c>
      <c r="B3795" t="s">
        <v>125</v>
      </c>
      <c r="C3795" t="s">
        <v>126</v>
      </c>
      <c r="D3795" t="s">
        <v>127</v>
      </c>
      <c r="E3795" t="s">
        <v>80</v>
      </c>
      <c r="F3795" t="s">
        <v>61</v>
      </c>
      <c r="G3795" t="s">
        <v>61</v>
      </c>
      <c r="H3795" t="s">
        <v>61</v>
      </c>
      <c r="I3795" t="s">
        <v>61</v>
      </c>
      <c r="J3795" t="s">
        <v>61</v>
      </c>
      <c r="K3795" t="s">
        <v>61</v>
      </c>
      <c r="L3795" t="s">
        <v>61</v>
      </c>
      <c r="M3795" t="s">
        <v>61</v>
      </c>
      <c r="N3795" t="s">
        <v>61</v>
      </c>
      <c r="O3795" t="s">
        <v>61</v>
      </c>
      <c r="P3795" t="s">
        <v>61</v>
      </c>
      <c r="Q3795" t="s">
        <v>61</v>
      </c>
      <c r="R3795" t="s">
        <v>61</v>
      </c>
      <c r="S3795" t="s">
        <v>61</v>
      </c>
      <c r="T3795" t="s">
        <v>61</v>
      </c>
      <c r="U3795" t="s">
        <v>61</v>
      </c>
      <c r="V3795" t="s">
        <v>61</v>
      </c>
      <c r="W3795" t="s">
        <v>61</v>
      </c>
      <c r="X3795" t="s">
        <v>61</v>
      </c>
      <c r="Y3795" t="s">
        <v>61</v>
      </c>
      <c r="Z3795" t="s">
        <v>61</v>
      </c>
      <c r="AA3795" t="s">
        <v>61</v>
      </c>
      <c r="AB3795" t="s">
        <v>61</v>
      </c>
      <c r="AC3795" t="s">
        <v>61</v>
      </c>
      <c r="AD3795" t="s">
        <v>61</v>
      </c>
      <c r="AE3795" s="11" t="s">
        <v>59</v>
      </c>
      <c r="AF3795" t="s">
        <v>61</v>
      </c>
      <c r="AG3795" t="s">
        <v>61</v>
      </c>
      <c r="AH3795" t="s">
        <v>61</v>
      </c>
      <c r="AI3795" t="s">
        <v>61</v>
      </c>
      <c r="AJ3795" t="s">
        <v>61</v>
      </c>
      <c r="AK3795" t="s">
        <v>64</v>
      </c>
      <c r="AL3795" t="s">
        <v>64</v>
      </c>
      <c r="AM3795" t="s">
        <v>64</v>
      </c>
      <c r="AN3795" t="s">
        <v>65</v>
      </c>
      <c r="AO3795" t="s">
        <v>129</v>
      </c>
      <c r="AP3795" t="s">
        <v>130</v>
      </c>
      <c r="AQ3795" t="s">
        <v>64</v>
      </c>
      <c r="AR3795" t="s">
        <v>111</v>
      </c>
      <c r="AS3795" s="4">
        <v>45261.958333333336</v>
      </c>
      <c r="AT3795">
        <v>2020</v>
      </c>
      <c r="AU3795">
        <v>7.1</v>
      </c>
      <c r="AV3795" t="s">
        <v>61</v>
      </c>
      <c r="AX3795" t="s">
        <v>131</v>
      </c>
      <c r="AY3795" t="s">
        <v>70</v>
      </c>
      <c r="AZ3795" t="s">
        <v>70</v>
      </c>
      <c r="BA3795" t="s">
        <v>70</v>
      </c>
      <c r="BB3795" t="s">
        <v>70</v>
      </c>
      <c r="BC3795" t="s">
        <v>70</v>
      </c>
      <c r="BD3795" t="s">
        <v>70</v>
      </c>
    </row>
    <row r="3796" spans="1:56" x14ac:dyDescent="0.3">
      <c r="A3796" t="s">
        <v>124</v>
      </c>
      <c r="B3796" t="s">
        <v>125</v>
      </c>
      <c r="C3796" t="s">
        <v>126</v>
      </c>
      <c r="D3796" t="s">
        <v>127</v>
      </c>
      <c r="E3796" t="s">
        <v>80</v>
      </c>
      <c r="F3796" t="s">
        <v>61</v>
      </c>
      <c r="G3796" t="s">
        <v>61</v>
      </c>
      <c r="H3796" t="s">
        <v>61</v>
      </c>
      <c r="I3796" t="s">
        <v>61</v>
      </c>
      <c r="J3796" t="s">
        <v>61</v>
      </c>
      <c r="K3796" t="s">
        <v>61</v>
      </c>
      <c r="L3796" t="s">
        <v>61</v>
      </c>
      <c r="M3796" t="s">
        <v>61</v>
      </c>
      <c r="N3796" t="s">
        <v>61</v>
      </c>
      <c r="O3796" t="s">
        <v>61</v>
      </c>
      <c r="P3796" t="s">
        <v>61</v>
      </c>
      <c r="Q3796" t="s">
        <v>61</v>
      </c>
      <c r="R3796" t="s">
        <v>61</v>
      </c>
      <c r="S3796" t="s">
        <v>61</v>
      </c>
      <c r="T3796" t="s">
        <v>61</v>
      </c>
      <c r="U3796" t="s">
        <v>61</v>
      </c>
      <c r="V3796" t="s">
        <v>61</v>
      </c>
      <c r="W3796" t="s">
        <v>61</v>
      </c>
      <c r="X3796" t="s">
        <v>61</v>
      </c>
      <c r="Y3796" t="s">
        <v>61</v>
      </c>
      <c r="Z3796" t="s">
        <v>61</v>
      </c>
      <c r="AA3796" t="s">
        <v>61</v>
      </c>
      <c r="AB3796" t="s">
        <v>61</v>
      </c>
      <c r="AC3796" t="s">
        <v>61</v>
      </c>
      <c r="AD3796" t="s">
        <v>61</v>
      </c>
      <c r="AE3796" s="11" t="s">
        <v>59</v>
      </c>
      <c r="AF3796" t="s">
        <v>61</v>
      </c>
      <c r="AG3796" t="s">
        <v>61</v>
      </c>
      <c r="AH3796" t="s">
        <v>61</v>
      </c>
      <c r="AI3796" t="s">
        <v>61</v>
      </c>
      <c r="AJ3796" t="s">
        <v>61</v>
      </c>
      <c r="AK3796" t="s">
        <v>64</v>
      </c>
      <c r="AL3796" t="s">
        <v>64</v>
      </c>
      <c r="AM3796" t="s">
        <v>64</v>
      </c>
      <c r="AN3796" t="s">
        <v>65</v>
      </c>
      <c r="AO3796" t="s">
        <v>129</v>
      </c>
      <c r="AP3796" t="s">
        <v>130</v>
      </c>
      <c r="AQ3796" t="s">
        <v>64</v>
      </c>
      <c r="AR3796" t="s">
        <v>111</v>
      </c>
      <c r="AS3796" s="4">
        <v>45261.958333333336</v>
      </c>
      <c r="AT3796">
        <v>2021</v>
      </c>
      <c r="AU3796">
        <v>5.8000000000000007</v>
      </c>
      <c r="AV3796" t="s">
        <v>61</v>
      </c>
      <c r="AX3796" t="s">
        <v>131</v>
      </c>
      <c r="AY3796" t="s">
        <v>70</v>
      </c>
      <c r="AZ3796" t="s">
        <v>70</v>
      </c>
      <c r="BA3796" t="s">
        <v>70</v>
      </c>
      <c r="BB3796" t="s">
        <v>70</v>
      </c>
      <c r="BC3796" t="s">
        <v>70</v>
      </c>
      <c r="BD3796" t="s">
        <v>70</v>
      </c>
    </row>
    <row r="3797" spans="1:56" x14ac:dyDescent="0.3">
      <c r="A3797" t="s">
        <v>124</v>
      </c>
      <c r="B3797" t="s">
        <v>125</v>
      </c>
      <c r="C3797" t="s">
        <v>126</v>
      </c>
      <c r="D3797" t="s">
        <v>127</v>
      </c>
      <c r="E3797" t="s">
        <v>80</v>
      </c>
      <c r="F3797" t="s">
        <v>61</v>
      </c>
      <c r="G3797" t="s">
        <v>61</v>
      </c>
      <c r="H3797" t="s">
        <v>61</v>
      </c>
      <c r="I3797" t="s">
        <v>61</v>
      </c>
      <c r="J3797" t="s">
        <v>61</v>
      </c>
      <c r="K3797" t="s">
        <v>61</v>
      </c>
      <c r="L3797" t="s">
        <v>61</v>
      </c>
      <c r="M3797" t="s">
        <v>61</v>
      </c>
      <c r="N3797" t="s">
        <v>61</v>
      </c>
      <c r="O3797" t="s">
        <v>61</v>
      </c>
      <c r="P3797" t="s">
        <v>61</v>
      </c>
      <c r="Q3797" t="s">
        <v>61</v>
      </c>
      <c r="R3797" t="s">
        <v>61</v>
      </c>
      <c r="S3797" t="s">
        <v>61</v>
      </c>
      <c r="T3797" t="s">
        <v>61</v>
      </c>
      <c r="U3797" t="s">
        <v>61</v>
      </c>
      <c r="V3797" t="s">
        <v>61</v>
      </c>
      <c r="W3797" t="s">
        <v>61</v>
      </c>
      <c r="X3797" t="s">
        <v>61</v>
      </c>
      <c r="Y3797" t="s">
        <v>61</v>
      </c>
      <c r="Z3797" t="s">
        <v>61</v>
      </c>
      <c r="AA3797" t="s">
        <v>61</v>
      </c>
      <c r="AB3797" t="s">
        <v>61</v>
      </c>
      <c r="AC3797" t="s">
        <v>61</v>
      </c>
      <c r="AD3797" t="s">
        <v>61</v>
      </c>
      <c r="AE3797" s="11" t="s">
        <v>59</v>
      </c>
      <c r="AF3797" t="s">
        <v>61</v>
      </c>
      <c r="AG3797" t="s">
        <v>61</v>
      </c>
      <c r="AH3797" t="s">
        <v>61</v>
      </c>
      <c r="AI3797" t="s">
        <v>61</v>
      </c>
      <c r="AJ3797" t="s">
        <v>61</v>
      </c>
      <c r="AK3797" t="s">
        <v>64</v>
      </c>
      <c r="AL3797" t="s">
        <v>64</v>
      </c>
      <c r="AM3797" t="s">
        <v>64</v>
      </c>
      <c r="AN3797" t="s">
        <v>65</v>
      </c>
      <c r="AO3797" t="s">
        <v>129</v>
      </c>
      <c r="AP3797" t="s">
        <v>130</v>
      </c>
      <c r="AQ3797" t="s">
        <v>64</v>
      </c>
      <c r="AR3797" t="s">
        <v>111</v>
      </c>
      <c r="AS3797" s="4">
        <v>45261.958333333336</v>
      </c>
      <c r="AT3797">
        <v>2022</v>
      </c>
      <c r="AU3797">
        <v>5.7</v>
      </c>
      <c r="AV3797" t="s">
        <v>61</v>
      </c>
      <c r="AX3797" t="s">
        <v>131</v>
      </c>
      <c r="AY3797" t="s">
        <v>70</v>
      </c>
      <c r="AZ3797" t="s">
        <v>70</v>
      </c>
      <c r="BA3797" t="s">
        <v>70</v>
      </c>
      <c r="BB3797" t="s">
        <v>70</v>
      </c>
      <c r="BC3797" t="s">
        <v>70</v>
      </c>
      <c r="BD3797" t="s">
        <v>70</v>
      </c>
    </row>
    <row r="3798" spans="1:56" x14ac:dyDescent="0.3">
      <c r="A3798" t="s">
        <v>124</v>
      </c>
      <c r="B3798" t="s">
        <v>125</v>
      </c>
      <c r="C3798" t="s">
        <v>126</v>
      </c>
      <c r="D3798" t="s">
        <v>127</v>
      </c>
      <c r="E3798" t="s">
        <v>80</v>
      </c>
      <c r="F3798" t="s">
        <v>61</v>
      </c>
      <c r="G3798" t="s">
        <v>61</v>
      </c>
      <c r="H3798" t="s">
        <v>61</v>
      </c>
      <c r="I3798" t="s">
        <v>61</v>
      </c>
      <c r="J3798" t="s">
        <v>61</v>
      </c>
      <c r="K3798" t="s">
        <v>61</v>
      </c>
      <c r="L3798" t="s">
        <v>61</v>
      </c>
      <c r="M3798" t="s">
        <v>61</v>
      </c>
      <c r="N3798" t="s">
        <v>61</v>
      </c>
      <c r="O3798" t="s">
        <v>61</v>
      </c>
      <c r="P3798" t="s">
        <v>61</v>
      </c>
      <c r="Q3798" t="s">
        <v>61</v>
      </c>
      <c r="R3798" t="s">
        <v>61</v>
      </c>
      <c r="S3798" t="s">
        <v>61</v>
      </c>
      <c r="T3798" t="s">
        <v>61</v>
      </c>
      <c r="U3798" t="s">
        <v>61</v>
      </c>
      <c r="V3798" t="s">
        <v>61</v>
      </c>
      <c r="W3798" t="s">
        <v>61</v>
      </c>
      <c r="X3798" t="s">
        <v>61</v>
      </c>
      <c r="Y3798" t="s">
        <v>61</v>
      </c>
      <c r="Z3798" t="s">
        <v>61</v>
      </c>
      <c r="AA3798" t="s">
        <v>61</v>
      </c>
      <c r="AB3798" t="s">
        <v>61</v>
      </c>
      <c r="AC3798" t="s">
        <v>61</v>
      </c>
      <c r="AD3798" t="s">
        <v>61</v>
      </c>
      <c r="AE3798" t="s">
        <v>132</v>
      </c>
      <c r="AF3798" t="s">
        <v>61</v>
      </c>
      <c r="AG3798" t="s">
        <v>61</v>
      </c>
      <c r="AH3798" t="s">
        <v>61</v>
      </c>
      <c r="AI3798" t="s">
        <v>61</v>
      </c>
      <c r="AJ3798" t="s">
        <v>61</v>
      </c>
      <c r="AK3798" t="s">
        <v>64</v>
      </c>
      <c r="AL3798" t="s">
        <v>64</v>
      </c>
      <c r="AM3798" t="s">
        <v>64</v>
      </c>
      <c r="AN3798" t="s">
        <v>65</v>
      </c>
      <c r="AO3798" t="s">
        <v>129</v>
      </c>
      <c r="AP3798" t="s">
        <v>130</v>
      </c>
      <c r="AQ3798" t="s">
        <v>64</v>
      </c>
      <c r="AR3798" t="s">
        <v>111</v>
      </c>
      <c r="AS3798" s="4">
        <v>45261.958333333336</v>
      </c>
      <c r="AT3798">
        <v>2005</v>
      </c>
      <c r="AU3798">
        <v>6.5</v>
      </c>
      <c r="AV3798" t="s">
        <v>61</v>
      </c>
      <c r="AX3798" t="s">
        <v>131</v>
      </c>
      <c r="AY3798" t="s">
        <v>70</v>
      </c>
      <c r="AZ3798" t="s">
        <v>70</v>
      </c>
      <c r="BA3798" t="s">
        <v>70</v>
      </c>
      <c r="BB3798" t="s">
        <v>70</v>
      </c>
      <c r="BC3798" t="s">
        <v>70</v>
      </c>
      <c r="BD3798" t="s">
        <v>70</v>
      </c>
    </row>
    <row r="3799" spans="1:56" x14ac:dyDescent="0.3">
      <c r="A3799" t="s">
        <v>124</v>
      </c>
      <c r="B3799" t="s">
        <v>125</v>
      </c>
      <c r="C3799" t="s">
        <v>126</v>
      </c>
      <c r="D3799" t="s">
        <v>127</v>
      </c>
      <c r="E3799" t="s">
        <v>80</v>
      </c>
      <c r="F3799" t="s">
        <v>61</v>
      </c>
      <c r="G3799" t="s">
        <v>61</v>
      </c>
      <c r="H3799" t="s">
        <v>61</v>
      </c>
      <c r="I3799" t="s">
        <v>61</v>
      </c>
      <c r="J3799" t="s">
        <v>61</v>
      </c>
      <c r="K3799" t="s">
        <v>61</v>
      </c>
      <c r="L3799" t="s">
        <v>61</v>
      </c>
      <c r="M3799" t="s">
        <v>61</v>
      </c>
      <c r="N3799" t="s">
        <v>61</v>
      </c>
      <c r="O3799" t="s">
        <v>61</v>
      </c>
      <c r="P3799" t="s">
        <v>61</v>
      </c>
      <c r="Q3799" t="s">
        <v>61</v>
      </c>
      <c r="R3799" t="s">
        <v>61</v>
      </c>
      <c r="S3799" t="s">
        <v>61</v>
      </c>
      <c r="T3799" t="s">
        <v>61</v>
      </c>
      <c r="U3799" t="s">
        <v>61</v>
      </c>
      <c r="V3799" t="s">
        <v>61</v>
      </c>
      <c r="W3799" t="s">
        <v>61</v>
      </c>
      <c r="X3799" t="s">
        <v>61</v>
      </c>
      <c r="Y3799" t="s">
        <v>61</v>
      </c>
      <c r="Z3799" t="s">
        <v>61</v>
      </c>
      <c r="AA3799" t="s">
        <v>61</v>
      </c>
      <c r="AB3799" t="s">
        <v>61</v>
      </c>
      <c r="AC3799" t="s">
        <v>61</v>
      </c>
      <c r="AD3799" t="s">
        <v>61</v>
      </c>
      <c r="AE3799" t="s">
        <v>132</v>
      </c>
      <c r="AF3799" t="s">
        <v>61</v>
      </c>
      <c r="AG3799" t="s">
        <v>61</v>
      </c>
      <c r="AH3799" t="s">
        <v>61</v>
      </c>
      <c r="AI3799" t="s">
        <v>61</v>
      </c>
      <c r="AJ3799" t="s">
        <v>61</v>
      </c>
      <c r="AK3799" t="s">
        <v>64</v>
      </c>
      <c r="AL3799" t="s">
        <v>64</v>
      </c>
      <c r="AM3799" t="s">
        <v>64</v>
      </c>
      <c r="AN3799" t="s">
        <v>65</v>
      </c>
      <c r="AO3799" t="s">
        <v>129</v>
      </c>
      <c r="AP3799" t="s">
        <v>130</v>
      </c>
      <c r="AQ3799" t="s">
        <v>64</v>
      </c>
      <c r="AR3799" t="s">
        <v>111</v>
      </c>
      <c r="AS3799" s="4">
        <v>45261.958333333336</v>
      </c>
      <c r="AT3799">
        <v>2006</v>
      </c>
      <c r="AU3799">
        <v>5.4</v>
      </c>
      <c r="AV3799" t="s">
        <v>61</v>
      </c>
      <c r="AX3799" t="s">
        <v>131</v>
      </c>
      <c r="AY3799" t="s">
        <v>70</v>
      </c>
      <c r="AZ3799" t="s">
        <v>70</v>
      </c>
      <c r="BA3799" t="s">
        <v>70</v>
      </c>
      <c r="BB3799" t="s">
        <v>70</v>
      </c>
      <c r="BC3799" t="s">
        <v>70</v>
      </c>
      <c r="BD3799" t="s">
        <v>70</v>
      </c>
    </row>
    <row r="3800" spans="1:56" x14ac:dyDescent="0.3">
      <c r="A3800" t="s">
        <v>124</v>
      </c>
      <c r="B3800" t="s">
        <v>125</v>
      </c>
      <c r="C3800" t="s">
        <v>126</v>
      </c>
      <c r="D3800" t="s">
        <v>127</v>
      </c>
      <c r="E3800" t="s">
        <v>80</v>
      </c>
      <c r="F3800" t="s">
        <v>61</v>
      </c>
      <c r="G3800" t="s">
        <v>61</v>
      </c>
      <c r="H3800" t="s">
        <v>61</v>
      </c>
      <c r="I3800" t="s">
        <v>61</v>
      </c>
      <c r="J3800" t="s">
        <v>61</v>
      </c>
      <c r="K3800" t="s">
        <v>61</v>
      </c>
      <c r="L3800" t="s">
        <v>61</v>
      </c>
      <c r="M3800" t="s">
        <v>61</v>
      </c>
      <c r="N3800" t="s">
        <v>61</v>
      </c>
      <c r="O3800" t="s">
        <v>61</v>
      </c>
      <c r="P3800" t="s">
        <v>61</v>
      </c>
      <c r="Q3800" t="s">
        <v>61</v>
      </c>
      <c r="R3800" t="s">
        <v>61</v>
      </c>
      <c r="S3800" t="s">
        <v>61</v>
      </c>
      <c r="T3800" t="s">
        <v>61</v>
      </c>
      <c r="U3800" t="s">
        <v>61</v>
      </c>
      <c r="V3800" t="s">
        <v>61</v>
      </c>
      <c r="W3800" t="s">
        <v>61</v>
      </c>
      <c r="X3800" t="s">
        <v>61</v>
      </c>
      <c r="Y3800" t="s">
        <v>61</v>
      </c>
      <c r="Z3800" t="s">
        <v>61</v>
      </c>
      <c r="AA3800" t="s">
        <v>61</v>
      </c>
      <c r="AB3800" t="s">
        <v>61</v>
      </c>
      <c r="AC3800" t="s">
        <v>61</v>
      </c>
      <c r="AD3800" t="s">
        <v>61</v>
      </c>
      <c r="AE3800" t="s">
        <v>132</v>
      </c>
      <c r="AF3800" t="s">
        <v>61</v>
      </c>
      <c r="AG3800" t="s">
        <v>61</v>
      </c>
      <c r="AH3800" t="s">
        <v>61</v>
      </c>
      <c r="AI3800" t="s">
        <v>61</v>
      </c>
      <c r="AJ3800" t="s">
        <v>61</v>
      </c>
      <c r="AK3800" t="s">
        <v>64</v>
      </c>
      <c r="AL3800" t="s">
        <v>64</v>
      </c>
      <c r="AM3800" t="s">
        <v>64</v>
      </c>
      <c r="AN3800" t="s">
        <v>65</v>
      </c>
      <c r="AO3800" t="s">
        <v>129</v>
      </c>
      <c r="AP3800" t="s">
        <v>130</v>
      </c>
      <c r="AQ3800" t="s">
        <v>64</v>
      </c>
      <c r="AR3800" t="s">
        <v>111</v>
      </c>
      <c r="AS3800" s="4">
        <v>45261.958333333336</v>
      </c>
      <c r="AT3800">
        <v>2007</v>
      </c>
      <c r="AU3800">
        <v>4</v>
      </c>
      <c r="AV3800" t="s">
        <v>61</v>
      </c>
      <c r="AX3800" t="s">
        <v>131</v>
      </c>
      <c r="AY3800" t="s">
        <v>70</v>
      </c>
      <c r="AZ3800" t="s">
        <v>70</v>
      </c>
      <c r="BA3800" t="s">
        <v>70</v>
      </c>
      <c r="BB3800" t="s">
        <v>70</v>
      </c>
      <c r="BC3800" t="s">
        <v>70</v>
      </c>
      <c r="BD3800" t="s">
        <v>70</v>
      </c>
    </row>
    <row r="3801" spans="1:56" x14ac:dyDescent="0.3">
      <c r="A3801" t="s">
        <v>124</v>
      </c>
      <c r="B3801" t="s">
        <v>125</v>
      </c>
      <c r="C3801" t="s">
        <v>126</v>
      </c>
      <c r="D3801" t="s">
        <v>127</v>
      </c>
      <c r="E3801" t="s">
        <v>80</v>
      </c>
      <c r="F3801" t="s">
        <v>61</v>
      </c>
      <c r="G3801" t="s">
        <v>61</v>
      </c>
      <c r="H3801" t="s">
        <v>61</v>
      </c>
      <c r="I3801" t="s">
        <v>61</v>
      </c>
      <c r="J3801" t="s">
        <v>61</v>
      </c>
      <c r="K3801" t="s">
        <v>61</v>
      </c>
      <c r="L3801" t="s">
        <v>61</v>
      </c>
      <c r="M3801" t="s">
        <v>61</v>
      </c>
      <c r="N3801" t="s">
        <v>61</v>
      </c>
      <c r="O3801" t="s">
        <v>61</v>
      </c>
      <c r="P3801" t="s">
        <v>61</v>
      </c>
      <c r="Q3801" t="s">
        <v>61</v>
      </c>
      <c r="R3801" t="s">
        <v>61</v>
      </c>
      <c r="S3801" t="s">
        <v>61</v>
      </c>
      <c r="T3801" t="s">
        <v>61</v>
      </c>
      <c r="U3801" t="s">
        <v>61</v>
      </c>
      <c r="V3801" t="s">
        <v>61</v>
      </c>
      <c r="W3801" t="s">
        <v>61</v>
      </c>
      <c r="X3801" t="s">
        <v>61</v>
      </c>
      <c r="Y3801" t="s">
        <v>61</v>
      </c>
      <c r="Z3801" t="s">
        <v>61</v>
      </c>
      <c r="AA3801" t="s">
        <v>61</v>
      </c>
      <c r="AB3801" t="s">
        <v>61</v>
      </c>
      <c r="AC3801" t="s">
        <v>61</v>
      </c>
      <c r="AD3801" t="s">
        <v>61</v>
      </c>
      <c r="AE3801" t="s">
        <v>132</v>
      </c>
      <c r="AF3801" t="s">
        <v>61</v>
      </c>
      <c r="AG3801" t="s">
        <v>61</v>
      </c>
      <c r="AH3801" t="s">
        <v>61</v>
      </c>
      <c r="AI3801" t="s">
        <v>61</v>
      </c>
      <c r="AJ3801" t="s">
        <v>61</v>
      </c>
      <c r="AK3801" t="s">
        <v>64</v>
      </c>
      <c r="AL3801" t="s">
        <v>64</v>
      </c>
      <c r="AM3801" t="s">
        <v>64</v>
      </c>
      <c r="AN3801" t="s">
        <v>65</v>
      </c>
      <c r="AO3801" t="s">
        <v>129</v>
      </c>
      <c r="AP3801" t="s">
        <v>130</v>
      </c>
      <c r="AQ3801" t="s">
        <v>64</v>
      </c>
      <c r="AR3801" t="s">
        <v>111</v>
      </c>
      <c r="AS3801" s="4">
        <v>45261.958333333336</v>
      </c>
      <c r="AT3801">
        <v>2008</v>
      </c>
      <c r="AU3801">
        <v>5.5</v>
      </c>
      <c r="AV3801" t="s">
        <v>61</v>
      </c>
      <c r="AX3801" t="s">
        <v>131</v>
      </c>
      <c r="AY3801" t="s">
        <v>70</v>
      </c>
      <c r="AZ3801" t="s">
        <v>70</v>
      </c>
      <c r="BA3801" t="s">
        <v>70</v>
      </c>
      <c r="BB3801" t="s">
        <v>70</v>
      </c>
      <c r="BC3801" t="s">
        <v>70</v>
      </c>
      <c r="BD3801" t="s">
        <v>70</v>
      </c>
    </row>
    <row r="3802" spans="1:56" x14ac:dyDescent="0.3">
      <c r="A3802" t="s">
        <v>124</v>
      </c>
      <c r="B3802" t="s">
        <v>125</v>
      </c>
      <c r="C3802" t="s">
        <v>126</v>
      </c>
      <c r="D3802" t="s">
        <v>127</v>
      </c>
      <c r="E3802" t="s">
        <v>80</v>
      </c>
      <c r="F3802" t="s">
        <v>61</v>
      </c>
      <c r="G3802" t="s">
        <v>61</v>
      </c>
      <c r="H3802" t="s">
        <v>61</v>
      </c>
      <c r="I3802" t="s">
        <v>61</v>
      </c>
      <c r="J3802" t="s">
        <v>61</v>
      </c>
      <c r="K3802" t="s">
        <v>61</v>
      </c>
      <c r="L3802" t="s">
        <v>61</v>
      </c>
      <c r="M3802" t="s">
        <v>61</v>
      </c>
      <c r="N3802" t="s">
        <v>61</v>
      </c>
      <c r="O3802" t="s">
        <v>61</v>
      </c>
      <c r="P3802" t="s">
        <v>61</v>
      </c>
      <c r="Q3802" t="s">
        <v>61</v>
      </c>
      <c r="R3802" t="s">
        <v>61</v>
      </c>
      <c r="S3802" t="s">
        <v>61</v>
      </c>
      <c r="T3802" t="s">
        <v>61</v>
      </c>
      <c r="U3802" t="s">
        <v>61</v>
      </c>
      <c r="V3802" t="s">
        <v>61</v>
      </c>
      <c r="W3802" t="s">
        <v>61</v>
      </c>
      <c r="X3802" t="s">
        <v>61</v>
      </c>
      <c r="Y3802" t="s">
        <v>61</v>
      </c>
      <c r="Z3802" t="s">
        <v>61</v>
      </c>
      <c r="AA3802" t="s">
        <v>61</v>
      </c>
      <c r="AB3802" t="s">
        <v>61</v>
      </c>
      <c r="AC3802" t="s">
        <v>61</v>
      </c>
      <c r="AD3802" t="s">
        <v>61</v>
      </c>
      <c r="AE3802" t="s">
        <v>132</v>
      </c>
      <c r="AF3802" t="s">
        <v>61</v>
      </c>
      <c r="AG3802" t="s">
        <v>61</v>
      </c>
      <c r="AH3802" t="s">
        <v>61</v>
      </c>
      <c r="AI3802" t="s">
        <v>61</v>
      </c>
      <c r="AJ3802" t="s">
        <v>61</v>
      </c>
      <c r="AK3802" t="s">
        <v>64</v>
      </c>
      <c r="AL3802" t="s">
        <v>64</v>
      </c>
      <c r="AM3802" t="s">
        <v>64</v>
      </c>
      <c r="AN3802" t="s">
        <v>65</v>
      </c>
      <c r="AO3802" t="s">
        <v>129</v>
      </c>
      <c r="AP3802" t="s">
        <v>130</v>
      </c>
      <c r="AQ3802" t="s">
        <v>64</v>
      </c>
      <c r="AR3802" t="s">
        <v>111</v>
      </c>
      <c r="AS3802" s="4">
        <v>45261.958333333336</v>
      </c>
      <c r="AT3802">
        <v>2009</v>
      </c>
      <c r="AU3802">
        <v>6.3</v>
      </c>
      <c r="AV3802" t="s">
        <v>61</v>
      </c>
      <c r="AX3802" t="s">
        <v>131</v>
      </c>
      <c r="AY3802" t="s">
        <v>70</v>
      </c>
      <c r="AZ3802" t="s">
        <v>70</v>
      </c>
      <c r="BA3802" t="s">
        <v>70</v>
      </c>
      <c r="BB3802" t="s">
        <v>70</v>
      </c>
      <c r="BC3802" t="s">
        <v>70</v>
      </c>
      <c r="BD3802" t="s">
        <v>70</v>
      </c>
    </row>
    <row r="3803" spans="1:56" x14ac:dyDescent="0.3">
      <c r="A3803" t="s">
        <v>124</v>
      </c>
      <c r="B3803" t="s">
        <v>125</v>
      </c>
      <c r="C3803" t="s">
        <v>126</v>
      </c>
      <c r="D3803" t="s">
        <v>127</v>
      </c>
      <c r="E3803" t="s">
        <v>80</v>
      </c>
      <c r="F3803" t="s">
        <v>61</v>
      </c>
      <c r="G3803" t="s">
        <v>61</v>
      </c>
      <c r="H3803" t="s">
        <v>61</v>
      </c>
      <c r="I3803" t="s">
        <v>61</v>
      </c>
      <c r="J3803" t="s">
        <v>61</v>
      </c>
      <c r="K3803" t="s">
        <v>61</v>
      </c>
      <c r="L3803" t="s">
        <v>61</v>
      </c>
      <c r="M3803" t="s">
        <v>61</v>
      </c>
      <c r="N3803" t="s">
        <v>61</v>
      </c>
      <c r="O3803" t="s">
        <v>61</v>
      </c>
      <c r="P3803" t="s">
        <v>61</v>
      </c>
      <c r="Q3803" t="s">
        <v>61</v>
      </c>
      <c r="R3803" t="s">
        <v>61</v>
      </c>
      <c r="S3803" t="s">
        <v>61</v>
      </c>
      <c r="T3803" t="s">
        <v>61</v>
      </c>
      <c r="U3803" t="s">
        <v>61</v>
      </c>
      <c r="V3803" t="s">
        <v>61</v>
      </c>
      <c r="W3803" t="s">
        <v>61</v>
      </c>
      <c r="X3803" t="s">
        <v>61</v>
      </c>
      <c r="Y3803" t="s">
        <v>61</v>
      </c>
      <c r="Z3803" t="s">
        <v>61</v>
      </c>
      <c r="AA3803" t="s">
        <v>61</v>
      </c>
      <c r="AB3803" t="s">
        <v>61</v>
      </c>
      <c r="AC3803" t="s">
        <v>61</v>
      </c>
      <c r="AD3803" t="s">
        <v>61</v>
      </c>
      <c r="AE3803" t="s">
        <v>132</v>
      </c>
      <c r="AF3803" t="s">
        <v>61</v>
      </c>
      <c r="AG3803" t="s">
        <v>61</v>
      </c>
      <c r="AH3803" t="s">
        <v>61</v>
      </c>
      <c r="AI3803" t="s">
        <v>61</v>
      </c>
      <c r="AJ3803" t="s">
        <v>61</v>
      </c>
      <c r="AK3803" t="s">
        <v>64</v>
      </c>
      <c r="AL3803" t="s">
        <v>64</v>
      </c>
      <c r="AM3803" t="s">
        <v>64</v>
      </c>
      <c r="AN3803" t="s">
        <v>65</v>
      </c>
      <c r="AO3803" t="s">
        <v>129</v>
      </c>
      <c r="AP3803" t="s">
        <v>130</v>
      </c>
      <c r="AQ3803" t="s">
        <v>64</v>
      </c>
      <c r="AR3803" t="s">
        <v>111</v>
      </c>
      <c r="AS3803" s="4">
        <v>45261.958333333336</v>
      </c>
      <c r="AT3803">
        <v>2010</v>
      </c>
      <c r="AU3803">
        <v>5.7</v>
      </c>
      <c r="AV3803" t="s">
        <v>61</v>
      </c>
      <c r="AX3803" t="s">
        <v>131</v>
      </c>
      <c r="AY3803" t="s">
        <v>70</v>
      </c>
      <c r="AZ3803" t="s">
        <v>70</v>
      </c>
      <c r="BA3803" t="s">
        <v>70</v>
      </c>
      <c r="BB3803" t="s">
        <v>70</v>
      </c>
      <c r="BC3803" t="s">
        <v>70</v>
      </c>
      <c r="BD3803" t="s">
        <v>70</v>
      </c>
    </row>
    <row r="3804" spans="1:56" x14ac:dyDescent="0.3">
      <c r="A3804" t="s">
        <v>124</v>
      </c>
      <c r="B3804" t="s">
        <v>125</v>
      </c>
      <c r="C3804" t="s">
        <v>126</v>
      </c>
      <c r="D3804" t="s">
        <v>127</v>
      </c>
      <c r="E3804" t="s">
        <v>80</v>
      </c>
      <c r="F3804" t="s">
        <v>61</v>
      </c>
      <c r="G3804" t="s">
        <v>61</v>
      </c>
      <c r="H3804" t="s">
        <v>61</v>
      </c>
      <c r="I3804" t="s">
        <v>61</v>
      </c>
      <c r="J3804" t="s">
        <v>61</v>
      </c>
      <c r="K3804" t="s">
        <v>61</v>
      </c>
      <c r="L3804" t="s">
        <v>61</v>
      </c>
      <c r="M3804" t="s">
        <v>61</v>
      </c>
      <c r="N3804" t="s">
        <v>61</v>
      </c>
      <c r="O3804" t="s">
        <v>61</v>
      </c>
      <c r="P3804" t="s">
        <v>61</v>
      </c>
      <c r="Q3804" t="s">
        <v>61</v>
      </c>
      <c r="R3804" t="s">
        <v>61</v>
      </c>
      <c r="S3804" t="s">
        <v>61</v>
      </c>
      <c r="T3804" t="s">
        <v>61</v>
      </c>
      <c r="U3804" t="s">
        <v>61</v>
      </c>
      <c r="V3804" t="s">
        <v>61</v>
      </c>
      <c r="W3804" t="s">
        <v>61</v>
      </c>
      <c r="X3804" t="s">
        <v>61</v>
      </c>
      <c r="Y3804" t="s">
        <v>61</v>
      </c>
      <c r="Z3804" t="s">
        <v>61</v>
      </c>
      <c r="AA3804" t="s">
        <v>61</v>
      </c>
      <c r="AB3804" t="s">
        <v>61</v>
      </c>
      <c r="AC3804" t="s">
        <v>61</v>
      </c>
      <c r="AD3804" t="s">
        <v>61</v>
      </c>
      <c r="AE3804" t="s">
        <v>132</v>
      </c>
      <c r="AF3804" t="s">
        <v>61</v>
      </c>
      <c r="AG3804" t="s">
        <v>61</v>
      </c>
      <c r="AH3804" t="s">
        <v>61</v>
      </c>
      <c r="AI3804" t="s">
        <v>61</v>
      </c>
      <c r="AJ3804" t="s">
        <v>61</v>
      </c>
      <c r="AK3804" t="s">
        <v>64</v>
      </c>
      <c r="AL3804" t="s">
        <v>64</v>
      </c>
      <c r="AM3804" t="s">
        <v>64</v>
      </c>
      <c r="AN3804" t="s">
        <v>65</v>
      </c>
      <c r="AO3804" t="s">
        <v>129</v>
      </c>
      <c r="AP3804" t="s">
        <v>130</v>
      </c>
      <c r="AQ3804" t="s">
        <v>64</v>
      </c>
      <c r="AR3804" t="s">
        <v>111</v>
      </c>
      <c r="AS3804" s="4">
        <v>45261.958333333336</v>
      </c>
      <c r="AT3804">
        <v>2011</v>
      </c>
      <c r="AU3804">
        <v>6.8000000000000007</v>
      </c>
      <c r="AV3804" t="s">
        <v>61</v>
      </c>
      <c r="AX3804" t="s">
        <v>131</v>
      </c>
      <c r="AY3804" t="s">
        <v>70</v>
      </c>
      <c r="AZ3804" t="s">
        <v>70</v>
      </c>
      <c r="BA3804" t="s">
        <v>70</v>
      </c>
      <c r="BB3804" t="s">
        <v>70</v>
      </c>
      <c r="BC3804" t="s">
        <v>70</v>
      </c>
      <c r="BD3804" t="s">
        <v>70</v>
      </c>
    </row>
    <row r="3805" spans="1:56" x14ac:dyDescent="0.3">
      <c r="A3805" t="s">
        <v>124</v>
      </c>
      <c r="B3805" t="s">
        <v>125</v>
      </c>
      <c r="C3805" t="s">
        <v>126</v>
      </c>
      <c r="D3805" t="s">
        <v>127</v>
      </c>
      <c r="E3805" t="s">
        <v>80</v>
      </c>
      <c r="F3805" t="s">
        <v>61</v>
      </c>
      <c r="G3805" t="s">
        <v>61</v>
      </c>
      <c r="H3805" t="s">
        <v>61</v>
      </c>
      <c r="I3805" t="s">
        <v>61</v>
      </c>
      <c r="J3805" t="s">
        <v>61</v>
      </c>
      <c r="K3805" t="s">
        <v>61</v>
      </c>
      <c r="L3805" t="s">
        <v>61</v>
      </c>
      <c r="M3805" t="s">
        <v>61</v>
      </c>
      <c r="N3805" t="s">
        <v>61</v>
      </c>
      <c r="O3805" t="s">
        <v>61</v>
      </c>
      <c r="P3805" t="s">
        <v>61</v>
      </c>
      <c r="Q3805" t="s">
        <v>61</v>
      </c>
      <c r="R3805" t="s">
        <v>61</v>
      </c>
      <c r="S3805" t="s">
        <v>61</v>
      </c>
      <c r="T3805" t="s">
        <v>61</v>
      </c>
      <c r="U3805" t="s">
        <v>61</v>
      </c>
      <c r="V3805" t="s">
        <v>61</v>
      </c>
      <c r="W3805" t="s">
        <v>61</v>
      </c>
      <c r="X3805" t="s">
        <v>61</v>
      </c>
      <c r="Y3805" t="s">
        <v>61</v>
      </c>
      <c r="Z3805" t="s">
        <v>61</v>
      </c>
      <c r="AA3805" t="s">
        <v>61</v>
      </c>
      <c r="AB3805" t="s">
        <v>61</v>
      </c>
      <c r="AC3805" t="s">
        <v>61</v>
      </c>
      <c r="AD3805" t="s">
        <v>61</v>
      </c>
      <c r="AE3805" t="s">
        <v>132</v>
      </c>
      <c r="AF3805" t="s">
        <v>61</v>
      </c>
      <c r="AG3805" t="s">
        <v>61</v>
      </c>
      <c r="AH3805" t="s">
        <v>61</v>
      </c>
      <c r="AI3805" t="s">
        <v>61</v>
      </c>
      <c r="AJ3805" t="s">
        <v>61</v>
      </c>
      <c r="AK3805" t="s">
        <v>64</v>
      </c>
      <c r="AL3805" t="s">
        <v>64</v>
      </c>
      <c r="AM3805" t="s">
        <v>64</v>
      </c>
      <c r="AN3805" t="s">
        <v>65</v>
      </c>
      <c r="AO3805" t="s">
        <v>129</v>
      </c>
      <c r="AP3805" t="s">
        <v>130</v>
      </c>
      <c r="AQ3805" t="s">
        <v>64</v>
      </c>
      <c r="AR3805" t="s">
        <v>111</v>
      </c>
      <c r="AS3805" s="4">
        <v>45261.958333333336</v>
      </c>
      <c r="AT3805">
        <v>2012</v>
      </c>
      <c r="AU3805">
        <v>7.0000000000000009</v>
      </c>
      <c r="AV3805" t="s">
        <v>61</v>
      </c>
      <c r="AX3805" t="s">
        <v>131</v>
      </c>
      <c r="AY3805" t="s">
        <v>70</v>
      </c>
      <c r="AZ3805" t="s">
        <v>70</v>
      </c>
      <c r="BA3805" t="s">
        <v>70</v>
      </c>
      <c r="BB3805" t="s">
        <v>70</v>
      </c>
      <c r="BC3805" t="s">
        <v>70</v>
      </c>
      <c r="BD3805" t="s">
        <v>70</v>
      </c>
    </row>
    <row r="3806" spans="1:56" x14ac:dyDescent="0.3">
      <c r="A3806" t="s">
        <v>124</v>
      </c>
      <c r="B3806" t="s">
        <v>125</v>
      </c>
      <c r="C3806" t="s">
        <v>126</v>
      </c>
      <c r="D3806" t="s">
        <v>127</v>
      </c>
      <c r="E3806" t="s">
        <v>80</v>
      </c>
      <c r="F3806" t="s">
        <v>61</v>
      </c>
      <c r="G3806" t="s">
        <v>61</v>
      </c>
      <c r="H3806" t="s">
        <v>61</v>
      </c>
      <c r="I3806" t="s">
        <v>61</v>
      </c>
      <c r="J3806" t="s">
        <v>61</v>
      </c>
      <c r="K3806" t="s">
        <v>61</v>
      </c>
      <c r="L3806" t="s">
        <v>61</v>
      </c>
      <c r="M3806" t="s">
        <v>61</v>
      </c>
      <c r="N3806" t="s">
        <v>61</v>
      </c>
      <c r="O3806" t="s">
        <v>61</v>
      </c>
      <c r="P3806" t="s">
        <v>61</v>
      </c>
      <c r="Q3806" t="s">
        <v>61</v>
      </c>
      <c r="R3806" t="s">
        <v>61</v>
      </c>
      <c r="S3806" t="s">
        <v>61</v>
      </c>
      <c r="T3806" t="s">
        <v>61</v>
      </c>
      <c r="U3806" t="s">
        <v>61</v>
      </c>
      <c r="V3806" t="s">
        <v>61</v>
      </c>
      <c r="W3806" t="s">
        <v>61</v>
      </c>
      <c r="X3806" t="s">
        <v>61</v>
      </c>
      <c r="Y3806" t="s">
        <v>61</v>
      </c>
      <c r="Z3806" t="s">
        <v>61</v>
      </c>
      <c r="AA3806" t="s">
        <v>61</v>
      </c>
      <c r="AB3806" t="s">
        <v>61</v>
      </c>
      <c r="AC3806" t="s">
        <v>61</v>
      </c>
      <c r="AD3806" t="s">
        <v>61</v>
      </c>
      <c r="AE3806" t="s">
        <v>132</v>
      </c>
      <c r="AF3806" t="s">
        <v>61</v>
      </c>
      <c r="AG3806" t="s">
        <v>61</v>
      </c>
      <c r="AH3806" t="s">
        <v>61</v>
      </c>
      <c r="AI3806" t="s">
        <v>61</v>
      </c>
      <c r="AJ3806" t="s">
        <v>61</v>
      </c>
      <c r="AK3806" t="s">
        <v>64</v>
      </c>
      <c r="AL3806" t="s">
        <v>64</v>
      </c>
      <c r="AM3806" t="s">
        <v>64</v>
      </c>
      <c r="AN3806" t="s">
        <v>65</v>
      </c>
      <c r="AO3806" t="s">
        <v>129</v>
      </c>
      <c r="AP3806" t="s">
        <v>130</v>
      </c>
      <c r="AQ3806" t="s">
        <v>64</v>
      </c>
      <c r="AR3806" t="s">
        <v>111</v>
      </c>
      <c r="AS3806" s="4">
        <v>45261.958333333336</v>
      </c>
      <c r="AT3806">
        <v>2013</v>
      </c>
      <c r="AU3806">
        <v>7.6</v>
      </c>
      <c r="AV3806" t="s">
        <v>61</v>
      </c>
      <c r="AX3806" t="s">
        <v>131</v>
      </c>
      <c r="AY3806" t="s">
        <v>70</v>
      </c>
      <c r="AZ3806" t="s">
        <v>70</v>
      </c>
      <c r="BA3806" t="s">
        <v>70</v>
      </c>
      <c r="BB3806" t="s">
        <v>70</v>
      </c>
      <c r="BC3806" t="s">
        <v>70</v>
      </c>
      <c r="BD3806" t="s">
        <v>70</v>
      </c>
    </row>
    <row r="3807" spans="1:56" x14ac:dyDescent="0.3">
      <c r="A3807" t="s">
        <v>124</v>
      </c>
      <c r="B3807" t="s">
        <v>125</v>
      </c>
      <c r="C3807" t="s">
        <v>126</v>
      </c>
      <c r="D3807" t="s">
        <v>127</v>
      </c>
      <c r="E3807" t="s">
        <v>80</v>
      </c>
      <c r="F3807" t="s">
        <v>61</v>
      </c>
      <c r="G3807" t="s">
        <v>61</v>
      </c>
      <c r="H3807" t="s">
        <v>61</v>
      </c>
      <c r="I3807" t="s">
        <v>61</v>
      </c>
      <c r="J3807" t="s">
        <v>61</v>
      </c>
      <c r="K3807" t="s">
        <v>61</v>
      </c>
      <c r="L3807" t="s">
        <v>61</v>
      </c>
      <c r="M3807" t="s">
        <v>61</v>
      </c>
      <c r="N3807" t="s">
        <v>61</v>
      </c>
      <c r="O3807" t="s">
        <v>61</v>
      </c>
      <c r="P3807" t="s">
        <v>61</v>
      </c>
      <c r="Q3807" t="s">
        <v>61</v>
      </c>
      <c r="R3807" t="s">
        <v>61</v>
      </c>
      <c r="S3807" t="s">
        <v>61</v>
      </c>
      <c r="T3807" t="s">
        <v>61</v>
      </c>
      <c r="U3807" t="s">
        <v>61</v>
      </c>
      <c r="V3807" t="s">
        <v>61</v>
      </c>
      <c r="W3807" t="s">
        <v>61</v>
      </c>
      <c r="X3807" t="s">
        <v>61</v>
      </c>
      <c r="Y3807" t="s">
        <v>61</v>
      </c>
      <c r="Z3807" t="s">
        <v>61</v>
      </c>
      <c r="AA3807" t="s">
        <v>61</v>
      </c>
      <c r="AB3807" t="s">
        <v>61</v>
      </c>
      <c r="AC3807" t="s">
        <v>61</v>
      </c>
      <c r="AD3807" t="s">
        <v>61</v>
      </c>
      <c r="AE3807" t="s">
        <v>132</v>
      </c>
      <c r="AF3807" t="s">
        <v>61</v>
      </c>
      <c r="AG3807" t="s">
        <v>61</v>
      </c>
      <c r="AH3807" t="s">
        <v>61</v>
      </c>
      <c r="AI3807" t="s">
        <v>61</v>
      </c>
      <c r="AJ3807" t="s">
        <v>61</v>
      </c>
      <c r="AK3807" t="s">
        <v>64</v>
      </c>
      <c r="AL3807" t="s">
        <v>64</v>
      </c>
      <c r="AM3807" t="s">
        <v>64</v>
      </c>
      <c r="AN3807" t="s">
        <v>65</v>
      </c>
      <c r="AO3807" t="s">
        <v>129</v>
      </c>
      <c r="AP3807" t="s">
        <v>130</v>
      </c>
      <c r="AQ3807" t="s">
        <v>64</v>
      </c>
      <c r="AR3807" t="s">
        <v>111</v>
      </c>
      <c r="AS3807" s="4">
        <v>45261.958333333336</v>
      </c>
      <c r="AT3807">
        <v>2014</v>
      </c>
      <c r="AU3807">
        <v>7.1999999999999993</v>
      </c>
      <c r="AV3807" t="s">
        <v>61</v>
      </c>
      <c r="AX3807" t="s">
        <v>131</v>
      </c>
      <c r="AY3807" t="s">
        <v>70</v>
      </c>
      <c r="AZ3807" t="s">
        <v>70</v>
      </c>
      <c r="BA3807" t="s">
        <v>70</v>
      </c>
      <c r="BB3807" t="s">
        <v>70</v>
      </c>
      <c r="BC3807" t="s">
        <v>70</v>
      </c>
      <c r="BD3807" t="s">
        <v>70</v>
      </c>
    </row>
    <row r="3808" spans="1:56" x14ac:dyDescent="0.3">
      <c r="A3808" t="s">
        <v>124</v>
      </c>
      <c r="B3808" t="s">
        <v>125</v>
      </c>
      <c r="C3808" t="s">
        <v>126</v>
      </c>
      <c r="D3808" t="s">
        <v>127</v>
      </c>
      <c r="E3808" t="s">
        <v>80</v>
      </c>
      <c r="F3808" t="s">
        <v>61</v>
      </c>
      <c r="G3808" t="s">
        <v>61</v>
      </c>
      <c r="H3808" t="s">
        <v>61</v>
      </c>
      <c r="I3808" t="s">
        <v>61</v>
      </c>
      <c r="J3808" t="s">
        <v>61</v>
      </c>
      <c r="K3808" t="s">
        <v>61</v>
      </c>
      <c r="L3808" t="s">
        <v>61</v>
      </c>
      <c r="M3808" t="s">
        <v>61</v>
      </c>
      <c r="N3808" t="s">
        <v>61</v>
      </c>
      <c r="O3808" t="s">
        <v>61</v>
      </c>
      <c r="P3808" t="s">
        <v>61</v>
      </c>
      <c r="Q3808" t="s">
        <v>61</v>
      </c>
      <c r="R3808" t="s">
        <v>61</v>
      </c>
      <c r="S3808" t="s">
        <v>61</v>
      </c>
      <c r="T3808" t="s">
        <v>61</v>
      </c>
      <c r="U3808" t="s">
        <v>61</v>
      </c>
      <c r="V3808" t="s">
        <v>61</v>
      </c>
      <c r="W3808" t="s">
        <v>61</v>
      </c>
      <c r="X3808" t="s">
        <v>61</v>
      </c>
      <c r="Y3808" t="s">
        <v>61</v>
      </c>
      <c r="Z3808" t="s">
        <v>61</v>
      </c>
      <c r="AA3808" t="s">
        <v>61</v>
      </c>
      <c r="AB3808" t="s">
        <v>61</v>
      </c>
      <c r="AC3808" t="s">
        <v>61</v>
      </c>
      <c r="AD3808" t="s">
        <v>61</v>
      </c>
      <c r="AE3808" t="s">
        <v>132</v>
      </c>
      <c r="AF3808" t="s">
        <v>61</v>
      </c>
      <c r="AG3808" t="s">
        <v>61</v>
      </c>
      <c r="AH3808" t="s">
        <v>61</v>
      </c>
      <c r="AI3808" t="s">
        <v>61</v>
      </c>
      <c r="AJ3808" t="s">
        <v>61</v>
      </c>
      <c r="AK3808" t="s">
        <v>64</v>
      </c>
      <c r="AL3808" t="s">
        <v>64</v>
      </c>
      <c r="AM3808" t="s">
        <v>64</v>
      </c>
      <c r="AN3808" t="s">
        <v>65</v>
      </c>
      <c r="AO3808" t="s">
        <v>129</v>
      </c>
      <c r="AP3808" t="s">
        <v>130</v>
      </c>
      <c r="AQ3808" t="s">
        <v>64</v>
      </c>
      <c r="AR3808" t="s">
        <v>111</v>
      </c>
      <c r="AS3808" s="4">
        <v>45261.958333333336</v>
      </c>
      <c r="AT3808">
        <v>2015</v>
      </c>
      <c r="AU3808">
        <v>6.9</v>
      </c>
      <c r="AV3808" t="s">
        <v>61</v>
      </c>
      <c r="AX3808" t="s">
        <v>131</v>
      </c>
      <c r="AY3808" t="s">
        <v>70</v>
      </c>
      <c r="AZ3808" t="s">
        <v>70</v>
      </c>
      <c r="BA3808" t="s">
        <v>70</v>
      </c>
      <c r="BB3808" t="s">
        <v>70</v>
      </c>
      <c r="BC3808" t="s">
        <v>70</v>
      </c>
      <c r="BD3808" t="s">
        <v>70</v>
      </c>
    </row>
    <row r="3809" spans="1:56" x14ac:dyDescent="0.3">
      <c r="A3809" t="s">
        <v>124</v>
      </c>
      <c r="B3809" t="s">
        <v>125</v>
      </c>
      <c r="C3809" t="s">
        <v>126</v>
      </c>
      <c r="D3809" t="s">
        <v>127</v>
      </c>
      <c r="E3809" t="s">
        <v>80</v>
      </c>
      <c r="F3809" t="s">
        <v>61</v>
      </c>
      <c r="G3809" t="s">
        <v>61</v>
      </c>
      <c r="H3809" t="s">
        <v>61</v>
      </c>
      <c r="I3809" t="s">
        <v>61</v>
      </c>
      <c r="J3809" t="s">
        <v>61</v>
      </c>
      <c r="K3809" t="s">
        <v>61</v>
      </c>
      <c r="L3809" t="s">
        <v>61</v>
      </c>
      <c r="M3809" t="s">
        <v>61</v>
      </c>
      <c r="N3809" t="s">
        <v>61</v>
      </c>
      <c r="O3809" t="s">
        <v>61</v>
      </c>
      <c r="P3809" t="s">
        <v>61</v>
      </c>
      <c r="Q3809" t="s">
        <v>61</v>
      </c>
      <c r="R3809" t="s">
        <v>61</v>
      </c>
      <c r="S3809" t="s">
        <v>61</v>
      </c>
      <c r="T3809" t="s">
        <v>61</v>
      </c>
      <c r="U3809" t="s">
        <v>61</v>
      </c>
      <c r="V3809" t="s">
        <v>61</v>
      </c>
      <c r="W3809" t="s">
        <v>61</v>
      </c>
      <c r="X3809" t="s">
        <v>61</v>
      </c>
      <c r="Y3809" t="s">
        <v>61</v>
      </c>
      <c r="Z3809" t="s">
        <v>61</v>
      </c>
      <c r="AA3809" t="s">
        <v>61</v>
      </c>
      <c r="AB3809" t="s">
        <v>61</v>
      </c>
      <c r="AC3809" t="s">
        <v>61</v>
      </c>
      <c r="AD3809" t="s">
        <v>61</v>
      </c>
      <c r="AE3809" t="s">
        <v>132</v>
      </c>
      <c r="AF3809" t="s">
        <v>61</v>
      </c>
      <c r="AG3809" t="s">
        <v>61</v>
      </c>
      <c r="AH3809" t="s">
        <v>61</v>
      </c>
      <c r="AI3809" t="s">
        <v>61</v>
      </c>
      <c r="AJ3809" t="s">
        <v>61</v>
      </c>
      <c r="AK3809" t="s">
        <v>64</v>
      </c>
      <c r="AL3809" t="s">
        <v>64</v>
      </c>
      <c r="AM3809" t="s">
        <v>64</v>
      </c>
      <c r="AN3809" t="s">
        <v>65</v>
      </c>
      <c r="AO3809" t="s">
        <v>129</v>
      </c>
      <c r="AP3809" t="s">
        <v>130</v>
      </c>
      <c r="AQ3809" t="s">
        <v>64</v>
      </c>
      <c r="AR3809" t="s">
        <v>111</v>
      </c>
      <c r="AS3809" s="4">
        <v>45261.958333333336</v>
      </c>
      <c r="AT3809">
        <v>2016</v>
      </c>
      <c r="AU3809">
        <v>6.9</v>
      </c>
      <c r="AV3809" t="s">
        <v>61</v>
      </c>
      <c r="AX3809" t="s">
        <v>131</v>
      </c>
      <c r="AY3809" t="s">
        <v>70</v>
      </c>
      <c r="AZ3809" t="s">
        <v>70</v>
      </c>
      <c r="BA3809" t="s">
        <v>70</v>
      </c>
      <c r="BB3809" t="s">
        <v>70</v>
      </c>
      <c r="BC3809" t="s">
        <v>70</v>
      </c>
      <c r="BD3809" t="s">
        <v>70</v>
      </c>
    </row>
    <row r="3810" spans="1:56" x14ac:dyDescent="0.3">
      <c r="A3810" t="s">
        <v>124</v>
      </c>
      <c r="B3810" t="s">
        <v>125</v>
      </c>
      <c r="C3810" t="s">
        <v>126</v>
      </c>
      <c r="D3810" t="s">
        <v>127</v>
      </c>
      <c r="E3810" t="s">
        <v>80</v>
      </c>
      <c r="F3810" t="s">
        <v>61</v>
      </c>
      <c r="G3810" t="s">
        <v>61</v>
      </c>
      <c r="H3810" t="s">
        <v>61</v>
      </c>
      <c r="I3810" t="s">
        <v>61</v>
      </c>
      <c r="J3810" t="s">
        <v>61</v>
      </c>
      <c r="K3810" t="s">
        <v>61</v>
      </c>
      <c r="L3810" t="s">
        <v>61</v>
      </c>
      <c r="M3810" t="s">
        <v>61</v>
      </c>
      <c r="N3810" t="s">
        <v>61</v>
      </c>
      <c r="O3810" t="s">
        <v>61</v>
      </c>
      <c r="P3810" t="s">
        <v>61</v>
      </c>
      <c r="Q3810" t="s">
        <v>61</v>
      </c>
      <c r="R3810" t="s">
        <v>61</v>
      </c>
      <c r="S3810" t="s">
        <v>61</v>
      </c>
      <c r="T3810" t="s">
        <v>61</v>
      </c>
      <c r="U3810" t="s">
        <v>61</v>
      </c>
      <c r="V3810" t="s">
        <v>61</v>
      </c>
      <c r="W3810" t="s">
        <v>61</v>
      </c>
      <c r="X3810" t="s">
        <v>61</v>
      </c>
      <c r="Y3810" t="s">
        <v>61</v>
      </c>
      <c r="Z3810" t="s">
        <v>61</v>
      </c>
      <c r="AA3810" t="s">
        <v>61</v>
      </c>
      <c r="AB3810" t="s">
        <v>61</v>
      </c>
      <c r="AC3810" t="s">
        <v>61</v>
      </c>
      <c r="AD3810" t="s">
        <v>61</v>
      </c>
      <c r="AE3810" t="s">
        <v>132</v>
      </c>
      <c r="AF3810" t="s">
        <v>61</v>
      </c>
      <c r="AG3810" t="s">
        <v>61</v>
      </c>
      <c r="AH3810" t="s">
        <v>61</v>
      </c>
      <c r="AI3810" t="s">
        <v>61</v>
      </c>
      <c r="AJ3810" t="s">
        <v>61</v>
      </c>
      <c r="AK3810" t="s">
        <v>64</v>
      </c>
      <c r="AL3810" t="s">
        <v>64</v>
      </c>
      <c r="AM3810" t="s">
        <v>64</v>
      </c>
      <c r="AN3810" t="s">
        <v>65</v>
      </c>
      <c r="AO3810" t="s">
        <v>129</v>
      </c>
      <c r="AP3810" t="s">
        <v>130</v>
      </c>
      <c r="AQ3810" t="s">
        <v>64</v>
      </c>
      <c r="AR3810" t="s">
        <v>111</v>
      </c>
      <c r="AS3810" s="4">
        <v>45261.958333333336</v>
      </c>
      <c r="AT3810">
        <v>2017</v>
      </c>
      <c r="AU3810">
        <v>6.6000000000000005</v>
      </c>
      <c r="AV3810" t="s">
        <v>61</v>
      </c>
      <c r="AX3810" t="s">
        <v>131</v>
      </c>
      <c r="AY3810" t="s">
        <v>70</v>
      </c>
      <c r="AZ3810" t="s">
        <v>70</v>
      </c>
      <c r="BA3810" t="s">
        <v>70</v>
      </c>
      <c r="BB3810" t="s">
        <v>70</v>
      </c>
      <c r="BC3810" t="s">
        <v>70</v>
      </c>
      <c r="BD3810" t="s">
        <v>70</v>
      </c>
    </row>
    <row r="3811" spans="1:56" x14ac:dyDescent="0.3">
      <c r="A3811" t="s">
        <v>124</v>
      </c>
      <c r="B3811" t="s">
        <v>125</v>
      </c>
      <c r="C3811" t="s">
        <v>126</v>
      </c>
      <c r="D3811" t="s">
        <v>127</v>
      </c>
      <c r="E3811" t="s">
        <v>80</v>
      </c>
      <c r="F3811" t="s">
        <v>61</v>
      </c>
      <c r="G3811" t="s">
        <v>61</v>
      </c>
      <c r="H3811" t="s">
        <v>61</v>
      </c>
      <c r="I3811" t="s">
        <v>61</v>
      </c>
      <c r="J3811" t="s">
        <v>61</v>
      </c>
      <c r="K3811" t="s">
        <v>61</v>
      </c>
      <c r="L3811" t="s">
        <v>61</v>
      </c>
      <c r="M3811" t="s">
        <v>61</v>
      </c>
      <c r="N3811" t="s">
        <v>61</v>
      </c>
      <c r="O3811" t="s">
        <v>61</v>
      </c>
      <c r="P3811" t="s">
        <v>61</v>
      </c>
      <c r="Q3811" t="s">
        <v>61</v>
      </c>
      <c r="R3811" t="s">
        <v>61</v>
      </c>
      <c r="S3811" t="s">
        <v>61</v>
      </c>
      <c r="T3811" t="s">
        <v>61</v>
      </c>
      <c r="U3811" t="s">
        <v>61</v>
      </c>
      <c r="V3811" t="s">
        <v>61</v>
      </c>
      <c r="W3811" t="s">
        <v>61</v>
      </c>
      <c r="X3811" t="s">
        <v>61</v>
      </c>
      <c r="Y3811" t="s">
        <v>61</v>
      </c>
      <c r="Z3811" t="s">
        <v>61</v>
      </c>
      <c r="AA3811" t="s">
        <v>61</v>
      </c>
      <c r="AB3811" t="s">
        <v>61</v>
      </c>
      <c r="AC3811" t="s">
        <v>61</v>
      </c>
      <c r="AD3811" t="s">
        <v>61</v>
      </c>
      <c r="AE3811" t="s">
        <v>132</v>
      </c>
      <c r="AF3811" t="s">
        <v>61</v>
      </c>
      <c r="AG3811" t="s">
        <v>61</v>
      </c>
      <c r="AH3811" t="s">
        <v>61</v>
      </c>
      <c r="AI3811" t="s">
        <v>61</v>
      </c>
      <c r="AJ3811" t="s">
        <v>61</v>
      </c>
      <c r="AK3811" t="s">
        <v>64</v>
      </c>
      <c r="AL3811" t="s">
        <v>64</v>
      </c>
      <c r="AM3811" t="s">
        <v>64</v>
      </c>
      <c r="AN3811" t="s">
        <v>65</v>
      </c>
      <c r="AO3811" t="s">
        <v>129</v>
      </c>
      <c r="AP3811" t="s">
        <v>130</v>
      </c>
      <c r="AQ3811" t="s">
        <v>64</v>
      </c>
      <c r="AR3811" t="s">
        <v>111</v>
      </c>
      <c r="AS3811" s="4">
        <v>45261.958333333336</v>
      </c>
      <c r="AT3811">
        <v>2018</v>
      </c>
      <c r="AU3811">
        <v>6.6000000000000005</v>
      </c>
      <c r="AV3811" t="s">
        <v>61</v>
      </c>
      <c r="AX3811" t="s">
        <v>131</v>
      </c>
      <c r="AY3811" t="s">
        <v>70</v>
      </c>
      <c r="AZ3811" t="s">
        <v>70</v>
      </c>
      <c r="BA3811" t="s">
        <v>70</v>
      </c>
      <c r="BB3811" t="s">
        <v>70</v>
      </c>
      <c r="BC3811" t="s">
        <v>70</v>
      </c>
      <c r="BD3811" t="s">
        <v>70</v>
      </c>
    </row>
    <row r="3812" spans="1:56" x14ac:dyDescent="0.3">
      <c r="A3812" t="s">
        <v>124</v>
      </c>
      <c r="B3812" t="s">
        <v>125</v>
      </c>
      <c r="C3812" t="s">
        <v>126</v>
      </c>
      <c r="D3812" t="s">
        <v>127</v>
      </c>
      <c r="E3812" t="s">
        <v>80</v>
      </c>
      <c r="F3812" t="s">
        <v>61</v>
      </c>
      <c r="G3812" t="s">
        <v>61</v>
      </c>
      <c r="H3812" t="s">
        <v>61</v>
      </c>
      <c r="I3812" t="s">
        <v>61</v>
      </c>
      <c r="J3812" t="s">
        <v>61</v>
      </c>
      <c r="K3812" t="s">
        <v>61</v>
      </c>
      <c r="L3812" t="s">
        <v>61</v>
      </c>
      <c r="M3812" t="s">
        <v>61</v>
      </c>
      <c r="N3812" t="s">
        <v>61</v>
      </c>
      <c r="O3812" t="s">
        <v>61</v>
      </c>
      <c r="P3812" t="s">
        <v>61</v>
      </c>
      <c r="Q3812" t="s">
        <v>61</v>
      </c>
      <c r="R3812" t="s">
        <v>61</v>
      </c>
      <c r="S3812" t="s">
        <v>61</v>
      </c>
      <c r="T3812" t="s">
        <v>61</v>
      </c>
      <c r="U3812" t="s">
        <v>61</v>
      </c>
      <c r="V3812" t="s">
        <v>61</v>
      </c>
      <c r="W3812" t="s">
        <v>61</v>
      </c>
      <c r="X3812" t="s">
        <v>61</v>
      </c>
      <c r="Y3812" t="s">
        <v>61</v>
      </c>
      <c r="Z3812" t="s">
        <v>61</v>
      </c>
      <c r="AA3812" t="s">
        <v>61</v>
      </c>
      <c r="AB3812" t="s">
        <v>61</v>
      </c>
      <c r="AC3812" t="s">
        <v>61</v>
      </c>
      <c r="AD3812" t="s">
        <v>61</v>
      </c>
      <c r="AE3812" t="s">
        <v>132</v>
      </c>
      <c r="AF3812" t="s">
        <v>61</v>
      </c>
      <c r="AG3812" t="s">
        <v>61</v>
      </c>
      <c r="AH3812" t="s">
        <v>61</v>
      </c>
      <c r="AI3812" t="s">
        <v>61</v>
      </c>
      <c r="AJ3812" t="s">
        <v>61</v>
      </c>
      <c r="AK3812" t="s">
        <v>64</v>
      </c>
      <c r="AL3812" t="s">
        <v>64</v>
      </c>
      <c r="AM3812" t="s">
        <v>64</v>
      </c>
      <c r="AN3812" t="s">
        <v>65</v>
      </c>
      <c r="AO3812" t="s">
        <v>129</v>
      </c>
      <c r="AP3812" t="s">
        <v>130</v>
      </c>
      <c r="AQ3812" t="s">
        <v>64</v>
      </c>
      <c r="AR3812" t="s">
        <v>111</v>
      </c>
      <c r="AS3812" s="4">
        <v>45261.958333333336</v>
      </c>
      <c r="AT3812">
        <v>2019</v>
      </c>
      <c r="AU3812">
        <v>6.7</v>
      </c>
      <c r="AV3812" t="s">
        <v>61</v>
      </c>
      <c r="AX3812" t="s">
        <v>131</v>
      </c>
      <c r="AY3812" t="s">
        <v>70</v>
      </c>
      <c r="AZ3812" t="s">
        <v>70</v>
      </c>
      <c r="BA3812" t="s">
        <v>70</v>
      </c>
      <c r="BB3812" t="s">
        <v>70</v>
      </c>
      <c r="BC3812" t="s">
        <v>70</v>
      </c>
      <c r="BD3812" t="s">
        <v>70</v>
      </c>
    </row>
    <row r="3813" spans="1:56" x14ac:dyDescent="0.3">
      <c r="A3813" t="s">
        <v>124</v>
      </c>
      <c r="B3813" t="s">
        <v>125</v>
      </c>
      <c r="C3813" t="s">
        <v>126</v>
      </c>
      <c r="D3813" t="s">
        <v>127</v>
      </c>
      <c r="E3813" t="s">
        <v>80</v>
      </c>
      <c r="F3813" t="s">
        <v>61</v>
      </c>
      <c r="G3813" t="s">
        <v>61</v>
      </c>
      <c r="H3813" t="s">
        <v>61</v>
      </c>
      <c r="I3813" t="s">
        <v>61</v>
      </c>
      <c r="J3813" t="s">
        <v>61</v>
      </c>
      <c r="K3813" t="s">
        <v>61</v>
      </c>
      <c r="L3813" t="s">
        <v>61</v>
      </c>
      <c r="M3813" t="s">
        <v>61</v>
      </c>
      <c r="N3813" t="s">
        <v>61</v>
      </c>
      <c r="O3813" t="s">
        <v>61</v>
      </c>
      <c r="P3813" t="s">
        <v>61</v>
      </c>
      <c r="Q3813" t="s">
        <v>61</v>
      </c>
      <c r="R3813" t="s">
        <v>61</v>
      </c>
      <c r="S3813" t="s">
        <v>61</v>
      </c>
      <c r="T3813" t="s">
        <v>61</v>
      </c>
      <c r="U3813" t="s">
        <v>61</v>
      </c>
      <c r="V3813" t="s">
        <v>61</v>
      </c>
      <c r="W3813" t="s">
        <v>61</v>
      </c>
      <c r="X3813" t="s">
        <v>61</v>
      </c>
      <c r="Y3813" t="s">
        <v>61</v>
      </c>
      <c r="Z3813" t="s">
        <v>61</v>
      </c>
      <c r="AA3813" t="s">
        <v>61</v>
      </c>
      <c r="AB3813" t="s">
        <v>61</v>
      </c>
      <c r="AC3813" t="s">
        <v>61</v>
      </c>
      <c r="AD3813" t="s">
        <v>61</v>
      </c>
      <c r="AE3813" t="s">
        <v>132</v>
      </c>
      <c r="AF3813" t="s">
        <v>61</v>
      </c>
      <c r="AG3813" t="s">
        <v>61</v>
      </c>
      <c r="AH3813" t="s">
        <v>61</v>
      </c>
      <c r="AI3813" t="s">
        <v>61</v>
      </c>
      <c r="AJ3813" t="s">
        <v>61</v>
      </c>
      <c r="AK3813" t="s">
        <v>64</v>
      </c>
      <c r="AL3813" t="s">
        <v>64</v>
      </c>
      <c r="AM3813" t="s">
        <v>64</v>
      </c>
      <c r="AN3813" t="s">
        <v>65</v>
      </c>
      <c r="AO3813" t="s">
        <v>129</v>
      </c>
      <c r="AP3813" t="s">
        <v>130</v>
      </c>
      <c r="AQ3813" t="s">
        <v>64</v>
      </c>
      <c r="AR3813" t="s">
        <v>111</v>
      </c>
      <c r="AS3813" s="4">
        <v>45261.958333333336</v>
      </c>
      <c r="AT3813">
        <v>2020</v>
      </c>
      <c r="AU3813">
        <v>5.8000000000000007</v>
      </c>
      <c r="AV3813" t="s">
        <v>61</v>
      </c>
      <c r="AX3813" t="s">
        <v>131</v>
      </c>
      <c r="AY3813" t="s">
        <v>70</v>
      </c>
      <c r="AZ3813" t="s">
        <v>70</v>
      </c>
      <c r="BA3813" t="s">
        <v>70</v>
      </c>
      <c r="BB3813" t="s">
        <v>70</v>
      </c>
      <c r="BC3813" t="s">
        <v>70</v>
      </c>
      <c r="BD3813" t="s">
        <v>70</v>
      </c>
    </row>
    <row r="3814" spans="1:56" x14ac:dyDescent="0.3">
      <c r="A3814" t="s">
        <v>124</v>
      </c>
      <c r="B3814" t="s">
        <v>125</v>
      </c>
      <c r="C3814" t="s">
        <v>126</v>
      </c>
      <c r="D3814" t="s">
        <v>127</v>
      </c>
      <c r="E3814" t="s">
        <v>80</v>
      </c>
      <c r="F3814" t="s">
        <v>61</v>
      </c>
      <c r="G3814" t="s">
        <v>61</v>
      </c>
      <c r="H3814" t="s">
        <v>61</v>
      </c>
      <c r="I3814" t="s">
        <v>61</v>
      </c>
      <c r="J3814" t="s">
        <v>61</v>
      </c>
      <c r="K3814" t="s">
        <v>61</v>
      </c>
      <c r="L3814" t="s">
        <v>61</v>
      </c>
      <c r="M3814" t="s">
        <v>61</v>
      </c>
      <c r="N3814" t="s">
        <v>61</v>
      </c>
      <c r="O3814" t="s">
        <v>61</v>
      </c>
      <c r="P3814" t="s">
        <v>61</v>
      </c>
      <c r="Q3814" t="s">
        <v>61</v>
      </c>
      <c r="R3814" t="s">
        <v>61</v>
      </c>
      <c r="S3814" t="s">
        <v>61</v>
      </c>
      <c r="T3814" t="s">
        <v>61</v>
      </c>
      <c r="U3814" t="s">
        <v>61</v>
      </c>
      <c r="V3814" t="s">
        <v>61</v>
      </c>
      <c r="W3814" t="s">
        <v>61</v>
      </c>
      <c r="X3814" t="s">
        <v>61</v>
      </c>
      <c r="Y3814" t="s">
        <v>61</v>
      </c>
      <c r="Z3814" t="s">
        <v>61</v>
      </c>
      <c r="AA3814" t="s">
        <v>61</v>
      </c>
      <c r="AB3814" t="s">
        <v>61</v>
      </c>
      <c r="AC3814" t="s">
        <v>61</v>
      </c>
      <c r="AD3814" t="s">
        <v>61</v>
      </c>
      <c r="AE3814" t="s">
        <v>132</v>
      </c>
      <c r="AF3814" t="s">
        <v>61</v>
      </c>
      <c r="AG3814" t="s">
        <v>61</v>
      </c>
      <c r="AH3814" t="s">
        <v>61</v>
      </c>
      <c r="AI3814" t="s">
        <v>61</v>
      </c>
      <c r="AJ3814" t="s">
        <v>61</v>
      </c>
      <c r="AK3814" t="s">
        <v>64</v>
      </c>
      <c r="AL3814" t="s">
        <v>64</v>
      </c>
      <c r="AM3814" t="s">
        <v>64</v>
      </c>
      <c r="AN3814" t="s">
        <v>65</v>
      </c>
      <c r="AO3814" t="s">
        <v>129</v>
      </c>
      <c r="AP3814" t="s">
        <v>130</v>
      </c>
      <c r="AQ3814" t="s">
        <v>64</v>
      </c>
      <c r="AR3814" t="s">
        <v>111</v>
      </c>
      <c r="AS3814" s="4">
        <v>45261.958333333336</v>
      </c>
      <c r="AT3814">
        <v>2021</v>
      </c>
      <c r="AU3814">
        <v>4.8</v>
      </c>
      <c r="AV3814" t="s">
        <v>61</v>
      </c>
      <c r="AX3814" t="s">
        <v>131</v>
      </c>
      <c r="AY3814" t="s">
        <v>70</v>
      </c>
      <c r="AZ3814" t="s">
        <v>70</v>
      </c>
      <c r="BA3814" t="s">
        <v>70</v>
      </c>
      <c r="BB3814" t="s">
        <v>70</v>
      </c>
      <c r="BC3814" t="s">
        <v>70</v>
      </c>
      <c r="BD3814" t="s">
        <v>70</v>
      </c>
    </row>
    <row r="3815" spans="1:56" x14ac:dyDescent="0.3">
      <c r="A3815" t="s">
        <v>124</v>
      </c>
      <c r="B3815" t="s">
        <v>125</v>
      </c>
      <c r="C3815" t="s">
        <v>126</v>
      </c>
      <c r="D3815" t="s">
        <v>127</v>
      </c>
      <c r="E3815" t="s">
        <v>80</v>
      </c>
      <c r="F3815" t="s">
        <v>61</v>
      </c>
      <c r="G3815" t="s">
        <v>61</v>
      </c>
      <c r="H3815" t="s">
        <v>61</v>
      </c>
      <c r="I3815" t="s">
        <v>61</v>
      </c>
      <c r="J3815" t="s">
        <v>61</v>
      </c>
      <c r="K3815" t="s">
        <v>61</v>
      </c>
      <c r="L3815" t="s">
        <v>61</v>
      </c>
      <c r="M3815" t="s">
        <v>61</v>
      </c>
      <c r="N3815" t="s">
        <v>61</v>
      </c>
      <c r="O3815" t="s">
        <v>61</v>
      </c>
      <c r="P3815" t="s">
        <v>61</v>
      </c>
      <c r="Q3815" t="s">
        <v>61</v>
      </c>
      <c r="R3815" t="s">
        <v>61</v>
      </c>
      <c r="S3815" t="s">
        <v>61</v>
      </c>
      <c r="T3815" t="s">
        <v>61</v>
      </c>
      <c r="U3815" t="s">
        <v>61</v>
      </c>
      <c r="V3815" t="s">
        <v>61</v>
      </c>
      <c r="W3815" t="s">
        <v>61</v>
      </c>
      <c r="X3815" t="s">
        <v>61</v>
      </c>
      <c r="Y3815" t="s">
        <v>61</v>
      </c>
      <c r="Z3815" t="s">
        <v>61</v>
      </c>
      <c r="AA3815" t="s">
        <v>61</v>
      </c>
      <c r="AB3815" t="s">
        <v>61</v>
      </c>
      <c r="AC3815" t="s">
        <v>61</v>
      </c>
      <c r="AD3815" t="s">
        <v>61</v>
      </c>
      <c r="AE3815" t="s">
        <v>132</v>
      </c>
      <c r="AF3815" t="s">
        <v>61</v>
      </c>
      <c r="AG3815" t="s">
        <v>61</v>
      </c>
      <c r="AH3815" t="s">
        <v>61</v>
      </c>
      <c r="AI3815" t="s">
        <v>61</v>
      </c>
      <c r="AJ3815" t="s">
        <v>61</v>
      </c>
      <c r="AK3815" t="s">
        <v>64</v>
      </c>
      <c r="AL3815" t="s">
        <v>64</v>
      </c>
      <c r="AM3815" t="s">
        <v>64</v>
      </c>
      <c r="AN3815" t="s">
        <v>65</v>
      </c>
      <c r="AO3815" t="s">
        <v>129</v>
      </c>
      <c r="AP3815" t="s">
        <v>130</v>
      </c>
      <c r="AQ3815" t="s">
        <v>64</v>
      </c>
      <c r="AR3815" t="s">
        <v>111</v>
      </c>
      <c r="AS3815" s="4">
        <v>45261.958333333336</v>
      </c>
      <c r="AT3815">
        <v>2022</v>
      </c>
      <c r="AU3815">
        <v>4.7</v>
      </c>
      <c r="AV3815" t="s">
        <v>61</v>
      </c>
      <c r="AX3815" t="s">
        <v>131</v>
      </c>
      <c r="AY3815" t="s">
        <v>70</v>
      </c>
      <c r="AZ3815" t="s">
        <v>70</v>
      </c>
      <c r="BA3815" t="s">
        <v>70</v>
      </c>
      <c r="BB3815" t="s">
        <v>70</v>
      </c>
      <c r="BC3815" t="s">
        <v>70</v>
      </c>
      <c r="BD3815" t="s">
        <v>70</v>
      </c>
    </row>
    <row r="3816" spans="1:56" x14ac:dyDescent="0.3">
      <c r="A3816" t="s">
        <v>124</v>
      </c>
      <c r="B3816" t="s">
        <v>125</v>
      </c>
      <c r="C3816" t="s">
        <v>126</v>
      </c>
      <c r="D3816" t="s">
        <v>127</v>
      </c>
      <c r="E3816" t="s">
        <v>81</v>
      </c>
      <c r="F3816" t="s">
        <v>61</v>
      </c>
      <c r="G3816" t="s">
        <v>61</v>
      </c>
      <c r="H3816" t="s">
        <v>61</v>
      </c>
      <c r="I3816" t="s">
        <v>61</v>
      </c>
      <c r="J3816" t="s">
        <v>61</v>
      </c>
      <c r="K3816" t="s">
        <v>61</v>
      </c>
      <c r="L3816" t="s">
        <v>61</v>
      </c>
      <c r="M3816" t="s">
        <v>61</v>
      </c>
      <c r="N3816" t="s">
        <v>61</v>
      </c>
      <c r="O3816" t="s">
        <v>61</v>
      </c>
      <c r="P3816" t="s">
        <v>61</v>
      </c>
      <c r="Q3816" t="s">
        <v>61</v>
      </c>
      <c r="R3816" t="s">
        <v>61</v>
      </c>
      <c r="S3816" t="s">
        <v>61</v>
      </c>
      <c r="T3816" t="s">
        <v>61</v>
      </c>
      <c r="U3816" t="s">
        <v>61</v>
      </c>
      <c r="V3816" t="s">
        <v>61</v>
      </c>
      <c r="W3816" t="s">
        <v>61</v>
      </c>
      <c r="X3816" t="s">
        <v>61</v>
      </c>
      <c r="Y3816" t="s">
        <v>61</v>
      </c>
      <c r="Z3816" t="s">
        <v>61</v>
      </c>
      <c r="AA3816" t="s">
        <v>61</v>
      </c>
      <c r="AB3816" t="s">
        <v>61</v>
      </c>
      <c r="AC3816" t="s">
        <v>61</v>
      </c>
      <c r="AD3816" t="s">
        <v>61</v>
      </c>
      <c r="AE3816" t="s">
        <v>128</v>
      </c>
      <c r="AF3816" t="s">
        <v>61</v>
      </c>
      <c r="AG3816" t="s">
        <v>61</v>
      </c>
      <c r="AH3816" t="s">
        <v>61</v>
      </c>
      <c r="AI3816" t="s">
        <v>61</v>
      </c>
      <c r="AJ3816" t="s">
        <v>61</v>
      </c>
      <c r="AK3816" t="s">
        <v>64</v>
      </c>
      <c r="AL3816" t="s">
        <v>64</v>
      </c>
      <c r="AM3816" t="s">
        <v>64</v>
      </c>
      <c r="AN3816" t="s">
        <v>65</v>
      </c>
      <c r="AO3816" t="s">
        <v>129</v>
      </c>
      <c r="AP3816" t="s">
        <v>130</v>
      </c>
      <c r="AQ3816" t="s">
        <v>64</v>
      </c>
      <c r="AR3816" t="s">
        <v>111</v>
      </c>
      <c r="AS3816" s="4">
        <v>45261.958333333336</v>
      </c>
      <c r="AT3816">
        <v>2005</v>
      </c>
      <c r="AU3816">
        <v>18.3</v>
      </c>
      <c r="AV3816" t="s">
        <v>61</v>
      </c>
      <c r="AX3816" t="s">
        <v>131</v>
      </c>
      <c r="AY3816" t="s">
        <v>70</v>
      </c>
      <c r="AZ3816" t="s">
        <v>70</v>
      </c>
      <c r="BA3816" t="s">
        <v>70</v>
      </c>
      <c r="BB3816" t="s">
        <v>70</v>
      </c>
      <c r="BC3816" t="s">
        <v>70</v>
      </c>
      <c r="BD3816" t="s">
        <v>70</v>
      </c>
    </row>
    <row r="3817" spans="1:56" x14ac:dyDescent="0.3">
      <c r="A3817" t="s">
        <v>124</v>
      </c>
      <c r="B3817" t="s">
        <v>125</v>
      </c>
      <c r="C3817" t="s">
        <v>126</v>
      </c>
      <c r="D3817" t="s">
        <v>127</v>
      </c>
      <c r="E3817" t="s">
        <v>81</v>
      </c>
      <c r="F3817" t="s">
        <v>61</v>
      </c>
      <c r="G3817" t="s">
        <v>61</v>
      </c>
      <c r="H3817" t="s">
        <v>61</v>
      </c>
      <c r="I3817" t="s">
        <v>61</v>
      </c>
      <c r="J3817" t="s">
        <v>61</v>
      </c>
      <c r="K3817" t="s">
        <v>61</v>
      </c>
      <c r="L3817" t="s">
        <v>61</v>
      </c>
      <c r="M3817" t="s">
        <v>61</v>
      </c>
      <c r="N3817" t="s">
        <v>61</v>
      </c>
      <c r="O3817" t="s">
        <v>61</v>
      </c>
      <c r="P3817" t="s">
        <v>61</v>
      </c>
      <c r="Q3817" t="s">
        <v>61</v>
      </c>
      <c r="R3817" t="s">
        <v>61</v>
      </c>
      <c r="S3817" t="s">
        <v>61</v>
      </c>
      <c r="T3817" t="s">
        <v>61</v>
      </c>
      <c r="U3817" t="s">
        <v>61</v>
      </c>
      <c r="V3817" t="s">
        <v>61</v>
      </c>
      <c r="W3817" t="s">
        <v>61</v>
      </c>
      <c r="X3817" t="s">
        <v>61</v>
      </c>
      <c r="Y3817" t="s">
        <v>61</v>
      </c>
      <c r="Z3817" t="s">
        <v>61</v>
      </c>
      <c r="AA3817" t="s">
        <v>61</v>
      </c>
      <c r="AB3817" t="s">
        <v>61</v>
      </c>
      <c r="AC3817" t="s">
        <v>61</v>
      </c>
      <c r="AD3817" t="s">
        <v>61</v>
      </c>
      <c r="AE3817" t="s">
        <v>128</v>
      </c>
      <c r="AF3817" t="s">
        <v>61</v>
      </c>
      <c r="AG3817" t="s">
        <v>61</v>
      </c>
      <c r="AH3817" t="s">
        <v>61</v>
      </c>
      <c r="AI3817" t="s">
        <v>61</v>
      </c>
      <c r="AJ3817" t="s">
        <v>61</v>
      </c>
      <c r="AK3817" t="s">
        <v>64</v>
      </c>
      <c r="AL3817" t="s">
        <v>64</v>
      </c>
      <c r="AM3817" t="s">
        <v>64</v>
      </c>
      <c r="AN3817" t="s">
        <v>65</v>
      </c>
      <c r="AO3817" t="s">
        <v>129</v>
      </c>
      <c r="AP3817" t="s">
        <v>130</v>
      </c>
      <c r="AQ3817" t="s">
        <v>64</v>
      </c>
      <c r="AR3817" t="s">
        <v>111</v>
      </c>
      <c r="AS3817" s="4">
        <v>45261.958333333336</v>
      </c>
      <c r="AT3817">
        <v>2006</v>
      </c>
      <c r="AU3817">
        <v>17.5</v>
      </c>
      <c r="AV3817" t="s">
        <v>61</v>
      </c>
      <c r="AX3817" t="s">
        <v>131</v>
      </c>
      <c r="AY3817" t="s">
        <v>70</v>
      </c>
      <c r="AZ3817" t="s">
        <v>70</v>
      </c>
      <c r="BA3817" t="s">
        <v>70</v>
      </c>
      <c r="BB3817" t="s">
        <v>70</v>
      </c>
      <c r="BC3817" t="s">
        <v>70</v>
      </c>
      <c r="BD3817" t="s">
        <v>70</v>
      </c>
    </row>
    <row r="3818" spans="1:56" x14ac:dyDescent="0.3">
      <c r="A3818" t="s">
        <v>124</v>
      </c>
      <c r="B3818" t="s">
        <v>125</v>
      </c>
      <c r="C3818" t="s">
        <v>126</v>
      </c>
      <c r="D3818" t="s">
        <v>127</v>
      </c>
      <c r="E3818" t="s">
        <v>81</v>
      </c>
      <c r="F3818" t="s">
        <v>61</v>
      </c>
      <c r="G3818" t="s">
        <v>61</v>
      </c>
      <c r="H3818" t="s">
        <v>61</v>
      </c>
      <c r="I3818" t="s">
        <v>61</v>
      </c>
      <c r="J3818" t="s">
        <v>61</v>
      </c>
      <c r="K3818" t="s">
        <v>61</v>
      </c>
      <c r="L3818" t="s">
        <v>61</v>
      </c>
      <c r="M3818" t="s">
        <v>61</v>
      </c>
      <c r="N3818" t="s">
        <v>61</v>
      </c>
      <c r="O3818" t="s">
        <v>61</v>
      </c>
      <c r="P3818" t="s">
        <v>61</v>
      </c>
      <c r="Q3818" t="s">
        <v>61</v>
      </c>
      <c r="R3818" t="s">
        <v>61</v>
      </c>
      <c r="S3818" t="s">
        <v>61</v>
      </c>
      <c r="T3818" t="s">
        <v>61</v>
      </c>
      <c r="U3818" t="s">
        <v>61</v>
      </c>
      <c r="V3818" t="s">
        <v>61</v>
      </c>
      <c r="W3818" t="s">
        <v>61</v>
      </c>
      <c r="X3818" t="s">
        <v>61</v>
      </c>
      <c r="Y3818" t="s">
        <v>61</v>
      </c>
      <c r="Z3818" t="s">
        <v>61</v>
      </c>
      <c r="AA3818" t="s">
        <v>61</v>
      </c>
      <c r="AB3818" t="s">
        <v>61</v>
      </c>
      <c r="AC3818" t="s">
        <v>61</v>
      </c>
      <c r="AD3818" t="s">
        <v>61</v>
      </c>
      <c r="AE3818" t="s">
        <v>128</v>
      </c>
      <c r="AF3818" t="s">
        <v>61</v>
      </c>
      <c r="AG3818" t="s">
        <v>61</v>
      </c>
      <c r="AH3818" t="s">
        <v>61</v>
      </c>
      <c r="AI3818" t="s">
        <v>61</v>
      </c>
      <c r="AJ3818" t="s">
        <v>61</v>
      </c>
      <c r="AK3818" t="s">
        <v>64</v>
      </c>
      <c r="AL3818" t="s">
        <v>64</v>
      </c>
      <c r="AM3818" t="s">
        <v>64</v>
      </c>
      <c r="AN3818" t="s">
        <v>65</v>
      </c>
      <c r="AO3818" t="s">
        <v>129</v>
      </c>
      <c r="AP3818" t="s">
        <v>130</v>
      </c>
      <c r="AQ3818" t="s">
        <v>64</v>
      </c>
      <c r="AR3818" t="s">
        <v>111</v>
      </c>
      <c r="AS3818" s="4">
        <v>45261.958333333336</v>
      </c>
      <c r="AT3818">
        <v>2007</v>
      </c>
      <c r="AU3818">
        <v>16.600000000000001</v>
      </c>
      <c r="AV3818" t="s">
        <v>61</v>
      </c>
      <c r="AX3818" t="s">
        <v>131</v>
      </c>
      <c r="AY3818" t="s">
        <v>70</v>
      </c>
      <c r="AZ3818" t="s">
        <v>70</v>
      </c>
      <c r="BA3818" t="s">
        <v>70</v>
      </c>
      <c r="BB3818" t="s">
        <v>70</v>
      </c>
      <c r="BC3818" t="s">
        <v>70</v>
      </c>
      <c r="BD3818" t="s">
        <v>70</v>
      </c>
    </row>
    <row r="3819" spans="1:56" x14ac:dyDescent="0.3">
      <c r="A3819" t="s">
        <v>124</v>
      </c>
      <c r="B3819" t="s">
        <v>125</v>
      </c>
      <c r="C3819" t="s">
        <v>126</v>
      </c>
      <c r="D3819" t="s">
        <v>127</v>
      </c>
      <c r="E3819" t="s">
        <v>81</v>
      </c>
      <c r="F3819" t="s">
        <v>61</v>
      </c>
      <c r="G3819" t="s">
        <v>61</v>
      </c>
      <c r="H3819" t="s">
        <v>61</v>
      </c>
      <c r="I3819" t="s">
        <v>61</v>
      </c>
      <c r="J3819" t="s">
        <v>61</v>
      </c>
      <c r="K3819" t="s">
        <v>61</v>
      </c>
      <c r="L3819" t="s">
        <v>61</v>
      </c>
      <c r="M3819" t="s">
        <v>61</v>
      </c>
      <c r="N3819" t="s">
        <v>61</v>
      </c>
      <c r="O3819" t="s">
        <v>61</v>
      </c>
      <c r="P3819" t="s">
        <v>61</v>
      </c>
      <c r="Q3819" t="s">
        <v>61</v>
      </c>
      <c r="R3819" t="s">
        <v>61</v>
      </c>
      <c r="S3819" t="s">
        <v>61</v>
      </c>
      <c r="T3819" t="s">
        <v>61</v>
      </c>
      <c r="U3819" t="s">
        <v>61</v>
      </c>
      <c r="V3819" t="s">
        <v>61</v>
      </c>
      <c r="W3819" t="s">
        <v>61</v>
      </c>
      <c r="X3819" t="s">
        <v>61</v>
      </c>
      <c r="Y3819" t="s">
        <v>61</v>
      </c>
      <c r="Z3819" t="s">
        <v>61</v>
      </c>
      <c r="AA3819" t="s">
        <v>61</v>
      </c>
      <c r="AB3819" t="s">
        <v>61</v>
      </c>
      <c r="AC3819" t="s">
        <v>61</v>
      </c>
      <c r="AD3819" t="s">
        <v>61</v>
      </c>
      <c r="AE3819" t="s">
        <v>128</v>
      </c>
      <c r="AF3819" t="s">
        <v>61</v>
      </c>
      <c r="AG3819" t="s">
        <v>61</v>
      </c>
      <c r="AH3819" t="s">
        <v>61</v>
      </c>
      <c r="AI3819" t="s">
        <v>61</v>
      </c>
      <c r="AJ3819" t="s">
        <v>61</v>
      </c>
      <c r="AK3819" t="s">
        <v>64</v>
      </c>
      <c r="AL3819" t="s">
        <v>64</v>
      </c>
      <c r="AM3819" t="s">
        <v>64</v>
      </c>
      <c r="AN3819" t="s">
        <v>65</v>
      </c>
      <c r="AO3819" t="s">
        <v>129</v>
      </c>
      <c r="AP3819" t="s">
        <v>130</v>
      </c>
      <c r="AQ3819" t="s">
        <v>64</v>
      </c>
      <c r="AR3819" t="s">
        <v>111</v>
      </c>
      <c r="AS3819" s="4">
        <v>45261.958333333336</v>
      </c>
      <c r="AT3819">
        <v>2008</v>
      </c>
      <c r="AU3819">
        <v>18.7</v>
      </c>
      <c r="AV3819" t="s">
        <v>61</v>
      </c>
      <c r="AX3819" t="s">
        <v>131</v>
      </c>
      <c r="AY3819" t="s">
        <v>70</v>
      </c>
      <c r="AZ3819" t="s">
        <v>70</v>
      </c>
      <c r="BA3819" t="s">
        <v>70</v>
      </c>
      <c r="BB3819" t="s">
        <v>70</v>
      </c>
      <c r="BC3819" t="s">
        <v>70</v>
      </c>
      <c r="BD3819" t="s">
        <v>70</v>
      </c>
    </row>
    <row r="3820" spans="1:56" x14ac:dyDescent="0.3">
      <c r="A3820" t="s">
        <v>124</v>
      </c>
      <c r="B3820" t="s">
        <v>125</v>
      </c>
      <c r="C3820" t="s">
        <v>126</v>
      </c>
      <c r="D3820" t="s">
        <v>127</v>
      </c>
      <c r="E3820" t="s">
        <v>81</v>
      </c>
      <c r="F3820" t="s">
        <v>61</v>
      </c>
      <c r="G3820" t="s">
        <v>61</v>
      </c>
      <c r="H3820" t="s">
        <v>61</v>
      </c>
      <c r="I3820" t="s">
        <v>61</v>
      </c>
      <c r="J3820" t="s">
        <v>61</v>
      </c>
      <c r="K3820" t="s">
        <v>61</v>
      </c>
      <c r="L3820" t="s">
        <v>61</v>
      </c>
      <c r="M3820" t="s">
        <v>61</v>
      </c>
      <c r="N3820" t="s">
        <v>61</v>
      </c>
      <c r="O3820" t="s">
        <v>61</v>
      </c>
      <c r="P3820" t="s">
        <v>61</v>
      </c>
      <c r="Q3820" t="s">
        <v>61</v>
      </c>
      <c r="R3820" t="s">
        <v>61</v>
      </c>
      <c r="S3820" t="s">
        <v>61</v>
      </c>
      <c r="T3820" t="s">
        <v>61</v>
      </c>
      <c r="U3820" t="s">
        <v>61</v>
      </c>
      <c r="V3820" t="s">
        <v>61</v>
      </c>
      <c r="W3820" t="s">
        <v>61</v>
      </c>
      <c r="X3820" t="s">
        <v>61</v>
      </c>
      <c r="Y3820" t="s">
        <v>61</v>
      </c>
      <c r="Z3820" t="s">
        <v>61</v>
      </c>
      <c r="AA3820" t="s">
        <v>61</v>
      </c>
      <c r="AB3820" t="s">
        <v>61</v>
      </c>
      <c r="AC3820" t="s">
        <v>61</v>
      </c>
      <c r="AD3820" t="s">
        <v>61</v>
      </c>
      <c r="AE3820" t="s">
        <v>128</v>
      </c>
      <c r="AF3820" t="s">
        <v>61</v>
      </c>
      <c r="AG3820" t="s">
        <v>61</v>
      </c>
      <c r="AH3820" t="s">
        <v>61</v>
      </c>
      <c r="AI3820" t="s">
        <v>61</v>
      </c>
      <c r="AJ3820" t="s">
        <v>61</v>
      </c>
      <c r="AK3820" t="s">
        <v>64</v>
      </c>
      <c r="AL3820" t="s">
        <v>64</v>
      </c>
      <c r="AM3820" t="s">
        <v>64</v>
      </c>
      <c r="AN3820" t="s">
        <v>65</v>
      </c>
      <c r="AO3820" t="s">
        <v>129</v>
      </c>
      <c r="AP3820" t="s">
        <v>130</v>
      </c>
      <c r="AQ3820" t="s">
        <v>64</v>
      </c>
      <c r="AR3820" t="s">
        <v>111</v>
      </c>
      <c r="AS3820" s="4">
        <v>45261.958333333336</v>
      </c>
      <c r="AT3820">
        <v>2009</v>
      </c>
      <c r="AU3820">
        <v>20.599999999999998</v>
      </c>
      <c r="AV3820" t="s">
        <v>61</v>
      </c>
      <c r="AX3820" t="s">
        <v>131</v>
      </c>
      <c r="AY3820" t="s">
        <v>70</v>
      </c>
      <c r="AZ3820" t="s">
        <v>70</v>
      </c>
      <c r="BA3820" t="s">
        <v>70</v>
      </c>
      <c r="BB3820" t="s">
        <v>70</v>
      </c>
      <c r="BC3820" t="s">
        <v>70</v>
      </c>
      <c r="BD3820" t="s">
        <v>70</v>
      </c>
    </row>
    <row r="3821" spans="1:56" x14ac:dyDescent="0.3">
      <c r="A3821" t="s">
        <v>124</v>
      </c>
      <c r="B3821" t="s">
        <v>125</v>
      </c>
      <c r="C3821" t="s">
        <v>126</v>
      </c>
      <c r="D3821" t="s">
        <v>127</v>
      </c>
      <c r="E3821" t="s">
        <v>81</v>
      </c>
      <c r="F3821" t="s">
        <v>61</v>
      </c>
      <c r="G3821" t="s">
        <v>61</v>
      </c>
      <c r="H3821" t="s">
        <v>61</v>
      </c>
      <c r="I3821" t="s">
        <v>61</v>
      </c>
      <c r="J3821" t="s">
        <v>61</v>
      </c>
      <c r="K3821" t="s">
        <v>61</v>
      </c>
      <c r="L3821" t="s">
        <v>61</v>
      </c>
      <c r="M3821" t="s">
        <v>61</v>
      </c>
      <c r="N3821" t="s">
        <v>61</v>
      </c>
      <c r="O3821" t="s">
        <v>61</v>
      </c>
      <c r="P3821" t="s">
        <v>61</v>
      </c>
      <c r="Q3821" t="s">
        <v>61</v>
      </c>
      <c r="R3821" t="s">
        <v>61</v>
      </c>
      <c r="S3821" t="s">
        <v>61</v>
      </c>
      <c r="T3821" t="s">
        <v>61</v>
      </c>
      <c r="U3821" t="s">
        <v>61</v>
      </c>
      <c r="V3821" t="s">
        <v>61</v>
      </c>
      <c r="W3821" t="s">
        <v>61</v>
      </c>
      <c r="X3821" t="s">
        <v>61</v>
      </c>
      <c r="Y3821" t="s">
        <v>61</v>
      </c>
      <c r="Z3821" t="s">
        <v>61</v>
      </c>
      <c r="AA3821" t="s">
        <v>61</v>
      </c>
      <c r="AB3821" t="s">
        <v>61</v>
      </c>
      <c r="AC3821" t="s">
        <v>61</v>
      </c>
      <c r="AD3821" t="s">
        <v>61</v>
      </c>
      <c r="AE3821" t="s">
        <v>128</v>
      </c>
      <c r="AF3821" t="s">
        <v>61</v>
      </c>
      <c r="AG3821" t="s">
        <v>61</v>
      </c>
      <c r="AH3821" t="s">
        <v>61</v>
      </c>
      <c r="AI3821" t="s">
        <v>61</v>
      </c>
      <c r="AJ3821" t="s">
        <v>61</v>
      </c>
      <c r="AK3821" t="s">
        <v>64</v>
      </c>
      <c r="AL3821" t="s">
        <v>64</v>
      </c>
      <c r="AM3821" t="s">
        <v>64</v>
      </c>
      <c r="AN3821" t="s">
        <v>65</v>
      </c>
      <c r="AO3821" t="s">
        <v>129</v>
      </c>
      <c r="AP3821" t="s">
        <v>130</v>
      </c>
      <c r="AQ3821" t="s">
        <v>64</v>
      </c>
      <c r="AR3821" t="s">
        <v>111</v>
      </c>
      <c r="AS3821" s="4">
        <v>45261.958333333336</v>
      </c>
      <c r="AT3821">
        <v>2010</v>
      </c>
      <c r="AU3821">
        <v>23.3</v>
      </c>
      <c r="AV3821" t="s">
        <v>61</v>
      </c>
      <c r="AX3821" t="s">
        <v>131</v>
      </c>
      <c r="AY3821" t="s">
        <v>70</v>
      </c>
      <c r="AZ3821" t="s">
        <v>70</v>
      </c>
      <c r="BA3821" t="s">
        <v>70</v>
      </c>
      <c r="BB3821" t="s">
        <v>70</v>
      </c>
      <c r="BC3821" t="s">
        <v>70</v>
      </c>
      <c r="BD3821" t="s">
        <v>70</v>
      </c>
    </row>
    <row r="3822" spans="1:56" x14ac:dyDescent="0.3">
      <c r="A3822" t="s">
        <v>124</v>
      </c>
      <c r="B3822" t="s">
        <v>125</v>
      </c>
      <c r="C3822" t="s">
        <v>126</v>
      </c>
      <c r="D3822" t="s">
        <v>127</v>
      </c>
      <c r="E3822" t="s">
        <v>81</v>
      </c>
      <c r="F3822" t="s">
        <v>61</v>
      </c>
      <c r="G3822" t="s">
        <v>61</v>
      </c>
      <c r="H3822" t="s">
        <v>61</v>
      </c>
      <c r="I3822" t="s">
        <v>61</v>
      </c>
      <c r="J3822" t="s">
        <v>61</v>
      </c>
      <c r="K3822" t="s">
        <v>61</v>
      </c>
      <c r="L3822" t="s">
        <v>61</v>
      </c>
      <c r="M3822" t="s">
        <v>61</v>
      </c>
      <c r="N3822" t="s">
        <v>61</v>
      </c>
      <c r="O3822" t="s">
        <v>61</v>
      </c>
      <c r="P3822" t="s">
        <v>61</v>
      </c>
      <c r="Q3822" t="s">
        <v>61</v>
      </c>
      <c r="R3822" t="s">
        <v>61</v>
      </c>
      <c r="S3822" t="s">
        <v>61</v>
      </c>
      <c r="T3822" t="s">
        <v>61</v>
      </c>
      <c r="U3822" t="s">
        <v>61</v>
      </c>
      <c r="V3822" t="s">
        <v>61</v>
      </c>
      <c r="W3822" t="s">
        <v>61</v>
      </c>
      <c r="X3822" t="s">
        <v>61</v>
      </c>
      <c r="Y3822" t="s">
        <v>61</v>
      </c>
      <c r="Z3822" t="s">
        <v>61</v>
      </c>
      <c r="AA3822" t="s">
        <v>61</v>
      </c>
      <c r="AB3822" t="s">
        <v>61</v>
      </c>
      <c r="AC3822" t="s">
        <v>61</v>
      </c>
      <c r="AD3822" t="s">
        <v>61</v>
      </c>
      <c r="AE3822" t="s">
        <v>128</v>
      </c>
      <c r="AF3822" t="s">
        <v>61</v>
      </c>
      <c r="AG3822" t="s">
        <v>61</v>
      </c>
      <c r="AH3822" t="s">
        <v>61</v>
      </c>
      <c r="AI3822" t="s">
        <v>61</v>
      </c>
      <c r="AJ3822" t="s">
        <v>61</v>
      </c>
      <c r="AK3822" t="s">
        <v>64</v>
      </c>
      <c r="AL3822" t="s">
        <v>64</v>
      </c>
      <c r="AM3822" t="s">
        <v>64</v>
      </c>
      <c r="AN3822" t="s">
        <v>65</v>
      </c>
      <c r="AO3822" t="s">
        <v>129</v>
      </c>
      <c r="AP3822" t="s">
        <v>130</v>
      </c>
      <c r="AQ3822" t="s">
        <v>64</v>
      </c>
      <c r="AR3822" t="s">
        <v>111</v>
      </c>
      <c r="AS3822" s="4">
        <v>45261.958333333336</v>
      </c>
      <c r="AT3822">
        <v>2011</v>
      </c>
      <c r="AU3822">
        <v>22.2</v>
      </c>
      <c r="AV3822" t="s">
        <v>61</v>
      </c>
      <c r="AX3822" t="s">
        <v>131</v>
      </c>
      <c r="AY3822" t="s">
        <v>70</v>
      </c>
      <c r="AZ3822" t="s">
        <v>70</v>
      </c>
      <c r="BA3822" t="s">
        <v>70</v>
      </c>
      <c r="BB3822" t="s">
        <v>70</v>
      </c>
      <c r="BC3822" t="s">
        <v>70</v>
      </c>
      <c r="BD3822" t="s">
        <v>70</v>
      </c>
    </row>
    <row r="3823" spans="1:56" x14ac:dyDescent="0.3">
      <c r="A3823" t="s">
        <v>124</v>
      </c>
      <c r="B3823" t="s">
        <v>125</v>
      </c>
      <c r="C3823" t="s">
        <v>126</v>
      </c>
      <c r="D3823" t="s">
        <v>127</v>
      </c>
      <c r="E3823" t="s">
        <v>81</v>
      </c>
      <c r="F3823" t="s">
        <v>61</v>
      </c>
      <c r="G3823" t="s">
        <v>61</v>
      </c>
      <c r="H3823" t="s">
        <v>61</v>
      </c>
      <c r="I3823" t="s">
        <v>61</v>
      </c>
      <c r="J3823" t="s">
        <v>61</v>
      </c>
      <c r="K3823" t="s">
        <v>61</v>
      </c>
      <c r="L3823" t="s">
        <v>61</v>
      </c>
      <c r="M3823" t="s">
        <v>61</v>
      </c>
      <c r="N3823" t="s">
        <v>61</v>
      </c>
      <c r="O3823" t="s">
        <v>61</v>
      </c>
      <c r="P3823" t="s">
        <v>61</v>
      </c>
      <c r="Q3823" t="s">
        <v>61</v>
      </c>
      <c r="R3823" t="s">
        <v>61</v>
      </c>
      <c r="S3823" t="s">
        <v>61</v>
      </c>
      <c r="T3823" t="s">
        <v>61</v>
      </c>
      <c r="U3823" t="s">
        <v>61</v>
      </c>
      <c r="V3823" t="s">
        <v>61</v>
      </c>
      <c r="W3823" t="s">
        <v>61</v>
      </c>
      <c r="X3823" t="s">
        <v>61</v>
      </c>
      <c r="Y3823" t="s">
        <v>61</v>
      </c>
      <c r="Z3823" t="s">
        <v>61</v>
      </c>
      <c r="AA3823" t="s">
        <v>61</v>
      </c>
      <c r="AB3823" t="s">
        <v>61</v>
      </c>
      <c r="AC3823" t="s">
        <v>61</v>
      </c>
      <c r="AD3823" t="s">
        <v>61</v>
      </c>
      <c r="AE3823" t="s">
        <v>128</v>
      </c>
      <c r="AF3823" t="s">
        <v>61</v>
      </c>
      <c r="AG3823" t="s">
        <v>61</v>
      </c>
      <c r="AH3823" t="s">
        <v>61</v>
      </c>
      <c r="AI3823" t="s">
        <v>61</v>
      </c>
      <c r="AJ3823" t="s">
        <v>61</v>
      </c>
      <c r="AK3823" t="s">
        <v>64</v>
      </c>
      <c r="AL3823" t="s">
        <v>64</v>
      </c>
      <c r="AM3823" t="s">
        <v>64</v>
      </c>
      <c r="AN3823" t="s">
        <v>65</v>
      </c>
      <c r="AO3823" t="s">
        <v>129</v>
      </c>
      <c r="AP3823" t="s">
        <v>130</v>
      </c>
      <c r="AQ3823" t="s">
        <v>64</v>
      </c>
      <c r="AR3823" t="s">
        <v>111</v>
      </c>
      <c r="AS3823" s="4">
        <v>45261.958333333336</v>
      </c>
      <c r="AT3823">
        <v>2012</v>
      </c>
      <c r="AU3823">
        <v>17.8</v>
      </c>
      <c r="AV3823" t="s">
        <v>61</v>
      </c>
      <c r="AX3823" t="s">
        <v>131</v>
      </c>
      <c r="AY3823" t="s">
        <v>70</v>
      </c>
      <c r="AZ3823" t="s">
        <v>70</v>
      </c>
      <c r="BA3823" t="s">
        <v>70</v>
      </c>
      <c r="BB3823" t="s">
        <v>70</v>
      </c>
      <c r="BC3823" t="s">
        <v>70</v>
      </c>
      <c r="BD3823" t="s">
        <v>70</v>
      </c>
    </row>
    <row r="3824" spans="1:56" x14ac:dyDescent="0.3">
      <c r="A3824" t="s">
        <v>124</v>
      </c>
      <c r="B3824" t="s">
        <v>125</v>
      </c>
      <c r="C3824" t="s">
        <v>126</v>
      </c>
      <c r="D3824" t="s">
        <v>127</v>
      </c>
      <c r="E3824" t="s">
        <v>81</v>
      </c>
      <c r="F3824" t="s">
        <v>61</v>
      </c>
      <c r="G3824" t="s">
        <v>61</v>
      </c>
      <c r="H3824" t="s">
        <v>61</v>
      </c>
      <c r="I3824" t="s">
        <v>61</v>
      </c>
      <c r="J3824" t="s">
        <v>61</v>
      </c>
      <c r="K3824" t="s">
        <v>61</v>
      </c>
      <c r="L3824" t="s">
        <v>61</v>
      </c>
      <c r="M3824" t="s">
        <v>61</v>
      </c>
      <c r="N3824" t="s">
        <v>61</v>
      </c>
      <c r="O3824" t="s">
        <v>61</v>
      </c>
      <c r="P3824" t="s">
        <v>61</v>
      </c>
      <c r="Q3824" t="s">
        <v>61</v>
      </c>
      <c r="R3824" t="s">
        <v>61</v>
      </c>
      <c r="S3824" t="s">
        <v>61</v>
      </c>
      <c r="T3824" t="s">
        <v>61</v>
      </c>
      <c r="U3824" t="s">
        <v>61</v>
      </c>
      <c r="V3824" t="s">
        <v>61</v>
      </c>
      <c r="W3824" t="s">
        <v>61</v>
      </c>
      <c r="X3824" t="s">
        <v>61</v>
      </c>
      <c r="Y3824" t="s">
        <v>61</v>
      </c>
      <c r="Z3824" t="s">
        <v>61</v>
      </c>
      <c r="AA3824" t="s">
        <v>61</v>
      </c>
      <c r="AB3824" t="s">
        <v>61</v>
      </c>
      <c r="AC3824" t="s">
        <v>61</v>
      </c>
      <c r="AD3824" t="s">
        <v>61</v>
      </c>
      <c r="AE3824" t="s">
        <v>128</v>
      </c>
      <c r="AF3824" t="s">
        <v>61</v>
      </c>
      <c r="AG3824" t="s">
        <v>61</v>
      </c>
      <c r="AH3824" t="s">
        <v>61</v>
      </c>
      <c r="AI3824" t="s">
        <v>61</v>
      </c>
      <c r="AJ3824" t="s">
        <v>61</v>
      </c>
      <c r="AK3824" t="s">
        <v>64</v>
      </c>
      <c r="AL3824" t="s">
        <v>64</v>
      </c>
      <c r="AM3824" t="s">
        <v>64</v>
      </c>
      <c r="AN3824" t="s">
        <v>65</v>
      </c>
      <c r="AO3824" t="s">
        <v>129</v>
      </c>
      <c r="AP3824" t="s">
        <v>130</v>
      </c>
      <c r="AQ3824" t="s">
        <v>64</v>
      </c>
      <c r="AR3824" t="s">
        <v>111</v>
      </c>
      <c r="AS3824" s="4">
        <v>45261.958333333336</v>
      </c>
      <c r="AT3824">
        <v>2013</v>
      </c>
      <c r="AU3824">
        <v>19.2</v>
      </c>
      <c r="AV3824" t="s">
        <v>61</v>
      </c>
      <c r="AX3824" t="s">
        <v>131</v>
      </c>
      <c r="AY3824" t="s">
        <v>70</v>
      </c>
      <c r="AZ3824" t="s">
        <v>70</v>
      </c>
      <c r="BA3824" t="s">
        <v>70</v>
      </c>
      <c r="BB3824" t="s">
        <v>70</v>
      </c>
      <c r="BC3824" t="s">
        <v>70</v>
      </c>
      <c r="BD3824" t="s">
        <v>70</v>
      </c>
    </row>
    <row r="3825" spans="1:56" x14ac:dyDescent="0.3">
      <c r="A3825" t="s">
        <v>124</v>
      </c>
      <c r="B3825" t="s">
        <v>125</v>
      </c>
      <c r="C3825" t="s">
        <v>126</v>
      </c>
      <c r="D3825" t="s">
        <v>127</v>
      </c>
      <c r="E3825" t="s">
        <v>81</v>
      </c>
      <c r="F3825" t="s">
        <v>61</v>
      </c>
      <c r="G3825" t="s">
        <v>61</v>
      </c>
      <c r="H3825" t="s">
        <v>61</v>
      </c>
      <c r="I3825" t="s">
        <v>61</v>
      </c>
      <c r="J3825" t="s">
        <v>61</v>
      </c>
      <c r="K3825" t="s">
        <v>61</v>
      </c>
      <c r="L3825" t="s">
        <v>61</v>
      </c>
      <c r="M3825" t="s">
        <v>61</v>
      </c>
      <c r="N3825" t="s">
        <v>61</v>
      </c>
      <c r="O3825" t="s">
        <v>61</v>
      </c>
      <c r="P3825" t="s">
        <v>61</v>
      </c>
      <c r="Q3825" t="s">
        <v>61</v>
      </c>
      <c r="R3825" t="s">
        <v>61</v>
      </c>
      <c r="S3825" t="s">
        <v>61</v>
      </c>
      <c r="T3825" t="s">
        <v>61</v>
      </c>
      <c r="U3825" t="s">
        <v>61</v>
      </c>
      <c r="V3825" t="s">
        <v>61</v>
      </c>
      <c r="W3825" t="s">
        <v>61</v>
      </c>
      <c r="X3825" t="s">
        <v>61</v>
      </c>
      <c r="Y3825" t="s">
        <v>61</v>
      </c>
      <c r="Z3825" t="s">
        <v>61</v>
      </c>
      <c r="AA3825" t="s">
        <v>61</v>
      </c>
      <c r="AB3825" t="s">
        <v>61</v>
      </c>
      <c r="AC3825" t="s">
        <v>61</v>
      </c>
      <c r="AD3825" t="s">
        <v>61</v>
      </c>
      <c r="AE3825" t="s">
        <v>128</v>
      </c>
      <c r="AF3825" t="s">
        <v>61</v>
      </c>
      <c r="AG3825" t="s">
        <v>61</v>
      </c>
      <c r="AH3825" t="s">
        <v>61</v>
      </c>
      <c r="AI3825" t="s">
        <v>61</v>
      </c>
      <c r="AJ3825" t="s">
        <v>61</v>
      </c>
      <c r="AK3825" t="s">
        <v>64</v>
      </c>
      <c r="AL3825" t="s">
        <v>64</v>
      </c>
      <c r="AM3825" t="s">
        <v>64</v>
      </c>
      <c r="AN3825" t="s">
        <v>65</v>
      </c>
      <c r="AO3825" t="s">
        <v>129</v>
      </c>
      <c r="AP3825" t="s">
        <v>130</v>
      </c>
      <c r="AQ3825" t="s">
        <v>64</v>
      </c>
      <c r="AR3825" t="s">
        <v>111</v>
      </c>
      <c r="AS3825" s="4">
        <v>45261.958333333336</v>
      </c>
      <c r="AT3825">
        <v>2014</v>
      </c>
      <c r="AU3825">
        <v>21.9</v>
      </c>
      <c r="AV3825" t="s">
        <v>61</v>
      </c>
      <c r="AX3825" t="s">
        <v>131</v>
      </c>
      <c r="AY3825" t="s">
        <v>70</v>
      </c>
      <c r="AZ3825" t="s">
        <v>70</v>
      </c>
      <c r="BA3825" t="s">
        <v>70</v>
      </c>
      <c r="BB3825" t="s">
        <v>70</v>
      </c>
      <c r="BC3825" t="s">
        <v>70</v>
      </c>
      <c r="BD3825" t="s">
        <v>70</v>
      </c>
    </row>
    <row r="3826" spans="1:56" x14ac:dyDescent="0.3">
      <c r="A3826" t="s">
        <v>124</v>
      </c>
      <c r="B3826" t="s">
        <v>125</v>
      </c>
      <c r="C3826" t="s">
        <v>126</v>
      </c>
      <c r="D3826" t="s">
        <v>127</v>
      </c>
      <c r="E3826" t="s">
        <v>81</v>
      </c>
      <c r="F3826" t="s">
        <v>61</v>
      </c>
      <c r="G3826" t="s">
        <v>61</v>
      </c>
      <c r="H3826" t="s">
        <v>61</v>
      </c>
      <c r="I3826" t="s">
        <v>61</v>
      </c>
      <c r="J3826" t="s">
        <v>61</v>
      </c>
      <c r="K3826" t="s">
        <v>61</v>
      </c>
      <c r="L3826" t="s">
        <v>61</v>
      </c>
      <c r="M3826" t="s">
        <v>61</v>
      </c>
      <c r="N3826" t="s">
        <v>61</v>
      </c>
      <c r="O3826" t="s">
        <v>61</v>
      </c>
      <c r="P3826" t="s">
        <v>61</v>
      </c>
      <c r="Q3826" t="s">
        <v>61</v>
      </c>
      <c r="R3826" t="s">
        <v>61</v>
      </c>
      <c r="S3826" t="s">
        <v>61</v>
      </c>
      <c r="T3826" t="s">
        <v>61</v>
      </c>
      <c r="U3826" t="s">
        <v>61</v>
      </c>
      <c r="V3826" t="s">
        <v>61</v>
      </c>
      <c r="W3826" t="s">
        <v>61</v>
      </c>
      <c r="X3826" t="s">
        <v>61</v>
      </c>
      <c r="Y3826" t="s">
        <v>61</v>
      </c>
      <c r="Z3826" t="s">
        <v>61</v>
      </c>
      <c r="AA3826" t="s">
        <v>61</v>
      </c>
      <c r="AB3826" t="s">
        <v>61</v>
      </c>
      <c r="AC3826" t="s">
        <v>61</v>
      </c>
      <c r="AD3826" t="s">
        <v>61</v>
      </c>
      <c r="AE3826" t="s">
        <v>128</v>
      </c>
      <c r="AF3826" t="s">
        <v>61</v>
      </c>
      <c r="AG3826" t="s">
        <v>61</v>
      </c>
      <c r="AH3826" t="s">
        <v>61</v>
      </c>
      <c r="AI3826" t="s">
        <v>61</v>
      </c>
      <c r="AJ3826" t="s">
        <v>61</v>
      </c>
      <c r="AK3826" t="s">
        <v>64</v>
      </c>
      <c r="AL3826" t="s">
        <v>64</v>
      </c>
      <c r="AM3826" t="s">
        <v>64</v>
      </c>
      <c r="AN3826" t="s">
        <v>65</v>
      </c>
      <c r="AO3826" t="s">
        <v>129</v>
      </c>
      <c r="AP3826" t="s">
        <v>130</v>
      </c>
      <c r="AQ3826" t="s">
        <v>64</v>
      </c>
      <c r="AR3826" t="s">
        <v>111</v>
      </c>
      <c r="AS3826" s="4">
        <v>45261.958333333336</v>
      </c>
      <c r="AT3826">
        <v>2015</v>
      </c>
      <c r="AU3826">
        <v>18.5</v>
      </c>
      <c r="AV3826" t="s">
        <v>61</v>
      </c>
      <c r="AX3826" t="s">
        <v>131</v>
      </c>
      <c r="AY3826" t="s">
        <v>70</v>
      </c>
      <c r="AZ3826" t="s">
        <v>70</v>
      </c>
      <c r="BA3826" t="s">
        <v>70</v>
      </c>
      <c r="BB3826" t="s">
        <v>70</v>
      </c>
      <c r="BC3826" t="s">
        <v>70</v>
      </c>
      <c r="BD3826" t="s">
        <v>70</v>
      </c>
    </row>
    <row r="3827" spans="1:56" x14ac:dyDescent="0.3">
      <c r="A3827" t="s">
        <v>124</v>
      </c>
      <c r="B3827" t="s">
        <v>125</v>
      </c>
      <c r="C3827" t="s">
        <v>126</v>
      </c>
      <c r="D3827" t="s">
        <v>127</v>
      </c>
      <c r="E3827" t="s">
        <v>81</v>
      </c>
      <c r="F3827" t="s">
        <v>61</v>
      </c>
      <c r="G3827" t="s">
        <v>61</v>
      </c>
      <c r="H3827" t="s">
        <v>61</v>
      </c>
      <c r="I3827" t="s">
        <v>61</v>
      </c>
      <c r="J3827" t="s">
        <v>61</v>
      </c>
      <c r="K3827" t="s">
        <v>61</v>
      </c>
      <c r="L3827" t="s">
        <v>61</v>
      </c>
      <c r="M3827" t="s">
        <v>61</v>
      </c>
      <c r="N3827" t="s">
        <v>61</v>
      </c>
      <c r="O3827" t="s">
        <v>61</v>
      </c>
      <c r="P3827" t="s">
        <v>61</v>
      </c>
      <c r="Q3827" t="s">
        <v>61</v>
      </c>
      <c r="R3827" t="s">
        <v>61</v>
      </c>
      <c r="S3827" t="s">
        <v>61</v>
      </c>
      <c r="T3827" t="s">
        <v>61</v>
      </c>
      <c r="U3827" t="s">
        <v>61</v>
      </c>
      <c r="V3827" t="s">
        <v>61</v>
      </c>
      <c r="W3827" t="s">
        <v>61</v>
      </c>
      <c r="X3827" t="s">
        <v>61</v>
      </c>
      <c r="Y3827" t="s">
        <v>61</v>
      </c>
      <c r="Z3827" t="s">
        <v>61</v>
      </c>
      <c r="AA3827" t="s">
        <v>61</v>
      </c>
      <c r="AB3827" t="s">
        <v>61</v>
      </c>
      <c r="AC3827" t="s">
        <v>61</v>
      </c>
      <c r="AD3827" t="s">
        <v>61</v>
      </c>
      <c r="AE3827" t="s">
        <v>128</v>
      </c>
      <c r="AF3827" t="s">
        <v>61</v>
      </c>
      <c r="AG3827" t="s">
        <v>61</v>
      </c>
      <c r="AH3827" t="s">
        <v>61</v>
      </c>
      <c r="AI3827" t="s">
        <v>61</v>
      </c>
      <c r="AJ3827" t="s">
        <v>61</v>
      </c>
      <c r="AK3827" t="s">
        <v>64</v>
      </c>
      <c r="AL3827" t="s">
        <v>64</v>
      </c>
      <c r="AM3827" t="s">
        <v>64</v>
      </c>
      <c r="AN3827" t="s">
        <v>65</v>
      </c>
      <c r="AO3827" t="s">
        <v>129</v>
      </c>
      <c r="AP3827" t="s">
        <v>130</v>
      </c>
      <c r="AQ3827" t="s">
        <v>64</v>
      </c>
      <c r="AR3827" t="s">
        <v>111</v>
      </c>
      <c r="AS3827" s="4">
        <v>45261.958333333336</v>
      </c>
      <c r="AT3827">
        <v>2016</v>
      </c>
      <c r="AU3827">
        <v>18.2</v>
      </c>
      <c r="AV3827" t="s">
        <v>61</v>
      </c>
      <c r="AX3827" t="s">
        <v>131</v>
      </c>
      <c r="AY3827" t="s">
        <v>70</v>
      </c>
      <c r="AZ3827" t="s">
        <v>70</v>
      </c>
      <c r="BA3827" t="s">
        <v>70</v>
      </c>
      <c r="BB3827" t="s">
        <v>70</v>
      </c>
      <c r="BC3827" t="s">
        <v>70</v>
      </c>
      <c r="BD3827" t="s">
        <v>70</v>
      </c>
    </row>
    <row r="3828" spans="1:56" x14ac:dyDescent="0.3">
      <c r="A3828" t="s">
        <v>124</v>
      </c>
      <c r="B3828" t="s">
        <v>125</v>
      </c>
      <c r="C3828" t="s">
        <v>126</v>
      </c>
      <c r="D3828" t="s">
        <v>127</v>
      </c>
      <c r="E3828" t="s">
        <v>81</v>
      </c>
      <c r="F3828" t="s">
        <v>61</v>
      </c>
      <c r="G3828" t="s">
        <v>61</v>
      </c>
      <c r="H3828" t="s">
        <v>61</v>
      </c>
      <c r="I3828" t="s">
        <v>61</v>
      </c>
      <c r="J3828" t="s">
        <v>61</v>
      </c>
      <c r="K3828" t="s">
        <v>61</v>
      </c>
      <c r="L3828" t="s">
        <v>61</v>
      </c>
      <c r="M3828" t="s">
        <v>61</v>
      </c>
      <c r="N3828" t="s">
        <v>61</v>
      </c>
      <c r="O3828" t="s">
        <v>61</v>
      </c>
      <c r="P3828" t="s">
        <v>61</v>
      </c>
      <c r="Q3828" t="s">
        <v>61</v>
      </c>
      <c r="R3828" t="s">
        <v>61</v>
      </c>
      <c r="S3828" t="s">
        <v>61</v>
      </c>
      <c r="T3828" t="s">
        <v>61</v>
      </c>
      <c r="U3828" t="s">
        <v>61</v>
      </c>
      <c r="V3828" t="s">
        <v>61</v>
      </c>
      <c r="W3828" t="s">
        <v>61</v>
      </c>
      <c r="X3828" t="s">
        <v>61</v>
      </c>
      <c r="Y3828" t="s">
        <v>61</v>
      </c>
      <c r="Z3828" t="s">
        <v>61</v>
      </c>
      <c r="AA3828" t="s">
        <v>61</v>
      </c>
      <c r="AB3828" t="s">
        <v>61</v>
      </c>
      <c r="AC3828" t="s">
        <v>61</v>
      </c>
      <c r="AD3828" t="s">
        <v>61</v>
      </c>
      <c r="AE3828" t="s">
        <v>128</v>
      </c>
      <c r="AF3828" t="s">
        <v>61</v>
      </c>
      <c r="AG3828" t="s">
        <v>61</v>
      </c>
      <c r="AH3828" t="s">
        <v>61</v>
      </c>
      <c r="AI3828" t="s">
        <v>61</v>
      </c>
      <c r="AJ3828" t="s">
        <v>61</v>
      </c>
      <c r="AK3828" t="s">
        <v>64</v>
      </c>
      <c r="AL3828" t="s">
        <v>64</v>
      </c>
      <c r="AM3828" t="s">
        <v>64</v>
      </c>
      <c r="AN3828" t="s">
        <v>65</v>
      </c>
      <c r="AO3828" t="s">
        <v>129</v>
      </c>
      <c r="AP3828" t="s">
        <v>130</v>
      </c>
      <c r="AQ3828" t="s">
        <v>64</v>
      </c>
      <c r="AR3828" t="s">
        <v>111</v>
      </c>
      <c r="AS3828" s="4">
        <v>45261.958333333336</v>
      </c>
      <c r="AT3828">
        <v>2017</v>
      </c>
      <c r="AU3828">
        <v>21</v>
      </c>
      <c r="AV3828" t="s">
        <v>61</v>
      </c>
      <c r="AX3828" t="s">
        <v>131</v>
      </c>
      <c r="AY3828" t="s">
        <v>70</v>
      </c>
      <c r="AZ3828" t="s">
        <v>70</v>
      </c>
      <c r="BA3828" t="s">
        <v>70</v>
      </c>
      <c r="BB3828" t="s">
        <v>70</v>
      </c>
      <c r="BC3828" t="s">
        <v>70</v>
      </c>
      <c r="BD3828" t="s">
        <v>70</v>
      </c>
    </row>
    <row r="3829" spans="1:56" x14ac:dyDescent="0.3">
      <c r="A3829" t="s">
        <v>124</v>
      </c>
      <c r="B3829" t="s">
        <v>125</v>
      </c>
      <c r="C3829" t="s">
        <v>126</v>
      </c>
      <c r="D3829" t="s">
        <v>127</v>
      </c>
      <c r="E3829" t="s">
        <v>81</v>
      </c>
      <c r="F3829" t="s">
        <v>61</v>
      </c>
      <c r="G3829" t="s">
        <v>61</v>
      </c>
      <c r="H3829" t="s">
        <v>61</v>
      </c>
      <c r="I3829" t="s">
        <v>61</v>
      </c>
      <c r="J3829" t="s">
        <v>61</v>
      </c>
      <c r="K3829" t="s">
        <v>61</v>
      </c>
      <c r="L3829" t="s">
        <v>61</v>
      </c>
      <c r="M3829" t="s">
        <v>61</v>
      </c>
      <c r="N3829" t="s">
        <v>61</v>
      </c>
      <c r="O3829" t="s">
        <v>61</v>
      </c>
      <c r="P3829" t="s">
        <v>61</v>
      </c>
      <c r="Q3829" t="s">
        <v>61</v>
      </c>
      <c r="R3829" t="s">
        <v>61</v>
      </c>
      <c r="S3829" t="s">
        <v>61</v>
      </c>
      <c r="T3829" t="s">
        <v>61</v>
      </c>
      <c r="U3829" t="s">
        <v>61</v>
      </c>
      <c r="V3829" t="s">
        <v>61</v>
      </c>
      <c r="W3829" t="s">
        <v>61</v>
      </c>
      <c r="X3829" t="s">
        <v>61</v>
      </c>
      <c r="Y3829" t="s">
        <v>61</v>
      </c>
      <c r="Z3829" t="s">
        <v>61</v>
      </c>
      <c r="AA3829" t="s">
        <v>61</v>
      </c>
      <c r="AB3829" t="s">
        <v>61</v>
      </c>
      <c r="AC3829" t="s">
        <v>61</v>
      </c>
      <c r="AD3829" t="s">
        <v>61</v>
      </c>
      <c r="AE3829" t="s">
        <v>128</v>
      </c>
      <c r="AF3829" t="s">
        <v>61</v>
      </c>
      <c r="AG3829" t="s">
        <v>61</v>
      </c>
      <c r="AH3829" t="s">
        <v>61</v>
      </c>
      <c r="AI3829" t="s">
        <v>61</v>
      </c>
      <c r="AJ3829" t="s">
        <v>61</v>
      </c>
      <c r="AK3829" t="s">
        <v>64</v>
      </c>
      <c r="AL3829" t="s">
        <v>64</v>
      </c>
      <c r="AM3829" t="s">
        <v>64</v>
      </c>
      <c r="AN3829" t="s">
        <v>65</v>
      </c>
      <c r="AO3829" t="s">
        <v>129</v>
      </c>
      <c r="AP3829" t="s">
        <v>130</v>
      </c>
      <c r="AQ3829" t="s">
        <v>64</v>
      </c>
      <c r="AR3829" t="s">
        <v>111</v>
      </c>
      <c r="AS3829" s="4">
        <v>45261.958333333336</v>
      </c>
      <c r="AT3829">
        <v>2018</v>
      </c>
      <c r="AU3829">
        <v>22</v>
      </c>
      <c r="AV3829" t="s">
        <v>61</v>
      </c>
      <c r="AX3829" t="s">
        <v>131</v>
      </c>
      <c r="AY3829" t="s">
        <v>70</v>
      </c>
      <c r="AZ3829" t="s">
        <v>70</v>
      </c>
      <c r="BA3829" t="s">
        <v>70</v>
      </c>
      <c r="BB3829" t="s">
        <v>70</v>
      </c>
      <c r="BC3829" t="s">
        <v>70</v>
      </c>
      <c r="BD3829" t="s">
        <v>70</v>
      </c>
    </row>
    <row r="3830" spans="1:56" x14ac:dyDescent="0.3">
      <c r="A3830" t="s">
        <v>124</v>
      </c>
      <c r="B3830" t="s">
        <v>125</v>
      </c>
      <c r="C3830" t="s">
        <v>126</v>
      </c>
      <c r="D3830" t="s">
        <v>127</v>
      </c>
      <c r="E3830" t="s">
        <v>81</v>
      </c>
      <c r="F3830" t="s">
        <v>61</v>
      </c>
      <c r="G3830" t="s">
        <v>61</v>
      </c>
      <c r="H3830" t="s">
        <v>61</v>
      </c>
      <c r="I3830" t="s">
        <v>61</v>
      </c>
      <c r="J3830" t="s">
        <v>61</v>
      </c>
      <c r="K3830" t="s">
        <v>61</v>
      </c>
      <c r="L3830" t="s">
        <v>61</v>
      </c>
      <c r="M3830" t="s">
        <v>61</v>
      </c>
      <c r="N3830" t="s">
        <v>61</v>
      </c>
      <c r="O3830" t="s">
        <v>61</v>
      </c>
      <c r="P3830" t="s">
        <v>61</v>
      </c>
      <c r="Q3830" t="s">
        <v>61</v>
      </c>
      <c r="R3830" t="s">
        <v>61</v>
      </c>
      <c r="S3830" t="s">
        <v>61</v>
      </c>
      <c r="T3830" t="s">
        <v>61</v>
      </c>
      <c r="U3830" t="s">
        <v>61</v>
      </c>
      <c r="V3830" t="s">
        <v>61</v>
      </c>
      <c r="W3830" t="s">
        <v>61</v>
      </c>
      <c r="X3830" t="s">
        <v>61</v>
      </c>
      <c r="Y3830" t="s">
        <v>61</v>
      </c>
      <c r="Z3830" t="s">
        <v>61</v>
      </c>
      <c r="AA3830" t="s">
        <v>61</v>
      </c>
      <c r="AB3830" t="s">
        <v>61</v>
      </c>
      <c r="AC3830" t="s">
        <v>61</v>
      </c>
      <c r="AD3830" t="s">
        <v>61</v>
      </c>
      <c r="AE3830" t="s">
        <v>128</v>
      </c>
      <c r="AF3830" t="s">
        <v>61</v>
      </c>
      <c r="AG3830" t="s">
        <v>61</v>
      </c>
      <c r="AH3830" t="s">
        <v>61</v>
      </c>
      <c r="AI3830" t="s">
        <v>61</v>
      </c>
      <c r="AJ3830" t="s">
        <v>61</v>
      </c>
      <c r="AK3830" t="s">
        <v>64</v>
      </c>
      <c r="AL3830" t="s">
        <v>64</v>
      </c>
      <c r="AM3830" t="s">
        <v>64</v>
      </c>
      <c r="AN3830" t="s">
        <v>65</v>
      </c>
      <c r="AO3830" t="s">
        <v>129</v>
      </c>
      <c r="AP3830" t="s">
        <v>130</v>
      </c>
      <c r="AQ3830" t="s">
        <v>64</v>
      </c>
      <c r="AR3830" t="s">
        <v>111</v>
      </c>
      <c r="AS3830" s="4">
        <v>45261.958333333336</v>
      </c>
      <c r="AT3830">
        <v>2019</v>
      </c>
      <c r="AU3830">
        <v>19.100000000000001</v>
      </c>
      <c r="AV3830" t="s">
        <v>61</v>
      </c>
      <c r="AX3830" t="s">
        <v>131</v>
      </c>
      <c r="AY3830" t="s">
        <v>70</v>
      </c>
      <c r="AZ3830" t="s">
        <v>70</v>
      </c>
      <c r="BA3830" t="s">
        <v>70</v>
      </c>
      <c r="BB3830" t="s">
        <v>70</v>
      </c>
      <c r="BC3830" t="s">
        <v>70</v>
      </c>
      <c r="BD3830" t="s">
        <v>70</v>
      </c>
    </row>
    <row r="3831" spans="1:56" x14ac:dyDescent="0.3">
      <c r="A3831" t="s">
        <v>124</v>
      </c>
      <c r="B3831" t="s">
        <v>125</v>
      </c>
      <c r="C3831" t="s">
        <v>126</v>
      </c>
      <c r="D3831" t="s">
        <v>127</v>
      </c>
      <c r="E3831" t="s">
        <v>81</v>
      </c>
      <c r="F3831" t="s">
        <v>61</v>
      </c>
      <c r="G3831" t="s">
        <v>61</v>
      </c>
      <c r="H3831" t="s">
        <v>61</v>
      </c>
      <c r="I3831" t="s">
        <v>61</v>
      </c>
      <c r="J3831" t="s">
        <v>61</v>
      </c>
      <c r="K3831" t="s">
        <v>61</v>
      </c>
      <c r="L3831" t="s">
        <v>61</v>
      </c>
      <c r="M3831" t="s">
        <v>61</v>
      </c>
      <c r="N3831" t="s">
        <v>61</v>
      </c>
      <c r="O3831" t="s">
        <v>61</v>
      </c>
      <c r="P3831" t="s">
        <v>61</v>
      </c>
      <c r="Q3831" t="s">
        <v>61</v>
      </c>
      <c r="R3831" t="s">
        <v>61</v>
      </c>
      <c r="S3831" t="s">
        <v>61</v>
      </c>
      <c r="T3831" t="s">
        <v>61</v>
      </c>
      <c r="U3831" t="s">
        <v>61</v>
      </c>
      <c r="V3831" t="s">
        <v>61</v>
      </c>
      <c r="W3831" t="s">
        <v>61</v>
      </c>
      <c r="X3831" t="s">
        <v>61</v>
      </c>
      <c r="Y3831" t="s">
        <v>61</v>
      </c>
      <c r="Z3831" t="s">
        <v>61</v>
      </c>
      <c r="AA3831" t="s">
        <v>61</v>
      </c>
      <c r="AB3831" t="s">
        <v>61</v>
      </c>
      <c r="AC3831" t="s">
        <v>61</v>
      </c>
      <c r="AD3831" t="s">
        <v>61</v>
      </c>
      <c r="AE3831" t="s">
        <v>128</v>
      </c>
      <c r="AF3831" t="s">
        <v>61</v>
      </c>
      <c r="AG3831" t="s">
        <v>61</v>
      </c>
      <c r="AH3831" t="s">
        <v>61</v>
      </c>
      <c r="AI3831" t="s">
        <v>61</v>
      </c>
      <c r="AJ3831" t="s">
        <v>61</v>
      </c>
      <c r="AK3831" t="s">
        <v>64</v>
      </c>
      <c r="AL3831" t="s">
        <v>64</v>
      </c>
      <c r="AM3831" t="s">
        <v>64</v>
      </c>
      <c r="AN3831" t="s">
        <v>65</v>
      </c>
      <c r="AO3831" t="s">
        <v>129</v>
      </c>
      <c r="AP3831" t="s">
        <v>130</v>
      </c>
      <c r="AQ3831" t="s">
        <v>64</v>
      </c>
      <c r="AR3831" t="s">
        <v>111</v>
      </c>
      <c r="AS3831" s="4">
        <v>45261.958333333336</v>
      </c>
      <c r="AT3831">
        <v>2020</v>
      </c>
      <c r="AU3831">
        <v>15.2</v>
      </c>
      <c r="AV3831" t="s">
        <v>61</v>
      </c>
      <c r="AX3831" t="s">
        <v>131</v>
      </c>
      <c r="AY3831" t="s">
        <v>70</v>
      </c>
      <c r="AZ3831" t="s">
        <v>70</v>
      </c>
      <c r="BA3831" t="s">
        <v>70</v>
      </c>
      <c r="BB3831" t="s">
        <v>70</v>
      </c>
      <c r="BC3831" t="s">
        <v>70</v>
      </c>
      <c r="BD3831" t="s">
        <v>70</v>
      </c>
    </row>
    <row r="3832" spans="1:56" x14ac:dyDescent="0.3">
      <c r="A3832" t="s">
        <v>124</v>
      </c>
      <c r="B3832" t="s">
        <v>125</v>
      </c>
      <c r="C3832" t="s">
        <v>126</v>
      </c>
      <c r="D3832" t="s">
        <v>127</v>
      </c>
      <c r="E3832" t="s">
        <v>81</v>
      </c>
      <c r="F3832" t="s">
        <v>61</v>
      </c>
      <c r="G3832" t="s">
        <v>61</v>
      </c>
      <c r="H3832" t="s">
        <v>61</v>
      </c>
      <c r="I3832" t="s">
        <v>61</v>
      </c>
      <c r="J3832" t="s">
        <v>61</v>
      </c>
      <c r="K3832" t="s">
        <v>61</v>
      </c>
      <c r="L3832" t="s">
        <v>61</v>
      </c>
      <c r="M3832" t="s">
        <v>61</v>
      </c>
      <c r="N3832" t="s">
        <v>61</v>
      </c>
      <c r="O3832" t="s">
        <v>61</v>
      </c>
      <c r="P3832" t="s">
        <v>61</v>
      </c>
      <c r="Q3832" t="s">
        <v>61</v>
      </c>
      <c r="R3832" t="s">
        <v>61</v>
      </c>
      <c r="S3832" t="s">
        <v>61</v>
      </c>
      <c r="T3832" t="s">
        <v>61</v>
      </c>
      <c r="U3832" t="s">
        <v>61</v>
      </c>
      <c r="V3832" t="s">
        <v>61</v>
      </c>
      <c r="W3832" t="s">
        <v>61</v>
      </c>
      <c r="X3832" t="s">
        <v>61</v>
      </c>
      <c r="Y3832" t="s">
        <v>61</v>
      </c>
      <c r="Z3832" t="s">
        <v>61</v>
      </c>
      <c r="AA3832" t="s">
        <v>61</v>
      </c>
      <c r="AB3832" t="s">
        <v>61</v>
      </c>
      <c r="AC3832" t="s">
        <v>61</v>
      </c>
      <c r="AD3832" t="s">
        <v>61</v>
      </c>
      <c r="AE3832" t="s">
        <v>128</v>
      </c>
      <c r="AF3832" t="s">
        <v>61</v>
      </c>
      <c r="AG3832" t="s">
        <v>61</v>
      </c>
      <c r="AH3832" t="s">
        <v>61</v>
      </c>
      <c r="AI3832" t="s">
        <v>61</v>
      </c>
      <c r="AJ3832" t="s">
        <v>61</v>
      </c>
      <c r="AK3832" t="s">
        <v>64</v>
      </c>
      <c r="AL3832" t="s">
        <v>64</v>
      </c>
      <c r="AM3832" t="s">
        <v>64</v>
      </c>
      <c r="AN3832" t="s">
        <v>65</v>
      </c>
      <c r="AO3832" t="s">
        <v>129</v>
      </c>
      <c r="AP3832" t="s">
        <v>130</v>
      </c>
      <c r="AQ3832" t="s">
        <v>64</v>
      </c>
      <c r="AR3832" t="s">
        <v>111</v>
      </c>
      <c r="AS3832" s="4">
        <v>45261.958333333336</v>
      </c>
      <c r="AT3832">
        <v>2021</v>
      </c>
      <c r="AU3832">
        <v>19.7</v>
      </c>
      <c r="AV3832" t="s">
        <v>61</v>
      </c>
      <c r="AX3832" t="s">
        <v>131</v>
      </c>
      <c r="AY3832" t="s">
        <v>70</v>
      </c>
      <c r="AZ3832" t="s">
        <v>70</v>
      </c>
      <c r="BA3832" t="s">
        <v>70</v>
      </c>
      <c r="BB3832" t="s">
        <v>70</v>
      </c>
      <c r="BC3832" t="s">
        <v>70</v>
      </c>
      <c r="BD3832" t="s">
        <v>70</v>
      </c>
    </row>
    <row r="3833" spans="1:56" x14ac:dyDescent="0.3">
      <c r="A3833" t="s">
        <v>124</v>
      </c>
      <c r="B3833" t="s">
        <v>125</v>
      </c>
      <c r="C3833" t="s">
        <v>126</v>
      </c>
      <c r="D3833" t="s">
        <v>127</v>
      </c>
      <c r="E3833" t="s">
        <v>81</v>
      </c>
      <c r="F3833" t="s">
        <v>61</v>
      </c>
      <c r="G3833" t="s">
        <v>61</v>
      </c>
      <c r="H3833" t="s">
        <v>61</v>
      </c>
      <c r="I3833" t="s">
        <v>61</v>
      </c>
      <c r="J3833" t="s">
        <v>61</v>
      </c>
      <c r="K3833" t="s">
        <v>61</v>
      </c>
      <c r="L3833" t="s">
        <v>61</v>
      </c>
      <c r="M3833" t="s">
        <v>61</v>
      </c>
      <c r="N3833" t="s">
        <v>61</v>
      </c>
      <c r="O3833" t="s">
        <v>61</v>
      </c>
      <c r="P3833" t="s">
        <v>61</v>
      </c>
      <c r="Q3833" t="s">
        <v>61</v>
      </c>
      <c r="R3833" t="s">
        <v>61</v>
      </c>
      <c r="S3833" t="s">
        <v>61</v>
      </c>
      <c r="T3833" t="s">
        <v>61</v>
      </c>
      <c r="U3833" t="s">
        <v>61</v>
      </c>
      <c r="V3833" t="s">
        <v>61</v>
      </c>
      <c r="W3833" t="s">
        <v>61</v>
      </c>
      <c r="X3833" t="s">
        <v>61</v>
      </c>
      <c r="Y3833" t="s">
        <v>61</v>
      </c>
      <c r="Z3833" t="s">
        <v>61</v>
      </c>
      <c r="AA3833" t="s">
        <v>61</v>
      </c>
      <c r="AB3833" t="s">
        <v>61</v>
      </c>
      <c r="AC3833" t="s">
        <v>61</v>
      </c>
      <c r="AD3833" t="s">
        <v>61</v>
      </c>
      <c r="AE3833" t="s">
        <v>128</v>
      </c>
      <c r="AF3833" t="s">
        <v>61</v>
      </c>
      <c r="AG3833" t="s">
        <v>61</v>
      </c>
      <c r="AH3833" t="s">
        <v>61</v>
      </c>
      <c r="AI3833" t="s">
        <v>61</v>
      </c>
      <c r="AJ3833" t="s">
        <v>61</v>
      </c>
      <c r="AK3833" t="s">
        <v>64</v>
      </c>
      <c r="AL3833" t="s">
        <v>64</v>
      </c>
      <c r="AM3833" t="s">
        <v>64</v>
      </c>
      <c r="AN3833" t="s">
        <v>65</v>
      </c>
      <c r="AO3833" t="s">
        <v>129</v>
      </c>
      <c r="AP3833" t="s">
        <v>130</v>
      </c>
      <c r="AQ3833" t="s">
        <v>64</v>
      </c>
      <c r="AR3833" t="s">
        <v>111</v>
      </c>
      <c r="AS3833" s="4">
        <v>45261.958333333336</v>
      </c>
      <c r="AT3833">
        <v>2022</v>
      </c>
      <c r="AU3833">
        <v>20.200000000000003</v>
      </c>
      <c r="AV3833" t="s">
        <v>61</v>
      </c>
      <c r="AX3833" t="s">
        <v>131</v>
      </c>
      <c r="AY3833" t="s">
        <v>70</v>
      </c>
      <c r="AZ3833" t="s">
        <v>70</v>
      </c>
      <c r="BA3833" t="s">
        <v>70</v>
      </c>
      <c r="BB3833" t="s">
        <v>70</v>
      </c>
      <c r="BC3833" t="s">
        <v>70</v>
      </c>
      <c r="BD3833" t="s">
        <v>70</v>
      </c>
    </row>
    <row r="3834" spans="1:56" x14ac:dyDescent="0.3">
      <c r="A3834" t="s">
        <v>124</v>
      </c>
      <c r="B3834" t="s">
        <v>125</v>
      </c>
      <c r="C3834" t="s">
        <v>126</v>
      </c>
      <c r="D3834" t="s">
        <v>127</v>
      </c>
      <c r="E3834" t="s">
        <v>81</v>
      </c>
      <c r="F3834" t="s">
        <v>61</v>
      </c>
      <c r="G3834" t="s">
        <v>61</v>
      </c>
      <c r="H3834" t="s">
        <v>61</v>
      </c>
      <c r="I3834" t="s">
        <v>61</v>
      </c>
      <c r="J3834" t="s">
        <v>61</v>
      </c>
      <c r="K3834" t="s">
        <v>61</v>
      </c>
      <c r="L3834" t="s">
        <v>61</v>
      </c>
      <c r="M3834" t="s">
        <v>61</v>
      </c>
      <c r="N3834" t="s">
        <v>61</v>
      </c>
      <c r="O3834" t="s">
        <v>61</v>
      </c>
      <c r="P3834" t="s">
        <v>61</v>
      </c>
      <c r="Q3834" t="s">
        <v>61</v>
      </c>
      <c r="R3834" t="s">
        <v>61</v>
      </c>
      <c r="S3834" t="s">
        <v>61</v>
      </c>
      <c r="T3834" t="s">
        <v>61</v>
      </c>
      <c r="U3834" t="s">
        <v>61</v>
      </c>
      <c r="V3834" t="s">
        <v>61</v>
      </c>
      <c r="W3834" t="s">
        <v>61</v>
      </c>
      <c r="X3834" t="s">
        <v>61</v>
      </c>
      <c r="Y3834" t="s">
        <v>61</v>
      </c>
      <c r="Z3834" t="s">
        <v>61</v>
      </c>
      <c r="AA3834" t="s">
        <v>61</v>
      </c>
      <c r="AB3834" t="s">
        <v>61</v>
      </c>
      <c r="AC3834" t="s">
        <v>61</v>
      </c>
      <c r="AD3834" t="s">
        <v>61</v>
      </c>
      <c r="AE3834" s="11" t="s">
        <v>59</v>
      </c>
      <c r="AF3834" t="s">
        <v>61</v>
      </c>
      <c r="AG3834" t="s">
        <v>61</v>
      </c>
      <c r="AH3834" t="s">
        <v>61</v>
      </c>
      <c r="AI3834" t="s">
        <v>61</v>
      </c>
      <c r="AJ3834" t="s">
        <v>61</v>
      </c>
      <c r="AK3834" t="s">
        <v>64</v>
      </c>
      <c r="AL3834" t="s">
        <v>64</v>
      </c>
      <c r="AM3834" t="s">
        <v>64</v>
      </c>
      <c r="AN3834" t="s">
        <v>65</v>
      </c>
      <c r="AO3834" t="s">
        <v>129</v>
      </c>
      <c r="AP3834" t="s">
        <v>130</v>
      </c>
      <c r="AQ3834" t="s">
        <v>64</v>
      </c>
      <c r="AR3834" t="s">
        <v>111</v>
      </c>
      <c r="AS3834" s="4">
        <v>45261.958333333336</v>
      </c>
      <c r="AT3834">
        <v>2005</v>
      </c>
      <c r="AU3834">
        <v>7.1999999999999993</v>
      </c>
      <c r="AV3834" t="s">
        <v>61</v>
      </c>
      <c r="AX3834" t="s">
        <v>131</v>
      </c>
      <c r="AY3834" t="s">
        <v>70</v>
      </c>
      <c r="AZ3834" t="s">
        <v>70</v>
      </c>
      <c r="BA3834" t="s">
        <v>70</v>
      </c>
      <c r="BB3834" t="s">
        <v>70</v>
      </c>
      <c r="BC3834" t="s">
        <v>70</v>
      </c>
      <c r="BD3834" t="s">
        <v>70</v>
      </c>
    </row>
    <row r="3835" spans="1:56" x14ac:dyDescent="0.3">
      <c r="A3835" t="s">
        <v>124</v>
      </c>
      <c r="B3835" t="s">
        <v>125</v>
      </c>
      <c r="C3835" t="s">
        <v>126</v>
      </c>
      <c r="D3835" t="s">
        <v>127</v>
      </c>
      <c r="E3835" t="s">
        <v>81</v>
      </c>
      <c r="F3835" t="s">
        <v>61</v>
      </c>
      <c r="G3835" t="s">
        <v>61</v>
      </c>
      <c r="H3835" t="s">
        <v>61</v>
      </c>
      <c r="I3835" t="s">
        <v>61</v>
      </c>
      <c r="J3835" t="s">
        <v>61</v>
      </c>
      <c r="K3835" t="s">
        <v>61</v>
      </c>
      <c r="L3835" t="s">
        <v>61</v>
      </c>
      <c r="M3835" t="s">
        <v>61</v>
      </c>
      <c r="N3835" t="s">
        <v>61</v>
      </c>
      <c r="O3835" t="s">
        <v>61</v>
      </c>
      <c r="P3835" t="s">
        <v>61</v>
      </c>
      <c r="Q3835" t="s">
        <v>61</v>
      </c>
      <c r="R3835" t="s">
        <v>61</v>
      </c>
      <c r="S3835" t="s">
        <v>61</v>
      </c>
      <c r="T3835" t="s">
        <v>61</v>
      </c>
      <c r="U3835" t="s">
        <v>61</v>
      </c>
      <c r="V3835" t="s">
        <v>61</v>
      </c>
      <c r="W3835" t="s">
        <v>61</v>
      </c>
      <c r="X3835" t="s">
        <v>61</v>
      </c>
      <c r="Y3835" t="s">
        <v>61</v>
      </c>
      <c r="Z3835" t="s">
        <v>61</v>
      </c>
      <c r="AA3835" t="s">
        <v>61</v>
      </c>
      <c r="AB3835" t="s">
        <v>61</v>
      </c>
      <c r="AC3835" t="s">
        <v>61</v>
      </c>
      <c r="AD3835" t="s">
        <v>61</v>
      </c>
      <c r="AE3835" s="11" t="s">
        <v>59</v>
      </c>
      <c r="AF3835" t="s">
        <v>61</v>
      </c>
      <c r="AG3835" t="s">
        <v>61</v>
      </c>
      <c r="AH3835" t="s">
        <v>61</v>
      </c>
      <c r="AI3835" t="s">
        <v>61</v>
      </c>
      <c r="AJ3835" t="s">
        <v>61</v>
      </c>
      <c r="AK3835" t="s">
        <v>64</v>
      </c>
      <c r="AL3835" t="s">
        <v>64</v>
      </c>
      <c r="AM3835" t="s">
        <v>64</v>
      </c>
      <c r="AN3835" t="s">
        <v>65</v>
      </c>
      <c r="AO3835" t="s">
        <v>129</v>
      </c>
      <c r="AP3835" t="s">
        <v>130</v>
      </c>
      <c r="AQ3835" t="s">
        <v>64</v>
      </c>
      <c r="AR3835" t="s">
        <v>111</v>
      </c>
      <c r="AS3835" s="4">
        <v>45261.958333333336</v>
      </c>
      <c r="AT3835">
        <v>2006</v>
      </c>
      <c r="AU3835">
        <v>6.6000000000000005</v>
      </c>
      <c r="AV3835" t="s">
        <v>61</v>
      </c>
      <c r="AX3835" t="s">
        <v>131</v>
      </c>
      <c r="AY3835" t="s">
        <v>70</v>
      </c>
      <c r="AZ3835" t="s">
        <v>70</v>
      </c>
      <c r="BA3835" t="s">
        <v>70</v>
      </c>
      <c r="BB3835" t="s">
        <v>70</v>
      </c>
      <c r="BC3835" t="s">
        <v>70</v>
      </c>
      <c r="BD3835" t="s">
        <v>70</v>
      </c>
    </row>
    <row r="3836" spans="1:56" x14ac:dyDescent="0.3">
      <c r="A3836" t="s">
        <v>124</v>
      </c>
      <c r="B3836" t="s">
        <v>125</v>
      </c>
      <c r="C3836" t="s">
        <v>126</v>
      </c>
      <c r="D3836" t="s">
        <v>127</v>
      </c>
      <c r="E3836" t="s">
        <v>81</v>
      </c>
      <c r="F3836" t="s">
        <v>61</v>
      </c>
      <c r="G3836" t="s">
        <v>61</v>
      </c>
      <c r="H3836" t="s">
        <v>61</v>
      </c>
      <c r="I3836" t="s">
        <v>61</v>
      </c>
      <c r="J3836" t="s">
        <v>61</v>
      </c>
      <c r="K3836" t="s">
        <v>61</v>
      </c>
      <c r="L3836" t="s">
        <v>61</v>
      </c>
      <c r="M3836" t="s">
        <v>61</v>
      </c>
      <c r="N3836" t="s">
        <v>61</v>
      </c>
      <c r="O3836" t="s">
        <v>61</v>
      </c>
      <c r="P3836" t="s">
        <v>61</v>
      </c>
      <c r="Q3836" t="s">
        <v>61</v>
      </c>
      <c r="R3836" t="s">
        <v>61</v>
      </c>
      <c r="S3836" t="s">
        <v>61</v>
      </c>
      <c r="T3836" t="s">
        <v>61</v>
      </c>
      <c r="U3836" t="s">
        <v>61</v>
      </c>
      <c r="V3836" t="s">
        <v>61</v>
      </c>
      <c r="W3836" t="s">
        <v>61</v>
      </c>
      <c r="X3836" t="s">
        <v>61</v>
      </c>
      <c r="Y3836" t="s">
        <v>61</v>
      </c>
      <c r="Z3836" t="s">
        <v>61</v>
      </c>
      <c r="AA3836" t="s">
        <v>61</v>
      </c>
      <c r="AB3836" t="s">
        <v>61</v>
      </c>
      <c r="AC3836" t="s">
        <v>61</v>
      </c>
      <c r="AD3836" t="s">
        <v>61</v>
      </c>
      <c r="AE3836" s="11" t="s">
        <v>59</v>
      </c>
      <c r="AF3836" t="s">
        <v>61</v>
      </c>
      <c r="AG3836" t="s">
        <v>61</v>
      </c>
      <c r="AH3836" t="s">
        <v>61</v>
      </c>
      <c r="AI3836" t="s">
        <v>61</v>
      </c>
      <c r="AJ3836" t="s">
        <v>61</v>
      </c>
      <c r="AK3836" t="s">
        <v>64</v>
      </c>
      <c r="AL3836" t="s">
        <v>64</v>
      </c>
      <c r="AM3836" t="s">
        <v>64</v>
      </c>
      <c r="AN3836" t="s">
        <v>65</v>
      </c>
      <c r="AO3836" t="s">
        <v>129</v>
      </c>
      <c r="AP3836" t="s">
        <v>130</v>
      </c>
      <c r="AQ3836" t="s">
        <v>64</v>
      </c>
      <c r="AR3836" t="s">
        <v>111</v>
      </c>
      <c r="AS3836" s="4">
        <v>45261.958333333336</v>
      </c>
      <c r="AT3836">
        <v>2007</v>
      </c>
      <c r="AU3836">
        <v>6.4</v>
      </c>
      <c r="AV3836" t="s">
        <v>61</v>
      </c>
      <c r="AX3836" t="s">
        <v>131</v>
      </c>
      <c r="AY3836" t="s">
        <v>70</v>
      </c>
      <c r="AZ3836" t="s">
        <v>70</v>
      </c>
      <c r="BA3836" t="s">
        <v>70</v>
      </c>
      <c r="BB3836" t="s">
        <v>70</v>
      </c>
      <c r="BC3836" t="s">
        <v>70</v>
      </c>
      <c r="BD3836" t="s">
        <v>70</v>
      </c>
    </row>
    <row r="3837" spans="1:56" x14ac:dyDescent="0.3">
      <c r="A3837" t="s">
        <v>124</v>
      </c>
      <c r="B3837" t="s">
        <v>125</v>
      </c>
      <c r="C3837" t="s">
        <v>126</v>
      </c>
      <c r="D3837" t="s">
        <v>127</v>
      </c>
      <c r="E3837" t="s">
        <v>81</v>
      </c>
      <c r="F3837" t="s">
        <v>61</v>
      </c>
      <c r="G3837" t="s">
        <v>61</v>
      </c>
      <c r="H3837" t="s">
        <v>61</v>
      </c>
      <c r="I3837" t="s">
        <v>61</v>
      </c>
      <c r="J3837" t="s">
        <v>61</v>
      </c>
      <c r="K3837" t="s">
        <v>61</v>
      </c>
      <c r="L3837" t="s">
        <v>61</v>
      </c>
      <c r="M3837" t="s">
        <v>61</v>
      </c>
      <c r="N3837" t="s">
        <v>61</v>
      </c>
      <c r="O3837" t="s">
        <v>61</v>
      </c>
      <c r="P3837" t="s">
        <v>61</v>
      </c>
      <c r="Q3837" t="s">
        <v>61</v>
      </c>
      <c r="R3837" t="s">
        <v>61</v>
      </c>
      <c r="S3837" t="s">
        <v>61</v>
      </c>
      <c r="T3837" t="s">
        <v>61</v>
      </c>
      <c r="U3837" t="s">
        <v>61</v>
      </c>
      <c r="V3837" t="s">
        <v>61</v>
      </c>
      <c r="W3837" t="s">
        <v>61</v>
      </c>
      <c r="X3837" t="s">
        <v>61</v>
      </c>
      <c r="Y3837" t="s">
        <v>61</v>
      </c>
      <c r="Z3837" t="s">
        <v>61</v>
      </c>
      <c r="AA3837" t="s">
        <v>61</v>
      </c>
      <c r="AB3837" t="s">
        <v>61</v>
      </c>
      <c r="AC3837" t="s">
        <v>61</v>
      </c>
      <c r="AD3837" t="s">
        <v>61</v>
      </c>
      <c r="AE3837" s="11" t="s">
        <v>59</v>
      </c>
      <c r="AF3837" t="s">
        <v>61</v>
      </c>
      <c r="AG3837" t="s">
        <v>61</v>
      </c>
      <c r="AH3837" t="s">
        <v>61</v>
      </c>
      <c r="AI3837" t="s">
        <v>61</v>
      </c>
      <c r="AJ3837" t="s">
        <v>61</v>
      </c>
      <c r="AK3837" t="s">
        <v>64</v>
      </c>
      <c r="AL3837" t="s">
        <v>64</v>
      </c>
      <c r="AM3837" t="s">
        <v>64</v>
      </c>
      <c r="AN3837" t="s">
        <v>65</v>
      </c>
      <c r="AO3837" t="s">
        <v>129</v>
      </c>
      <c r="AP3837" t="s">
        <v>130</v>
      </c>
      <c r="AQ3837" t="s">
        <v>64</v>
      </c>
      <c r="AR3837" t="s">
        <v>111</v>
      </c>
      <c r="AS3837" s="4">
        <v>45261.958333333336</v>
      </c>
      <c r="AT3837">
        <v>2008</v>
      </c>
      <c r="AU3837">
        <v>6.1</v>
      </c>
      <c r="AV3837" t="s">
        <v>61</v>
      </c>
      <c r="AX3837" t="s">
        <v>131</v>
      </c>
      <c r="AY3837" t="s">
        <v>70</v>
      </c>
      <c r="AZ3837" t="s">
        <v>70</v>
      </c>
      <c r="BA3837" t="s">
        <v>70</v>
      </c>
      <c r="BB3837" t="s">
        <v>70</v>
      </c>
      <c r="BC3837" t="s">
        <v>70</v>
      </c>
      <c r="BD3837" t="s">
        <v>70</v>
      </c>
    </row>
    <row r="3838" spans="1:56" x14ac:dyDescent="0.3">
      <c r="A3838" t="s">
        <v>124</v>
      </c>
      <c r="B3838" t="s">
        <v>125</v>
      </c>
      <c r="C3838" t="s">
        <v>126</v>
      </c>
      <c r="D3838" t="s">
        <v>127</v>
      </c>
      <c r="E3838" t="s">
        <v>81</v>
      </c>
      <c r="F3838" t="s">
        <v>61</v>
      </c>
      <c r="G3838" t="s">
        <v>61</v>
      </c>
      <c r="H3838" t="s">
        <v>61</v>
      </c>
      <c r="I3838" t="s">
        <v>61</v>
      </c>
      <c r="J3838" t="s">
        <v>61</v>
      </c>
      <c r="K3838" t="s">
        <v>61</v>
      </c>
      <c r="L3838" t="s">
        <v>61</v>
      </c>
      <c r="M3838" t="s">
        <v>61</v>
      </c>
      <c r="N3838" t="s">
        <v>61</v>
      </c>
      <c r="O3838" t="s">
        <v>61</v>
      </c>
      <c r="P3838" t="s">
        <v>61</v>
      </c>
      <c r="Q3838" t="s">
        <v>61</v>
      </c>
      <c r="R3838" t="s">
        <v>61</v>
      </c>
      <c r="S3838" t="s">
        <v>61</v>
      </c>
      <c r="T3838" t="s">
        <v>61</v>
      </c>
      <c r="U3838" t="s">
        <v>61</v>
      </c>
      <c r="V3838" t="s">
        <v>61</v>
      </c>
      <c r="W3838" t="s">
        <v>61</v>
      </c>
      <c r="X3838" t="s">
        <v>61</v>
      </c>
      <c r="Y3838" t="s">
        <v>61</v>
      </c>
      <c r="Z3838" t="s">
        <v>61</v>
      </c>
      <c r="AA3838" t="s">
        <v>61</v>
      </c>
      <c r="AB3838" t="s">
        <v>61</v>
      </c>
      <c r="AC3838" t="s">
        <v>61</v>
      </c>
      <c r="AD3838" t="s">
        <v>61</v>
      </c>
      <c r="AE3838" s="11" t="s">
        <v>59</v>
      </c>
      <c r="AF3838" t="s">
        <v>61</v>
      </c>
      <c r="AG3838" t="s">
        <v>61</v>
      </c>
      <c r="AH3838" t="s">
        <v>61</v>
      </c>
      <c r="AI3838" t="s">
        <v>61</v>
      </c>
      <c r="AJ3838" t="s">
        <v>61</v>
      </c>
      <c r="AK3838" t="s">
        <v>64</v>
      </c>
      <c r="AL3838" t="s">
        <v>64</v>
      </c>
      <c r="AM3838" t="s">
        <v>64</v>
      </c>
      <c r="AN3838" t="s">
        <v>65</v>
      </c>
      <c r="AO3838" t="s">
        <v>129</v>
      </c>
      <c r="AP3838" t="s">
        <v>130</v>
      </c>
      <c r="AQ3838" t="s">
        <v>64</v>
      </c>
      <c r="AR3838" t="s">
        <v>111</v>
      </c>
      <c r="AS3838" s="4">
        <v>45261.958333333336</v>
      </c>
      <c r="AT3838">
        <v>2009</v>
      </c>
      <c r="AU3838">
        <v>7.5</v>
      </c>
      <c r="AV3838" t="s">
        <v>61</v>
      </c>
      <c r="AX3838" t="s">
        <v>131</v>
      </c>
      <c r="AY3838" t="s">
        <v>70</v>
      </c>
      <c r="AZ3838" t="s">
        <v>70</v>
      </c>
      <c r="BA3838" t="s">
        <v>70</v>
      </c>
      <c r="BB3838" t="s">
        <v>70</v>
      </c>
      <c r="BC3838" t="s">
        <v>70</v>
      </c>
      <c r="BD3838" t="s">
        <v>70</v>
      </c>
    </row>
    <row r="3839" spans="1:56" x14ac:dyDescent="0.3">
      <c r="A3839" t="s">
        <v>124</v>
      </c>
      <c r="B3839" t="s">
        <v>125</v>
      </c>
      <c r="C3839" t="s">
        <v>126</v>
      </c>
      <c r="D3839" t="s">
        <v>127</v>
      </c>
      <c r="E3839" t="s">
        <v>81</v>
      </c>
      <c r="F3839" t="s">
        <v>61</v>
      </c>
      <c r="G3839" t="s">
        <v>61</v>
      </c>
      <c r="H3839" t="s">
        <v>61</v>
      </c>
      <c r="I3839" t="s">
        <v>61</v>
      </c>
      <c r="J3839" t="s">
        <v>61</v>
      </c>
      <c r="K3839" t="s">
        <v>61</v>
      </c>
      <c r="L3839" t="s">
        <v>61</v>
      </c>
      <c r="M3839" t="s">
        <v>61</v>
      </c>
      <c r="N3839" t="s">
        <v>61</v>
      </c>
      <c r="O3839" t="s">
        <v>61</v>
      </c>
      <c r="P3839" t="s">
        <v>61</v>
      </c>
      <c r="Q3839" t="s">
        <v>61</v>
      </c>
      <c r="R3839" t="s">
        <v>61</v>
      </c>
      <c r="S3839" t="s">
        <v>61</v>
      </c>
      <c r="T3839" t="s">
        <v>61</v>
      </c>
      <c r="U3839" t="s">
        <v>61</v>
      </c>
      <c r="V3839" t="s">
        <v>61</v>
      </c>
      <c r="W3839" t="s">
        <v>61</v>
      </c>
      <c r="X3839" t="s">
        <v>61</v>
      </c>
      <c r="Y3839" t="s">
        <v>61</v>
      </c>
      <c r="Z3839" t="s">
        <v>61</v>
      </c>
      <c r="AA3839" t="s">
        <v>61</v>
      </c>
      <c r="AB3839" t="s">
        <v>61</v>
      </c>
      <c r="AC3839" t="s">
        <v>61</v>
      </c>
      <c r="AD3839" t="s">
        <v>61</v>
      </c>
      <c r="AE3839" s="11" t="s">
        <v>59</v>
      </c>
      <c r="AF3839" t="s">
        <v>61</v>
      </c>
      <c r="AG3839" t="s">
        <v>61</v>
      </c>
      <c r="AH3839" t="s">
        <v>61</v>
      </c>
      <c r="AI3839" t="s">
        <v>61</v>
      </c>
      <c r="AJ3839" t="s">
        <v>61</v>
      </c>
      <c r="AK3839" t="s">
        <v>64</v>
      </c>
      <c r="AL3839" t="s">
        <v>64</v>
      </c>
      <c r="AM3839" t="s">
        <v>64</v>
      </c>
      <c r="AN3839" t="s">
        <v>65</v>
      </c>
      <c r="AO3839" t="s">
        <v>129</v>
      </c>
      <c r="AP3839" t="s">
        <v>130</v>
      </c>
      <c r="AQ3839" t="s">
        <v>64</v>
      </c>
      <c r="AR3839" t="s">
        <v>111</v>
      </c>
      <c r="AS3839" s="4">
        <v>45261.958333333336</v>
      </c>
      <c r="AT3839">
        <v>2010</v>
      </c>
      <c r="AU3839">
        <v>7.1</v>
      </c>
      <c r="AV3839" t="s">
        <v>61</v>
      </c>
      <c r="AX3839" t="s">
        <v>131</v>
      </c>
      <c r="AY3839" t="s">
        <v>70</v>
      </c>
      <c r="AZ3839" t="s">
        <v>70</v>
      </c>
      <c r="BA3839" t="s">
        <v>70</v>
      </c>
      <c r="BB3839" t="s">
        <v>70</v>
      </c>
      <c r="BC3839" t="s">
        <v>70</v>
      </c>
      <c r="BD3839" t="s">
        <v>70</v>
      </c>
    </row>
    <row r="3840" spans="1:56" x14ac:dyDescent="0.3">
      <c r="A3840" t="s">
        <v>124</v>
      </c>
      <c r="B3840" t="s">
        <v>125</v>
      </c>
      <c r="C3840" t="s">
        <v>126</v>
      </c>
      <c r="D3840" t="s">
        <v>127</v>
      </c>
      <c r="E3840" t="s">
        <v>81</v>
      </c>
      <c r="F3840" t="s">
        <v>61</v>
      </c>
      <c r="G3840" t="s">
        <v>61</v>
      </c>
      <c r="H3840" t="s">
        <v>61</v>
      </c>
      <c r="I3840" t="s">
        <v>61</v>
      </c>
      <c r="J3840" t="s">
        <v>61</v>
      </c>
      <c r="K3840" t="s">
        <v>61</v>
      </c>
      <c r="L3840" t="s">
        <v>61</v>
      </c>
      <c r="M3840" t="s">
        <v>61</v>
      </c>
      <c r="N3840" t="s">
        <v>61</v>
      </c>
      <c r="O3840" t="s">
        <v>61</v>
      </c>
      <c r="P3840" t="s">
        <v>61</v>
      </c>
      <c r="Q3840" t="s">
        <v>61</v>
      </c>
      <c r="R3840" t="s">
        <v>61</v>
      </c>
      <c r="S3840" t="s">
        <v>61</v>
      </c>
      <c r="T3840" t="s">
        <v>61</v>
      </c>
      <c r="U3840" t="s">
        <v>61</v>
      </c>
      <c r="V3840" t="s">
        <v>61</v>
      </c>
      <c r="W3840" t="s">
        <v>61</v>
      </c>
      <c r="X3840" t="s">
        <v>61</v>
      </c>
      <c r="Y3840" t="s">
        <v>61</v>
      </c>
      <c r="Z3840" t="s">
        <v>61</v>
      </c>
      <c r="AA3840" t="s">
        <v>61</v>
      </c>
      <c r="AB3840" t="s">
        <v>61</v>
      </c>
      <c r="AC3840" t="s">
        <v>61</v>
      </c>
      <c r="AD3840" t="s">
        <v>61</v>
      </c>
      <c r="AE3840" s="11" t="s">
        <v>59</v>
      </c>
      <c r="AF3840" t="s">
        <v>61</v>
      </c>
      <c r="AG3840" t="s">
        <v>61</v>
      </c>
      <c r="AH3840" t="s">
        <v>61</v>
      </c>
      <c r="AI3840" t="s">
        <v>61</v>
      </c>
      <c r="AJ3840" t="s">
        <v>61</v>
      </c>
      <c r="AK3840" t="s">
        <v>64</v>
      </c>
      <c r="AL3840" t="s">
        <v>64</v>
      </c>
      <c r="AM3840" t="s">
        <v>64</v>
      </c>
      <c r="AN3840" t="s">
        <v>65</v>
      </c>
      <c r="AO3840" t="s">
        <v>129</v>
      </c>
      <c r="AP3840" t="s">
        <v>130</v>
      </c>
      <c r="AQ3840" t="s">
        <v>64</v>
      </c>
      <c r="AR3840" t="s">
        <v>111</v>
      </c>
      <c r="AS3840" s="4">
        <v>45261.958333333336</v>
      </c>
      <c r="AT3840">
        <v>2011</v>
      </c>
      <c r="AU3840">
        <v>7.1</v>
      </c>
      <c r="AV3840" t="s">
        <v>61</v>
      </c>
      <c r="AX3840" t="s">
        <v>131</v>
      </c>
      <c r="AY3840" t="s">
        <v>70</v>
      </c>
      <c r="AZ3840" t="s">
        <v>70</v>
      </c>
      <c r="BA3840" t="s">
        <v>70</v>
      </c>
      <c r="BB3840" t="s">
        <v>70</v>
      </c>
      <c r="BC3840" t="s">
        <v>70</v>
      </c>
      <c r="BD3840" t="s">
        <v>70</v>
      </c>
    </row>
    <row r="3841" spans="1:56" x14ac:dyDescent="0.3">
      <c r="A3841" t="s">
        <v>124</v>
      </c>
      <c r="B3841" t="s">
        <v>125</v>
      </c>
      <c r="C3841" t="s">
        <v>126</v>
      </c>
      <c r="D3841" t="s">
        <v>127</v>
      </c>
      <c r="E3841" t="s">
        <v>81</v>
      </c>
      <c r="F3841" t="s">
        <v>61</v>
      </c>
      <c r="G3841" t="s">
        <v>61</v>
      </c>
      <c r="H3841" t="s">
        <v>61</v>
      </c>
      <c r="I3841" t="s">
        <v>61</v>
      </c>
      <c r="J3841" t="s">
        <v>61</v>
      </c>
      <c r="K3841" t="s">
        <v>61</v>
      </c>
      <c r="L3841" t="s">
        <v>61</v>
      </c>
      <c r="M3841" t="s">
        <v>61</v>
      </c>
      <c r="N3841" t="s">
        <v>61</v>
      </c>
      <c r="O3841" t="s">
        <v>61</v>
      </c>
      <c r="P3841" t="s">
        <v>61</v>
      </c>
      <c r="Q3841" t="s">
        <v>61</v>
      </c>
      <c r="R3841" t="s">
        <v>61</v>
      </c>
      <c r="S3841" t="s">
        <v>61</v>
      </c>
      <c r="T3841" t="s">
        <v>61</v>
      </c>
      <c r="U3841" t="s">
        <v>61</v>
      </c>
      <c r="V3841" t="s">
        <v>61</v>
      </c>
      <c r="W3841" t="s">
        <v>61</v>
      </c>
      <c r="X3841" t="s">
        <v>61</v>
      </c>
      <c r="Y3841" t="s">
        <v>61</v>
      </c>
      <c r="Z3841" t="s">
        <v>61</v>
      </c>
      <c r="AA3841" t="s">
        <v>61</v>
      </c>
      <c r="AB3841" t="s">
        <v>61</v>
      </c>
      <c r="AC3841" t="s">
        <v>61</v>
      </c>
      <c r="AD3841" t="s">
        <v>61</v>
      </c>
      <c r="AE3841" s="11" t="s">
        <v>59</v>
      </c>
      <c r="AF3841" t="s">
        <v>61</v>
      </c>
      <c r="AG3841" t="s">
        <v>61</v>
      </c>
      <c r="AH3841" t="s">
        <v>61</v>
      </c>
      <c r="AI3841" t="s">
        <v>61</v>
      </c>
      <c r="AJ3841" t="s">
        <v>61</v>
      </c>
      <c r="AK3841" t="s">
        <v>64</v>
      </c>
      <c r="AL3841" t="s">
        <v>64</v>
      </c>
      <c r="AM3841" t="s">
        <v>64</v>
      </c>
      <c r="AN3841" t="s">
        <v>65</v>
      </c>
      <c r="AO3841" t="s">
        <v>129</v>
      </c>
      <c r="AP3841" t="s">
        <v>130</v>
      </c>
      <c r="AQ3841" t="s">
        <v>64</v>
      </c>
      <c r="AR3841" t="s">
        <v>111</v>
      </c>
      <c r="AS3841" s="4">
        <v>45261.958333333336</v>
      </c>
      <c r="AT3841">
        <v>2012</v>
      </c>
      <c r="AU3841">
        <v>6.7</v>
      </c>
      <c r="AV3841" t="s">
        <v>61</v>
      </c>
      <c r="AX3841" t="s">
        <v>131</v>
      </c>
      <c r="AY3841" t="s">
        <v>70</v>
      </c>
      <c r="AZ3841" t="s">
        <v>70</v>
      </c>
      <c r="BA3841" t="s">
        <v>70</v>
      </c>
      <c r="BB3841" t="s">
        <v>70</v>
      </c>
      <c r="BC3841" t="s">
        <v>70</v>
      </c>
      <c r="BD3841" t="s">
        <v>70</v>
      </c>
    </row>
    <row r="3842" spans="1:56" x14ac:dyDescent="0.3">
      <c r="A3842" t="s">
        <v>124</v>
      </c>
      <c r="B3842" t="s">
        <v>125</v>
      </c>
      <c r="C3842" t="s">
        <v>126</v>
      </c>
      <c r="D3842" t="s">
        <v>127</v>
      </c>
      <c r="E3842" t="s">
        <v>81</v>
      </c>
      <c r="F3842" t="s">
        <v>61</v>
      </c>
      <c r="G3842" t="s">
        <v>61</v>
      </c>
      <c r="H3842" t="s">
        <v>61</v>
      </c>
      <c r="I3842" t="s">
        <v>61</v>
      </c>
      <c r="J3842" t="s">
        <v>61</v>
      </c>
      <c r="K3842" t="s">
        <v>61</v>
      </c>
      <c r="L3842" t="s">
        <v>61</v>
      </c>
      <c r="M3842" t="s">
        <v>61</v>
      </c>
      <c r="N3842" t="s">
        <v>61</v>
      </c>
      <c r="O3842" t="s">
        <v>61</v>
      </c>
      <c r="P3842" t="s">
        <v>61</v>
      </c>
      <c r="Q3842" t="s">
        <v>61</v>
      </c>
      <c r="R3842" t="s">
        <v>61</v>
      </c>
      <c r="S3842" t="s">
        <v>61</v>
      </c>
      <c r="T3842" t="s">
        <v>61</v>
      </c>
      <c r="U3842" t="s">
        <v>61</v>
      </c>
      <c r="V3842" t="s">
        <v>61</v>
      </c>
      <c r="W3842" t="s">
        <v>61</v>
      </c>
      <c r="X3842" t="s">
        <v>61</v>
      </c>
      <c r="Y3842" t="s">
        <v>61</v>
      </c>
      <c r="Z3842" t="s">
        <v>61</v>
      </c>
      <c r="AA3842" t="s">
        <v>61</v>
      </c>
      <c r="AB3842" t="s">
        <v>61</v>
      </c>
      <c r="AC3842" t="s">
        <v>61</v>
      </c>
      <c r="AD3842" t="s">
        <v>61</v>
      </c>
      <c r="AE3842" s="11" t="s">
        <v>59</v>
      </c>
      <c r="AF3842" t="s">
        <v>61</v>
      </c>
      <c r="AG3842" t="s">
        <v>61</v>
      </c>
      <c r="AH3842" t="s">
        <v>61</v>
      </c>
      <c r="AI3842" t="s">
        <v>61</v>
      </c>
      <c r="AJ3842" t="s">
        <v>61</v>
      </c>
      <c r="AK3842" t="s">
        <v>64</v>
      </c>
      <c r="AL3842" t="s">
        <v>64</v>
      </c>
      <c r="AM3842" t="s">
        <v>64</v>
      </c>
      <c r="AN3842" t="s">
        <v>65</v>
      </c>
      <c r="AO3842" t="s">
        <v>129</v>
      </c>
      <c r="AP3842" t="s">
        <v>130</v>
      </c>
      <c r="AQ3842" t="s">
        <v>64</v>
      </c>
      <c r="AR3842" t="s">
        <v>111</v>
      </c>
      <c r="AS3842" s="4">
        <v>45261.958333333336</v>
      </c>
      <c r="AT3842">
        <v>2013</v>
      </c>
      <c r="AU3842">
        <v>6.2</v>
      </c>
      <c r="AV3842" t="s">
        <v>61</v>
      </c>
      <c r="AX3842" t="s">
        <v>131</v>
      </c>
      <c r="AY3842" t="s">
        <v>70</v>
      </c>
      <c r="AZ3842" t="s">
        <v>70</v>
      </c>
      <c r="BA3842" t="s">
        <v>70</v>
      </c>
      <c r="BB3842" t="s">
        <v>70</v>
      </c>
      <c r="BC3842" t="s">
        <v>70</v>
      </c>
      <c r="BD3842" t="s">
        <v>70</v>
      </c>
    </row>
    <row r="3843" spans="1:56" x14ac:dyDescent="0.3">
      <c r="A3843" t="s">
        <v>124</v>
      </c>
      <c r="B3843" t="s">
        <v>125</v>
      </c>
      <c r="C3843" t="s">
        <v>126</v>
      </c>
      <c r="D3843" t="s">
        <v>127</v>
      </c>
      <c r="E3843" t="s">
        <v>81</v>
      </c>
      <c r="F3843" t="s">
        <v>61</v>
      </c>
      <c r="G3843" t="s">
        <v>61</v>
      </c>
      <c r="H3843" t="s">
        <v>61</v>
      </c>
      <c r="I3843" t="s">
        <v>61</v>
      </c>
      <c r="J3843" t="s">
        <v>61</v>
      </c>
      <c r="K3843" t="s">
        <v>61</v>
      </c>
      <c r="L3843" t="s">
        <v>61</v>
      </c>
      <c r="M3843" t="s">
        <v>61</v>
      </c>
      <c r="N3843" t="s">
        <v>61</v>
      </c>
      <c r="O3843" t="s">
        <v>61</v>
      </c>
      <c r="P3843" t="s">
        <v>61</v>
      </c>
      <c r="Q3843" t="s">
        <v>61</v>
      </c>
      <c r="R3843" t="s">
        <v>61</v>
      </c>
      <c r="S3843" t="s">
        <v>61</v>
      </c>
      <c r="T3843" t="s">
        <v>61</v>
      </c>
      <c r="U3843" t="s">
        <v>61</v>
      </c>
      <c r="V3843" t="s">
        <v>61</v>
      </c>
      <c r="W3843" t="s">
        <v>61</v>
      </c>
      <c r="X3843" t="s">
        <v>61</v>
      </c>
      <c r="Y3843" t="s">
        <v>61</v>
      </c>
      <c r="Z3843" t="s">
        <v>61</v>
      </c>
      <c r="AA3843" t="s">
        <v>61</v>
      </c>
      <c r="AB3843" t="s">
        <v>61</v>
      </c>
      <c r="AC3843" t="s">
        <v>61</v>
      </c>
      <c r="AD3843" t="s">
        <v>61</v>
      </c>
      <c r="AE3843" s="11" t="s">
        <v>59</v>
      </c>
      <c r="AF3843" t="s">
        <v>61</v>
      </c>
      <c r="AG3843" t="s">
        <v>61</v>
      </c>
      <c r="AH3843" t="s">
        <v>61</v>
      </c>
      <c r="AI3843" t="s">
        <v>61</v>
      </c>
      <c r="AJ3843" t="s">
        <v>61</v>
      </c>
      <c r="AK3843" t="s">
        <v>64</v>
      </c>
      <c r="AL3843" t="s">
        <v>64</v>
      </c>
      <c r="AM3843" t="s">
        <v>64</v>
      </c>
      <c r="AN3843" t="s">
        <v>65</v>
      </c>
      <c r="AO3843" t="s">
        <v>129</v>
      </c>
      <c r="AP3843" t="s">
        <v>130</v>
      </c>
      <c r="AQ3843" t="s">
        <v>64</v>
      </c>
      <c r="AR3843" t="s">
        <v>111</v>
      </c>
      <c r="AS3843" s="4">
        <v>45261.958333333336</v>
      </c>
      <c r="AT3843">
        <v>2014</v>
      </c>
      <c r="AU3843">
        <v>6.3</v>
      </c>
      <c r="AV3843" t="s">
        <v>61</v>
      </c>
      <c r="AX3843" t="s">
        <v>131</v>
      </c>
      <c r="AY3843" t="s">
        <v>70</v>
      </c>
      <c r="AZ3843" t="s">
        <v>70</v>
      </c>
      <c r="BA3843" t="s">
        <v>70</v>
      </c>
      <c r="BB3843" t="s">
        <v>70</v>
      </c>
      <c r="BC3843" t="s">
        <v>70</v>
      </c>
      <c r="BD3843" t="s">
        <v>70</v>
      </c>
    </row>
    <row r="3844" spans="1:56" x14ac:dyDescent="0.3">
      <c r="A3844" t="s">
        <v>124</v>
      </c>
      <c r="B3844" t="s">
        <v>125</v>
      </c>
      <c r="C3844" t="s">
        <v>126</v>
      </c>
      <c r="D3844" t="s">
        <v>127</v>
      </c>
      <c r="E3844" t="s">
        <v>81</v>
      </c>
      <c r="F3844" t="s">
        <v>61</v>
      </c>
      <c r="G3844" t="s">
        <v>61</v>
      </c>
      <c r="H3844" t="s">
        <v>61</v>
      </c>
      <c r="I3844" t="s">
        <v>61</v>
      </c>
      <c r="J3844" t="s">
        <v>61</v>
      </c>
      <c r="K3844" t="s">
        <v>61</v>
      </c>
      <c r="L3844" t="s">
        <v>61</v>
      </c>
      <c r="M3844" t="s">
        <v>61</v>
      </c>
      <c r="N3844" t="s">
        <v>61</v>
      </c>
      <c r="O3844" t="s">
        <v>61</v>
      </c>
      <c r="P3844" t="s">
        <v>61</v>
      </c>
      <c r="Q3844" t="s">
        <v>61</v>
      </c>
      <c r="R3844" t="s">
        <v>61</v>
      </c>
      <c r="S3844" t="s">
        <v>61</v>
      </c>
      <c r="T3844" t="s">
        <v>61</v>
      </c>
      <c r="U3844" t="s">
        <v>61</v>
      </c>
      <c r="V3844" t="s">
        <v>61</v>
      </c>
      <c r="W3844" t="s">
        <v>61</v>
      </c>
      <c r="X3844" t="s">
        <v>61</v>
      </c>
      <c r="Y3844" t="s">
        <v>61</v>
      </c>
      <c r="Z3844" t="s">
        <v>61</v>
      </c>
      <c r="AA3844" t="s">
        <v>61</v>
      </c>
      <c r="AB3844" t="s">
        <v>61</v>
      </c>
      <c r="AC3844" t="s">
        <v>61</v>
      </c>
      <c r="AD3844" t="s">
        <v>61</v>
      </c>
      <c r="AE3844" s="11" t="s">
        <v>59</v>
      </c>
      <c r="AF3844" t="s">
        <v>61</v>
      </c>
      <c r="AG3844" t="s">
        <v>61</v>
      </c>
      <c r="AH3844" t="s">
        <v>61</v>
      </c>
      <c r="AI3844" t="s">
        <v>61</v>
      </c>
      <c r="AJ3844" t="s">
        <v>61</v>
      </c>
      <c r="AK3844" t="s">
        <v>64</v>
      </c>
      <c r="AL3844" t="s">
        <v>64</v>
      </c>
      <c r="AM3844" t="s">
        <v>64</v>
      </c>
      <c r="AN3844" t="s">
        <v>65</v>
      </c>
      <c r="AO3844" t="s">
        <v>129</v>
      </c>
      <c r="AP3844" t="s">
        <v>130</v>
      </c>
      <c r="AQ3844" t="s">
        <v>64</v>
      </c>
      <c r="AR3844" t="s">
        <v>111</v>
      </c>
      <c r="AS3844" s="4">
        <v>45261.958333333336</v>
      </c>
      <c r="AT3844">
        <v>2015</v>
      </c>
      <c r="AU3844">
        <v>5.8999999999999995</v>
      </c>
      <c r="AV3844" t="s">
        <v>61</v>
      </c>
      <c r="AX3844" t="s">
        <v>131</v>
      </c>
      <c r="AY3844" t="s">
        <v>70</v>
      </c>
      <c r="AZ3844" t="s">
        <v>70</v>
      </c>
      <c r="BA3844" t="s">
        <v>70</v>
      </c>
      <c r="BB3844" t="s">
        <v>70</v>
      </c>
      <c r="BC3844" t="s">
        <v>70</v>
      </c>
      <c r="BD3844" t="s">
        <v>70</v>
      </c>
    </row>
    <row r="3845" spans="1:56" x14ac:dyDescent="0.3">
      <c r="A3845" t="s">
        <v>124</v>
      </c>
      <c r="B3845" t="s">
        <v>125</v>
      </c>
      <c r="C3845" t="s">
        <v>126</v>
      </c>
      <c r="D3845" t="s">
        <v>127</v>
      </c>
      <c r="E3845" t="s">
        <v>81</v>
      </c>
      <c r="F3845" t="s">
        <v>61</v>
      </c>
      <c r="G3845" t="s">
        <v>61</v>
      </c>
      <c r="H3845" t="s">
        <v>61</v>
      </c>
      <c r="I3845" t="s">
        <v>61</v>
      </c>
      <c r="J3845" t="s">
        <v>61</v>
      </c>
      <c r="K3845" t="s">
        <v>61</v>
      </c>
      <c r="L3845" t="s">
        <v>61</v>
      </c>
      <c r="M3845" t="s">
        <v>61</v>
      </c>
      <c r="N3845" t="s">
        <v>61</v>
      </c>
      <c r="O3845" t="s">
        <v>61</v>
      </c>
      <c r="P3845" t="s">
        <v>61</v>
      </c>
      <c r="Q3845" t="s">
        <v>61</v>
      </c>
      <c r="R3845" t="s">
        <v>61</v>
      </c>
      <c r="S3845" t="s">
        <v>61</v>
      </c>
      <c r="T3845" t="s">
        <v>61</v>
      </c>
      <c r="U3845" t="s">
        <v>61</v>
      </c>
      <c r="V3845" t="s">
        <v>61</v>
      </c>
      <c r="W3845" t="s">
        <v>61</v>
      </c>
      <c r="X3845" t="s">
        <v>61</v>
      </c>
      <c r="Y3845" t="s">
        <v>61</v>
      </c>
      <c r="Z3845" t="s">
        <v>61</v>
      </c>
      <c r="AA3845" t="s">
        <v>61</v>
      </c>
      <c r="AB3845" t="s">
        <v>61</v>
      </c>
      <c r="AC3845" t="s">
        <v>61</v>
      </c>
      <c r="AD3845" t="s">
        <v>61</v>
      </c>
      <c r="AE3845" s="11" t="s">
        <v>59</v>
      </c>
      <c r="AF3845" t="s">
        <v>61</v>
      </c>
      <c r="AG3845" t="s">
        <v>61</v>
      </c>
      <c r="AH3845" t="s">
        <v>61</v>
      </c>
      <c r="AI3845" t="s">
        <v>61</v>
      </c>
      <c r="AJ3845" t="s">
        <v>61</v>
      </c>
      <c r="AK3845" t="s">
        <v>64</v>
      </c>
      <c r="AL3845" t="s">
        <v>64</v>
      </c>
      <c r="AM3845" t="s">
        <v>64</v>
      </c>
      <c r="AN3845" t="s">
        <v>65</v>
      </c>
      <c r="AO3845" t="s">
        <v>129</v>
      </c>
      <c r="AP3845" t="s">
        <v>130</v>
      </c>
      <c r="AQ3845" t="s">
        <v>64</v>
      </c>
      <c r="AR3845" t="s">
        <v>111</v>
      </c>
      <c r="AS3845" s="4">
        <v>45261.958333333336</v>
      </c>
      <c r="AT3845">
        <v>2016</v>
      </c>
      <c r="AU3845">
        <v>6.1</v>
      </c>
      <c r="AV3845" t="s">
        <v>61</v>
      </c>
      <c r="AX3845" t="s">
        <v>131</v>
      </c>
      <c r="AY3845" t="s">
        <v>70</v>
      </c>
      <c r="AZ3845" t="s">
        <v>70</v>
      </c>
      <c r="BA3845" t="s">
        <v>70</v>
      </c>
      <c r="BB3845" t="s">
        <v>70</v>
      </c>
      <c r="BC3845" t="s">
        <v>70</v>
      </c>
      <c r="BD3845" t="s">
        <v>70</v>
      </c>
    </row>
    <row r="3846" spans="1:56" x14ac:dyDescent="0.3">
      <c r="A3846" t="s">
        <v>124</v>
      </c>
      <c r="B3846" t="s">
        <v>125</v>
      </c>
      <c r="C3846" t="s">
        <v>126</v>
      </c>
      <c r="D3846" t="s">
        <v>127</v>
      </c>
      <c r="E3846" t="s">
        <v>81</v>
      </c>
      <c r="F3846" t="s">
        <v>61</v>
      </c>
      <c r="G3846" t="s">
        <v>61</v>
      </c>
      <c r="H3846" t="s">
        <v>61</v>
      </c>
      <c r="I3846" t="s">
        <v>61</v>
      </c>
      <c r="J3846" t="s">
        <v>61</v>
      </c>
      <c r="K3846" t="s">
        <v>61</v>
      </c>
      <c r="L3846" t="s">
        <v>61</v>
      </c>
      <c r="M3846" t="s">
        <v>61</v>
      </c>
      <c r="N3846" t="s">
        <v>61</v>
      </c>
      <c r="O3846" t="s">
        <v>61</v>
      </c>
      <c r="P3846" t="s">
        <v>61</v>
      </c>
      <c r="Q3846" t="s">
        <v>61</v>
      </c>
      <c r="R3846" t="s">
        <v>61</v>
      </c>
      <c r="S3846" t="s">
        <v>61</v>
      </c>
      <c r="T3846" t="s">
        <v>61</v>
      </c>
      <c r="U3846" t="s">
        <v>61</v>
      </c>
      <c r="V3846" t="s">
        <v>61</v>
      </c>
      <c r="W3846" t="s">
        <v>61</v>
      </c>
      <c r="X3846" t="s">
        <v>61</v>
      </c>
      <c r="Y3846" t="s">
        <v>61</v>
      </c>
      <c r="Z3846" t="s">
        <v>61</v>
      </c>
      <c r="AA3846" t="s">
        <v>61</v>
      </c>
      <c r="AB3846" t="s">
        <v>61</v>
      </c>
      <c r="AC3846" t="s">
        <v>61</v>
      </c>
      <c r="AD3846" t="s">
        <v>61</v>
      </c>
      <c r="AE3846" s="11" t="s">
        <v>59</v>
      </c>
      <c r="AF3846" t="s">
        <v>61</v>
      </c>
      <c r="AG3846" t="s">
        <v>61</v>
      </c>
      <c r="AH3846" t="s">
        <v>61</v>
      </c>
      <c r="AI3846" t="s">
        <v>61</v>
      </c>
      <c r="AJ3846" t="s">
        <v>61</v>
      </c>
      <c r="AK3846" t="s">
        <v>64</v>
      </c>
      <c r="AL3846" t="s">
        <v>64</v>
      </c>
      <c r="AM3846" t="s">
        <v>64</v>
      </c>
      <c r="AN3846" t="s">
        <v>65</v>
      </c>
      <c r="AO3846" t="s">
        <v>129</v>
      </c>
      <c r="AP3846" t="s">
        <v>130</v>
      </c>
      <c r="AQ3846" t="s">
        <v>64</v>
      </c>
      <c r="AR3846" t="s">
        <v>111</v>
      </c>
      <c r="AS3846" s="4">
        <v>45261.958333333336</v>
      </c>
      <c r="AT3846">
        <v>2017</v>
      </c>
      <c r="AU3846">
        <v>6.1</v>
      </c>
      <c r="AV3846" t="s">
        <v>61</v>
      </c>
      <c r="AX3846" t="s">
        <v>131</v>
      </c>
      <c r="AY3846" t="s">
        <v>70</v>
      </c>
      <c r="AZ3846" t="s">
        <v>70</v>
      </c>
      <c r="BA3846" t="s">
        <v>70</v>
      </c>
      <c r="BB3846" t="s">
        <v>70</v>
      </c>
      <c r="BC3846" t="s">
        <v>70</v>
      </c>
      <c r="BD3846" t="s">
        <v>70</v>
      </c>
    </row>
    <row r="3847" spans="1:56" x14ac:dyDescent="0.3">
      <c r="A3847" t="s">
        <v>124</v>
      </c>
      <c r="B3847" t="s">
        <v>125</v>
      </c>
      <c r="C3847" t="s">
        <v>126</v>
      </c>
      <c r="D3847" t="s">
        <v>127</v>
      </c>
      <c r="E3847" t="s">
        <v>81</v>
      </c>
      <c r="F3847" t="s">
        <v>61</v>
      </c>
      <c r="G3847" t="s">
        <v>61</v>
      </c>
      <c r="H3847" t="s">
        <v>61</v>
      </c>
      <c r="I3847" t="s">
        <v>61</v>
      </c>
      <c r="J3847" t="s">
        <v>61</v>
      </c>
      <c r="K3847" t="s">
        <v>61</v>
      </c>
      <c r="L3847" t="s">
        <v>61</v>
      </c>
      <c r="M3847" t="s">
        <v>61</v>
      </c>
      <c r="N3847" t="s">
        <v>61</v>
      </c>
      <c r="O3847" t="s">
        <v>61</v>
      </c>
      <c r="P3847" t="s">
        <v>61</v>
      </c>
      <c r="Q3847" t="s">
        <v>61</v>
      </c>
      <c r="R3847" t="s">
        <v>61</v>
      </c>
      <c r="S3847" t="s">
        <v>61</v>
      </c>
      <c r="T3847" t="s">
        <v>61</v>
      </c>
      <c r="U3847" t="s">
        <v>61</v>
      </c>
      <c r="V3847" t="s">
        <v>61</v>
      </c>
      <c r="W3847" t="s">
        <v>61</v>
      </c>
      <c r="X3847" t="s">
        <v>61</v>
      </c>
      <c r="Y3847" t="s">
        <v>61</v>
      </c>
      <c r="Z3847" t="s">
        <v>61</v>
      </c>
      <c r="AA3847" t="s">
        <v>61</v>
      </c>
      <c r="AB3847" t="s">
        <v>61</v>
      </c>
      <c r="AC3847" t="s">
        <v>61</v>
      </c>
      <c r="AD3847" t="s">
        <v>61</v>
      </c>
      <c r="AE3847" s="11" t="s">
        <v>59</v>
      </c>
      <c r="AF3847" t="s">
        <v>61</v>
      </c>
      <c r="AG3847" t="s">
        <v>61</v>
      </c>
      <c r="AH3847" t="s">
        <v>61</v>
      </c>
      <c r="AI3847" t="s">
        <v>61</v>
      </c>
      <c r="AJ3847" t="s">
        <v>61</v>
      </c>
      <c r="AK3847" t="s">
        <v>64</v>
      </c>
      <c r="AL3847" t="s">
        <v>64</v>
      </c>
      <c r="AM3847" t="s">
        <v>64</v>
      </c>
      <c r="AN3847" t="s">
        <v>65</v>
      </c>
      <c r="AO3847" t="s">
        <v>129</v>
      </c>
      <c r="AP3847" t="s">
        <v>130</v>
      </c>
      <c r="AQ3847" t="s">
        <v>64</v>
      </c>
      <c r="AR3847" t="s">
        <v>111</v>
      </c>
      <c r="AS3847" s="4">
        <v>45261.958333333336</v>
      </c>
      <c r="AT3847">
        <v>2018</v>
      </c>
      <c r="AU3847">
        <v>6.4</v>
      </c>
      <c r="AV3847" t="s">
        <v>61</v>
      </c>
      <c r="AX3847" t="s">
        <v>131</v>
      </c>
      <c r="AY3847" t="s">
        <v>70</v>
      </c>
      <c r="AZ3847" t="s">
        <v>70</v>
      </c>
      <c r="BA3847" t="s">
        <v>70</v>
      </c>
      <c r="BB3847" t="s">
        <v>70</v>
      </c>
      <c r="BC3847" t="s">
        <v>70</v>
      </c>
      <c r="BD3847" t="s">
        <v>70</v>
      </c>
    </row>
    <row r="3848" spans="1:56" x14ac:dyDescent="0.3">
      <c r="A3848" t="s">
        <v>124</v>
      </c>
      <c r="B3848" t="s">
        <v>125</v>
      </c>
      <c r="C3848" t="s">
        <v>126</v>
      </c>
      <c r="D3848" t="s">
        <v>127</v>
      </c>
      <c r="E3848" t="s">
        <v>81</v>
      </c>
      <c r="F3848" t="s">
        <v>61</v>
      </c>
      <c r="G3848" t="s">
        <v>61</v>
      </c>
      <c r="H3848" t="s">
        <v>61</v>
      </c>
      <c r="I3848" t="s">
        <v>61</v>
      </c>
      <c r="J3848" t="s">
        <v>61</v>
      </c>
      <c r="K3848" t="s">
        <v>61</v>
      </c>
      <c r="L3848" t="s">
        <v>61</v>
      </c>
      <c r="M3848" t="s">
        <v>61</v>
      </c>
      <c r="N3848" t="s">
        <v>61</v>
      </c>
      <c r="O3848" t="s">
        <v>61</v>
      </c>
      <c r="P3848" t="s">
        <v>61</v>
      </c>
      <c r="Q3848" t="s">
        <v>61</v>
      </c>
      <c r="R3848" t="s">
        <v>61</v>
      </c>
      <c r="S3848" t="s">
        <v>61</v>
      </c>
      <c r="T3848" t="s">
        <v>61</v>
      </c>
      <c r="U3848" t="s">
        <v>61</v>
      </c>
      <c r="V3848" t="s">
        <v>61</v>
      </c>
      <c r="W3848" t="s">
        <v>61</v>
      </c>
      <c r="X3848" t="s">
        <v>61</v>
      </c>
      <c r="Y3848" t="s">
        <v>61</v>
      </c>
      <c r="Z3848" t="s">
        <v>61</v>
      </c>
      <c r="AA3848" t="s">
        <v>61</v>
      </c>
      <c r="AB3848" t="s">
        <v>61</v>
      </c>
      <c r="AC3848" t="s">
        <v>61</v>
      </c>
      <c r="AD3848" t="s">
        <v>61</v>
      </c>
      <c r="AE3848" s="11" t="s">
        <v>59</v>
      </c>
      <c r="AF3848" t="s">
        <v>61</v>
      </c>
      <c r="AG3848" t="s">
        <v>61</v>
      </c>
      <c r="AH3848" t="s">
        <v>61</v>
      </c>
      <c r="AI3848" t="s">
        <v>61</v>
      </c>
      <c r="AJ3848" t="s">
        <v>61</v>
      </c>
      <c r="AK3848" t="s">
        <v>64</v>
      </c>
      <c r="AL3848" t="s">
        <v>64</v>
      </c>
      <c r="AM3848" t="s">
        <v>64</v>
      </c>
      <c r="AN3848" t="s">
        <v>65</v>
      </c>
      <c r="AO3848" t="s">
        <v>129</v>
      </c>
      <c r="AP3848" t="s">
        <v>130</v>
      </c>
      <c r="AQ3848" t="s">
        <v>64</v>
      </c>
      <c r="AR3848" t="s">
        <v>111</v>
      </c>
      <c r="AS3848" s="4">
        <v>45261.958333333336</v>
      </c>
      <c r="AT3848">
        <v>2019</v>
      </c>
      <c r="AU3848">
        <v>5.6000000000000005</v>
      </c>
      <c r="AV3848" t="s">
        <v>61</v>
      </c>
      <c r="AX3848" t="s">
        <v>131</v>
      </c>
      <c r="AY3848" t="s">
        <v>70</v>
      </c>
      <c r="AZ3848" t="s">
        <v>70</v>
      </c>
      <c r="BA3848" t="s">
        <v>70</v>
      </c>
      <c r="BB3848" t="s">
        <v>70</v>
      </c>
      <c r="BC3848" t="s">
        <v>70</v>
      </c>
      <c r="BD3848" t="s">
        <v>70</v>
      </c>
    </row>
    <row r="3849" spans="1:56" x14ac:dyDescent="0.3">
      <c r="A3849" t="s">
        <v>124</v>
      </c>
      <c r="B3849" t="s">
        <v>125</v>
      </c>
      <c r="C3849" t="s">
        <v>126</v>
      </c>
      <c r="D3849" t="s">
        <v>127</v>
      </c>
      <c r="E3849" t="s">
        <v>81</v>
      </c>
      <c r="F3849" t="s">
        <v>61</v>
      </c>
      <c r="G3849" t="s">
        <v>61</v>
      </c>
      <c r="H3849" t="s">
        <v>61</v>
      </c>
      <c r="I3849" t="s">
        <v>61</v>
      </c>
      <c r="J3849" t="s">
        <v>61</v>
      </c>
      <c r="K3849" t="s">
        <v>61</v>
      </c>
      <c r="L3849" t="s">
        <v>61</v>
      </c>
      <c r="M3849" t="s">
        <v>61</v>
      </c>
      <c r="N3849" t="s">
        <v>61</v>
      </c>
      <c r="O3849" t="s">
        <v>61</v>
      </c>
      <c r="P3849" t="s">
        <v>61</v>
      </c>
      <c r="Q3849" t="s">
        <v>61</v>
      </c>
      <c r="R3849" t="s">
        <v>61</v>
      </c>
      <c r="S3849" t="s">
        <v>61</v>
      </c>
      <c r="T3849" t="s">
        <v>61</v>
      </c>
      <c r="U3849" t="s">
        <v>61</v>
      </c>
      <c r="V3849" t="s">
        <v>61</v>
      </c>
      <c r="W3849" t="s">
        <v>61</v>
      </c>
      <c r="X3849" t="s">
        <v>61</v>
      </c>
      <c r="Y3849" t="s">
        <v>61</v>
      </c>
      <c r="Z3849" t="s">
        <v>61</v>
      </c>
      <c r="AA3849" t="s">
        <v>61</v>
      </c>
      <c r="AB3849" t="s">
        <v>61</v>
      </c>
      <c r="AC3849" t="s">
        <v>61</v>
      </c>
      <c r="AD3849" t="s">
        <v>61</v>
      </c>
      <c r="AE3849" s="11" t="s">
        <v>59</v>
      </c>
      <c r="AF3849" t="s">
        <v>61</v>
      </c>
      <c r="AG3849" t="s">
        <v>61</v>
      </c>
      <c r="AH3849" t="s">
        <v>61</v>
      </c>
      <c r="AI3849" t="s">
        <v>61</v>
      </c>
      <c r="AJ3849" t="s">
        <v>61</v>
      </c>
      <c r="AK3849" t="s">
        <v>64</v>
      </c>
      <c r="AL3849" t="s">
        <v>64</v>
      </c>
      <c r="AM3849" t="s">
        <v>64</v>
      </c>
      <c r="AN3849" t="s">
        <v>65</v>
      </c>
      <c r="AO3849" t="s">
        <v>129</v>
      </c>
      <c r="AP3849" t="s">
        <v>130</v>
      </c>
      <c r="AQ3849" t="s">
        <v>64</v>
      </c>
      <c r="AR3849" t="s">
        <v>111</v>
      </c>
      <c r="AS3849" s="4">
        <v>45261.958333333336</v>
      </c>
      <c r="AT3849">
        <v>2020</v>
      </c>
      <c r="AU3849">
        <v>5.5</v>
      </c>
      <c r="AV3849" t="s">
        <v>61</v>
      </c>
      <c r="AX3849" t="s">
        <v>131</v>
      </c>
      <c r="AY3849" t="s">
        <v>70</v>
      </c>
      <c r="AZ3849" t="s">
        <v>70</v>
      </c>
      <c r="BA3849" t="s">
        <v>70</v>
      </c>
      <c r="BB3849" t="s">
        <v>70</v>
      </c>
      <c r="BC3849" t="s">
        <v>70</v>
      </c>
      <c r="BD3849" t="s">
        <v>70</v>
      </c>
    </row>
    <row r="3850" spans="1:56" x14ac:dyDescent="0.3">
      <c r="A3850" t="s">
        <v>124</v>
      </c>
      <c r="B3850" t="s">
        <v>125</v>
      </c>
      <c r="C3850" t="s">
        <v>126</v>
      </c>
      <c r="D3850" t="s">
        <v>127</v>
      </c>
      <c r="E3850" t="s">
        <v>81</v>
      </c>
      <c r="F3850" t="s">
        <v>61</v>
      </c>
      <c r="G3850" t="s">
        <v>61</v>
      </c>
      <c r="H3850" t="s">
        <v>61</v>
      </c>
      <c r="I3850" t="s">
        <v>61</v>
      </c>
      <c r="J3850" t="s">
        <v>61</v>
      </c>
      <c r="K3850" t="s">
        <v>61</v>
      </c>
      <c r="L3850" t="s">
        <v>61</v>
      </c>
      <c r="M3850" t="s">
        <v>61</v>
      </c>
      <c r="N3850" t="s">
        <v>61</v>
      </c>
      <c r="O3850" t="s">
        <v>61</v>
      </c>
      <c r="P3850" t="s">
        <v>61</v>
      </c>
      <c r="Q3850" t="s">
        <v>61</v>
      </c>
      <c r="R3850" t="s">
        <v>61</v>
      </c>
      <c r="S3850" t="s">
        <v>61</v>
      </c>
      <c r="T3850" t="s">
        <v>61</v>
      </c>
      <c r="U3850" t="s">
        <v>61</v>
      </c>
      <c r="V3850" t="s">
        <v>61</v>
      </c>
      <c r="W3850" t="s">
        <v>61</v>
      </c>
      <c r="X3850" t="s">
        <v>61</v>
      </c>
      <c r="Y3850" t="s">
        <v>61</v>
      </c>
      <c r="Z3850" t="s">
        <v>61</v>
      </c>
      <c r="AA3850" t="s">
        <v>61</v>
      </c>
      <c r="AB3850" t="s">
        <v>61</v>
      </c>
      <c r="AC3850" t="s">
        <v>61</v>
      </c>
      <c r="AD3850" t="s">
        <v>61</v>
      </c>
      <c r="AE3850" s="11" t="s">
        <v>59</v>
      </c>
      <c r="AF3850" t="s">
        <v>61</v>
      </c>
      <c r="AG3850" t="s">
        <v>61</v>
      </c>
      <c r="AH3850" t="s">
        <v>61</v>
      </c>
      <c r="AI3850" t="s">
        <v>61</v>
      </c>
      <c r="AJ3850" t="s">
        <v>61</v>
      </c>
      <c r="AK3850" t="s">
        <v>64</v>
      </c>
      <c r="AL3850" t="s">
        <v>64</v>
      </c>
      <c r="AM3850" t="s">
        <v>64</v>
      </c>
      <c r="AN3850" t="s">
        <v>65</v>
      </c>
      <c r="AO3850" t="s">
        <v>129</v>
      </c>
      <c r="AP3850" t="s">
        <v>130</v>
      </c>
      <c r="AQ3850" t="s">
        <v>64</v>
      </c>
      <c r="AR3850" t="s">
        <v>111</v>
      </c>
      <c r="AS3850" s="4">
        <v>45261.958333333336</v>
      </c>
      <c r="AT3850">
        <v>2021</v>
      </c>
      <c r="AU3850">
        <v>7.1</v>
      </c>
      <c r="AV3850" t="s">
        <v>61</v>
      </c>
      <c r="AX3850" t="s">
        <v>131</v>
      </c>
      <c r="AY3850" t="s">
        <v>70</v>
      </c>
      <c r="AZ3850" t="s">
        <v>70</v>
      </c>
      <c r="BA3850" t="s">
        <v>70</v>
      </c>
      <c r="BB3850" t="s">
        <v>70</v>
      </c>
      <c r="BC3850" t="s">
        <v>70</v>
      </c>
      <c r="BD3850" t="s">
        <v>70</v>
      </c>
    </row>
    <row r="3851" spans="1:56" x14ac:dyDescent="0.3">
      <c r="A3851" t="s">
        <v>124</v>
      </c>
      <c r="B3851" t="s">
        <v>125</v>
      </c>
      <c r="C3851" t="s">
        <v>126</v>
      </c>
      <c r="D3851" t="s">
        <v>127</v>
      </c>
      <c r="E3851" t="s">
        <v>81</v>
      </c>
      <c r="F3851" t="s">
        <v>61</v>
      </c>
      <c r="G3851" t="s">
        <v>61</v>
      </c>
      <c r="H3851" t="s">
        <v>61</v>
      </c>
      <c r="I3851" t="s">
        <v>61</v>
      </c>
      <c r="J3851" t="s">
        <v>61</v>
      </c>
      <c r="K3851" t="s">
        <v>61</v>
      </c>
      <c r="L3851" t="s">
        <v>61</v>
      </c>
      <c r="M3851" t="s">
        <v>61</v>
      </c>
      <c r="N3851" t="s">
        <v>61</v>
      </c>
      <c r="O3851" t="s">
        <v>61</v>
      </c>
      <c r="P3851" t="s">
        <v>61</v>
      </c>
      <c r="Q3851" t="s">
        <v>61</v>
      </c>
      <c r="R3851" t="s">
        <v>61</v>
      </c>
      <c r="S3851" t="s">
        <v>61</v>
      </c>
      <c r="T3851" t="s">
        <v>61</v>
      </c>
      <c r="U3851" t="s">
        <v>61</v>
      </c>
      <c r="V3851" t="s">
        <v>61</v>
      </c>
      <c r="W3851" t="s">
        <v>61</v>
      </c>
      <c r="X3851" t="s">
        <v>61</v>
      </c>
      <c r="Y3851" t="s">
        <v>61</v>
      </c>
      <c r="Z3851" t="s">
        <v>61</v>
      </c>
      <c r="AA3851" t="s">
        <v>61</v>
      </c>
      <c r="AB3851" t="s">
        <v>61</v>
      </c>
      <c r="AC3851" t="s">
        <v>61</v>
      </c>
      <c r="AD3851" t="s">
        <v>61</v>
      </c>
      <c r="AE3851" s="11" t="s">
        <v>59</v>
      </c>
      <c r="AF3851" t="s">
        <v>61</v>
      </c>
      <c r="AG3851" t="s">
        <v>61</v>
      </c>
      <c r="AH3851" t="s">
        <v>61</v>
      </c>
      <c r="AI3851" t="s">
        <v>61</v>
      </c>
      <c r="AJ3851" t="s">
        <v>61</v>
      </c>
      <c r="AK3851" t="s">
        <v>64</v>
      </c>
      <c r="AL3851" t="s">
        <v>64</v>
      </c>
      <c r="AM3851" t="s">
        <v>64</v>
      </c>
      <c r="AN3851" t="s">
        <v>65</v>
      </c>
      <c r="AO3851" t="s">
        <v>129</v>
      </c>
      <c r="AP3851" t="s">
        <v>130</v>
      </c>
      <c r="AQ3851" t="s">
        <v>64</v>
      </c>
      <c r="AR3851" t="s">
        <v>111</v>
      </c>
      <c r="AS3851" s="4">
        <v>45261.958333333336</v>
      </c>
      <c r="AT3851">
        <v>2022</v>
      </c>
      <c r="AU3851">
        <v>7.1</v>
      </c>
      <c r="AV3851" t="s">
        <v>61</v>
      </c>
      <c r="AX3851" t="s">
        <v>131</v>
      </c>
      <c r="AY3851" t="s">
        <v>70</v>
      </c>
      <c r="AZ3851" t="s">
        <v>70</v>
      </c>
      <c r="BA3851" t="s">
        <v>70</v>
      </c>
      <c r="BB3851" t="s">
        <v>70</v>
      </c>
      <c r="BC3851" t="s">
        <v>70</v>
      </c>
      <c r="BD3851" t="s">
        <v>70</v>
      </c>
    </row>
    <row r="3852" spans="1:56" x14ac:dyDescent="0.3">
      <c r="A3852" t="s">
        <v>124</v>
      </c>
      <c r="B3852" t="s">
        <v>125</v>
      </c>
      <c r="C3852" t="s">
        <v>126</v>
      </c>
      <c r="D3852" t="s">
        <v>127</v>
      </c>
      <c r="E3852" t="s">
        <v>81</v>
      </c>
      <c r="F3852" t="s">
        <v>61</v>
      </c>
      <c r="G3852" t="s">
        <v>61</v>
      </c>
      <c r="H3852" t="s">
        <v>61</v>
      </c>
      <c r="I3852" t="s">
        <v>61</v>
      </c>
      <c r="J3852" t="s">
        <v>61</v>
      </c>
      <c r="K3852" t="s">
        <v>61</v>
      </c>
      <c r="L3852" t="s">
        <v>61</v>
      </c>
      <c r="M3852" t="s">
        <v>61</v>
      </c>
      <c r="N3852" t="s">
        <v>61</v>
      </c>
      <c r="O3852" t="s">
        <v>61</v>
      </c>
      <c r="P3852" t="s">
        <v>61</v>
      </c>
      <c r="Q3852" t="s">
        <v>61</v>
      </c>
      <c r="R3852" t="s">
        <v>61</v>
      </c>
      <c r="S3852" t="s">
        <v>61</v>
      </c>
      <c r="T3852" t="s">
        <v>61</v>
      </c>
      <c r="U3852" t="s">
        <v>61</v>
      </c>
      <c r="V3852" t="s">
        <v>61</v>
      </c>
      <c r="W3852" t="s">
        <v>61</v>
      </c>
      <c r="X3852" t="s">
        <v>61</v>
      </c>
      <c r="Y3852" t="s">
        <v>61</v>
      </c>
      <c r="Z3852" t="s">
        <v>61</v>
      </c>
      <c r="AA3852" t="s">
        <v>61</v>
      </c>
      <c r="AB3852" t="s">
        <v>61</v>
      </c>
      <c r="AC3852" t="s">
        <v>61</v>
      </c>
      <c r="AD3852" t="s">
        <v>61</v>
      </c>
      <c r="AE3852" t="s">
        <v>132</v>
      </c>
      <c r="AF3852" t="s">
        <v>61</v>
      </c>
      <c r="AG3852" t="s">
        <v>61</v>
      </c>
      <c r="AH3852" t="s">
        <v>61</v>
      </c>
      <c r="AI3852" t="s">
        <v>61</v>
      </c>
      <c r="AJ3852" t="s">
        <v>61</v>
      </c>
      <c r="AK3852" t="s">
        <v>64</v>
      </c>
      <c r="AL3852" t="s">
        <v>64</v>
      </c>
      <c r="AM3852" t="s">
        <v>64</v>
      </c>
      <c r="AN3852" t="s">
        <v>65</v>
      </c>
      <c r="AO3852" t="s">
        <v>129</v>
      </c>
      <c r="AP3852" t="s">
        <v>130</v>
      </c>
      <c r="AQ3852" t="s">
        <v>64</v>
      </c>
      <c r="AR3852" t="s">
        <v>111</v>
      </c>
      <c r="AS3852" s="4">
        <v>45261.958333333336</v>
      </c>
      <c r="AT3852">
        <v>2005</v>
      </c>
      <c r="AU3852">
        <v>5.6000000000000005</v>
      </c>
      <c r="AV3852" t="s">
        <v>61</v>
      </c>
      <c r="AX3852" t="s">
        <v>131</v>
      </c>
      <c r="AY3852" t="s">
        <v>70</v>
      </c>
      <c r="AZ3852" t="s">
        <v>70</v>
      </c>
      <c r="BA3852" t="s">
        <v>70</v>
      </c>
      <c r="BB3852" t="s">
        <v>70</v>
      </c>
      <c r="BC3852" t="s">
        <v>70</v>
      </c>
      <c r="BD3852" t="s">
        <v>70</v>
      </c>
    </row>
    <row r="3853" spans="1:56" x14ac:dyDescent="0.3">
      <c r="A3853" t="s">
        <v>124</v>
      </c>
      <c r="B3853" t="s">
        <v>125</v>
      </c>
      <c r="C3853" t="s">
        <v>126</v>
      </c>
      <c r="D3853" t="s">
        <v>127</v>
      </c>
      <c r="E3853" t="s">
        <v>81</v>
      </c>
      <c r="F3853" t="s">
        <v>61</v>
      </c>
      <c r="G3853" t="s">
        <v>61</v>
      </c>
      <c r="H3853" t="s">
        <v>61</v>
      </c>
      <c r="I3853" t="s">
        <v>61</v>
      </c>
      <c r="J3853" t="s">
        <v>61</v>
      </c>
      <c r="K3853" t="s">
        <v>61</v>
      </c>
      <c r="L3853" t="s">
        <v>61</v>
      </c>
      <c r="M3853" t="s">
        <v>61</v>
      </c>
      <c r="N3853" t="s">
        <v>61</v>
      </c>
      <c r="O3853" t="s">
        <v>61</v>
      </c>
      <c r="P3853" t="s">
        <v>61</v>
      </c>
      <c r="Q3853" t="s">
        <v>61</v>
      </c>
      <c r="R3853" t="s">
        <v>61</v>
      </c>
      <c r="S3853" t="s">
        <v>61</v>
      </c>
      <c r="T3853" t="s">
        <v>61</v>
      </c>
      <c r="U3853" t="s">
        <v>61</v>
      </c>
      <c r="V3853" t="s">
        <v>61</v>
      </c>
      <c r="W3853" t="s">
        <v>61</v>
      </c>
      <c r="X3853" t="s">
        <v>61</v>
      </c>
      <c r="Y3853" t="s">
        <v>61</v>
      </c>
      <c r="Z3853" t="s">
        <v>61</v>
      </c>
      <c r="AA3853" t="s">
        <v>61</v>
      </c>
      <c r="AB3853" t="s">
        <v>61</v>
      </c>
      <c r="AC3853" t="s">
        <v>61</v>
      </c>
      <c r="AD3853" t="s">
        <v>61</v>
      </c>
      <c r="AE3853" t="s">
        <v>132</v>
      </c>
      <c r="AF3853" t="s">
        <v>61</v>
      </c>
      <c r="AG3853" t="s">
        <v>61</v>
      </c>
      <c r="AH3853" t="s">
        <v>61</v>
      </c>
      <c r="AI3853" t="s">
        <v>61</v>
      </c>
      <c r="AJ3853" t="s">
        <v>61</v>
      </c>
      <c r="AK3853" t="s">
        <v>64</v>
      </c>
      <c r="AL3853" t="s">
        <v>64</v>
      </c>
      <c r="AM3853" t="s">
        <v>64</v>
      </c>
      <c r="AN3853" t="s">
        <v>65</v>
      </c>
      <c r="AO3853" t="s">
        <v>129</v>
      </c>
      <c r="AP3853" t="s">
        <v>130</v>
      </c>
      <c r="AQ3853" t="s">
        <v>64</v>
      </c>
      <c r="AR3853" t="s">
        <v>111</v>
      </c>
      <c r="AS3853" s="4">
        <v>45261.958333333336</v>
      </c>
      <c r="AT3853">
        <v>2006</v>
      </c>
      <c r="AU3853">
        <v>5</v>
      </c>
      <c r="AV3853" t="s">
        <v>61</v>
      </c>
      <c r="AX3853" t="s">
        <v>131</v>
      </c>
      <c r="AY3853" t="s">
        <v>70</v>
      </c>
      <c r="AZ3853" t="s">
        <v>70</v>
      </c>
      <c r="BA3853" t="s">
        <v>70</v>
      </c>
      <c r="BB3853" t="s">
        <v>70</v>
      </c>
      <c r="BC3853" t="s">
        <v>70</v>
      </c>
      <c r="BD3853" t="s">
        <v>70</v>
      </c>
    </row>
    <row r="3854" spans="1:56" x14ac:dyDescent="0.3">
      <c r="A3854" t="s">
        <v>124</v>
      </c>
      <c r="B3854" t="s">
        <v>125</v>
      </c>
      <c r="C3854" t="s">
        <v>126</v>
      </c>
      <c r="D3854" t="s">
        <v>127</v>
      </c>
      <c r="E3854" t="s">
        <v>81</v>
      </c>
      <c r="F3854" t="s">
        <v>61</v>
      </c>
      <c r="G3854" t="s">
        <v>61</v>
      </c>
      <c r="H3854" t="s">
        <v>61</v>
      </c>
      <c r="I3854" t="s">
        <v>61</v>
      </c>
      <c r="J3854" t="s">
        <v>61</v>
      </c>
      <c r="K3854" t="s">
        <v>61</v>
      </c>
      <c r="L3854" t="s">
        <v>61</v>
      </c>
      <c r="M3854" t="s">
        <v>61</v>
      </c>
      <c r="N3854" t="s">
        <v>61</v>
      </c>
      <c r="O3854" t="s">
        <v>61</v>
      </c>
      <c r="P3854" t="s">
        <v>61</v>
      </c>
      <c r="Q3854" t="s">
        <v>61</v>
      </c>
      <c r="R3854" t="s">
        <v>61</v>
      </c>
      <c r="S3854" t="s">
        <v>61</v>
      </c>
      <c r="T3854" t="s">
        <v>61</v>
      </c>
      <c r="U3854" t="s">
        <v>61</v>
      </c>
      <c r="V3854" t="s">
        <v>61</v>
      </c>
      <c r="W3854" t="s">
        <v>61</v>
      </c>
      <c r="X3854" t="s">
        <v>61</v>
      </c>
      <c r="Y3854" t="s">
        <v>61</v>
      </c>
      <c r="Z3854" t="s">
        <v>61</v>
      </c>
      <c r="AA3854" t="s">
        <v>61</v>
      </c>
      <c r="AB3854" t="s">
        <v>61</v>
      </c>
      <c r="AC3854" t="s">
        <v>61</v>
      </c>
      <c r="AD3854" t="s">
        <v>61</v>
      </c>
      <c r="AE3854" t="s">
        <v>132</v>
      </c>
      <c r="AF3854" t="s">
        <v>61</v>
      </c>
      <c r="AG3854" t="s">
        <v>61</v>
      </c>
      <c r="AH3854" t="s">
        <v>61</v>
      </c>
      <c r="AI3854" t="s">
        <v>61</v>
      </c>
      <c r="AJ3854" t="s">
        <v>61</v>
      </c>
      <c r="AK3854" t="s">
        <v>64</v>
      </c>
      <c r="AL3854" t="s">
        <v>64</v>
      </c>
      <c r="AM3854" t="s">
        <v>64</v>
      </c>
      <c r="AN3854" t="s">
        <v>65</v>
      </c>
      <c r="AO3854" t="s">
        <v>129</v>
      </c>
      <c r="AP3854" t="s">
        <v>130</v>
      </c>
      <c r="AQ3854" t="s">
        <v>64</v>
      </c>
      <c r="AR3854" t="s">
        <v>111</v>
      </c>
      <c r="AS3854" s="4">
        <v>45261.958333333336</v>
      </c>
      <c r="AT3854">
        <v>2007</v>
      </c>
      <c r="AU3854">
        <v>4.9000000000000004</v>
      </c>
      <c r="AV3854" t="s">
        <v>61</v>
      </c>
      <c r="AX3854" t="s">
        <v>131</v>
      </c>
      <c r="AY3854" t="s">
        <v>70</v>
      </c>
      <c r="AZ3854" t="s">
        <v>70</v>
      </c>
      <c r="BA3854" t="s">
        <v>70</v>
      </c>
      <c r="BB3854" t="s">
        <v>70</v>
      </c>
      <c r="BC3854" t="s">
        <v>70</v>
      </c>
      <c r="BD3854" t="s">
        <v>70</v>
      </c>
    </row>
    <row r="3855" spans="1:56" x14ac:dyDescent="0.3">
      <c r="A3855" t="s">
        <v>124</v>
      </c>
      <c r="B3855" t="s">
        <v>125</v>
      </c>
      <c r="C3855" t="s">
        <v>126</v>
      </c>
      <c r="D3855" t="s">
        <v>127</v>
      </c>
      <c r="E3855" t="s">
        <v>81</v>
      </c>
      <c r="F3855" t="s">
        <v>61</v>
      </c>
      <c r="G3855" t="s">
        <v>61</v>
      </c>
      <c r="H3855" t="s">
        <v>61</v>
      </c>
      <c r="I3855" t="s">
        <v>61</v>
      </c>
      <c r="J3855" t="s">
        <v>61</v>
      </c>
      <c r="K3855" t="s">
        <v>61</v>
      </c>
      <c r="L3855" t="s">
        <v>61</v>
      </c>
      <c r="M3855" t="s">
        <v>61</v>
      </c>
      <c r="N3855" t="s">
        <v>61</v>
      </c>
      <c r="O3855" t="s">
        <v>61</v>
      </c>
      <c r="P3855" t="s">
        <v>61</v>
      </c>
      <c r="Q3855" t="s">
        <v>61</v>
      </c>
      <c r="R3855" t="s">
        <v>61</v>
      </c>
      <c r="S3855" t="s">
        <v>61</v>
      </c>
      <c r="T3855" t="s">
        <v>61</v>
      </c>
      <c r="U3855" t="s">
        <v>61</v>
      </c>
      <c r="V3855" t="s">
        <v>61</v>
      </c>
      <c r="W3855" t="s">
        <v>61</v>
      </c>
      <c r="X3855" t="s">
        <v>61</v>
      </c>
      <c r="Y3855" t="s">
        <v>61</v>
      </c>
      <c r="Z3855" t="s">
        <v>61</v>
      </c>
      <c r="AA3855" t="s">
        <v>61</v>
      </c>
      <c r="AB3855" t="s">
        <v>61</v>
      </c>
      <c r="AC3855" t="s">
        <v>61</v>
      </c>
      <c r="AD3855" t="s">
        <v>61</v>
      </c>
      <c r="AE3855" t="s">
        <v>132</v>
      </c>
      <c r="AF3855" t="s">
        <v>61</v>
      </c>
      <c r="AG3855" t="s">
        <v>61</v>
      </c>
      <c r="AH3855" t="s">
        <v>61</v>
      </c>
      <c r="AI3855" t="s">
        <v>61</v>
      </c>
      <c r="AJ3855" t="s">
        <v>61</v>
      </c>
      <c r="AK3855" t="s">
        <v>64</v>
      </c>
      <c r="AL3855" t="s">
        <v>64</v>
      </c>
      <c r="AM3855" t="s">
        <v>64</v>
      </c>
      <c r="AN3855" t="s">
        <v>65</v>
      </c>
      <c r="AO3855" t="s">
        <v>129</v>
      </c>
      <c r="AP3855" t="s">
        <v>130</v>
      </c>
      <c r="AQ3855" t="s">
        <v>64</v>
      </c>
      <c r="AR3855" t="s">
        <v>111</v>
      </c>
      <c r="AS3855" s="4">
        <v>45261.958333333336</v>
      </c>
      <c r="AT3855">
        <v>2008</v>
      </c>
      <c r="AU3855">
        <v>4.3</v>
      </c>
      <c r="AV3855" t="s">
        <v>61</v>
      </c>
      <c r="AX3855" t="s">
        <v>131</v>
      </c>
      <c r="AY3855" t="s">
        <v>70</v>
      </c>
      <c r="AZ3855" t="s">
        <v>70</v>
      </c>
      <c r="BA3855" t="s">
        <v>70</v>
      </c>
      <c r="BB3855" t="s">
        <v>70</v>
      </c>
      <c r="BC3855" t="s">
        <v>70</v>
      </c>
      <c r="BD3855" t="s">
        <v>70</v>
      </c>
    </row>
    <row r="3856" spans="1:56" x14ac:dyDescent="0.3">
      <c r="A3856" t="s">
        <v>124</v>
      </c>
      <c r="B3856" t="s">
        <v>125</v>
      </c>
      <c r="C3856" t="s">
        <v>126</v>
      </c>
      <c r="D3856" t="s">
        <v>127</v>
      </c>
      <c r="E3856" t="s">
        <v>81</v>
      </c>
      <c r="F3856" t="s">
        <v>61</v>
      </c>
      <c r="G3856" t="s">
        <v>61</v>
      </c>
      <c r="H3856" t="s">
        <v>61</v>
      </c>
      <c r="I3856" t="s">
        <v>61</v>
      </c>
      <c r="J3856" t="s">
        <v>61</v>
      </c>
      <c r="K3856" t="s">
        <v>61</v>
      </c>
      <c r="L3856" t="s">
        <v>61</v>
      </c>
      <c r="M3856" t="s">
        <v>61</v>
      </c>
      <c r="N3856" t="s">
        <v>61</v>
      </c>
      <c r="O3856" t="s">
        <v>61</v>
      </c>
      <c r="P3856" t="s">
        <v>61</v>
      </c>
      <c r="Q3856" t="s">
        <v>61</v>
      </c>
      <c r="R3856" t="s">
        <v>61</v>
      </c>
      <c r="S3856" t="s">
        <v>61</v>
      </c>
      <c r="T3856" t="s">
        <v>61</v>
      </c>
      <c r="U3856" t="s">
        <v>61</v>
      </c>
      <c r="V3856" t="s">
        <v>61</v>
      </c>
      <c r="W3856" t="s">
        <v>61</v>
      </c>
      <c r="X3856" t="s">
        <v>61</v>
      </c>
      <c r="Y3856" t="s">
        <v>61</v>
      </c>
      <c r="Z3856" t="s">
        <v>61</v>
      </c>
      <c r="AA3856" t="s">
        <v>61</v>
      </c>
      <c r="AB3856" t="s">
        <v>61</v>
      </c>
      <c r="AC3856" t="s">
        <v>61</v>
      </c>
      <c r="AD3856" t="s">
        <v>61</v>
      </c>
      <c r="AE3856" t="s">
        <v>132</v>
      </c>
      <c r="AF3856" t="s">
        <v>61</v>
      </c>
      <c r="AG3856" t="s">
        <v>61</v>
      </c>
      <c r="AH3856" t="s">
        <v>61</v>
      </c>
      <c r="AI3856" t="s">
        <v>61</v>
      </c>
      <c r="AJ3856" t="s">
        <v>61</v>
      </c>
      <c r="AK3856" t="s">
        <v>64</v>
      </c>
      <c r="AL3856" t="s">
        <v>64</v>
      </c>
      <c r="AM3856" t="s">
        <v>64</v>
      </c>
      <c r="AN3856" t="s">
        <v>65</v>
      </c>
      <c r="AO3856" t="s">
        <v>129</v>
      </c>
      <c r="AP3856" t="s">
        <v>130</v>
      </c>
      <c r="AQ3856" t="s">
        <v>64</v>
      </c>
      <c r="AR3856" t="s">
        <v>111</v>
      </c>
      <c r="AS3856" s="4">
        <v>45261.958333333336</v>
      </c>
      <c r="AT3856">
        <v>2009</v>
      </c>
      <c r="AU3856">
        <v>5.6000000000000005</v>
      </c>
      <c r="AV3856" t="s">
        <v>61</v>
      </c>
      <c r="AX3856" t="s">
        <v>131</v>
      </c>
      <c r="AY3856" t="s">
        <v>70</v>
      </c>
      <c r="AZ3856" t="s">
        <v>70</v>
      </c>
      <c r="BA3856" t="s">
        <v>70</v>
      </c>
      <c r="BB3856" t="s">
        <v>70</v>
      </c>
      <c r="BC3856" t="s">
        <v>70</v>
      </c>
      <c r="BD3856" t="s">
        <v>70</v>
      </c>
    </row>
    <row r="3857" spans="1:56" x14ac:dyDescent="0.3">
      <c r="A3857" t="s">
        <v>124</v>
      </c>
      <c r="B3857" t="s">
        <v>125</v>
      </c>
      <c r="C3857" t="s">
        <v>126</v>
      </c>
      <c r="D3857" t="s">
        <v>127</v>
      </c>
      <c r="E3857" t="s">
        <v>81</v>
      </c>
      <c r="F3857" t="s">
        <v>61</v>
      </c>
      <c r="G3857" t="s">
        <v>61</v>
      </c>
      <c r="H3857" t="s">
        <v>61</v>
      </c>
      <c r="I3857" t="s">
        <v>61</v>
      </c>
      <c r="J3857" t="s">
        <v>61</v>
      </c>
      <c r="K3857" t="s">
        <v>61</v>
      </c>
      <c r="L3857" t="s">
        <v>61</v>
      </c>
      <c r="M3857" t="s">
        <v>61</v>
      </c>
      <c r="N3857" t="s">
        <v>61</v>
      </c>
      <c r="O3857" t="s">
        <v>61</v>
      </c>
      <c r="P3857" t="s">
        <v>61</v>
      </c>
      <c r="Q3857" t="s">
        <v>61</v>
      </c>
      <c r="R3857" t="s">
        <v>61</v>
      </c>
      <c r="S3857" t="s">
        <v>61</v>
      </c>
      <c r="T3857" t="s">
        <v>61</v>
      </c>
      <c r="U3857" t="s">
        <v>61</v>
      </c>
      <c r="V3857" t="s">
        <v>61</v>
      </c>
      <c r="W3857" t="s">
        <v>61</v>
      </c>
      <c r="X3857" t="s">
        <v>61</v>
      </c>
      <c r="Y3857" t="s">
        <v>61</v>
      </c>
      <c r="Z3857" t="s">
        <v>61</v>
      </c>
      <c r="AA3857" t="s">
        <v>61</v>
      </c>
      <c r="AB3857" t="s">
        <v>61</v>
      </c>
      <c r="AC3857" t="s">
        <v>61</v>
      </c>
      <c r="AD3857" t="s">
        <v>61</v>
      </c>
      <c r="AE3857" t="s">
        <v>132</v>
      </c>
      <c r="AF3857" t="s">
        <v>61</v>
      </c>
      <c r="AG3857" t="s">
        <v>61</v>
      </c>
      <c r="AH3857" t="s">
        <v>61</v>
      </c>
      <c r="AI3857" t="s">
        <v>61</v>
      </c>
      <c r="AJ3857" t="s">
        <v>61</v>
      </c>
      <c r="AK3857" t="s">
        <v>64</v>
      </c>
      <c r="AL3857" t="s">
        <v>64</v>
      </c>
      <c r="AM3857" t="s">
        <v>64</v>
      </c>
      <c r="AN3857" t="s">
        <v>65</v>
      </c>
      <c r="AO3857" t="s">
        <v>129</v>
      </c>
      <c r="AP3857" t="s">
        <v>130</v>
      </c>
      <c r="AQ3857" t="s">
        <v>64</v>
      </c>
      <c r="AR3857" t="s">
        <v>111</v>
      </c>
      <c r="AS3857" s="4">
        <v>45261.958333333336</v>
      </c>
      <c r="AT3857">
        <v>2010</v>
      </c>
      <c r="AU3857">
        <v>4.7</v>
      </c>
      <c r="AV3857" t="s">
        <v>61</v>
      </c>
      <c r="AX3857" t="s">
        <v>131</v>
      </c>
      <c r="AY3857" t="s">
        <v>70</v>
      </c>
      <c r="AZ3857" t="s">
        <v>70</v>
      </c>
      <c r="BA3857" t="s">
        <v>70</v>
      </c>
      <c r="BB3857" t="s">
        <v>70</v>
      </c>
      <c r="BC3857" t="s">
        <v>70</v>
      </c>
      <c r="BD3857" t="s">
        <v>70</v>
      </c>
    </row>
    <row r="3858" spans="1:56" x14ac:dyDescent="0.3">
      <c r="A3858" t="s">
        <v>124</v>
      </c>
      <c r="B3858" t="s">
        <v>125</v>
      </c>
      <c r="C3858" t="s">
        <v>126</v>
      </c>
      <c r="D3858" t="s">
        <v>127</v>
      </c>
      <c r="E3858" t="s">
        <v>81</v>
      </c>
      <c r="F3858" t="s">
        <v>61</v>
      </c>
      <c r="G3858" t="s">
        <v>61</v>
      </c>
      <c r="H3858" t="s">
        <v>61</v>
      </c>
      <c r="I3858" t="s">
        <v>61</v>
      </c>
      <c r="J3858" t="s">
        <v>61</v>
      </c>
      <c r="K3858" t="s">
        <v>61</v>
      </c>
      <c r="L3858" t="s">
        <v>61</v>
      </c>
      <c r="M3858" t="s">
        <v>61</v>
      </c>
      <c r="N3858" t="s">
        <v>61</v>
      </c>
      <c r="O3858" t="s">
        <v>61</v>
      </c>
      <c r="P3858" t="s">
        <v>61</v>
      </c>
      <c r="Q3858" t="s">
        <v>61</v>
      </c>
      <c r="R3858" t="s">
        <v>61</v>
      </c>
      <c r="S3858" t="s">
        <v>61</v>
      </c>
      <c r="T3858" t="s">
        <v>61</v>
      </c>
      <c r="U3858" t="s">
        <v>61</v>
      </c>
      <c r="V3858" t="s">
        <v>61</v>
      </c>
      <c r="W3858" t="s">
        <v>61</v>
      </c>
      <c r="X3858" t="s">
        <v>61</v>
      </c>
      <c r="Y3858" t="s">
        <v>61</v>
      </c>
      <c r="Z3858" t="s">
        <v>61</v>
      </c>
      <c r="AA3858" t="s">
        <v>61</v>
      </c>
      <c r="AB3858" t="s">
        <v>61</v>
      </c>
      <c r="AC3858" t="s">
        <v>61</v>
      </c>
      <c r="AD3858" t="s">
        <v>61</v>
      </c>
      <c r="AE3858" t="s">
        <v>132</v>
      </c>
      <c r="AF3858" t="s">
        <v>61</v>
      </c>
      <c r="AG3858" t="s">
        <v>61</v>
      </c>
      <c r="AH3858" t="s">
        <v>61</v>
      </c>
      <c r="AI3858" t="s">
        <v>61</v>
      </c>
      <c r="AJ3858" t="s">
        <v>61</v>
      </c>
      <c r="AK3858" t="s">
        <v>64</v>
      </c>
      <c r="AL3858" t="s">
        <v>64</v>
      </c>
      <c r="AM3858" t="s">
        <v>64</v>
      </c>
      <c r="AN3858" t="s">
        <v>65</v>
      </c>
      <c r="AO3858" t="s">
        <v>129</v>
      </c>
      <c r="AP3858" t="s">
        <v>130</v>
      </c>
      <c r="AQ3858" t="s">
        <v>64</v>
      </c>
      <c r="AR3858" t="s">
        <v>111</v>
      </c>
      <c r="AS3858" s="4">
        <v>45261.958333333336</v>
      </c>
      <c r="AT3858">
        <v>2011</v>
      </c>
      <c r="AU3858">
        <v>4.7</v>
      </c>
      <c r="AV3858" t="s">
        <v>61</v>
      </c>
      <c r="AX3858" t="s">
        <v>131</v>
      </c>
      <c r="AY3858" t="s">
        <v>70</v>
      </c>
      <c r="AZ3858" t="s">
        <v>70</v>
      </c>
      <c r="BA3858" t="s">
        <v>70</v>
      </c>
      <c r="BB3858" t="s">
        <v>70</v>
      </c>
      <c r="BC3858" t="s">
        <v>70</v>
      </c>
      <c r="BD3858" t="s">
        <v>70</v>
      </c>
    </row>
    <row r="3859" spans="1:56" x14ac:dyDescent="0.3">
      <c r="A3859" t="s">
        <v>124</v>
      </c>
      <c r="B3859" t="s">
        <v>125</v>
      </c>
      <c r="C3859" t="s">
        <v>126</v>
      </c>
      <c r="D3859" t="s">
        <v>127</v>
      </c>
      <c r="E3859" t="s">
        <v>81</v>
      </c>
      <c r="F3859" t="s">
        <v>61</v>
      </c>
      <c r="G3859" t="s">
        <v>61</v>
      </c>
      <c r="H3859" t="s">
        <v>61</v>
      </c>
      <c r="I3859" t="s">
        <v>61</v>
      </c>
      <c r="J3859" t="s">
        <v>61</v>
      </c>
      <c r="K3859" t="s">
        <v>61</v>
      </c>
      <c r="L3859" t="s">
        <v>61</v>
      </c>
      <c r="M3859" t="s">
        <v>61</v>
      </c>
      <c r="N3859" t="s">
        <v>61</v>
      </c>
      <c r="O3859" t="s">
        <v>61</v>
      </c>
      <c r="P3859" t="s">
        <v>61</v>
      </c>
      <c r="Q3859" t="s">
        <v>61</v>
      </c>
      <c r="R3859" t="s">
        <v>61</v>
      </c>
      <c r="S3859" t="s">
        <v>61</v>
      </c>
      <c r="T3859" t="s">
        <v>61</v>
      </c>
      <c r="U3859" t="s">
        <v>61</v>
      </c>
      <c r="V3859" t="s">
        <v>61</v>
      </c>
      <c r="W3859" t="s">
        <v>61</v>
      </c>
      <c r="X3859" t="s">
        <v>61</v>
      </c>
      <c r="Y3859" t="s">
        <v>61</v>
      </c>
      <c r="Z3859" t="s">
        <v>61</v>
      </c>
      <c r="AA3859" t="s">
        <v>61</v>
      </c>
      <c r="AB3859" t="s">
        <v>61</v>
      </c>
      <c r="AC3859" t="s">
        <v>61</v>
      </c>
      <c r="AD3859" t="s">
        <v>61</v>
      </c>
      <c r="AE3859" t="s">
        <v>132</v>
      </c>
      <c r="AF3859" t="s">
        <v>61</v>
      </c>
      <c r="AG3859" t="s">
        <v>61</v>
      </c>
      <c r="AH3859" t="s">
        <v>61</v>
      </c>
      <c r="AI3859" t="s">
        <v>61</v>
      </c>
      <c r="AJ3859" t="s">
        <v>61</v>
      </c>
      <c r="AK3859" t="s">
        <v>64</v>
      </c>
      <c r="AL3859" t="s">
        <v>64</v>
      </c>
      <c r="AM3859" t="s">
        <v>64</v>
      </c>
      <c r="AN3859" t="s">
        <v>65</v>
      </c>
      <c r="AO3859" t="s">
        <v>129</v>
      </c>
      <c r="AP3859" t="s">
        <v>130</v>
      </c>
      <c r="AQ3859" t="s">
        <v>64</v>
      </c>
      <c r="AR3859" t="s">
        <v>111</v>
      </c>
      <c r="AS3859" s="4">
        <v>45261.958333333336</v>
      </c>
      <c r="AT3859">
        <v>2012</v>
      </c>
      <c r="AU3859">
        <v>4.9000000000000004</v>
      </c>
      <c r="AV3859" t="s">
        <v>61</v>
      </c>
      <c r="AX3859" t="s">
        <v>131</v>
      </c>
      <c r="AY3859" t="s">
        <v>70</v>
      </c>
      <c r="AZ3859" t="s">
        <v>70</v>
      </c>
      <c r="BA3859" t="s">
        <v>70</v>
      </c>
      <c r="BB3859" t="s">
        <v>70</v>
      </c>
      <c r="BC3859" t="s">
        <v>70</v>
      </c>
      <c r="BD3859" t="s">
        <v>70</v>
      </c>
    </row>
    <row r="3860" spans="1:56" x14ac:dyDescent="0.3">
      <c r="A3860" t="s">
        <v>124</v>
      </c>
      <c r="B3860" t="s">
        <v>125</v>
      </c>
      <c r="C3860" t="s">
        <v>126</v>
      </c>
      <c r="D3860" t="s">
        <v>127</v>
      </c>
      <c r="E3860" t="s">
        <v>81</v>
      </c>
      <c r="F3860" t="s">
        <v>61</v>
      </c>
      <c r="G3860" t="s">
        <v>61</v>
      </c>
      <c r="H3860" t="s">
        <v>61</v>
      </c>
      <c r="I3860" t="s">
        <v>61</v>
      </c>
      <c r="J3860" t="s">
        <v>61</v>
      </c>
      <c r="K3860" t="s">
        <v>61</v>
      </c>
      <c r="L3860" t="s">
        <v>61</v>
      </c>
      <c r="M3860" t="s">
        <v>61</v>
      </c>
      <c r="N3860" t="s">
        <v>61</v>
      </c>
      <c r="O3860" t="s">
        <v>61</v>
      </c>
      <c r="P3860" t="s">
        <v>61</v>
      </c>
      <c r="Q3860" t="s">
        <v>61</v>
      </c>
      <c r="R3860" t="s">
        <v>61</v>
      </c>
      <c r="S3860" t="s">
        <v>61</v>
      </c>
      <c r="T3860" t="s">
        <v>61</v>
      </c>
      <c r="U3860" t="s">
        <v>61</v>
      </c>
      <c r="V3860" t="s">
        <v>61</v>
      </c>
      <c r="W3860" t="s">
        <v>61</v>
      </c>
      <c r="X3860" t="s">
        <v>61</v>
      </c>
      <c r="Y3860" t="s">
        <v>61</v>
      </c>
      <c r="Z3860" t="s">
        <v>61</v>
      </c>
      <c r="AA3860" t="s">
        <v>61</v>
      </c>
      <c r="AB3860" t="s">
        <v>61</v>
      </c>
      <c r="AC3860" t="s">
        <v>61</v>
      </c>
      <c r="AD3860" t="s">
        <v>61</v>
      </c>
      <c r="AE3860" t="s">
        <v>132</v>
      </c>
      <c r="AF3860" t="s">
        <v>61</v>
      </c>
      <c r="AG3860" t="s">
        <v>61</v>
      </c>
      <c r="AH3860" t="s">
        <v>61</v>
      </c>
      <c r="AI3860" t="s">
        <v>61</v>
      </c>
      <c r="AJ3860" t="s">
        <v>61</v>
      </c>
      <c r="AK3860" t="s">
        <v>64</v>
      </c>
      <c r="AL3860" t="s">
        <v>64</v>
      </c>
      <c r="AM3860" t="s">
        <v>64</v>
      </c>
      <c r="AN3860" t="s">
        <v>65</v>
      </c>
      <c r="AO3860" t="s">
        <v>129</v>
      </c>
      <c r="AP3860" t="s">
        <v>130</v>
      </c>
      <c r="AQ3860" t="s">
        <v>64</v>
      </c>
      <c r="AR3860" t="s">
        <v>111</v>
      </c>
      <c r="AS3860" s="4">
        <v>45261.958333333336</v>
      </c>
      <c r="AT3860">
        <v>2013</v>
      </c>
      <c r="AU3860">
        <v>4.2</v>
      </c>
      <c r="AV3860" t="s">
        <v>61</v>
      </c>
      <c r="AX3860" t="s">
        <v>131</v>
      </c>
      <c r="AY3860" t="s">
        <v>70</v>
      </c>
      <c r="AZ3860" t="s">
        <v>70</v>
      </c>
      <c r="BA3860" t="s">
        <v>70</v>
      </c>
      <c r="BB3860" t="s">
        <v>70</v>
      </c>
      <c r="BC3860" t="s">
        <v>70</v>
      </c>
      <c r="BD3860" t="s">
        <v>70</v>
      </c>
    </row>
    <row r="3861" spans="1:56" x14ac:dyDescent="0.3">
      <c r="A3861" t="s">
        <v>124</v>
      </c>
      <c r="B3861" t="s">
        <v>125</v>
      </c>
      <c r="C3861" t="s">
        <v>126</v>
      </c>
      <c r="D3861" t="s">
        <v>127</v>
      </c>
      <c r="E3861" t="s">
        <v>81</v>
      </c>
      <c r="F3861" t="s">
        <v>61</v>
      </c>
      <c r="G3861" t="s">
        <v>61</v>
      </c>
      <c r="H3861" t="s">
        <v>61</v>
      </c>
      <c r="I3861" t="s">
        <v>61</v>
      </c>
      <c r="J3861" t="s">
        <v>61</v>
      </c>
      <c r="K3861" t="s">
        <v>61</v>
      </c>
      <c r="L3861" t="s">
        <v>61</v>
      </c>
      <c r="M3861" t="s">
        <v>61</v>
      </c>
      <c r="N3861" t="s">
        <v>61</v>
      </c>
      <c r="O3861" t="s">
        <v>61</v>
      </c>
      <c r="P3861" t="s">
        <v>61</v>
      </c>
      <c r="Q3861" t="s">
        <v>61</v>
      </c>
      <c r="R3861" t="s">
        <v>61</v>
      </c>
      <c r="S3861" t="s">
        <v>61</v>
      </c>
      <c r="T3861" t="s">
        <v>61</v>
      </c>
      <c r="U3861" t="s">
        <v>61</v>
      </c>
      <c r="V3861" t="s">
        <v>61</v>
      </c>
      <c r="W3861" t="s">
        <v>61</v>
      </c>
      <c r="X3861" t="s">
        <v>61</v>
      </c>
      <c r="Y3861" t="s">
        <v>61</v>
      </c>
      <c r="Z3861" t="s">
        <v>61</v>
      </c>
      <c r="AA3861" t="s">
        <v>61</v>
      </c>
      <c r="AB3861" t="s">
        <v>61</v>
      </c>
      <c r="AC3861" t="s">
        <v>61</v>
      </c>
      <c r="AD3861" t="s">
        <v>61</v>
      </c>
      <c r="AE3861" t="s">
        <v>132</v>
      </c>
      <c r="AF3861" t="s">
        <v>61</v>
      </c>
      <c r="AG3861" t="s">
        <v>61</v>
      </c>
      <c r="AH3861" t="s">
        <v>61</v>
      </c>
      <c r="AI3861" t="s">
        <v>61</v>
      </c>
      <c r="AJ3861" t="s">
        <v>61</v>
      </c>
      <c r="AK3861" t="s">
        <v>64</v>
      </c>
      <c r="AL3861" t="s">
        <v>64</v>
      </c>
      <c r="AM3861" t="s">
        <v>64</v>
      </c>
      <c r="AN3861" t="s">
        <v>65</v>
      </c>
      <c r="AO3861" t="s">
        <v>129</v>
      </c>
      <c r="AP3861" t="s">
        <v>130</v>
      </c>
      <c r="AQ3861" t="s">
        <v>64</v>
      </c>
      <c r="AR3861" t="s">
        <v>111</v>
      </c>
      <c r="AS3861" s="4">
        <v>45261.958333333336</v>
      </c>
      <c r="AT3861">
        <v>2014</v>
      </c>
      <c r="AU3861">
        <v>3.9</v>
      </c>
      <c r="AV3861" t="s">
        <v>61</v>
      </c>
      <c r="AX3861" t="s">
        <v>131</v>
      </c>
      <c r="AY3861" t="s">
        <v>70</v>
      </c>
      <c r="AZ3861" t="s">
        <v>70</v>
      </c>
      <c r="BA3861" t="s">
        <v>70</v>
      </c>
      <c r="BB3861" t="s">
        <v>70</v>
      </c>
      <c r="BC3861" t="s">
        <v>70</v>
      </c>
      <c r="BD3861" t="s">
        <v>70</v>
      </c>
    </row>
    <row r="3862" spans="1:56" x14ac:dyDescent="0.3">
      <c r="A3862" t="s">
        <v>124</v>
      </c>
      <c r="B3862" t="s">
        <v>125</v>
      </c>
      <c r="C3862" t="s">
        <v>126</v>
      </c>
      <c r="D3862" t="s">
        <v>127</v>
      </c>
      <c r="E3862" t="s">
        <v>81</v>
      </c>
      <c r="F3862" t="s">
        <v>61</v>
      </c>
      <c r="G3862" t="s">
        <v>61</v>
      </c>
      <c r="H3862" t="s">
        <v>61</v>
      </c>
      <c r="I3862" t="s">
        <v>61</v>
      </c>
      <c r="J3862" t="s">
        <v>61</v>
      </c>
      <c r="K3862" t="s">
        <v>61</v>
      </c>
      <c r="L3862" t="s">
        <v>61</v>
      </c>
      <c r="M3862" t="s">
        <v>61</v>
      </c>
      <c r="N3862" t="s">
        <v>61</v>
      </c>
      <c r="O3862" t="s">
        <v>61</v>
      </c>
      <c r="P3862" t="s">
        <v>61</v>
      </c>
      <c r="Q3862" t="s">
        <v>61</v>
      </c>
      <c r="R3862" t="s">
        <v>61</v>
      </c>
      <c r="S3862" t="s">
        <v>61</v>
      </c>
      <c r="T3862" t="s">
        <v>61</v>
      </c>
      <c r="U3862" t="s">
        <v>61</v>
      </c>
      <c r="V3862" t="s">
        <v>61</v>
      </c>
      <c r="W3862" t="s">
        <v>61</v>
      </c>
      <c r="X3862" t="s">
        <v>61</v>
      </c>
      <c r="Y3862" t="s">
        <v>61</v>
      </c>
      <c r="Z3862" t="s">
        <v>61</v>
      </c>
      <c r="AA3862" t="s">
        <v>61</v>
      </c>
      <c r="AB3862" t="s">
        <v>61</v>
      </c>
      <c r="AC3862" t="s">
        <v>61</v>
      </c>
      <c r="AD3862" t="s">
        <v>61</v>
      </c>
      <c r="AE3862" t="s">
        <v>132</v>
      </c>
      <c r="AF3862" t="s">
        <v>61</v>
      </c>
      <c r="AG3862" t="s">
        <v>61</v>
      </c>
      <c r="AH3862" t="s">
        <v>61</v>
      </c>
      <c r="AI3862" t="s">
        <v>61</v>
      </c>
      <c r="AJ3862" t="s">
        <v>61</v>
      </c>
      <c r="AK3862" t="s">
        <v>64</v>
      </c>
      <c r="AL3862" t="s">
        <v>64</v>
      </c>
      <c r="AM3862" t="s">
        <v>64</v>
      </c>
      <c r="AN3862" t="s">
        <v>65</v>
      </c>
      <c r="AO3862" t="s">
        <v>129</v>
      </c>
      <c r="AP3862" t="s">
        <v>130</v>
      </c>
      <c r="AQ3862" t="s">
        <v>64</v>
      </c>
      <c r="AR3862" t="s">
        <v>111</v>
      </c>
      <c r="AS3862" s="4">
        <v>45261.958333333336</v>
      </c>
      <c r="AT3862">
        <v>2015</v>
      </c>
      <c r="AU3862">
        <v>4</v>
      </c>
      <c r="AV3862" t="s">
        <v>61</v>
      </c>
      <c r="AX3862" t="s">
        <v>131</v>
      </c>
      <c r="AY3862" t="s">
        <v>70</v>
      </c>
      <c r="AZ3862" t="s">
        <v>70</v>
      </c>
      <c r="BA3862" t="s">
        <v>70</v>
      </c>
      <c r="BB3862" t="s">
        <v>70</v>
      </c>
      <c r="BC3862" t="s">
        <v>70</v>
      </c>
      <c r="BD3862" t="s">
        <v>70</v>
      </c>
    </row>
    <row r="3863" spans="1:56" x14ac:dyDescent="0.3">
      <c r="A3863" t="s">
        <v>124</v>
      </c>
      <c r="B3863" t="s">
        <v>125</v>
      </c>
      <c r="C3863" t="s">
        <v>126</v>
      </c>
      <c r="D3863" t="s">
        <v>127</v>
      </c>
      <c r="E3863" t="s">
        <v>81</v>
      </c>
      <c r="F3863" t="s">
        <v>61</v>
      </c>
      <c r="G3863" t="s">
        <v>61</v>
      </c>
      <c r="H3863" t="s">
        <v>61</v>
      </c>
      <c r="I3863" t="s">
        <v>61</v>
      </c>
      <c r="J3863" t="s">
        <v>61</v>
      </c>
      <c r="K3863" t="s">
        <v>61</v>
      </c>
      <c r="L3863" t="s">
        <v>61</v>
      </c>
      <c r="M3863" t="s">
        <v>61</v>
      </c>
      <c r="N3863" t="s">
        <v>61</v>
      </c>
      <c r="O3863" t="s">
        <v>61</v>
      </c>
      <c r="P3863" t="s">
        <v>61</v>
      </c>
      <c r="Q3863" t="s">
        <v>61</v>
      </c>
      <c r="R3863" t="s">
        <v>61</v>
      </c>
      <c r="S3863" t="s">
        <v>61</v>
      </c>
      <c r="T3863" t="s">
        <v>61</v>
      </c>
      <c r="U3863" t="s">
        <v>61</v>
      </c>
      <c r="V3863" t="s">
        <v>61</v>
      </c>
      <c r="W3863" t="s">
        <v>61</v>
      </c>
      <c r="X3863" t="s">
        <v>61</v>
      </c>
      <c r="Y3863" t="s">
        <v>61</v>
      </c>
      <c r="Z3863" t="s">
        <v>61</v>
      </c>
      <c r="AA3863" t="s">
        <v>61</v>
      </c>
      <c r="AB3863" t="s">
        <v>61</v>
      </c>
      <c r="AC3863" t="s">
        <v>61</v>
      </c>
      <c r="AD3863" t="s">
        <v>61</v>
      </c>
      <c r="AE3863" t="s">
        <v>132</v>
      </c>
      <c r="AF3863" t="s">
        <v>61</v>
      </c>
      <c r="AG3863" t="s">
        <v>61</v>
      </c>
      <c r="AH3863" t="s">
        <v>61</v>
      </c>
      <c r="AI3863" t="s">
        <v>61</v>
      </c>
      <c r="AJ3863" t="s">
        <v>61</v>
      </c>
      <c r="AK3863" t="s">
        <v>64</v>
      </c>
      <c r="AL3863" t="s">
        <v>64</v>
      </c>
      <c r="AM3863" t="s">
        <v>64</v>
      </c>
      <c r="AN3863" t="s">
        <v>65</v>
      </c>
      <c r="AO3863" t="s">
        <v>129</v>
      </c>
      <c r="AP3863" t="s">
        <v>130</v>
      </c>
      <c r="AQ3863" t="s">
        <v>64</v>
      </c>
      <c r="AR3863" t="s">
        <v>111</v>
      </c>
      <c r="AS3863" s="4">
        <v>45261.958333333336</v>
      </c>
      <c r="AT3863">
        <v>2016</v>
      </c>
      <c r="AU3863">
        <v>4.2</v>
      </c>
      <c r="AV3863" t="s">
        <v>61</v>
      </c>
      <c r="AX3863" t="s">
        <v>131</v>
      </c>
      <c r="AY3863" t="s">
        <v>70</v>
      </c>
      <c r="AZ3863" t="s">
        <v>70</v>
      </c>
      <c r="BA3863" t="s">
        <v>70</v>
      </c>
      <c r="BB3863" t="s">
        <v>70</v>
      </c>
      <c r="BC3863" t="s">
        <v>70</v>
      </c>
      <c r="BD3863" t="s">
        <v>70</v>
      </c>
    </row>
    <row r="3864" spans="1:56" x14ac:dyDescent="0.3">
      <c r="A3864" t="s">
        <v>124</v>
      </c>
      <c r="B3864" t="s">
        <v>125</v>
      </c>
      <c r="C3864" t="s">
        <v>126</v>
      </c>
      <c r="D3864" t="s">
        <v>127</v>
      </c>
      <c r="E3864" t="s">
        <v>81</v>
      </c>
      <c r="F3864" t="s">
        <v>61</v>
      </c>
      <c r="G3864" t="s">
        <v>61</v>
      </c>
      <c r="H3864" t="s">
        <v>61</v>
      </c>
      <c r="I3864" t="s">
        <v>61</v>
      </c>
      <c r="J3864" t="s">
        <v>61</v>
      </c>
      <c r="K3864" t="s">
        <v>61</v>
      </c>
      <c r="L3864" t="s">
        <v>61</v>
      </c>
      <c r="M3864" t="s">
        <v>61</v>
      </c>
      <c r="N3864" t="s">
        <v>61</v>
      </c>
      <c r="O3864" t="s">
        <v>61</v>
      </c>
      <c r="P3864" t="s">
        <v>61</v>
      </c>
      <c r="Q3864" t="s">
        <v>61</v>
      </c>
      <c r="R3864" t="s">
        <v>61</v>
      </c>
      <c r="S3864" t="s">
        <v>61</v>
      </c>
      <c r="T3864" t="s">
        <v>61</v>
      </c>
      <c r="U3864" t="s">
        <v>61</v>
      </c>
      <c r="V3864" t="s">
        <v>61</v>
      </c>
      <c r="W3864" t="s">
        <v>61</v>
      </c>
      <c r="X3864" t="s">
        <v>61</v>
      </c>
      <c r="Y3864" t="s">
        <v>61</v>
      </c>
      <c r="Z3864" t="s">
        <v>61</v>
      </c>
      <c r="AA3864" t="s">
        <v>61</v>
      </c>
      <c r="AB3864" t="s">
        <v>61</v>
      </c>
      <c r="AC3864" t="s">
        <v>61</v>
      </c>
      <c r="AD3864" t="s">
        <v>61</v>
      </c>
      <c r="AE3864" t="s">
        <v>132</v>
      </c>
      <c r="AF3864" t="s">
        <v>61</v>
      </c>
      <c r="AG3864" t="s">
        <v>61</v>
      </c>
      <c r="AH3864" t="s">
        <v>61</v>
      </c>
      <c r="AI3864" t="s">
        <v>61</v>
      </c>
      <c r="AJ3864" t="s">
        <v>61</v>
      </c>
      <c r="AK3864" t="s">
        <v>64</v>
      </c>
      <c r="AL3864" t="s">
        <v>64</v>
      </c>
      <c r="AM3864" t="s">
        <v>64</v>
      </c>
      <c r="AN3864" t="s">
        <v>65</v>
      </c>
      <c r="AO3864" t="s">
        <v>129</v>
      </c>
      <c r="AP3864" t="s">
        <v>130</v>
      </c>
      <c r="AQ3864" t="s">
        <v>64</v>
      </c>
      <c r="AR3864" t="s">
        <v>111</v>
      </c>
      <c r="AS3864" s="4">
        <v>45261.958333333336</v>
      </c>
      <c r="AT3864">
        <v>2017</v>
      </c>
      <c r="AU3864">
        <v>3.9</v>
      </c>
      <c r="AV3864" t="s">
        <v>61</v>
      </c>
      <c r="AX3864" t="s">
        <v>131</v>
      </c>
      <c r="AY3864" t="s">
        <v>70</v>
      </c>
      <c r="AZ3864" t="s">
        <v>70</v>
      </c>
      <c r="BA3864" t="s">
        <v>70</v>
      </c>
      <c r="BB3864" t="s">
        <v>70</v>
      </c>
      <c r="BC3864" t="s">
        <v>70</v>
      </c>
      <c r="BD3864" t="s">
        <v>70</v>
      </c>
    </row>
    <row r="3865" spans="1:56" x14ac:dyDescent="0.3">
      <c r="A3865" t="s">
        <v>124</v>
      </c>
      <c r="B3865" t="s">
        <v>125</v>
      </c>
      <c r="C3865" t="s">
        <v>126</v>
      </c>
      <c r="D3865" t="s">
        <v>127</v>
      </c>
      <c r="E3865" t="s">
        <v>81</v>
      </c>
      <c r="F3865" t="s">
        <v>61</v>
      </c>
      <c r="G3865" t="s">
        <v>61</v>
      </c>
      <c r="H3865" t="s">
        <v>61</v>
      </c>
      <c r="I3865" t="s">
        <v>61</v>
      </c>
      <c r="J3865" t="s">
        <v>61</v>
      </c>
      <c r="K3865" t="s">
        <v>61</v>
      </c>
      <c r="L3865" t="s">
        <v>61</v>
      </c>
      <c r="M3865" t="s">
        <v>61</v>
      </c>
      <c r="N3865" t="s">
        <v>61</v>
      </c>
      <c r="O3865" t="s">
        <v>61</v>
      </c>
      <c r="P3865" t="s">
        <v>61</v>
      </c>
      <c r="Q3865" t="s">
        <v>61</v>
      </c>
      <c r="R3865" t="s">
        <v>61</v>
      </c>
      <c r="S3865" t="s">
        <v>61</v>
      </c>
      <c r="T3865" t="s">
        <v>61</v>
      </c>
      <c r="U3865" t="s">
        <v>61</v>
      </c>
      <c r="V3865" t="s">
        <v>61</v>
      </c>
      <c r="W3865" t="s">
        <v>61</v>
      </c>
      <c r="X3865" t="s">
        <v>61</v>
      </c>
      <c r="Y3865" t="s">
        <v>61</v>
      </c>
      <c r="Z3865" t="s">
        <v>61</v>
      </c>
      <c r="AA3865" t="s">
        <v>61</v>
      </c>
      <c r="AB3865" t="s">
        <v>61</v>
      </c>
      <c r="AC3865" t="s">
        <v>61</v>
      </c>
      <c r="AD3865" t="s">
        <v>61</v>
      </c>
      <c r="AE3865" t="s">
        <v>132</v>
      </c>
      <c r="AF3865" t="s">
        <v>61</v>
      </c>
      <c r="AG3865" t="s">
        <v>61</v>
      </c>
      <c r="AH3865" t="s">
        <v>61</v>
      </c>
      <c r="AI3865" t="s">
        <v>61</v>
      </c>
      <c r="AJ3865" t="s">
        <v>61</v>
      </c>
      <c r="AK3865" t="s">
        <v>64</v>
      </c>
      <c r="AL3865" t="s">
        <v>64</v>
      </c>
      <c r="AM3865" t="s">
        <v>64</v>
      </c>
      <c r="AN3865" t="s">
        <v>65</v>
      </c>
      <c r="AO3865" t="s">
        <v>129</v>
      </c>
      <c r="AP3865" t="s">
        <v>130</v>
      </c>
      <c r="AQ3865" t="s">
        <v>64</v>
      </c>
      <c r="AR3865" t="s">
        <v>111</v>
      </c>
      <c r="AS3865" s="4">
        <v>45261.958333333336</v>
      </c>
      <c r="AT3865">
        <v>2018</v>
      </c>
      <c r="AU3865">
        <v>4</v>
      </c>
      <c r="AV3865" t="s">
        <v>61</v>
      </c>
      <c r="AX3865" t="s">
        <v>131</v>
      </c>
      <c r="AY3865" t="s">
        <v>70</v>
      </c>
      <c r="AZ3865" t="s">
        <v>70</v>
      </c>
      <c r="BA3865" t="s">
        <v>70</v>
      </c>
      <c r="BB3865" t="s">
        <v>70</v>
      </c>
      <c r="BC3865" t="s">
        <v>70</v>
      </c>
      <c r="BD3865" t="s">
        <v>70</v>
      </c>
    </row>
    <row r="3866" spans="1:56" x14ac:dyDescent="0.3">
      <c r="A3866" t="s">
        <v>124</v>
      </c>
      <c r="B3866" t="s">
        <v>125</v>
      </c>
      <c r="C3866" t="s">
        <v>126</v>
      </c>
      <c r="D3866" t="s">
        <v>127</v>
      </c>
      <c r="E3866" t="s">
        <v>81</v>
      </c>
      <c r="F3866" t="s">
        <v>61</v>
      </c>
      <c r="G3866" t="s">
        <v>61</v>
      </c>
      <c r="H3866" t="s">
        <v>61</v>
      </c>
      <c r="I3866" t="s">
        <v>61</v>
      </c>
      <c r="J3866" t="s">
        <v>61</v>
      </c>
      <c r="K3866" t="s">
        <v>61</v>
      </c>
      <c r="L3866" t="s">
        <v>61</v>
      </c>
      <c r="M3866" t="s">
        <v>61</v>
      </c>
      <c r="N3866" t="s">
        <v>61</v>
      </c>
      <c r="O3866" t="s">
        <v>61</v>
      </c>
      <c r="P3866" t="s">
        <v>61</v>
      </c>
      <c r="Q3866" t="s">
        <v>61</v>
      </c>
      <c r="R3866" t="s">
        <v>61</v>
      </c>
      <c r="S3866" t="s">
        <v>61</v>
      </c>
      <c r="T3866" t="s">
        <v>61</v>
      </c>
      <c r="U3866" t="s">
        <v>61</v>
      </c>
      <c r="V3866" t="s">
        <v>61</v>
      </c>
      <c r="W3866" t="s">
        <v>61</v>
      </c>
      <c r="X3866" t="s">
        <v>61</v>
      </c>
      <c r="Y3866" t="s">
        <v>61</v>
      </c>
      <c r="Z3866" t="s">
        <v>61</v>
      </c>
      <c r="AA3866" t="s">
        <v>61</v>
      </c>
      <c r="AB3866" t="s">
        <v>61</v>
      </c>
      <c r="AC3866" t="s">
        <v>61</v>
      </c>
      <c r="AD3866" t="s">
        <v>61</v>
      </c>
      <c r="AE3866" t="s">
        <v>132</v>
      </c>
      <c r="AF3866" t="s">
        <v>61</v>
      </c>
      <c r="AG3866" t="s">
        <v>61</v>
      </c>
      <c r="AH3866" t="s">
        <v>61</v>
      </c>
      <c r="AI3866" t="s">
        <v>61</v>
      </c>
      <c r="AJ3866" t="s">
        <v>61</v>
      </c>
      <c r="AK3866" t="s">
        <v>64</v>
      </c>
      <c r="AL3866" t="s">
        <v>64</v>
      </c>
      <c r="AM3866" t="s">
        <v>64</v>
      </c>
      <c r="AN3866" t="s">
        <v>65</v>
      </c>
      <c r="AO3866" t="s">
        <v>129</v>
      </c>
      <c r="AP3866" t="s">
        <v>130</v>
      </c>
      <c r="AQ3866" t="s">
        <v>64</v>
      </c>
      <c r="AR3866" t="s">
        <v>111</v>
      </c>
      <c r="AS3866" s="4">
        <v>45261.958333333336</v>
      </c>
      <c r="AT3866">
        <v>2019</v>
      </c>
      <c r="AU3866">
        <v>3.5999999999999996</v>
      </c>
      <c r="AV3866" t="s">
        <v>61</v>
      </c>
      <c r="AX3866" t="s">
        <v>131</v>
      </c>
      <c r="AY3866" t="s">
        <v>70</v>
      </c>
      <c r="AZ3866" t="s">
        <v>70</v>
      </c>
      <c r="BA3866" t="s">
        <v>70</v>
      </c>
      <c r="BB3866" t="s">
        <v>70</v>
      </c>
      <c r="BC3866" t="s">
        <v>70</v>
      </c>
      <c r="BD3866" t="s">
        <v>70</v>
      </c>
    </row>
    <row r="3867" spans="1:56" x14ac:dyDescent="0.3">
      <c r="A3867" t="s">
        <v>124</v>
      </c>
      <c r="B3867" t="s">
        <v>125</v>
      </c>
      <c r="C3867" t="s">
        <v>126</v>
      </c>
      <c r="D3867" t="s">
        <v>127</v>
      </c>
      <c r="E3867" t="s">
        <v>81</v>
      </c>
      <c r="F3867" t="s">
        <v>61</v>
      </c>
      <c r="G3867" t="s">
        <v>61</v>
      </c>
      <c r="H3867" t="s">
        <v>61</v>
      </c>
      <c r="I3867" t="s">
        <v>61</v>
      </c>
      <c r="J3867" t="s">
        <v>61</v>
      </c>
      <c r="K3867" t="s">
        <v>61</v>
      </c>
      <c r="L3867" t="s">
        <v>61</v>
      </c>
      <c r="M3867" t="s">
        <v>61</v>
      </c>
      <c r="N3867" t="s">
        <v>61</v>
      </c>
      <c r="O3867" t="s">
        <v>61</v>
      </c>
      <c r="P3867" t="s">
        <v>61</v>
      </c>
      <c r="Q3867" t="s">
        <v>61</v>
      </c>
      <c r="R3867" t="s">
        <v>61</v>
      </c>
      <c r="S3867" t="s">
        <v>61</v>
      </c>
      <c r="T3867" t="s">
        <v>61</v>
      </c>
      <c r="U3867" t="s">
        <v>61</v>
      </c>
      <c r="V3867" t="s">
        <v>61</v>
      </c>
      <c r="W3867" t="s">
        <v>61</v>
      </c>
      <c r="X3867" t="s">
        <v>61</v>
      </c>
      <c r="Y3867" t="s">
        <v>61</v>
      </c>
      <c r="Z3867" t="s">
        <v>61</v>
      </c>
      <c r="AA3867" t="s">
        <v>61</v>
      </c>
      <c r="AB3867" t="s">
        <v>61</v>
      </c>
      <c r="AC3867" t="s">
        <v>61</v>
      </c>
      <c r="AD3867" t="s">
        <v>61</v>
      </c>
      <c r="AE3867" t="s">
        <v>132</v>
      </c>
      <c r="AF3867" t="s">
        <v>61</v>
      </c>
      <c r="AG3867" t="s">
        <v>61</v>
      </c>
      <c r="AH3867" t="s">
        <v>61</v>
      </c>
      <c r="AI3867" t="s">
        <v>61</v>
      </c>
      <c r="AJ3867" t="s">
        <v>61</v>
      </c>
      <c r="AK3867" t="s">
        <v>64</v>
      </c>
      <c r="AL3867" t="s">
        <v>64</v>
      </c>
      <c r="AM3867" t="s">
        <v>64</v>
      </c>
      <c r="AN3867" t="s">
        <v>65</v>
      </c>
      <c r="AO3867" t="s">
        <v>129</v>
      </c>
      <c r="AP3867" t="s">
        <v>130</v>
      </c>
      <c r="AQ3867" t="s">
        <v>64</v>
      </c>
      <c r="AR3867" t="s">
        <v>111</v>
      </c>
      <c r="AS3867" s="4">
        <v>45261.958333333336</v>
      </c>
      <c r="AT3867">
        <v>2020</v>
      </c>
      <c r="AU3867">
        <v>3.9</v>
      </c>
      <c r="AV3867" t="s">
        <v>61</v>
      </c>
      <c r="AX3867" t="s">
        <v>131</v>
      </c>
      <c r="AY3867" t="s">
        <v>70</v>
      </c>
      <c r="AZ3867" t="s">
        <v>70</v>
      </c>
      <c r="BA3867" t="s">
        <v>70</v>
      </c>
      <c r="BB3867" t="s">
        <v>70</v>
      </c>
      <c r="BC3867" t="s">
        <v>70</v>
      </c>
      <c r="BD3867" t="s">
        <v>70</v>
      </c>
    </row>
    <row r="3868" spans="1:56" x14ac:dyDescent="0.3">
      <c r="A3868" t="s">
        <v>124</v>
      </c>
      <c r="B3868" t="s">
        <v>125</v>
      </c>
      <c r="C3868" t="s">
        <v>126</v>
      </c>
      <c r="D3868" t="s">
        <v>127</v>
      </c>
      <c r="E3868" t="s">
        <v>81</v>
      </c>
      <c r="F3868" t="s">
        <v>61</v>
      </c>
      <c r="G3868" t="s">
        <v>61</v>
      </c>
      <c r="H3868" t="s">
        <v>61</v>
      </c>
      <c r="I3868" t="s">
        <v>61</v>
      </c>
      <c r="J3868" t="s">
        <v>61</v>
      </c>
      <c r="K3868" t="s">
        <v>61</v>
      </c>
      <c r="L3868" t="s">
        <v>61</v>
      </c>
      <c r="M3868" t="s">
        <v>61</v>
      </c>
      <c r="N3868" t="s">
        <v>61</v>
      </c>
      <c r="O3868" t="s">
        <v>61</v>
      </c>
      <c r="P3868" t="s">
        <v>61</v>
      </c>
      <c r="Q3868" t="s">
        <v>61</v>
      </c>
      <c r="R3868" t="s">
        <v>61</v>
      </c>
      <c r="S3868" t="s">
        <v>61</v>
      </c>
      <c r="T3868" t="s">
        <v>61</v>
      </c>
      <c r="U3868" t="s">
        <v>61</v>
      </c>
      <c r="V3868" t="s">
        <v>61</v>
      </c>
      <c r="W3868" t="s">
        <v>61</v>
      </c>
      <c r="X3868" t="s">
        <v>61</v>
      </c>
      <c r="Y3868" t="s">
        <v>61</v>
      </c>
      <c r="Z3868" t="s">
        <v>61</v>
      </c>
      <c r="AA3868" t="s">
        <v>61</v>
      </c>
      <c r="AB3868" t="s">
        <v>61</v>
      </c>
      <c r="AC3868" t="s">
        <v>61</v>
      </c>
      <c r="AD3868" t="s">
        <v>61</v>
      </c>
      <c r="AE3868" t="s">
        <v>132</v>
      </c>
      <c r="AF3868" t="s">
        <v>61</v>
      </c>
      <c r="AG3868" t="s">
        <v>61</v>
      </c>
      <c r="AH3868" t="s">
        <v>61</v>
      </c>
      <c r="AI3868" t="s">
        <v>61</v>
      </c>
      <c r="AJ3868" t="s">
        <v>61</v>
      </c>
      <c r="AK3868" t="s">
        <v>64</v>
      </c>
      <c r="AL3868" t="s">
        <v>64</v>
      </c>
      <c r="AM3868" t="s">
        <v>64</v>
      </c>
      <c r="AN3868" t="s">
        <v>65</v>
      </c>
      <c r="AO3868" t="s">
        <v>129</v>
      </c>
      <c r="AP3868" t="s">
        <v>130</v>
      </c>
      <c r="AQ3868" t="s">
        <v>64</v>
      </c>
      <c r="AR3868" t="s">
        <v>111</v>
      </c>
      <c r="AS3868" s="4">
        <v>45261.958333333336</v>
      </c>
      <c r="AT3868">
        <v>2021</v>
      </c>
      <c r="AU3868">
        <v>5</v>
      </c>
      <c r="AV3868" t="s">
        <v>61</v>
      </c>
      <c r="AX3868" t="s">
        <v>131</v>
      </c>
      <c r="AY3868" t="s">
        <v>70</v>
      </c>
      <c r="AZ3868" t="s">
        <v>70</v>
      </c>
      <c r="BA3868" t="s">
        <v>70</v>
      </c>
      <c r="BB3868" t="s">
        <v>70</v>
      </c>
      <c r="BC3868" t="s">
        <v>70</v>
      </c>
      <c r="BD3868" t="s">
        <v>70</v>
      </c>
    </row>
    <row r="3869" spans="1:56" x14ac:dyDescent="0.3">
      <c r="A3869" t="s">
        <v>124</v>
      </c>
      <c r="B3869" t="s">
        <v>125</v>
      </c>
      <c r="C3869" t="s">
        <v>126</v>
      </c>
      <c r="D3869" t="s">
        <v>127</v>
      </c>
      <c r="E3869" t="s">
        <v>81</v>
      </c>
      <c r="F3869" t="s">
        <v>61</v>
      </c>
      <c r="G3869" t="s">
        <v>61</v>
      </c>
      <c r="H3869" t="s">
        <v>61</v>
      </c>
      <c r="I3869" t="s">
        <v>61</v>
      </c>
      <c r="J3869" t="s">
        <v>61</v>
      </c>
      <c r="K3869" t="s">
        <v>61</v>
      </c>
      <c r="L3869" t="s">
        <v>61</v>
      </c>
      <c r="M3869" t="s">
        <v>61</v>
      </c>
      <c r="N3869" t="s">
        <v>61</v>
      </c>
      <c r="O3869" t="s">
        <v>61</v>
      </c>
      <c r="P3869" t="s">
        <v>61</v>
      </c>
      <c r="Q3869" t="s">
        <v>61</v>
      </c>
      <c r="R3869" t="s">
        <v>61</v>
      </c>
      <c r="S3869" t="s">
        <v>61</v>
      </c>
      <c r="T3869" t="s">
        <v>61</v>
      </c>
      <c r="U3869" t="s">
        <v>61</v>
      </c>
      <c r="V3869" t="s">
        <v>61</v>
      </c>
      <c r="W3869" t="s">
        <v>61</v>
      </c>
      <c r="X3869" t="s">
        <v>61</v>
      </c>
      <c r="Y3869" t="s">
        <v>61</v>
      </c>
      <c r="Z3869" t="s">
        <v>61</v>
      </c>
      <c r="AA3869" t="s">
        <v>61</v>
      </c>
      <c r="AB3869" t="s">
        <v>61</v>
      </c>
      <c r="AC3869" t="s">
        <v>61</v>
      </c>
      <c r="AD3869" t="s">
        <v>61</v>
      </c>
      <c r="AE3869" t="s">
        <v>132</v>
      </c>
      <c r="AF3869" t="s">
        <v>61</v>
      </c>
      <c r="AG3869" t="s">
        <v>61</v>
      </c>
      <c r="AH3869" t="s">
        <v>61</v>
      </c>
      <c r="AI3869" t="s">
        <v>61</v>
      </c>
      <c r="AJ3869" t="s">
        <v>61</v>
      </c>
      <c r="AK3869" t="s">
        <v>64</v>
      </c>
      <c r="AL3869" t="s">
        <v>64</v>
      </c>
      <c r="AM3869" t="s">
        <v>64</v>
      </c>
      <c r="AN3869" t="s">
        <v>65</v>
      </c>
      <c r="AO3869" t="s">
        <v>129</v>
      </c>
      <c r="AP3869" t="s">
        <v>130</v>
      </c>
      <c r="AQ3869" t="s">
        <v>64</v>
      </c>
      <c r="AR3869" t="s">
        <v>111</v>
      </c>
      <c r="AS3869" s="4">
        <v>45261.958333333336</v>
      </c>
      <c r="AT3869">
        <v>2022</v>
      </c>
      <c r="AU3869">
        <v>4.7</v>
      </c>
      <c r="AV3869" t="s">
        <v>61</v>
      </c>
      <c r="AX3869" t="s">
        <v>131</v>
      </c>
      <c r="AY3869" t="s">
        <v>70</v>
      </c>
      <c r="AZ3869" t="s">
        <v>70</v>
      </c>
      <c r="BA3869" t="s">
        <v>70</v>
      </c>
      <c r="BB3869" t="s">
        <v>70</v>
      </c>
      <c r="BC3869" t="s">
        <v>70</v>
      </c>
      <c r="BD3869" t="s">
        <v>70</v>
      </c>
    </row>
    <row r="3870" spans="1:56" x14ac:dyDescent="0.3">
      <c r="A3870" t="s">
        <v>124</v>
      </c>
      <c r="B3870" t="s">
        <v>125</v>
      </c>
      <c r="C3870" t="s">
        <v>126</v>
      </c>
      <c r="D3870" t="s">
        <v>127</v>
      </c>
      <c r="E3870" t="s">
        <v>82</v>
      </c>
      <c r="F3870" t="s">
        <v>61</v>
      </c>
      <c r="G3870" t="s">
        <v>61</v>
      </c>
      <c r="H3870" t="s">
        <v>61</v>
      </c>
      <c r="I3870" t="s">
        <v>61</v>
      </c>
      <c r="J3870" t="s">
        <v>61</v>
      </c>
      <c r="K3870" t="s">
        <v>61</v>
      </c>
      <c r="L3870" t="s">
        <v>61</v>
      </c>
      <c r="M3870" t="s">
        <v>61</v>
      </c>
      <c r="N3870" t="s">
        <v>61</v>
      </c>
      <c r="O3870" t="s">
        <v>61</v>
      </c>
      <c r="P3870" t="s">
        <v>61</v>
      </c>
      <c r="Q3870" t="s">
        <v>61</v>
      </c>
      <c r="R3870" t="s">
        <v>61</v>
      </c>
      <c r="S3870" t="s">
        <v>61</v>
      </c>
      <c r="T3870" t="s">
        <v>61</v>
      </c>
      <c r="U3870" t="s">
        <v>61</v>
      </c>
      <c r="V3870" t="s">
        <v>61</v>
      </c>
      <c r="W3870" t="s">
        <v>61</v>
      </c>
      <c r="X3870" t="s">
        <v>61</v>
      </c>
      <c r="Y3870" t="s">
        <v>61</v>
      </c>
      <c r="Z3870" t="s">
        <v>61</v>
      </c>
      <c r="AA3870" t="s">
        <v>61</v>
      </c>
      <c r="AB3870" t="s">
        <v>61</v>
      </c>
      <c r="AC3870" t="s">
        <v>61</v>
      </c>
      <c r="AD3870" t="s">
        <v>61</v>
      </c>
      <c r="AE3870" t="s">
        <v>128</v>
      </c>
      <c r="AF3870" t="s">
        <v>61</v>
      </c>
      <c r="AG3870" t="s">
        <v>61</v>
      </c>
      <c r="AH3870" t="s">
        <v>61</v>
      </c>
      <c r="AI3870" t="s">
        <v>61</v>
      </c>
      <c r="AJ3870" t="s">
        <v>61</v>
      </c>
      <c r="AK3870" t="s">
        <v>64</v>
      </c>
      <c r="AL3870" t="s">
        <v>64</v>
      </c>
      <c r="AM3870" t="s">
        <v>64</v>
      </c>
      <c r="AN3870" t="s">
        <v>65</v>
      </c>
      <c r="AO3870" t="s">
        <v>129</v>
      </c>
      <c r="AP3870" t="s">
        <v>130</v>
      </c>
      <c r="AQ3870" t="s">
        <v>64</v>
      </c>
      <c r="AR3870" t="s">
        <v>111</v>
      </c>
      <c r="AS3870" s="4">
        <v>45261.958333333336</v>
      </c>
      <c r="AT3870">
        <v>2005</v>
      </c>
      <c r="AU3870">
        <v>7.1999999999999993</v>
      </c>
      <c r="AV3870" t="s">
        <v>61</v>
      </c>
      <c r="AX3870" t="s">
        <v>131</v>
      </c>
      <c r="AY3870" t="s">
        <v>70</v>
      </c>
      <c r="AZ3870" t="s">
        <v>70</v>
      </c>
      <c r="BA3870" t="s">
        <v>70</v>
      </c>
      <c r="BB3870" t="s">
        <v>70</v>
      </c>
      <c r="BC3870" t="s">
        <v>70</v>
      </c>
      <c r="BD3870" t="s">
        <v>70</v>
      </c>
    </row>
    <row r="3871" spans="1:56" x14ac:dyDescent="0.3">
      <c r="A3871" t="s">
        <v>124</v>
      </c>
      <c r="B3871" t="s">
        <v>125</v>
      </c>
      <c r="C3871" t="s">
        <v>126</v>
      </c>
      <c r="D3871" t="s">
        <v>127</v>
      </c>
      <c r="E3871" t="s">
        <v>82</v>
      </c>
      <c r="F3871" t="s">
        <v>61</v>
      </c>
      <c r="G3871" t="s">
        <v>61</v>
      </c>
      <c r="H3871" t="s">
        <v>61</v>
      </c>
      <c r="I3871" t="s">
        <v>61</v>
      </c>
      <c r="J3871" t="s">
        <v>61</v>
      </c>
      <c r="K3871" t="s">
        <v>61</v>
      </c>
      <c r="L3871" t="s">
        <v>61</v>
      </c>
      <c r="M3871" t="s">
        <v>61</v>
      </c>
      <c r="N3871" t="s">
        <v>61</v>
      </c>
      <c r="O3871" t="s">
        <v>61</v>
      </c>
      <c r="P3871" t="s">
        <v>61</v>
      </c>
      <c r="Q3871" t="s">
        <v>61</v>
      </c>
      <c r="R3871" t="s">
        <v>61</v>
      </c>
      <c r="S3871" t="s">
        <v>61</v>
      </c>
      <c r="T3871" t="s">
        <v>61</v>
      </c>
      <c r="U3871" t="s">
        <v>61</v>
      </c>
      <c r="V3871" t="s">
        <v>61</v>
      </c>
      <c r="W3871" t="s">
        <v>61</v>
      </c>
      <c r="X3871" t="s">
        <v>61</v>
      </c>
      <c r="Y3871" t="s">
        <v>61</v>
      </c>
      <c r="Z3871" t="s">
        <v>61</v>
      </c>
      <c r="AA3871" t="s">
        <v>61</v>
      </c>
      <c r="AB3871" t="s">
        <v>61</v>
      </c>
      <c r="AC3871" t="s">
        <v>61</v>
      </c>
      <c r="AD3871" t="s">
        <v>61</v>
      </c>
      <c r="AE3871" t="s">
        <v>128</v>
      </c>
      <c r="AF3871" t="s">
        <v>61</v>
      </c>
      <c r="AG3871" t="s">
        <v>61</v>
      </c>
      <c r="AH3871" t="s">
        <v>61</v>
      </c>
      <c r="AI3871" t="s">
        <v>61</v>
      </c>
      <c r="AJ3871" t="s">
        <v>61</v>
      </c>
      <c r="AK3871" t="s">
        <v>64</v>
      </c>
      <c r="AL3871" t="s">
        <v>64</v>
      </c>
      <c r="AM3871" t="s">
        <v>64</v>
      </c>
      <c r="AN3871" t="s">
        <v>65</v>
      </c>
      <c r="AO3871" t="s">
        <v>129</v>
      </c>
      <c r="AP3871" t="s">
        <v>130</v>
      </c>
      <c r="AQ3871" t="s">
        <v>64</v>
      </c>
      <c r="AR3871" t="s">
        <v>111</v>
      </c>
      <c r="AS3871" s="4">
        <v>45261.958333333336</v>
      </c>
      <c r="AT3871">
        <v>2006</v>
      </c>
      <c r="AU3871">
        <v>10.9</v>
      </c>
      <c r="AV3871" t="s">
        <v>61</v>
      </c>
      <c r="AX3871" t="s">
        <v>131</v>
      </c>
      <c r="AY3871" t="s">
        <v>70</v>
      </c>
      <c r="AZ3871" t="s">
        <v>70</v>
      </c>
      <c r="BA3871" t="s">
        <v>70</v>
      </c>
      <c r="BB3871" t="s">
        <v>70</v>
      </c>
      <c r="BC3871" t="s">
        <v>70</v>
      </c>
      <c r="BD3871" t="s">
        <v>70</v>
      </c>
    </row>
    <row r="3872" spans="1:56" x14ac:dyDescent="0.3">
      <c r="A3872" t="s">
        <v>124</v>
      </c>
      <c r="B3872" t="s">
        <v>125</v>
      </c>
      <c r="C3872" t="s">
        <v>126</v>
      </c>
      <c r="D3872" t="s">
        <v>127</v>
      </c>
      <c r="E3872" t="s">
        <v>82</v>
      </c>
      <c r="F3872" t="s">
        <v>61</v>
      </c>
      <c r="G3872" t="s">
        <v>61</v>
      </c>
      <c r="H3872" t="s">
        <v>61</v>
      </c>
      <c r="I3872" t="s">
        <v>61</v>
      </c>
      <c r="J3872" t="s">
        <v>61</v>
      </c>
      <c r="K3872" t="s">
        <v>61</v>
      </c>
      <c r="L3872" t="s">
        <v>61</v>
      </c>
      <c r="M3872" t="s">
        <v>61</v>
      </c>
      <c r="N3872" t="s">
        <v>61</v>
      </c>
      <c r="O3872" t="s">
        <v>61</v>
      </c>
      <c r="P3872" t="s">
        <v>61</v>
      </c>
      <c r="Q3872" t="s">
        <v>61</v>
      </c>
      <c r="R3872" t="s">
        <v>61</v>
      </c>
      <c r="S3872" t="s">
        <v>61</v>
      </c>
      <c r="T3872" t="s">
        <v>61</v>
      </c>
      <c r="U3872" t="s">
        <v>61</v>
      </c>
      <c r="V3872" t="s">
        <v>61</v>
      </c>
      <c r="W3872" t="s">
        <v>61</v>
      </c>
      <c r="X3872" t="s">
        <v>61</v>
      </c>
      <c r="Y3872" t="s">
        <v>61</v>
      </c>
      <c r="Z3872" t="s">
        <v>61</v>
      </c>
      <c r="AA3872" t="s">
        <v>61</v>
      </c>
      <c r="AB3872" t="s">
        <v>61</v>
      </c>
      <c r="AC3872" t="s">
        <v>61</v>
      </c>
      <c r="AD3872" t="s">
        <v>61</v>
      </c>
      <c r="AE3872" t="s">
        <v>128</v>
      </c>
      <c r="AF3872" t="s">
        <v>61</v>
      </c>
      <c r="AG3872" t="s">
        <v>61</v>
      </c>
      <c r="AH3872" t="s">
        <v>61</v>
      </c>
      <c r="AI3872" t="s">
        <v>61</v>
      </c>
      <c r="AJ3872" t="s">
        <v>61</v>
      </c>
      <c r="AK3872" t="s">
        <v>64</v>
      </c>
      <c r="AL3872" t="s">
        <v>64</v>
      </c>
      <c r="AM3872" t="s">
        <v>64</v>
      </c>
      <c r="AN3872" t="s">
        <v>65</v>
      </c>
      <c r="AO3872" t="s">
        <v>129</v>
      </c>
      <c r="AP3872" t="s">
        <v>130</v>
      </c>
      <c r="AQ3872" t="s">
        <v>64</v>
      </c>
      <c r="AR3872" t="s">
        <v>111</v>
      </c>
      <c r="AS3872" s="4">
        <v>45261.958333333336</v>
      </c>
      <c r="AT3872">
        <v>2007</v>
      </c>
      <c r="AU3872">
        <v>8.1</v>
      </c>
      <c r="AV3872" t="s">
        <v>61</v>
      </c>
      <c r="AX3872" t="s">
        <v>131</v>
      </c>
      <c r="AY3872" t="s">
        <v>70</v>
      </c>
      <c r="AZ3872" t="s">
        <v>70</v>
      </c>
      <c r="BA3872" t="s">
        <v>70</v>
      </c>
      <c r="BB3872" t="s">
        <v>70</v>
      </c>
      <c r="BC3872" t="s">
        <v>70</v>
      </c>
      <c r="BD3872" t="s">
        <v>70</v>
      </c>
    </row>
    <row r="3873" spans="1:56" x14ac:dyDescent="0.3">
      <c r="A3873" t="s">
        <v>124</v>
      </c>
      <c r="B3873" t="s">
        <v>125</v>
      </c>
      <c r="C3873" t="s">
        <v>126</v>
      </c>
      <c r="D3873" t="s">
        <v>127</v>
      </c>
      <c r="E3873" t="s">
        <v>82</v>
      </c>
      <c r="F3873" t="s">
        <v>61</v>
      </c>
      <c r="G3873" t="s">
        <v>61</v>
      </c>
      <c r="H3873" t="s">
        <v>61</v>
      </c>
      <c r="I3873" t="s">
        <v>61</v>
      </c>
      <c r="J3873" t="s">
        <v>61</v>
      </c>
      <c r="K3873" t="s">
        <v>61</v>
      </c>
      <c r="L3873" t="s">
        <v>61</v>
      </c>
      <c r="M3873" t="s">
        <v>61</v>
      </c>
      <c r="N3873" t="s">
        <v>61</v>
      </c>
      <c r="O3873" t="s">
        <v>61</v>
      </c>
      <c r="P3873" t="s">
        <v>61</v>
      </c>
      <c r="Q3873" t="s">
        <v>61</v>
      </c>
      <c r="R3873" t="s">
        <v>61</v>
      </c>
      <c r="S3873" t="s">
        <v>61</v>
      </c>
      <c r="T3873" t="s">
        <v>61</v>
      </c>
      <c r="U3873" t="s">
        <v>61</v>
      </c>
      <c r="V3873" t="s">
        <v>61</v>
      </c>
      <c r="W3873" t="s">
        <v>61</v>
      </c>
      <c r="X3873" t="s">
        <v>61</v>
      </c>
      <c r="Y3873" t="s">
        <v>61</v>
      </c>
      <c r="Z3873" t="s">
        <v>61</v>
      </c>
      <c r="AA3873" t="s">
        <v>61</v>
      </c>
      <c r="AB3873" t="s">
        <v>61</v>
      </c>
      <c r="AC3873" t="s">
        <v>61</v>
      </c>
      <c r="AD3873" t="s">
        <v>61</v>
      </c>
      <c r="AE3873" t="s">
        <v>128</v>
      </c>
      <c r="AF3873" t="s">
        <v>61</v>
      </c>
      <c r="AG3873" t="s">
        <v>61</v>
      </c>
      <c r="AH3873" t="s">
        <v>61</v>
      </c>
      <c r="AI3873" t="s">
        <v>61</v>
      </c>
      <c r="AJ3873" t="s">
        <v>61</v>
      </c>
      <c r="AK3873" t="s">
        <v>64</v>
      </c>
      <c r="AL3873" t="s">
        <v>64</v>
      </c>
      <c r="AM3873" t="s">
        <v>64</v>
      </c>
      <c r="AN3873" t="s">
        <v>65</v>
      </c>
      <c r="AO3873" t="s">
        <v>129</v>
      </c>
      <c r="AP3873" t="s">
        <v>130</v>
      </c>
      <c r="AQ3873" t="s">
        <v>64</v>
      </c>
      <c r="AR3873" t="s">
        <v>111</v>
      </c>
      <c r="AS3873" s="4">
        <v>45261.958333333336</v>
      </c>
      <c r="AT3873">
        <v>2008</v>
      </c>
      <c r="AU3873">
        <v>10.199999999999999</v>
      </c>
      <c r="AV3873" t="s">
        <v>61</v>
      </c>
      <c r="AX3873" t="s">
        <v>131</v>
      </c>
      <c r="AY3873" t="s">
        <v>70</v>
      </c>
      <c r="AZ3873" t="s">
        <v>70</v>
      </c>
      <c r="BA3873" t="s">
        <v>70</v>
      </c>
      <c r="BB3873" t="s">
        <v>70</v>
      </c>
      <c r="BC3873" t="s">
        <v>70</v>
      </c>
      <c r="BD3873" t="s">
        <v>70</v>
      </c>
    </row>
    <row r="3874" spans="1:56" x14ac:dyDescent="0.3">
      <c r="A3874" t="s">
        <v>124</v>
      </c>
      <c r="B3874" t="s">
        <v>125</v>
      </c>
      <c r="C3874" t="s">
        <v>126</v>
      </c>
      <c r="D3874" t="s">
        <v>127</v>
      </c>
      <c r="E3874" t="s">
        <v>82</v>
      </c>
      <c r="F3874" t="s">
        <v>61</v>
      </c>
      <c r="G3874" t="s">
        <v>61</v>
      </c>
      <c r="H3874" t="s">
        <v>61</v>
      </c>
      <c r="I3874" t="s">
        <v>61</v>
      </c>
      <c r="J3874" t="s">
        <v>61</v>
      </c>
      <c r="K3874" t="s">
        <v>61</v>
      </c>
      <c r="L3874" t="s">
        <v>61</v>
      </c>
      <c r="M3874" t="s">
        <v>61</v>
      </c>
      <c r="N3874" t="s">
        <v>61</v>
      </c>
      <c r="O3874" t="s">
        <v>61</v>
      </c>
      <c r="P3874" t="s">
        <v>61</v>
      </c>
      <c r="Q3874" t="s">
        <v>61</v>
      </c>
      <c r="R3874" t="s">
        <v>61</v>
      </c>
      <c r="S3874" t="s">
        <v>61</v>
      </c>
      <c r="T3874" t="s">
        <v>61</v>
      </c>
      <c r="U3874" t="s">
        <v>61</v>
      </c>
      <c r="V3874" t="s">
        <v>61</v>
      </c>
      <c r="W3874" t="s">
        <v>61</v>
      </c>
      <c r="X3874" t="s">
        <v>61</v>
      </c>
      <c r="Y3874" t="s">
        <v>61</v>
      </c>
      <c r="Z3874" t="s">
        <v>61</v>
      </c>
      <c r="AA3874" t="s">
        <v>61</v>
      </c>
      <c r="AB3874" t="s">
        <v>61</v>
      </c>
      <c r="AC3874" t="s">
        <v>61</v>
      </c>
      <c r="AD3874" t="s">
        <v>61</v>
      </c>
      <c r="AE3874" t="s">
        <v>128</v>
      </c>
      <c r="AF3874" t="s">
        <v>61</v>
      </c>
      <c r="AG3874" t="s">
        <v>61</v>
      </c>
      <c r="AH3874" t="s">
        <v>61</v>
      </c>
      <c r="AI3874" t="s">
        <v>61</v>
      </c>
      <c r="AJ3874" t="s">
        <v>61</v>
      </c>
      <c r="AK3874" t="s">
        <v>64</v>
      </c>
      <c r="AL3874" t="s">
        <v>64</v>
      </c>
      <c r="AM3874" t="s">
        <v>64</v>
      </c>
      <c r="AN3874" t="s">
        <v>65</v>
      </c>
      <c r="AO3874" t="s">
        <v>129</v>
      </c>
      <c r="AP3874" t="s">
        <v>130</v>
      </c>
      <c r="AQ3874" t="s">
        <v>64</v>
      </c>
      <c r="AR3874" t="s">
        <v>111</v>
      </c>
      <c r="AS3874" s="4">
        <v>45261.958333333336</v>
      </c>
      <c r="AT3874">
        <v>2009</v>
      </c>
      <c r="AU3874">
        <v>9.1999999999999993</v>
      </c>
      <c r="AV3874" t="s">
        <v>61</v>
      </c>
      <c r="AX3874" t="s">
        <v>131</v>
      </c>
      <c r="AY3874" t="s">
        <v>70</v>
      </c>
      <c r="AZ3874" t="s">
        <v>70</v>
      </c>
      <c r="BA3874" t="s">
        <v>70</v>
      </c>
      <c r="BB3874" t="s">
        <v>70</v>
      </c>
      <c r="BC3874" t="s">
        <v>70</v>
      </c>
      <c r="BD3874" t="s">
        <v>70</v>
      </c>
    </row>
    <row r="3875" spans="1:56" x14ac:dyDescent="0.3">
      <c r="A3875" t="s">
        <v>124</v>
      </c>
      <c r="B3875" t="s">
        <v>125</v>
      </c>
      <c r="C3875" t="s">
        <v>126</v>
      </c>
      <c r="D3875" t="s">
        <v>127</v>
      </c>
      <c r="E3875" t="s">
        <v>82</v>
      </c>
      <c r="F3875" t="s">
        <v>61</v>
      </c>
      <c r="G3875" t="s">
        <v>61</v>
      </c>
      <c r="H3875" t="s">
        <v>61</v>
      </c>
      <c r="I3875" t="s">
        <v>61</v>
      </c>
      <c r="J3875" t="s">
        <v>61</v>
      </c>
      <c r="K3875" t="s">
        <v>61</v>
      </c>
      <c r="L3875" t="s">
        <v>61</v>
      </c>
      <c r="M3875" t="s">
        <v>61</v>
      </c>
      <c r="N3875" t="s">
        <v>61</v>
      </c>
      <c r="O3875" t="s">
        <v>61</v>
      </c>
      <c r="P3875" t="s">
        <v>61</v>
      </c>
      <c r="Q3875" t="s">
        <v>61</v>
      </c>
      <c r="R3875" t="s">
        <v>61</v>
      </c>
      <c r="S3875" t="s">
        <v>61</v>
      </c>
      <c r="T3875" t="s">
        <v>61</v>
      </c>
      <c r="U3875" t="s">
        <v>61</v>
      </c>
      <c r="V3875" t="s">
        <v>61</v>
      </c>
      <c r="W3875" t="s">
        <v>61</v>
      </c>
      <c r="X3875" t="s">
        <v>61</v>
      </c>
      <c r="Y3875" t="s">
        <v>61</v>
      </c>
      <c r="Z3875" t="s">
        <v>61</v>
      </c>
      <c r="AA3875" t="s">
        <v>61</v>
      </c>
      <c r="AB3875" t="s">
        <v>61</v>
      </c>
      <c r="AC3875" t="s">
        <v>61</v>
      </c>
      <c r="AD3875" t="s">
        <v>61</v>
      </c>
      <c r="AE3875" t="s">
        <v>128</v>
      </c>
      <c r="AF3875" t="s">
        <v>61</v>
      </c>
      <c r="AG3875" t="s">
        <v>61</v>
      </c>
      <c r="AH3875" t="s">
        <v>61</v>
      </c>
      <c r="AI3875" t="s">
        <v>61</v>
      </c>
      <c r="AJ3875" t="s">
        <v>61</v>
      </c>
      <c r="AK3875" t="s">
        <v>64</v>
      </c>
      <c r="AL3875" t="s">
        <v>64</v>
      </c>
      <c r="AM3875" t="s">
        <v>64</v>
      </c>
      <c r="AN3875" t="s">
        <v>65</v>
      </c>
      <c r="AO3875" t="s">
        <v>129</v>
      </c>
      <c r="AP3875" t="s">
        <v>130</v>
      </c>
      <c r="AQ3875" t="s">
        <v>64</v>
      </c>
      <c r="AR3875" t="s">
        <v>111</v>
      </c>
      <c r="AS3875" s="4">
        <v>45261.958333333336</v>
      </c>
      <c r="AT3875">
        <v>2010</v>
      </c>
      <c r="AU3875">
        <v>9.3000000000000007</v>
      </c>
      <c r="AV3875" t="s">
        <v>61</v>
      </c>
      <c r="AX3875" t="s">
        <v>131</v>
      </c>
      <c r="AY3875" t="s">
        <v>70</v>
      </c>
      <c r="AZ3875" t="s">
        <v>70</v>
      </c>
      <c r="BA3875" t="s">
        <v>70</v>
      </c>
      <c r="BB3875" t="s">
        <v>70</v>
      </c>
      <c r="BC3875" t="s">
        <v>70</v>
      </c>
      <c r="BD3875" t="s">
        <v>70</v>
      </c>
    </row>
    <row r="3876" spans="1:56" x14ac:dyDescent="0.3">
      <c r="A3876" t="s">
        <v>124</v>
      </c>
      <c r="B3876" t="s">
        <v>125</v>
      </c>
      <c r="C3876" t="s">
        <v>126</v>
      </c>
      <c r="D3876" t="s">
        <v>127</v>
      </c>
      <c r="E3876" t="s">
        <v>82</v>
      </c>
      <c r="F3876" t="s">
        <v>61</v>
      </c>
      <c r="G3876" t="s">
        <v>61</v>
      </c>
      <c r="H3876" t="s">
        <v>61</v>
      </c>
      <c r="I3876" t="s">
        <v>61</v>
      </c>
      <c r="J3876" t="s">
        <v>61</v>
      </c>
      <c r="K3876" t="s">
        <v>61</v>
      </c>
      <c r="L3876" t="s">
        <v>61</v>
      </c>
      <c r="M3876" t="s">
        <v>61</v>
      </c>
      <c r="N3876" t="s">
        <v>61</v>
      </c>
      <c r="O3876" t="s">
        <v>61</v>
      </c>
      <c r="P3876" t="s">
        <v>61</v>
      </c>
      <c r="Q3876" t="s">
        <v>61</v>
      </c>
      <c r="R3876" t="s">
        <v>61</v>
      </c>
      <c r="S3876" t="s">
        <v>61</v>
      </c>
      <c r="T3876" t="s">
        <v>61</v>
      </c>
      <c r="U3876" t="s">
        <v>61</v>
      </c>
      <c r="V3876" t="s">
        <v>61</v>
      </c>
      <c r="W3876" t="s">
        <v>61</v>
      </c>
      <c r="X3876" t="s">
        <v>61</v>
      </c>
      <c r="Y3876" t="s">
        <v>61</v>
      </c>
      <c r="Z3876" t="s">
        <v>61</v>
      </c>
      <c r="AA3876" t="s">
        <v>61</v>
      </c>
      <c r="AB3876" t="s">
        <v>61</v>
      </c>
      <c r="AC3876" t="s">
        <v>61</v>
      </c>
      <c r="AD3876" t="s">
        <v>61</v>
      </c>
      <c r="AE3876" t="s">
        <v>128</v>
      </c>
      <c r="AF3876" t="s">
        <v>61</v>
      </c>
      <c r="AG3876" t="s">
        <v>61</v>
      </c>
      <c r="AH3876" t="s">
        <v>61</v>
      </c>
      <c r="AI3876" t="s">
        <v>61</v>
      </c>
      <c r="AJ3876" t="s">
        <v>61</v>
      </c>
      <c r="AK3876" t="s">
        <v>64</v>
      </c>
      <c r="AL3876" t="s">
        <v>64</v>
      </c>
      <c r="AM3876" t="s">
        <v>64</v>
      </c>
      <c r="AN3876" t="s">
        <v>65</v>
      </c>
      <c r="AO3876" t="s">
        <v>129</v>
      </c>
      <c r="AP3876" t="s">
        <v>130</v>
      </c>
      <c r="AQ3876" t="s">
        <v>64</v>
      </c>
      <c r="AR3876" t="s">
        <v>111</v>
      </c>
      <c r="AS3876" s="4">
        <v>45261.958333333336</v>
      </c>
      <c r="AT3876">
        <v>2011</v>
      </c>
      <c r="AU3876">
        <v>12.2</v>
      </c>
      <c r="AV3876" t="s">
        <v>61</v>
      </c>
      <c r="AX3876" t="s">
        <v>131</v>
      </c>
      <c r="AY3876" t="s">
        <v>70</v>
      </c>
      <c r="AZ3876" t="s">
        <v>70</v>
      </c>
      <c r="BA3876" t="s">
        <v>70</v>
      </c>
      <c r="BB3876" t="s">
        <v>70</v>
      </c>
      <c r="BC3876" t="s">
        <v>70</v>
      </c>
      <c r="BD3876" t="s">
        <v>70</v>
      </c>
    </row>
    <row r="3877" spans="1:56" x14ac:dyDescent="0.3">
      <c r="A3877" t="s">
        <v>124</v>
      </c>
      <c r="B3877" t="s">
        <v>125</v>
      </c>
      <c r="C3877" t="s">
        <v>126</v>
      </c>
      <c r="D3877" t="s">
        <v>127</v>
      </c>
      <c r="E3877" t="s">
        <v>82</v>
      </c>
      <c r="F3877" t="s">
        <v>61</v>
      </c>
      <c r="G3877" t="s">
        <v>61</v>
      </c>
      <c r="H3877" t="s">
        <v>61</v>
      </c>
      <c r="I3877" t="s">
        <v>61</v>
      </c>
      <c r="J3877" t="s">
        <v>61</v>
      </c>
      <c r="K3877" t="s">
        <v>61</v>
      </c>
      <c r="L3877" t="s">
        <v>61</v>
      </c>
      <c r="M3877" t="s">
        <v>61</v>
      </c>
      <c r="N3877" t="s">
        <v>61</v>
      </c>
      <c r="O3877" t="s">
        <v>61</v>
      </c>
      <c r="P3877" t="s">
        <v>61</v>
      </c>
      <c r="Q3877" t="s">
        <v>61</v>
      </c>
      <c r="R3877" t="s">
        <v>61</v>
      </c>
      <c r="S3877" t="s">
        <v>61</v>
      </c>
      <c r="T3877" t="s">
        <v>61</v>
      </c>
      <c r="U3877" t="s">
        <v>61</v>
      </c>
      <c r="V3877" t="s">
        <v>61</v>
      </c>
      <c r="W3877" t="s">
        <v>61</v>
      </c>
      <c r="X3877" t="s">
        <v>61</v>
      </c>
      <c r="Y3877" t="s">
        <v>61</v>
      </c>
      <c r="Z3877" t="s">
        <v>61</v>
      </c>
      <c r="AA3877" t="s">
        <v>61</v>
      </c>
      <c r="AB3877" t="s">
        <v>61</v>
      </c>
      <c r="AC3877" t="s">
        <v>61</v>
      </c>
      <c r="AD3877" t="s">
        <v>61</v>
      </c>
      <c r="AE3877" t="s">
        <v>128</v>
      </c>
      <c r="AF3877" t="s">
        <v>61</v>
      </c>
      <c r="AG3877" t="s">
        <v>61</v>
      </c>
      <c r="AH3877" t="s">
        <v>61</v>
      </c>
      <c r="AI3877" t="s">
        <v>61</v>
      </c>
      <c r="AJ3877" t="s">
        <v>61</v>
      </c>
      <c r="AK3877" t="s">
        <v>64</v>
      </c>
      <c r="AL3877" t="s">
        <v>64</v>
      </c>
      <c r="AM3877" t="s">
        <v>64</v>
      </c>
      <c r="AN3877" t="s">
        <v>65</v>
      </c>
      <c r="AO3877" t="s">
        <v>129</v>
      </c>
      <c r="AP3877" t="s">
        <v>130</v>
      </c>
      <c r="AQ3877" t="s">
        <v>64</v>
      </c>
      <c r="AR3877" t="s">
        <v>111</v>
      </c>
      <c r="AS3877" s="4">
        <v>45261.958333333336</v>
      </c>
      <c r="AT3877">
        <v>2012</v>
      </c>
      <c r="AU3877">
        <v>8.6</v>
      </c>
      <c r="AV3877" t="s">
        <v>61</v>
      </c>
      <c r="AX3877" t="s">
        <v>131</v>
      </c>
      <c r="AY3877" t="s">
        <v>70</v>
      </c>
      <c r="AZ3877" t="s">
        <v>70</v>
      </c>
      <c r="BA3877" t="s">
        <v>70</v>
      </c>
      <c r="BB3877" t="s">
        <v>70</v>
      </c>
      <c r="BC3877" t="s">
        <v>70</v>
      </c>
      <c r="BD3877" t="s">
        <v>70</v>
      </c>
    </row>
    <row r="3878" spans="1:56" x14ac:dyDescent="0.3">
      <c r="A3878" t="s">
        <v>124</v>
      </c>
      <c r="B3878" t="s">
        <v>125</v>
      </c>
      <c r="C3878" t="s">
        <v>126</v>
      </c>
      <c r="D3878" t="s">
        <v>127</v>
      </c>
      <c r="E3878" t="s">
        <v>82</v>
      </c>
      <c r="F3878" t="s">
        <v>61</v>
      </c>
      <c r="G3878" t="s">
        <v>61</v>
      </c>
      <c r="H3878" t="s">
        <v>61</v>
      </c>
      <c r="I3878" t="s">
        <v>61</v>
      </c>
      <c r="J3878" t="s">
        <v>61</v>
      </c>
      <c r="K3878" t="s">
        <v>61</v>
      </c>
      <c r="L3878" t="s">
        <v>61</v>
      </c>
      <c r="M3878" t="s">
        <v>61</v>
      </c>
      <c r="N3878" t="s">
        <v>61</v>
      </c>
      <c r="O3878" t="s">
        <v>61</v>
      </c>
      <c r="P3878" t="s">
        <v>61</v>
      </c>
      <c r="Q3878" t="s">
        <v>61</v>
      </c>
      <c r="R3878" t="s">
        <v>61</v>
      </c>
      <c r="S3878" t="s">
        <v>61</v>
      </c>
      <c r="T3878" t="s">
        <v>61</v>
      </c>
      <c r="U3878" t="s">
        <v>61</v>
      </c>
      <c r="V3878" t="s">
        <v>61</v>
      </c>
      <c r="W3878" t="s">
        <v>61</v>
      </c>
      <c r="X3878" t="s">
        <v>61</v>
      </c>
      <c r="Y3878" t="s">
        <v>61</v>
      </c>
      <c r="Z3878" t="s">
        <v>61</v>
      </c>
      <c r="AA3878" t="s">
        <v>61</v>
      </c>
      <c r="AB3878" t="s">
        <v>61</v>
      </c>
      <c r="AC3878" t="s">
        <v>61</v>
      </c>
      <c r="AD3878" t="s">
        <v>61</v>
      </c>
      <c r="AE3878" t="s">
        <v>128</v>
      </c>
      <c r="AF3878" t="s">
        <v>61</v>
      </c>
      <c r="AG3878" t="s">
        <v>61</v>
      </c>
      <c r="AH3878" t="s">
        <v>61</v>
      </c>
      <c r="AI3878" t="s">
        <v>61</v>
      </c>
      <c r="AJ3878" t="s">
        <v>61</v>
      </c>
      <c r="AK3878" t="s">
        <v>64</v>
      </c>
      <c r="AL3878" t="s">
        <v>64</v>
      </c>
      <c r="AM3878" t="s">
        <v>64</v>
      </c>
      <c r="AN3878" t="s">
        <v>65</v>
      </c>
      <c r="AO3878" t="s">
        <v>129</v>
      </c>
      <c r="AP3878" t="s">
        <v>130</v>
      </c>
      <c r="AQ3878" t="s">
        <v>64</v>
      </c>
      <c r="AR3878" t="s">
        <v>111</v>
      </c>
      <c r="AS3878" s="4">
        <v>45261.958333333336</v>
      </c>
      <c r="AT3878">
        <v>2013</v>
      </c>
      <c r="AU3878">
        <v>8.7999999999999989</v>
      </c>
      <c r="AV3878" t="s">
        <v>61</v>
      </c>
      <c r="AX3878" t="s">
        <v>131</v>
      </c>
      <c r="AY3878" t="s">
        <v>70</v>
      </c>
      <c r="AZ3878" t="s">
        <v>70</v>
      </c>
      <c r="BA3878" t="s">
        <v>70</v>
      </c>
      <c r="BB3878" t="s">
        <v>70</v>
      </c>
      <c r="BC3878" t="s">
        <v>70</v>
      </c>
      <c r="BD3878" t="s">
        <v>70</v>
      </c>
    </row>
    <row r="3879" spans="1:56" x14ac:dyDescent="0.3">
      <c r="A3879" t="s">
        <v>124</v>
      </c>
      <c r="B3879" t="s">
        <v>125</v>
      </c>
      <c r="C3879" t="s">
        <v>126</v>
      </c>
      <c r="D3879" t="s">
        <v>127</v>
      </c>
      <c r="E3879" t="s">
        <v>82</v>
      </c>
      <c r="F3879" t="s">
        <v>61</v>
      </c>
      <c r="G3879" t="s">
        <v>61</v>
      </c>
      <c r="H3879" t="s">
        <v>61</v>
      </c>
      <c r="I3879" t="s">
        <v>61</v>
      </c>
      <c r="J3879" t="s">
        <v>61</v>
      </c>
      <c r="K3879" t="s">
        <v>61</v>
      </c>
      <c r="L3879" t="s">
        <v>61</v>
      </c>
      <c r="M3879" t="s">
        <v>61</v>
      </c>
      <c r="N3879" t="s">
        <v>61</v>
      </c>
      <c r="O3879" t="s">
        <v>61</v>
      </c>
      <c r="P3879" t="s">
        <v>61</v>
      </c>
      <c r="Q3879" t="s">
        <v>61</v>
      </c>
      <c r="R3879" t="s">
        <v>61</v>
      </c>
      <c r="S3879" t="s">
        <v>61</v>
      </c>
      <c r="T3879" t="s">
        <v>61</v>
      </c>
      <c r="U3879" t="s">
        <v>61</v>
      </c>
      <c r="V3879" t="s">
        <v>61</v>
      </c>
      <c r="W3879" t="s">
        <v>61</v>
      </c>
      <c r="X3879" t="s">
        <v>61</v>
      </c>
      <c r="Y3879" t="s">
        <v>61</v>
      </c>
      <c r="Z3879" t="s">
        <v>61</v>
      </c>
      <c r="AA3879" t="s">
        <v>61</v>
      </c>
      <c r="AB3879" t="s">
        <v>61</v>
      </c>
      <c r="AC3879" t="s">
        <v>61</v>
      </c>
      <c r="AD3879" t="s">
        <v>61</v>
      </c>
      <c r="AE3879" t="s">
        <v>128</v>
      </c>
      <c r="AF3879" t="s">
        <v>61</v>
      </c>
      <c r="AG3879" t="s">
        <v>61</v>
      </c>
      <c r="AH3879" t="s">
        <v>61</v>
      </c>
      <c r="AI3879" t="s">
        <v>61</v>
      </c>
      <c r="AJ3879" t="s">
        <v>61</v>
      </c>
      <c r="AK3879" t="s">
        <v>64</v>
      </c>
      <c r="AL3879" t="s">
        <v>64</v>
      </c>
      <c r="AM3879" t="s">
        <v>64</v>
      </c>
      <c r="AN3879" t="s">
        <v>65</v>
      </c>
      <c r="AO3879" t="s">
        <v>129</v>
      </c>
      <c r="AP3879" t="s">
        <v>130</v>
      </c>
      <c r="AQ3879" t="s">
        <v>64</v>
      </c>
      <c r="AR3879" t="s">
        <v>111</v>
      </c>
      <c r="AS3879" s="4">
        <v>45261.958333333336</v>
      </c>
      <c r="AT3879">
        <v>2014</v>
      </c>
      <c r="AU3879">
        <v>10.199999999999999</v>
      </c>
      <c r="AV3879" t="s">
        <v>61</v>
      </c>
      <c r="AX3879" t="s">
        <v>131</v>
      </c>
      <c r="AY3879" t="s">
        <v>70</v>
      </c>
      <c r="AZ3879" t="s">
        <v>70</v>
      </c>
      <c r="BA3879" t="s">
        <v>70</v>
      </c>
      <c r="BB3879" t="s">
        <v>70</v>
      </c>
      <c r="BC3879" t="s">
        <v>70</v>
      </c>
      <c r="BD3879" t="s">
        <v>70</v>
      </c>
    </row>
    <row r="3880" spans="1:56" x14ac:dyDescent="0.3">
      <c r="A3880" t="s">
        <v>124</v>
      </c>
      <c r="B3880" t="s">
        <v>125</v>
      </c>
      <c r="C3880" t="s">
        <v>126</v>
      </c>
      <c r="D3880" t="s">
        <v>127</v>
      </c>
      <c r="E3880" t="s">
        <v>82</v>
      </c>
      <c r="F3880" t="s">
        <v>61</v>
      </c>
      <c r="G3880" t="s">
        <v>61</v>
      </c>
      <c r="H3880" t="s">
        <v>61</v>
      </c>
      <c r="I3880" t="s">
        <v>61</v>
      </c>
      <c r="J3880" t="s">
        <v>61</v>
      </c>
      <c r="K3880" t="s">
        <v>61</v>
      </c>
      <c r="L3880" t="s">
        <v>61</v>
      </c>
      <c r="M3880" t="s">
        <v>61</v>
      </c>
      <c r="N3880" t="s">
        <v>61</v>
      </c>
      <c r="O3880" t="s">
        <v>61</v>
      </c>
      <c r="P3880" t="s">
        <v>61</v>
      </c>
      <c r="Q3880" t="s">
        <v>61</v>
      </c>
      <c r="R3880" t="s">
        <v>61</v>
      </c>
      <c r="S3880" t="s">
        <v>61</v>
      </c>
      <c r="T3880" t="s">
        <v>61</v>
      </c>
      <c r="U3880" t="s">
        <v>61</v>
      </c>
      <c r="V3880" t="s">
        <v>61</v>
      </c>
      <c r="W3880" t="s">
        <v>61</v>
      </c>
      <c r="X3880" t="s">
        <v>61</v>
      </c>
      <c r="Y3880" t="s">
        <v>61</v>
      </c>
      <c r="Z3880" t="s">
        <v>61</v>
      </c>
      <c r="AA3880" t="s">
        <v>61</v>
      </c>
      <c r="AB3880" t="s">
        <v>61</v>
      </c>
      <c r="AC3880" t="s">
        <v>61</v>
      </c>
      <c r="AD3880" t="s">
        <v>61</v>
      </c>
      <c r="AE3880" t="s">
        <v>128</v>
      </c>
      <c r="AF3880" t="s">
        <v>61</v>
      </c>
      <c r="AG3880" t="s">
        <v>61</v>
      </c>
      <c r="AH3880" t="s">
        <v>61</v>
      </c>
      <c r="AI3880" t="s">
        <v>61</v>
      </c>
      <c r="AJ3880" t="s">
        <v>61</v>
      </c>
      <c r="AK3880" t="s">
        <v>64</v>
      </c>
      <c r="AL3880" t="s">
        <v>64</v>
      </c>
      <c r="AM3880" t="s">
        <v>64</v>
      </c>
      <c r="AN3880" t="s">
        <v>65</v>
      </c>
      <c r="AO3880" t="s">
        <v>129</v>
      </c>
      <c r="AP3880" t="s">
        <v>130</v>
      </c>
      <c r="AQ3880" t="s">
        <v>64</v>
      </c>
      <c r="AR3880" t="s">
        <v>111</v>
      </c>
      <c r="AS3880" s="4">
        <v>45261.958333333336</v>
      </c>
      <c r="AT3880">
        <v>2015</v>
      </c>
      <c r="AU3880">
        <v>10.100000000000001</v>
      </c>
      <c r="AV3880" t="s">
        <v>61</v>
      </c>
      <c r="AX3880" t="s">
        <v>131</v>
      </c>
      <c r="AY3880" t="s">
        <v>70</v>
      </c>
      <c r="AZ3880" t="s">
        <v>70</v>
      </c>
      <c r="BA3880" t="s">
        <v>70</v>
      </c>
      <c r="BB3880" t="s">
        <v>70</v>
      </c>
      <c r="BC3880" t="s">
        <v>70</v>
      </c>
      <c r="BD3880" t="s">
        <v>70</v>
      </c>
    </row>
    <row r="3881" spans="1:56" x14ac:dyDescent="0.3">
      <c r="A3881" t="s">
        <v>124</v>
      </c>
      <c r="B3881" t="s">
        <v>125</v>
      </c>
      <c r="C3881" t="s">
        <v>126</v>
      </c>
      <c r="D3881" t="s">
        <v>127</v>
      </c>
      <c r="E3881" t="s">
        <v>82</v>
      </c>
      <c r="F3881" t="s">
        <v>61</v>
      </c>
      <c r="G3881" t="s">
        <v>61</v>
      </c>
      <c r="H3881" t="s">
        <v>61</v>
      </c>
      <c r="I3881" t="s">
        <v>61</v>
      </c>
      <c r="J3881" t="s">
        <v>61</v>
      </c>
      <c r="K3881" t="s">
        <v>61</v>
      </c>
      <c r="L3881" t="s">
        <v>61</v>
      </c>
      <c r="M3881" t="s">
        <v>61</v>
      </c>
      <c r="N3881" t="s">
        <v>61</v>
      </c>
      <c r="O3881" t="s">
        <v>61</v>
      </c>
      <c r="P3881" t="s">
        <v>61</v>
      </c>
      <c r="Q3881" t="s">
        <v>61</v>
      </c>
      <c r="R3881" t="s">
        <v>61</v>
      </c>
      <c r="S3881" t="s">
        <v>61</v>
      </c>
      <c r="T3881" t="s">
        <v>61</v>
      </c>
      <c r="U3881" t="s">
        <v>61</v>
      </c>
      <c r="V3881" t="s">
        <v>61</v>
      </c>
      <c r="W3881" t="s">
        <v>61</v>
      </c>
      <c r="X3881" t="s">
        <v>61</v>
      </c>
      <c r="Y3881" t="s">
        <v>61</v>
      </c>
      <c r="Z3881" t="s">
        <v>61</v>
      </c>
      <c r="AA3881" t="s">
        <v>61</v>
      </c>
      <c r="AB3881" t="s">
        <v>61</v>
      </c>
      <c r="AC3881" t="s">
        <v>61</v>
      </c>
      <c r="AD3881" t="s">
        <v>61</v>
      </c>
      <c r="AE3881" t="s">
        <v>128</v>
      </c>
      <c r="AF3881" t="s">
        <v>61</v>
      </c>
      <c r="AG3881" t="s">
        <v>61</v>
      </c>
      <c r="AH3881" t="s">
        <v>61</v>
      </c>
      <c r="AI3881" t="s">
        <v>61</v>
      </c>
      <c r="AJ3881" t="s">
        <v>61</v>
      </c>
      <c r="AK3881" t="s">
        <v>64</v>
      </c>
      <c r="AL3881" t="s">
        <v>64</v>
      </c>
      <c r="AM3881" t="s">
        <v>64</v>
      </c>
      <c r="AN3881" t="s">
        <v>65</v>
      </c>
      <c r="AO3881" t="s">
        <v>129</v>
      </c>
      <c r="AP3881" t="s">
        <v>130</v>
      </c>
      <c r="AQ3881" t="s">
        <v>64</v>
      </c>
      <c r="AR3881" t="s">
        <v>111</v>
      </c>
      <c r="AS3881" s="4">
        <v>45261.958333333336</v>
      </c>
      <c r="AT3881">
        <v>2016</v>
      </c>
      <c r="AU3881">
        <v>7.9</v>
      </c>
      <c r="AV3881" t="s">
        <v>61</v>
      </c>
      <c r="AX3881" t="s">
        <v>131</v>
      </c>
      <c r="AY3881" t="s">
        <v>70</v>
      </c>
      <c r="AZ3881" t="s">
        <v>70</v>
      </c>
      <c r="BA3881" t="s">
        <v>70</v>
      </c>
      <c r="BB3881" t="s">
        <v>70</v>
      </c>
      <c r="BC3881" t="s">
        <v>70</v>
      </c>
      <c r="BD3881" t="s">
        <v>70</v>
      </c>
    </row>
    <row r="3882" spans="1:56" x14ac:dyDescent="0.3">
      <c r="A3882" t="s">
        <v>124</v>
      </c>
      <c r="B3882" t="s">
        <v>125</v>
      </c>
      <c r="C3882" t="s">
        <v>126</v>
      </c>
      <c r="D3882" t="s">
        <v>127</v>
      </c>
      <c r="E3882" t="s">
        <v>82</v>
      </c>
      <c r="F3882" t="s">
        <v>61</v>
      </c>
      <c r="G3882" t="s">
        <v>61</v>
      </c>
      <c r="H3882" t="s">
        <v>61</v>
      </c>
      <c r="I3882" t="s">
        <v>61</v>
      </c>
      <c r="J3882" t="s">
        <v>61</v>
      </c>
      <c r="K3882" t="s">
        <v>61</v>
      </c>
      <c r="L3882" t="s">
        <v>61</v>
      </c>
      <c r="M3882" t="s">
        <v>61</v>
      </c>
      <c r="N3882" t="s">
        <v>61</v>
      </c>
      <c r="O3882" t="s">
        <v>61</v>
      </c>
      <c r="P3882" t="s">
        <v>61</v>
      </c>
      <c r="Q3882" t="s">
        <v>61</v>
      </c>
      <c r="R3882" t="s">
        <v>61</v>
      </c>
      <c r="S3882" t="s">
        <v>61</v>
      </c>
      <c r="T3882" t="s">
        <v>61</v>
      </c>
      <c r="U3882" t="s">
        <v>61</v>
      </c>
      <c r="V3882" t="s">
        <v>61</v>
      </c>
      <c r="W3882" t="s">
        <v>61</v>
      </c>
      <c r="X3882" t="s">
        <v>61</v>
      </c>
      <c r="Y3882" t="s">
        <v>61</v>
      </c>
      <c r="Z3882" t="s">
        <v>61</v>
      </c>
      <c r="AA3882" t="s">
        <v>61</v>
      </c>
      <c r="AB3882" t="s">
        <v>61</v>
      </c>
      <c r="AC3882" t="s">
        <v>61</v>
      </c>
      <c r="AD3882" t="s">
        <v>61</v>
      </c>
      <c r="AE3882" t="s">
        <v>128</v>
      </c>
      <c r="AF3882" t="s">
        <v>61</v>
      </c>
      <c r="AG3882" t="s">
        <v>61</v>
      </c>
      <c r="AH3882" t="s">
        <v>61</v>
      </c>
      <c r="AI3882" t="s">
        <v>61</v>
      </c>
      <c r="AJ3882" t="s">
        <v>61</v>
      </c>
      <c r="AK3882" t="s">
        <v>64</v>
      </c>
      <c r="AL3882" t="s">
        <v>64</v>
      </c>
      <c r="AM3882" t="s">
        <v>64</v>
      </c>
      <c r="AN3882" t="s">
        <v>65</v>
      </c>
      <c r="AO3882" t="s">
        <v>129</v>
      </c>
      <c r="AP3882" t="s">
        <v>130</v>
      </c>
      <c r="AQ3882" t="s">
        <v>64</v>
      </c>
      <c r="AR3882" t="s">
        <v>111</v>
      </c>
      <c r="AS3882" s="4">
        <v>45261.958333333336</v>
      </c>
      <c r="AT3882">
        <v>2017</v>
      </c>
      <c r="AU3882">
        <v>7.5</v>
      </c>
      <c r="AV3882" t="s">
        <v>61</v>
      </c>
      <c r="AX3882" t="s">
        <v>131</v>
      </c>
      <c r="AY3882" t="s">
        <v>70</v>
      </c>
      <c r="AZ3882" t="s">
        <v>70</v>
      </c>
      <c r="BA3882" t="s">
        <v>70</v>
      </c>
      <c r="BB3882" t="s">
        <v>70</v>
      </c>
      <c r="BC3882" t="s">
        <v>70</v>
      </c>
      <c r="BD3882" t="s">
        <v>70</v>
      </c>
    </row>
    <row r="3883" spans="1:56" x14ac:dyDescent="0.3">
      <c r="A3883" t="s">
        <v>124</v>
      </c>
      <c r="B3883" t="s">
        <v>125</v>
      </c>
      <c r="C3883" t="s">
        <v>126</v>
      </c>
      <c r="D3883" t="s">
        <v>127</v>
      </c>
      <c r="E3883" t="s">
        <v>82</v>
      </c>
      <c r="F3883" t="s">
        <v>61</v>
      </c>
      <c r="G3883" t="s">
        <v>61</v>
      </c>
      <c r="H3883" t="s">
        <v>61</v>
      </c>
      <c r="I3883" t="s">
        <v>61</v>
      </c>
      <c r="J3883" t="s">
        <v>61</v>
      </c>
      <c r="K3883" t="s">
        <v>61</v>
      </c>
      <c r="L3883" t="s">
        <v>61</v>
      </c>
      <c r="M3883" t="s">
        <v>61</v>
      </c>
      <c r="N3883" t="s">
        <v>61</v>
      </c>
      <c r="O3883" t="s">
        <v>61</v>
      </c>
      <c r="P3883" t="s">
        <v>61</v>
      </c>
      <c r="Q3883" t="s">
        <v>61</v>
      </c>
      <c r="R3883" t="s">
        <v>61</v>
      </c>
      <c r="S3883" t="s">
        <v>61</v>
      </c>
      <c r="T3883" t="s">
        <v>61</v>
      </c>
      <c r="U3883" t="s">
        <v>61</v>
      </c>
      <c r="V3883" t="s">
        <v>61</v>
      </c>
      <c r="W3883" t="s">
        <v>61</v>
      </c>
      <c r="X3883" t="s">
        <v>61</v>
      </c>
      <c r="Y3883" t="s">
        <v>61</v>
      </c>
      <c r="Z3883" t="s">
        <v>61</v>
      </c>
      <c r="AA3883" t="s">
        <v>61</v>
      </c>
      <c r="AB3883" t="s">
        <v>61</v>
      </c>
      <c r="AC3883" t="s">
        <v>61</v>
      </c>
      <c r="AD3883" t="s">
        <v>61</v>
      </c>
      <c r="AE3883" t="s">
        <v>128</v>
      </c>
      <c r="AF3883" t="s">
        <v>61</v>
      </c>
      <c r="AG3883" t="s">
        <v>61</v>
      </c>
      <c r="AH3883" t="s">
        <v>61</v>
      </c>
      <c r="AI3883" t="s">
        <v>61</v>
      </c>
      <c r="AJ3883" t="s">
        <v>61</v>
      </c>
      <c r="AK3883" t="s">
        <v>64</v>
      </c>
      <c r="AL3883" t="s">
        <v>64</v>
      </c>
      <c r="AM3883" t="s">
        <v>64</v>
      </c>
      <c r="AN3883" t="s">
        <v>65</v>
      </c>
      <c r="AO3883" t="s">
        <v>129</v>
      </c>
      <c r="AP3883" t="s">
        <v>130</v>
      </c>
      <c r="AQ3883" t="s">
        <v>64</v>
      </c>
      <c r="AR3883" t="s">
        <v>111</v>
      </c>
      <c r="AS3883" s="4">
        <v>45261.958333333336</v>
      </c>
      <c r="AT3883">
        <v>2018</v>
      </c>
      <c r="AU3883">
        <v>7.3999999999999995</v>
      </c>
      <c r="AV3883" t="s">
        <v>61</v>
      </c>
      <c r="AX3883" t="s">
        <v>131</v>
      </c>
      <c r="AY3883" t="s">
        <v>70</v>
      </c>
      <c r="AZ3883" t="s">
        <v>70</v>
      </c>
      <c r="BA3883" t="s">
        <v>70</v>
      </c>
      <c r="BB3883" t="s">
        <v>70</v>
      </c>
      <c r="BC3883" t="s">
        <v>70</v>
      </c>
      <c r="BD3883" t="s">
        <v>70</v>
      </c>
    </row>
    <row r="3884" spans="1:56" x14ac:dyDescent="0.3">
      <c r="A3884" t="s">
        <v>124</v>
      </c>
      <c r="B3884" t="s">
        <v>125</v>
      </c>
      <c r="C3884" t="s">
        <v>126</v>
      </c>
      <c r="D3884" t="s">
        <v>127</v>
      </c>
      <c r="E3884" t="s">
        <v>82</v>
      </c>
      <c r="F3884" t="s">
        <v>61</v>
      </c>
      <c r="G3884" t="s">
        <v>61</v>
      </c>
      <c r="H3884" t="s">
        <v>61</v>
      </c>
      <c r="I3884" t="s">
        <v>61</v>
      </c>
      <c r="J3884" t="s">
        <v>61</v>
      </c>
      <c r="K3884" t="s">
        <v>61</v>
      </c>
      <c r="L3884" t="s">
        <v>61</v>
      </c>
      <c r="M3884" t="s">
        <v>61</v>
      </c>
      <c r="N3884" t="s">
        <v>61</v>
      </c>
      <c r="O3884" t="s">
        <v>61</v>
      </c>
      <c r="P3884" t="s">
        <v>61</v>
      </c>
      <c r="Q3884" t="s">
        <v>61</v>
      </c>
      <c r="R3884" t="s">
        <v>61</v>
      </c>
      <c r="S3884" t="s">
        <v>61</v>
      </c>
      <c r="T3884" t="s">
        <v>61</v>
      </c>
      <c r="U3884" t="s">
        <v>61</v>
      </c>
      <c r="V3884" t="s">
        <v>61</v>
      </c>
      <c r="W3884" t="s">
        <v>61</v>
      </c>
      <c r="X3884" t="s">
        <v>61</v>
      </c>
      <c r="Y3884" t="s">
        <v>61</v>
      </c>
      <c r="Z3884" t="s">
        <v>61</v>
      </c>
      <c r="AA3884" t="s">
        <v>61</v>
      </c>
      <c r="AB3884" t="s">
        <v>61</v>
      </c>
      <c r="AC3884" t="s">
        <v>61</v>
      </c>
      <c r="AD3884" t="s">
        <v>61</v>
      </c>
      <c r="AE3884" t="s">
        <v>128</v>
      </c>
      <c r="AF3884" t="s">
        <v>61</v>
      </c>
      <c r="AG3884" t="s">
        <v>61</v>
      </c>
      <c r="AH3884" t="s">
        <v>61</v>
      </c>
      <c r="AI3884" t="s">
        <v>61</v>
      </c>
      <c r="AJ3884" t="s">
        <v>61</v>
      </c>
      <c r="AK3884" t="s">
        <v>64</v>
      </c>
      <c r="AL3884" t="s">
        <v>64</v>
      </c>
      <c r="AM3884" t="s">
        <v>64</v>
      </c>
      <c r="AN3884" t="s">
        <v>65</v>
      </c>
      <c r="AO3884" t="s">
        <v>129</v>
      </c>
      <c r="AP3884" t="s">
        <v>130</v>
      </c>
      <c r="AQ3884" t="s">
        <v>64</v>
      </c>
      <c r="AR3884" t="s">
        <v>111</v>
      </c>
      <c r="AS3884" s="4">
        <v>45261.958333333336</v>
      </c>
      <c r="AT3884">
        <v>2019</v>
      </c>
      <c r="AU3884">
        <v>5.2</v>
      </c>
      <c r="AV3884" t="s">
        <v>61</v>
      </c>
      <c r="AX3884" t="s">
        <v>131</v>
      </c>
      <c r="AY3884" t="s">
        <v>70</v>
      </c>
      <c r="AZ3884" t="s">
        <v>70</v>
      </c>
      <c r="BA3884" t="s">
        <v>70</v>
      </c>
      <c r="BB3884" t="s">
        <v>70</v>
      </c>
      <c r="BC3884" t="s">
        <v>70</v>
      </c>
      <c r="BD3884" t="s">
        <v>70</v>
      </c>
    </row>
    <row r="3885" spans="1:56" x14ac:dyDescent="0.3">
      <c r="A3885" t="s">
        <v>124</v>
      </c>
      <c r="B3885" t="s">
        <v>125</v>
      </c>
      <c r="C3885" t="s">
        <v>126</v>
      </c>
      <c r="D3885" t="s">
        <v>127</v>
      </c>
      <c r="E3885" t="s">
        <v>82</v>
      </c>
      <c r="F3885" t="s">
        <v>61</v>
      </c>
      <c r="G3885" t="s">
        <v>61</v>
      </c>
      <c r="H3885" t="s">
        <v>61</v>
      </c>
      <c r="I3885" t="s">
        <v>61</v>
      </c>
      <c r="J3885" t="s">
        <v>61</v>
      </c>
      <c r="K3885" t="s">
        <v>61</v>
      </c>
      <c r="L3885" t="s">
        <v>61</v>
      </c>
      <c r="M3885" t="s">
        <v>61</v>
      </c>
      <c r="N3885" t="s">
        <v>61</v>
      </c>
      <c r="O3885" t="s">
        <v>61</v>
      </c>
      <c r="P3885" t="s">
        <v>61</v>
      </c>
      <c r="Q3885" t="s">
        <v>61</v>
      </c>
      <c r="R3885" t="s">
        <v>61</v>
      </c>
      <c r="S3885" t="s">
        <v>61</v>
      </c>
      <c r="T3885" t="s">
        <v>61</v>
      </c>
      <c r="U3885" t="s">
        <v>61</v>
      </c>
      <c r="V3885" t="s">
        <v>61</v>
      </c>
      <c r="W3885" t="s">
        <v>61</v>
      </c>
      <c r="X3885" t="s">
        <v>61</v>
      </c>
      <c r="Y3885" t="s">
        <v>61</v>
      </c>
      <c r="Z3885" t="s">
        <v>61</v>
      </c>
      <c r="AA3885" t="s">
        <v>61</v>
      </c>
      <c r="AB3885" t="s">
        <v>61</v>
      </c>
      <c r="AC3885" t="s">
        <v>61</v>
      </c>
      <c r="AD3885" t="s">
        <v>61</v>
      </c>
      <c r="AE3885" t="s">
        <v>128</v>
      </c>
      <c r="AF3885" t="s">
        <v>61</v>
      </c>
      <c r="AG3885" t="s">
        <v>61</v>
      </c>
      <c r="AH3885" t="s">
        <v>61</v>
      </c>
      <c r="AI3885" t="s">
        <v>61</v>
      </c>
      <c r="AJ3885" t="s">
        <v>61</v>
      </c>
      <c r="AK3885" t="s">
        <v>64</v>
      </c>
      <c r="AL3885" t="s">
        <v>64</v>
      </c>
      <c r="AM3885" t="s">
        <v>64</v>
      </c>
      <c r="AN3885" t="s">
        <v>65</v>
      </c>
      <c r="AO3885" t="s">
        <v>129</v>
      </c>
      <c r="AP3885" t="s">
        <v>130</v>
      </c>
      <c r="AQ3885" t="s">
        <v>64</v>
      </c>
      <c r="AR3885" t="s">
        <v>111</v>
      </c>
      <c r="AS3885" s="4">
        <v>45261.958333333336</v>
      </c>
      <c r="AT3885">
        <v>2020</v>
      </c>
      <c r="AU3885">
        <v>6.9</v>
      </c>
      <c r="AV3885" t="s">
        <v>61</v>
      </c>
      <c r="AX3885" t="s">
        <v>131</v>
      </c>
      <c r="AY3885" t="s">
        <v>70</v>
      </c>
      <c r="AZ3885" t="s">
        <v>70</v>
      </c>
      <c r="BA3885" t="s">
        <v>70</v>
      </c>
      <c r="BB3885" t="s">
        <v>70</v>
      </c>
      <c r="BC3885" t="s">
        <v>70</v>
      </c>
      <c r="BD3885" t="s">
        <v>70</v>
      </c>
    </row>
    <row r="3886" spans="1:56" x14ac:dyDescent="0.3">
      <c r="A3886" t="s">
        <v>124</v>
      </c>
      <c r="B3886" t="s">
        <v>125</v>
      </c>
      <c r="C3886" t="s">
        <v>126</v>
      </c>
      <c r="D3886" t="s">
        <v>127</v>
      </c>
      <c r="E3886" t="s">
        <v>82</v>
      </c>
      <c r="F3886" t="s">
        <v>61</v>
      </c>
      <c r="G3886" t="s">
        <v>61</v>
      </c>
      <c r="H3886" t="s">
        <v>61</v>
      </c>
      <c r="I3886" t="s">
        <v>61</v>
      </c>
      <c r="J3886" t="s">
        <v>61</v>
      </c>
      <c r="K3886" t="s">
        <v>61</v>
      </c>
      <c r="L3886" t="s">
        <v>61</v>
      </c>
      <c r="M3886" t="s">
        <v>61</v>
      </c>
      <c r="N3886" t="s">
        <v>61</v>
      </c>
      <c r="O3886" t="s">
        <v>61</v>
      </c>
      <c r="P3886" t="s">
        <v>61</v>
      </c>
      <c r="Q3886" t="s">
        <v>61</v>
      </c>
      <c r="R3886" t="s">
        <v>61</v>
      </c>
      <c r="S3886" t="s">
        <v>61</v>
      </c>
      <c r="T3886" t="s">
        <v>61</v>
      </c>
      <c r="U3886" t="s">
        <v>61</v>
      </c>
      <c r="V3886" t="s">
        <v>61</v>
      </c>
      <c r="W3886" t="s">
        <v>61</v>
      </c>
      <c r="X3886" t="s">
        <v>61</v>
      </c>
      <c r="Y3886" t="s">
        <v>61</v>
      </c>
      <c r="Z3886" t="s">
        <v>61</v>
      </c>
      <c r="AA3886" t="s">
        <v>61</v>
      </c>
      <c r="AB3886" t="s">
        <v>61</v>
      </c>
      <c r="AC3886" t="s">
        <v>61</v>
      </c>
      <c r="AD3886" t="s">
        <v>61</v>
      </c>
      <c r="AE3886" t="s">
        <v>128</v>
      </c>
      <c r="AF3886" t="s">
        <v>61</v>
      </c>
      <c r="AG3886" t="s">
        <v>61</v>
      </c>
      <c r="AH3886" t="s">
        <v>61</v>
      </c>
      <c r="AI3886" t="s">
        <v>61</v>
      </c>
      <c r="AJ3886" t="s">
        <v>61</v>
      </c>
      <c r="AK3886" t="s">
        <v>64</v>
      </c>
      <c r="AL3886" t="s">
        <v>64</v>
      </c>
      <c r="AM3886" t="s">
        <v>64</v>
      </c>
      <c r="AN3886" t="s">
        <v>65</v>
      </c>
      <c r="AO3886" t="s">
        <v>129</v>
      </c>
      <c r="AP3886" t="s">
        <v>130</v>
      </c>
      <c r="AQ3886" t="s">
        <v>64</v>
      </c>
      <c r="AR3886" t="s">
        <v>111</v>
      </c>
      <c r="AS3886" s="4">
        <v>45261.958333333336</v>
      </c>
      <c r="AT3886">
        <v>2021</v>
      </c>
      <c r="AU3886">
        <v>6.5</v>
      </c>
      <c r="AV3886" t="s">
        <v>61</v>
      </c>
      <c r="AX3886" t="s">
        <v>131</v>
      </c>
      <c r="AY3886" t="s">
        <v>70</v>
      </c>
      <c r="AZ3886" t="s">
        <v>70</v>
      </c>
      <c r="BA3886" t="s">
        <v>70</v>
      </c>
      <c r="BB3886" t="s">
        <v>70</v>
      </c>
      <c r="BC3886" t="s">
        <v>70</v>
      </c>
      <c r="BD3886" t="s">
        <v>70</v>
      </c>
    </row>
    <row r="3887" spans="1:56" x14ac:dyDescent="0.3">
      <c r="A3887" t="s">
        <v>124</v>
      </c>
      <c r="B3887" t="s">
        <v>125</v>
      </c>
      <c r="C3887" t="s">
        <v>126</v>
      </c>
      <c r="D3887" t="s">
        <v>127</v>
      </c>
      <c r="E3887" t="s">
        <v>82</v>
      </c>
      <c r="F3887" t="s">
        <v>61</v>
      </c>
      <c r="G3887" t="s">
        <v>61</v>
      </c>
      <c r="H3887" t="s">
        <v>61</v>
      </c>
      <c r="I3887" t="s">
        <v>61</v>
      </c>
      <c r="J3887" t="s">
        <v>61</v>
      </c>
      <c r="K3887" t="s">
        <v>61</v>
      </c>
      <c r="L3887" t="s">
        <v>61</v>
      </c>
      <c r="M3887" t="s">
        <v>61</v>
      </c>
      <c r="N3887" t="s">
        <v>61</v>
      </c>
      <c r="O3887" t="s">
        <v>61</v>
      </c>
      <c r="P3887" t="s">
        <v>61</v>
      </c>
      <c r="Q3887" t="s">
        <v>61</v>
      </c>
      <c r="R3887" t="s">
        <v>61</v>
      </c>
      <c r="S3887" t="s">
        <v>61</v>
      </c>
      <c r="T3887" t="s">
        <v>61</v>
      </c>
      <c r="U3887" t="s">
        <v>61</v>
      </c>
      <c r="V3887" t="s">
        <v>61</v>
      </c>
      <c r="W3887" t="s">
        <v>61</v>
      </c>
      <c r="X3887" t="s">
        <v>61</v>
      </c>
      <c r="Y3887" t="s">
        <v>61</v>
      </c>
      <c r="Z3887" t="s">
        <v>61</v>
      </c>
      <c r="AA3887" t="s">
        <v>61</v>
      </c>
      <c r="AB3887" t="s">
        <v>61</v>
      </c>
      <c r="AC3887" t="s">
        <v>61</v>
      </c>
      <c r="AD3887" t="s">
        <v>61</v>
      </c>
      <c r="AE3887" t="s">
        <v>128</v>
      </c>
      <c r="AF3887" t="s">
        <v>61</v>
      </c>
      <c r="AG3887" t="s">
        <v>61</v>
      </c>
      <c r="AH3887" t="s">
        <v>61</v>
      </c>
      <c r="AI3887" t="s">
        <v>61</v>
      </c>
      <c r="AJ3887" t="s">
        <v>61</v>
      </c>
      <c r="AK3887" t="s">
        <v>64</v>
      </c>
      <c r="AL3887" t="s">
        <v>64</v>
      </c>
      <c r="AM3887" t="s">
        <v>64</v>
      </c>
      <c r="AN3887" t="s">
        <v>65</v>
      </c>
      <c r="AO3887" t="s">
        <v>129</v>
      </c>
      <c r="AP3887" t="s">
        <v>130</v>
      </c>
      <c r="AQ3887" t="s">
        <v>64</v>
      </c>
      <c r="AR3887" t="s">
        <v>111</v>
      </c>
      <c r="AS3887" s="4">
        <v>45261.958333333336</v>
      </c>
      <c r="AT3887">
        <v>2022</v>
      </c>
      <c r="AU3887">
        <v>7.1</v>
      </c>
      <c r="AV3887" t="s">
        <v>61</v>
      </c>
      <c r="AX3887" t="s">
        <v>131</v>
      </c>
      <c r="AY3887" t="s">
        <v>70</v>
      </c>
      <c r="AZ3887" t="s">
        <v>70</v>
      </c>
      <c r="BA3887" t="s">
        <v>70</v>
      </c>
      <c r="BB3887" t="s">
        <v>70</v>
      </c>
      <c r="BC3887" t="s">
        <v>70</v>
      </c>
      <c r="BD3887" t="s">
        <v>70</v>
      </c>
    </row>
    <row r="3888" spans="1:56" x14ac:dyDescent="0.3">
      <c r="A3888" t="s">
        <v>124</v>
      </c>
      <c r="B3888" t="s">
        <v>125</v>
      </c>
      <c r="C3888" t="s">
        <v>126</v>
      </c>
      <c r="D3888" t="s">
        <v>127</v>
      </c>
      <c r="E3888" t="s">
        <v>82</v>
      </c>
      <c r="F3888" t="s">
        <v>61</v>
      </c>
      <c r="G3888" t="s">
        <v>61</v>
      </c>
      <c r="H3888" t="s">
        <v>61</v>
      </c>
      <c r="I3888" t="s">
        <v>61</v>
      </c>
      <c r="J3888" t="s">
        <v>61</v>
      </c>
      <c r="K3888" t="s">
        <v>61</v>
      </c>
      <c r="L3888" t="s">
        <v>61</v>
      </c>
      <c r="M3888" t="s">
        <v>61</v>
      </c>
      <c r="N3888" t="s">
        <v>61</v>
      </c>
      <c r="O3888" t="s">
        <v>61</v>
      </c>
      <c r="P3888" t="s">
        <v>61</v>
      </c>
      <c r="Q3888" t="s">
        <v>61</v>
      </c>
      <c r="R3888" t="s">
        <v>61</v>
      </c>
      <c r="S3888" t="s">
        <v>61</v>
      </c>
      <c r="T3888" t="s">
        <v>61</v>
      </c>
      <c r="U3888" t="s">
        <v>61</v>
      </c>
      <c r="V3888" t="s">
        <v>61</v>
      </c>
      <c r="W3888" t="s">
        <v>61</v>
      </c>
      <c r="X3888" t="s">
        <v>61</v>
      </c>
      <c r="Y3888" t="s">
        <v>61</v>
      </c>
      <c r="Z3888" t="s">
        <v>61</v>
      </c>
      <c r="AA3888" t="s">
        <v>61</v>
      </c>
      <c r="AB3888" t="s">
        <v>61</v>
      </c>
      <c r="AC3888" t="s">
        <v>61</v>
      </c>
      <c r="AD3888" t="s">
        <v>61</v>
      </c>
      <c r="AE3888" s="11" t="s">
        <v>59</v>
      </c>
      <c r="AF3888" t="s">
        <v>61</v>
      </c>
      <c r="AG3888" t="s">
        <v>61</v>
      </c>
      <c r="AH3888" t="s">
        <v>61</v>
      </c>
      <c r="AI3888" t="s">
        <v>61</v>
      </c>
      <c r="AJ3888" t="s">
        <v>61</v>
      </c>
      <c r="AK3888" t="s">
        <v>64</v>
      </c>
      <c r="AL3888" t="s">
        <v>64</v>
      </c>
      <c r="AM3888" t="s">
        <v>64</v>
      </c>
      <c r="AN3888" t="s">
        <v>65</v>
      </c>
      <c r="AO3888" t="s">
        <v>129</v>
      </c>
      <c r="AP3888" t="s">
        <v>130</v>
      </c>
      <c r="AQ3888" t="s">
        <v>64</v>
      </c>
      <c r="AR3888" t="s">
        <v>111</v>
      </c>
      <c r="AS3888" s="4">
        <v>45261.958333333336</v>
      </c>
      <c r="AT3888">
        <v>2005</v>
      </c>
      <c r="AU3888">
        <v>2.8000000000000003</v>
      </c>
      <c r="AV3888" t="s">
        <v>61</v>
      </c>
      <c r="AX3888" t="s">
        <v>131</v>
      </c>
      <c r="AY3888" t="s">
        <v>70</v>
      </c>
      <c r="AZ3888" t="s">
        <v>70</v>
      </c>
      <c r="BA3888" t="s">
        <v>70</v>
      </c>
      <c r="BB3888" t="s">
        <v>70</v>
      </c>
      <c r="BC3888" t="s">
        <v>70</v>
      </c>
      <c r="BD3888" t="s">
        <v>70</v>
      </c>
    </row>
    <row r="3889" spans="1:56" x14ac:dyDescent="0.3">
      <c r="A3889" t="s">
        <v>124</v>
      </c>
      <c r="B3889" t="s">
        <v>125</v>
      </c>
      <c r="C3889" t="s">
        <v>126</v>
      </c>
      <c r="D3889" t="s">
        <v>127</v>
      </c>
      <c r="E3889" t="s">
        <v>82</v>
      </c>
      <c r="F3889" t="s">
        <v>61</v>
      </c>
      <c r="G3889" t="s">
        <v>61</v>
      </c>
      <c r="H3889" t="s">
        <v>61</v>
      </c>
      <c r="I3889" t="s">
        <v>61</v>
      </c>
      <c r="J3889" t="s">
        <v>61</v>
      </c>
      <c r="K3889" t="s">
        <v>61</v>
      </c>
      <c r="L3889" t="s">
        <v>61</v>
      </c>
      <c r="M3889" t="s">
        <v>61</v>
      </c>
      <c r="N3889" t="s">
        <v>61</v>
      </c>
      <c r="O3889" t="s">
        <v>61</v>
      </c>
      <c r="P3889" t="s">
        <v>61</v>
      </c>
      <c r="Q3889" t="s">
        <v>61</v>
      </c>
      <c r="R3889" t="s">
        <v>61</v>
      </c>
      <c r="S3889" t="s">
        <v>61</v>
      </c>
      <c r="T3889" t="s">
        <v>61</v>
      </c>
      <c r="U3889" t="s">
        <v>61</v>
      </c>
      <c r="V3889" t="s">
        <v>61</v>
      </c>
      <c r="W3889" t="s">
        <v>61</v>
      </c>
      <c r="X3889" t="s">
        <v>61</v>
      </c>
      <c r="Y3889" t="s">
        <v>61</v>
      </c>
      <c r="Z3889" t="s">
        <v>61</v>
      </c>
      <c r="AA3889" t="s">
        <v>61</v>
      </c>
      <c r="AB3889" t="s">
        <v>61</v>
      </c>
      <c r="AC3889" t="s">
        <v>61</v>
      </c>
      <c r="AD3889" t="s">
        <v>61</v>
      </c>
      <c r="AE3889" s="11" t="s">
        <v>59</v>
      </c>
      <c r="AF3889" t="s">
        <v>61</v>
      </c>
      <c r="AG3889" t="s">
        <v>61</v>
      </c>
      <c r="AH3889" t="s">
        <v>61</v>
      </c>
      <c r="AI3889" t="s">
        <v>61</v>
      </c>
      <c r="AJ3889" t="s">
        <v>61</v>
      </c>
      <c r="AK3889" t="s">
        <v>64</v>
      </c>
      <c r="AL3889" t="s">
        <v>64</v>
      </c>
      <c r="AM3889" t="s">
        <v>64</v>
      </c>
      <c r="AN3889" t="s">
        <v>65</v>
      </c>
      <c r="AO3889" t="s">
        <v>129</v>
      </c>
      <c r="AP3889" t="s">
        <v>130</v>
      </c>
      <c r="AQ3889" t="s">
        <v>64</v>
      </c>
      <c r="AR3889" t="s">
        <v>111</v>
      </c>
      <c r="AS3889" s="4">
        <v>45261.958333333336</v>
      </c>
      <c r="AT3889">
        <v>2006</v>
      </c>
      <c r="AU3889">
        <v>4.8</v>
      </c>
      <c r="AV3889" t="s">
        <v>61</v>
      </c>
      <c r="AX3889" t="s">
        <v>131</v>
      </c>
      <c r="AY3889" t="s">
        <v>70</v>
      </c>
      <c r="AZ3889" t="s">
        <v>70</v>
      </c>
      <c r="BA3889" t="s">
        <v>70</v>
      </c>
      <c r="BB3889" t="s">
        <v>70</v>
      </c>
      <c r="BC3889" t="s">
        <v>70</v>
      </c>
      <c r="BD3889" t="s">
        <v>70</v>
      </c>
    </row>
    <row r="3890" spans="1:56" x14ac:dyDescent="0.3">
      <c r="A3890" t="s">
        <v>124</v>
      </c>
      <c r="B3890" t="s">
        <v>125</v>
      </c>
      <c r="C3890" t="s">
        <v>126</v>
      </c>
      <c r="D3890" t="s">
        <v>127</v>
      </c>
      <c r="E3890" t="s">
        <v>82</v>
      </c>
      <c r="F3890" t="s">
        <v>61</v>
      </c>
      <c r="G3890" t="s">
        <v>61</v>
      </c>
      <c r="H3890" t="s">
        <v>61</v>
      </c>
      <c r="I3890" t="s">
        <v>61</v>
      </c>
      <c r="J3890" t="s">
        <v>61</v>
      </c>
      <c r="K3890" t="s">
        <v>61</v>
      </c>
      <c r="L3890" t="s">
        <v>61</v>
      </c>
      <c r="M3890" t="s">
        <v>61</v>
      </c>
      <c r="N3890" t="s">
        <v>61</v>
      </c>
      <c r="O3890" t="s">
        <v>61</v>
      </c>
      <c r="P3890" t="s">
        <v>61</v>
      </c>
      <c r="Q3890" t="s">
        <v>61</v>
      </c>
      <c r="R3890" t="s">
        <v>61</v>
      </c>
      <c r="S3890" t="s">
        <v>61</v>
      </c>
      <c r="T3890" t="s">
        <v>61</v>
      </c>
      <c r="U3890" t="s">
        <v>61</v>
      </c>
      <c r="V3890" t="s">
        <v>61</v>
      </c>
      <c r="W3890" t="s">
        <v>61</v>
      </c>
      <c r="X3890" t="s">
        <v>61</v>
      </c>
      <c r="Y3890" t="s">
        <v>61</v>
      </c>
      <c r="Z3890" t="s">
        <v>61</v>
      </c>
      <c r="AA3890" t="s">
        <v>61</v>
      </c>
      <c r="AB3890" t="s">
        <v>61</v>
      </c>
      <c r="AC3890" t="s">
        <v>61</v>
      </c>
      <c r="AD3890" t="s">
        <v>61</v>
      </c>
      <c r="AE3890" s="11" t="s">
        <v>59</v>
      </c>
      <c r="AF3890" t="s">
        <v>61</v>
      </c>
      <c r="AG3890" t="s">
        <v>61</v>
      </c>
      <c r="AH3890" t="s">
        <v>61</v>
      </c>
      <c r="AI3890" t="s">
        <v>61</v>
      </c>
      <c r="AJ3890" t="s">
        <v>61</v>
      </c>
      <c r="AK3890" t="s">
        <v>64</v>
      </c>
      <c r="AL3890" t="s">
        <v>64</v>
      </c>
      <c r="AM3890" t="s">
        <v>64</v>
      </c>
      <c r="AN3890" t="s">
        <v>65</v>
      </c>
      <c r="AO3890" t="s">
        <v>129</v>
      </c>
      <c r="AP3890" t="s">
        <v>130</v>
      </c>
      <c r="AQ3890" t="s">
        <v>64</v>
      </c>
      <c r="AR3890" t="s">
        <v>111</v>
      </c>
      <c r="AS3890" s="4">
        <v>45261.958333333336</v>
      </c>
      <c r="AT3890">
        <v>2007</v>
      </c>
      <c r="AU3890">
        <v>3.9</v>
      </c>
      <c r="AV3890" t="s">
        <v>61</v>
      </c>
      <c r="AX3890" t="s">
        <v>131</v>
      </c>
      <c r="AY3890" t="s">
        <v>70</v>
      </c>
      <c r="AZ3890" t="s">
        <v>70</v>
      </c>
      <c r="BA3890" t="s">
        <v>70</v>
      </c>
      <c r="BB3890" t="s">
        <v>70</v>
      </c>
      <c r="BC3890" t="s">
        <v>70</v>
      </c>
      <c r="BD3890" t="s">
        <v>70</v>
      </c>
    </row>
    <row r="3891" spans="1:56" x14ac:dyDescent="0.3">
      <c r="A3891" t="s">
        <v>124</v>
      </c>
      <c r="B3891" t="s">
        <v>125</v>
      </c>
      <c r="C3891" t="s">
        <v>126</v>
      </c>
      <c r="D3891" t="s">
        <v>127</v>
      </c>
      <c r="E3891" t="s">
        <v>82</v>
      </c>
      <c r="F3891" t="s">
        <v>61</v>
      </c>
      <c r="G3891" t="s">
        <v>61</v>
      </c>
      <c r="H3891" t="s">
        <v>61</v>
      </c>
      <c r="I3891" t="s">
        <v>61</v>
      </c>
      <c r="J3891" t="s">
        <v>61</v>
      </c>
      <c r="K3891" t="s">
        <v>61</v>
      </c>
      <c r="L3891" t="s">
        <v>61</v>
      </c>
      <c r="M3891" t="s">
        <v>61</v>
      </c>
      <c r="N3891" t="s">
        <v>61</v>
      </c>
      <c r="O3891" t="s">
        <v>61</v>
      </c>
      <c r="P3891" t="s">
        <v>61</v>
      </c>
      <c r="Q3891" t="s">
        <v>61</v>
      </c>
      <c r="R3891" t="s">
        <v>61</v>
      </c>
      <c r="S3891" t="s">
        <v>61</v>
      </c>
      <c r="T3891" t="s">
        <v>61</v>
      </c>
      <c r="U3891" t="s">
        <v>61</v>
      </c>
      <c r="V3891" t="s">
        <v>61</v>
      </c>
      <c r="W3891" t="s">
        <v>61</v>
      </c>
      <c r="X3891" t="s">
        <v>61</v>
      </c>
      <c r="Y3891" t="s">
        <v>61</v>
      </c>
      <c r="Z3891" t="s">
        <v>61</v>
      </c>
      <c r="AA3891" t="s">
        <v>61</v>
      </c>
      <c r="AB3891" t="s">
        <v>61</v>
      </c>
      <c r="AC3891" t="s">
        <v>61</v>
      </c>
      <c r="AD3891" t="s">
        <v>61</v>
      </c>
      <c r="AE3891" s="11" t="s">
        <v>59</v>
      </c>
      <c r="AF3891" t="s">
        <v>61</v>
      </c>
      <c r="AG3891" t="s">
        <v>61</v>
      </c>
      <c r="AH3891" t="s">
        <v>61</v>
      </c>
      <c r="AI3891" t="s">
        <v>61</v>
      </c>
      <c r="AJ3891" t="s">
        <v>61</v>
      </c>
      <c r="AK3891" t="s">
        <v>64</v>
      </c>
      <c r="AL3891" t="s">
        <v>64</v>
      </c>
      <c r="AM3891" t="s">
        <v>64</v>
      </c>
      <c r="AN3891" t="s">
        <v>65</v>
      </c>
      <c r="AO3891" t="s">
        <v>129</v>
      </c>
      <c r="AP3891" t="s">
        <v>130</v>
      </c>
      <c r="AQ3891" t="s">
        <v>64</v>
      </c>
      <c r="AR3891" t="s">
        <v>111</v>
      </c>
      <c r="AS3891" s="4">
        <v>45261.958333333336</v>
      </c>
      <c r="AT3891">
        <v>2008</v>
      </c>
      <c r="AU3891">
        <v>3.9</v>
      </c>
      <c r="AV3891" t="s">
        <v>61</v>
      </c>
      <c r="AX3891" t="s">
        <v>131</v>
      </c>
      <c r="AY3891" t="s">
        <v>70</v>
      </c>
      <c r="AZ3891" t="s">
        <v>70</v>
      </c>
      <c r="BA3891" t="s">
        <v>70</v>
      </c>
      <c r="BB3891" t="s">
        <v>70</v>
      </c>
      <c r="BC3891" t="s">
        <v>70</v>
      </c>
      <c r="BD3891" t="s">
        <v>70</v>
      </c>
    </row>
    <row r="3892" spans="1:56" x14ac:dyDescent="0.3">
      <c r="A3892" t="s">
        <v>124</v>
      </c>
      <c r="B3892" t="s">
        <v>125</v>
      </c>
      <c r="C3892" t="s">
        <v>126</v>
      </c>
      <c r="D3892" t="s">
        <v>127</v>
      </c>
      <c r="E3892" t="s">
        <v>82</v>
      </c>
      <c r="F3892" t="s">
        <v>61</v>
      </c>
      <c r="G3892" t="s">
        <v>61</v>
      </c>
      <c r="H3892" t="s">
        <v>61</v>
      </c>
      <c r="I3892" t="s">
        <v>61</v>
      </c>
      <c r="J3892" t="s">
        <v>61</v>
      </c>
      <c r="K3892" t="s">
        <v>61</v>
      </c>
      <c r="L3892" t="s">
        <v>61</v>
      </c>
      <c r="M3892" t="s">
        <v>61</v>
      </c>
      <c r="N3892" t="s">
        <v>61</v>
      </c>
      <c r="O3892" t="s">
        <v>61</v>
      </c>
      <c r="P3892" t="s">
        <v>61</v>
      </c>
      <c r="Q3892" t="s">
        <v>61</v>
      </c>
      <c r="R3892" t="s">
        <v>61</v>
      </c>
      <c r="S3892" t="s">
        <v>61</v>
      </c>
      <c r="T3892" t="s">
        <v>61</v>
      </c>
      <c r="U3892" t="s">
        <v>61</v>
      </c>
      <c r="V3892" t="s">
        <v>61</v>
      </c>
      <c r="W3892" t="s">
        <v>61</v>
      </c>
      <c r="X3892" t="s">
        <v>61</v>
      </c>
      <c r="Y3892" t="s">
        <v>61</v>
      </c>
      <c r="Z3892" t="s">
        <v>61</v>
      </c>
      <c r="AA3892" t="s">
        <v>61</v>
      </c>
      <c r="AB3892" t="s">
        <v>61</v>
      </c>
      <c r="AC3892" t="s">
        <v>61</v>
      </c>
      <c r="AD3892" t="s">
        <v>61</v>
      </c>
      <c r="AE3892" s="11" t="s">
        <v>59</v>
      </c>
      <c r="AF3892" t="s">
        <v>61</v>
      </c>
      <c r="AG3892" t="s">
        <v>61</v>
      </c>
      <c r="AH3892" t="s">
        <v>61</v>
      </c>
      <c r="AI3892" t="s">
        <v>61</v>
      </c>
      <c r="AJ3892" t="s">
        <v>61</v>
      </c>
      <c r="AK3892" t="s">
        <v>64</v>
      </c>
      <c r="AL3892" t="s">
        <v>64</v>
      </c>
      <c r="AM3892" t="s">
        <v>64</v>
      </c>
      <c r="AN3892" t="s">
        <v>65</v>
      </c>
      <c r="AO3892" t="s">
        <v>129</v>
      </c>
      <c r="AP3892" t="s">
        <v>130</v>
      </c>
      <c r="AQ3892" t="s">
        <v>64</v>
      </c>
      <c r="AR3892" t="s">
        <v>111</v>
      </c>
      <c r="AS3892" s="4">
        <v>45261.958333333336</v>
      </c>
      <c r="AT3892">
        <v>2009</v>
      </c>
      <c r="AU3892">
        <v>3.5999999999999996</v>
      </c>
      <c r="AV3892" t="s">
        <v>61</v>
      </c>
      <c r="AX3892" t="s">
        <v>131</v>
      </c>
      <c r="AY3892" t="s">
        <v>70</v>
      </c>
      <c r="AZ3892" t="s">
        <v>70</v>
      </c>
      <c r="BA3892" t="s">
        <v>70</v>
      </c>
      <c r="BB3892" t="s">
        <v>70</v>
      </c>
      <c r="BC3892" t="s">
        <v>70</v>
      </c>
      <c r="BD3892" t="s">
        <v>70</v>
      </c>
    </row>
    <row r="3893" spans="1:56" x14ac:dyDescent="0.3">
      <c r="A3893" t="s">
        <v>124</v>
      </c>
      <c r="B3893" t="s">
        <v>125</v>
      </c>
      <c r="C3893" t="s">
        <v>126</v>
      </c>
      <c r="D3893" t="s">
        <v>127</v>
      </c>
      <c r="E3893" t="s">
        <v>82</v>
      </c>
      <c r="F3893" t="s">
        <v>61</v>
      </c>
      <c r="G3893" t="s">
        <v>61</v>
      </c>
      <c r="H3893" t="s">
        <v>61</v>
      </c>
      <c r="I3893" t="s">
        <v>61</v>
      </c>
      <c r="J3893" t="s">
        <v>61</v>
      </c>
      <c r="K3893" t="s">
        <v>61</v>
      </c>
      <c r="L3893" t="s">
        <v>61</v>
      </c>
      <c r="M3893" t="s">
        <v>61</v>
      </c>
      <c r="N3893" t="s">
        <v>61</v>
      </c>
      <c r="O3893" t="s">
        <v>61</v>
      </c>
      <c r="P3893" t="s">
        <v>61</v>
      </c>
      <c r="Q3893" t="s">
        <v>61</v>
      </c>
      <c r="R3893" t="s">
        <v>61</v>
      </c>
      <c r="S3893" t="s">
        <v>61</v>
      </c>
      <c r="T3893" t="s">
        <v>61</v>
      </c>
      <c r="U3893" t="s">
        <v>61</v>
      </c>
      <c r="V3893" t="s">
        <v>61</v>
      </c>
      <c r="W3893" t="s">
        <v>61</v>
      </c>
      <c r="X3893" t="s">
        <v>61</v>
      </c>
      <c r="Y3893" t="s">
        <v>61</v>
      </c>
      <c r="Z3893" t="s">
        <v>61</v>
      </c>
      <c r="AA3893" t="s">
        <v>61</v>
      </c>
      <c r="AB3893" t="s">
        <v>61</v>
      </c>
      <c r="AC3893" t="s">
        <v>61</v>
      </c>
      <c r="AD3893" t="s">
        <v>61</v>
      </c>
      <c r="AE3893" s="11" t="s">
        <v>59</v>
      </c>
      <c r="AF3893" t="s">
        <v>61</v>
      </c>
      <c r="AG3893" t="s">
        <v>61</v>
      </c>
      <c r="AH3893" t="s">
        <v>61</v>
      </c>
      <c r="AI3893" t="s">
        <v>61</v>
      </c>
      <c r="AJ3893" t="s">
        <v>61</v>
      </c>
      <c r="AK3893" t="s">
        <v>64</v>
      </c>
      <c r="AL3893" t="s">
        <v>64</v>
      </c>
      <c r="AM3893" t="s">
        <v>64</v>
      </c>
      <c r="AN3893" t="s">
        <v>65</v>
      </c>
      <c r="AO3893" t="s">
        <v>129</v>
      </c>
      <c r="AP3893" t="s">
        <v>130</v>
      </c>
      <c r="AQ3893" t="s">
        <v>64</v>
      </c>
      <c r="AR3893" t="s">
        <v>111</v>
      </c>
      <c r="AS3893" s="4">
        <v>45261.958333333336</v>
      </c>
      <c r="AT3893">
        <v>2010</v>
      </c>
      <c r="AU3893">
        <v>3.5000000000000004</v>
      </c>
      <c r="AV3893" t="s">
        <v>61</v>
      </c>
      <c r="AX3893" t="s">
        <v>131</v>
      </c>
      <c r="AY3893" t="s">
        <v>70</v>
      </c>
      <c r="AZ3893" t="s">
        <v>70</v>
      </c>
      <c r="BA3893" t="s">
        <v>70</v>
      </c>
      <c r="BB3893" t="s">
        <v>70</v>
      </c>
      <c r="BC3893" t="s">
        <v>70</v>
      </c>
      <c r="BD3893" t="s">
        <v>70</v>
      </c>
    </row>
    <row r="3894" spans="1:56" x14ac:dyDescent="0.3">
      <c r="A3894" t="s">
        <v>124</v>
      </c>
      <c r="B3894" t="s">
        <v>125</v>
      </c>
      <c r="C3894" t="s">
        <v>126</v>
      </c>
      <c r="D3894" t="s">
        <v>127</v>
      </c>
      <c r="E3894" t="s">
        <v>82</v>
      </c>
      <c r="F3894" t="s">
        <v>61</v>
      </c>
      <c r="G3894" t="s">
        <v>61</v>
      </c>
      <c r="H3894" t="s">
        <v>61</v>
      </c>
      <c r="I3894" t="s">
        <v>61</v>
      </c>
      <c r="J3894" t="s">
        <v>61</v>
      </c>
      <c r="K3894" t="s">
        <v>61</v>
      </c>
      <c r="L3894" t="s">
        <v>61</v>
      </c>
      <c r="M3894" t="s">
        <v>61</v>
      </c>
      <c r="N3894" t="s">
        <v>61</v>
      </c>
      <c r="O3894" t="s">
        <v>61</v>
      </c>
      <c r="P3894" t="s">
        <v>61</v>
      </c>
      <c r="Q3894" t="s">
        <v>61</v>
      </c>
      <c r="R3894" t="s">
        <v>61</v>
      </c>
      <c r="S3894" t="s">
        <v>61</v>
      </c>
      <c r="T3894" t="s">
        <v>61</v>
      </c>
      <c r="U3894" t="s">
        <v>61</v>
      </c>
      <c r="V3894" t="s">
        <v>61</v>
      </c>
      <c r="W3894" t="s">
        <v>61</v>
      </c>
      <c r="X3894" t="s">
        <v>61</v>
      </c>
      <c r="Y3894" t="s">
        <v>61</v>
      </c>
      <c r="Z3894" t="s">
        <v>61</v>
      </c>
      <c r="AA3894" t="s">
        <v>61</v>
      </c>
      <c r="AB3894" t="s">
        <v>61</v>
      </c>
      <c r="AC3894" t="s">
        <v>61</v>
      </c>
      <c r="AD3894" t="s">
        <v>61</v>
      </c>
      <c r="AE3894" s="11" t="s">
        <v>59</v>
      </c>
      <c r="AF3894" t="s">
        <v>61</v>
      </c>
      <c r="AG3894" t="s">
        <v>61</v>
      </c>
      <c r="AH3894" t="s">
        <v>61</v>
      </c>
      <c r="AI3894" t="s">
        <v>61</v>
      </c>
      <c r="AJ3894" t="s">
        <v>61</v>
      </c>
      <c r="AK3894" t="s">
        <v>64</v>
      </c>
      <c r="AL3894" t="s">
        <v>64</v>
      </c>
      <c r="AM3894" t="s">
        <v>64</v>
      </c>
      <c r="AN3894" t="s">
        <v>65</v>
      </c>
      <c r="AO3894" t="s">
        <v>129</v>
      </c>
      <c r="AP3894" t="s">
        <v>130</v>
      </c>
      <c r="AQ3894" t="s">
        <v>64</v>
      </c>
      <c r="AR3894" t="s">
        <v>111</v>
      </c>
      <c r="AS3894" s="4">
        <v>45261.958333333336</v>
      </c>
      <c r="AT3894">
        <v>2011</v>
      </c>
      <c r="AU3894">
        <v>3.9</v>
      </c>
      <c r="AV3894" t="s">
        <v>61</v>
      </c>
      <c r="AX3894" t="s">
        <v>131</v>
      </c>
      <c r="AY3894" t="s">
        <v>70</v>
      </c>
      <c r="AZ3894" t="s">
        <v>70</v>
      </c>
      <c r="BA3894" t="s">
        <v>70</v>
      </c>
      <c r="BB3894" t="s">
        <v>70</v>
      </c>
      <c r="BC3894" t="s">
        <v>70</v>
      </c>
      <c r="BD3894" t="s">
        <v>70</v>
      </c>
    </row>
    <row r="3895" spans="1:56" x14ac:dyDescent="0.3">
      <c r="A3895" t="s">
        <v>124</v>
      </c>
      <c r="B3895" t="s">
        <v>125</v>
      </c>
      <c r="C3895" t="s">
        <v>126</v>
      </c>
      <c r="D3895" t="s">
        <v>127</v>
      </c>
      <c r="E3895" t="s">
        <v>82</v>
      </c>
      <c r="F3895" t="s">
        <v>61</v>
      </c>
      <c r="G3895" t="s">
        <v>61</v>
      </c>
      <c r="H3895" t="s">
        <v>61</v>
      </c>
      <c r="I3895" t="s">
        <v>61</v>
      </c>
      <c r="J3895" t="s">
        <v>61</v>
      </c>
      <c r="K3895" t="s">
        <v>61</v>
      </c>
      <c r="L3895" t="s">
        <v>61</v>
      </c>
      <c r="M3895" t="s">
        <v>61</v>
      </c>
      <c r="N3895" t="s">
        <v>61</v>
      </c>
      <c r="O3895" t="s">
        <v>61</v>
      </c>
      <c r="P3895" t="s">
        <v>61</v>
      </c>
      <c r="Q3895" t="s">
        <v>61</v>
      </c>
      <c r="R3895" t="s">
        <v>61</v>
      </c>
      <c r="S3895" t="s">
        <v>61</v>
      </c>
      <c r="T3895" t="s">
        <v>61</v>
      </c>
      <c r="U3895" t="s">
        <v>61</v>
      </c>
      <c r="V3895" t="s">
        <v>61</v>
      </c>
      <c r="W3895" t="s">
        <v>61</v>
      </c>
      <c r="X3895" t="s">
        <v>61</v>
      </c>
      <c r="Y3895" t="s">
        <v>61</v>
      </c>
      <c r="Z3895" t="s">
        <v>61</v>
      </c>
      <c r="AA3895" t="s">
        <v>61</v>
      </c>
      <c r="AB3895" t="s">
        <v>61</v>
      </c>
      <c r="AC3895" t="s">
        <v>61</v>
      </c>
      <c r="AD3895" t="s">
        <v>61</v>
      </c>
      <c r="AE3895" s="11" t="s">
        <v>59</v>
      </c>
      <c r="AF3895" t="s">
        <v>61</v>
      </c>
      <c r="AG3895" t="s">
        <v>61</v>
      </c>
      <c r="AH3895" t="s">
        <v>61</v>
      </c>
      <c r="AI3895" t="s">
        <v>61</v>
      </c>
      <c r="AJ3895" t="s">
        <v>61</v>
      </c>
      <c r="AK3895" t="s">
        <v>64</v>
      </c>
      <c r="AL3895" t="s">
        <v>64</v>
      </c>
      <c r="AM3895" t="s">
        <v>64</v>
      </c>
      <c r="AN3895" t="s">
        <v>65</v>
      </c>
      <c r="AO3895" t="s">
        <v>129</v>
      </c>
      <c r="AP3895" t="s">
        <v>130</v>
      </c>
      <c r="AQ3895" t="s">
        <v>64</v>
      </c>
      <c r="AR3895" t="s">
        <v>111</v>
      </c>
      <c r="AS3895" s="4">
        <v>45261.958333333336</v>
      </c>
      <c r="AT3895">
        <v>2012</v>
      </c>
      <c r="AU3895">
        <v>3.4000000000000004</v>
      </c>
      <c r="AV3895" t="s">
        <v>61</v>
      </c>
      <c r="AX3895" t="s">
        <v>131</v>
      </c>
      <c r="AY3895" t="s">
        <v>70</v>
      </c>
      <c r="AZ3895" t="s">
        <v>70</v>
      </c>
      <c r="BA3895" t="s">
        <v>70</v>
      </c>
      <c r="BB3895" t="s">
        <v>70</v>
      </c>
      <c r="BC3895" t="s">
        <v>70</v>
      </c>
      <c r="BD3895" t="s">
        <v>70</v>
      </c>
    </row>
    <row r="3896" spans="1:56" x14ac:dyDescent="0.3">
      <c r="A3896" t="s">
        <v>124</v>
      </c>
      <c r="B3896" t="s">
        <v>125</v>
      </c>
      <c r="C3896" t="s">
        <v>126</v>
      </c>
      <c r="D3896" t="s">
        <v>127</v>
      </c>
      <c r="E3896" t="s">
        <v>82</v>
      </c>
      <c r="F3896" t="s">
        <v>61</v>
      </c>
      <c r="G3896" t="s">
        <v>61</v>
      </c>
      <c r="H3896" t="s">
        <v>61</v>
      </c>
      <c r="I3896" t="s">
        <v>61</v>
      </c>
      <c r="J3896" t="s">
        <v>61</v>
      </c>
      <c r="K3896" t="s">
        <v>61</v>
      </c>
      <c r="L3896" t="s">
        <v>61</v>
      </c>
      <c r="M3896" t="s">
        <v>61</v>
      </c>
      <c r="N3896" t="s">
        <v>61</v>
      </c>
      <c r="O3896" t="s">
        <v>61</v>
      </c>
      <c r="P3896" t="s">
        <v>61</v>
      </c>
      <c r="Q3896" t="s">
        <v>61</v>
      </c>
      <c r="R3896" t="s">
        <v>61</v>
      </c>
      <c r="S3896" t="s">
        <v>61</v>
      </c>
      <c r="T3896" t="s">
        <v>61</v>
      </c>
      <c r="U3896" t="s">
        <v>61</v>
      </c>
      <c r="V3896" t="s">
        <v>61</v>
      </c>
      <c r="W3896" t="s">
        <v>61</v>
      </c>
      <c r="X3896" t="s">
        <v>61</v>
      </c>
      <c r="Y3896" t="s">
        <v>61</v>
      </c>
      <c r="Z3896" t="s">
        <v>61</v>
      </c>
      <c r="AA3896" t="s">
        <v>61</v>
      </c>
      <c r="AB3896" t="s">
        <v>61</v>
      </c>
      <c r="AC3896" t="s">
        <v>61</v>
      </c>
      <c r="AD3896" t="s">
        <v>61</v>
      </c>
      <c r="AE3896" s="11" t="s">
        <v>59</v>
      </c>
      <c r="AF3896" t="s">
        <v>61</v>
      </c>
      <c r="AG3896" t="s">
        <v>61</v>
      </c>
      <c r="AH3896" t="s">
        <v>61</v>
      </c>
      <c r="AI3896" t="s">
        <v>61</v>
      </c>
      <c r="AJ3896" t="s">
        <v>61</v>
      </c>
      <c r="AK3896" t="s">
        <v>64</v>
      </c>
      <c r="AL3896" t="s">
        <v>64</v>
      </c>
      <c r="AM3896" t="s">
        <v>64</v>
      </c>
      <c r="AN3896" t="s">
        <v>65</v>
      </c>
      <c r="AO3896" t="s">
        <v>129</v>
      </c>
      <c r="AP3896" t="s">
        <v>130</v>
      </c>
      <c r="AQ3896" t="s">
        <v>64</v>
      </c>
      <c r="AR3896" t="s">
        <v>111</v>
      </c>
      <c r="AS3896" s="4">
        <v>45261.958333333336</v>
      </c>
      <c r="AT3896">
        <v>2013</v>
      </c>
      <c r="AU3896">
        <v>3.5999999999999996</v>
      </c>
      <c r="AV3896" t="s">
        <v>61</v>
      </c>
      <c r="AX3896" t="s">
        <v>131</v>
      </c>
      <c r="AY3896" t="s">
        <v>70</v>
      </c>
      <c r="AZ3896" t="s">
        <v>70</v>
      </c>
      <c r="BA3896" t="s">
        <v>70</v>
      </c>
      <c r="BB3896" t="s">
        <v>70</v>
      </c>
      <c r="BC3896" t="s">
        <v>70</v>
      </c>
      <c r="BD3896" t="s">
        <v>70</v>
      </c>
    </row>
    <row r="3897" spans="1:56" x14ac:dyDescent="0.3">
      <c r="A3897" t="s">
        <v>124</v>
      </c>
      <c r="B3897" t="s">
        <v>125</v>
      </c>
      <c r="C3897" t="s">
        <v>126</v>
      </c>
      <c r="D3897" t="s">
        <v>127</v>
      </c>
      <c r="E3897" t="s">
        <v>82</v>
      </c>
      <c r="F3897" t="s">
        <v>61</v>
      </c>
      <c r="G3897" t="s">
        <v>61</v>
      </c>
      <c r="H3897" t="s">
        <v>61</v>
      </c>
      <c r="I3897" t="s">
        <v>61</v>
      </c>
      <c r="J3897" t="s">
        <v>61</v>
      </c>
      <c r="K3897" t="s">
        <v>61</v>
      </c>
      <c r="L3897" t="s">
        <v>61</v>
      </c>
      <c r="M3897" t="s">
        <v>61</v>
      </c>
      <c r="N3897" t="s">
        <v>61</v>
      </c>
      <c r="O3897" t="s">
        <v>61</v>
      </c>
      <c r="P3897" t="s">
        <v>61</v>
      </c>
      <c r="Q3897" t="s">
        <v>61</v>
      </c>
      <c r="R3897" t="s">
        <v>61</v>
      </c>
      <c r="S3897" t="s">
        <v>61</v>
      </c>
      <c r="T3897" t="s">
        <v>61</v>
      </c>
      <c r="U3897" t="s">
        <v>61</v>
      </c>
      <c r="V3897" t="s">
        <v>61</v>
      </c>
      <c r="W3897" t="s">
        <v>61</v>
      </c>
      <c r="X3897" t="s">
        <v>61</v>
      </c>
      <c r="Y3897" t="s">
        <v>61</v>
      </c>
      <c r="Z3897" t="s">
        <v>61</v>
      </c>
      <c r="AA3897" t="s">
        <v>61</v>
      </c>
      <c r="AB3897" t="s">
        <v>61</v>
      </c>
      <c r="AC3897" t="s">
        <v>61</v>
      </c>
      <c r="AD3897" t="s">
        <v>61</v>
      </c>
      <c r="AE3897" s="11" t="s">
        <v>59</v>
      </c>
      <c r="AF3897" t="s">
        <v>61</v>
      </c>
      <c r="AG3897" t="s">
        <v>61</v>
      </c>
      <c r="AH3897" t="s">
        <v>61</v>
      </c>
      <c r="AI3897" t="s">
        <v>61</v>
      </c>
      <c r="AJ3897" t="s">
        <v>61</v>
      </c>
      <c r="AK3897" t="s">
        <v>64</v>
      </c>
      <c r="AL3897" t="s">
        <v>64</v>
      </c>
      <c r="AM3897" t="s">
        <v>64</v>
      </c>
      <c r="AN3897" t="s">
        <v>65</v>
      </c>
      <c r="AO3897" t="s">
        <v>129</v>
      </c>
      <c r="AP3897" t="s">
        <v>130</v>
      </c>
      <c r="AQ3897" t="s">
        <v>64</v>
      </c>
      <c r="AR3897" t="s">
        <v>111</v>
      </c>
      <c r="AS3897" s="4">
        <v>45261.958333333336</v>
      </c>
      <c r="AT3897">
        <v>2014</v>
      </c>
      <c r="AU3897">
        <v>4.2</v>
      </c>
      <c r="AV3897" t="s">
        <v>61</v>
      </c>
      <c r="AX3897" t="s">
        <v>131</v>
      </c>
      <c r="AY3897" t="s">
        <v>70</v>
      </c>
      <c r="AZ3897" t="s">
        <v>70</v>
      </c>
      <c r="BA3897" t="s">
        <v>70</v>
      </c>
      <c r="BB3897" t="s">
        <v>70</v>
      </c>
      <c r="BC3897" t="s">
        <v>70</v>
      </c>
      <c r="BD3897" t="s">
        <v>70</v>
      </c>
    </row>
    <row r="3898" spans="1:56" x14ac:dyDescent="0.3">
      <c r="A3898" t="s">
        <v>124</v>
      </c>
      <c r="B3898" t="s">
        <v>125</v>
      </c>
      <c r="C3898" t="s">
        <v>126</v>
      </c>
      <c r="D3898" t="s">
        <v>127</v>
      </c>
      <c r="E3898" t="s">
        <v>82</v>
      </c>
      <c r="F3898" t="s">
        <v>61</v>
      </c>
      <c r="G3898" t="s">
        <v>61</v>
      </c>
      <c r="H3898" t="s">
        <v>61</v>
      </c>
      <c r="I3898" t="s">
        <v>61</v>
      </c>
      <c r="J3898" t="s">
        <v>61</v>
      </c>
      <c r="K3898" t="s">
        <v>61</v>
      </c>
      <c r="L3898" t="s">
        <v>61</v>
      </c>
      <c r="M3898" t="s">
        <v>61</v>
      </c>
      <c r="N3898" t="s">
        <v>61</v>
      </c>
      <c r="O3898" t="s">
        <v>61</v>
      </c>
      <c r="P3898" t="s">
        <v>61</v>
      </c>
      <c r="Q3898" t="s">
        <v>61</v>
      </c>
      <c r="R3898" t="s">
        <v>61</v>
      </c>
      <c r="S3898" t="s">
        <v>61</v>
      </c>
      <c r="T3898" t="s">
        <v>61</v>
      </c>
      <c r="U3898" t="s">
        <v>61</v>
      </c>
      <c r="V3898" t="s">
        <v>61</v>
      </c>
      <c r="W3898" t="s">
        <v>61</v>
      </c>
      <c r="X3898" t="s">
        <v>61</v>
      </c>
      <c r="Y3898" t="s">
        <v>61</v>
      </c>
      <c r="Z3898" t="s">
        <v>61</v>
      </c>
      <c r="AA3898" t="s">
        <v>61</v>
      </c>
      <c r="AB3898" t="s">
        <v>61</v>
      </c>
      <c r="AC3898" t="s">
        <v>61</v>
      </c>
      <c r="AD3898" t="s">
        <v>61</v>
      </c>
      <c r="AE3898" s="11" t="s">
        <v>59</v>
      </c>
      <c r="AF3898" t="s">
        <v>61</v>
      </c>
      <c r="AG3898" t="s">
        <v>61</v>
      </c>
      <c r="AH3898" t="s">
        <v>61</v>
      </c>
      <c r="AI3898" t="s">
        <v>61</v>
      </c>
      <c r="AJ3898" t="s">
        <v>61</v>
      </c>
      <c r="AK3898" t="s">
        <v>64</v>
      </c>
      <c r="AL3898" t="s">
        <v>64</v>
      </c>
      <c r="AM3898" t="s">
        <v>64</v>
      </c>
      <c r="AN3898" t="s">
        <v>65</v>
      </c>
      <c r="AO3898" t="s">
        <v>129</v>
      </c>
      <c r="AP3898" t="s">
        <v>130</v>
      </c>
      <c r="AQ3898" t="s">
        <v>64</v>
      </c>
      <c r="AR3898" t="s">
        <v>111</v>
      </c>
      <c r="AS3898" s="4">
        <v>45261.958333333336</v>
      </c>
      <c r="AT3898">
        <v>2015</v>
      </c>
      <c r="AU3898">
        <v>4</v>
      </c>
      <c r="AV3898" t="s">
        <v>61</v>
      </c>
      <c r="AX3898" t="s">
        <v>131</v>
      </c>
      <c r="AY3898" t="s">
        <v>70</v>
      </c>
      <c r="AZ3898" t="s">
        <v>70</v>
      </c>
      <c r="BA3898" t="s">
        <v>70</v>
      </c>
      <c r="BB3898" t="s">
        <v>70</v>
      </c>
      <c r="BC3898" t="s">
        <v>70</v>
      </c>
      <c r="BD3898" t="s">
        <v>70</v>
      </c>
    </row>
    <row r="3899" spans="1:56" x14ac:dyDescent="0.3">
      <c r="A3899" t="s">
        <v>124</v>
      </c>
      <c r="B3899" t="s">
        <v>125</v>
      </c>
      <c r="C3899" t="s">
        <v>126</v>
      </c>
      <c r="D3899" t="s">
        <v>127</v>
      </c>
      <c r="E3899" t="s">
        <v>82</v>
      </c>
      <c r="F3899" t="s">
        <v>61</v>
      </c>
      <c r="G3899" t="s">
        <v>61</v>
      </c>
      <c r="H3899" t="s">
        <v>61</v>
      </c>
      <c r="I3899" t="s">
        <v>61</v>
      </c>
      <c r="J3899" t="s">
        <v>61</v>
      </c>
      <c r="K3899" t="s">
        <v>61</v>
      </c>
      <c r="L3899" t="s">
        <v>61</v>
      </c>
      <c r="M3899" t="s">
        <v>61</v>
      </c>
      <c r="N3899" t="s">
        <v>61</v>
      </c>
      <c r="O3899" t="s">
        <v>61</v>
      </c>
      <c r="P3899" t="s">
        <v>61</v>
      </c>
      <c r="Q3899" t="s">
        <v>61</v>
      </c>
      <c r="R3899" t="s">
        <v>61</v>
      </c>
      <c r="S3899" t="s">
        <v>61</v>
      </c>
      <c r="T3899" t="s">
        <v>61</v>
      </c>
      <c r="U3899" t="s">
        <v>61</v>
      </c>
      <c r="V3899" t="s">
        <v>61</v>
      </c>
      <c r="W3899" t="s">
        <v>61</v>
      </c>
      <c r="X3899" t="s">
        <v>61</v>
      </c>
      <c r="Y3899" t="s">
        <v>61</v>
      </c>
      <c r="Z3899" t="s">
        <v>61</v>
      </c>
      <c r="AA3899" t="s">
        <v>61</v>
      </c>
      <c r="AB3899" t="s">
        <v>61</v>
      </c>
      <c r="AC3899" t="s">
        <v>61</v>
      </c>
      <c r="AD3899" t="s">
        <v>61</v>
      </c>
      <c r="AE3899" s="11" t="s">
        <v>59</v>
      </c>
      <c r="AF3899" t="s">
        <v>61</v>
      </c>
      <c r="AG3899" t="s">
        <v>61</v>
      </c>
      <c r="AH3899" t="s">
        <v>61</v>
      </c>
      <c r="AI3899" t="s">
        <v>61</v>
      </c>
      <c r="AJ3899" t="s">
        <v>61</v>
      </c>
      <c r="AK3899" t="s">
        <v>64</v>
      </c>
      <c r="AL3899" t="s">
        <v>64</v>
      </c>
      <c r="AM3899" t="s">
        <v>64</v>
      </c>
      <c r="AN3899" t="s">
        <v>65</v>
      </c>
      <c r="AO3899" t="s">
        <v>129</v>
      </c>
      <c r="AP3899" t="s">
        <v>130</v>
      </c>
      <c r="AQ3899" t="s">
        <v>64</v>
      </c>
      <c r="AR3899" t="s">
        <v>111</v>
      </c>
      <c r="AS3899" s="4">
        <v>45261.958333333336</v>
      </c>
      <c r="AT3899">
        <v>2016</v>
      </c>
      <c r="AU3899">
        <v>3</v>
      </c>
      <c r="AV3899" t="s">
        <v>61</v>
      </c>
      <c r="AX3899" t="s">
        <v>131</v>
      </c>
      <c r="AY3899" t="s">
        <v>70</v>
      </c>
      <c r="AZ3899" t="s">
        <v>70</v>
      </c>
      <c r="BA3899" t="s">
        <v>70</v>
      </c>
      <c r="BB3899" t="s">
        <v>70</v>
      </c>
      <c r="BC3899" t="s">
        <v>70</v>
      </c>
      <c r="BD3899" t="s">
        <v>70</v>
      </c>
    </row>
    <row r="3900" spans="1:56" x14ac:dyDescent="0.3">
      <c r="A3900" t="s">
        <v>124</v>
      </c>
      <c r="B3900" t="s">
        <v>125</v>
      </c>
      <c r="C3900" t="s">
        <v>126</v>
      </c>
      <c r="D3900" t="s">
        <v>127</v>
      </c>
      <c r="E3900" t="s">
        <v>82</v>
      </c>
      <c r="F3900" t="s">
        <v>61</v>
      </c>
      <c r="G3900" t="s">
        <v>61</v>
      </c>
      <c r="H3900" t="s">
        <v>61</v>
      </c>
      <c r="I3900" t="s">
        <v>61</v>
      </c>
      <c r="J3900" t="s">
        <v>61</v>
      </c>
      <c r="K3900" t="s">
        <v>61</v>
      </c>
      <c r="L3900" t="s">
        <v>61</v>
      </c>
      <c r="M3900" t="s">
        <v>61</v>
      </c>
      <c r="N3900" t="s">
        <v>61</v>
      </c>
      <c r="O3900" t="s">
        <v>61</v>
      </c>
      <c r="P3900" t="s">
        <v>61</v>
      </c>
      <c r="Q3900" t="s">
        <v>61</v>
      </c>
      <c r="R3900" t="s">
        <v>61</v>
      </c>
      <c r="S3900" t="s">
        <v>61</v>
      </c>
      <c r="T3900" t="s">
        <v>61</v>
      </c>
      <c r="U3900" t="s">
        <v>61</v>
      </c>
      <c r="V3900" t="s">
        <v>61</v>
      </c>
      <c r="W3900" t="s">
        <v>61</v>
      </c>
      <c r="X3900" t="s">
        <v>61</v>
      </c>
      <c r="Y3900" t="s">
        <v>61</v>
      </c>
      <c r="Z3900" t="s">
        <v>61</v>
      </c>
      <c r="AA3900" t="s">
        <v>61</v>
      </c>
      <c r="AB3900" t="s">
        <v>61</v>
      </c>
      <c r="AC3900" t="s">
        <v>61</v>
      </c>
      <c r="AD3900" t="s">
        <v>61</v>
      </c>
      <c r="AE3900" s="11" t="s">
        <v>59</v>
      </c>
      <c r="AF3900" t="s">
        <v>61</v>
      </c>
      <c r="AG3900" t="s">
        <v>61</v>
      </c>
      <c r="AH3900" t="s">
        <v>61</v>
      </c>
      <c r="AI3900" t="s">
        <v>61</v>
      </c>
      <c r="AJ3900" t="s">
        <v>61</v>
      </c>
      <c r="AK3900" t="s">
        <v>64</v>
      </c>
      <c r="AL3900" t="s">
        <v>64</v>
      </c>
      <c r="AM3900" t="s">
        <v>64</v>
      </c>
      <c r="AN3900" t="s">
        <v>65</v>
      </c>
      <c r="AO3900" t="s">
        <v>129</v>
      </c>
      <c r="AP3900" t="s">
        <v>130</v>
      </c>
      <c r="AQ3900" t="s">
        <v>64</v>
      </c>
      <c r="AR3900" t="s">
        <v>111</v>
      </c>
      <c r="AS3900" s="4">
        <v>45261.958333333336</v>
      </c>
      <c r="AT3900">
        <v>2017</v>
      </c>
      <c r="AU3900">
        <v>2.8000000000000003</v>
      </c>
      <c r="AV3900" t="s">
        <v>61</v>
      </c>
      <c r="AX3900" t="s">
        <v>131</v>
      </c>
      <c r="AY3900" t="s">
        <v>70</v>
      </c>
      <c r="AZ3900" t="s">
        <v>70</v>
      </c>
      <c r="BA3900" t="s">
        <v>70</v>
      </c>
      <c r="BB3900" t="s">
        <v>70</v>
      </c>
      <c r="BC3900" t="s">
        <v>70</v>
      </c>
      <c r="BD3900" t="s">
        <v>70</v>
      </c>
    </row>
    <row r="3901" spans="1:56" x14ac:dyDescent="0.3">
      <c r="A3901" t="s">
        <v>124</v>
      </c>
      <c r="B3901" t="s">
        <v>125</v>
      </c>
      <c r="C3901" t="s">
        <v>126</v>
      </c>
      <c r="D3901" t="s">
        <v>127</v>
      </c>
      <c r="E3901" t="s">
        <v>82</v>
      </c>
      <c r="F3901" t="s">
        <v>61</v>
      </c>
      <c r="G3901" t="s">
        <v>61</v>
      </c>
      <c r="H3901" t="s">
        <v>61</v>
      </c>
      <c r="I3901" t="s">
        <v>61</v>
      </c>
      <c r="J3901" t="s">
        <v>61</v>
      </c>
      <c r="K3901" t="s">
        <v>61</v>
      </c>
      <c r="L3901" t="s">
        <v>61</v>
      </c>
      <c r="M3901" t="s">
        <v>61</v>
      </c>
      <c r="N3901" t="s">
        <v>61</v>
      </c>
      <c r="O3901" t="s">
        <v>61</v>
      </c>
      <c r="P3901" t="s">
        <v>61</v>
      </c>
      <c r="Q3901" t="s">
        <v>61</v>
      </c>
      <c r="R3901" t="s">
        <v>61</v>
      </c>
      <c r="S3901" t="s">
        <v>61</v>
      </c>
      <c r="T3901" t="s">
        <v>61</v>
      </c>
      <c r="U3901" t="s">
        <v>61</v>
      </c>
      <c r="V3901" t="s">
        <v>61</v>
      </c>
      <c r="W3901" t="s">
        <v>61</v>
      </c>
      <c r="X3901" t="s">
        <v>61</v>
      </c>
      <c r="Y3901" t="s">
        <v>61</v>
      </c>
      <c r="Z3901" t="s">
        <v>61</v>
      </c>
      <c r="AA3901" t="s">
        <v>61</v>
      </c>
      <c r="AB3901" t="s">
        <v>61</v>
      </c>
      <c r="AC3901" t="s">
        <v>61</v>
      </c>
      <c r="AD3901" t="s">
        <v>61</v>
      </c>
      <c r="AE3901" s="11" t="s">
        <v>59</v>
      </c>
      <c r="AF3901" t="s">
        <v>61</v>
      </c>
      <c r="AG3901" t="s">
        <v>61</v>
      </c>
      <c r="AH3901" t="s">
        <v>61</v>
      </c>
      <c r="AI3901" t="s">
        <v>61</v>
      </c>
      <c r="AJ3901" t="s">
        <v>61</v>
      </c>
      <c r="AK3901" t="s">
        <v>64</v>
      </c>
      <c r="AL3901" t="s">
        <v>64</v>
      </c>
      <c r="AM3901" t="s">
        <v>64</v>
      </c>
      <c r="AN3901" t="s">
        <v>65</v>
      </c>
      <c r="AO3901" t="s">
        <v>129</v>
      </c>
      <c r="AP3901" t="s">
        <v>130</v>
      </c>
      <c r="AQ3901" t="s">
        <v>64</v>
      </c>
      <c r="AR3901" t="s">
        <v>111</v>
      </c>
      <c r="AS3901" s="4">
        <v>45261.958333333336</v>
      </c>
      <c r="AT3901">
        <v>2018</v>
      </c>
      <c r="AU3901">
        <v>3</v>
      </c>
      <c r="AV3901" t="s">
        <v>61</v>
      </c>
      <c r="AX3901" t="s">
        <v>131</v>
      </c>
      <c r="AY3901" t="s">
        <v>70</v>
      </c>
      <c r="AZ3901" t="s">
        <v>70</v>
      </c>
      <c r="BA3901" t="s">
        <v>70</v>
      </c>
      <c r="BB3901" t="s">
        <v>70</v>
      </c>
      <c r="BC3901" t="s">
        <v>70</v>
      </c>
      <c r="BD3901" t="s">
        <v>70</v>
      </c>
    </row>
    <row r="3902" spans="1:56" x14ac:dyDescent="0.3">
      <c r="A3902" t="s">
        <v>124</v>
      </c>
      <c r="B3902" t="s">
        <v>125</v>
      </c>
      <c r="C3902" t="s">
        <v>126</v>
      </c>
      <c r="D3902" t="s">
        <v>127</v>
      </c>
      <c r="E3902" t="s">
        <v>82</v>
      </c>
      <c r="F3902" t="s">
        <v>61</v>
      </c>
      <c r="G3902" t="s">
        <v>61</v>
      </c>
      <c r="H3902" t="s">
        <v>61</v>
      </c>
      <c r="I3902" t="s">
        <v>61</v>
      </c>
      <c r="J3902" t="s">
        <v>61</v>
      </c>
      <c r="K3902" t="s">
        <v>61</v>
      </c>
      <c r="L3902" t="s">
        <v>61</v>
      </c>
      <c r="M3902" t="s">
        <v>61</v>
      </c>
      <c r="N3902" t="s">
        <v>61</v>
      </c>
      <c r="O3902" t="s">
        <v>61</v>
      </c>
      <c r="P3902" t="s">
        <v>61</v>
      </c>
      <c r="Q3902" t="s">
        <v>61</v>
      </c>
      <c r="R3902" t="s">
        <v>61</v>
      </c>
      <c r="S3902" t="s">
        <v>61</v>
      </c>
      <c r="T3902" t="s">
        <v>61</v>
      </c>
      <c r="U3902" t="s">
        <v>61</v>
      </c>
      <c r="V3902" t="s">
        <v>61</v>
      </c>
      <c r="W3902" t="s">
        <v>61</v>
      </c>
      <c r="X3902" t="s">
        <v>61</v>
      </c>
      <c r="Y3902" t="s">
        <v>61</v>
      </c>
      <c r="Z3902" t="s">
        <v>61</v>
      </c>
      <c r="AA3902" t="s">
        <v>61</v>
      </c>
      <c r="AB3902" t="s">
        <v>61</v>
      </c>
      <c r="AC3902" t="s">
        <v>61</v>
      </c>
      <c r="AD3902" t="s">
        <v>61</v>
      </c>
      <c r="AE3902" s="11" t="s">
        <v>59</v>
      </c>
      <c r="AF3902" t="s">
        <v>61</v>
      </c>
      <c r="AG3902" t="s">
        <v>61</v>
      </c>
      <c r="AH3902" t="s">
        <v>61</v>
      </c>
      <c r="AI3902" t="s">
        <v>61</v>
      </c>
      <c r="AJ3902" t="s">
        <v>61</v>
      </c>
      <c r="AK3902" t="s">
        <v>64</v>
      </c>
      <c r="AL3902" t="s">
        <v>64</v>
      </c>
      <c r="AM3902" t="s">
        <v>64</v>
      </c>
      <c r="AN3902" t="s">
        <v>65</v>
      </c>
      <c r="AO3902" t="s">
        <v>129</v>
      </c>
      <c r="AP3902" t="s">
        <v>130</v>
      </c>
      <c r="AQ3902" t="s">
        <v>64</v>
      </c>
      <c r="AR3902" t="s">
        <v>111</v>
      </c>
      <c r="AS3902" s="4">
        <v>45261.958333333336</v>
      </c>
      <c r="AT3902">
        <v>2019</v>
      </c>
      <c r="AU3902">
        <v>2.1999999999999997</v>
      </c>
      <c r="AV3902" t="s">
        <v>61</v>
      </c>
      <c r="AX3902" t="s">
        <v>131</v>
      </c>
      <c r="AY3902" t="s">
        <v>70</v>
      </c>
      <c r="AZ3902" t="s">
        <v>70</v>
      </c>
      <c r="BA3902" t="s">
        <v>70</v>
      </c>
      <c r="BB3902" t="s">
        <v>70</v>
      </c>
      <c r="BC3902" t="s">
        <v>70</v>
      </c>
      <c r="BD3902" t="s">
        <v>70</v>
      </c>
    </row>
    <row r="3903" spans="1:56" x14ac:dyDescent="0.3">
      <c r="A3903" t="s">
        <v>124</v>
      </c>
      <c r="B3903" t="s">
        <v>125</v>
      </c>
      <c r="C3903" t="s">
        <v>126</v>
      </c>
      <c r="D3903" t="s">
        <v>127</v>
      </c>
      <c r="E3903" t="s">
        <v>82</v>
      </c>
      <c r="F3903" t="s">
        <v>61</v>
      </c>
      <c r="G3903" t="s">
        <v>61</v>
      </c>
      <c r="H3903" t="s">
        <v>61</v>
      </c>
      <c r="I3903" t="s">
        <v>61</v>
      </c>
      <c r="J3903" t="s">
        <v>61</v>
      </c>
      <c r="K3903" t="s">
        <v>61</v>
      </c>
      <c r="L3903" t="s">
        <v>61</v>
      </c>
      <c r="M3903" t="s">
        <v>61</v>
      </c>
      <c r="N3903" t="s">
        <v>61</v>
      </c>
      <c r="O3903" t="s">
        <v>61</v>
      </c>
      <c r="P3903" t="s">
        <v>61</v>
      </c>
      <c r="Q3903" t="s">
        <v>61</v>
      </c>
      <c r="R3903" t="s">
        <v>61</v>
      </c>
      <c r="S3903" t="s">
        <v>61</v>
      </c>
      <c r="T3903" t="s">
        <v>61</v>
      </c>
      <c r="U3903" t="s">
        <v>61</v>
      </c>
      <c r="V3903" t="s">
        <v>61</v>
      </c>
      <c r="W3903" t="s">
        <v>61</v>
      </c>
      <c r="X3903" t="s">
        <v>61</v>
      </c>
      <c r="Y3903" t="s">
        <v>61</v>
      </c>
      <c r="Z3903" t="s">
        <v>61</v>
      </c>
      <c r="AA3903" t="s">
        <v>61</v>
      </c>
      <c r="AB3903" t="s">
        <v>61</v>
      </c>
      <c r="AC3903" t="s">
        <v>61</v>
      </c>
      <c r="AD3903" t="s">
        <v>61</v>
      </c>
      <c r="AE3903" s="11" t="s">
        <v>59</v>
      </c>
      <c r="AF3903" t="s">
        <v>61</v>
      </c>
      <c r="AG3903" t="s">
        <v>61</v>
      </c>
      <c r="AH3903" t="s">
        <v>61</v>
      </c>
      <c r="AI3903" t="s">
        <v>61</v>
      </c>
      <c r="AJ3903" t="s">
        <v>61</v>
      </c>
      <c r="AK3903" t="s">
        <v>64</v>
      </c>
      <c r="AL3903" t="s">
        <v>64</v>
      </c>
      <c r="AM3903" t="s">
        <v>64</v>
      </c>
      <c r="AN3903" t="s">
        <v>65</v>
      </c>
      <c r="AO3903" t="s">
        <v>129</v>
      </c>
      <c r="AP3903" t="s">
        <v>130</v>
      </c>
      <c r="AQ3903" t="s">
        <v>64</v>
      </c>
      <c r="AR3903" t="s">
        <v>111</v>
      </c>
      <c r="AS3903" s="4">
        <v>45261.958333333336</v>
      </c>
      <c r="AT3903">
        <v>2020</v>
      </c>
      <c r="AU3903">
        <v>3.3000000000000003</v>
      </c>
      <c r="AV3903" t="s">
        <v>61</v>
      </c>
      <c r="AX3903" t="s">
        <v>131</v>
      </c>
      <c r="AY3903" t="s">
        <v>70</v>
      </c>
      <c r="AZ3903" t="s">
        <v>70</v>
      </c>
      <c r="BA3903" t="s">
        <v>70</v>
      </c>
      <c r="BB3903" t="s">
        <v>70</v>
      </c>
      <c r="BC3903" t="s">
        <v>70</v>
      </c>
      <c r="BD3903" t="s">
        <v>70</v>
      </c>
    </row>
    <row r="3904" spans="1:56" x14ac:dyDescent="0.3">
      <c r="A3904" t="s">
        <v>124</v>
      </c>
      <c r="B3904" t="s">
        <v>125</v>
      </c>
      <c r="C3904" t="s">
        <v>126</v>
      </c>
      <c r="D3904" t="s">
        <v>127</v>
      </c>
      <c r="E3904" t="s">
        <v>82</v>
      </c>
      <c r="F3904" t="s">
        <v>61</v>
      </c>
      <c r="G3904" t="s">
        <v>61</v>
      </c>
      <c r="H3904" t="s">
        <v>61</v>
      </c>
      <c r="I3904" t="s">
        <v>61</v>
      </c>
      <c r="J3904" t="s">
        <v>61</v>
      </c>
      <c r="K3904" t="s">
        <v>61</v>
      </c>
      <c r="L3904" t="s">
        <v>61</v>
      </c>
      <c r="M3904" t="s">
        <v>61</v>
      </c>
      <c r="N3904" t="s">
        <v>61</v>
      </c>
      <c r="O3904" t="s">
        <v>61</v>
      </c>
      <c r="P3904" t="s">
        <v>61</v>
      </c>
      <c r="Q3904" t="s">
        <v>61</v>
      </c>
      <c r="R3904" t="s">
        <v>61</v>
      </c>
      <c r="S3904" t="s">
        <v>61</v>
      </c>
      <c r="T3904" t="s">
        <v>61</v>
      </c>
      <c r="U3904" t="s">
        <v>61</v>
      </c>
      <c r="V3904" t="s">
        <v>61</v>
      </c>
      <c r="W3904" t="s">
        <v>61</v>
      </c>
      <c r="X3904" t="s">
        <v>61</v>
      </c>
      <c r="Y3904" t="s">
        <v>61</v>
      </c>
      <c r="Z3904" t="s">
        <v>61</v>
      </c>
      <c r="AA3904" t="s">
        <v>61</v>
      </c>
      <c r="AB3904" t="s">
        <v>61</v>
      </c>
      <c r="AC3904" t="s">
        <v>61</v>
      </c>
      <c r="AD3904" t="s">
        <v>61</v>
      </c>
      <c r="AE3904" s="11" t="s">
        <v>59</v>
      </c>
      <c r="AF3904" t="s">
        <v>61</v>
      </c>
      <c r="AG3904" t="s">
        <v>61</v>
      </c>
      <c r="AH3904" t="s">
        <v>61</v>
      </c>
      <c r="AI3904" t="s">
        <v>61</v>
      </c>
      <c r="AJ3904" t="s">
        <v>61</v>
      </c>
      <c r="AK3904" t="s">
        <v>64</v>
      </c>
      <c r="AL3904" t="s">
        <v>64</v>
      </c>
      <c r="AM3904" t="s">
        <v>64</v>
      </c>
      <c r="AN3904" t="s">
        <v>65</v>
      </c>
      <c r="AO3904" t="s">
        <v>129</v>
      </c>
      <c r="AP3904" t="s">
        <v>130</v>
      </c>
      <c r="AQ3904" t="s">
        <v>64</v>
      </c>
      <c r="AR3904" t="s">
        <v>111</v>
      </c>
      <c r="AS3904" s="4">
        <v>45261.958333333336</v>
      </c>
      <c r="AT3904">
        <v>2021</v>
      </c>
      <c r="AU3904">
        <v>3.6999999999999997</v>
      </c>
      <c r="AV3904" t="s">
        <v>61</v>
      </c>
      <c r="AX3904" t="s">
        <v>131</v>
      </c>
      <c r="AY3904" t="s">
        <v>70</v>
      </c>
      <c r="AZ3904" t="s">
        <v>70</v>
      </c>
      <c r="BA3904" t="s">
        <v>70</v>
      </c>
      <c r="BB3904" t="s">
        <v>70</v>
      </c>
      <c r="BC3904" t="s">
        <v>70</v>
      </c>
      <c r="BD3904" t="s">
        <v>70</v>
      </c>
    </row>
    <row r="3905" spans="1:56" x14ac:dyDescent="0.3">
      <c r="A3905" t="s">
        <v>124</v>
      </c>
      <c r="B3905" t="s">
        <v>125</v>
      </c>
      <c r="C3905" t="s">
        <v>126</v>
      </c>
      <c r="D3905" t="s">
        <v>127</v>
      </c>
      <c r="E3905" t="s">
        <v>82</v>
      </c>
      <c r="F3905" t="s">
        <v>61</v>
      </c>
      <c r="G3905" t="s">
        <v>61</v>
      </c>
      <c r="H3905" t="s">
        <v>61</v>
      </c>
      <c r="I3905" t="s">
        <v>61</v>
      </c>
      <c r="J3905" t="s">
        <v>61</v>
      </c>
      <c r="K3905" t="s">
        <v>61</v>
      </c>
      <c r="L3905" t="s">
        <v>61</v>
      </c>
      <c r="M3905" t="s">
        <v>61</v>
      </c>
      <c r="N3905" t="s">
        <v>61</v>
      </c>
      <c r="O3905" t="s">
        <v>61</v>
      </c>
      <c r="P3905" t="s">
        <v>61</v>
      </c>
      <c r="Q3905" t="s">
        <v>61</v>
      </c>
      <c r="R3905" t="s">
        <v>61</v>
      </c>
      <c r="S3905" t="s">
        <v>61</v>
      </c>
      <c r="T3905" t="s">
        <v>61</v>
      </c>
      <c r="U3905" t="s">
        <v>61</v>
      </c>
      <c r="V3905" t="s">
        <v>61</v>
      </c>
      <c r="W3905" t="s">
        <v>61</v>
      </c>
      <c r="X3905" t="s">
        <v>61</v>
      </c>
      <c r="Y3905" t="s">
        <v>61</v>
      </c>
      <c r="Z3905" t="s">
        <v>61</v>
      </c>
      <c r="AA3905" t="s">
        <v>61</v>
      </c>
      <c r="AB3905" t="s">
        <v>61</v>
      </c>
      <c r="AC3905" t="s">
        <v>61</v>
      </c>
      <c r="AD3905" t="s">
        <v>61</v>
      </c>
      <c r="AE3905" s="11" t="s">
        <v>59</v>
      </c>
      <c r="AF3905" t="s">
        <v>61</v>
      </c>
      <c r="AG3905" t="s">
        <v>61</v>
      </c>
      <c r="AH3905" t="s">
        <v>61</v>
      </c>
      <c r="AI3905" t="s">
        <v>61</v>
      </c>
      <c r="AJ3905" t="s">
        <v>61</v>
      </c>
      <c r="AK3905" t="s">
        <v>64</v>
      </c>
      <c r="AL3905" t="s">
        <v>64</v>
      </c>
      <c r="AM3905" t="s">
        <v>64</v>
      </c>
      <c r="AN3905" t="s">
        <v>65</v>
      </c>
      <c r="AO3905" t="s">
        <v>129</v>
      </c>
      <c r="AP3905" t="s">
        <v>130</v>
      </c>
      <c r="AQ3905" t="s">
        <v>64</v>
      </c>
      <c r="AR3905" t="s">
        <v>111</v>
      </c>
      <c r="AS3905" s="4">
        <v>45261.958333333336</v>
      </c>
      <c r="AT3905">
        <v>2022</v>
      </c>
      <c r="AU3905">
        <v>4.2</v>
      </c>
      <c r="AV3905" t="s">
        <v>61</v>
      </c>
      <c r="AX3905" t="s">
        <v>131</v>
      </c>
      <c r="AY3905" t="s">
        <v>70</v>
      </c>
      <c r="AZ3905" t="s">
        <v>70</v>
      </c>
      <c r="BA3905" t="s">
        <v>70</v>
      </c>
      <c r="BB3905" t="s">
        <v>70</v>
      </c>
      <c r="BC3905" t="s">
        <v>70</v>
      </c>
      <c r="BD3905" t="s">
        <v>70</v>
      </c>
    </row>
    <row r="3906" spans="1:56" x14ac:dyDescent="0.3">
      <c r="A3906" t="s">
        <v>124</v>
      </c>
      <c r="B3906" t="s">
        <v>125</v>
      </c>
      <c r="C3906" t="s">
        <v>126</v>
      </c>
      <c r="D3906" t="s">
        <v>127</v>
      </c>
      <c r="E3906" t="s">
        <v>82</v>
      </c>
      <c r="F3906" t="s">
        <v>61</v>
      </c>
      <c r="G3906" t="s">
        <v>61</v>
      </c>
      <c r="H3906" t="s">
        <v>61</v>
      </c>
      <c r="I3906" t="s">
        <v>61</v>
      </c>
      <c r="J3906" t="s">
        <v>61</v>
      </c>
      <c r="K3906" t="s">
        <v>61</v>
      </c>
      <c r="L3906" t="s">
        <v>61</v>
      </c>
      <c r="M3906" t="s">
        <v>61</v>
      </c>
      <c r="N3906" t="s">
        <v>61</v>
      </c>
      <c r="O3906" t="s">
        <v>61</v>
      </c>
      <c r="P3906" t="s">
        <v>61</v>
      </c>
      <c r="Q3906" t="s">
        <v>61</v>
      </c>
      <c r="R3906" t="s">
        <v>61</v>
      </c>
      <c r="S3906" t="s">
        <v>61</v>
      </c>
      <c r="T3906" t="s">
        <v>61</v>
      </c>
      <c r="U3906" t="s">
        <v>61</v>
      </c>
      <c r="V3906" t="s">
        <v>61</v>
      </c>
      <c r="W3906" t="s">
        <v>61</v>
      </c>
      <c r="X3906" t="s">
        <v>61</v>
      </c>
      <c r="Y3906" t="s">
        <v>61</v>
      </c>
      <c r="Z3906" t="s">
        <v>61</v>
      </c>
      <c r="AA3906" t="s">
        <v>61</v>
      </c>
      <c r="AB3906" t="s">
        <v>61</v>
      </c>
      <c r="AC3906" t="s">
        <v>61</v>
      </c>
      <c r="AD3906" t="s">
        <v>61</v>
      </c>
      <c r="AE3906" t="s">
        <v>132</v>
      </c>
      <c r="AF3906" t="s">
        <v>61</v>
      </c>
      <c r="AG3906" t="s">
        <v>61</v>
      </c>
      <c r="AH3906" t="s">
        <v>61</v>
      </c>
      <c r="AI3906" t="s">
        <v>61</v>
      </c>
      <c r="AJ3906" t="s">
        <v>61</v>
      </c>
      <c r="AK3906" t="s">
        <v>64</v>
      </c>
      <c r="AL3906" t="s">
        <v>64</v>
      </c>
      <c r="AM3906" t="s">
        <v>64</v>
      </c>
      <c r="AN3906" t="s">
        <v>65</v>
      </c>
      <c r="AO3906" t="s">
        <v>129</v>
      </c>
      <c r="AP3906" t="s">
        <v>130</v>
      </c>
      <c r="AQ3906" t="s">
        <v>64</v>
      </c>
      <c r="AR3906" t="s">
        <v>111</v>
      </c>
      <c r="AS3906" s="4">
        <v>45261.958333333336</v>
      </c>
      <c r="AT3906">
        <v>2005</v>
      </c>
      <c r="AU3906">
        <v>2.1</v>
      </c>
      <c r="AV3906" t="s">
        <v>61</v>
      </c>
      <c r="AX3906" t="s">
        <v>131</v>
      </c>
      <c r="AY3906" t="s">
        <v>70</v>
      </c>
      <c r="AZ3906" t="s">
        <v>70</v>
      </c>
      <c r="BA3906" t="s">
        <v>70</v>
      </c>
      <c r="BB3906" t="s">
        <v>70</v>
      </c>
      <c r="BC3906" t="s">
        <v>70</v>
      </c>
      <c r="BD3906" t="s">
        <v>70</v>
      </c>
    </row>
    <row r="3907" spans="1:56" x14ac:dyDescent="0.3">
      <c r="A3907" t="s">
        <v>124</v>
      </c>
      <c r="B3907" t="s">
        <v>125</v>
      </c>
      <c r="C3907" t="s">
        <v>126</v>
      </c>
      <c r="D3907" t="s">
        <v>127</v>
      </c>
      <c r="E3907" t="s">
        <v>82</v>
      </c>
      <c r="F3907" t="s">
        <v>61</v>
      </c>
      <c r="G3907" t="s">
        <v>61</v>
      </c>
      <c r="H3907" t="s">
        <v>61</v>
      </c>
      <c r="I3907" t="s">
        <v>61</v>
      </c>
      <c r="J3907" t="s">
        <v>61</v>
      </c>
      <c r="K3907" t="s">
        <v>61</v>
      </c>
      <c r="L3907" t="s">
        <v>61</v>
      </c>
      <c r="M3907" t="s">
        <v>61</v>
      </c>
      <c r="N3907" t="s">
        <v>61</v>
      </c>
      <c r="O3907" t="s">
        <v>61</v>
      </c>
      <c r="P3907" t="s">
        <v>61</v>
      </c>
      <c r="Q3907" t="s">
        <v>61</v>
      </c>
      <c r="R3907" t="s">
        <v>61</v>
      </c>
      <c r="S3907" t="s">
        <v>61</v>
      </c>
      <c r="T3907" t="s">
        <v>61</v>
      </c>
      <c r="U3907" t="s">
        <v>61</v>
      </c>
      <c r="V3907" t="s">
        <v>61</v>
      </c>
      <c r="W3907" t="s">
        <v>61</v>
      </c>
      <c r="X3907" t="s">
        <v>61</v>
      </c>
      <c r="Y3907" t="s">
        <v>61</v>
      </c>
      <c r="Z3907" t="s">
        <v>61</v>
      </c>
      <c r="AA3907" t="s">
        <v>61</v>
      </c>
      <c r="AB3907" t="s">
        <v>61</v>
      </c>
      <c r="AC3907" t="s">
        <v>61</v>
      </c>
      <c r="AD3907" t="s">
        <v>61</v>
      </c>
      <c r="AE3907" t="s">
        <v>132</v>
      </c>
      <c r="AF3907" t="s">
        <v>61</v>
      </c>
      <c r="AG3907" t="s">
        <v>61</v>
      </c>
      <c r="AH3907" t="s">
        <v>61</v>
      </c>
      <c r="AI3907" t="s">
        <v>61</v>
      </c>
      <c r="AJ3907" t="s">
        <v>61</v>
      </c>
      <c r="AK3907" t="s">
        <v>64</v>
      </c>
      <c r="AL3907" t="s">
        <v>64</v>
      </c>
      <c r="AM3907" t="s">
        <v>64</v>
      </c>
      <c r="AN3907" t="s">
        <v>65</v>
      </c>
      <c r="AO3907" t="s">
        <v>129</v>
      </c>
      <c r="AP3907" t="s">
        <v>130</v>
      </c>
      <c r="AQ3907" t="s">
        <v>64</v>
      </c>
      <c r="AR3907" t="s">
        <v>111</v>
      </c>
      <c r="AS3907" s="4">
        <v>45261.958333333336</v>
      </c>
      <c r="AT3907">
        <v>2006</v>
      </c>
      <c r="AU3907">
        <v>3.9</v>
      </c>
      <c r="AV3907" t="s">
        <v>61</v>
      </c>
      <c r="AX3907" t="s">
        <v>131</v>
      </c>
      <c r="AY3907" t="s">
        <v>70</v>
      </c>
      <c r="AZ3907" t="s">
        <v>70</v>
      </c>
      <c r="BA3907" t="s">
        <v>70</v>
      </c>
      <c r="BB3907" t="s">
        <v>70</v>
      </c>
      <c r="BC3907" t="s">
        <v>70</v>
      </c>
      <c r="BD3907" t="s">
        <v>70</v>
      </c>
    </row>
    <row r="3908" spans="1:56" x14ac:dyDescent="0.3">
      <c r="A3908" t="s">
        <v>124</v>
      </c>
      <c r="B3908" t="s">
        <v>125</v>
      </c>
      <c r="C3908" t="s">
        <v>126</v>
      </c>
      <c r="D3908" t="s">
        <v>127</v>
      </c>
      <c r="E3908" t="s">
        <v>82</v>
      </c>
      <c r="F3908" t="s">
        <v>61</v>
      </c>
      <c r="G3908" t="s">
        <v>61</v>
      </c>
      <c r="H3908" t="s">
        <v>61</v>
      </c>
      <c r="I3908" t="s">
        <v>61</v>
      </c>
      <c r="J3908" t="s">
        <v>61</v>
      </c>
      <c r="K3908" t="s">
        <v>61</v>
      </c>
      <c r="L3908" t="s">
        <v>61</v>
      </c>
      <c r="M3908" t="s">
        <v>61</v>
      </c>
      <c r="N3908" t="s">
        <v>61</v>
      </c>
      <c r="O3908" t="s">
        <v>61</v>
      </c>
      <c r="P3908" t="s">
        <v>61</v>
      </c>
      <c r="Q3908" t="s">
        <v>61</v>
      </c>
      <c r="R3908" t="s">
        <v>61</v>
      </c>
      <c r="S3908" t="s">
        <v>61</v>
      </c>
      <c r="T3908" t="s">
        <v>61</v>
      </c>
      <c r="U3908" t="s">
        <v>61</v>
      </c>
      <c r="V3908" t="s">
        <v>61</v>
      </c>
      <c r="W3908" t="s">
        <v>61</v>
      </c>
      <c r="X3908" t="s">
        <v>61</v>
      </c>
      <c r="Y3908" t="s">
        <v>61</v>
      </c>
      <c r="Z3908" t="s">
        <v>61</v>
      </c>
      <c r="AA3908" t="s">
        <v>61</v>
      </c>
      <c r="AB3908" t="s">
        <v>61</v>
      </c>
      <c r="AC3908" t="s">
        <v>61</v>
      </c>
      <c r="AD3908" t="s">
        <v>61</v>
      </c>
      <c r="AE3908" t="s">
        <v>132</v>
      </c>
      <c r="AF3908" t="s">
        <v>61</v>
      </c>
      <c r="AG3908" t="s">
        <v>61</v>
      </c>
      <c r="AH3908" t="s">
        <v>61</v>
      </c>
      <c r="AI3908" t="s">
        <v>61</v>
      </c>
      <c r="AJ3908" t="s">
        <v>61</v>
      </c>
      <c r="AK3908" t="s">
        <v>64</v>
      </c>
      <c r="AL3908" t="s">
        <v>64</v>
      </c>
      <c r="AM3908" t="s">
        <v>64</v>
      </c>
      <c r="AN3908" t="s">
        <v>65</v>
      </c>
      <c r="AO3908" t="s">
        <v>129</v>
      </c>
      <c r="AP3908" t="s">
        <v>130</v>
      </c>
      <c r="AQ3908" t="s">
        <v>64</v>
      </c>
      <c r="AR3908" t="s">
        <v>111</v>
      </c>
      <c r="AS3908" s="4">
        <v>45261.958333333336</v>
      </c>
      <c r="AT3908">
        <v>2007</v>
      </c>
      <c r="AU3908">
        <v>3.2</v>
      </c>
      <c r="AV3908" t="s">
        <v>61</v>
      </c>
      <c r="AX3908" t="s">
        <v>131</v>
      </c>
      <c r="AY3908" t="s">
        <v>70</v>
      </c>
      <c r="AZ3908" t="s">
        <v>70</v>
      </c>
      <c r="BA3908" t="s">
        <v>70</v>
      </c>
      <c r="BB3908" t="s">
        <v>70</v>
      </c>
      <c r="BC3908" t="s">
        <v>70</v>
      </c>
      <c r="BD3908" t="s">
        <v>70</v>
      </c>
    </row>
    <row r="3909" spans="1:56" x14ac:dyDescent="0.3">
      <c r="A3909" t="s">
        <v>124</v>
      </c>
      <c r="B3909" t="s">
        <v>125</v>
      </c>
      <c r="C3909" t="s">
        <v>126</v>
      </c>
      <c r="D3909" t="s">
        <v>127</v>
      </c>
      <c r="E3909" t="s">
        <v>82</v>
      </c>
      <c r="F3909" t="s">
        <v>61</v>
      </c>
      <c r="G3909" t="s">
        <v>61</v>
      </c>
      <c r="H3909" t="s">
        <v>61</v>
      </c>
      <c r="I3909" t="s">
        <v>61</v>
      </c>
      <c r="J3909" t="s">
        <v>61</v>
      </c>
      <c r="K3909" t="s">
        <v>61</v>
      </c>
      <c r="L3909" t="s">
        <v>61</v>
      </c>
      <c r="M3909" t="s">
        <v>61</v>
      </c>
      <c r="N3909" t="s">
        <v>61</v>
      </c>
      <c r="O3909" t="s">
        <v>61</v>
      </c>
      <c r="P3909" t="s">
        <v>61</v>
      </c>
      <c r="Q3909" t="s">
        <v>61</v>
      </c>
      <c r="R3909" t="s">
        <v>61</v>
      </c>
      <c r="S3909" t="s">
        <v>61</v>
      </c>
      <c r="T3909" t="s">
        <v>61</v>
      </c>
      <c r="U3909" t="s">
        <v>61</v>
      </c>
      <c r="V3909" t="s">
        <v>61</v>
      </c>
      <c r="W3909" t="s">
        <v>61</v>
      </c>
      <c r="X3909" t="s">
        <v>61</v>
      </c>
      <c r="Y3909" t="s">
        <v>61</v>
      </c>
      <c r="Z3909" t="s">
        <v>61</v>
      </c>
      <c r="AA3909" t="s">
        <v>61</v>
      </c>
      <c r="AB3909" t="s">
        <v>61</v>
      </c>
      <c r="AC3909" t="s">
        <v>61</v>
      </c>
      <c r="AD3909" t="s">
        <v>61</v>
      </c>
      <c r="AE3909" t="s">
        <v>132</v>
      </c>
      <c r="AF3909" t="s">
        <v>61</v>
      </c>
      <c r="AG3909" t="s">
        <v>61</v>
      </c>
      <c r="AH3909" t="s">
        <v>61</v>
      </c>
      <c r="AI3909" t="s">
        <v>61</v>
      </c>
      <c r="AJ3909" t="s">
        <v>61</v>
      </c>
      <c r="AK3909" t="s">
        <v>64</v>
      </c>
      <c r="AL3909" t="s">
        <v>64</v>
      </c>
      <c r="AM3909" t="s">
        <v>64</v>
      </c>
      <c r="AN3909" t="s">
        <v>65</v>
      </c>
      <c r="AO3909" t="s">
        <v>129</v>
      </c>
      <c r="AP3909" t="s">
        <v>130</v>
      </c>
      <c r="AQ3909" t="s">
        <v>64</v>
      </c>
      <c r="AR3909" t="s">
        <v>111</v>
      </c>
      <c r="AS3909" s="4">
        <v>45261.958333333336</v>
      </c>
      <c r="AT3909">
        <v>2008</v>
      </c>
      <c r="AU3909">
        <v>2.7</v>
      </c>
      <c r="AV3909" t="s">
        <v>61</v>
      </c>
      <c r="AX3909" t="s">
        <v>131</v>
      </c>
      <c r="AY3909" t="s">
        <v>70</v>
      </c>
      <c r="AZ3909" t="s">
        <v>70</v>
      </c>
      <c r="BA3909" t="s">
        <v>70</v>
      </c>
      <c r="BB3909" t="s">
        <v>70</v>
      </c>
      <c r="BC3909" t="s">
        <v>70</v>
      </c>
      <c r="BD3909" t="s">
        <v>70</v>
      </c>
    </row>
    <row r="3910" spans="1:56" x14ac:dyDescent="0.3">
      <c r="A3910" t="s">
        <v>124</v>
      </c>
      <c r="B3910" t="s">
        <v>125</v>
      </c>
      <c r="C3910" t="s">
        <v>126</v>
      </c>
      <c r="D3910" t="s">
        <v>127</v>
      </c>
      <c r="E3910" t="s">
        <v>82</v>
      </c>
      <c r="F3910" t="s">
        <v>61</v>
      </c>
      <c r="G3910" t="s">
        <v>61</v>
      </c>
      <c r="H3910" t="s">
        <v>61</v>
      </c>
      <c r="I3910" t="s">
        <v>61</v>
      </c>
      <c r="J3910" t="s">
        <v>61</v>
      </c>
      <c r="K3910" t="s">
        <v>61</v>
      </c>
      <c r="L3910" t="s">
        <v>61</v>
      </c>
      <c r="M3910" t="s">
        <v>61</v>
      </c>
      <c r="N3910" t="s">
        <v>61</v>
      </c>
      <c r="O3910" t="s">
        <v>61</v>
      </c>
      <c r="P3910" t="s">
        <v>61</v>
      </c>
      <c r="Q3910" t="s">
        <v>61</v>
      </c>
      <c r="R3910" t="s">
        <v>61</v>
      </c>
      <c r="S3910" t="s">
        <v>61</v>
      </c>
      <c r="T3910" t="s">
        <v>61</v>
      </c>
      <c r="U3910" t="s">
        <v>61</v>
      </c>
      <c r="V3910" t="s">
        <v>61</v>
      </c>
      <c r="W3910" t="s">
        <v>61</v>
      </c>
      <c r="X3910" t="s">
        <v>61</v>
      </c>
      <c r="Y3910" t="s">
        <v>61</v>
      </c>
      <c r="Z3910" t="s">
        <v>61</v>
      </c>
      <c r="AA3910" t="s">
        <v>61</v>
      </c>
      <c r="AB3910" t="s">
        <v>61</v>
      </c>
      <c r="AC3910" t="s">
        <v>61</v>
      </c>
      <c r="AD3910" t="s">
        <v>61</v>
      </c>
      <c r="AE3910" t="s">
        <v>132</v>
      </c>
      <c r="AF3910" t="s">
        <v>61</v>
      </c>
      <c r="AG3910" t="s">
        <v>61</v>
      </c>
      <c r="AH3910" t="s">
        <v>61</v>
      </c>
      <c r="AI3910" t="s">
        <v>61</v>
      </c>
      <c r="AJ3910" t="s">
        <v>61</v>
      </c>
      <c r="AK3910" t="s">
        <v>64</v>
      </c>
      <c r="AL3910" t="s">
        <v>64</v>
      </c>
      <c r="AM3910" t="s">
        <v>64</v>
      </c>
      <c r="AN3910" t="s">
        <v>65</v>
      </c>
      <c r="AO3910" t="s">
        <v>129</v>
      </c>
      <c r="AP3910" t="s">
        <v>130</v>
      </c>
      <c r="AQ3910" t="s">
        <v>64</v>
      </c>
      <c r="AR3910" t="s">
        <v>111</v>
      </c>
      <c r="AS3910" s="4">
        <v>45261.958333333336</v>
      </c>
      <c r="AT3910">
        <v>2009</v>
      </c>
      <c r="AU3910">
        <v>2.6</v>
      </c>
      <c r="AV3910" t="s">
        <v>61</v>
      </c>
      <c r="AX3910" t="s">
        <v>131</v>
      </c>
      <c r="AY3910" t="s">
        <v>70</v>
      </c>
      <c r="AZ3910" t="s">
        <v>70</v>
      </c>
      <c r="BA3910" t="s">
        <v>70</v>
      </c>
      <c r="BB3910" t="s">
        <v>70</v>
      </c>
      <c r="BC3910" t="s">
        <v>70</v>
      </c>
      <c r="BD3910" t="s">
        <v>70</v>
      </c>
    </row>
    <row r="3911" spans="1:56" x14ac:dyDescent="0.3">
      <c r="A3911" t="s">
        <v>124</v>
      </c>
      <c r="B3911" t="s">
        <v>125</v>
      </c>
      <c r="C3911" t="s">
        <v>126</v>
      </c>
      <c r="D3911" t="s">
        <v>127</v>
      </c>
      <c r="E3911" t="s">
        <v>82</v>
      </c>
      <c r="F3911" t="s">
        <v>61</v>
      </c>
      <c r="G3911" t="s">
        <v>61</v>
      </c>
      <c r="H3911" t="s">
        <v>61</v>
      </c>
      <c r="I3911" t="s">
        <v>61</v>
      </c>
      <c r="J3911" t="s">
        <v>61</v>
      </c>
      <c r="K3911" t="s">
        <v>61</v>
      </c>
      <c r="L3911" t="s">
        <v>61</v>
      </c>
      <c r="M3911" t="s">
        <v>61</v>
      </c>
      <c r="N3911" t="s">
        <v>61</v>
      </c>
      <c r="O3911" t="s">
        <v>61</v>
      </c>
      <c r="P3911" t="s">
        <v>61</v>
      </c>
      <c r="Q3911" t="s">
        <v>61</v>
      </c>
      <c r="R3911" t="s">
        <v>61</v>
      </c>
      <c r="S3911" t="s">
        <v>61</v>
      </c>
      <c r="T3911" t="s">
        <v>61</v>
      </c>
      <c r="U3911" t="s">
        <v>61</v>
      </c>
      <c r="V3911" t="s">
        <v>61</v>
      </c>
      <c r="W3911" t="s">
        <v>61</v>
      </c>
      <c r="X3911" t="s">
        <v>61</v>
      </c>
      <c r="Y3911" t="s">
        <v>61</v>
      </c>
      <c r="Z3911" t="s">
        <v>61</v>
      </c>
      <c r="AA3911" t="s">
        <v>61</v>
      </c>
      <c r="AB3911" t="s">
        <v>61</v>
      </c>
      <c r="AC3911" t="s">
        <v>61</v>
      </c>
      <c r="AD3911" t="s">
        <v>61</v>
      </c>
      <c r="AE3911" t="s">
        <v>132</v>
      </c>
      <c r="AF3911" t="s">
        <v>61</v>
      </c>
      <c r="AG3911" t="s">
        <v>61</v>
      </c>
      <c r="AH3911" t="s">
        <v>61</v>
      </c>
      <c r="AI3911" t="s">
        <v>61</v>
      </c>
      <c r="AJ3911" t="s">
        <v>61</v>
      </c>
      <c r="AK3911" t="s">
        <v>64</v>
      </c>
      <c r="AL3911" t="s">
        <v>64</v>
      </c>
      <c r="AM3911" t="s">
        <v>64</v>
      </c>
      <c r="AN3911" t="s">
        <v>65</v>
      </c>
      <c r="AO3911" t="s">
        <v>129</v>
      </c>
      <c r="AP3911" t="s">
        <v>130</v>
      </c>
      <c r="AQ3911" t="s">
        <v>64</v>
      </c>
      <c r="AR3911" t="s">
        <v>111</v>
      </c>
      <c r="AS3911" s="4">
        <v>45261.958333333336</v>
      </c>
      <c r="AT3911">
        <v>2010</v>
      </c>
      <c r="AU3911">
        <v>2.5</v>
      </c>
      <c r="AV3911" t="s">
        <v>61</v>
      </c>
      <c r="AX3911" t="s">
        <v>131</v>
      </c>
      <c r="AY3911" t="s">
        <v>70</v>
      </c>
      <c r="AZ3911" t="s">
        <v>70</v>
      </c>
      <c r="BA3911" t="s">
        <v>70</v>
      </c>
      <c r="BB3911" t="s">
        <v>70</v>
      </c>
      <c r="BC3911" t="s">
        <v>70</v>
      </c>
      <c r="BD3911" t="s">
        <v>70</v>
      </c>
    </row>
    <row r="3912" spans="1:56" x14ac:dyDescent="0.3">
      <c r="A3912" t="s">
        <v>124</v>
      </c>
      <c r="B3912" t="s">
        <v>125</v>
      </c>
      <c r="C3912" t="s">
        <v>126</v>
      </c>
      <c r="D3912" t="s">
        <v>127</v>
      </c>
      <c r="E3912" t="s">
        <v>82</v>
      </c>
      <c r="F3912" t="s">
        <v>61</v>
      </c>
      <c r="G3912" t="s">
        <v>61</v>
      </c>
      <c r="H3912" t="s">
        <v>61</v>
      </c>
      <c r="I3912" t="s">
        <v>61</v>
      </c>
      <c r="J3912" t="s">
        <v>61</v>
      </c>
      <c r="K3912" t="s">
        <v>61</v>
      </c>
      <c r="L3912" t="s">
        <v>61</v>
      </c>
      <c r="M3912" t="s">
        <v>61</v>
      </c>
      <c r="N3912" t="s">
        <v>61</v>
      </c>
      <c r="O3912" t="s">
        <v>61</v>
      </c>
      <c r="P3912" t="s">
        <v>61</v>
      </c>
      <c r="Q3912" t="s">
        <v>61</v>
      </c>
      <c r="R3912" t="s">
        <v>61</v>
      </c>
      <c r="S3912" t="s">
        <v>61</v>
      </c>
      <c r="T3912" t="s">
        <v>61</v>
      </c>
      <c r="U3912" t="s">
        <v>61</v>
      </c>
      <c r="V3912" t="s">
        <v>61</v>
      </c>
      <c r="W3912" t="s">
        <v>61</v>
      </c>
      <c r="X3912" t="s">
        <v>61</v>
      </c>
      <c r="Y3912" t="s">
        <v>61</v>
      </c>
      <c r="Z3912" t="s">
        <v>61</v>
      </c>
      <c r="AA3912" t="s">
        <v>61</v>
      </c>
      <c r="AB3912" t="s">
        <v>61</v>
      </c>
      <c r="AC3912" t="s">
        <v>61</v>
      </c>
      <c r="AD3912" t="s">
        <v>61</v>
      </c>
      <c r="AE3912" t="s">
        <v>132</v>
      </c>
      <c r="AF3912" t="s">
        <v>61</v>
      </c>
      <c r="AG3912" t="s">
        <v>61</v>
      </c>
      <c r="AH3912" t="s">
        <v>61</v>
      </c>
      <c r="AI3912" t="s">
        <v>61</v>
      </c>
      <c r="AJ3912" t="s">
        <v>61</v>
      </c>
      <c r="AK3912" t="s">
        <v>64</v>
      </c>
      <c r="AL3912" t="s">
        <v>64</v>
      </c>
      <c r="AM3912" t="s">
        <v>64</v>
      </c>
      <c r="AN3912" t="s">
        <v>65</v>
      </c>
      <c r="AO3912" t="s">
        <v>129</v>
      </c>
      <c r="AP3912" t="s">
        <v>130</v>
      </c>
      <c r="AQ3912" t="s">
        <v>64</v>
      </c>
      <c r="AR3912" t="s">
        <v>111</v>
      </c>
      <c r="AS3912" s="4">
        <v>45261.958333333336</v>
      </c>
      <c r="AT3912">
        <v>2011</v>
      </c>
      <c r="AU3912">
        <v>2.4</v>
      </c>
      <c r="AV3912" t="s">
        <v>61</v>
      </c>
      <c r="AX3912" t="s">
        <v>131</v>
      </c>
      <c r="AY3912" t="s">
        <v>70</v>
      </c>
      <c r="AZ3912" t="s">
        <v>70</v>
      </c>
      <c r="BA3912" t="s">
        <v>70</v>
      </c>
      <c r="BB3912" t="s">
        <v>70</v>
      </c>
      <c r="BC3912" t="s">
        <v>70</v>
      </c>
      <c r="BD3912" t="s">
        <v>70</v>
      </c>
    </row>
    <row r="3913" spans="1:56" x14ac:dyDescent="0.3">
      <c r="A3913" t="s">
        <v>124</v>
      </c>
      <c r="B3913" t="s">
        <v>125</v>
      </c>
      <c r="C3913" t="s">
        <v>126</v>
      </c>
      <c r="D3913" t="s">
        <v>127</v>
      </c>
      <c r="E3913" t="s">
        <v>82</v>
      </c>
      <c r="F3913" t="s">
        <v>61</v>
      </c>
      <c r="G3913" t="s">
        <v>61</v>
      </c>
      <c r="H3913" t="s">
        <v>61</v>
      </c>
      <c r="I3913" t="s">
        <v>61</v>
      </c>
      <c r="J3913" t="s">
        <v>61</v>
      </c>
      <c r="K3913" t="s">
        <v>61</v>
      </c>
      <c r="L3913" t="s">
        <v>61</v>
      </c>
      <c r="M3913" t="s">
        <v>61</v>
      </c>
      <c r="N3913" t="s">
        <v>61</v>
      </c>
      <c r="O3913" t="s">
        <v>61</v>
      </c>
      <c r="P3913" t="s">
        <v>61</v>
      </c>
      <c r="Q3913" t="s">
        <v>61</v>
      </c>
      <c r="R3913" t="s">
        <v>61</v>
      </c>
      <c r="S3913" t="s">
        <v>61</v>
      </c>
      <c r="T3913" t="s">
        <v>61</v>
      </c>
      <c r="U3913" t="s">
        <v>61</v>
      </c>
      <c r="V3913" t="s">
        <v>61</v>
      </c>
      <c r="W3913" t="s">
        <v>61</v>
      </c>
      <c r="X3913" t="s">
        <v>61</v>
      </c>
      <c r="Y3913" t="s">
        <v>61</v>
      </c>
      <c r="Z3913" t="s">
        <v>61</v>
      </c>
      <c r="AA3913" t="s">
        <v>61</v>
      </c>
      <c r="AB3913" t="s">
        <v>61</v>
      </c>
      <c r="AC3913" t="s">
        <v>61</v>
      </c>
      <c r="AD3913" t="s">
        <v>61</v>
      </c>
      <c r="AE3913" t="s">
        <v>132</v>
      </c>
      <c r="AF3913" t="s">
        <v>61</v>
      </c>
      <c r="AG3913" t="s">
        <v>61</v>
      </c>
      <c r="AH3913" t="s">
        <v>61</v>
      </c>
      <c r="AI3913" t="s">
        <v>61</v>
      </c>
      <c r="AJ3913" t="s">
        <v>61</v>
      </c>
      <c r="AK3913" t="s">
        <v>64</v>
      </c>
      <c r="AL3913" t="s">
        <v>64</v>
      </c>
      <c r="AM3913" t="s">
        <v>64</v>
      </c>
      <c r="AN3913" t="s">
        <v>65</v>
      </c>
      <c r="AO3913" t="s">
        <v>129</v>
      </c>
      <c r="AP3913" t="s">
        <v>130</v>
      </c>
      <c r="AQ3913" t="s">
        <v>64</v>
      </c>
      <c r="AR3913" t="s">
        <v>111</v>
      </c>
      <c r="AS3913" s="4">
        <v>45261.958333333336</v>
      </c>
      <c r="AT3913">
        <v>2012</v>
      </c>
      <c r="AU3913">
        <v>2.5</v>
      </c>
      <c r="AV3913" t="s">
        <v>61</v>
      </c>
      <c r="AX3913" t="s">
        <v>131</v>
      </c>
      <c r="AY3913" t="s">
        <v>70</v>
      </c>
      <c r="AZ3913" t="s">
        <v>70</v>
      </c>
      <c r="BA3913" t="s">
        <v>70</v>
      </c>
      <c r="BB3913" t="s">
        <v>70</v>
      </c>
      <c r="BC3913" t="s">
        <v>70</v>
      </c>
      <c r="BD3913" t="s">
        <v>70</v>
      </c>
    </row>
    <row r="3914" spans="1:56" x14ac:dyDescent="0.3">
      <c r="A3914" t="s">
        <v>124</v>
      </c>
      <c r="B3914" t="s">
        <v>125</v>
      </c>
      <c r="C3914" t="s">
        <v>126</v>
      </c>
      <c r="D3914" t="s">
        <v>127</v>
      </c>
      <c r="E3914" t="s">
        <v>82</v>
      </c>
      <c r="F3914" t="s">
        <v>61</v>
      </c>
      <c r="G3914" t="s">
        <v>61</v>
      </c>
      <c r="H3914" t="s">
        <v>61</v>
      </c>
      <c r="I3914" t="s">
        <v>61</v>
      </c>
      <c r="J3914" t="s">
        <v>61</v>
      </c>
      <c r="K3914" t="s">
        <v>61</v>
      </c>
      <c r="L3914" t="s">
        <v>61</v>
      </c>
      <c r="M3914" t="s">
        <v>61</v>
      </c>
      <c r="N3914" t="s">
        <v>61</v>
      </c>
      <c r="O3914" t="s">
        <v>61</v>
      </c>
      <c r="P3914" t="s">
        <v>61</v>
      </c>
      <c r="Q3914" t="s">
        <v>61</v>
      </c>
      <c r="R3914" t="s">
        <v>61</v>
      </c>
      <c r="S3914" t="s">
        <v>61</v>
      </c>
      <c r="T3914" t="s">
        <v>61</v>
      </c>
      <c r="U3914" t="s">
        <v>61</v>
      </c>
      <c r="V3914" t="s">
        <v>61</v>
      </c>
      <c r="W3914" t="s">
        <v>61</v>
      </c>
      <c r="X3914" t="s">
        <v>61</v>
      </c>
      <c r="Y3914" t="s">
        <v>61</v>
      </c>
      <c r="Z3914" t="s">
        <v>61</v>
      </c>
      <c r="AA3914" t="s">
        <v>61</v>
      </c>
      <c r="AB3914" t="s">
        <v>61</v>
      </c>
      <c r="AC3914" t="s">
        <v>61</v>
      </c>
      <c r="AD3914" t="s">
        <v>61</v>
      </c>
      <c r="AE3914" t="s">
        <v>132</v>
      </c>
      <c r="AF3914" t="s">
        <v>61</v>
      </c>
      <c r="AG3914" t="s">
        <v>61</v>
      </c>
      <c r="AH3914" t="s">
        <v>61</v>
      </c>
      <c r="AI3914" t="s">
        <v>61</v>
      </c>
      <c r="AJ3914" t="s">
        <v>61</v>
      </c>
      <c r="AK3914" t="s">
        <v>64</v>
      </c>
      <c r="AL3914" t="s">
        <v>64</v>
      </c>
      <c r="AM3914" t="s">
        <v>64</v>
      </c>
      <c r="AN3914" t="s">
        <v>65</v>
      </c>
      <c r="AO3914" t="s">
        <v>129</v>
      </c>
      <c r="AP3914" t="s">
        <v>130</v>
      </c>
      <c r="AQ3914" t="s">
        <v>64</v>
      </c>
      <c r="AR3914" t="s">
        <v>111</v>
      </c>
      <c r="AS3914" s="4">
        <v>45261.958333333336</v>
      </c>
      <c r="AT3914">
        <v>2013</v>
      </c>
      <c r="AU3914">
        <v>2.6</v>
      </c>
      <c r="AV3914" t="s">
        <v>61</v>
      </c>
      <c r="AX3914" t="s">
        <v>131</v>
      </c>
      <c r="AY3914" t="s">
        <v>70</v>
      </c>
      <c r="AZ3914" t="s">
        <v>70</v>
      </c>
      <c r="BA3914" t="s">
        <v>70</v>
      </c>
      <c r="BB3914" t="s">
        <v>70</v>
      </c>
      <c r="BC3914" t="s">
        <v>70</v>
      </c>
      <c r="BD3914" t="s">
        <v>70</v>
      </c>
    </row>
    <row r="3915" spans="1:56" x14ac:dyDescent="0.3">
      <c r="A3915" t="s">
        <v>124</v>
      </c>
      <c r="B3915" t="s">
        <v>125</v>
      </c>
      <c r="C3915" t="s">
        <v>126</v>
      </c>
      <c r="D3915" t="s">
        <v>127</v>
      </c>
      <c r="E3915" t="s">
        <v>82</v>
      </c>
      <c r="F3915" t="s">
        <v>61</v>
      </c>
      <c r="G3915" t="s">
        <v>61</v>
      </c>
      <c r="H3915" t="s">
        <v>61</v>
      </c>
      <c r="I3915" t="s">
        <v>61</v>
      </c>
      <c r="J3915" t="s">
        <v>61</v>
      </c>
      <c r="K3915" t="s">
        <v>61</v>
      </c>
      <c r="L3915" t="s">
        <v>61</v>
      </c>
      <c r="M3915" t="s">
        <v>61</v>
      </c>
      <c r="N3915" t="s">
        <v>61</v>
      </c>
      <c r="O3915" t="s">
        <v>61</v>
      </c>
      <c r="P3915" t="s">
        <v>61</v>
      </c>
      <c r="Q3915" t="s">
        <v>61</v>
      </c>
      <c r="R3915" t="s">
        <v>61</v>
      </c>
      <c r="S3915" t="s">
        <v>61</v>
      </c>
      <c r="T3915" t="s">
        <v>61</v>
      </c>
      <c r="U3915" t="s">
        <v>61</v>
      </c>
      <c r="V3915" t="s">
        <v>61</v>
      </c>
      <c r="W3915" t="s">
        <v>61</v>
      </c>
      <c r="X3915" t="s">
        <v>61</v>
      </c>
      <c r="Y3915" t="s">
        <v>61</v>
      </c>
      <c r="Z3915" t="s">
        <v>61</v>
      </c>
      <c r="AA3915" t="s">
        <v>61</v>
      </c>
      <c r="AB3915" t="s">
        <v>61</v>
      </c>
      <c r="AC3915" t="s">
        <v>61</v>
      </c>
      <c r="AD3915" t="s">
        <v>61</v>
      </c>
      <c r="AE3915" t="s">
        <v>132</v>
      </c>
      <c r="AF3915" t="s">
        <v>61</v>
      </c>
      <c r="AG3915" t="s">
        <v>61</v>
      </c>
      <c r="AH3915" t="s">
        <v>61</v>
      </c>
      <c r="AI3915" t="s">
        <v>61</v>
      </c>
      <c r="AJ3915" t="s">
        <v>61</v>
      </c>
      <c r="AK3915" t="s">
        <v>64</v>
      </c>
      <c r="AL3915" t="s">
        <v>64</v>
      </c>
      <c r="AM3915" t="s">
        <v>64</v>
      </c>
      <c r="AN3915" t="s">
        <v>65</v>
      </c>
      <c r="AO3915" t="s">
        <v>129</v>
      </c>
      <c r="AP3915" t="s">
        <v>130</v>
      </c>
      <c r="AQ3915" t="s">
        <v>64</v>
      </c>
      <c r="AR3915" t="s">
        <v>111</v>
      </c>
      <c r="AS3915" s="4">
        <v>45261.958333333336</v>
      </c>
      <c r="AT3915">
        <v>2014</v>
      </c>
      <c r="AU3915">
        <v>3</v>
      </c>
      <c r="AV3915" t="s">
        <v>61</v>
      </c>
      <c r="AX3915" t="s">
        <v>131</v>
      </c>
      <c r="AY3915" t="s">
        <v>70</v>
      </c>
      <c r="AZ3915" t="s">
        <v>70</v>
      </c>
      <c r="BA3915" t="s">
        <v>70</v>
      </c>
      <c r="BB3915" t="s">
        <v>70</v>
      </c>
      <c r="BC3915" t="s">
        <v>70</v>
      </c>
      <c r="BD3915" t="s">
        <v>70</v>
      </c>
    </row>
    <row r="3916" spans="1:56" x14ac:dyDescent="0.3">
      <c r="A3916" t="s">
        <v>124</v>
      </c>
      <c r="B3916" t="s">
        <v>125</v>
      </c>
      <c r="C3916" t="s">
        <v>126</v>
      </c>
      <c r="D3916" t="s">
        <v>127</v>
      </c>
      <c r="E3916" t="s">
        <v>82</v>
      </c>
      <c r="F3916" t="s">
        <v>61</v>
      </c>
      <c r="G3916" t="s">
        <v>61</v>
      </c>
      <c r="H3916" t="s">
        <v>61</v>
      </c>
      <c r="I3916" t="s">
        <v>61</v>
      </c>
      <c r="J3916" t="s">
        <v>61</v>
      </c>
      <c r="K3916" t="s">
        <v>61</v>
      </c>
      <c r="L3916" t="s">
        <v>61</v>
      </c>
      <c r="M3916" t="s">
        <v>61</v>
      </c>
      <c r="N3916" t="s">
        <v>61</v>
      </c>
      <c r="O3916" t="s">
        <v>61</v>
      </c>
      <c r="P3916" t="s">
        <v>61</v>
      </c>
      <c r="Q3916" t="s">
        <v>61</v>
      </c>
      <c r="R3916" t="s">
        <v>61</v>
      </c>
      <c r="S3916" t="s">
        <v>61</v>
      </c>
      <c r="T3916" t="s">
        <v>61</v>
      </c>
      <c r="U3916" t="s">
        <v>61</v>
      </c>
      <c r="V3916" t="s">
        <v>61</v>
      </c>
      <c r="W3916" t="s">
        <v>61</v>
      </c>
      <c r="X3916" t="s">
        <v>61</v>
      </c>
      <c r="Y3916" t="s">
        <v>61</v>
      </c>
      <c r="Z3916" t="s">
        <v>61</v>
      </c>
      <c r="AA3916" t="s">
        <v>61</v>
      </c>
      <c r="AB3916" t="s">
        <v>61</v>
      </c>
      <c r="AC3916" t="s">
        <v>61</v>
      </c>
      <c r="AD3916" t="s">
        <v>61</v>
      </c>
      <c r="AE3916" t="s">
        <v>132</v>
      </c>
      <c r="AF3916" t="s">
        <v>61</v>
      </c>
      <c r="AG3916" t="s">
        <v>61</v>
      </c>
      <c r="AH3916" t="s">
        <v>61</v>
      </c>
      <c r="AI3916" t="s">
        <v>61</v>
      </c>
      <c r="AJ3916" t="s">
        <v>61</v>
      </c>
      <c r="AK3916" t="s">
        <v>64</v>
      </c>
      <c r="AL3916" t="s">
        <v>64</v>
      </c>
      <c r="AM3916" t="s">
        <v>64</v>
      </c>
      <c r="AN3916" t="s">
        <v>65</v>
      </c>
      <c r="AO3916" t="s">
        <v>129</v>
      </c>
      <c r="AP3916" t="s">
        <v>130</v>
      </c>
      <c r="AQ3916" t="s">
        <v>64</v>
      </c>
      <c r="AR3916" t="s">
        <v>111</v>
      </c>
      <c r="AS3916" s="4">
        <v>45261.958333333336</v>
      </c>
      <c r="AT3916">
        <v>2015</v>
      </c>
      <c r="AU3916">
        <v>2.7</v>
      </c>
      <c r="AV3916" t="s">
        <v>61</v>
      </c>
      <c r="AX3916" t="s">
        <v>131</v>
      </c>
      <c r="AY3916" t="s">
        <v>70</v>
      </c>
      <c r="AZ3916" t="s">
        <v>70</v>
      </c>
      <c r="BA3916" t="s">
        <v>70</v>
      </c>
      <c r="BB3916" t="s">
        <v>70</v>
      </c>
      <c r="BC3916" t="s">
        <v>70</v>
      </c>
      <c r="BD3916" t="s">
        <v>70</v>
      </c>
    </row>
    <row r="3917" spans="1:56" x14ac:dyDescent="0.3">
      <c r="A3917" t="s">
        <v>124</v>
      </c>
      <c r="B3917" t="s">
        <v>125</v>
      </c>
      <c r="C3917" t="s">
        <v>126</v>
      </c>
      <c r="D3917" t="s">
        <v>127</v>
      </c>
      <c r="E3917" t="s">
        <v>82</v>
      </c>
      <c r="F3917" t="s">
        <v>61</v>
      </c>
      <c r="G3917" t="s">
        <v>61</v>
      </c>
      <c r="H3917" t="s">
        <v>61</v>
      </c>
      <c r="I3917" t="s">
        <v>61</v>
      </c>
      <c r="J3917" t="s">
        <v>61</v>
      </c>
      <c r="K3917" t="s">
        <v>61</v>
      </c>
      <c r="L3917" t="s">
        <v>61</v>
      </c>
      <c r="M3917" t="s">
        <v>61</v>
      </c>
      <c r="N3917" t="s">
        <v>61</v>
      </c>
      <c r="O3917" t="s">
        <v>61</v>
      </c>
      <c r="P3917" t="s">
        <v>61</v>
      </c>
      <c r="Q3917" t="s">
        <v>61</v>
      </c>
      <c r="R3917" t="s">
        <v>61</v>
      </c>
      <c r="S3917" t="s">
        <v>61</v>
      </c>
      <c r="T3917" t="s">
        <v>61</v>
      </c>
      <c r="U3917" t="s">
        <v>61</v>
      </c>
      <c r="V3917" t="s">
        <v>61</v>
      </c>
      <c r="W3917" t="s">
        <v>61</v>
      </c>
      <c r="X3917" t="s">
        <v>61</v>
      </c>
      <c r="Y3917" t="s">
        <v>61</v>
      </c>
      <c r="Z3917" t="s">
        <v>61</v>
      </c>
      <c r="AA3917" t="s">
        <v>61</v>
      </c>
      <c r="AB3917" t="s">
        <v>61</v>
      </c>
      <c r="AC3917" t="s">
        <v>61</v>
      </c>
      <c r="AD3917" t="s">
        <v>61</v>
      </c>
      <c r="AE3917" t="s">
        <v>132</v>
      </c>
      <c r="AF3917" t="s">
        <v>61</v>
      </c>
      <c r="AG3917" t="s">
        <v>61</v>
      </c>
      <c r="AH3917" t="s">
        <v>61</v>
      </c>
      <c r="AI3917" t="s">
        <v>61</v>
      </c>
      <c r="AJ3917" t="s">
        <v>61</v>
      </c>
      <c r="AK3917" t="s">
        <v>64</v>
      </c>
      <c r="AL3917" t="s">
        <v>64</v>
      </c>
      <c r="AM3917" t="s">
        <v>64</v>
      </c>
      <c r="AN3917" t="s">
        <v>65</v>
      </c>
      <c r="AO3917" t="s">
        <v>129</v>
      </c>
      <c r="AP3917" t="s">
        <v>130</v>
      </c>
      <c r="AQ3917" t="s">
        <v>64</v>
      </c>
      <c r="AR3917" t="s">
        <v>111</v>
      </c>
      <c r="AS3917" s="4">
        <v>45261.958333333336</v>
      </c>
      <c r="AT3917">
        <v>2016</v>
      </c>
      <c r="AU3917">
        <v>2</v>
      </c>
      <c r="AV3917" t="s">
        <v>61</v>
      </c>
      <c r="AX3917" t="s">
        <v>131</v>
      </c>
      <c r="AY3917" t="s">
        <v>70</v>
      </c>
      <c r="AZ3917" t="s">
        <v>70</v>
      </c>
      <c r="BA3917" t="s">
        <v>70</v>
      </c>
      <c r="BB3917" t="s">
        <v>70</v>
      </c>
      <c r="BC3917" t="s">
        <v>70</v>
      </c>
      <c r="BD3917" t="s">
        <v>70</v>
      </c>
    </row>
    <row r="3918" spans="1:56" x14ac:dyDescent="0.3">
      <c r="A3918" t="s">
        <v>124</v>
      </c>
      <c r="B3918" t="s">
        <v>125</v>
      </c>
      <c r="C3918" t="s">
        <v>126</v>
      </c>
      <c r="D3918" t="s">
        <v>127</v>
      </c>
      <c r="E3918" t="s">
        <v>82</v>
      </c>
      <c r="F3918" t="s">
        <v>61</v>
      </c>
      <c r="G3918" t="s">
        <v>61</v>
      </c>
      <c r="H3918" t="s">
        <v>61</v>
      </c>
      <c r="I3918" t="s">
        <v>61</v>
      </c>
      <c r="J3918" t="s">
        <v>61</v>
      </c>
      <c r="K3918" t="s">
        <v>61</v>
      </c>
      <c r="L3918" t="s">
        <v>61</v>
      </c>
      <c r="M3918" t="s">
        <v>61</v>
      </c>
      <c r="N3918" t="s">
        <v>61</v>
      </c>
      <c r="O3918" t="s">
        <v>61</v>
      </c>
      <c r="P3918" t="s">
        <v>61</v>
      </c>
      <c r="Q3918" t="s">
        <v>61</v>
      </c>
      <c r="R3918" t="s">
        <v>61</v>
      </c>
      <c r="S3918" t="s">
        <v>61</v>
      </c>
      <c r="T3918" t="s">
        <v>61</v>
      </c>
      <c r="U3918" t="s">
        <v>61</v>
      </c>
      <c r="V3918" t="s">
        <v>61</v>
      </c>
      <c r="W3918" t="s">
        <v>61</v>
      </c>
      <c r="X3918" t="s">
        <v>61</v>
      </c>
      <c r="Y3918" t="s">
        <v>61</v>
      </c>
      <c r="Z3918" t="s">
        <v>61</v>
      </c>
      <c r="AA3918" t="s">
        <v>61</v>
      </c>
      <c r="AB3918" t="s">
        <v>61</v>
      </c>
      <c r="AC3918" t="s">
        <v>61</v>
      </c>
      <c r="AD3918" t="s">
        <v>61</v>
      </c>
      <c r="AE3918" t="s">
        <v>132</v>
      </c>
      <c r="AF3918" t="s">
        <v>61</v>
      </c>
      <c r="AG3918" t="s">
        <v>61</v>
      </c>
      <c r="AH3918" t="s">
        <v>61</v>
      </c>
      <c r="AI3918" t="s">
        <v>61</v>
      </c>
      <c r="AJ3918" t="s">
        <v>61</v>
      </c>
      <c r="AK3918" t="s">
        <v>64</v>
      </c>
      <c r="AL3918" t="s">
        <v>64</v>
      </c>
      <c r="AM3918" t="s">
        <v>64</v>
      </c>
      <c r="AN3918" t="s">
        <v>65</v>
      </c>
      <c r="AO3918" t="s">
        <v>129</v>
      </c>
      <c r="AP3918" t="s">
        <v>130</v>
      </c>
      <c r="AQ3918" t="s">
        <v>64</v>
      </c>
      <c r="AR3918" t="s">
        <v>111</v>
      </c>
      <c r="AS3918" s="4">
        <v>45261.958333333336</v>
      </c>
      <c r="AT3918">
        <v>2017</v>
      </c>
      <c r="AU3918">
        <v>1.9</v>
      </c>
      <c r="AV3918" t="s">
        <v>61</v>
      </c>
      <c r="AX3918" t="s">
        <v>131</v>
      </c>
      <c r="AY3918" t="s">
        <v>70</v>
      </c>
      <c r="AZ3918" t="s">
        <v>70</v>
      </c>
      <c r="BA3918" t="s">
        <v>70</v>
      </c>
      <c r="BB3918" t="s">
        <v>70</v>
      </c>
      <c r="BC3918" t="s">
        <v>70</v>
      </c>
      <c r="BD3918" t="s">
        <v>70</v>
      </c>
    </row>
    <row r="3919" spans="1:56" x14ac:dyDescent="0.3">
      <c r="A3919" t="s">
        <v>124</v>
      </c>
      <c r="B3919" t="s">
        <v>125</v>
      </c>
      <c r="C3919" t="s">
        <v>126</v>
      </c>
      <c r="D3919" t="s">
        <v>127</v>
      </c>
      <c r="E3919" t="s">
        <v>82</v>
      </c>
      <c r="F3919" t="s">
        <v>61</v>
      </c>
      <c r="G3919" t="s">
        <v>61</v>
      </c>
      <c r="H3919" t="s">
        <v>61</v>
      </c>
      <c r="I3919" t="s">
        <v>61</v>
      </c>
      <c r="J3919" t="s">
        <v>61</v>
      </c>
      <c r="K3919" t="s">
        <v>61</v>
      </c>
      <c r="L3919" t="s">
        <v>61</v>
      </c>
      <c r="M3919" t="s">
        <v>61</v>
      </c>
      <c r="N3919" t="s">
        <v>61</v>
      </c>
      <c r="O3919" t="s">
        <v>61</v>
      </c>
      <c r="P3919" t="s">
        <v>61</v>
      </c>
      <c r="Q3919" t="s">
        <v>61</v>
      </c>
      <c r="R3919" t="s">
        <v>61</v>
      </c>
      <c r="S3919" t="s">
        <v>61</v>
      </c>
      <c r="T3919" t="s">
        <v>61</v>
      </c>
      <c r="U3919" t="s">
        <v>61</v>
      </c>
      <c r="V3919" t="s">
        <v>61</v>
      </c>
      <c r="W3919" t="s">
        <v>61</v>
      </c>
      <c r="X3919" t="s">
        <v>61</v>
      </c>
      <c r="Y3919" t="s">
        <v>61</v>
      </c>
      <c r="Z3919" t="s">
        <v>61</v>
      </c>
      <c r="AA3919" t="s">
        <v>61</v>
      </c>
      <c r="AB3919" t="s">
        <v>61</v>
      </c>
      <c r="AC3919" t="s">
        <v>61</v>
      </c>
      <c r="AD3919" t="s">
        <v>61</v>
      </c>
      <c r="AE3919" t="s">
        <v>132</v>
      </c>
      <c r="AF3919" t="s">
        <v>61</v>
      </c>
      <c r="AG3919" t="s">
        <v>61</v>
      </c>
      <c r="AH3919" t="s">
        <v>61</v>
      </c>
      <c r="AI3919" t="s">
        <v>61</v>
      </c>
      <c r="AJ3919" t="s">
        <v>61</v>
      </c>
      <c r="AK3919" t="s">
        <v>64</v>
      </c>
      <c r="AL3919" t="s">
        <v>64</v>
      </c>
      <c r="AM3919" t="s">
        <v>64</v>
      </c>
      <c r="AN3919" t="s">
        <v>65</v>
      </c>
      <c r="AO3919" t="s">
        <v>129</v>
      </c>
      <c r="AP3919" t="s">
        <v>130</v>
      </c>
      <c r="AQ3919" t="s">
        <v>64</v>
      </c>
      <c r="AR3919" t="s">
        <v>111</v>
      </c>
      <c r="AS3919" s="4">
        <v>45261.958333333336</v>
      </c>
      <c r="AT3919">
        <v>2018</v>
      </c>
      <c r="AU3919">
        <v>2.1999999999999997</v>
      </c>
      <c r="AV3919" t="s">
        <v>61</v>
      </c>
      <c r="AX3919" t="s">
        <v>131</v>
      </c>
      <c r="AY3919" t="s">
        <v>70</v>
      </c>
      <c r="AZ3919" t="s">
        <v>70</v>
      </c>
      <c r="BA3919" t="s">
        <v>70</v>
      </c>
      <c r="BB3919" t="s">
        <v>70</v>
      </c>
      <c r="BC3919" t="s">
        <v>70</v>
      </c>
      <c r="BD3919" t="s">
        <v>70</v>
      </c>
    </row>
    <row r="3920" spans="1:56" x14ac:dyDescent="0.3">
      <c r="A3920" t="s">
        <v>124</v>
      </c>
      <c r="B3920" t="s">
        <v>125</v>
      </c>
      <c r="C3920" t="s">
        <v>126</v>
      </c>
      <c r="D3920" t="s">
        <v>127</v>
      </c>
      <c r="E3920" t="s">
        <v>82</v>
      </c>
      <c r="F3920" t="s">
        <v>61</v>
      </c>
      <c r="G3920" t="s">
        <v>61</v>
      </c>
      <c r="H3920" t="s">
        <v>61</v>
      </c>
      <c r="I3920" t="s">
        <v>61</v>
      </c>
      <c r="J3920" t="s">
        <v>61</v>
      </c>
      <c r="K3920" t="s">
        <v>61</v>
      </c>
      <c r="L3920" t="s">
        <v>61</v>
      </c>
      <c r="M3920" t="s">
        <v>61</v>
      </c>
      <c r="N3920" t="s">
        <v>61</v>
      </c>
      <c r="O3920" t="s">
        <v>61</v>
      </c>
      <c r="P3920" t="s">
        <v>61</v>
      </c>
      <c r="Q3920" t="s">
        <v>61</v>
      </c>
      <c r="R3920" t="s">
        <v>61</v>
      </c>
      <c r="S3920" t="s">
        <v>61</v>
      </c>
      <c r="T3920" t="s">
        <v>61</v>
      </c>
      <c r="U3920" t="s">
        <v>61</v>
      </c>
      <c r="V3920" t="s">
        <v>61</v>
      </c>
      <c r="W3920" t="s">
        <v>61</v>
      </c>
      <c r="X3920" t="s">
        <v>61</v>
      </c>
      <c r="Y3920" t="s">
        <v>61</v>
      </c>
      <c r="Z3920" t="s">
        <v>61</v>
      </c>
      <c r="AA3920" t="s">
        <v>61</v>
      </c>
      <c r="AB3920" t="s">
        <v>61</v>
      </c>
      <c r="AC3920" t="s">
        <v>61</v>
      </c>
      <c r="AD3920" t="s">
        <v>61</v>
      </c>
      <c r="AE3920" t="s">
        <v>132</v>
      </c>
      <c r="AF3920" t="s">
        <v>61</v>
      </c>
      <c r="AG3920" t="s">
        <v>61</v>
      </c>
      <c r="AH3920" t="s">
        <v>61</v>
      </c>
      <c r="AI3920" t="s">
        <v>61</v>
      </c>
      <c r="AJ3920" t="s">
        <v>61</v>
      </c>
      <c r="AK3920" t="s">
        <v>64</v>
      </c>
      <c r="AL3920" t="s">
        <v>64</v>
      </c>
      <c r="AM3920" t="s">
        <v>64</v>
      </c>
      <c r="AN3920" t="s">
        <v>65</v>
      </c>
      <c r="AO3920" t="s">
        <v>129</v>
      </c>
      <c r="AP3920" t="s">
        <v>130</v>
      </c>
      <c r="AQ3920" t="s">
        <v>64</v>
      </c>
      <c r="AR3920" t="s">
        <v>111</v>
      </c>
      <c r="AS3920" s="4">
        <v>45261.958333333336</v>
      </c>
      <c r="AT3920">
        <v>2019</v>
      </c>
      <c r="AU3920">
        <v>1.7000000000000002</v>
      </c>
      <c r="AV3920" t="s">
        <v>61</v>
      </c>
      <c r="AX3920" t="s">
        <v>131</v>
      </c>
      <c r="AY3920" t="s">
        <v>70</v>
      </c>
      <c r="AZ3920" t="s">
        <v>70</v>
      </c>
      <c r="BA3920" t="s">
        <v>70</v>
      </c>
      <c r="BB3920" t="s">
        <v>70</v>
      </c>
      <c r="BC3920" t="s">
        <v>70</v>
      </c>
      <c r="BD3920" t="s">
        <v>70</v>
      </c>
    </row>
    <row r="3921" spans="1:56" x14ac:dyDescent="0.3">
      <c r="A3921" t="s">
        <v>124</v>
      </c>
      <c r="B3921" t="s">
        <v>125</v>
      </c>
      <c r="C3921" t="s">
        <v>126</v>
      </c>
      <c r="D3921" t="s">
        <v>127</v>
      </c>
      <c r="E3921" t="s">
        <v>82</v>
      </c>
      <c r="F3921" t="s">
        <v>61</v>
      </c>
      <c r="G3921" t="s">
        <v>61</v>
      </c>
      <c r="H3921" t="s">
        <v>61</v>
      </c>
      <c r="I3921" t="s">
        <v>61</v>
      </c>
      <c r="J3921" t="s">
        <v>61</v>
      </c>
      <c r="K3921" t="s">
        <v>61</v>
      </c>
      <c r="L3921" t="s">
        <v>61</v>
      </c>
      <c r="M3921" t="s">
        <v>61</v>
      </c>
      <c r="N3921" t="s">
        <v>61</v>
      </c>
      <c r="O3921" t="s">
        <v>61</v>
      </c>
      <c r="P3921" t="s">
        <v>61</v>
      </c>
      <c r="Q3921" t="s">
        <v>61</v>
      </c>
      <c r="R3921" t="s">
        <v>61</v>
      </c>
      <c r="S3921" t="s">
        <v>61</v>
      </c>
      <c r="T3921" t="s">
        <v>61</v>
      </c>
      <c r="U3921" t="s">
        <v>61</v>
      </c>
      <c r="V3921" t="s">
        <v>61</v>
      </c>
      <c r="W3921" t="s">
        <v>61</v>
      </c>
      <c r="X3921" t="s">
        <v>61</v>
      </c>
      <c r="Y3921" t="s">
        <v>61</v>
      </c>
      <c r="Z3921" t="s">
        <v>61</v>
      </c>
      <c r="AA3921" t="s">
        <v>61</v>
      </c>
      <c r="AB3921" t="s">
        <v>61</v>
      </c>
      <c r="AC3921" t="s">
        <v>61</v>
      </c>
      <c r="AD3921" t="s">
        <v>61</v>
      </c>
      <c r="AE3921" t="s">
        <v>132</v>
      </c>
      <c r="AF3921" t="s">
        <v>61</v>
      </c>
      <c r="AG3921" t="s">
        <v>61</v>
      </c>
      <c r="AH3921" t="s">
        <v>61</v>
      </c>
      <c r="AI3921" t="s">
        <v>61</v>
      </c>
      <c r="AJ3921" t="s">
        <v>61</v>
      </c>
      <c r="AK3921" t="s">
        <v>64</v>
      </c>
      <c r="AL3921" t="s">
        <v>64</v>
      </c>
      <c r="AM3921" t="s">
        <v>64</v>
      </c>
      <c r="AN3921" t="s">
        <v>65</v>
      </c>
      <c r="AO3921" t="s">
        <v>129</v>
      </c>
      <c r="AP3921" t="s">
        <v>130</v>
      </c>
      <c r="AQ3921" t="s">
        <v>64</v>
      </c>
      <c r="AR3921" t="s">
        <v>111</v>
      </c>
      <c r="AS3921" s="4">
        <v>45261.958333333336</v>
      </c>
      <c r="AT3921">
        <v>2020</v>
      </c>
      <c r="AU3921">
        <v>2.6</v>
      </c>
      <c r="AV3921" t="s">
        <v>61</v>
      </c>
      <c r="AX3921" t="s">
        <v>131</v>
      </c>
      <c r="AY3921" t="s">
        <v>70</v>
      </c>
      <c r="AZ3921" t="s">
        <v>70</v>
      </c>
      <c r="BA3921" t="s">
        <v>70</v>
      </c>
      <c r="BB3921" t="s">
        <v>70</v>
      </c>
      <c r="BC3921" t="s">
        <v>70</v>
      </c>
      <c r="BD3921" t="s">
        <v>70</v>
      </c>
    </row>
    <row r="3922" spans="1:56" x14ac:dyDescent="0.3">
      <c r="A3922" t="s">
        <v>124</v>
      </c>
      <c r="B3922" t="s">
        <v>125</v>
      </c>
      <c r="C3922" t="s">
        <v>126</v>
      </c>
      <c r="D3922" t="s">
        <v>127</v>
      </c>
      <c r="E3922" t="s">
        <v>82</v>
      </c>
      <c r="F3922" t="s">
        <v>61</v>
      </c>
      <c r="G3922" t="s">
        <v>61</v>
      </c>
      <c r="H3922" t="s">
        <v>61</v>
      </c>
      <c r="I3922" t="s">
        <v>61</v>
      </c>
      <c r="J3922" t="s">
        <v>61</v>
      </c>
      <c r="K3922" t="s">
        <v>61</v>
      </c>
      <c r="L3922" t="s">
        <v>61</v>
      </c>
      <c r="M3922" t="s">
        <v>61</v>
      </c>
      <c r="N3922" t="s">
        <v>61</v>
      </c>
      <c r="O3922" t="s">
        <v>61</v>
      </c>
      <c r="P3922" t="s">
        <v>61</v>
      </c>
      <c r="Q3922" t="s">
        <v>61</v>
      </c>
      <c r="R3922" t="s">
        <v>61</v>
      </c>
      <c r="S3922" t="s">
        <v>61</v>
      </c>
      <c r="T3922" t="s">
        <v>61</v>
      </c>
      <c r="U3922" t="s">
        <v>61</v>
      </c>
      <c r="V3922" t="s">
        <v>61</v>
      </c>
      <c r="W3922" t="s">
        <v>61</v>
      </c>
      <c r="X3922" t="s">
        <v>61</v>
      </c>
      <c r="Y3922" t="s">
        <v>61</v>
      </c>
      <c r="Z3922" t="s">
        <v>61</v>
      </c>
      <c r="AA3922" t="s">
        <v>61</v>
      </c>
      <c r="AB3922" t="s">
        <v>61</v>
      </c>
      <c r="AC3922" t="s">
        <v>61</v>
      </c>
      <c r="AD3922" t="s">
        <v>61</v>
      </c>
      <c r="AE3922" t="s">
        <v>132</v>
      </c>
      <c r="AF3922" t="s">
        <v>61</v>
      </c>
      <c r="AG3922" t="s">
        <v>61</v>
      </c>
      <c r="AH3922" t="s">
        <v>61</v>
      </c>
      <c r="AI3922" t="s">
        <v>61</v>
      </c>
      <c r="AJ3922" t="s">
        <v>61</v>
      </c>
      <c r="AK3922" t="s">
        <v>64</v>
      </c>
      <c r="AL3922" t="s">
        <v>64</v>
      </c>
      <c r="AM3922" t="s">
        <v>64</v>
      </c>
      <c r="AN3922" t="s">
        <v>65</v>
      </c>
      <c r="AO3922" t="s">
        <v>129</v>
      </c>
      <c r="AP3922" t="s">
        <v>130</v>
      </c>
      <c r="AQ3922" t="s">
        <v>64</v>
      </c>
      <c r="AR3922" t="s">
        <v>111</v>
      </c>
      <c r="AS3922" s="4">
        <v>45261.958333333336</v>
      </c>
      <c r="AT3922">
        <v>2021</v>
      </c>
      <c r="AU3922">
        <v>3.2</v>
      </c>
      <c r="AV3922" t="s">
        <v>61</v>
      </c>
      <c r="AX3922" t="s">
        <v>131</v>
      </c>
      <c r="AY3922" t="s">
        <v>70</v>
      </c>
      <c r="AZ3922" t="s">
        <v>70</v>
      </c>
      <c r="BA3922" t="s">
        <v>70</v>
      </c>
      <c r="BB3922" t="s">
        <v>70</v>
      </c>
      <c r="BC3922" t="s">
        <v>70</v>
      </c>
      <c r="BD3922" t="s">
        <v>70</v>
      </c>
    </row>
    <row r="3923" spans="1:56" x14ac:dyDescent="0.3">
      <c r="A3923" t="s">
        <v>124</v>
      </c>
      <c r="B3923" t="s">
        <v>125</v>
      </c>
      <c r="C3923" t="s">
        <v>126</v>
      </c>
      <c r="D3923" t="s">
        <v>127</v>
      </c>
      <c r="E3923" t="s">
        <v>82</v>
      </c>
      <c r="F3923" t="s">
        <v>61</v>
      </c>
      <c r="G3923" t="s">
        <v>61</v>
      </c>
      <c r="H3923" t="s">
        <v>61</v>
      </c>
      <c r="I3923" t="s">
        <v>61</v>
      </c>
      <c r="J3923" t="s">
        <v>61</v>
      </c>
      <c r="K3923" t="s">
        <v>61</v>
      </c>
      <c r="L3923" t="s">
        <v>61</v>
      </c>
      <c r="M3923" t="s">
        <v>61</v>
      </c>
      <c r="N3923" t="s">
        <v>61</v>
      </c>
      <c r="O3923" t="s">
        <v>61</v>
      </c>
      <c r="P3923" t="s">
        <v>61</v>
      </c>
      <c r="Q3923" t="s">
        <v>61</v>
      </c>
      <c r="R3923" t="s">
        <v>61</v>
      </c>
      <c r="S3923" t="s">
        <v>61</v>
      </c>
      <c r="T3923" t="s">
        <v>61</v>
      </c>
      <c r="U3923" t="s">
        <v>61</v>
      </c>
      <c r="V3923" t="s">
        <v>61</v>
      </c>
      <c r="W3923" t="s">
        <v>61</v>
      </c>
      <c r="X3923" t="s">
        <v>61</v>
      </c>
      <c r="Y3923" t="s">
        <v>61</v>
      </c>
      <c r="Z3923" t="s">
        <v>61</v>
      </c>
      <c r="AA3923" t="s">
        <v>61</v>
      </c>
      <c r="AB3923" t="s">
        <v>61</v>
      </c>
      <c r="AC3923" t="s">
        <v>61</v>
      </c>
      <c r="AD3923" t="s">
        <v>61</v>
      </c>
      <c r="AE3923" t="s">
        <v>132</v>
      </c>
      <c r="AF3923" t="s">
        <v>61</v>
      </c>
      <c r="AG3923" t="s">
        <v>61</v>
      </c>
      <c r="AH3923" t="s">
        <v>61</v>
      </c>
      <c r="AI3923" t="s">
        <v>61</v>
      </c>
      <c r="AJ3923" t="s">
        <v>61</v>
      </c>
      <c r="AK3923" t="s">
        <v>64</v>
      </c>
      <c r="AL3923" t="s">
        <v>64</v>
      </c>
      <c r="AM3923" t="s">
        <v>64</v>
      </c>
      <c r="AN3923" t="s">
        <v>65</v>
      </c>
      <c r="AO3923" t="s">
        <v>129</v>
      </c>
      <c r="AP3923" t="s">
        <v>130</v>
      </c>
      <c r="AQ3923" t="s">
        <v>64</v>
      </c>
      <c r="AR3923" t="s">
        <v>111</v>
      </c>
      <c r="AS3923" s="4">
        <v>45261.958333333336</v>
      </c>
      <c r="AT3923">
        <v>2022</v>
      </c>
      <c r="AU3923">
        <v>3.6999999999999997</v>
      </c>
      <c r="AV3923" t="s">
        <v>61</v>
      </c>
      <c r="AX3923" t="s">
        <v>131</v>
      </c>
      <c r="AY3923" t="s">
        <v>70</v>
      </c>
      <c r="AZ3923" t="s">
        <v>70</v>
      </c>
      <c r="BA3923" t="s">
        <v>70</v>
      </c>
      <c r="BB3923" t="s">
        <v>70</v>
      </c>
      <c r="BC3923" t="s">
        <v>70</v>
      </c>
      <c r="BD3923" t="s">
        <v>70</v>
      </c>
    </row>
    <row r="3924" spans="1:56" x14ac:dyDescent="0.3">
      <c r="A3924" t="s">
        <v>124</v>
      </c>
      <c r="B3924" t="s">
        <v>125</v>
      </c>
      <c r="C3924" t="s">
        <v>126</v>
      </c>
      <c r="D3924" t="s">
        <v>127</v>
      </c>
      <c r="E3924" t="s">
        <v>83</v>
      </c>
      <c r="F3924" t="s">
        <v>61</v>
      </c>
      <c r="G3924" t="s">
        <v>61</v>
      </c>
      <c r="H3924" t="s">
        <v>61</v>
      </c>
      <c r="I3924" t="s">
        <v>61</v>
      </c>
      <c r="J3924" t="s">
        <v>61</v>
      </c>
      <c r="K3924" t="s">
        <v>61</v>
      </c>
      <c r="L3924" t="s">
        <v>61</v>
      </c>
      <c r="M3924" t="s">
        <v>61</v>
      </c>
      <c r="N3924" t="s">
        <v>61</v>
      </c>
      <c r="O3924" t="s">
        <v>61</v>
      </c>
      <c r="P3924" t="s">
        <v>61</v>
      </c>
      <c r="Q3924" t="s">
        <v>61</v>
      </c>
      <c r="R3924" t="s">
        <v>61</v>
      </c>
      <c r="S3924" t="s">
        <v>61</v>
      </c>
      <c r="T3924" t="s">
        <v>61</v>
      </c>
      <c r="U3924" t="s">
        <v>61</v>
      </c>
      <c r="V3924" t="s">
        <v>61</v>
      </c>
      <c r="W3924" t="s">
        <v>61</v>
      </c>
      <c r="X3924" t="s">
        <v>61</v>
      </c>
      <c r="Y3924" t="s">
        <v>61</v>
      </c>
      <c r="Z3924" t="s">
        <v>61</v>
      </c>
      <c r="AA3924" t="s">
        <v>61</v>
      </c>
      <c r="AB3924" t="s">
        <v>61</v>
      </c>
      <c r="AC3924" t="s">
        <v>61</v>
      </c>
      <c r="AD3924" t="s">
        <v>61</v>
      </c>
      <c r="AE3924" t="s">
        <v>128</v>
      </c>
      <c r="AF3924" t="s">
        <v>61</v>
      </c>
      <c r="AG3924" t="s">
        <v>61</v>
      </c>
      <c r="AH3924" t="s">
        <v>61</v>
      </c>
      <c r="AI3924" t="s">
        <v>61</v>
      </c>
      <c r="AJ3924" t="s">
        <v>61</v>
      </c>
      <c r="AK3924" t="s">
        <v>64</v>
      </c>
      <c r="AL3924" t="s">
        <v>64</v>
      </c>
      <c r="AM3924" t="s">
        <v>64</v>
      </c>
      <c r="AN3924" t="s">
        <v>65</v>
      </c>
      <c r="AO3924" t="s">
        <v>129</v>
      </c>
      <c r="AP3924" t="s">
        <v>130</v>
      </c>
      <c r="AQ3924" t="s">
        <v>64</v>
      </c>
      <c r="AR3924" t="s">
        <v>111</v>
      </c>
      <c r="AS3924" s="4">
        <v>45261.958333333336</v>
      </c>
      <c r="AT3924">
        <v>2005</v>
      </c>
      <c r="AU3924">
        <v>46.300000000000004</v>
      </c>
      <c r="AV3924" t="s">
        <v>61</v>
      </c>
      <c r="AX3924" t="s">
        <v>131</v>
      </c>
      <c r="AY3924" t="s">
        <v>70</v>
      </c>
      <c r="AZ3924" t="s">
        <v>70</v>
      </c>
      <c r="BA3924" t="s">
        <v>70</v>
      </c>
      <c r="BB3924" t="s">
        <v>70</v>
      </c>
      <c r="BC3924" t="s">
        <v>70</v>
      </c>
      <c r="BD3924" t="s">
        <v>70</v>
      </c>
    </row>
    <row r="3925" spans="1:56" x14ac:dyDescent="0.3">
      <c r="A3925" t="s">
        <v>124</v>
      </c>
      <c r="B3925" t="s">
        <v>125</v>
      </c>
      <c r="C3925" t="s">
        <v>126</v>
      </c>
      <c r="D3925" t="s">
        <v>127</v>
      </c>
      <c r="E3925" t="s">
        <v>83</v>
      </c>
      <c r="F3925" t="s">
        <v>61</v>
      </c>
      <c r="G3925" t="s">
        <v>61</v>
      </c>
      <c r="H3925" t="s">
        <v>61</v>
      </c>
      <c r="I3925" t="s">
        <v>61</v>
      </c>
      <c r="J3925" t="s">
        <v>61</v>
      </c>
      <c r="K3925" t="s">
        <v>61</v>
      </c>
      <c r="L3925" t="s">
        <v>61</v>
      </c>
      <c r="M3925" t="s">
        <v>61</v>
      </c>
      <c r="N3925" t="s">
        <v>61</v>
      </c>
      <c r="O3925" t="s">
        <v>61</v>
      </c>
      <c r="P3925" t="s">
        <v>61</v>
      </c>
      <c r="Q3925" t="s">
        <v>61</v>
      </c>
      <c r="R3925" t="s">
        <v>61</v>
      </c>
      <c r="S3925" t="s">
        <v>61</v>
      </c>
      <c r="T3925" t="s">
        <v>61</v>
      </c>
      <c r="U3925" t="s">
        <v>61</v>
      </c>
      <c r="V3925" t="s">
        <v>61</v>
      </c>
      <c r="W3925" t="s">
        <v>61</v>
      </c>
      <c r="X3925" t="s">
        <v>61</v>
      </c>
      <c r="Y3925" t="s">
        <v>61</v>
      </c>
      <c r="Z3925" t="s">
        <v>61</v>
      </c>
      <c r="AA3925" t="s">
        <v>61</v>
      </c>
      <c r="AB3925" t="s">
        <v>61</v>
      </c>
      <c r="AC3925" t="s">
        <v>61</v>
      </c>
      <c r="AD3925" t="s">
        <v>61</v>
      </c>
      <c r="AE3925" t="s">
        <v>128</v>
      </c>
      <c r="AF3925" t="s">
        <v>61</v>
      </c>
      <c r="AG3925" t="s">
        <v>61</v>
      </c>
      <c r="AH3925" t="s">
        <v>61</v>
      </c>
      <c r="AI3925" t="s">
        <v>61</v>
      </c>
      <c r="AJ3925" t="s">
        <v>61</v>
      </c>
      <c r="AK3925" t="s">
        <v>64</v>
      </c>
      <c r="AL3925" t="s">
        <v>64</v>
      </c>
      <c r="AM3925" t="s">
        <v>64</v>
      </c>
      <c r="AN3925" t="s">
        <v>65</v>
      </c>
      <c r="AO3925" t="s">
        <v>129</v>
      </c>
      <c r="AP3925" t="s">
        <v>130</v>
      </c>
      <c r="AQ3925" t="s">
        <v>64</v>
      </c>
      <c r="AR3925" t="s">
        <v>111</v>
      </c>
      <c r="AS3925" s="4">
        <v>45261.958333333336</v>
      </c>
      <c r="AT3925">
        <v>2006</v>
      </c>
      <c r="AU3925">
        <v>49.5</v>
      </c>
      <c r="AV3925" t="s">
        <v>61</v>
      </c>
      <c r="AX3925" t="s">
        <v>131</v>
      </c>
      <c r="AY3925" t="s">
        <v>70</v>
      </c>
      <c r="AZ3925" t="s">
        <v>70</v>
      </c>
      <c r="BA3925" t="s">
        <v>70</v>
      </c>
      <c r="BB3925" t="s">
        <v>70</v>
      </c>
      <c r="BC3925" t="s">
        <v>70</v>
      </c>
      <c r="BD3925" t="s">
        <v>70</v>
      </c>
    </row>
    <row r="3926" spans="1:56" x14ac:dyDescent="0.3">
      <c r="A3926" t="s">
        <v>124</v>
      </c>
      <c r="B3926" t="s">
        <v>125</v>
      </c>
      <c r="C3926" t="s">
        <v>126</v>
      </c>
      <c r="D3926" t="s">
        <v>127</v>
      </c>
      <c r="E3926" t="s">
        <v>83</v>
      </c>
      <c r="F3926" t="s">
        <v>61</v>
      </c>
      <c r="G3926" t="s">
        <v>61</v>
      </c>
      <c r="H3926" t="s">
        <v>61</v>
      </c>
      <c r="I3926" t="s">
        <v>61</v>
      </c>
      <c r="J3926" t="s">
        <v>61</v>
      </c>
      <c r="K3926" t="s">
        <v>61</v>
      </c>
      <c r="L3926" t="s">
        <v>61</v>
      </c>
      <c r="M3926" t="s">
        <v>61</v>
      </c>
      <c r="N3926" t="s">
        <v>61</v>
      </c>
      <c r="O3926" t="s">
        <v>61</v>
      </c>
      <c r="P3926" t="s">
        <v>61</v>
      </c>
      <c r="Q3926" t="s">
        <v>61</v>
      </c>
      <c r="R3926" t="s">
        <v>61</v>
      </c>
      <c r="S3926" t="s">
        <v>61</v>
      </c>
      <c r="T3926" t="s">
        <v>61</v>
      </c>
      <c r="U3926" t="s">
        <v>61</v>
      </c>
      <c r="V3926" t="s">
        <v>61</v>
      </c>
      <c r="W3926" t="s">
        <v>61</v>
      </c>
      <c r="X3926" t="s">
        <v>61</v>
      </c>
      <c r="Y3926" t="s">
        <v>61</v>
      </c>
      <c r="Z3926" t="s">
        <v>61</v>
      </c>
      <c r="AA3926" t="s">
        <v>61</v>
      </c>
      <c r="AB3926" t="s">
        <v>61</v>
      </c>
      <c r="AC3926" t="s">
        <v>61</v>
      </c>
      <c r="AD3926" t="s">
        <v>61</v>
      </c>
      <c r="AE3926" t="s">
        <v>128</v>
      </c>
      <c r="AF3926" t="s">
        <v>61</v>
      </c>
      <c r="AG3926" t="s">
        <v>61</v>
      </c>
      <c r="AH3926" t="s">
        <v>61</v>
      </c>
      <c r="AI3926" t="s">
        <v>61</v>
      </c>
      <c r="AJ3926" t="s">
        <v>61</v>
      </c>
      <c r="AK3926" t="s">
        <v>64</v>
      </c>
      <c r="AL3926" t="s">
        <v>64</v>
      </c>
      <c r="AM3926" t="s">
        <v>64</v>
      </c>
      <c r="AN3926" t="s">
        <v>65</v>
      </c>
      <c r="AO3926" t="s">
        <v>129</v>
      </c>
      <c r="AP3926" t="s">
        <v>130</v>
      </c>
      <c r="AQ3926" t="s">
        <v>64</v>
      </c>
      <c r="AR3926" t="s">
        <v>111</v>
      </c>
      <c r="AS3926" s="4">
        <v>45261.958333333336</v>
      </c>
      <c r="AT3926">
        <v>2007</v>
      </c>
      <c r="AU3926">
        <v>47.3</v>
      </c>
      <c r="AV3926" t="s">
        <v>61</v>
      </c>
      <c r="AX3926" t="s">
        <v>131</v>
      </c>
      <c r="AY3926" t="s">
        <v>70</v>
      </c>
      <c r="AZ3926" t="s">
        <v>70</v>
      </c>
      <c r="BA3926" t="s">
        <v>70</v>
      </c>
      <c r="BB3926" t="s">
        <v>70</v>
      </c>
      <c r="BC3926" t="s">
        <v>70</v>
      </c>
      <c r="BD3926" t="s">
        <v>70</v>
      </c>
    </row>
    <row r="3927" spans="1:56" x14ac:dyDescent="0.3">
      <c r="A3927" t="s">
        <v>124</v>
      </c>
      <c r="B3927" t="s">
        <v>125</v>
      </c>
      <c r="C3927" t="s">
        <v>126</v>
      </c>
      <c r="D3927" t="s">
        <v>127</v>
      </c>
      <c r="E3927" t="s">
        <v>83</v>
      </c>
      <c r="F3927" t="s">
        <v>61</v>
      </c>
      <c r="G3927" t="s">
        <v>61</v>
      </c>
      <c r="H3927" t="s">
        <v>61</v>
      </c>
      <c r="I3927" t="s">
        <v>61</v>
      </c>
      <c r="J3927" t="s">
        <v>61</v>
      </c>
      <c r="K3927" t="s">
        <v>61</v>
      </c>
      <c r="L3927" t="s">
        <v>61</v>
      </c>
      <c r="M3927" t="s">
        <v>61</v>
      </c>
      <c r="N3927" t="s">
        <v>61</v>
      </c>
      <c r="O3927" t="s">
        <v>61</v>
      </c>
      <c r="P3927" t="s">
        <v>61</v>
      </c>
      <c r="Q3927" t="s">
        <v>61</v>
      </c>
      <c r="R3927" t="s">
        <v>61</v>
      </c>
      <c r="S3927" t="s">
        <v>61</v>
      </c>
      <c r="T3927" t="s">
        <v>61</v>
      </c>
      <c r="U3927" t="s">
        <v>61</v>
      </c>
      <c r="V3927" t="s">
        <v>61</v>
      </c>
      <c r="W3927" t="s">
        <v>61</v>
      </c>
      <c r="X3927" t="s">
        <v>61</v>
      </c>
      <c r="Y3927" t="s">
        <v>61</v>
      </c>
      <c r="Z3927" t="s">
        <v>61</v>
      </c>
      <c r="AA3927" t="s">
        <v>61</v>
      </c>
      <c r="AB3927" t="s">
        <v>61</v>
      </c>
      <c r="AC3927" t="s">
        <v>61</v>
      </c>
      <c r="AD3927" t="s">
        <v>61</v>
      </c>
      <c r="AE3927" t="s">
        <v>128</v>
      </c>
      <c r="AF3927" t="s">
        <v>61</v>
      </c>
      <c r="AG3927" t="s">
        <v>61</v>
      </c>
      <c r="AH3927" t="s">
        <v>61</v>
      </c>
      <c r="AI3927" t="s">
        <v>61</v>
      </c>
      <c r="AJ3927" t="s">
        <v>61</v>
      </c>
      <c r="AK3927" t="s">
        <v>64</v>
      </c>
      <c r="AL3927" t="s">
        <v>64</v>
      </c>
      <c r="AM3927" t="s">
        <v>64</v>
      </c>
      <c r="AN3927" t="s">
        <v>65</v>
      </c>
      <c r="AO3927" t="s">
        <v>129</v>
      </c>
      <c r="AP3927" t="s">
        <v>130</v>
      </c>
      <c r="AQ3927" t="s">
        <v>64</v>
      </c>
      <c r="AR3927" t="s">
        <v>111</v>
      </c>
      <c r="AS3927" s="4">
        <v>45261.958333333336</v>
      </c>
      <c r="AT3927">
        <v>2008</v>
      </c>
      <c r="AU3927">
        <v>29.5</v>
      </c>
      <c r="AV3927" t="s">
        <v>61</v>
      </c>
      <c r="AX3927" t="s">
        <v>131</v>
      </c>
      <c r="AY3927" t="s">
        <v>70</v>
      </c>
      <c r="AZ3927" t="s">
        <v>70</v>
      </c>
      <c r="BA3927" t="s">
        <v>70</v>
      </c>
      <c r="BB3927" t="s">
        <v>70</v>
      </c>
      <c r="BC3927" t="s">
        <v>70</v>
      </c>
      <c r="BD3927" t="s">
        <v>70</v>
      </c>
    </row>
    <row r="3928" spans="1:56" x14ac:dyDescent="0.3">
      <c r="A3928" t="s">
        <v>124</v>
      </c>
      <c r="B3928" t="s">
        <v>125</v>
      </c>
      <c r="C3928" t="s">
        <v>126</v>
      </c>
      <c r="D3928" t="s">
        <v>127</v>
      </c>
      <c r="E3928" t="s">
        <v>83</v>
      </c>
      <c r="F3928" t="s">
        <v>61</v>
      </c>
      <c r="G3928" t="s">
        <v>61</v>
      </c>
      <c r="H3928" t="s">
        <v>61</v>
      </c>
      <c r="I3928" t="s">
        <v>61</v>
      </c>
      <c r="J3928" t="s">
        <v>61</v>
      </c>
      <c r="K3928" t="s">
        <v>61</v>
      </c>
      <c r="L3928" t="s">
        <v>61</v>
      </c>
      <c r="M3928" t="s">
        <v>61</v>
      </c>
      <c r="N3928" t="s">
        <v>61</v>
      </c>
      <c r="O3928" t="s">
        <v>61</v>
      </c>
      <c r="P3928" t="s">
        <v>61</v>
      </c>
      <c r="Q3928" t="s">
        <v>61</v>
      </c>
      <c r="R3928" t="s">
        <v>61</v>
      </c>
      <c r="S3928" t="s">
        <v>61</v>
      </c>
      <c r="T3928" t="s">
        <v>61</v>
      </c>
      <c r="U3928" t="s">
        <v>61</v>
      </c>
      <c r="V3928" t="s">
        <v>61</v>
      </c>
      <c r="W3928" t="s">
        <v>61</v>
      </c>
      <c r="X3928" t="s">
        <v>61</v>
      </c>
      <c r="Y3928" t="s">
        <v>61</v>
      </c>
      <c r="Z3928" t="s">
        <v>61</v>
      </c>
      <c r="AA3928" t="s">
        <v>61</v>
      </c>
      <c r="AB3928" t="s">
        <v>61</v>
      </c>
      <c r="AC3928" t="s">
        <v>61</v>
      </c>
      <c r="AD3928" t="s">
        <v>61</v>
      </c>
      <c r="AE3928" t="s">
        <v>128</v>
      </c>
      <c r="AF3928" t="s">
        <v>61</v>
      </c>
      <c r="AG3928" t="s">
        <v>61</v>
      </c>
      <c r="AH3928" t="s">
        <v>61</v>
      </c>
      <c r="AI3928" t="s">
        <v>61</v>
      </c>
      <c r="AJ3928" t="s">
        <v>61</v>
      </c>
      <c r="AK3928" t="s">
        <v>64</v>
      </c>
      <c r="AL3928" t="s">
        <v>64</v>
      </c>
      <c r="AM3928" t="s">
        <v>64</v>
      </c>
      <c r="AN3928" t="s">
        <v>65</v>
      </c>
      <c r="AO3928" t="s">
        <v>129</v>
      </c>
      <c r="AP3928" t="s">
        <v>130</v>
      </c>
      <c r="AQ3928" t="s">
        <v>64</v>
      </c>
      <c r="AR3928" t="s">
        <v>111</v>
      </c>
      <c r="AS3928" s="4">
        <v>45261.958333333336</v>
      </c>
      <c r="AT3928">
        <v>2009</v>
      </c>
      <c r="AU3928">
        <v>37.1</v>
      </c>
      <c r="AV3928" t="s">
        <v>61</v>
      </c>
      <c r="AX3928" t="s">
        <v>131</v>
      </c>
      <c r="AY3928" t="s">
        <v>70</v>
      </c>
      <c r="AZ3928" t="s">
        <v>70</v>
      </c>
      <c r="BA3928" t="s">
        <v>70</v>
      </c>
      <c r="BB3928" t="s">
        <v>70</v>
      </c>
      <c r="BC3928" t="s">
        <v>70</v>
      </c>
      <c r="BD3928" t="s">
        <v>70</v>
      </c>
    </row>
    <row r="3929" spans="1:56" x14ac:dyDescent="0.3">
      <c r="A3929" t="s">
        <v>124</v>
      </c>
      <c r="B3929" t="s">
        <v>125</v>
      </c>
      <c r="C3929" t="s">
        <v>126</v>
      </c>
      <c r="D3929" t="s">
        <v>127</v>
      </c>
      <c r="E3929" t="s">
        <v>83</v>
      </c>
      <c r="F3929" t="s">
        <v>61</v>
      </c>
      <c r="G3929" t="s">
        <v>61</v>
      </c>
      <c r="H3929" t="s">
        <v>61</v>
      </c>
      <c r="I3929" t="s">
        <v>61</v>
      </c>
      <c r="J3929" t="s">
        <v>61</v>
      </c>
      <c r="K3929" t="s">
        <v>61</v>
      </c>
      <c r="L3929" t="s">
        <v>61</v>
      </c>
      <c r="M3929" t="s">
        <v>61</v>
      </c>
      <c r="N3929" t="s">
        <v>61</v>
      </c>
      <c r="O3929" t="s">
        <v>61</v>
      </c>
      <c r="P3929" t="s">
        <v>61</v>
      </c>
      <c r="Q3929" t="s">
        <v>61</v>
      </c>
      <c r="R3929" t="s">
        <v>61</v>
      </c>
      <c r="S3929" t="s">
        <v>61</v>
      </c>
      <c r="T3929" t="s">
        <v>61</v>
      </c>
      <c r="U3929" t="s">
        <v>61</v>
      </c>
      <c r="V3929" t="s">
        <v>61</v>
      </c>
      <c r="W3929" t="s">
        <v>61</v>
      </c>
      <c r="X3929" t="s">
        <v>61</v>
      </c>
      <c r="Y3929" t="s">
        <v>61</v>
      </c>
      <c r="Z3929" t="s">
        <v>61</v>
      </c>
      <c r="AA3929" t="s">
        <v>61</v>
      </c>
      <c r="AB3929" t="s">
        <v>61</v>
      </c>
      <c r="AC3929" t="s">
        <v>61</v>
      </c>
      <c r="AD3929" t="s">
        <v>61</v>
      </c>
      <c r="AE3929" t="s">
        <v>128</v>
      </c>
      <c r="AF3929" t="s">
        <v>61</v>
      </c>
      <c r="AG3929" t="s">
        <v>61</v>
      </c>
      <c r="AH3929" t="s">
        <v>61</v>
      </c>
      <c r="AI3929" t="s">
        <v>61</v>
      </c>
      <c r="AJ3929" t="s">
        <v>61</v>
      </c>
      <c r="AK3929" t="s">
        <v>64</v>
      </c>
      <c r="AL3929" t="s">
        <v>64</v>
      </c>
      <c r="AM3929" t="s">
        <v>64</v>
      </c>
      <c r="AN3929" t="s">
        <v>65</v>
      </c>
      <c r="AO3929" t="s">
        <v>129</v>
      </c>
      <c r="AP3929" t="s">
        <v>130</v>
      </c>
      <c r="AQ3929" t="s">
        <v>64</v>
      </c>
      <c r="AR3929" t="s">
        <v>111</v>
      </c>
      <c r="AS3929" s="4">
        <v>45261.958333333336</v>
      </c>
      <c r="AT3929">
        <v>2010</v>
      </c>
      <c r="AU3929">
        <v>38</v>
      </c>
      <c r="AV3929" t="s">
        <v>61</v>
      </c>
      <c r="AX3929" t="s">
        <v>131</v>
      </c>
      <c r="AY3929" t="s">
        <v>70</v>
      </c>
      <c r="AZ3929" t="s">
        <v>70</v>
      </c>
      <c r="BA3929" t="s">
        <v>70</v>
      </c>
      <c r="BB3929" t="s">
        <v>70</v>
      </c>
      <c r="BC3929" t="s">
        <v>70</v>
      </c>
      <c r="BD3929" t="s">
        <v>70</v>
      </c>
    </row>
    <row r="3930" spans="1:56" x14ac:dyDescent="0.3">
      <c r="A3930" t="s">
        <v>124</v>
      </c>
      <c r="B3930" t="s">
        <v>125</v>
      </c>
      <c r="C3930" t="s">
        <v>126</v>
      </c>
      <c r="D3930" t="s">
        <v>127</v>
      </c>
      <c r="E3930" t="s">
        <v>83</v>
      </c>
      <c r="F3930" t="s">
        <v>61</v>
      </c>
      <c r="G3930" t="s">
        <v>61</v>
      </c>
      <c r="H3930" t="s">
        <v>61</v>
      </c>
      <c r="I3930" t="s">
        <v>61</v>
      </c>
      <c r="J3930" t="s">
        <v>61</v>
      </c>
      <c r="K3930" t="s">
        <v>61</v>
      </c>
      <c r="L3930" t="s">
        <v>61</v>
      </c>
      <c r="M3930" t="s">
        <v>61</v>
      </c>
      <c r="N3930" t="s">
        <v>61</v>
      </c>
      <c r="O3930" t="s">
        <v>61</v>
      </c>
      <c r="P3930" t="s">
        <v>61</v>
      </c>
      <c r="Q3930" t="s">
        <v>61</v>
      </c>
      <c r="R3930" t="s">
        <v>61</v>
      </c>
      <c r="S3930" t="s">
        <v>61</v>
      </c>
      <c r="T3930" t="s">
        <v>61</v>
      </c>
      <c r="U3930" t="s">
        <v>61</v>
      </c>
      <c r="V3930" t="s">
        <v>61</v>
      </c>
      <c r="W3930" t="s">
        <v>61</v>
      </c>
      <c r="X3930" t="s">
        <v>61</v>
      </c>
      <c r="Y3930" t="s">
        <v>61</v>
      </c>
      <c r="Z3930" t="s">
        <v>61</v>
      </c>
      <c r="AA3930" t="s">
        <v>61</v>
      </c>
      <c r="AB3930" t="s">
        <v>61</v>
      </c>
      <c r="AC3930" t="s">
        <v>61</v>
      </c>
      <c r="AD3930" t="s">
        <v>61</v>
      </c>
      <c r="AE3930" t="s">
        <v>128</v>
      </c>
      <c r="AF3930" t="s">
        <v>61</v>
      </c>
      <c r="AG3930" t="s">
        <v>61</v>
      </c>
      <c r="AH3930" t="s">
        <v>61</v>
      </c>
      <c r="AI3930" t="s">
        <v>61</v>
      </c>
      <c r="AJ3930" t="s">
        <v>61</v>
      </c>
      <c r="AK3930" t="s">
        <v>64</v>
      </c>
      <c r="AL3930" t="s">
        <v>64</v>
      </c>
      <c r="AM3930" t="s">
        <v>64</v>
      </c>
      <c r="AN3930" t="s">
        <v>65</v>
      </c>
      <c r="AO3930" t="s">
        <v>129</v>
      </c>
      <c r="AP3930" t="s">
        <v>130</v>
      </c>
      <c r="AQ3930" t="s">
        <v>64</v>
      </c>
      <c r="AR3930" t="s">
        <v>111</v>
      </c>
      <c r="AS3930" s="4">
        <v>45261.958333333336</v>
      </c>
      <c r="AT3930">
        <v>2011</v>
      </c>
      <c r="AU3930">
        <v>41.3</v>
      </c>
      <c r="AV3930" t="s">
        <v>61</v>
      </c>
      <c r="AX3930" t="s">
        <v>131</v>
      </c>
      <c r="AY3930" t="s">
        <v>70</v>
      </c>
      <c r="AZ3930" t="s">
        <v>70</v>
      </c>
      <c r="BA3930" t="s">
        <v>70</v>
      </c>
      <c r="BB3930" t="s">
        <v>70</v>
      </c>
      <c r="BC3930" t="s">
        <v>70</v>
      </c>
      <c r="BD3930" t="s">
        <v>70</v>
      </c>
    </row>
    <row r="3931" spans="1:56" x14ac:dyDescent="0.3">
      <c r="A3931" t="s">
        <v>124</v>
      </c>
      <c r="B3931" t="s">
        <v>125</v>
      </c>
      <c r="C3931" t="s">
        <v>126</v>
      </c>
      <c r="D3931" t="s">
        <v>127</v>
      </c>
      <c r="E3931" t="s">
        <v>83</v>
      </c>
      <c r="F3931" t="s">
        <v>61</v>
      </c>
      <c r="G3931" t="s">
        <v>61</v>
      </c>
      <c r="H3931" t="s">
        <v>61</v>
      </c>
      <c r="I3931" t="s">
        <v>61</v>
      </c>
      <c r="J3931" t="s">
        <v>61</v>
      </c>
      <c r="K3931" t="s">
        <v>61</v>
      </c>
      <c r="L3931" t="s">
        <v>61</v>
      </c>
      <c r="M3931" t="s">
        <v>61</v>
      </c>
      <c r="N3931" t="s">
        <v>61</v>
      </c>
      <c r="O3931" t="s">
        <v>61</v>
      </c>
      <c r="P3931" t="s">
        <v>61</v>
      </c>
      <c r="Q3931" t="s">
        <v>61</v>
      </c>
      <c r="R3931" t="s">
        <v>61</v>
      </c>
      <c r="S3931" t="s">
        <v>61</v>
      </c>
      <c r="T3931" t="s">
        <v>61</v>
      </c>
      <c r="U3931" t="s">
        <v>61</v>
      </c>
      <c r="V3931" t="s">
        <v>61</v>
      </c>
      <c r="W3931" t="s">
        <v>61</v>
      </c>
      <c r="X3931" t="s">
        <v>61</v>
      </c>
      <c r="Y3931" t="s">
        <v>61</v>
      </c>
      <c r="Z3931" t="s">
        <v>61</v>
      </c>
      <c r="AA3931" t="s">
        <v>61</v>
      </c>
      <c r="AB3931" t="s">
        <v>61</v>
      </c>
      <c r="AC3931" t="s">
        <v>61</v>
      </c>
      <c r="AD3931" t="s">
        <v>61</v>
      </c>
      <c r="AE3931" t="s">
        <v>128</v>
      </c>
      <c r="AF3931" t="s">
        <v>61</v>
      </c>
      <c r="AG3931" t="s">
        <v>61</v>
      </c>
      <c r="AH3931" t="s">
        <v>61</v>
      </c>
      <c r="AI3931" t="s">
        <v>61</v>
      </c>
      <c r="AJ3931" t="s">
        <v>61</v>
      </c>
      <c r="AK3931" t="s">
        <v>64</v>
      </c>
      <c r="AL3931" t="s">
        <v>64</v>
      </c>
      <c r="AM3931" t="s">
        <v>64</v>
      </c>
      <c r="AN3931" t="s">
        <v>65</v>
      </c>
      <c r="AO3931" t="s">
        <v>129</v>
      </c>
      <c r="AP3931" t="s">
        <v>130</v>
      </c>
      <c r="AQ3931" t="s">
        <v>64</v>
      </c>
      <c r="AR3931" t="s">
        <v>111</v>
      </c>
      <c r="AS3931" s="4">
        <v>45261.958333333336</v>
      </c>
      <c r="AT3931">
        <v>2012</v>
      </c>
      <c r="AU3931">
        <v>54.400000000000006</v>
      </c>
      <c r="AV3931" t="s">
        <v>61</v>
      </c>
      <c r="AX3931" t="s">
        <v>131</v>
      </c>
      <c r="AY3931" t="s">
        <v>70</v>
      </c>
      <c r="AZ3931" t="s">
        <v>70</v>
      </c>
      <c r="BA3931" t="s">
        <v>70</v>
      </c>
      <c r="BB3931" t="s">
        <v>70</v>
      </c>
      <c r="BC3931" t="s">
        <v>70</v>
      </c>
      <c r="BD3931" t="s">
        <v>70</v>
      </c>
    </row>
    <row r="3932" spans="1:56" x14ac:dyDescent="0.3">
      <c r="A3932" t="s">
        <v>124</v>
      </c>
      <c r="B3932" t="s">
        <v>125</v>
      </c>
      <c r="C3932" t="s">
        <v>126</v>
      </c>
      <c r="D3932" t="s">
        <v>127</v>
      </c>
      <c r="E3932" t="s">
        <v>83</v>
      </c>
      <c r="F3932" t="s">
        <v>61</v>
      </c>
      <c r="G3932" t="s">
        <v>61</v>
      </c>
      <c r="H3932" t="s">
        <v>61</v>
      </c>
      <c r="I3932" t="s">
        <v>61</v>
      </c>
      <c r="J3932" t="s">
        <v>61</v>
      </c>
      <c r="K3932" t="s">
        <v>61</v>
      </c>
      <c r="L3932" t="s">
        <v>61</v>
      </c>
      <c r="M3932" t="s">
        <v>61</v>
      </c>
      <c r="N3932" t="s">
        <v>61</v>
      </c>
      <c r="O3932" t="s">
        <v>61</v>
      </c>
      <c r="P3932" t="s">
        <v>61</v>
      </c>
      <c r="Q3932" t="s">
        <v>61</v>
      </c>
      <c r="R3932" t="s">
        <v>61</v>
      </c>
      <c r="S3932" t="s">
        <v>61</v>
      </c>
      <c r="T3932" t="s">
        <v>61</v>
      </c>
      <c r="U3932" t="s">
        <v>61</v>
      </c>
      <c r="V3932" t="s">
        <v>61</v>
      </c>
      <c r="W3932" t="s">
        <v>61</v>
      </c>
      <c r="X3932" t="s">
        <v>61</v>
      </c>
      <c r="Y3932" t="s">
        <v>61</v>
      </c>
      <c r="Z3932" t="s">
        <v>61</v>
      </c>
      <c r="AA3932" t="s">
        <v>61</v>
      </c>
      <c r="AB3932" t="s">
        <v>61</v>
      </c>
      <c r="AC3932" t="s">
        <v>61</v>
      </c>
      <c r="AD3932" t="s">
        <v>61</v>
      </c>
      <c r="AE3932" t="s">
        <v>128</v>
      </c>
      <c r="AF3932" t="s">
        <v>61</v>
      </c>
      <c r="AG3932" t="s">
        <v>61</v>
      </c>
      <c r="AH3932" t="s">
        <v>61</v>
      </c>
      <c r="AI3932" t="s">
        <v>61</v>
      </c>
      <c r="AJ3932" t="s">
        <v>61</v>
      </c>
      <c r="AK3932" t="s">
        <v>64</v>
      </c>
      <c r="AL3932" t="s">
        <v>64</v>
      </c>
      <c r="AM3932" t="s">
        <v>64</v>
      </c>
      <c r="AN3932" t="s">
        <v>65</v>
      </c>
      <c r="AO3932" t="s">
        <v>129</v>
      </c>
      <c r="AP3932" t="s">
        <v>130</v>
      </c>
      <c r="AQ3932" t="s">
        <v>64</v>
      </c>
      <c r="AR3932" t="s">
        <v>111</v>
      </c>
      <c r="AS3932" s="4">
        <v>45261.958333333336</v>
      </c>
      <c r="AT3932">
        <v>2013</v>
      </c>
      <c r="AU3932">
        <v>61.4</v>
      </c>
      <c r="AV3932" t="s">
        <v>61</v>
      </c>
      <c r="AX3932" t="s">
        <v>131</v>
      </c>
      <c r="AY3932" t="s">
        <v>70</v>
      </c>
      <c r="AZ3932" t="s">
        <v>70</v>
      </c>
      <c r="BA3932" t="s">
        <v>70</v>
      </c>
      <c r="BB3932" t="s">
        <v>70</v>
      </c>
      <c r="BC3932" t="s">
        <v>70</v>
      </c>
      <c r="BD3932" t="s">
        <v>70</v>
      </c>
    </row>
    <row r="3933" spans="1:56" x14ac:dyDescent="0.3">
      <c r="A3933" t="s">
        <v>124</v>
      </c>
      <c r="B3933" t="s">
        <v>125</v>
      </c>
      <c r="C3933" t="s">
        <v>126</v>
      </c>
      <c r="D3933" t="s">
        <v>127</v>
      </c>
      <c r="E3933" t="s">
        <v>83</v>
      </c>
      <c r="F3933" t="s">
        <v>61</v>
      </c>
      <c r="G3933" t="s">
        <v>61</v>
      </c>
      <c r="H3933" t="s">
        <v>61</v>
      </c>
      <c r="I3933" t="s">
        <v>61</v>
      </c>
      <c r="J3933" t="s">
        <v>61</v>
      </c>
      <c r="K3933" t="s">
        <v>61</v>
      </c>
      <c r="L3933" t="s">
        <v>61</v>
      </c>
      <c r="M3933" t="s">
        <v>61</v>
      </c>
      <c r="N3933" t="s">
        <v>61</v>
      </c>
      <c r="O3933" t="s">
        <v>61</v>
      </c>
      <c r="P3933" t="s">
        <v>61</v>
      </c>
      <c r="Q3933" t="s">
        <v>61</v>
      </c>
      <c r="R3933" t="s">
        <v>61</v>
      </c>
      <c r="S3933" t="s">
        <v>61</v>
      </c>
      <c r="T3933" t="s">
        <v>61</v>
      </c>
      <c r="U3933" t="s">
        <v>61</v>
      </c>
      <c r="V3933" t="s">
        <v>61</v>
      </c>
      <c r="W3933" t="s">
        <v>61</v>
      </c>
      <c r="X3933" t="s">
        <v>61</v>
      </c>
      <c r="Y3933" t="s">
        <v>61</v>
      </c>
      <c r="Z3933" t="s">
        <v>61</v>
      </c>
      <c r="AA3933" t="s">
        <v>61</v>
      </c>
      <c r="AB3933" t="s">
        <v>61</v>
      </c>
      <c r="AC3933" t="s">
        <v>61</v>
      </c>
      <c r="AD3933" t="s">
        <v>61</v>
      </c>
      <c r="AE3933" t="s">
        <v>128</v>
      </c>
      <c r="AF3933" t="s">
        <v>61</v>
      </c>
      <c r="AG3933" t="s">
        <v>61</v>
      </c>
      <c r="AH3933" t="s">
        <v>61</v>
      </c>
      <c r="AI3933" t="s">
        <v>61</v>
      </c>
      <c r="AJ3933" t="s">
        <v>61</v>
      </c>
      <c r="AK3933" t="s">
        <v>64</v>
      </c>
      <c r="AL3933" t="s">
        <v>64</v>
      </c>
      <c r="AM3933" t="s">
        <v>64</v>
      </c>
      <c r="AN3933" t="s">
        <v>65</v>
      </c>
      <c r="AO3933" t="s">
        <v>129</v>
      </c>
      <c r="AP3933" t="s">
        <v>130</v>
      </c>
      <c r="AQ3933" t="s">
        <v>64</v>
      </c>
      <c r="AR3933" t="s">
        <v>111</v>
      </c>
      <c r="AS3933" s="4">
        <v>45261.958333333336</v>
      </c>
      <c r="AT3933">
        <v>2014</v>
      </c>
      <c r="AU3933">
        <v>65.400000000000006</v>
      </c>
      <c r="AV3933" t="s">
        <v>61</v>
      </c>
      <c r="AX3933" t="s">
        <v>131</v>
      </c>
      <c r="AY3933" t="s">
        <v>70</v>
      </c>
      <c r="AZ3933" t="s">
        <v>70</v>
      </c>
      <c r="BA3933" t="s">
        <v>70</v>
      </c>
      <c r="BB3933" t="s">
        <v>70</v>
      </c>
      <c r="BC3933" t="s">
        <v>70</v>
      </c>
      <c r="BD3933" t="s">
        <v>70</v>
      </c>
    </row>
    <row r="3934" spans="1:56" x14ac:dyDescent="0.3">
      <c r="A3934" t="s">
        <v>124</v>
      </c>
      <c r="B3934" t="s">
        <v>125</v>
      </c>
      <c r="C3934" t="s">
        <v>126</v>
      </c>
      <c r="D3934" t="s">
        <v>127</v>
      </c>
      <c r="E3934" t="s">
        <v>83</v>
      </c>
      <c r="F3934" t="s">
        <v>61</v>
      </c>
      <c r="G3934" t="s">
        <v>61</v>
      </c>
      <c r="H3934" t="s">
        <v>61</v>
      </c>
      <c r="I3934" t="s">
        <v>61</v>
      </c>
      <c r="J3934" t="s">
        <v>61</v>
      </c>
      <c r="K3934" t="s">
        <v>61</v>
      </c>
      <c r="L3934" t="s">
        <v>61</v>
      </c>
      <c r="M3934" t="s">
        <v>61</v>
      </c>
      <c r="N3934" t="s">
        <v>61</v>
      </c>
      <c r="O3934" t="s">
        <v>61</v>
      </c>
      <c r="P3934" t="s">
        <v>61</v>
      </c>
      <c r="Q3934" t="s">
        <v>61</v>
      </c>
      <c r="R3934" t="s">
        <v>61</v>
      </c>
      <c r="S3934" t="s">
        <v>61</v>
      </c>
      <c r="T3934" t="s">
        <v>61</v>
      </c>
      <c r="U3934" t="s">
        <v>61</v>
      </c>
      <c r="V3934" t="s">
        <v>61</v>
      </c>
      <c r="W3934" t="s">
        <v>61</v>
      </c>
      <c r="X3934" t="s">
        <v>61</v>
      </c>
      <c r="Y3934" t="s">
        <v>61</v>
      </c>
      <c r="Z3934" t="s">
        <v>61</v>
      </c>
      <c r="AA3934" t="s">
        <v>61</v>
      </c>
      <c r="AB3934" t="s">
        <v>61</v>
      </c>
      <c r="AC3934" t="s">
        <v>61</v>
      </c>
      <c r="AD3934" t="s">
        <v>61</v>
      </c>
      <c r="AE3934" t="s">
        <v>128</v>
      </c>
      <c r="AF3934" t="s">
        <v>61</v>
      </c>
      <c r="AG3934" t="s">
        <v>61</v>
      </c>
      <c r="AH3934" t="s">
        <v>61</v>
      </c>
      <c r="AI3934" t="s">
        <v>61</v>
      </c>
      <c r="AJ3934" t="s">
        <v>61</v>
      </c>
      <c r="AK3934" t="s">
        <v>64</v>
      </c>
      <c r="AL3934" t="s">
        <v>64</v>
      </c>
      <c r="AM3934" t="s">
        <v>64</v>
      </c>
      <c r="AN3934" t="s">
        <v>65</v>
      </c>
      <c r="AO3934" t="s">
        <v>129</v>
      </c>
      <c r="AP3934" t="s">
        <v>130</v>
      </c>
      <c r="AQ3934" t="s">
        <v>64</v>
      </c>
      <c r="AR3934" t="s">
        <v>111</v>
      </c>
      <c r="AS3934" s="4">
        <v>45261.958333333336</v>
      </c>
      <c r="AT3934">
        <v>2015</v>
      </c>
      <c r="AU3934">
        <v>61.6</v>
      </c>
      <c r="AV3934" t="s">
        <v>61</v>
      </c>
      <c r="AX3934" t="s">
        <v>131</v>
      </c>
      <c r="AY3934" t="s">
        <v>70</v>
      </c>
      <c r="AZ3934" t="s">
        <v>70</v>
      </c>
      <c r="BA3934" t="s">
        <v>70</v>
      </c>
      <c r="BB3934" t="s">
        <v>70</v>
      </c>
      <c r="BC3934" t="s">
        <v>70</v>
      </c>
      <c r="BD3934" t="s">
        <v>70</v>
      </c>
    </row>
    <row r="3935" spans="1:56" x14ac:dyDescent="0.3">
      <c r="A3935" t="s">
        <v>124</v>
      </c>
      <c r="B3935" t="s">
        <v>125</v>
      </c>
      <c r="C3935" t="s">
        <v>126</v>
      </c>
      <c r="D3935" t="s">
        <v>127</v>
      </c>
      <c r="E3935" t="s">
        <v>83</v>
      </c>
      <c r="F3935" t="s">
        <v>61</v>
      </c>
      <c r="G3935" t="s">
        <v>61</v>
      </c>
      <c r="H3935" t="s">
        <v>61</v>
      </c>
      <c r="I3935" t="s">
        <v>61</v>
      </c>
      <c r="J3935" t="s">
        <v>61</v>
      </c>
      <c r="K3935" t="s">
        <v>61</v>
      </c>
      <c r="L3935" t="s">
        <v>61</v>
      </c>
      <c r="M3935" t="s">
        <v>61</v>
      </c>
      <c r="N3935" t="s">
        <v>61</v>
      </c>
      <c r="O3935" t="s">
        <v>61</v>
      </c>
      <c r="P3935" t="s">
        <v>61</v>
      </c>
      <c r="Q3935" t="s">
        <v>61</v>
      </c>
      <c r="R3935" t="s">
        <v>61</v>
      </c>
      <c r="S3935" t="s">
        <v>61</v>
      </c>
      <c r="T3935" t="s">
        <v>61</v>
      </c>
      <c r="U3935" t="s">
        <v>61</v>
      </c>
      <c r="V3935" t="s">
        <v>61</v>
      </c>
      <c r="W3935" t="s">
        <v>61</v>
      </c>
      <c r="X3935" t="s">
        <v>61</v>
      </c>
      <c r="Y3935" t="s">
        <v>61</v>
      </c>
      <c r="Z3935" t="s">
        <v>61</v>
      </c>
      <c r="AA3935" t="s">
        <v>61</v>
      </c>
      <c r="AB3935" t="s">
        <v>61</v>
      </c>
      <c r="AC3935" t="s">
        <v>61</v>
      </c>
      <c r="AD3935" t="s">
        <v>61</v>
      </c>
      <c r="AE3935" t="s">
        <v>128</v>
      </c>
      <c r="AF3935" t="s">
        <v>61</v>
      </c>
      <c r="AG3935" t="s">
        <v>61</v>
      </c>
      <c r="AH3935" t="s">
        <v>61</v>
      </c>
      <c r="AI3935" t="s">
        <v>61</v>
      </c>
      <c r="AJ3935" t="s">
        <v>61</v>
      </c>
      <c r="AK3935" t="s">
        <v>64</v>
      </c>
      <c r="AL3935" t="s">
        <v>64</v>
      </c>
      <c r="AM3935" t="s">
        <v>64</v>
      </c>
      <c r="AN3935" t="s">
        <v>65</v>
      </c>
      <c r="AO3935" t="s">
        <v>129</v>
      </c>
      <c r="AP3935" t="s">
        <v>130</v>
      </c>
      <c r="AQ3935" t="s">
        <v>64</v>
      </c>
      <c r="AR3935" t="s">
        <v>111</v>
      </c>
      <c r="AS3935" s="4">
        <v>45261.958333333336</v>
      </c>
      <c r="AT3935">
        <v>2016</v>
      </c>
      <c r="AU3935">
        <v>65.3</v>
      </c>
      <c r="AV3935" t="s">
        <v>61</v>
      </c>
      <c r="AX3935" t="s">
        <v>131</v>
      </c>
      <c r="AY3935" t="s">
        <v>70</v>
      </c>
      <c r="AZ3935" t="s">
        <v>70</v>
      </c>
      <c r="BA3935" t="s">
        <v>70</v>
      </c>
      <c r="BB3935" t="s">
        <v>70</v>
      </c>
      <c r="BC3935" t="s">
        <v>70</v>
      </c>
      <c r="BD3935" t="s">
        <v>70</v>
      </c>
    </row>
    <row r="3936" spans="1:56" x14ac:dyDescent="0.3">
      <c r="A3936" t="s">
        <v>124</v>
      </c>
      <c r="B3936" t="s">
        <v>125</v>
      </c>
      <c r="C3936" t="s">
        <v>126</v>
      </c>
      <c r="D3936" t="s">
        <v>127</v>
      </c>
      <c r="E3936" t="s">
        <v>83</v>
      </c>
      <c r="F3936" t="s">
        <v>61</v>
      </c>
      <c r="G3936" t="s">
        <v>61</v>
      </c>
      <c r="H3936" t="s">
        <v>61</v>
      </c>
      <c r="I3936" t="s">
        <v>61</v>
      </c>
      <c r="J3936" t="s">
        <v>61</v>
      </c>
      <c r="K3936" t="s">
        <v>61</v>
      </c>
      <c r="L3936" t="s">
        <v>61</v>
      </c>
      <c r="M3936" t="s">
        <v>61</v>
      </c>
      <c r="N3936" t="s">
        <v>61</v>
      </c>
      <c r="O3936" t="s">
        <v>61</v>
      </c>
      <c r="P3936" t="s">
        <v>61</v>
      </c>
      <c r="Q3936" t="s">
        <v>61</v>
      </c>
      <c r="R3936" t="s">
        <v>61</v>
      </c>
      <c r="S3936" t="s">
        <v>61</v>
      </c>
      <c r="T3936" t="s">
        <v>61</v>
      </c>
      <c r="U3936" t="s">
        <v>61</v>
      </c>
      <c r="V3936" t="s">
        <v>61</v>
      </c>
      <c r="W3936" t="s">
        <v>61</v>
      </c>
      <c r="X3936" t="s">
        <v>61</v>
      </c>
      <c r="Y3936" t="s">
        <v>61</v>
      </c>
      <c r="Z3936" t="s">
        <v>61</v>
      </c>
      <c r="AA3936" t="s">
        <v>61</v>
      </c>
      <c r="AB3936" t="s">
        <v>61</v>
      </c>
      <c r="AC3936" t="s">
        <v>61</v>
      </c>
      <c r="AD3936" t="s">
        <v>61</v>
      </c>
      <c r="AE3936" t="s">
        <v>128</v>
      </c>
      <c r="AF3936" t="s">
        <v>61</v>
      </c>
      <c r="AG3936" t="s">
        <v>61</v>
      </c>
      <c r="AH3936" t="s">
        <v>61</v>
      </c>
      <c r="AI3936" t="s">
        <v>61</v>
      </c>
      <c r="AJ3936" t="s">
        <v>61</v>
      </c>
      <c r="AK3936" t="s">
        <v>64</v>
      </c>
      <c r="AL3936" t="s">
        <v>64</v>
      </c>
      <c r="AM3936" t="s">
        <v>64</v>
      </c>
      <c r="AN3936" t="s">
        <v>65</v>
      </c>
      <c r="AO3936" t="s">
        <v>129</v>
      </c>
      <c r="AP3936" t="s">
        <v>130</v>
      </c>
      <c r="AQ3936" t="s">
        <v>64</v>
      </c>
      <c r="AR3936" t="s">
        <v>111</v>
      </c>
      <c r="AS3936" s="4">
        <v>45261.958333333336</v>
      </c>
      <c r="AT3936">
        <v>2017</v>
      </c>
      <c r="AU3936">
        <v>59.599999999999994</v>
      </c>
      <c r="AV3936" t="s">
        <v>61</v>
      </c>
      <c r="AX3936" t="s">
        <v>131</v>
      </c>
      <c r="AY3936" t="s">
        <v>70</v>
      </c>
      <c r="AZ3936" t="s">
        <v>70</v>
      </c>
      <c r="BA3936" t="s">
        <v>70</v>
      </c>
      <c r="BB3936" t="s">
        <v>70</v>
      </c>
      <c r="BC3936" t="s">
        <v>70</v>
      </c>
      <c r="BD3936" t="s">
        <v>70</v>
      </c>
    </row>
    <row r="3937" spans="1:56" x14ac:dyDescent="0.3">
      <c r="A3937" t="s">
        <v>124</v>
      </c>
      <c r="B3937" t="s">
        <v>125</v>
      </c>
      <c r="C3937" t="s">
        <v>126</v>
      </c>
      <c r="D3937" t="s">
        <v>127</v>
      </c>
      <c r="E3937" t="s">
        <v>83</v>
      </c>
      <c r="F3937" t="s">
        <v>61</v>
      </c>
      <c r="G3937" t="s">
        <v>61</v>
      </c>
      <c r="H3937" t="s">
        <v>61</v>
      </c>
      <c r="I3937" t="s">
        <v>61</v>
      </c>
      <c r="J3937" t="s">
        <v>61</v>
      </c>
      <c r="K3937" t="s">
        <v>61</v>
      </c>
      <c r="L3937" t="s">
        <v>61</v>
      </c>
      <c r="M3937" t="s">
        <v>61</v>
      </c>
      <c r="N3937" t="s">
        <v>61</v>
      </c>
      <c r="O3937" t="s">
        <v>61</v>
      </c>
      <c r="P3937" t="s">
        <v>61</v>
      </c>
      <c r="Q3937" t="s">
        <v>61</v>
      </c>
      <c r="R3937" t="s">
        <v>61</v>
      </c>
      <c r="S3937" t="s">
        <v>61</v>
      </c>
      <c r="T3937" t="s">
        <v>61</v>
      </c>
      <c r="U3937" t="s">
        <v>61</v>
      </c>
      <c r="V3937" t="s">
        <v>61</v>
      </c>
      <c r="W3937" t="s">
        <v>61</v>
      </c>
      <c r="X3937" t="s">
        <v>61</v>
      </c>
      <c r="Y3937" t="s">
        <v>61</v>
      </c>
      <c r="Z3937" t="s">
        <v>61</v>
      </c>
      <c r="AA3937" t="s">
        <v>61</v>
      </c>
      <c r="AB3937" t="s">
        <v>61</v>
      </c>
      <c r="AC3937" t="s">
        <v>61</v>
      </c>
      <c r="AD3937" t="s">
        <v>61</v>
      </c>
      <c r="AE3937" t="s">
        <v>128</v>
      </c>
      <c r="AF3937" t="s">
        <v>61</v>
      </c>
      <c r="AG3937" t="s">
        <v>61</v>
      </c>
      <c r="AH3937" t="s">
        <v>61</v>
      </c>
      <c r="AI3937" t="s">
        <v>61</v>
      </c>
      <c r="AJ3937" t="s">
        <v>61</v>
      </c>
      <c r="AK3937" t="s">
        <v>64</v>
      </c>
      <c r="AL3937" t="s">
        <v>64</v>
      </c>
      <c r="AM3937" t="s">
        <v>64</v>
      </c>
      <c r="AN3937" t="s">
        <v>65</v>
      </c>
      <c r="AO3937" t="s">
        <v>129</v>
      </c>
      <c r="AP3937" t="s">
        <v>130</v>
      </c>
      <c r="AQ3937" t="s">
        <v>64</v>
      </c>
      <c r="AR3937" t="s">
        <v>111</v>
      </c>
      <c r="AS3937" s="4">
        <v>45261.958333333336</v>
      </c>
      <c r="AT3937">
        <v>2018</v>
      </c>
      <c r="AU3937">
        <v>56.899999999999991</v>
      </c>
      <c r="AV3937" t="s">
        <v>61</v>
      </c>
      <c r="AX3937" t="s">
        <v>131</v>
      </c>
      <c r="AY3937" t="s">
        <v>70</v>
      </c>
      <c r="AZ3937" t="s">
        <v>70</v>
      </c>
      <c r="BA3937" t="s">
        <v>70</v>
      </c>
      <c r="BB3937" t="s">
        <v>70</v>
      </c>
      <c r="BC3937" t="s">
        <v>70</v>
      </c>
      <c r="BD3937" t="s">
        <v>70</v>
      </c>
    </row>
    <row r="3938" spans="1:56" x14ac:dyDescent="0.3">
      <c r="A3938" t="s">
        <v>124</v>
      </c>
      <c r="B3938" t="s">
        <v>125</v>
      </c>
      <c r="C3938" t="s">
        <v>126</v>
      </c>
      <c r="D3938" t="s">
        <v>127</v>
      </c>
      <c r="E3938" t="s">
        <v>83</v>
      </c>
      <c r="F3938" t="s">
        <v>61</v>
      </c>
      <c r="G3938" t="s">
        <v>61</v>
      </c>
      <c r="H3938" t="s">
        <v>61</v>
      </c>
      <c r="I3938" t="s">
        <v>61</v>
      </c>
      <c r="J3938" t="s">
        <v>61</v>
      </c>
      <c r="K3938" t="s">
        <v>61</v>
      </c>
      <c r="L3938" t="s">
        <v>61</v>
      </c>
      <c r="M3938" t="s">
        <v>61</v>
      </c>
      <c r="N3938" t="s">
        <v>61</v>
      </c>
      <c r="O3938" t="s">
        <v>61</v>
      </c>
      <c r="P3938" t="s">
        <v>61</v>
      </c>
      <c r="Q3938" t="s">
        <v>61</v>
      </c>
      <c r="R3938" t="s">
        <v>61</v>
      </c>
      <c r="S3938" t="s">
        <v>61</v>
      </c>
      <c r="T3938" t="s">
        <v>61</v>
      </c>
      <c r="U3938" t="s">
        <v>61</v>
      </c>
      <c r="V3938" t="s">
        <v>61</v>
      </c>
      <c r="W3938" t="s">
        <v>61</v>
      </c>
      <c r="X3938" t="s">
        <v>61</v>
      </c>
      <c r="Y3938" t="s">
        <v>61</v>
      </c>
      <c r="Z3938" t="s">
        <v>61</v>
      </c>
      <c r="AA3938" t="s">
        <v>61</v>
      </c>
      <c r="AB3938" t="s">
        <v>61</v>
      </c>
      <c r="AC3938" t="s">
        <v>61</v>
      </c>
      <c r="AD3938" t="s">
        <v>61</v>
      </c>
      <c r="AE3938" t="s">
        <v>128</v>
      </c>
      <c r="AF3938" t="s">
        <v>61</v>
      </c>
      <c r="AG3938" t="s">
        <v>61</v>
      </c>
      <c r="AH3938" t="s">
        <v>61</v>
      </c>
      <c r="AI3938" t="s">
        <v>61</v>
      </c>
      <c r="AJ3938" t="s">
        <v>61</v>
      </c>
      <c r="AK3938" t="s">
        <v>64</v>
      </c>
      <c r="AL3938" t="s">
        <v>64</v>
      </c>
      <c r="AM3938" t="s">
        <v>64</v>
      </c>
      <c r="AN3938" t="s">
        <v>65</v>
      </c>
      <c r="AO3938" t="s">
        <v>129</v>
      </c>
      <c r="AP3938" t="s">
        <v>130</v>
      </c>
      <c r="AQ3938" t="s">
        <v>64</v>
      </c>
      <c r="AR3938" t="s">
        <v>111</v>
      </c>
      <c r="AS3938" s="4">
        <v>45261.958333333336</v>
      </c>
      <c r="AT3938">
        <v>2019</v>
      </c>
      <c r="AU3938">
        <v>58.4</v>
      </c>
      <c r="AV3938" t="s">
        <v>61</v>
      </c>
      <c r="AX3938" t="s">
        <v>131</v>
      </c>
      <c r="AY3938" t="s">
        <v>70</v>
      </c>
      <c r="AZ3938" t="s">
        <v>70</v>
      </c>
      <c r="BA3938" t="s">
        <v>70</v>
      </c>
      <c r="BB3938" t="s">
        <v>70</v>
      </c>
      <c r="BC3938" t="s">
        <v>70</v>
      </c>
      <c r="BD3938" t="s">
        <v>70</v>
      </c>
    </row>
    <row r="3939" spans="1:56" x14ac:dyDescent="0.3">
      <c r="A3939" t="s">
        <v>124</v>
      </c>
      <c r="B3939" t="s">
        <v>125</v>
      </c>
      <c r="C3939" t="s">
        <v>126</v>
      </c>
      <c r="D3939" t="s">
        <v>127</v>
      </c>
      <c r="E3939" t="s">
        <v>83</v>
      </c>
      <c r="F3939" t="s">
        <v>61</v>
      </c>
      <c r="G3939" t="s">
        <v>61</v>
      </c>
      <c r="H3939" t="s">
        <v>61</v>
      </c>
      <c r="I3939" t="s">
        <v>61</v>
      </c>
      <c r="J3939" t="s">
        <v>61</v>
      </c>
      <c r="K3939" t="s">
        <v>61</v>
      </c>
      <c r="L3939" t="s">
        <v>61</v>
      </c>
      <c r="M3939" t="s">
        <v>61</v>
      </c>
      <c r="N3939" t="s">
        <v>61</v>
      </c>
      <c r="O3939" t="s">
        <v>61</v>
      </c>
      <c r="P3939" t="s">
        <v>61</v>
      </c>
      <c r="Q3939" t="s">
        <v>61</v>
      </c>
      <c r="R3939" t="s">
        <v>61</v>
      </c>
      <c r="S3939" t="s">
        <v>61</v>
      </c>
      <c r="T3939" t="s">
        <v>61</v>
      </c>
      <c r="U3939" t="s">
        <v>61</v>
      </c>
      <c r="V3939" t="s">
        <v>61</v>
      </c>
      <c r="W3939" t="s">
        <v>61</v>
      </c>
      <c r="X3939" t="s">
        <v>61</v>
      </c>
      <c r="Y3939" t="s">
        <v>61</v>
      </c>
      <c r="Z3939" t="s">
        <v>61</v>
      </c>
      <c r="AA3939" t="s">
        <v>61</v>
      </c>
      <c r="AB3939" t="s">
        <v>61</v>
      </c>
      <c r="AC3939" t="s">
        <v>61</v>
      </c>
      <c r="AD3939" t="s">
        <v>61</v>
      </c>
      <c r="AE3939" t="s">
        <v>128</v>
      </c>
      <c r="AF3939" t="s">
        <v>61</v>
      </c>
      <c r="AG3939" t="s">
        <v>61</v>
      </c>
      <c r="AH3939" t="s">
        <v>61</v>
      </c>
      <c r="AI3939" t="s">
        <v>61</v>
      </c>
      <c r="AJ3939" t="s">
        <v>61</v>
      </c>
      <c r="AK3939" t="s">
        <v>64</v>
      </c>
      <c r="AL3939" t="s">
        <v>64</v>
      </c>
      <c r="AM3939" t="s">
        <v>64</v>
      </c>
      <c r="AN3939" t="s">
        <v>65</v>
      </c>
      <c r="AO3939" t="s">
        <v>129</v>
      </c>
      <c r="AP3939" t="s">
        <v>130</v>
      </c>
      <c r="AQ3939" t="s">
        <v>64</v>
      </c>
      <c r="AR3939" t="s">
        <v>111</v>
      </c>
      <c r="AS3939" s="4">
        <v>45261.958333333336</v>
      </c>
      <c r="AT3939">
        <v>2020</v>
      </c>
      <c r="AU3939">
        <v>50</v>
      </c>
      <c r="AV3939" t="s">
        <v>61</v>
      </c>
      <c r="AX3939" t="s">
        <v>131</v>
      </c>
      <c r="AY3939" t="s">
        <v>70</v>
      </c>
      <c r="AZ3939" t="s">
        <v>70</v>
      </c>
      <c r="BA3939" t="s">
        <v>70</v>
      </c>
      <c r="BB3939" t="s">
        <v>70</v>
      </c>
      <c r="BC3939" t="s">
        <v>70</v>
      </c>
      <c r="BD3939" t="s">
        <v>70</v>
      </c>
    </row>
    <row r="3940" spans="1:56" x14ac:dyDescent="0.3">
      <c r="A3940" t="s">
        <v>124</v>
      </c>
      <c r="B3940" t="s">
        <v>125</v>
      </c>
      <c r="C3940" t="s">
        <v>126</v>
      </c>
      <c r="D3940" t="s">
        <v>127</v>
      </c>
      <c r="E3940" t="s">
        <v>83</v>
      </c>
      <c r="F3940" t="s">
        <v>61</v>
      </c>
      <c r="G3940" t="s">
        <v>61</v>
      </c>
      <c r="H3940" t="s">
        <v>61</v>
      </c>
      <c r="I3940" t="s">
        <v>61</v>
      </c>
      <c r="J3940" t="s">
        <v>61</v>
      </c>
      <c r="K3940" t="s">
        <v>61</v>
      </c>
      <c r="L3940" t="s">
        <v>61</v>
      </c>
      <c r="M3940" t="s">
        <v>61</v>
      </c>
      <c r="N3940" t="s">
        <v>61</v>
      </c>
      <c r="O3940" t="s">
        <v>61</v>
      </c>
      <c r="P3940" t="s">
        <v>61</v>
      </c>
      <c r="Q3940" t="s">
        <v>61</v>
      </c>
      <c r="R3940" t="s">
        <v>61</v>
      </c>
      <c r="S3940" t="s">
        <v>61</v>
      </c>
      <c r="T3940" t="s">
        <v>61</v>
      </c>
      <c r="U3940" t="s">
        <v>61</v>
      </c>
      <c r="V3940" t="s">
        <v>61</v>
      </c>
      <c r="W3940" t="s">
        <v>61</v>
      </c>
      <c r="X3940" t="s">
        <v>61</v>
      </c>
      <c r="Y3940" t="s">
        <v>61</v>
      </c>
      <c r="Z3940" t="s">
        <v>61</v>
      </c>
      <c r="AA3940" t="s">
        <v>61</v>
      </c>
      <c r="AB3940" t="s">
        <v>61</v>
      </c>
      <c r="AC3940" t="s">
        <v>61</v>
      </c>
      <c r="AD3940" t="s">
        <v>61</v>
      </c>
      <c r="AE3940" t="s">
        <v>128</v>
      </c>
      <c r="AF3940" t="s">
        <v>61</v>
      </c>
      <c r="AG3940" t="s">
        <v>61</v>
      </c>
      <c r="AH3940" t="s">
        <v>61</v>
      </c>
      <c r="AI3940" t="s">
        <v>61</v>
      </c>
      <c r="AJ3940" t="s">
        <v>61</v>
      </c>
      <c r="AK3940" t="s">
        <v>64</v>
      </c>
      <c r="AL3940" t="s">
        <v>64</v>
      </c>
      <c r="AM3940" t="s">
        <v>64</v>
      </c>
      <c r="AN3940" t="s">
        <v>65</v>
      </c>
      <c r="AO3940" t="s">
        <v>129</v>
      </c>
      <c r="AP3940" t="s">
        <v>130</v>
      </c>
      <c r="AQ3940" t="s">
        <v>64</v>
      </c>
      <c r="AR3940" t="s">
        <v>111</v>
      </c>
      <c r="AS3940" s="4">
        <v>45261.958333333336</v>
      </c>
      <c r="AT3940">
        <v>2021</v>
      </c>
      <c r="AU3940">
        <v>49.8</v>
      </c>
      <c r="AV3940" t="s">
        <v>61</v>
      </c>
      <c r="AX3940" t="s">
        <v>131</v>
      </c>
      <c r="AY3940" t="s">
        <v>70</v>
      </c>
      <c r="AZ3940" t="s">
        <v>70</v>
      </c>
      <c r="BA3940" t="s">
        <v>70</v>
      </c>
      <c r="BB3940" t="s">
        <v>70</v>
      </c>
      <c r="BC3940" t="s">
        <v>70</v>
      </c>
      <c r="BD3940" t="s">
        <v>70</v>
      </c>
    </row>
    <row r="3941" spans="1:56" x14ac:dyDescent="0.3">
      <c r="A3941" t="s">
        <v>124</v>
      </c>
      <c r="B3941" t="s">
        <v>125</v>
      </c>
      <c r="C3941" t="s">
        <v>126</v>
      </c>
      <c r="D3941" t="s">
        <v>127</v>
      </c>
      <c r="E3941" t="s">
        <v>83</v>
      </c>
      <c r="F3941" t="s">
        <v>61</v>
      </c>
      <c r="G3941" t="s">
        <v>61</v>
      </c>
      <c r="H3941" t="s">
        <v>61</v>
      </c>
      <c r="I3941" t="s">
        <v>61</v>
      </c>
      <c r="J3941" t="s">
        <v>61</v>
      </c>
      <c r="K3941" t="s">
        <v>61</v>
      </c>
      <c r="L3941" t="s">
        <v>61</v>
      </c>
      <c r="M3941" t="s">
        <v>61</v>
      </c>
      <c r="N3941" t="s">
        <v>61</v>
      </c>
      <c r="O3941" t="s">
        <v>61</v>
      </c>
      <c r="P3941" t="s">
        <v>61</v>
      </c>
      <c r="Q3941" t="s">
        <v>61</v>
      </c>
      <c r="R3941" t="s">
        <v>61</v>
      </c>
      <c r="S3941" t="s">
        <v>61</v>
      </c>
      <c r="T3941" t="s">
        <v>61</v>
      </c>
      <c r="U3941" t="s">
        <v>61</v>
      </c>
      <c r="V3941" t="s">
        <v>61</v>
      </c>
      <c r="W3941" t="s">
        <v>61</v>
      </c>
      <c r="X3941" t="s">
        <v>61</v>
      </c>
      <c r="Y3941" t="s">
        <v>61</v>
      </c>
      <c r="Z3941" t="s">
        <v>61</v>
      </c>
      <c r="AA3941" t="s">
        <v>61</v>
      </c>
      <c r="AB3941" t="s">
        <v>61</v>
      </c>
      <c r="AC3941" t="s">
        <v>61</v>
      </c>
      <c r="AD3941" t="s">
        <v>61</v>
      </c>
      <c r="AE3941" t="s">
        <v>128</v>
      </c>
      <c r="AF3941" t="s">
        <v>61</v>
      </c>
      <c r="AG3941" t="s">
        <v>61</v>
      </c>
      <c r="AH3941" t="s">
        <v>61</v>
      </c>
      <c r="AI3941" t="s">
        <v>61</v>
      </c>
      <c r="AJ3941" t="s">
        <v>61</v>
      </c>
      <c r="AK3941" t="s">
        <v>64</v>
      </c>
      <c r="AL3941" t="s">
        <v>64</v>
      </c>
      <c r="AM3941" t="s">
        <v>64</v>
      </c>
      <c r="AN3941" t="s">
        <v>65</v>
      </c>
      <c r="AO3941" t="s">
        <v>129</v>
      </c>
      <c r="AP3941" t="s">
        <v>130</v>
      </c>
      <c r="AQ3941" t="s">
        <v>64</v>
      </c>
      <c r="AR3941" t="s">
        <v>111</v>
      </c>
      <c r="AS3941" s="4">
        <v>45261.958333333336</v>
      </c>
      <c r="AT3941">
        <v>2022</v>
      </c>
      <c r="AU3941">
        <v>50.8</v>
      </c>
      <c r="AV3941" t="s">
        <v>61</v>
      </c>
      <c r="AX3941" t="s">
        <v>131</v>
      </c>
      <c r="AY3941" t="s">
        <v>70</v>
      </c>
      <c r="AZ3941" t="s">
        <v>70</v>
      </c>
      <c r="BA3941" t="s">
        <v>70</v>
      </c>
      <c r="BB3941" t="s">
        <v>70</v>
      </c>
      <c r="BC3941" t="s">
        <v>70</v>
      </c>
      <c r="BD3941" t="s">
        <v>70</v>
      </c>
    </row>
    <row r="3942" spans="1:56" x14ac:dyDescent="0.3">
      <c r="A3942" t="s">
        <v>124</v>
      </c>
      <c r="B3942" t="s">
        <v>125</v>
      </c>
      <c r="C3942" t="s">
        <v>126</v>
      </c>
      <c r="D3942" t="s">
        <v>127</v>
      </c>
      <c r="E3942" t="s">
        <v>83</v>
      </c>
      <c r="F3942" t="s">
        <v>61</v>
      </c>
      <c r="G3942" t="s">
        <v>61</v>
      </c>
      <c r="H3942" t="s">
        <v>61</v>
      </c>
      <c r="I3942" t="s">
        <v>61</v>
      </c>
      <c r="J3942" t="s">
        <v>61</v>
      </c>
      <c r="K3942" t="s">
        <v>61</v>
      </c>
      <c r="L3942" t="s">
        <v>61</v>
      </c>
      <c r="M3942" t="s">
        <v>61</v>
      </c>
      <c r="N3942" t="s">
        <v>61</v>
      </c>
      <c r="O3942" t="s">
        <v>61</v>
      </c>
      <c r="P3942" t="s">
        <v>61</v>
      </c>
      <c r="Q3942" t="s">
        <v>61</v>
      </c>
      <c r="R3942" t="s">
        <v>61</v>
      </c>
      <c r="S3942" t="s">
        <v>61</v>
      </c>
      <c r="T3942" t="s">
        <v>61</v>
      </c>
      <c r="U3942" t="s">
        <v>61</v>
      </c>
      <c r="V3942" t="s">
        <v>61</v>
      </c>
      <c r="W3942" t="s">
        <v>61</v>
      </c>
      <c r="X3942" t="s">
        <v>61</v>
      </c>
      <c r="Y3942" t="s">
        <v>61</v>
      </c>
      <c r="Z3942" t="s">
        <v>61</v>
      </c>
      <c r="AA3942" t="s">
        <v>61</v>
      </c>
      <c r="AB3942" t="s">
        <v>61</v>
      </c>
      <c r="AC3942" t="s">
        <v>61</v>
      </c>
      <c r="AD3942" t="s">
        <v>61</v>
      </c>
      <c r="AE3942" s="11" t="s">
        <v>59</v>
      </c>
      <c r="AF3942" t="s">
        <v>61</v>
      </c>
      <c r="AG3942" t="s">
        <v>61</v>
      </c>
      <c r="AH3942" t="s">
        <v>61</v>
      </c>
      <c r="AI3942" t="s">
        <v>61</v>
      </c>
      <c r="AJ3942" t="s">
        <v>61</v>
      </c>
      <c r="AK3942" t="s">
        <v>64</v>
      </c>
      <c r="AL3942" t="s">
        <v>64</v>
      </c>
      <c r="AM3942" t="s">
        <v>64</v>
      </c>
      <c r="AN3942" t="s">
        <v>65</v>
      </c>
      <c r="AO3942" t="s">
        <v>129</v>
      </c>
      <c r="AP3942" t="s">
        <v>130</v>
      </c>
      <c r="AQ3942" t="s">
        <v>64</v>
      </c>
      <c r="AR3942" t="s">
        <v>111</v>
      </c>
      <c r="AS3942" s="4">
        <v>45261.958333333336</v>
      </c>
      <c r="AT3942">
        <v>2005</v>
      </c>
      <c r="AU3942">
        <v>26.5</v>
      </c>
      <c r="AV3942" t="s">
        <v>61</v>
      </c>
      <c r="AX3942" t="s">
        <v>131</v>
      </c>
      <c r="AY3942" t="s">
        <v>70</v>
      </c>
      <c r="AZ3942" t="s">
        <v>70</v>
      </c>
      <c r="BA3942" t="s">
        <v>70</v>
      </c>
      <c r="BB3942" t="s">
        <v>70</v>
      </c>
      <c r="BC3942" t="s">
        <v>70</v>
      </c>
      <c r="BD3942" t="s">
        <v>70</v>
      </c>
    </row>
    <row r="3943" spans="1:56" x14ac:dyDescent="0.3">
      <c r="A3943" t="s">
        <v>124</v>
      </c>
      <c r="B3943" t="s">
        <v>125</v>
      </c>
      <c r="C3943" t="s">
        <v>126</v>
      </c>
      <c r="D3943" t="s">
        <v>127</v>
      </c>
      <c r="E3943" t="s">
        <v>83</v>
      </c>
      <c r="F3943" t="s">
        <v>61</v>
      </c>
      <c r="G3943" t="s">
        <v>61</v>
      </c>
      <c r="H3943" t="s">
        <v>61</v>
      </c>
      <c r="I3943" t="s">
        <v>61</v>
      </c>
      <c r="J3943" t="s">
        <v>61</v>
      </c>
      <c r="K3943" t="s">
        <v>61</v>
      </c>
      <c r="L3943" t="s">
        <v>61</v>
      </c>
      <c r="M3943" t="s">
        <v>61</v>
      </c>
      <c r="N3943" t="s">
        <v>61</v>
      </c>
      <c r="O3943" t="s">
        <v>61</v>
      </c>
      <c r="P3943" t="s">
        <v>61</v>
      </c>
      <c r="Q3943" t="s">
        <v>61</v>
      </c>
      <c r="R3943" t="s">
        <v>61</v>
      </c>
      <c r="S3943" t="s">
        <v>61</v>
      </c>
      <c r="T3943" t="s">
        <v>61</v>
      </c>
      <c r="U3943" t="s">
        <v>61</v>
      </c>
      <c r="V3943" t="s">
        <v>61</v>
      </c>
      <c r="W3943" t="s">
        <v>61</v>
      </c>
      <c r="X3943" t="s">
        <v>61</v>
      </c>
      <c r="Y3943" t="s">
        <v>61</v>
      </c>
      <c r="Z3943" t="s">
        <v>61</v>
      </c>
      <c r="AA3943" t="s">
        <v>61</v>
      </c>
      <c r="AB3943" t="s">
        <v>61</v>
      </c>
      <c r="AC3943" t="s">
        <v>61</v>
      </c>
      <c r="AD3943" t="s">
        <v>61</v>
      </c>
      <c r="AE3943" s="11" t="s">
        <v>59</v>
      </c>
      <c r="AF3943" t="s">
        <v>61</v>
      </c>
      <c r="AG3943" t="s">
        <v>61</v>
      </c>
      <c r="AH3943" t="s">
        <v>61</v>
      </c>
      <c r="AI3943" t="s">
        <v>61</v>
      </c>
      <c r="AJ3943" t="s">
        <v>61</v>
      </c>
      <c r="AK3943" t="s">
        <v>64</v>
      </c>
      <c r="AL3943" t="s">
        <v>64</v>
      </c>
      <c r="AM3943" t="s">
        <v>64</v>
      </c>
      <c r="AN3943" t="s">
        <v>65</v>
      </c>
      <c r="AO3943" t="s">
        <v>129</v>
      </c>
      <c r="AP3943" t="s">
        <v>130</v>
      </c>
      <c r="AQ3943" t="s">
        <v>64</v>
      </c>
      <c r="AR3943" t="s">
        <v>111</v>
      </c>
      <c r="AS3943" s="4">
        <v>45261.958333333336</v>
      </c>
      <c r="AT3943">
        <v>2006</v>
      </c>
      <c r="AU3943">
        <v>25</v>
      </c>
      <c r="AV3943" t="s">
        <v>61</v>
      </c>
      <c r="AX3943" t="s">
        <v>131</v>
      </c>
      <c r="AY3943" t="s">
        <v>70</v>
      </c>
      <c r="AZ3943" t="s">
        <v>70</v>
      </c>
      <c r="BA3943" t="s">
        <v>70</v>
      </c>
      <c r="BB3943" t="s">
        <v>70</v>
      </c>
      <c r="BC3943" t="s">
        <v>70</v>
      </c>
      <c r="BD3943" t="s">
        <v>70</v>
      </c>
    </row>
    <row r="3944" spans="1:56" x14ac:dyDescent="0.3">
      <c r="A3944" t="s">
        <v>124</v>
      </c>
      <c r="B3944" t="s">
        <v>125</v>
      </c>
      <c r="C3944" t="s">
        <v>126</v>
      </c>
      <c r="D3944" t="s">
        <v>127</v>
      </c>
      <c r="E3944" t="s">
        <v>83</v>
      </c>
      <c r="F3944" t="s">
        <v>61</v>
      </c>
      <c r="G3944" t="s">
        <v>61</v>
      </c>
      <c r="H3944" t="s">
        <v>61</v>
      </c>
      <c r="I3944" t="s">
        <v>61</v>
      </c>
      <c r="J3944" t="s">
        <v>61</v>
      </c>
      <c r="K3944" t="s">
        <v>61</v>
      </c>
      <c r="L3944" t="s">
        <v>61</v>
      </c>
      <c r="M3944" t="s">
        <v>61</v>
      </c>
      <c r="N3944" t="s">
        <v>61</v>
      </c>
      <c r="O3944" t="s">
        <v>61</v>
      </c>
      <c r="P3944" t="s">
        <v>61</v>
      </c>
      <c r="Q3944" t="s">
        <v>61</v>
      </c>
      <c r="R3944" t="s">
        <v>61</v>
      </c>
      <c r="S3944" t="s">
        <v>61</v>
      </c>
      <c r="T3944" t="s">
        <v>61</v>
      </c>
      <c r="U3944" t="s">
        <v>61</v>
      </c>
      <c r="V3944" t="s">
        <v>61</v>
      </c>
      <c r="W3944" t="s">
        <v>61</v>
      </c>
      <c r="X3944" t="s">
        <v>61</v>
      </c>
      <c r="Y3944" t="s">
        <v>61</v>
      </c>
      <c r="Z3944" t="s">
        <v>61</v>
      </c>
      <c r="AA3944" t="s">
        <v>61</v>
      </c>
      <c r="AB3944" t="s">
        <v>61</v>
      </c>
      <c r="AC3944" t="s">
        <v>61</v>
      </c>
      <c r="AD3944" t="s">
        <v>61</v>
      </c>
      <c r="AE3944" s="11" t="s">
        <v>59</v>
      </c>
      <c r="AF3944" t="s">
        <v>61</v>
      </c>
      <c r="AG3944" t="s">
        <v>61</v>
      </c>
      <c r="AH3944" t="s">
        <v>61</v>
      </c>
      <c r="AI3944" t="s">
        <v>61</v>
      </c>
      <c r="AJ3944" t="s">
        <v>61</v>
      </c>
      <c r="AK3944" t="s">
        <v>64</v>
      </c>
      <c r="AL3944" t="s">
        <v>64</v>
      </c>
      <c r="AM3944" t="s">
        <v>64</v>
      </c>
      <c r="AN3944" t="s">
        <v>65</v>
      </c>
      <c r="AO3944" t="s">
        <v>129</v>
      </c>
      <c r="AP3944" t="s">
        <v>130</v>
      </c>
      <c r="AQ3944" t="s">
        <v>64</v>
      </c>
      <c r="AR3944" t="s">
        <v>111</v>
      </c>
      <c r="AS3944" s="4">
        <v>45261.958333333336</v>
      </c>
      <c r="AT3944">
        <v>2007</v>
      </c>
      <c r="AU3944">
        <v>15.7</v>
      </c>
      <c r="AV3944" t="s">
        <v>61</v>
      </c>
      <c r="AX3944" t="s">
        <v>131</v>
      </c>
      <c r="AY3944" t="s">
        <v>70</v>
      </c>
      <c r="AZ3944" t="s">
        <v>70</v>
      </c>
      <c r="BA3944" t="s">
        <v>70</v>
      </c>
      <c r="BB3944" t="s">
        <v>70</v>
      </c>
      <c r="BC3944" t="s">
        <v>70</v>
      </c>
      <c r="BD3944" t="s">
        <v>70</v>
      </c>
    </row>
    <row r="3945" spans="1:56" x14ac:dyDescent="0.3">
      <c r="A3945" t="s">
        <v>124</v>
      </c>
      <c r="B3945" t="s">
        <v>125</v>
      </c>
      <c r="C3945" t="s">
        <v>126</v>
      </c>
      <c r="D3945" t="s">
        <v>127</v>
      </c>
      <c r="E3945" t="s">
        <v>83</v>
      </c>
      <c r="F3945" t="s">
        <v>61</v>
      </c>
      <c r="G3945" t="s">
        <v>61</v>
      </c>
      <c r="H3945" t="s">
        <v>61</v>
      </c>
      <c r="I3945" t="s">
        <v>61</v>
      </c>
      <c r="J3945" t="s">
        <v>61</v>
      </c>
      <c r="K3945" t="s">
        <v>61</v>
      </c>
      <c r="L3945" t="s">
        <v>61</v>
      </c>
      <c r="M3945" t="s">
        <v>61</v>
      </c>
      <c r="N3945" t="s">
        <v>61</v>
      </c>
      <c r="O3945" t="s">
        <v>61</v>
      </c>
      <c r="P3945" t="s">
        <v>61</v>
      </c>
      <c r="Q3945" t="s">
        <v>61</v>
      </c>
      <c r="R3945" t="s">
        <v>61</v>
      </c>
      <c r="S3945" t="s">
        <v>61</v>
      </c>
      <c r="T3945" t="s">
        <v>61</v>
      </c>
      <c r="U3945" t="s">
        <v>61</v>
      </c>
      <c r="V3945" t="s">
        <v>61</v>
      </c>
      <c r="W3945" t="s">
        <v>61</v>
      </c>
      <c r="X3945" t="s">
        <v>61</v>
      </c>
      <c r="Y3945" t="s">
        <v>61</v>
      </c>
      <c r="Z3945" t="s">
        <v>61</v>
      </c>
      <c r="AA3945" t="s">
        <v>61</v>
      </c>
      <c r="AB3945" t="s">
        <v>61</v>
      </c>
      <c r="AC3945" t="s">
        <v>61</v>
      </c>
      <c r="AD3945" t="s">
        <v>61</v>
      </c>
      <c r="AE3945" s="11" t="s">
        <v>59</v>
      </c>
      <c r="AF3945" t="s">
        <v>61</v>
      </c>
      <c r="AG3945" t="s">
        <v>61</v>
      </c>
      <c r="AH3945" t="s">
        <v>61</v>
      </c>
      <c r="AI3945" t="s">
        <v>61</v>
      </c>
      <c r="AJ3945" t="s">
        <v>61</v>
      </c>
      <c r="AK3945" t="s">
        <v>64</v>
      </c>
      <c r="AL3945" t="s">
        <v>64</v>
      </c>
      <c r="AM3945" t="s">
        <v>64</v>
      </c>
      <c r="AN3945" t="s">
        <v>65</v>
      </c>
      <c r="AO3945" t="s">
        <v>129</v>
      </c>
      <c r="AP3945" t="s">
        <v>130</v>
      </c>
      <c r="AQ3945" t="s">
        <v>64</v>
      </c>
      <c r="AR3945" t="s">
        <v>111</v>
      </c>
      <c r="AS3945" s="4">
        <v>45261.958333333336</v>
      </c>
      <c r="AT3945">
        <v>2008</v>
      </c>
      <c r="AU3945">
        <v>15.9</v>
      </c>
      <c r="AV3945" t="s">
        <v>61</v>
      </c>
      <c r="AX3945" t="s">
        <v>131</v>
      </c>
      <c r="AY3945" t="s">
        <v>70</v>
      </c>
      <c r="AZ3945" t="s">
        <v>70</v>
      </c>
      <c r="BA3945" t="s">
        <v>70</v>
      </c>
      <c r="BB3945" t="s">
        <v>70</v>
      </c>
      <c r="BC3945" t="s">
        <v>70</v>
      </c>
      <c r="BD3945" t="s">
        <v>70</v>
      </c>
    </row>
    <row r="3946" spans="1:56" x14ac:dyDescent="0.3">
      <c r="A3946" t="s">
        <v>124</v>
      </c>
      <c r="B3946" t="s">
        <v>125</v>
      </c>
      <c r="C3946" t="s">
        <v>126</v>
      </c>
      <c r="D3946" t="s">
        <v>127</v>
      </c>
      <c r="E3946" t="s">
        <v>83</v>
      </c>
      <c r="F3946" t="s">
        <v>61</v>
      </c>
      <c r="G3946" t="s">
        <v>61</v>
      </c>
      <c r="H3946" t="s">
        <v>61</v>
      </c>
      <c r="I3946" t="s">
        <v>61</v>
      </c>
      <c r="J3946" t="s">
        <v>61</v>
      </c>
      <c r="K3946" t="s">
        <v>61</v>
      </c>
      <c r="L3946" t="s">
        <v>61</v>
      </c>
      <c r="M3946" t="s">
        <v>61</v>
      </c>
      <c r="N3946" t="s">
        <v>61</v>
      </c>
      <c r="O3946" t="s">
        <v>61</v>
      </c>
      <c r="P3946" t="s">
        <v>61</v>
      </c>
      <c r="Q3946" t="s">
        <v>61</v>
      </c>
      <c r="R3946" t="s">
        <v>61</v>
      </c>
      <c r="S3946" t="s">
        <v>61</v>
      </c>
      <c r="T3946" t="s">
        <v>61</v>
      </c>
      <c r="U3946" t="s">
        <v>61</v>
      </c>
      <c r="V3946" t="s">
        <v>61</v>
      </c>
      <c r="W3946" t="s">
        <v>61</v>
      </c>
      <c r="X3946" t="s">
        <v>61</v>
      </c>
      <c r="Y3946" t="s">
        <v>61</v>
      </c>
      <c r="Z3946" t="s">
        <v>61</v>
      </c>
      <c r="AA3946" t="s">
        <v>61</v>
      </c>
      <c r="AB3946" t="s">
        <v>61</v>
      </c>
      <c r="AC3946" t="s">
        <v>61</v>
      </c>
      <c r="AD3946" t="s">
        <v>61</v>
      </c>
      <c r="AE3946" s="11" t="s">
        <v>59</v>
      </c>
      <c r="AF3946" t="s">
        <v>61</v>
      </c>
      <c r="AG3946" t="s">
        <v>61</v>
      </c>
      <c r="AH3946" t="s">
        <v>61</v>
      </c>
      <c r="AI3946" t="s">
        <v>61</v>
      </c>
      <c r="AJ3946" t="s">
        <v>61</v>
      </c>
      <c r="AK3946" t="s">
        <v>64</v>
      </c>
      <c r="AL3946" t="s">
        <v>64</v>
      </c>
      <c r="AM3946" t="s">
        <v>64</v>
      </c>
      <c r="AN3946" t="s">
        <v>65</v>
      </c>
      <c r="AO3946" t="s">
        <v>129</v>
      </c>
      <c r="AP3946" t="s">
        <v>130</v>
      </c>
      <c r="AQ3946" t="s">
        <v>64</v>
      </c>
      <c r="AR3946" t="s">
        <v>111</v>
      </c>
      <c r="AS3946" s="4">
        <v>45261.958333333336</v>
      </c>
      <c r="AT3946">
        <v>2009</v>
      </c>
      <c r="AU3946">
        <v>18.899999999999999</v>
      </c>
      <c r="AV3946" t="s">
        <v>61</v>
      </c>
      <c r="AX3946" t="s">
        <v>131</v>
      </c>
      <c r="AY3946" t="s">
        <v>70</v>
      </c>
      <c r="AZ3946" t="s">
        <v>70</v>
      </c>
      <c r="BA3946" t="s">
        <v>70</v>
      </c>
      <c r="BB3946" t="s">
        <v>70</v>
      </c>
      <c r="BC3946" t="s">
        <v>70</v>
      </c>
      <c r="BD3946" t="s">
        <v>70</v>
      </c>
    </row>
    <row r="3947" spans="1:56" x14ac:dyDescent="0.3">
      <c r="A3947" t="s">
        <v>124</v>
      </c>
      <c r="B3947" t="s">
        <v>125</v>
      </c>
      <c r="C3947" t="s">
        <v>126</v>
      </c>
      <c r="D3947" t="s">
        <v>127</v>
      </c>
      <c r="E3947" t="s">
        <v>83</v>
      </c>
      <c r="F3947" t="s">
        <v>61</v>
      </c>
      <c r="G3947" t="s">
        <v>61</v>
      </c>
      <c r="H3947" t="s">
        <v>61</v>
      </c>
      <c r="I3947" t="s">
        <v>61</v>
      </c>
      <c r="J3947" t="s">
        <v>61</v>
      </c>
      <c r="K3947" t="s">
        <v>61</v>
      </c>
      <c r="L3947" t="s">
        <v>61</v>
      </c>
      <c r="M3947" t="s">
        <v>61</v>
      </c>
      <c r="N3947" t="s">
        <v>61</v>
      </c>
      <c r="O3947" t="s">
        <v>61</v>
      </c>
      <c r="P3947" t="s">
        <v>61</v>
      </c>
      <c r="Q3947" t="s">
        <v>61</v>
      </c>
      <c r="R3947" t="s">
        <v>61</v>
      </c>
      <c r="S3947" t="s">
        <v>61</v>
      </c>
      <c r="T3947" t="s">
        <v>61</v>
      </c>
      <c r="U3947" t="s">
        <v>61</v>
      </c>
      <c r="V3947" t="s">
        <v>61</v>
      </c>
      <c r="W3947" t="s">
        <v>61</v>
      </c>
      <c r="X3947" t="s">
        <v>61</v>
      </c>
      <c r="Y3947" t="s">
        <v>61</v>
      </c>
      <c r="Z3947" t="s">
        <v>61</v>
      </c>
      <c r="AA3947" t="s">
        <v>61</v>
      </c>
      <c r="AB3947" t="s">
        <v>61</v>
      </c>
      <c r="AC3947" t="s">
        <v>61</v>
      </c>
      <c r="AD3947" t="s">
        <v>61</v>
      </c>
      <c r="AE3947" s="11" t="s">
        <v>59</v>
      </c>
      <c r="AF3947" t="s">
        <v>61</v>
      </c>
      <c r="AG3947" t="s">
        <v>61</v>
      </c>
      <c r="AH3947" t="s">
        <v>61</v>
      </c>
      <c r="AI3947" t="s">
        <v>61</v>
      </c>
      <c r="AJ3947" t="s">
        <v>61</v>
      </c>
      <c r="AK3947" t="s">
        <v>64</v>
      </c>
      <c r="AL3947" t="s">
        <v>64</v>
      </c>
      <c r="AM3947" t="s">
        <v>64</v>
      </c>
      <c r="AN3947" t="s">
        <v>65</v>
      </c>
      <c r="AO3947" t="s">
        <v>129</v>
      </c>
      <c r="AP3947" t="s">
        <v>130</v>
      </c>
      <c r="AQ3947" t="s">
        <v>64</v>
      </c>
      <c r="AR3947" t="s">
        <v>111</v>
      </c>
      <c r="AS3947" s="4">
        <v>45261.958333333336</v>
      </c>
      <c r="AT3947">
        <v>2010</v>
      </c>
      <c r="AU3947">
        <v>18.8</v>
      </c>
      <c r="AV3947" t="s">
        <v>61</v>
      </c>
      <c r="AX3947" t="s">
        <v>131</v>
      </c>
      <c r="AY3947" t="s">
        <v>70</v>
      </c>
      <c r="AZ3947" t="s">
        <v>70</v>
      </c>
      <c r="BA3947" t="s">
        <v>70</v>
      </c>
      <c r="BB3947" t="s">
        <v>70</v>
      </c>
      <c r="BC3947" t="s">
        <v>70</v>
      </c>
      <c r="BD3947" t="s">
        <v>70</v>
      </c>
    </row>
    <row r="3948" spans="1:56" x14ac:dyDescent="0.3">
      <c r="A3948" t="s">
        <v>124</v>
      </c>
      <c r="B3948" t="s">
        <v>125</v>
      </c>
      <c r="C3948" t="s">
        <v>126</v>
      </c>
      <c r="D3948" t="s">
        <v>127</v>
      </c>
      <c r="E3948" t="s">
        <v>83</v>
      </c>
      <c r="F3948" t="s">
        <v>61</v>
      </c>
      <c r="G3948" t="s">
        <v>61</v>
      </c>
      <c r="H3948" t="s">
        <v>61</v>
      </c>
      <c r="I3948" t="s">
        <v>61</v>
      </c>
      <c r="J3948" t="s">
        <v>61</v>
      </c>
      <c r="K3948" t="s">
        <v>61</v>
      </c>
      <c r="L3948" t="s">
        <v>61</v>
      </c>
      <c r="M3948" t="s">
        <v>61</v>
      </c>
      <c r="N3948" t="s">
        <v>61</v>
      </c>
      <c r="O3948" t="s">
        <v>61</v>
      </c>
      <c r="P3948" t="s">
        <v>61</v>
      </c>
      <c r="Q3948" t="s">
        <v>61</v>
      </c>
      <c r="R3948" t="s">
        <v>61</v>
      </c>
      <c r="S3948" t="s">
        <v>61</v>
      </c>
      <c r="T3948" t="s">
        <v>61</v>
      </c>
      <c r="U3948" t="s">
        <v>61</v>
      </c>
      <c r="V3948" t="s">
        <v>61</v>
      </c>
      <c r="W3948" t="s">
        <v>61</v>
      </c>
      <c r="X3948" t="s">
        <v>61</v>
      </c>
      <c r="Y3948" t="s">
        <v>61</v>
      </c>
      <c r="Z3948" t="s">
        <v>61</v>
      </c>
      <c r="AA3948" t="s">
        <v>61</v>
      </c>
      <c r="AB3948" t="s">
        <v>61</v>
      </c>
      <c r="AC3948" t="s">
        <v>61</v>
      </c>
      <c r="AD3948" t="s">
        <v>61</v>
      </c>
      <c r="AE3948" s="11" t="s">
        <v>59</v>
      </c>
      <c r="AF3948" t="s">
        <v>61</v>
      </c>
      <c r="AG3948" t="s">
        <v>61</v>
      </c>
      <c r="AH3948" t="s">
        <v>61</v>
      </c>
      <c r="AI3948" t="s">
        <v>61</v>
      </c>
      <c r="AJ3948" t="s">
        <v>61</v>
      </c>
      <c r="AK3948" t="s">
        <v>64</v>
      </c>
      <c r="AL3948" t="s">
        <v>64</v>
      </c>
      <c r="AM3948" t="s">
        <v>64</v>
      </c>
      <c r="AN3948" t="s">
        <v>65</v>
      </c>
      <c r="AO3948" t="s">
        <v>129</v>
      </c>
      <c r="AP3948" t="s">
        <v>130</v>
      </c>
      <c r="AQ3948" t="s">
        <v>64</v>
      </c>
      <c r="AR3948" t="s">
        <v>111</v>
      </c>
      <c r="AS3948" s="4">
        <v>45261.958333333336</v>
      </c>
      <c r="AT3948">
        <v>2011</v>
      </c>
      <c r="AU3948">
        <v>23.3</v>
      </c>
      <c r="AV3948" t="s">
        <v>61</v>
      </c>
      <c r="AX3948" t="s">
        <v>131</v>
      </c>
      <c r="AY3948" t="s">
        <v>70</v>
      </c>
      <c r="AZ3948" t="s">
        <v>70</v>
      </c>
      <c r="BA3948" t="s">
        <v>70</v>
      </c>
      <c r="BB3948" t="s">
        <v>70</v>
      </c>
      <c r="BC3948" t="s">
        <v>70</v>
      </c>
      <c r="BD3948" t="s">
        <v>70</v>
      </c>
    </row>
    <row r="3949" spans="1:56" x14ac:dyDescent="0.3">
      <c r="A3949" t="s">
        <v>124</v>
      </c>
      <c r="B3949" t="s">
        <v>125</v>
      </c>
      <c r="C3949" t="s">
        <v>126</v>
      </c>
      <c r="D3949" t="s">
        <v>127</v>
      </c>
      <c r="E3949" t="s">
        <v>83</v>
      </c>
      <c r="F3949" t="s">
        <v>61</v>
      </c>
      <c r="G3949" t="s">
        <v>61</v>
      </c>
      <c r="H3949" t="s">
        <v>61</v>
      </c>
      <c r="I3949" t="s">
        <v>61</v>
      </c>
      <c r="J3949" t="s">
        <v>61</v>
      </c>
      <c r="K3949" t="s">
        <v>61</v>
      </c>
      <c r="L3949" t="s">
        <v>61</v>
      </c>
      <c r="M3949" t="s">
        <v>61</v>
      </c>
      <c r="N3949" t="s">
        <v>61</v>
      </c>
      <c r="O3949" t="s">
        <v>61</v>
      </c>
      <c r="P3949" t="s">
        <v>61</v>
      </c>
      <c r="Q3949" t="s">
        <v>61</v>
      </c>
      <c r="R3949" t="s">
        <v>61</v>
      </c>
      <c r="S3949" t="s">
        <v>61</v>
      </c>
      <c r="T3949" t="s">
        <v>61</v>
      </c>
      <c r="U3949" t="s">
        <v>61</v>
      </c>
      <c r="V3949" t="s">
        <v>61</v>
      </c>
      <c r="W3949" t="s">
        <v>61</v>
      </c>
      <c r="X3949" t="s">
        <v>61</v>
      </c>
      <c r="Y3949" t="s">
        <v>61</v>
      </c>
      <c r="Z3949" t="s">
        <v>61</v>
      </c>
      <c r="AA3949" t="s">
        <v>61</v>
      </c>
      <c r="AB3949" t="s">
        <v>61</v>
      </c>
      <c r="AC3949" t="s">
        <v>61</v>
      </c>
      <c r="AD3949" t="s">
        <v>61</v>
      </c>
      <c r="AE3949" s="11" t="s">
        <v>59</v>
      </c>
      <c r="AF3949" t="s">
        <v>61</v>
      </c>
      <c r="AG3949" t="s">
        <v>61</v>
      </c>
      <c r="AH3949" t="s">
        <v>61</v>
      </c>
      <c r="AI3949" t="s">
        <v>61</v>
      </c>
      <c r="AJ3949" t="s">
        <v>61</v>
      </c>
      <c r="AK3949" t="s">
        <v>64</v>
      </c>
      <c r="AL3949" t="s">
        <v>64</v>
      </c>
      <c r="AM3949" t="s">
        <v>64</v>
      </c>
      <c r="AN3949" t="s">
        <v>65</v>
      </c>
      <c r="AO3949" t="s">
        <v>129</v>
      </c>
      <c r="AP3949" t="s">
        <v>130</v>
      </c>
      <c r="AQ3949" t="s">
        <v>64</v>
      </c>
      <c r="AR3949" t="s">
        <v>111</v>
      </c>
      <c r="AS3949" s="4">
        <v>45261.958333333336</v>
      </c>
      <c r="AT3949">
        <v>2012</v>
      </c>
      <c r="AU3949">
        <v>31.8</v>
      </c>
      <c r="AV3949" t="s">
        <v>61</v>
      </c>
      <c r="AX3949" t="s">
        <v>131</v>
      </c>
      <c r="AY3949" t="s">
        <v>70</v>
      </c>
      <c r="AZ3949" t="s">
        <v>70</v>
      </c>
      <c r="BA3949" t="s">
        <v>70</v>
      </c>
      <c r="BB3949" t="s">
        <v>70</v>
      </c>
      <c r="BC3949" t="s">
        <v>70</v>
      </c>
      <c r="BD3949" t="s">
        <v>70</v>
      </c>
    </row>
    <row r="3950" spans="1:56" x14ac:dyDescent="0.3">
      <c r="A3950" t="s">
        <v>124</v>
      </c>
      <c r="B3950" t="s">
        <v>125</v>
      </c>
      <c r="C3950" t="s">
        <v>126</v>
      </c>
      <c r="D3950" t="s">
        <v>127</v>
      </c>
      <c r="E3950" t="s">
        <v>83</v>
      </c>
      <c r="F3950" t="s">
        <v>61</v>
      </c>
      <c r="G3950" t="s">
        <v>61</v>
      </c>
      <c r="H3950" t="s">
        <v>61</v>
      </c>
      <c r="I3950" t="s">
        <v>61</v>
      </c>
      <c r="J3950" t="s">
        <v>61</v>
      </c>
      <c r="K3950" t="s">
        <v>61</v>
      </c>
      <c r="L3950" t="s">
        <v>61</v>
      </c>
      <c r="M3950" t="s">
        <v>61</v>
      </c>
      <c r="N3950" t="s">
        <v>61</v>
      </c>
      <c r="O3950" t="s">
        <v>61</v>
      </c>
      <c r="P3950" t="s">
        <v>61</v>
      </c>
      <c r="Q3950" t="s">
        <v>61</v>
      </c>
      <c r="R3950" t="s">
        <v>61</v>
      </c>
      <c r="S3950" t="s">
        <v>61</v>
      </c>
      <c r="T3950" t="s">
        <v>61</v>
      </c>
      <c r="U3950" t="s">
        <v>61</v>
      </c>
      <c r="V3950" t="s">
        <v>61</v>
      </c>
      <c r="W3950" t="s">
        <v>61</v>
      </c>
      <c r="X3950" t="s">
        <v>61</v>
      </c>
      <c r="Y3950" t="s">
        <v>61</v>
      </c>
      <c r="Z3950" t="s">
        <v>61</v>
      </c>
      <c r="AA3950" t="s">
        <v>61</v>
      </c>
      <c r="AB3950" t="s">
        <v>61</v>
      </c>
      <c r="AC3950" t="s">
        <v>61</v>
      </c>
      <c r="AD3950" t="s">
        <v>61</v>
      </c>
      <c r="AE3950" s="11" t="s">
        <v>59</v>
      </c>
      <c r="AF3950" t="s">
        <v>61</v>
      </c>
      <c r="AG3950" t="s">
        <v>61</v>
      </c>
      <c r="AH3950" t="s">
        <v>61</v>
      </c>
      <c r="AI3950" t="s">
        <v>61</v>
      </c>
      <c r="AJ3950" t="s">
        <v>61</v>
      </c>
      <c r="AK3950" t="s">
        <v>64</v>
      </c>
      <c r="AL3950" t="s">
        <v>64</v>
      </c>
      <c r="AM3950" t="s">
        <v>64</v>
      </c>
      <c r="AN3950" t="s">
        <v>65</v>
      </c>
      <c r="AO3950" t="s">
        <v>129</v>
      </c>
      <c r="AP3950" t="s">
        <v>130</v>
      </c>
      <c r="AQ3950" t="s">
        <v>64</v>
      </c>
      <c r="AR3950" t="s">
        <v>111</v>
      </c>
      <c r="AS3950" s="4">
        <v>45261.958333333336</v>
      </c>
      <c r="AT3950">
        <v>2013</v>
      </c>
      <c r="AU3950">
        <v>35.199999999999996</v>
      </c>
      <c r="AV3950" t="s">
        <v>61</v>
      </c>
      <c r="AX3950" t="s">
        <v>131</v>
      </c>
      <c r="AY3950" t="s">
        <v>70</v>
      </c>
      <c r="AZ3950" t="s">
        <v>70</v>
      </c>
      <c r="BA3950" t="s">
        <v>70</v>
      </c>
      <c r="BB3950" t="s">
        <v>70</v>
      </c>
      <c r="BC3950" t="s">
        <v>70</v>
      </c>
      <c r="BD3950" t="s">
        <v>70</v>
      </c>
    </row>
    <row r="3951" spans="1:56" x14ac:dyDescent="0.3">
      <c r="A3951" t="s">
        <v>124</v>
      </c>
      <c r="B3951" t="s">
        <v>125</v>
      </c>
      <c r="C3951" t="s">
        <v>126</v>
      </c>
      <c r="D3951" t="s">
        <v>127</v>
      </c>
      <c r="E3951" t="s">
        <v>83</v>
      </c>
      <c r="F3951" t="s">
        <v>61</v>
      </c>
      <c r="G3951" t="s">
        <v>61</v>
      </c>
      <c r="H3951" t="s">
        <v>61</v>
      </c>
      <c r="I3951" t="s">
        <v>61</v>
      </c>
      <c r="J3951" t="s">
        <v>61</v>
      </c>
      <c r="K3951" t="s">
        <v>61</v>
      </c>
      <c r="L3951" t="s">
        <v>61</v>
      </c>
      <c r="M3951" t="s">
        <v>61</v>
      </c>
      <c r="N3951" t="s">
        <v>61</v>
      </c>
      <c r="O3951" t="s">
        <v>61</v>
      </c>
      <c r="P3951" t="s">
        <v>61</v>
      </c>
      <c r="Q3951" t="s">
        <v>61</v>
      </c>
      <c r="R3951" t="s">
        <v>61</v>
      </c>
      <c r="S3951" t="s">
        <v>61</v>
      </c>
      <c r="T3951" t="s">
        <v>61</v>
      </c>
      <c r="U3951" t="s">
        <v>61</v>
      </c>
      <c r="V3951" t="s">
        <v>61</v>
      </c>
      <c r="W3951" t="s">
        <v>61</v>
      </c>
      <c r="X3951" t="s">
        <v>61</v>
      </c>
      <c r="Y3951" t="s">
        <v>61</v>
      </c>
      <c r="Z3951" t="s">
        <v>61</v>
      </c>
      <c r="AA3951" t="s">
        <v>61</v>
      </c>
      <c r="AB3951" t="s">
        <v>61</v>
      </c>
      <c r="AC3951" t="s">
        <v>61</v>
      </c>
      <c r="AD3951" t="s">
        <v>61</v>
      </c>
      <c r="AE3951" s="11" t="s">
        <v>59</v>
      </c>
      <c r="AF3951" t="s">
        <v>61</v>
      </c>
      <c r="AG3951" t="s">
        <v>61</v>
      </c>
      <c r="AH3951" t="s">
        <v>61</v>
      </c>
      <c r="AI3951" t="s">
        <v>61</v>
      </c>
      <c r="AJ3951" t="s">
        <v>61</v>
      </c>
      <c r="AK3951" t="s">
        <v>64</v>
      </c>
      <c r="AL3951" t="s">
        <v>64</v>
      </c>
      <c r="AM3951" t="s">
        <v>64</v>
      </c>
      <c r="AN3951" t="s">
        <v>65</v>
      </c>
      <c r="AO3951" t="s">
        <v>129</v>
      </c>
      <c r="AP3951" t="s">
        <v>130</v>
      </c>
      <c r="AQ3951" t="s">
        <v>64</v>
      </c>
      <c r="AR3951" t="s">
        <v>111</v>
      </c>
      <c r="AS3951" s="4">
        <v>45261.958333333336</v>
      </c>
      <c r="AT3951">
        <v>2014</v>
      </c>
      <c r="AU3951">
        <v>37.299999999999997</v>
      </c>
      <c r="AV3951" t="s">
        <v>61</v>
      </c>
      <c r="AX3951" t="s">
        <v>131</v>
      </c>
      <c r="AY3951" t="s">
        <v>70</v>
      </c>
      <c r="AZ3951" t="s">
        <v>70</v>
      </c>
      <c r="BA3951" t="s">
        <v>70</v>
      </c>
      <c r="BB3951" t="s">
        <v>70</v>
      </c>
      <c r="BC3951" t="s">
        <v>70</v>
      </c>
      <c r="BD3951" t="s">
        <v>70</v>
      </c>
    </row>
    <row r="3952" spans="1:56" x14ac:dyDescent="0.3">
      <c r="A3952" t="s">
        <v>124</v>
      </c>
      <c r="B3952" t="s">
        <v>125</v>
      </c>
      <c r="C3952" t="s">
        <v>126</v>
      </c>
      <c r="D3952" t="s">
        <v>127</v>
      </c>
      <c r="E3952" t="s">
        <v>83</v>
      </c>
      <c r="F3952" t="s">
        <v>61</v>
      </c>
      <c r="G3952" t="s">
        <v>61</v>
      </c>
      <c r="H3952" t="s">
        <v>61</v>
      </c>
      <c r="I3952" t="s">
        <v>61</v>
      </c>
      <c r="J3952" t="s">
        <v>61</v>
      </c>
      <c r="K3952" t="s">
        <v>61</v>
      </c>
      <c r="L3952" t="s">
        <v>61</v>
      </c>
      <c r="M3952" t="s">
        <v>61</v>
      </c>
      <c r="N3952" t="s">
        <v>61</v>
      </c>
      <c r="O3952" t="s">
        <v>61</v>
      </c>
      <c r="P3952" t="s">
        <v>61</v>
      </c>
      <c r="Q3952" t="s">
        <v>61</v>
      </c>
      <c r="R3952" t="s">
        <v>61</v>
      </c>
      <c r="S3952" t="s">
        <v>61</v>
      </c>
      <c r="T3952" t="s">
        <v>61</v>
      </c>
      <c r="U3952" t="s">
        <v>61</v>
      </c>
      <c r="V3952" t="s">
        <v>61</v>
      </c>
      <c r="W3952" t="s">
        <v>61</v>
      </c>
      <c r="X3952" t="s">
        <v>61</v>
      </c>
      <c r="Y3952" t="s">
        <v>61</v>
      </c>
      <c r="Z3952" t="s">
        <v>61</v>
      </c>
      <c r="AA3952" t="s">
        <v>61</v>
      </c>
      <c r="AB3952" t="s">
        <v>61</v>
      </c>
      <c r="AC3952" t="s">
        <v>61</v>
      </c>
      <c r="AD3952" t="s">
        <v>61</v>
      </c>
      <c r="AE3952" s="11" t="s">
        <v>59</v>
      </c>
      <c r="AF3952" t="s">
        <v>61</v>
      </c>
      <c r="AG3952" t="s">
        <v>61</v>
      </c>
      <c r="AH3952" t="s">
        <v>61</v>
      </c>
      <c r="AI3952" t="s">
        <v>61</v>
      </c>
      <c r="AJ3952" t="s">
        <v>61</v>
      </c>
      <c r="AK3952" t="s">
        <v>64</v>
      </c>
      <c r="AL3952" t="s">
        <v>64</v>
      </c>
      <c r="AM3952" t="s">
        <v>64</v>
      </c>
      <c r="AN3952" t="s">
        <v>65</v>
      </c>
      <c r="AO3952" t="s">
        <v>129</v>
      </c>
      <c r="AP3952" t="s">
        <v>130</v>
      </c>
      <c r="AQ3952" t="s">
        <v>64</v>
      </c>
      <c r="AR3952" t="s">
        <v>111</v>
      </c>
      <c r="AS3952" s="4">
        <v>45261.958333333336</v>
      </c>
      <c r="AT3952">
        <v>2015</v>
      </c>
      <c r="AU3952">
        <v>42</v>
      </c>
      <c r="AV3952" t="s">
        <v>61</v>
      </c>
      <c r="AX3952" t="s">
        <v>131</v>
      </c>
      <c r="AY3952" t="s">
        <v>70</v>
      </c>
      <c r="AZ3952" t="s">
        <v>70</v>
      </c>
      <c r="BA3952" t="s">
        <v>70</v>
      </c>
      <c r="BB3952" t="s">
        <v>70</v>
      </c>
      <c r="BC3952" t="s">
        <v>70</v>
      </c>
      <c r="BD3952" t="s">
        <v>70</v>
      </c>
    </row>
    <row r="3953" spans="1:56" x14ac:dyDescent="0.3">
      <c r="A3953" t="s">
        <v>124</v>
      </c>
      <c r="B3953" t="s">
        <v>125</v>
      </c>
      <c r="C3953" t="s">
        <v>126</v>
      </c>
      <c r="D3953" t="s">
        <v>127</v>
      </c>
      <c r="E3953" t="s">
        <v>83</v>
      </c>
      <c r="F3953" t="s">
        <v>61</v>
      </c>
      <c r="G3953" t="s">
        <v>61</v>
      </c>
      <c r="H3953" t="s">
        <v>61</v>
      </c>
      <c r="I3953" t="s">
        <v>61</v>
      </c>
      <c r="J3953" t="s">
        <v>61</v>
      </c>
      <c r="K3953" t="s">
        <v>61</v>
      </c>
      <c r="L3953" t="s">
        <v>61</v>
      </c>
      <c r="M3953" t="s">
        <v>61</v>
      </c>
      <c r="N3953" t="s">
        <v>61</v>
      </c>
      <c r="O3953" t="s">
        <v>61</v>
      </c>
      <c r="P3953" t="s">
        <v>61</v>
      </c>
      <c r="Q3953" t="s">
        <v>61</v>
      </c>
      <c r="R3953" t="s">
        <v>61</v>
      </c>
      <c r="S3953" t="s">
        <v>61</v>
      </c>
      <c r="T3953" t="s">
        <v>61</v>
      </c>
      <c r="U3953" t="s">
        <v>61</v>
      </c>
      <c r="V3953" t="s">
        <v>61</v>
      </c>
      <c r="W3953" t="s">
        <v>61</v>
      </c>
      <c r="X3953" t="s">
        <v>61</v>
      </c>
      <c r="Y3953" t="s">
        <v>61</v>
      </c>
      <c r="Z3953" t="s">
        <v>61</v>
      </c>
      <c r="AA3953" t="s">
        <v>61</v>
      </c>
      <c r="AB3953" t="s">
        <v>61</v>
      </c>
      <c r="AC3953" t="s">
        <v>61</v>
      </c>
      <c r="AD3953" t="s">
        <v>61</v>
      </c>
      <c r="AE3953" s="11" t="s">
        <v>59</v>
      </c>
      <c r="AF3953" t="s">
        <v>61</v>
      </c>
      <c r="AG3953" t="s">
        <v>61</v>
      </c>
      <c r="AH3953" t="s">
        <v>61</v>
      </c>
      <c r="AI3953" t="s">
        <v>61</v>
      </c>
      <c r="AJ3953" t="s">
        <v>61</v>
      </c>
      <c r="AK3953" t="s">
        <v>64</v>
      </c>
      <c r="AL3953" t="s">
        <v>64</v>
      </c>
      <c r="AM3953" t="s">
        <v>64</v>
      </c>
      <c r="AN3953" t="s">
        <v>65</v>
      </c>
      <c r="AO3953" t="s">
        <v>129</v>
      </c>
      <c r="AP3953" t="s">
        <v>130</v>
      </c>
      <c r="AQ3953" t="s">
        <v>64</v>
      </c>
      <c r="AR3953" t="s">
        <v>111</v>
      </c>
      <c r="AS3953" s="4">
        <v>45261.958333333336</v>
      </c>
      <c r="AT3953">
        <v>2016</v>
      </c>
      <c r="AU3953">
        <v>42.199999999999996</v>
      </c>
      <c r="AV3953" t="s">
        <v>61</v>
      </c>
      <c r="AX3953" t="s">
        <v>131</v>
      </c>
      <c r="AY3953" t="s">
        <v>70</v>
      </c>
      <c r="AZ3953" t="s">
        <v>70</v>
      </c>
      <c r="BA3953" t="s">
        <v>70</v>
      </c>
      <c r="BB3953" t="s">
        <v>70</v>
      </c>
      <c r="BC3953" t="s">
        <v>70</v>
      </c>
      <c r="BD3953" t="s">
        <v>70</v>
      </c>
    </row>
    <row r="3954" spans="1:56" x14ac:dyDescent="0.3">
      <c r="A3954" t="s">
        <v>124</v>
      </c>
      <c r="B3954" t="s">
        <v>125</v>
      </c>
      <c r="C3954" t="s">
        <v>126</v>
      </c>
      <c r="D3954" t="s">
        <v>127</v>
      </c>
      <c r="E3954" t="s">
        <v>83</v>
      </c>
      <c r="F3954" t="s">
        <v>61</v>
      </c>
      <c r="G3954" t="s">
        <v>61</v>
      </c>
      <c r="H3954" t="s">
        <v>61</v>
      </c>
      <c r="I3954" t="s">
        <v>61</v>
      </c>
      <c r="J3954" t="s">
        <v>61</v>
      </c>
      <c r="K3954" t="s">
        <v>61</v>
      </c>
      <c r="L3954" t="s">
        <v>61</v>
      </c>
      <c r="M3954" t="s">
        <v>61</v>
      </c>
      <c r="N3954" t="s">
        <v>61</v>
      </c>
      <c r="O3954" t="s">
        <v>61</v>
      </c>
      <c r="P3954" t="s">
        <v>61</v>
      </c>
      <c r="Q3954" t="s">
        <v>61</v>
      </c>
      <c r="R3954" t="s">
        <v>61</v>
      </c>
      <c r="S3954" t="s">
        <v>61</v>
      </c>
      <c r="T3954" t="s">
        <v>61</v>
      </c>
      <c r="U3954" t="s">
        <v>61</v>
      </c>
      <c r="V3954" t="s">
        <v>61</v>
      </c>
      <c r="W3954" t="s">
        <v>61</v>
      </c>
      <c r="X3954" t="s">
        <v>61</v>
      </c>
      <c r="Y3954" t="s">
        <v>61</v>
      </c>
      <c r="Z3954" t="s">
        <v>61</v>
      </c>
      <c r="AA3954" t="s">
        <v>61</v>
      </c>
      <c r="AB3954" t="s">
        <v>61</v>
      </c>
      <c r="AC3954" t="s">
        <v>61</v>
      </c>
      <c r="AD3954" t="s">
        <v>61</v>
      </c>
      <c r="AE3954" s="11" t="s">
        <v>59</v>
      </c>
      <c r="AF3954" t="s">
        <v>61</v>
      </c>
      <c r="AG3954" t="s">
        <v>61</v>
      </c>
      <c r="AH3954" t="s">
        <v>61</v>
      </c>
      <c r="AI3954" t="s">
        <v>61</v>
      </c>
      <c r="AJ3954" t="s">
        <v>61</v>
      </c>
      <c r="AK3954" t="s">
        <v>64</v>
      </c>
      <c r="AL3954" t="s">
        <v>64</v>
      </c>
      <c r="AM3954" t="s">
        <v>64</v>
      </c>
      <c r="AN3954" t="s">
        <v>65</v>
      </c>
      <c r="AO3954" t="s">
        <v>129</v>
      </c>
      <c r="AP3954" t="s">
        <v>130</v>
      </c>
      <c r="AQ3954" t="s">
        <v>64</v>
      </c>
      <c r="AR3954" t="s">
        <v>111</v>
      </c>
      <c r="AS3954" s="4">
        <v>45261.958333333336</v>
      </c>
      <c r="AT3954">
        <v>2017</v>
      </c>
      <c r="AU3954">
        <v>38.5</v>
      </c>
      <c r="AV3954" t="s">
        <v>61</v>
      </c>
      <c r="AX3954" t="s">
        <v>131</v>
      </c>
      <c r="AY3954" t="s">
        <v>70</v>
      </c>
      <c r="AZ3954" t="s">
        <v>70</v>
      </c>
      <c r="BA3954" t="s">
        <v>70</v>
      </c>
      <c r="BB3954" t="s">
        <v>70</v>
      </c>
      <c r="BC3954" t="s">
        <v>70</v>
      </c>
      <c r="BD3954" t="s">
        <v>70</v>
      </c>
    </row>
    <row r="3955" spans="1:56" x14ac:dyDescent="0.3">
      <c r="A3955" t="s">
        <v>124</v>
      </c>
      <c r="B3955" t="s">
        <v>125</v>
      </c>
      <c r="C3955" t="s">
        <v>126</v>
      </c>
      <c r="D3955" t="s">
        <v>127</v>
      </c>
      <c r="E3955" t="s">
        <v>83</v>
      </c>
      <c r="F3955" t="s">
        <v>61</v>
      </c>
      <c r="G3955" t="s">
        <v>61</v>
      </c>
      <c r="H3955" t="s">
        <v>61</v>
      </c>
      <c r="I3955" t="s">
        <v>61</v>
      </c>
      <c r="J3955" t="s">
        <v>61</v>
      </c>
      <c r="K3955" t="s">
        <v>61</v>
      </c>
      <c r="L3955" t="s">
        <v>61</v>
      </c>
      <c r="M3955" t="s">
        <v>61</v>
      </c>
      <c r="N3955" t="s">
        <v>61</v>
      </c>
      <c r="O3955" t="s">
        <v>61</v>
      </c>
      <c r="P3955" t="s">
        <v>61</v>
      </c>
      <c r="Q3955" t="s">
        <v>61</v>
      </c>
      <c r="R3955" t="s">
        <v>61</v>
      </c>
      <c r="S3955" t="s">
        <v>61</v>
      </c>
      <c r="T3955" t="s">
        <v>61</v>
      </c>
      <c r="U3955" t="s">
        <v>61</v>
      </c>
      <c r="V3955" t="s">
        <v>61</v>
      </c>
      <c r="W3955" t="s">
        <v>61</v>
      </c>
      <c r="X3955" t="s">
        <v>61</v>
      </c>
      <c r="Y3955" t="s">
        <v>61</v>
      </c>
      <c r="Z3955" t="s">
        <v>61</v>
      </c>
      <c r="AA3955" t="s">
        <v>61</v>
      </c>
      <c r="AB3955" t="s">
        <v>61</v>
      </c>
      <c r="AC3955" t="s">
        <v>61</v>
      </c>
      <c r="AD3955" t="s">
        <v>61</v>
      </c>
      <c r="AE3955" s="11" t="s">
        <v>59</v>
      </c>
      <c r="AF3955" t="s">
        <v>61</v>
      </c>
      <c r="AG3955" t="s">
        <v>61</v>
      </c>
      <c r="AH3955" t="s">
        <v>61</v>
      </c>
      <c r="AI3955" t="s">
        <v>61</v>
      </c>
      <c r="AJ3955" t="s">
        <v>61</v>
      </c>
      <c r="AK3955" t="s">
        <v>64</v>
      </c>
      <c r="AL3955" t="s">
        <v>64</v>
      </c>
      <c r="AM3955" t="s">
        <v>64</v>
      </c>
      <c r="AN3955" t="s">
        <v>65</v>
      </c>
      <c r="AO3955" t="s">
        <v>129</v>
      </c>
      <c r="AP3955" t="s">
        <v>130</v>
      </c>
      <c r="AQ3955" t="s">
        <v>64</v>
      </c>
      <c r="AR3955" t="s">
        <v>111</v>
      </c>
      <c r="AS3955" s="4">
        <v>45261.958333333336</v>
      </c>
      <c r="AT3955">
        <v>2018</v>
      </c>
      <c r="AU3955">
        <v>35.6</v>
      </c>
      <c r="AV3955" t="s">
        <v>61</v>
      </c>
      <c r="AX3955" t="s">
        <v>131</v>
      </c>
      <c r="AY3955" t="s">
        <v>70</v>
      </c>
      <c r="AZ3955" t="s">
        <v>70</v>
      </c>
      <c r="BA3955" t="s">
        <v>70</v>
      </c>
      <c r="BB3955" t="s">
        <v>70</v>
      </c>
      <c r="BC3955" t="s">
        <v>70</v>
      </c>
      <c r="BD3955" t="s">
        <v>70</v>
      </c>
    </row>
    <row r="3956" spans="1:56" x14ac:dyDescent="0.3">
      <c r="A3956" t="s">
        <v>124</v>
      </c>
      <c r="B3956" t="s">
        <v>125</v>
      </c>
      <c r="C3956" t="s">
        <v>126</v>
      </c>
      <c r="D3956" t="s">
        <v>127</v>
      </c>
      <c r="E3956" t="s">
        <v>83</v>
      </c>
      <c r="F3956" t="s">
        <v>61</v>
      </c>
      <c r="G3956" t="s">
        <v>61</v>
      </c>
      <c r="H3956" t="s">
        <v>61</v>
      </c>
      <c r="I3956" t="s">
        <v>61</v>
      </c>
      <c r="J3956" t="s">
        <v>61</v>
      </c>
      <c r="K3956" t="s">
        <v>61</v>
      </c>
      <c r="L3956" t="s">
        <v>61</v>
      </c>
      <c r="M3956" t="s">
        <v>61</v>
      </c>
      <c r="N3956" t="s">
        <v>61</v>
      </c>
      <c r="O3956" t="s">
        <v>61</v>
      </c>
      <c r="P3956" t="s">
        <v>61</v>
      </c>
      <c r="Q3956" t="s">
        <v>61</v>
      </c>
      <c r="R3956" t="s">
        <v>61</v>
      </c>
      <c r="S3956" t="s">
        <v>61</v>
      </c>
      <c r="T3956" t="s">
        <v>61</v>
      </c>
      <c r="U3956" t="s">
        <v>61</v>
      </c>
      <c r="V3956" t="s">
        <v>61</v>
      </c>
      <c r="W3956" t="s">
        <v>61</v>
      </c>
      <c r="X3956" t="s">
        <v>61</v>
      </c>
      <c r="Y3956" t="s">
        <v>61</v>
      </c>
      <c r="Z3956" t="s">
        <v>61</v>
      </c>
      <c r="AA3956" t="s">
        <v>61</v>
      </c>
      <c r="AB3956" t="s">
        <v>61</v>
      </c>
      <c r="AC3956" t="s">
        <v>61</v>
      </c>
      <c r="AD3956" t="s">
        <v>61</v>
      </c>
      <c r="AE3956" s="11" t="s">
        <v>59</v>
      </c>
      <c r="AF3956" t="s">
        <v>61</v>
      </c>
      <c r="AG3956" t="s">
        <v>61</v>
      </c>
      <c r="AH3956" t="s">
        <v>61</v>
      </c>
      <c r="AI3956" t="s">
        <v>61</v>
      </c>
      <c r="AJ3956" t="s">
        <v>61</v>
      </c>
      <c r="AK3956" t="s">
        <v>64</v>
      </c>
      <c r="AL3956" t="s">
        <v>64</v>
      </c>
      <c r="AM3956" t="s">
        <v>64</v>
      </c>
      <c r="AN3956" t="s">
        <v>65</v>
      </c>
      <c r="AO3956" t="s">
        <v>129</v>
      </c>
      <c r="AP3956" t="s">
        <v>130</v>
      </c>
      <c r="AQ3956" t="s">
        <v>64</v>
      </c>
      <c r="AR3956" t="s">
        <v>111</v>
      </c>
      <c r="AS3956" s="4">
        <v>45261.958333333336</v>
      </c>
      <c r="AT3956">
        <v>2019</v>
      </c>
      <c r="AU3956">
        <v>32.5</v>
      </c>
      <c r="AV3956" t="s">
        <v>61</v>
      </c>
      <c r="AX3956" t="s">
        <v>131</v>
      </c>
      <c r="AY3956" t="s">
        <v>70</v>
      </c>
      <c r="AZ3956" t="s">
        <v>70</v>
      </c>
      <c r="BA3956" t="s">
        <v>70</v>
      </c>
      <c r="BB3956" t="s">
        <v>70</v>
      </c>
      <c r="BC3956" t="s">
        <v>70</v>
      </c>
      <c r="BD3956" t="s">
        <v>70</v>
      </c>
    </row>
    <row r="3957" spans="1:56" x14ac:dyDescent="0.3">
      <c r="A3957" t="s">
        <v>124</v>
      </c>
      <c r="B3957" t="s">
        <v>125</v>
      </c>
      <c r="C3957" t="s">
        <v>126</v>
      </c>
      <c r="D3957" t="s">
        <v>127</v>
      </c>
      <c r="E3957" t="s">
        <v>83</v>
      </c>
      <c r="F3957" t="s">
        <v>61</v>
      </c>
      <c r="G3957" t="s">
        <v>61</v>
      </c>
      <c r="H3957" t="s">
        <v>61</v>
      </c>
      <c r="I3957" t="s">
        <v>61</v>
      </c>
      <c r="J3957" t="s">
        <v>61</v>
      </c>
      <c r="K3957" t="s">
        <v>61</v>
      </c>
      <c r="L3957" t="s">
        <v>61</v>
      </c>
      <c r="M3957" t="s">
        <v>61</v>
      </c>
      <c r="N3957" t="s">
        <v>61</v>
      </c>
      <c r="O3957" t="s">
        <v>61</v>
      </c>
      <c r="P3957" t="s">
        <v>61</v>
      </c>
      <c r="Q3957" t="s">
        <v>61</v>
      </c>
      <c r="R3957" t="s">
        <v>61</v>
      </c>
      <c r="S3957" t="s">
        <v>61</v>
      </c>
      <c r="T3957" t="s">
        <v>61</v>
      </c>
      <c r="U3957" t="s">
        <v>61</v>
      </c>
      <c r="V3957" t="s">
        <v>61</v>
      </c>
      <c r="W3957" t="s">
        <v>61</v>
      </c>
      <c r="X3957" t="s">
        <v>61</v>
      </c>
      <c r="Y3957" t="s">
        <v>61</v>
      </c>
      <c r="Z3957" t="s">
        <v>61</v>
      </c>
      <c r="AA3957" t="s">
        <v>61</v>
      </c>
      <c r="AB3957" t="s">
        <v>61</v>
      </c>
      <c r="AC3957" t="s">
        <v>61</v>
      </c>
      <c r="AD3957" t="s">
        <v>61</v>
      </c>
      <c r="AE3957" s="11" t="s">
        <v>59</v>
      </c>
      <c r="AF3957" t="s">
        <v>61</v>
      </c>
      <c r="AG3957" t="s">
        <v>61</v>
      </c>
      <c r="AH3957" t="s">
        <v>61</v>
      </c>
      <c r="AI3957" t="s">
        <v>61</v>
      </c>
      <c r="AJ3957" t="s">
        <v>61</v>
      </c>
      <c r="AK3957" t="s">
        <v>64</v>
      </c>
      <c r="AL3957" t="s">
        <v>64</v>
      </c>
      <c r="AM3957" t="s">
        <v>64</v>
      </c>
      <c r="AN3957" t="s">
        <v>65</v>
      </c>
      <c r="AO3957" t="s">
        <v>129</v>
      </c>
      <c r="AP3957" t="s">
        <v>130</v>
      </c>
      <c r="AQ3957" t="s">
        <v>64</v>
      </c>
      <c r="AR3957" t="s">
        <v>111</v>
      </c>
      <c r="AS3957" s="4">
        <v>45261.958333333336</v>
      </c>
      <c r="AT3957">
        <v>2020</v>
      </c>
      <c r="AU3957">
        <v>28.199999999999996</v>
      </c>
      <c r="AV3957" t="s">
        <v>61</v>
      </c>
      <c r="AX3957" t="s">
        <v>131</v>
      </c>
      <c r="AY3957" t="s">
        <v>70</v>
      </c>
      <c r="AZ3957" t="s">
        <v>70</v>
      </c>
      <c r="BA3957" t="s">
        <v>70</v>
      </c>
      <c r="BB3957" t="s">
        <v>70</v>
      </c>
      <c r="BC3957" t="s">
        <v>70</v>
      </c>
      <c r="BD3957" t="s">
        <v>70</v>
      </c>
    </row>
    <row r="3958" spans="1:56" x14ac:dyDescent="0.3">
      <c r="A3958" t="s">
        <v>124</v>
      </c>
      <c r="B3958" t="s">
        <v>125</v>
      </c>
      <c r="C3958" t="s">
        <v>126</v>
      </c>
      <c r="D3958" t="s">
        <v>127</v>
      </c>
      <c r="E3958" t="s">
        <v>83</v>
      </c>
      <c r="F3958" t="s">
        <v>61</v>
      </c>
      <c r="G3958" t="s">
        <v>61</v>
      </c>
      <c r="H3958" t="s">
        <v>61</v>
      </c>
      <c r="I3958" t="s">
        <v>61</v>
      </c>
      <c r="J3958" t="s">
        <v>61</v>
      </c>
      <c r="K3958" t="s">
        <v>61</v>
      </c>
      <c r="L3958" t="s">
        <v>61</v>
      </c>
      <c r="M3958" t="s">
        <v>61</v>
      </c>
      <c r="N3958" t="s">
        <v>61</v>
      </c>
      <c r="O3958" t="s">
        <v>61</v>
      </c>
      <c r="P3958" t="s">
        <v>61</v>
      </c>
      <c r="Q3958" t="s">
        <v>61</v>
      </c>
      <c r="R3958" t="s">
        <v>61</v>
      </c>
      <c r="S3958" t="s">
        <v>61</v>
      </c>
      <c r="T3958" t="s">
        <v>61</v>
      </c>
      <c r="U3958" t="s">
        <v>61</v>
      </c>
      <c r="V3958" t="s">
        <v>61</v>
      </c>
      <c r="W3958" t="s">
        <v>61</v>
      </c>
      <c r="X3958" t="s">
        <v>61</v>
      </c>
      <c r="Y3958" t="s">
        <v>61</v>
      </c>
      <c r="Z3958" t="s">
        <v>61</v>
      </c>
      <c r="AA3958" t="s">
        <v>61</v>
      </c>
      <c r="AB3958" t="s">
        <v>61</v>
      </c>
      <c r="AC3958" t="s">
        <v>61</v>
      </c>
      <c r="AD3958" t="s">
        <v>61</v>
      </c>
      <c r="AE3958" s="11" t="s">
        <v>59</v>
      </c>
      <c r="AF3958" t="s">
        <v>61</v>
      </c>
      <c r="AG3958" t="s">
        <v>61</v>
      </c>
      <c r="AH3958" t="s">
        <v>61</v>
      </c>
      <c r="AI3958" t="s">
        <v>61</v>
      </c>
      <c r="AJ3958" t="s">
        <v>61</v>
      </c>
      <c r="AK3958" t="s">
        <v>64</v>
      </c>
      <c r="AL3958" t="s">
        <v>64</v>
      </c>
      <c r="AM3958" t="s">
        <v>64</v>
      </c>
      <c r="AN3958" t="s">
        <v>65</v>
      </c>
      <c r="AO3958" t="s">
        <v>129</v>
      </c>
      <c r="AP3958" t="s">
        <v>130</v>
      </c>
      <c r="AQ3958" t="s">
        <v>64</v>
      </c>
      <c r="AR3958" t="s">
        <v>111</v>
      </c>
      <c r="AS3958" s="4">
        <v>45261.958333333336</v>
      </c>
      <c r="AT3958">
        <v>2021</v>
      </c>
      <c r="AU3958">
        <v>26.3</v>
      </c>
      <c r="AV3958" t="s">
        <v>61</v>
      </c>
      <c r="AX3958" t="s">
        <v>131</v>
      </c>
      <c r="AY3958" t="s">
        <v>70</v>
      </c>
      <c r="AZ3958" t="s">
        <v>70</v>
      </c>
      <c r="BA3958" t="s">
        <v>70</v>
      </c>
      <c r="BB3958" t="s">
        <v>70</v>
      </c>
      <c r="BC3958" t="s">
        <v>70</v>
      </c>
      <c r="BD3958" t="s">
        <v>70</v>
      </c>
    </row>
    <row r="3959" spans="1:56" x14ac:dyDescent="0.3">
      <c r="A3959" t="s">
        <v>124</v>
      </c>
      <c r="B3959" t="s">
        <v>125</v>
      </c>
      <c r="C3959" t="s">
        <v>126</v>
      </c>
      <c r="D3959" t="s">
        <v>127</v>
      </c>
      <c r="E3959" t="s">
        <v>83</v>
      </c>
      <c r="F3959" t="s">
        <v>61</v>
      </c>
      <c r="G3959" t="s">
        <v>61</v>
      </c>
      <c r="H3959" t="s">
        <v>61</v>
      </c>
      <c r="I3959" t="s">
        <v>61</v>
      </c>
      <c r="J3959" t="s">
        <v>61</v>
      </c>
      <c r="K3959" t="s">
        <v>61</v>
      </c>
      <c r="L3959" t="s">
        <v>61</v>
      </c>
      <c r="M3959" t="s">
        <v>61</v>
      </c>
      <c r="N3959" t="s">
        <v>61</v>
      </c>
      <c r="O3959" t="s">
        <v>61</v>
      </c>
      <c r="P3959" t="s">
        <v>61</v>
      </c>
      <c r="Q3959" t="s">
        <v>61</v>
      </c>
      <c r="R3959" t="s">
        <v>61</v>
      </c>
      <c r="S3959" t="s">
        <v>61</v>
      </c>
      <c r="T3959" t="s">
        <v>61</v>
      </c>
      <c r="U3959" t="s">
        <v>61</v>
      </c>
      <c r="V3959" t="s">
        <v>61</v>
      </c>
      <c r="W3959" t="s">
        <v>61</v>
      </c>
      <c r="X3959" t="s">
        <v>61</v>
      </c>
      <c r="Y3959" t="s">
        <v>61</v>
      </c>
      <c r="Z3959" t="s">
        <v>61</v>
      </c>
      <c r="AA3959" t="s">
        <v>61</v>
      </c>
      <c r="AB3959" t="s">
        <v>61</v>
      </c>
      <c r="AC3959" t="s">
        <v>61</v>
      </c>
      <c r="AD3959" t="s">
        <v>61</v>
      </c>
      <c r="AE3959" s="11" t="s">
        <v>59</v>
      </c>
      <c r="AF3959" t="s">
        <v>61</v>
      </c>
      <c r="AG3959" t="s">
        <v>61</v>
      </c>
      <c r="AH3959" t="s">
        <v>61</v>
      </c>
      <c r="AI3959" t="s">
        <v>61</v>
      </c>
      <c r="AJ3959" t="s">
        <v>61</v>
      </c>
      <c r="AK3959" t="s">
        <v>64</v>
      </c>
      <c r="AL3959" t="s">
        <v>64</v>
      </c>
      <c r="AM3959" t="s">
        <v>64</v>
      </c>
      <c r="AN3959" t="s">
        <v>65</v>
      </c>
      <c r="AO3959" t="s">
        <v>129</v>
      </c>
      <c r="AP3959" t="s">
        <v>130</v>
      </c>
      <c r="AQ3959" t="s">
        <v>64</v>
      </c>
      <c r="AR3959" t="s">
        <v>111</v>
      </c>
      <c r="AS3959" s="4">
        <v>45261.958333333336</v>
      </c>
      <c r="AT3959">
        <v>2022</v>
      </c>
      <c r="AU3959">
        <v>34.1</v>
      </c>
      <c r="AV3959" t="s">
        <v>61</v>
      </c>
      <c r="AX3959" t="s">
        <v>131</v>
      </c>
      <c r="AY3959" t="s">
        <v>70</v>
      </c>
      <c r="AZ3959" t="s">
        <v>70</v>
      </c>
      <c r="BA3959" t="s">
        <v>70</v>
      </c>
      <c r="BB3959" t="s">
        <v>70</v>
      </c>
      <c r="BC3959" t="s">
        <v>70</v>
      </c>
      <c r="BD3959" t="s">
        <v>70</v>
      </c>
    </row>
    <row r="3960" spans="1:56" x14ac:dyDescent="0.3">
      <c r="A3960" t="s">
        <v>124</v>
      </c>
      <c r="B3960" t="s">
        <v>125</v>
      </c>
      <c r="C3960" t="s">
        <v>126</v>
      </c>
      <c r="D3960" t="s">
        <v>127</v>
      </c>
      <c r="E3960" t="s">
        <v>83</v>
      </c>
      <c r="F3960" t="s">
        <v>61</v>
      </c>
      <c r="G3960" t="s">
        <v>61</v>
      </c>
      <c r="H3960" t="s">
        <v>61</v>
      </c>
      <c r="I3960" t="s">
        <v>61</v>
      </c>
      <c r="J3960" t="s">
        <v>61</v>
      </c>
      <c r="K3960" t="s">
        <v>61</v>
      </c>
      <c r="L3960" t="s">
        <v>61</v>
      </c>
      <c r="M3960" t="s">
        <v>61</v>
      </c>
      <c r="N3960" t="s">
        <v>61</v>
      </c>
      <c r="O3960" t="s">
        <v>61</v>
      </c>
      <c r="P3960" t="s">
        <v>61</v>
      </c>
      <c r="Q3960" t="s">
        <v>61</v>
      </c>
      <c r="R3960" t="s">
        <v>61</v>
      </c>
      <c r="S3960" t="s">
        <v>61</v>
      </c>
      <c r="T3960" t="s">
        <v>61</v>
      </c>
      <c r="U3960" t="s">
        <v>61</v>
      </c>
      <c r="V3960" t="s">
        <v>61</v>
      </c>
      <c r="W3960" t="s">
        <v>61</v>
      </c>
      <c r="X3960" t="s">
        <v>61</v>
      </c>
      <c r="Y3960" t="s">
        <v>61</v>
      </c>
      <c r="Z3960" t="s">
        <v>61</v>
      </c>
      <c r="AA3960" t="s">
        <v>61</v>
      </c>
      <c r="AB3960" t="s">
        <v>61</v>
      </c>
      <c r="AC3960" t="s">
        <v>61</v>
      </c>
      <c r="AD3960" t="s">
        <v>61</v>
      </c>
      <c r="AE3960" t="s">
        <v>132</v>
      </c>
      <c r="AF3960" t="s">
        <v>61</v>
      </c>
      <c r="AG3960" t="s">
        <v>61</v>
      </c>
      <c r="AH3960" t="s">
        <v>61</v>
      </c>
      <c r="AI3960" t="s">
        <v>61</v>
      </c>
      <c r="AJ3960" t="s">
        <v>61</v>
      </c>
      <c r="AK3960" t="s">
        <v>64</v>
      </c>
      <c r="AL3960" t="s">
        <v>64</v>
      </c>
      <c r="AM3960" t="s">
        <v>64</v>
      </c>
      <c r="AN3960" t="s">
        <v>65</v>
      </c>
      <c r="AO3960" t="s">
        <v>129</v>
      </c>
      <c r="AP3960" t="s">
        <v>130</v>
      </c>
      <c r="AQ3960" t="s">
        <v>64</v>
      </c>
      <c r="AR3960" t="s">
        <v>111</v>
      </c>
      <c r="AS3960" s="4">
        <v>45261.958333333336</v>
      </c>
      <c r="AT3960">
        <v>2005</v>
      </c>
      <c r="AU3960">
        <v>21.7</v>
      </c>
      <c r="AV3960" t="s">
        <v>61</v>
      </c>
      <c r="AX3960" t="s">
        <v>131</v>
      </c>
      <c r="AY3960" t="s">
        <v>70</v>
      </c>
      <c r="AZ3960" t="s">
        <v>70</v>
      </c>
      <c r="BA3960" t="s">
        <v>70</v>
      </c>
      <c r="BB3960" t="s">
        <v>70</v>
      </c>
      <c r="BC3960" t="s">
        <v>70</v>
      </c>
      <c r="BD3960" t="s">
        <v>70</v>
      </c>
    </row>
    <row r="3961" spans="1:56" x14ac:dyDescent="0.3">
      <c r="A3961" t="s">
        <v>124</v>
      </c>
      <c r="B3961" t="s">
        <v>125</v>
      </c>
      <c r="C3961" t="s">
        <v>126</v>
      </c>
      <c r="D3961" t="s">
        <v>127</v>
      </c>
      <c r="E3961" t="s">
        <v>83</v>
      </c>
      <c r="F3961" t="s">
        <v>61</v>
      </c>
      <c r="G3961" t="s">
        <v>61</v>
      </c>
      <c r="H3961" t="s">
        <v>61</v>
      </c>
      <c r="I3961" t="s">
        <v>61</v>
      </c>
      <c r="J3961" t="s">
        <v>61</v>
      </c>
      <c r="K3961" t="s">
        <v>61</v>
      </c>
      <c r="L3961" t="s">
        <v>61</v>
      </c>
      <c r="M3961" t="s">
        <v>61</v>
      </c>
      <c r="N3961" t="s">
        <v>61</v>
      </c>
      <c r="O3961" t="s">
        <v>61</v>
      </c>
      <c r="P3961" t="s">
        <v>61</v>
      </c>
      <c r="Q3961" t="s">
        <v>61</v>
      </c>
      <c r="R3961" t="s">
        <v>61</v>
      </c>
      <c r="S3961" t="s">
        <v>61</v>
      </c>
      <c r="T3961" t="s">
        <v>61</v>
      </c>
      <c r="U3961" t="s">
        <v>61</v>
      </c>
      <c r="V3961" t="s">
        <v>61</v>
      </c>
      <c r="W3961" t="s">
        <v>61</v>
      </c>
      <c r="X3961" t="s">
        <v>61</v>
      </c>
      <c r="Y3961" t="s">
        <v>61</v>
      </c>
      <c r="Z3961" t="s">
        <v>61</v>
      </c>
      <c r="AA3961" t="s">
        <v>61</v>
      </c>
      <c r="AB3961" t="s">
        <v>61</v>
      </c>
      <c r="AC3961" t="s">
        <v>61</v>
      </c>
      <c r="AD3961" t="s">
        <v>61</v>
      </c>
      <c r="AE3961" t="s">
        <v>132</v>
      </c>
      <c r="AF3961" t="s">
        <v>61</v>
      </c>
      <c r="AG3961" t="s">
        <v>61</v>
      </c>
      <c r="AH3961" t="s">
        <v>61</v>
      </c>
      <c r="AI3961" t="s">
        <v>61</v>
      </c>
      <c r="AJ3961" t="s">
        <v>61</v>
      </c>
      <c r="AK3961" t="s">
        <v>64</v>
      </c>
      <c r="AL3961" t="s">
        <v>64</v>
      </c>
      <c r="AM3961" t="s">
        <v>64</v>
      </c>
      <c r="AN3961" t="s">
        <v>65</v>
      </c>
      <c r="AO3961" t="s">
        <v>129</v>
      </c>
      <c r="AP3961" t="s">
        <v>130</v>
      </c>
      <c r="AQ3961" t="s">
        <v>64</v>
      </c>
      <c r="AR3961" t="s">
        <v>111</v>
      </c>
      <c r="AS3961" s="4">
        <v>45261.958333333336</v>
      </c>
      <c r="AT3961">
        <v>2006</v>
      </c>
      <c r="AU3961">
        <v>18.600000000000001</v>
      </c>
      <c r="AV3961" t="s">
        <v>61</v>
      </c>
      <c r="AX3961" t="s">
        <v>131</v>
      </c>
      <c r="AY3961" t="s">
        <v>70</v>
      </c>
      <c r="AZ3961" t="s">
        <v>70</v>
      </c>
      <c r="BA3961" t="s">
        <v>70</v>
      </c>
      <c r="BB3961" t="s">
        <v>70</v>
      </c>
      <c r="BC3961" t="s">
        <v>70</v>
      </c>
      <c r="BD3961" t="s">
        <v>70</v>
      </c>
    </row>
    <row r="3962" spans="1:56" x14ac:dyDescent="0.3">
      <c r="A3962" t="s">
        <v>124</v>
      </c>
      <c r="B3962" t="s">
        <v>125</v>
      </c>
      <c r="C3962" t="s">
        <v>126</v>
      </c>
      <c r="D3962" t="s">
        <v>127</v>
      </c>
      <c r="E3962" t="s">
        <v>83</v>
      </c>
      <c r="F3962" t="s">
        <v>61</v>
      </c>
      <c r="G3962" t="s">
        <v>61</v>
      </c>
      <c r="H3962" t="s">
        <v>61</v>
      </c>
      <c r="I3962" t="s">
        <v>61</v>
      </c>
      <c r="J3962" t="s">
        <v>61</v>
      </c>
      <c r="K3962" t="s">
        <v>61</v>
      </c>
      <c r="L3962" t="s">
        <v>61</v>
      </c>
      <c r="M3962" t="s">
        <v>61</v>
      </c>
      <c r="N3962" t="s">
        <v>61</v>
      </c>
      <c r="O3962" t="s">
        <v>61</v>
      </c>
      <c r="P3962" t="s">
        <v>61</v>
      </c>
      <c r="Q3962" t="s">
        <v>61</v>
      </c>
      <c r="R3962" t="s">
        <v>61</v>
      </c>
      <c r="S3962" t="s">
        <v>61</v>
      </c>
      <c r="T3962" t="s">
        <v>61</v>
      </c>
      <c r="U3962" t="s">
        <v>61</v>
      </c>
      <c r="V3962" t="s">
        <v>61</v>
      </c>
      <c r="W3962" t="s">
        <v>61</v>
      </c>
      <c r="X3962" t="s">
        <v>61</v>
      </c>
      <c r="Y3962" t="s">
        <v>61</v>
      </c>
      <c r="Z3962" t="s">
        <v>61</v>
      </c>
      <c r="AA3962" t="s">
        <v>61</v>
      </c>
      <c r="AB3962" t="s">
        <v>61</v>
      </c>
      <c r="AC3962" t="s">
        <v>61</v>
      </c>
      <c r="AD3962" t="s">
        <v>61</v>
      </c>
      <c r="AE3962" t="s">
        <v>132</v>
      </c>
      <c r="AF3962" t="s">
        <v>61</v>
      </c>
      <c r="AG3962" t="s">
        <v>61</v>
      </c>
      <c r="AH3962" t="s">
        <v>61</v>
      </c>
      <c r="AI3962" t="s">
        <v>61</v>
      </c>
      <c r="AJ3962" t="s">
        <v>61</v>
      </c>
      <c r="AK3962" t="s">
        <v>64</v>
      </c>
      <c r="AL3962" t="s">
        <v>64</v>
      </c>
      <c r="AM3962" t="s">
        <v>64</v>
      </c>
      <c r="AN3962" t="s">
        <v>65</v>
      </c>
      <c r="AO3962" t="s">
        <v>129</v>
      </c>
      <c r="AP3962" t="s">
        <v>130</v>
      </c>
      <c r="AQ3962" t="s">
        <v>64</v>
      </c>
      <c r="AR3962" t="s">
        <v>111</v>
      </c>
      <c r="AS3962" s="4">
        <v>45261.958333333336</v>
      </c>
      <c r="AT3962">
        <v>2007</v>
      </c>
      <c r="AU3962">
        <v>7.7</v>
      </c>
      <c r="AV3962" t="s">
        <v>61</v>
      </c>
      <c r="AX3962" t="s">
        <v>131</v>
      </c>
      <c r="AY3962" t="s">
        <v>70</v>
      </c>
      <c r="AZ3962" t="s">
        <v>70</v>
      </c>
      <c r="BA3962" t="s">
        <v>70</v>
      </c>
      <c r="BB3962" t="s">
        <v>70</v>
      </c>
      <c r="BC3962" t="s">
        <v>70</v>
      </c>
      <c r="BD3962" t="s">
        <v>70</v>
      </c>
    </row>
    <row r="3963" spans="1:56" x14ac:dyDescent="0.3">
      <c r="A3963" t="s">
        <v>124</v>
      </c>
      <c r="B3963" t="s">
        <v>125</v>
      </c>
      <c r="C3963" t="s">
        <v>126</v>
      </c>
      <c r="D3963" t="s">
        <v>127</v>
      </c>
      <c r="E3963" t="s">
        <v>83</v>
      </c>
      <c r="F3963" t="s">
        <v>61</v>
      </c>
      <c r="G3963" t="s">
        <v>61</v>
      </c>
      <c r="H3963" t="s">
        <v>61</v>
      </c>
      <c r="I3963" t="s">
        <v>61</v>
      </c>
      <c r="J3963" t="s">
        <v>61</v>
      </c>
      <c r="K3963" t="s">
        <v>61</v>
      </c>
      <c r="L3963" t="s">
        <v>61</v>
      </c>
      <c r="M3963" t="s">
        <v>61</v>
      </c>
      <c r="N3963" t="s">
        <v>61</v>
      </c>
      <c r="O3963" t="s">
        <v>61</v>
      </c>
      <c r="P3963" t="s">
        <v>61</v>
      </c>
      <c r="Q3963" t="s">
        <v>61</v>
      </c>
      <c r="R3963" t="s">
        <v>61</v>
      </c>
      <c r="S3963" t="s">
        <v>61</v>
      </c>
      <c r="T3963" t="s">
        <v>61</v>
      </c>
      <c r="U3963" t="s">
        <v>61</v>
      </c>
      <c r="V3963" t="s">
        <v>61</v>
      </c>
      <c r="W3963" t="s">
        <v>61</v>
      </c>
      <c r="X3963" t="s">
        <v>61</v>
      </c>
      <c r="Y3963" t="s">
        <v>61</v>
      </c>
      <c r="Z3963" t="s">
        <v>61</v>
      </c>
      <c r="AA3963" t="s">
        <v>61</v>
      </c>
      <c r="AB3963" t="s">
        <v>61</v>
      </c>
      <c r="AC3963" t="s">
        <v>61</v>
      </c>
      <c r="AD3963" t="s">
        <v>61</v>
      </c>
      <c r="AE3963" t="s">
        <v>132</v>
      </c>
      <c r="AF3963" t="s">
        <v>61</v>
      </c>
      <c r="AG3963" t="s">
        <v>61</v>
      </c>
      <c r="AH3963" t="s">
        <v>61</v>
      </c>
      <c r="AI3963" t="s">
        <v>61</v>
      </c>
      <c r="AJ3963" t="s">
        <v>61</v>
      </c>
      <c r="AK3963" t="s">
        <v>64</v>
      </c>
      <c r="AL3963" t="s">
        <v>64</v>
      </c>
      <c r="AM3963" t="s">
        <v>64</v>
      </c>
      <c r="AN3963" t="s">
        <v>65</v>
      </c>
      <c r="AO3963" t="s">
        <v>129</v>
      </c>
      <c r="AP3963" t="s">
        <v>130</v>
      </c>
      <c r="AQ3963" t="s">
        <v>64</v>
      </c>
      <c r="AR3963" t="s">
        <v>111</v>
      </c>
      <c r="AS3963" s="4">
        <v>45261.958333333336</v>
      </c>
      <c r="AT3963">
        <v>2008</v>
      </c>
      <c r="AU3963">
        <v>12.4</v>
      </c>
      <c r="AV3963" t="s">
        <v>61</v>
      </c>
      <c r="AX3963" t="s">
        <v>131</v>
      </c>
      <c r="AY3963" t="s">
        <v>70</v>
      </c>
      <c r="AZ3963" t="s">
        <v>70</v>
      </c>
      <c r="BA3963" t="s">
        <v>70</v>
      </c>
      <c r="BB3963" t="s">
        <v>70</v>
      </c>
      <c r="BC3963" t="s">
        <v>70</v>
      </c>
      <c r="BD3963" t="s">
        <v>70</v>
      </c>
    </row>
    <row r="3964" spans="1:56" x14ac:dyDescent="0.3">
      <c r="A3964" t="s">
        <v>124</v>
      </c>
      <c r="B3964" t="s">
        <v>125</v>
      </c>
      <c r="C3964" t="s">
        <v>126</v>
      </c>
      <c r="D3964" t="s">
        <v>127</v>
      </c>
      <c r="E3964" t="s">
        <v>83</v>
      </c>
      <c r="F3964" t="s">
        <v>61</v>
      </c>
      <c r="G3964" t="s">
        <v>61</v>
      </c>
      <c r="H3964" t="s">
        <v>61</v>
      </c>
      <c r="I3964" t="s">
        <v>61</v>
      </c>
      <c r="J3964" t="s">
        <v>61</v>
      </c>
      <c r="K3964" t="s">
        <v>61</v>
      </c>
      <c r="L3964" t="s">
        <v>61</v>
      </c>
      <c r="M3964" t="s">
        <v>61</v>
      </c>
      <c r="N3964" t="s">
        <v>61</v>
      </c>
      <c r="O3964" t="s">
        <v>61</v>
      </c>
      <c r="P3964" t="s">
        <v>61</v>
      </c>
      <c r="Q3964" t="s">
        <v>61</v>
      </c>
      <c r="R3964" t="s">
        <v>61</v>
      </c>
      <c r="S3964" t="s">
        <v>61</v>
      </c>
      <c r="T3964" t="s">
        <v>61</v>
      </c>
      <c r="U3964" t="s">
        <v>61</v>
      </c>
      <c r="V3964" t="s">
        <v>61</v>
      </c>
      <c r="W3964" t="s">
        <v>61</v>
      </c>
      <c r="X3964" t="s">
        <v>61</v>
      </c>
      <c r="Y3964" t="s">
        <v>61</v>
      </c>
      <c r="Z3964" t="s">
        <v>61</v>
      </c>
      <c r="AA3964" t="s">
        <v>61</v>
      </c>
      <c r="AB3964" t="s">
        <v>61</v>
      </c>
      <c r="AC3964" t="s">
        <v>61</v>
      </c>
      <c r="AD3964" t="s">
        <v>61</v>
      </c>
      <c r="AE3964" t="s">
        <v>132</v>
      </c>
      <c r="AF3964" t="s">
        <v>61</v>
      </c>
      <c r="AG3964" t="s">
        <v>61</v>
      </c>
      <c r="AH3964" t="s">
        <v>61</v>
      </c>
      <c r="AI3964" t="s">
        <v>61</v>
      </c>
      <c r="AJ3964" t="s">
        <v>61</v>
      </c>
      <c r="AK3964" t="s">
        <v>64</v>
      </c>
      <c r="AL3964" t="s">
        <v>64</v>
      </c>
      <c r="AM3964" t="s">
        <v>64</v>
      </c>
      <c r="AN3964" t="s">
        <v>65</v>
      </c>
      <c r="AO3964" t="s">
        <v>129</v>
      </c>
      <c r="AP3964" t="s">
        <v>130</v>
      </c>
      <c r="AQ3964" t="s">
        <v>64</v>
      </c>
      <c r="AR3964" t="s">
        <v>111</v>
      </c>
      <c r="AS3964" s="4">
        <v>45261.958333333336</v>
      </c>
      <c r="AT3964">
        <v>2009</v>
      </c>
      <c r="AU3964">
        <v>14.399999999999999</v>
      </c>
      <c r="AV3964" t="s">
        <v>61</v>
      </c>
      <c r="AX3964" t="s">
        <v>131</v>
      </c>
      <c r="AY3964" t="s">
        <v>70</v>
      </c>
      <c r="AZ3964" t="s">
        <v>70</v>
      </c>
      <c r="BA3964" t="s">
        <v>70</v>
      </c>
      <c r="BB3964" t="s">
        <v>70</v>
      </c>
      <c r="BC3964" t="s">
        <v>70</v>
      </c>
      <c r="BD3964" t="s">
        <v>70</v>
      </c>
    </row>
    <row r="3965" spans="1:56" x14ac:dyDescent="0.3">
      <c r="A3965" t="s">
        <v>124</v>
      </c>
      <c r="B3965" t="s">
        <v>125</v>
      </c>
      <c r="C3965" t="s">
        <v>126</v>
      </c>
      <c r="D3965" t="s">
        <v>127</v>
      </c>
      <c r="E3965" t="s">
        <v>83</v>
      </c>
      <c r="F3965" t="s">
        <v>61</v>
      </c>
      <c r="G3965" t="s">
        <v>61</v>
      </c>
      <c r="H3965" t="s">
        <v>61</v>
      </c>
      <c r="I3965" t="s">
        <v>61</v>
      </c>
      <c r="J3965" t="s">
        <v>61</v>
      </c>
      <c r="K3965" t="s">
        <v>61</v>
      </c>
      <c r="L3965" t="s">
        <v>61</v>
      </c>
      <c r="M3965" t="s">
        <v>61</v>
      </c>
      <c r="N3965" t="s">
        <v>61</v>
      </c>
      <c r="O3965" t="s">
        <v>61</v>
      </c>
      <c r="P3965" t="s">
        <v>61</v>
      </c>
      <c r="Q3965" t="s">
        <v>61</v>
      </c>
      <c r="R3965" t="s">
        <v>61</v>
      </c>
      <c r="S3965" t="s">
        <v>61</v>
      </c>
      <c r="T3965" t="s">
        <v>61</v>
      </c>
      <c r="U3965" t="s">
        <v>61</v>
      </c>
      <c r="V3965" t="s">
        <v>61</v>
      </c>
      <c r="W3965" t="s">
        <v>61</v>
      </c>
      <c r="X3965" t="s">
        <v>61</v>
      </c>
      <c r="Y3965" t="s">
        <v>61</v>
      </c>
      <c r="Z3965" t="s">
        <v>61</v>
      </c>
      <c r="AA3965" t="s">
        <v>61</v>
      </c>
      <c r="AB3965" t="s">
        <v>61</v>
      </c>
      <c r="AC3965" t="s">
        <v>61</v>
      </c>
      <c r="AD3965" t="s">
        <v>61</v>
      </c>
      <c r="AE3965" t="s">
        <v>132</v>
      </c>
      <c r="AF3965" t="s">
        <v>61</v>
      </c>
      <c r="AG3965" t="s">
        <v>61</v>
      </c>
      <c r="AH3965" t="s">
        <v>61</v>
      </c>
      <c r="AI3965" t="s">
        <v>61</v>
      </c>
      <c r="AJ3965" t="s">
        <v>61</v>
      </c>
      <c r="AK3965" t="s">
        <v>64</v>
      </c>
      <c r="AL3965" t="s">
        <v>64</v>
      </c>
      <c r="AM3965" t="s">
        <v>64</v>
      </c>
      <c r="AN3965" t="s">
        <v>65</v>
      </c>
      <c r="AO3965" t="s">
        <v>129</v>
      </c>
      <c r="AP3965" t="s">
        <v>130</v>
      </c>
      <c r="AQ3965" t="s">
        <v>64</v>
      </c>
      <c r="AR3965" t="s">
        <v>111</v>
      </c>
      <c r="AS3965" s="4">
        <v>45261.958333333336</v>
      </c>
      <c r="AT3965">
        <v>2010</v>
      </c>
      <c r="AU3965">
        <v>14.000000000000002</v>
      </c>
      <c r="AV3965" t="s">
        <v>61</v>
      </c>
      <c r="AX3965" t="s">
        <v>131</v>
      </c>
      <c r="AY3965" t="s">
        <v>70</v>
      </c>
      <c r="AZ3965" t="s">
        <v>70</v>
      </c>
      <c r="BA3965" t="s">
        <v>70</v>
      </c>
      <c r="BB3965" t="s">
        <v>70</v>
      </c>
      <c r="BC3965" t="s">
        <v>70</v>
      </c>
      <c r="BD3965" t="s">
        <v>70</v>
      </c>
    </row>
    <row r="3966" spans="1:56" x14ac:dyDescent="0.3">
      <c r="A3966" t="s">
        <v>124</v>
      </c>
      <c r="B3966" t="s">
        <v>125</v>
      </c>
      <c r="C3966" t="s">
        <v>126</v>
      </c>
      <c r="D3966" t="s">
        <v>127</v>
      </c>
      <c r="E3966" t="s">
        <v>83</v>
      </c>
      <c r="F3966" t="s">
        <v>61</v>
      </c>
      <c r="G3966" t="s">
        <v>61</v>
      </c>
      <c r="H3966" t="s">
        <v>61</v>
      </c>
      <c r="I3966" t="s">
        <v>61</v>
      </c>
      <c r="J3966" t="s">
        <v>61</v>
      </c>
      <c r="K3966" t="s">
        <v>61</v>
      </c>
      <c r="L3966" t="s">
        <v>61</v>
      </c>
      <c r="M3966" t="s">
        <v>61</v>
      </c>
      <c r="N3966" t="s">
        <v>61</v>
      </c>
      <c r="O3966" t="s">
        <v>61</v>
      </c>
      <c r="P3966" t="s">
        <v>61</v>
      </c>
      <c r="Q3966" t="s">
        <v>61</v>
      </c>
      <c r="R3966" t="s">
        <v>61</v>
      </c>
      <c r="S3966" t="s">
        <v>61</v>
      </c>
      <c r="T3966" t="s">
        <v>61</v>
      </c>
      <c r="U3966" t="s">
        <v>61</v>
      </c>
      <c r="V3966" t="s">
        <v>61</v>
      </c>
      <c r="W3966" t="s">
        <v>61</v>
      </c>
      <c r="X3966" t="s">
        <v>61</v>
      </c>
      <c r="Y3966" t="s">
        <v>61</v>
      </c>
      <c r="Z3966" t="s">
        <v>61</v>
      </c>
      <c r="AA3966" t="s">
        <v>61</v>
      </c>
      <c r="AB3966" t="s">
        <v>61</v>
      </c>
      <c r="AC3966" t="s">
        <v>61</v>
      </c>
      <c r="AD3966" t="s">
        <v>61</v>
      </c>
      <c r="AE3966" t="s">
        <v>132</v>
      </c>
      <c r="AF3966" t="s">
        <v>61</v>
      </c>
      <c r="AG3966" t="s">
        <v>61</v>
      </c>
      <c r="AH3966" t="s">
        <v>61</v>
      </c>
      <c r="AI3966" t="s">
        <v>61</v>
      </c>
      <c r="AJ3966" t="s">
        <v>61</v>
      </c>
      <c r="AK3966" t="s">
        <v>64</v>
      </c>
      <c r="AL3966" t="s">
        <v>64</v>
      </c>
      <c r="AM3966" t="s">
        <v>64</v>
      </c>
      <c r="AN3966" t="s">
        <v>65</v>
      </c>
      <c r="AO3966" t="s">
        <v>129</v>
      </c>
      <c r="AP3966" t="s">
        <v>130</v>
      </c>
      <c r="AQ3966" t="s">
        <v>64</v>
      </c>
      <c r="AR3966" t="s">
        <v>111</v>
      </c>
      <c r="AS3966" s="4">
        <v>45261.958333333336</v>
      </c>
      <c r="AT3966">
        <v>2011</v>
      </c>
      <c r="AU3966">
        <v>18.399999999999999</v>
      </c>
      <c r="AV3966" t="s">
        <v>61</v>
      </c>
      <c r="AX3966" t="s">
        <v>131</v>
      </c>
      <c r="AY3966" t="s">
        <v>70</v>
      </c>
      <c r="AZ3966" t="s">
        <v>70</v>
      </c>
      <c r="BA3966" t="s">
        <v>70</v>
      </c>
      <c r="BB3966" t="s">
        <v>70</v>
      </c>
      <c r="BC3966" t="s">
        <v>70</v>
      </c>
      <c r="BD3966" t="s">
        <v>70</v>
      </c>
    </row>
    <row r="3967" spans="1:56" x14ac:dyDescent="0.3">
      <c r="A3967" t="s">
        <v>124</v>
      </c>
      <c r="B3967" t="s">
        <v>125</v>
      </c>
      <c r="C3967" t="s">
        <v>126</v>
      </c>
      <c r="D3967" t="s">
        <v>127</v>
      </c>
      <c r="E3967" t="s">
        <v>83</v>
      </c>
      <c r="F3967" t="s">
        <v>61</v>
      </c>
      <c r="G3967" t="s">
        <v>61</v>
      </c>
      <c r="H3967" t="s">
        <v>61</v>
      </c>
      <c r="I3967" t="s">
        <v>61</v>
      </c>
      <c r="J3967" t="s">
        <v>61</v>
      </c>
      <c r="K3967" t="s">
        <v>61</v>
      </c>
      <c r="L3967" t="s">
        <v>61</v>
      </c>
      <c r="M3967" t="s">
        <v>61</v>
      </c>
      <c r="N3967" t="s">
        <v>61</v>
      </c>
      <c r="O3967" t="s">
        <v>61</v>
      </c>
      <c r="P3967" t="s">
        <v>61</v>
      </c>
      <c r="Q3967" t="s">
        <v>61</v>
      </c>
      <c r="R3967" t="s">
        <v>61</v>
      </c>
      <c r="S3967" t="s">
        <v>61</v>
      </c>
      <c r="T3967" t="s">
        <v>61</v>
      </c>
      <c r="U3967" t="s">
        <v>61</v>
      </c>
      <c r="V3967" t="s">
        <v>61</v>
      </c>
      <c r="W3967" t="s">
        <v>61</v>
      </c>
      <c r="X3967" t="s">
        <v>61</v>
      </c>
      <c r="Y3967" t="s">
        <v>61</v>
      </c>
      <c r="Z3967" t="s">
        <v>61</v>
      </c>
      <c r="AA3967" t="s">
        <v>61</v>
      </c>
      <c r="AB3967" t="s">
        <v>61</v>
      </c>
      <c r="AC3967" t="s">
        <v>61</v>
      </c>
      <c r="AD3967" t="s">
        <v>61</v>
      </c>
      <c r="AE3967" t="s">
        <v>132</v>
      </c>
      <c r="AF3967" t="s">
        <v>61</v>
      </c>
      <c r="AG3967" t="s">
        <v>61</v>
      </c>
      <c r="AH3967" t="s">
        <v>61</v>
      </c>
      <c r="AI3967" t="s">
        <v>61</v>
      </c>
      <c r="AJ3967" t="s">
        <v>61</v>
      </c>
      <c r="AK3967" t="s">
        <v>64</v>
      </c>
      <c r="AL3967" t="s">
        <v>64</v>
      </c>
      <c r="AM3967" t="s">
        <v>64</v>
      </c>
      <c r="AN3967" t="s">
        <v>65</v>
      </c>
      <c r="AO3967" t="s">
        <v>129</v>
      </c>
      <c r="AP3967" t="s">
        <v>130</v>
      </c>
      <c r="AQ3967" t="s">
        <v>64</v>
      </c>
      <c r="AR3967" t="s">
        <v>111</v>
      </c>
      <c r="AS3967" s="4">
        <v>45261.958333333336</v>
      </c>
      <c r="AT3967">
        <v>2012</v>
      </c>
      <c r="AU3967">
        <v>25.1</v>
      </c>
      <c r="AV3967" t="s">
        <v>61</v>
      </c>
      <c r="AX3967" t="s">
        <v>131</v>
      </c>
      <c r="AY3967" t="s">
        <v>70</v>
      </c>
      <c r="AZ3967" t="s">
        <v>70</v>
      </c>
      <c r="BA3967" t="s">
        <v>70</v>
      </c>
      <c r="BB3967" t="s">
        <v>70</v>
      </c>
      <c r="BC3967" t="s">
        <v>70</v>
      </c>
      <c r="BD3967" t="s">
        <v>70</v>
      </c>
    </row>
    <row r="3968" spans="1:56" x14ac:dyDescent="0.3">
      <c r="A3968" t="s">
        <v>124</v>
      </c>
      <c r="B3968" t="s">
        <v>125</v>
      </c>
      <c r="C3968" t="s">
        <v>126</v>
      </c>
      <c r="D3968" t="s">
        <v>127</v>
      </c>
      <c r="E3968" t="s">
        <v>83</v>
      </c>
      <c r="F3968" t="s">
        <v>61</v>
      </c>
      <c r="G3968" t="s">
        <v>61</v>
      </c>
      <c r="H3968" t="s">
        <v>61</v>
      </c>
      <c r="I3968" t="s">
        <v>61</v>
      </c>
      <c r="J3968" t="s">
        <v>61</v>
      </c>
      <c r="K3968" t="s">
        <v>61</v>
      </c>
      <c r="L3968" t="s">
        <v>61</v>
      </c>
      <c r="M3968" t="s">
        <v>61</v>
      </c>
      <c r="N3968" t="s">
        <v>61</v>
      </c>
      <c r="O3968" t="s">
        <v>61</v>
      </c>
      <c r="P3968" t="s">
        <v>61</v>
      </c>
      <c r="Q3968" t="s">
        <v>61</v>
      </c>
      <c r="R3968" t="s">
        <v>61</v>
      </c>
      <c r="S3968" t="s">
        <v>61</v>
      </c>
      <c r="T3968" t="s">
        <v>61</v>
      </c>
      <c r="U3968" t="s">
        <v>61</v>
      </c>
      <c r="V3968" t="s">
        <v>61</v>
      </c>
      <c r="W3968" t="s">
        <v>61</v>
      </c>
      <c r="X3968" t="s">
        <v>61</v>
      </c>
      <c r="Y3968" t="s">
        <v>61</v>
      </c>
      <c r="Z3968" t="s">
        <v>61</v>
      </c>
      <c r="AA3968" t="s">
        <v>61</v>
      </c>
      <c r="AB3968" t="s">
        <v>61</v>
      </c>
      <c r="AC3968" t="s">
        <v>61</v>
      </c>
      <c r="AD3968" t="s">
        <v>61</v>
      </c>
      <c r="AE3968" t="s">
        <v>132</v>
      </c>
      <c r="AF3968" t="s">
        <v>61</v>
      </c>
      <c r="AG3968" t="s">
        <v>61</v>
      </c>
      <c r="AH3968" t="s">
        <v>61</v>
      </c>
      <c r="AI3968" t="s">
        <v>61</v>
      </c>
      <c r="AJ3968" t="s">
        <v>61</v>
      </c>
      <c r="AK3968" t="s">
        <v>64</v>
      </c>
      <c r="AL3968" t="s">
        <v>64</v>
      </c>
      <c r="AM3968" t="s">
        <v>64</v>
      </c>
      <c r="AN3968" t="s">
        <v>65</v>
      </c>
      <c r="AO3968" t="s">
        <v>129</v>
      </c>
      <c r="AP3968" t="s">
        <v>130</v>
      </c>
      <c r="AQ3968" t="s">
        <v>64</v>
      </c>
      <c r="AR3968" t="s">
        <v>111</v>
      </c>
      <c r="AS3968" s="4">
        <v>45261.958333333336</v>
      </c>
      <c r="AT3968">
        <v>2013</v>
      </c>
      <c r="AU3968">
        <v>27.400000000000002</v>
      </c>
      <c r="AV3968" t="s">
        <v>61</v>
      </c>
      <c r="AX3968" t="s">
        <v>131</v>
      </c>
      <c r="AY3968" t="s">
        <v>70</v>
      </c>
      <c r="AZ3968" t="s">
        <v>70</v>
      </c>
      <c r="BA3968" t="s">
        <v>70</v>
      </c>
      <c r="BB3968" t="s">
        <v>70</v>
      </c>
      <c r="BC3968" t="s">
        <v>70</v>
      </c>
      <c r="BD3968" t="s">
        <v>70</v>
      </c>
    </row>
    <row r="3969" spans="1:56" x14ac:dyDescent="0.3">
      <c r="A3969" t="s">
        <v>124</v>
      </c>
      <c r="B3969" t="s">
        <v>125</v>
      </c>
      <c r="C3969" t="s">
        <v>126</v>
      </c>
      <c r="D3969" t="s">
        <v>127</v>
      </c>
      <c r="E3969" t="s">
        <v>83</v>
      </c>
      <c r="F3969" t="s">
        <v>61</v>
      </c>
      <c r="G3969" t="s">
        <v>61</v>
      </c>
      <c r="H3969" t="s">
        <v>61</v>
      </c>
      <c r="I3969" t="s">
        <v>61</v>
      </c>
      <c r="J3969" t="s">
        <v>61</v>
      </c>
      <c r="K3969" t="s">
        <v>61</v>
      </c>
      <c r="L3969" t="s">
        <v>61</v>
      </c>
      <c r="M3969" t="s">
        <v>61</v>
      </c>
      <c r="N3969" t="s">
        <v>61</v>
      </c>
      <c r="O3969" t="s">
        <v>61</v>
      </c>
      <c r="P3969" t="s">
        <v>61</v>
      </c>
      <c r="Q3969" t="s">
        <v>61</v>
      </c>
      <c r="R3969" t="s">
        <v>61</v>
      </c>
      <c r="S3969" t="s">
        <v>61</v>
      </c>
      <c r="T3969" t="s">
        <v>61</v>
      </c>
      <c r="U3969" t="s">
        <v>61</v>
      </c>
      <c r="V3969" t="s">
        <v>61</v>
      </c>
      <c r="W3969" t="s">
        <v>61</v>
      </c>
      <c r="X3969" t="s">
        <v>61</v>
      </c>
      <c r="Y3969" t="s">
        <v>61</v>
      </c>
      <c r="Z3969" t="s">
        <v>61</v>
      </c>
      <c r="AA3969" t="s">
        <v>61</v>
      </c>
      <c r="AB3969" t="s">
        <v>61</v>
      </c>
      <c r="AC3969" t="s">
        <v>61</v>
      </c>
      <c r="AD3969" t="s">
        <v>61</v>
      </c>
      <c r="AE3969" t="s">
        <v>132</v>
      </c>
      <c r="AF3969" t="s">
        <v>61</v>
      </c>
      <c r="AG3969" t="s">
        <v>61</v>
      </c>
      <c r="AH3969" t="s">
        <v>61</v>
      </c>
      <c r="AI3969" t="s">
        <v>61</v>
      </c>
      <c r="AJ3969" t="s">
        <v>61</v>
      </c>
      <c r="AK3969" t="s">
        <v>64</v>
      </c>
      <c r="AL3969" t="s">
        <v>64</v>
      </c>
      <c r="AM3969" t="s">
        <v>64</v>
      </c>
      <c r="AN3969" t="s">
        <v>65</v>
      </c>
      <c r="AO3969" t="s">
        <v>129</v>
      </c>
      <c r="AP3969" t="s">
        <v>130</v>
      </c>
      <c r="AQ3969" t="s">
        <v>64</v>
      </c>
      <c r="AR3969" t="s">
        <v>111</v>
      </c>
      <c r="AS3969" s="4">
        <v>45261.958333333336</v>
      </c>
      <c r="AT3969">
        <v>2014</v>
      </c>
      <c r="AU3969">
        <v>29.299999999999997</v>
      </c>
      <c r="AV3969" t="s">
        <v>61</v>
      </c>
      <c r="AX3969" t="s">
        <v>131</v>
      </c>
      <c r="AY3969" t="s">
        <v>70</v>
      </c>
      <c r="AZ3969" t="s">
        <v>70</v>
      </c>
      <c r="BA3969" t="s">
        <v>70</v>
      </c>
      <c r="BB3969" t="s">
        <v>70</v>
      </c>
      <c r="BC3969" t="s">
        <v>70</v>
      </c>
      <c r="BD3969" t="s">
        <v>70</v>
      </c>
    </row>
    <row r="3970" spans="1:56" x14ac:dyDescent="0.3">
      <c r="A3970" t="s">
        <v>124</v>
      </c>
      <c r="B3970" t="s">
        <v>125</v>
      </c>
      <c r="C3970" t="s">
        <v>126</v>
      </c>
      <c r="D3970" t="s">
        <v>127</v>
      </c>
      <c r="E3970" t="s">
        <v>83</v>
      </c>
      <c r="F3970" t="s">
        <v>61</v>
      </c>
      <c r="G3970" t="s">
        <v>61</v>
      </c>
      <c r="H3970" t="s">
        <v>61</v>
      </c>
      <c r="I3970" t="s">
        <v>61</v>
      </c>
      <c r="J3970" t="s">
        <v>61</v>
      </c>
      <c r="K3970" t="s">
        <v>61</v>
      </c>
      <c r="L3970" t="s">
        <v>61</v>
      </c>
      <c r="M3970" t="s">
        <v>61</v>
      </c>
      <c r="N3970" t="s">
        <v>61</v>
      </c>
      <c r="O3970" t="s">
        <v>61</v>
      </c>
      <c r="P3970" t="s">
        <v>61</v>
      </c>
      <c r="Q3970" t="s">
        <v>61</v>
      </c>
      <c r="R3970" t="s">
        <v>61</v>
      </c>
      <c r="S3970" t="s">
        <v>61</v>
      </c>
      <c r="T3970" t="s">
        <v>61</v>
      </c>
      <c r="U3970" t="s">
        <v>61</v>
      </c>
      <c r="V3970" t="s">
        <v>61</v>
      </c>
      <c r="W3970" t="s">
        <v>61</v>
      </c>
      <c r="X3970" t="s">
        <v>61</v>
      </c>
      <c r="Y3970" t="s">
        <v>61</v>
      </c>
      <c r="Z3970" t="s">
        <v>61</v>
      </c>
      <c r="AA3970" t="s">
        <v>61</v>
      </c>
      <c r="AB3970" t="s">
        <v>61</v>
      </c>
      <c r="AC3970" t="s">
        <v>61</v>
      </c>
      <c r="AD3970" t="s">
        <v>61</v>
      </c>
      <c r="AE3970" t="s">
        <v>132</v>
      </c>
      <c r="AF3970" t="s">
        <v>61</v>
      </c>
      <c r="AG3970" t="s">
        <v>61</v>
      </c>
      <c r="AH3970" t="s">
        <v>61</v>
      </c>
      <c r="AI3970" t="s">
        <v>61</v>
      </c>
      <c r="AJ3970" t="s">
        <v>61</v>
      </c>
      <c r="AK3970" t="s">
        <v>64</v>
      </c>
      <c r="AL3970" t="s">
        <v>64</v>
      </c>
      <c r="AM3970" t="s">
        <v>64</v>
      </c>
      <c r="AN3970" t="s">
        <v>65</v>
      </c>
      <c r="AO3970" t="s">
        <v>129</v>
      </c>
      <c r="AP3970" t="s">
        <v>130</v>
      </c>
      <c r="AQ3970" t="s">
        <v>64</v>
      </c>
      <c r="AR3970" t="s">
        <v>111</v>
      </c>
      <c r="AS3970" s="4">
        <v>45261.958333333336</v>
      </c>
      <c r="AT3970">
        <v>2015</v>
      </c>
      <c r="AU3970">
        <v>36.6</v>
      </c>
      <c r="AV3970" t="s">
        <v>61</v>
      </c>
      <c r="AX3970" t="s">
        <v>131</v>
      </c>
      <c r="AY3970" t="s">
        <v>70</v>
      </c>
      <c r="AZ3970" t="s">
        <v>70</v>
      </c>
      <c r="BA3970" t="s">
        <v>70</v>
      </c>
      <c r="BB3970" t="s">
        <v>70</v>
      </c>
      <c r="BC3970" t="s">
        <v>70</v>
      </c>
      <c r="BD3970" t="s">
        <v>70</v>
      </c>
    </row>
    <row r="3971" spans="1:56" x14ac:dyDescent="0.3">
      <c r="A3971" t="s">
        <v>124</v>
      </c>
      <c r="B3971" t="s">
        <v>125</v>
      </c>
      <c r="C3971" t="s">
        <v>126</v>
      </c>
      <c r="D3971" t="s">
        <v>127</v>
      </c>
      <c r="E3971" t="s">
        <v>83</v>
      </c>
      <c r="F3971" t="s">
        <v>61</v>
      </c>
      <c r="G3971" t="s">
        <v>61</v>
      </c>
      <c r="H3971" t="s">
        <v>61</v>
      </c>
      <c r="I3971" t="s">
        <v>61</v>
      </c>
      <c r="J3971" t="s">
        <v>61</v>
      </c>
      <c r="K3971" t="s">
        <v>61</v>
      </c>
      <c r="L3971" t="s">
        <v>61</v>
      </c>
      <c r="M3971" t="s">
        <v>61</v>
      </c>
      <c r="N3971" t="s">
        <v>61</v>
      </c>
      <c r="O3971" t="s">
        <v>61</v>
      </c>
      <c r="P3971" t="s">
        <v>61</v>
      </c>
      <c r="Q3971" t="s">
        <v>61</v>
      </c>
      <c r="R3971" t="s">
        <v>61</v>
      </c>
      <c r="S3971" t="s">
        <v>61</v>
      </c>
      <c r="T3971" t="s">
        <v>61</v>
      </c>
      <c r="U3971" t="s">
        <v>61</v>
      </c>
      <c r="V3971" t="s">
        <v>61</v>
      </c>
      <c r="W3971" t="s">
        <v>61</v>
      </c>
      <c r="X3971" t="s">
        <v>61</v>
      </c>
      <c r="Y3971" t="s">
        <v>61</v>
      </c>
      <c r="Z3971" t="s">
        <v>61</v>
      </c>
      <c r="AA3971" t="s">
        <v>61</v>
      </c>
      <c r="AB3971" t="s">
        <v>61</v>
      </c>
      <c r="AC3971" t="s">
        <v>61</v>
      </c>
      <c r="AD3971" t="s">
        <v>61</v>
      </c>
      <c r="AE3971" t="s">
        <v>132</v>
      </c>
      <c r="AF3971" t="s">
        <v>61</v>
      </c>
      <c r="AG3971" t="s">
        <v>61</v>
      </c>
      <c r="AH3971" t="s">
        <v>61</v>
      </c>
      <c r="AI3971" t="s">
        <v>61</v>
      </c>
      <c r="AJ3971" t="s">
        <v>61</v>
      </c>
      <c r="AK3971" t="s">
        <v>64</v>
      </c>
      <c r="AL3971" t="s">
        <v>64</v>
      </c>
      <c r="AM3971" t="s">
        <v>64</v>
      </c>
      <c r="AN3971" t="s">
        <v>65</v>
      </c>
      <c r="AO3971" t="s">
        <v>129</v>
      </c>
      <c r="AP3971" t="s">
        <v>130</v>
      </c>
      <c r="AQ3971" t="s">
        <v>64</v>
      </c>
      <c r="AR3971" t="s">
        <v>111</v>
      </c>
      <c r="AS3971" s="4">
        <v>45261.958333333336</v>
      </c>
      <c r="AT3971">
        <v>2016</v>
      </c>
      <c r="AU3971">
        <v>36</v>
      </c>
      <c r="AV3971" t="s">
        <v>61</v>
      </c>
      <c r="AX3971" t="s">
        <v>131</v>
      </c>
      <c r="AY3971" t="s">
        <v>70</v>
      </c>
      <c r="AZ3971" t="s">
        <v>70</v>
      </c>
      <c r="BA3971" t="s">
        <v>70</v>
      </c>
      <c r="BB3971" t="s">
        <v>70</v>
      </c>
      <c r="BC3971" t="s">
        <v>70</v>
      </c>
      <c r="BD3971" t="s">
        <v>70</v>
      </c>
    </row>
    <row r="3972" spans="1:56" x14ac:dyDescent="0.3">
      <c r="A3972" t="s">
        <v>124</v>
      </c>
      <c r="B3972" t="s">
        <v>125</v>
      </c>
      <c r="C3972" t="s">
        <v>126</v>
      </c>
      <c r="D3972" t="s">
        <v>127</v>
      </c>
      <c r="E3972" t="s">
        <v>83</v>
      </c>
      <c r="F3972" t="s">
        <v>61</v>
      </c>
      <c r="G3972" t="s">
        <v>61</v>
      </c>
      <c r="H3972" t="s">
        <v>61</v>
      </c>
      <c r="I3972" t="s">
        <v>61</v>
      </c>
      <c r="J3972" t="s">
        <v>61</v>
      </c>
      <c r="K3972" t="s">
        <v>61</v>
      </c>
      <c r="L3972" t="s">
        <v>61</v>
      </c>
      <c r="M3972" t="s">
        <v>61</v>
      </c>
      <c r="N3972" t="s">
        <v>61</v>
      </c>
      <c r="O3972" t="s">
        <v>61</v>
      </c>
      <c r="P3972" t="s">
        <v>61</v>
      </c>
      <c r="Q3972" t="s">
        <v>61</v>
      </c>
      <c r="R3972" t="s">
        <v>61</v>
      </c>
      <c r="S3972" t="s">
        <v>61</v>
      </c>
      <c r="T3972" t="s">
        <v>61</v>
      </c>
      <c r="U3972" t="s">
        <v>61</v>
      </c>
      <c r="V3972" t="s">
        <v>61</v>
      </c>
      <c r="W3972" t="s">
        <v>61</v>
      </c>
      <c r="X3972" t="s">
        <v>61</v>
      </c>
      <c r="Y3972" t="s">
        <v>61</v>
      </c>
      <c r="Z3972" t="s">
        <v>61</v>
      </c>
      <c r="AA3972" t="s">
        <v>61</v>
      </c>
      <c r="AB3972" t="s">
        <v>61</v>
      </c>
      <c r="AC3972" t="s">
        <v>61</v>
      </c>
      <c r="AD3972" t="s">
        <v>61</v>
      </c>
      <c r="AE3972" t="s">
        <v>132</v>
      </c>
      <c r="AF3972" t="s">
        <v>61</v>
      </c>
      <c r="AG3972" t="s">
        <v>61</v>
      </c>
      <c r="AH3972" t="s">
        <v>61</v>
      </c>
      <c r="AI3972" t="s">
        <v>61</v>
      </c>
      <c r="AJ3972" t="s">
        <v>61</v>
      </c>
      <c r="AK3972" t="s">
        <v>64</v>
      </c>
      <c r="AL3972" t="s">
        <v>64</v>
      </c>
      <c r="AM3972" t="s">
        <v>64</v>
      </c>
      <c r="AN3972" t="s">
        <v>65</v>
      </c>
      <c r="AO3972" t="s">
        <v>129</v>
      </c>
      <c r="AP3972" t="s">
        <v>130</v>
      </c>
      <c r="AQ3972" t="s">
        <v>64</v>
      </c>
      <c r="AR3972" t="s">
        <v>111</v>
      </c>
      <c r="AS3972" s="4">
        <v>45261.958333333336</v>
      </c>
      <c r="AT3972">
        <v>2017</v>
      </c>
      <c r="AU3972">
        <v>33.1</v>
      </c>
      <c r="AV3972" t="s">
        <v>61</v>
      </c>
      <c r="AX3972" t="s">
        <v>131</v>
      </c>
      <c r="AY3972" t="s">
        <v>70</v>
      </c>
      <c r="AZ3972" t="s">
        <v>70</v>
      </c>
      <c r="BA3972" t="s">
        <v>70</v>
      </c>
      <c r="BB3972" t="s">
        <v>70</v>
      </c>
      <c r="BC3972" t="s">
        <v>70</v>
      </c>
      <c r="BD3972" t="s">
        <v>70</v>
      </c>
    </row>
    <row r="3973" spans="1:56" x14ac:dyDescent="0.3">
      <c r="A3973" t="s">
        <v>124</v>
      </c>
      <c r="B3973" t="s">
        <v>125</v>
      </c>
      <c r="C3973" t="s">
        <v>126</v>
      </c>
      <c r="D3973" t="s">
        <v>127</v>
      </c>
      <c r="E3973" t="s">
        <v>83</v>
      </c>
      <c r="F3973" t="s">
        <v>61</v>
      </c>
      <c r="G3973" t="s">
        <v>61</v>
      </c>
      <c r="H3973" t="s">
        <v>61</v>
      </c>
      <c r="I3973" t="s">
        <v>61</v>
      </c>
      <c r="J3973" t="s">
        <v>61</v>
      </c>
      <c r="K3973" t="s">
        <v>61</v>
      </c>
      <c r="L3973" t="s">
        <v>61</v>
      </c>
      <c r="M3973" t="s">
        <v>61</v>
      </c>
      <c r="N3973" t="s">
        <v>61</v>
      </c>
      <c r="O3973" t="s">
        <v>61</v>
      </c>
      <c r="P3973" t="s">
        <v>61</v>
      </c>
      <c r="Q3973" t="s">
        <v>61</v>
      </c>
      <c r="R3973" t="s">
        <v>61</v>
      </c>
      <c r="S3973" t="s">
        <v>61</v>
      </c>
      <c r="T3973" t="s">
        <v>61</v>
      </c>
      <c r="U3973" t="s">
        <v>61</v>
      </c>
      <c r="V3973" t="s">
        <v>61</v>
      </c>
      <c r="W3973" t="s">
        <v>61</v>
      </c>
      <c r="X3973" t="s">
        <v>61</v>
      </c>
      <c r="Y3973" t="s">
        <v>61</v>
      </c>
      <c r="Z3973" t="s">
        <v>61</v>
      </c>
      <c r="AA3973" t="s">
        <v>61</v>
      </c>
      <c r="AB3973" t="s">
        <v>61</v>
      </c>
      <c r="AC3973" t="s">
        <v>61</v>
      </c>
      <c r="AD3973" t="s">
        <v>61</v>
      </c>
      <c r="AE3973" t="s">
        <v>132</v>
      </c>
      <c r="AF3973" t="s">
        <v>61</v>
      </c>
      <c r="AG3973" t="s">
        <v>61</v>
      </c>
      <c r="AH3973" t="s">
        <v>61</v>
      </c>
      <c r="AI3973" t="s">
        <v>61</v>
      </c>
      <c r="AJ3973" t="s">
        <v>61</v>
      </c>
      <c r="AK3973" t="s">
        <v>64</v>
      </c>
      <c r="AL3973" t="s">
        <v>64</v>
      </c>
      <c r="AM3973" t="s">
        <v>64</v>
      </c>
      <c r="AN3973" t="s">
        <v>65</v>
      </c>
      <c r="AO3973" t="s">
        <v>129</v>
      </c>
      <c r="AP3973" t="s">
        <v>130</v>
      </c>
      <c r="AQ3973" t="s">
        <v>64</v>
      </c>
      <c r="AR3973" t="s">
        <v>111</v>
      </c>
      <c r="AS3973" s="4">
        <v>45261.958333333336</v>
      </c>
      <c r="AT3973">
        <v>2018</v>
      </c>
      <c r="AU3973">
        <v>30.8</v>
      </c>
      <c r="AV3973" t="s">
        <v>61</v>
      </c>
      <c r="AX3973" t="s">
        <v>131</v>
      </c>
      <c r="AY3973" t="s">
        <v>70</v>
      </c>
      <c r="AZ3973" t="s">
        <v>70</v>
      </c>
      <c r="BA3973" t="s">
        <v>70</v>
      </c>
      <c r="BB3973" t="s">
        <v>70</v>
      </c>
      <c r="BC3973" t="s">
        <v>70</v>
      </c>
      <c r="BD3973" t="s">
        <v>70</v>
      </c>
    </row>
    <row r="3974" spans="1:56" x14ac:dyDescent="0.3">
      <c r="A3974" t="s">
        <v>124</v>
      </c>
      <c r="B3974" t="s">
        <v>125</v>
      </c>
      <c r="C3974" t="s">
        <v>126</v>
      </c>
      <c r="D3974" t="s">
        <v>127</v>
      </c>
      <c r="E3974" t="s">
        <v>83</v>
      </c>
      <c r="F3974" t="s">
        <v>61</v>
      </c>
      <c r="G3974" t="s">
        <v>61</v>
      </c>
      <c r="H3974" t="s">
        <v>61</v>
      </c>
      <c r="I3974" t="s">
        <v>61</v>
      </c>
      <c r="J3974" t="s">
        <v>61</v>
      </c>
      <c r="K3974" t="s">
        <v>61</v>
      </c>
      <c r="L3974" t="s">
        <v>61</v>
      </c>
      <c r="M3974" t="s">
        <v>61</v>
      </c>
      <c r="N3974" t="s">
        <v>61</v>
      </c>
      <c r="O3974" t="s">
        <v>61</v>
      </c>
      <c r="P3974" t="s">
        <v>61</v>
      </c>
      <c r="Q3974" t="s">
        <v>61</v>
      </c>
      <c r="R3974" t="s">
        <v>61</v>
      </c>
      <c r="S3974" t="s">
        <v>61</v>
      </c>
      <c r="T3974" t="s">
        <v>61</v>
      </c>
      <c r="U3974" t="s">
        <v>61</v>
      </c>
      <c r="V3974" t="s">
        <v>61</v>
      </c>
      <c r="W3974" t="s">
        <v>61</v>
      </c>
      <c r="X3974" t="s">
        <v>61</v>
      </c>
      <c r="Y3974" t="s">
        <v>61</v>
      </c>
      <c r="Z3974" t="s">
        <v>61</v>
      </c>
      <c r="AA3974" t="s">
        <v>61</v>
      </c>
      <c r="AB3974" t="s">
        <v>61</v>
      </c>
      <c r="AC3974" t="s">
        <v>61</v>
      </c>
      <c r="AD3974" t="s">
        <v>61</v>
      </c>
      <c r="AE3974" t="s">
        <v>132</v>
      </c>
      <c r="AF3974" t="s">
        <v>61</v>
      </c>
      <c r="AG3974" t="s">
        <v>61</v>
      </c>
      <c r="AH3974" t="s">
        <v>61</v>
      </c>
      <c r="AI3974" t="s">
        <v>61</v>
      </c>
      <c r="AJ3974" t="s">
        <v>61</v>
      </c>
      <c r="AK3974" t="s">
        <v>64</v>
      </c>
      <c r="AL3974" t="s">
        <v>64</v>
      </c>
      <c r="AM3974" t="s">
        <v>64</v>
      </c>
      <c r="AN3974" t="s">
        <v>65</v>
      </c>
      <c r="AO3974" t="s">
        <v>129</v>
      </c>
      <c r="AP3974" t="s">
        <v>130</v>
      </c>
      <c r="AQ3974" t="s">
        <v>64</v>
      </c>
      <c r="AR3974" t="s">
        <v>111</v>
      </c>
      <c r="AS3974" s="4">
        <v>45261.958333333336</v>
      </c>
      <c r="AT3974">
        <v>2019</v>
      </c>
      <c r="AU3974">
        <v>26.900000000000002</v>
      </c>
      <c r="AV3974" t="s">
        <v>61</v>
      </c>
      <c r="AX3974" t="s">
        <v>131</v>
      </c>
      <c r="AY3974" t="s">
        <v>70</v>
      </c>
      <c r="AZ3974" t="s">
        <v>70</v>
      </c>
      <c r="BA3974" t="s">
        <v>70</v>
      </c>
      <c r="BB3974" t="s">
        <v>70</v>
      </c>
      <c r="BC3974" t="s">
        <v>70</v>
      </c>
      <c r="BD3974" t="s">
        <v>70</v>
      </c>
    </row>
    <row r="3975" spans="1:56" x14ac:dyDescent="0.3">
      <c r="A3975" t="s">
        <v>124</v>
      </c>
      <c r="B3975" t="s">
        <v>125</v>
      </c>
      <c r="C3975" t="s">
        <v>126</v>
      </c>
      <c r="D3975" t="s">
        <v>127</v>
      </c>
      <c r="E3975" t="s">
        <v>83</v>
      </c>
      <c r="F3975" t="s">
        <v>61</v>
      </c>
      <c r="G3975" t="s">
        <v>61</v>
      </c>
      <c r="H3975" t="s">
        <v>61</v>
      </c>
      <c r="I3975" t="s">
        <v>61</v>
      </c>
      <c r="J3975" t="s">
        <v>61</v>
      </c>
      <c r="K3975" t="s">
        <v>61</v>
      </c>
      <c r="L3975" t="s">
        <v>61</v>
      </c>
      <c r="M3975" t="s">
        <v>61</v>
      </c>
      <c r="N3975" t="s">
        <v>61</v>
      </c>
      <c r="O3975" t="s">
        <v>61</v>
      </c>
      <c r="P3975" t="s">
        <v>61</v>
      </c>
      <c r="Q3975" t="s">
        <v>61</v>
      </c>
      <c r="R3975" t="s">
        <v>61</v>
      </c>
      <c r="S3975" t="s">
        <v>61</v>
      </c>
      <c r="T3975" t="s">
        <v>61</v>
      </c>
      <c r="U3975" t="s">
        <v>61</v>
      </c>
      <c r="V3975" t="s">
        <v>61</v>
      </c>
      <c r="W3975" t="s">
        <v>61</v>
      </c>
      <c r="X3975" t="s">
        <v>61</v>
      </c>
      <c r="Y3975" t="s">
        <v>61</v>
      </c>
      <c r="Z3975" t="s">
        <v>61</v>
      </c>
      <c r="AA3975" t="s">
        <v>61</v>
      </c>
      <c r="AB3975" t="s">
        <v>61</v>
      </c>
      <c r="AC3975" t="s">
        <v>61</v>
      </c>
      <c r="AD3975" t="s">
        <v>61</v>
      </c>
      <c r="AE3975" t="s">
        <v>132</v>
      </c>
      <c r="AF3975" t="s">
        <v>61</v>
      </c>
      <c r="AG3975" t="s">
        <v>61</v>
      </c>
      <c r="AH3975" t="s">
        <v>61</v>
      </c>
      <c r="AI3975" t="s">
        <v>61</v>
      </c>
      <c r="AJ3975" t="s">
        <v>61</v>
      </c>
      <c r="AK3975" t="s">
        <v>64</v>
      </c>
      <c r="AL3975" t="s">
        <v>64</v>
      </c>
      <c r="AM3975" t="s">
        <v>64</v>
      </c>
      <c r="AN3975" t="s">
        <v>65</v>
      </c>
      <c r="AO3975" t="s">
        <v>129</v>
      </c>
      <c r="AP3975" t="s">
        <v>130</v>
      </c>
      <c r="AQ3975" t="s">
        <v>64</v>
      </c>
      <c r="AR3975" t="s">
        <v>111</v>
      </c>
      <c r="AS3975" s="4">
        <v>45261.958333333336</v>
      </c>
      <c r="AT3975">
        <v>2020</v>
      </c>
      <c r="AU3975">
        <v>23.599999999999998</v>
      </c>
      <c r="AV3975" t="s">
        <v>61</v>
      </c>
      <c r="AX3975" t="s">
        <v>131</v>
      </c>
      <c r="AY3975" t="s">
        <v>70</v>
      </c>
      <c r="AZ3975" t="s">
        <v>70</v>
      </c>
      <c r="BA3975" t="s">
        <v>70</v>
      </c>
      <c r="BB3975" t="s">
        <v>70</v>
      </c>
      <c r="BC3975" t="s">
        <v>70</v>
      </c>
      <c r="BD3975" t="s">
        <v>70</v>
      </c>
    </row>
    <row r="3976" spans="1:56" x14ac:dyDescent="0.3">
      <c r="A3976" t="s">
        <v>124</v>
      </c>
      <c r="B3976" t="s">
        <v>125</v>
      </c>
      <c r="C3976" t="s">
        <v>126</v>
      </c>
      <c r="D3976" t="s">
        <v>127</v>
      </c>
      <c r="E3976" t="s">
        <v>83</v>
      </c>
      <c r="F3976" t="s">
        <v>61</v>
      </c>
      <c r="G3976" t="s">
        <v>61</v>
      </c>
      <c r="H3976" t="s">
        <v>61</v>
      </c>
      <c r="I3976" t="s">
        <v>61</v>
      </c>
      <c r="J3976" t="s">
        <v>61</v>
      </c>
      <c r="K3976" t="s">
        <v>61</v>
      </c>
      <c r="L3976" t="s">
        <v>61</v>
      </c>
      <c r="M3976" t="s">
        <v>61</v>
      </c>
      <c r="N3976" t="s">
        <v>61</v>
      </c>
      <c r="O3976" t="s">
        <v>61</v>
      </c>
      <c r="P3976" t="s">
        <v>61</v>
      </c>
      <c r="Q3976" t="s">
        <v>61</v>
      </c>
      <c r="R3976" t="s">
        <v>61</v>
      </c>
      <c r="S3976" t="s">
        <v>61</v>
      </c>
      <c r="T3976" t="s">
        <v>61</v>
      </c>
      <c r="U3976" t="s">
        <v>61</v>
      </c>
      <c r="V3976" t="s">
        <v>61</v>
      </c>
      <c r="W3976" t="s">
        <v>61</v>
      </c>
      <c r="X3976" t="s">
        <v>61</v>
      </c>
      <c r="Y3976" t="s">
        <v>61</v>
      </c>
      <c r="Z3976" t="s">
        <v>61</v>
      </c>
      <c r="AA3976" t="s">
        <v>61</v>
      </c>
      <c r="AB3976" t="s">
        <v>61</v>
      </c>
      <c r="AC3976" t="s">
        <v>61</v>
      </c>
      <c r="AD3976" t="s">
        <v>61</v>
      </c>
      <c r="AE3976" t="s">
        <v>132</v>
      </c>
      <c r="AF3976" t="s">
        <v>61</v>
      </c>
      <c r="AG3976" t="s">
        <v>61</v>
      </c>
      <c r="AH3976" t="s">
        <v>61</v>
      </c>
      <c r="AI3976" t="s">
        <v>61</v>
      </c>
      <c r="AJ3976" t="s">
        <v>61</v>
      </c>
      <c r="AK3976" t="s">
        <v>64</v>
      </c>
      <c r="AL3976" t="s">
        <v>64</v>
      </c>
      <c r="AM3976" t="s">
        <v>64</v>
      </c>
      <c r="AN3976" t="s">
        <v>65</v>
      </c>
      <c r="AO3976" t="s">
        <v>129</v>
      </c>
      <c r="AP3976" t="s">
        <v>130</v>
      </c>
      <c r="AQ3976" t="s">
        <v>64</v>
      </c>
      <c r="AR3976" t="s">
        <v>111</v>
      </c>
      <c r="AS3976" s="4">
        <v>45261.958333333336</v>
      </c>
      <c r="AT3976">
        <v>2021</v>
      </c>
      <c r="AU3976">
        <v>20.7</v>
      </c>
      <c r="AV3976" t="s">
        <v>61</v>
      </c>
      <c r="AX3976" t="s">
        <v>131</v>
      </c>
      <c r="AY3976" t="s">
        <v>70</v>
      </c>
      <c r="AZ3976" t="s">
        <v>70</v>
      </c>
      <c r="BA3976" t="s">
        <v>70</v>
      </c>
      <c r="BB3976" t="s">
        <v>70</v>
      </c>
      <c r="BC3976" t="s">
        <v>70</v>
      </c>
      <c r="BD3976" t="s">
        <v>70</v>
      </c>
    </row>
    <row r="3977" spans="1:56" x14ac:dyDescent="0.3">
      <c r="A3977" t="s">
        <v>124</v>
      </c>
      <c r="B3977" t="s">
        <v>125</v>
      </c>
      <c r="C3977" t="s">
        <v>126</v>
      </c>
      <c r="D3977" t="s">
        <v>127</v>
      </c>
      <c r="E3977" t="s">
        <v>83</v>
      </c>
      <c r="F3977" t="s">
        <v>61</v>
      </c>
      <c r="G3977" t="s">
        <v>61</v>
      </c>
      <c r="H3977" t="s">
        <v>61</v>
      </c>
      <c r="I3977" t="s">
        <v>61</v>
      </c>
      <c r="J3977" t="s">
        <v>61</v>
      </c>
      <c r="K3977" t="s">
        <v>61</v>
      </c>
      <c r="L3977" t="s">
        <v>61</v>
      </c>
      <c r="M3977" t="s">
        <v>61</v>
      </c>
      <c r="N3977" t="s">
        <v>61</v>
      </c>
      <c r="O3977" t="s">
        <v>61</v>
      </c>
      <c r="P3977" t="s">
        <v>61</v>
      </c>
      <c r="Q3977" t="s">
        <v>61</v>
      </c>
      <c r="R3977" t="s">
        <v>61</v>
      </c>
      <c r="S3977" t="s">
        <v>61</v>
      </c>
      <c r="T3977" t="s">
        <v>61</v>
      </c>
      <c r="U3977" t="s">
        <v>61</v>
      </c>
      <c r="V3977" t="s">
        <v>61</v>
      </c>
      <c r="W3977" t="s">
        <v>61</v>
      </c>
      <c r="X3977" t="s">
        <v>61</v>
      </c>
      <c r="Y3977" t="s">
        <v>61</v>
      </c>
      <c r="Z3977" t="s">
        <v>61</v>
      </c>
      <c r="AA3977" t="s">
        <v>61</v>
      </c>
      <c r="AB3977" t="s">
        <v>61</v>
      </c>
      <c r="AC3977" t="s">
        <v>61</v>
      </c>
      <c r="AD3977" t="s">
        <v>61</v>
      </c>
      <c r="AE3977" t="s">
        <v>132</v>
      </c>
      <c r="AF3977" t="s">
        <v>61</v>
      </c>
      <c r="AG3977" t="s">
        <v>61</v>
      </c>
      <c r="AH3977" t="s">
        <v>61</v>
      </c>
      <c r="AI3977" t="s">
        <v>61</v>
      </c>
      <c r="AJ3977" t="s">
        <v>61</v>
      </c>
      <c r="AK3977" t="s">
        <v>64</v>
      </c>
      <c r="AL3977" t="s">
        <v>64</v>
      </c>
      <c r="AM3977" t="s">
        <v>64</v>
      </c>
      <c r="AN3977" t="s">
        <v>65</v>
      </c>
      <c r="AO3977" t="s">
        <v>129</v>
      </c>
      <c r="AP3977" t="s">
        <v>130</v>
      </c>
      <c r="AQ3977" t="s">
        <v>64</v>
      </c>
      <c r="AR3977" t="s">
        <v>111</v>
      </c>
      <c r="AS3977" s="4">
        <v>45261.958333333336</v>
      </c>
      <c r="AT3977">
        <v>2022</v>
      </c>
      <c r="AU3977">
        <v>30.2</v>
      </c>
      <c r="AV3977" t="s">
        <v>61</v>
      </c>
      <c r="AX3977" t="s">
        <v>131</v>
      </c>
      <c r="AY3977" t="s">
        <v>70</v>
      </c>
      <c r="AZ3977" t="s">
        <v>70</v>
      </c>
      <c r="BA3977" t="s">
        <v>70</v>
      </c>
      <c r="BB3977" t="s">
        <v>70</v>
      </c>
      <c r="BC3977" t="s">
        <v>70</v>
      </c>
      <c r="BD3977" t="s">
        <v>70</v>
      </c>
    </row>
    <row r="3978" spans="1:56" x14ac:dyDescent="0.3">
      <c r="A3978" t="s">
        <v>124</v>
      </c>
      <c r="B3978" t="s">
        <v>125</v>
      </c>
      <c r="C3978" t="s">
        <v>126</v>
      </c>
      <c r="D3978" t="s">
        <v>127</v>
      </c>
      <c r="E3978" t="s">
        <v>84</v>
      </c>
      <c r="F3978" t="s">
        <v>61</v>
      </c>
      <c r="G3978" t="s">
        <v>61</v>
      </c>
      <c r="H3978" t="s">
        <v>61</v>
      </c>
      <c r="I3978" t="s">
        <v>61</v>
      </c>
      <c r="J3978" t="s">
        <v>61</v>
      </c>
      <c r="K3978" t="s">
        <v>61</v>
      </c>
      <c r="L3978" t="s">
        <v>61</v>
      </c>
      <c r="M3978" t="s">
        <v>61</v>
      </c>
      <c r="N3978" t="s">
        <v>61</v>
      </c>
      <c r="O3978" t="s">
        <v>61</v>
      </c>
      <c r="P3978" t="s">
        <v>61</v>
      </c>
      <c r="Q3978" t="s">
        <v>61</v>
      </c>
      <c r="R3978" t="s">
        <v>61</v>
      </c>
      <c r="S3978" t="s">
        <v>61</v>
      </c>
      <c r="T3978" t="s">
        <v>61</v>
      </c>
      <c r="U3978" t="s">
        <v>61</v>
      </c>
      <c r="V3978" t="s">
        <v>61</v>
      </c>
      <c r="W3978" t="s">
        <v>61</v>
      </c>
      <c r="X3978" t="s">
        <v>61</v>
      </c>
      <c r="Y3978" t="s">
        <v>61</v>
      </c>
      <c r="Z3978" t="s">
        <v>61</v>
      </c>
      <c r="AA3978" t="s">
        <v>61</v>
      </c>
      <c r="AB3978" t="s">
        <v>61</v>
      </c>
      <c r="AC3978" t="s">
        <v>61</v>
      </c>
      <c r="AD3978" t="s">
        <v>61</v>
      </c>
      <c r="AE3978" t="s">
        <v>128</v>
      </c>
      <c r="AF3978" t="s">
        <v>61</v>
      </c>
      <c r="AG3978" t="s">
        <v>61</v>
      </c>
      <c r="AH3978" t="s">
        <v>61</v>
      </c>
      <c r="AI3978" t="s">
        <v>61</v>
      </c>
      <c r="AJ3978" t="s">
        <v>61</v>
      </c>
      <c r="AK3978" t="s">
        <v>64</v>
      </c>
      <c r="AL3978" t="s">
        <v>64</v>
      </c>
      <c r="AM3978" t="s">
        <v>64</v>
      </c>
      <c r="AN3978" t="s">
        <v>65</v>
      </c>
      <c r="AO3978" t="s">
        <v>129</v>
      </c>
      <c r="AP3978" t="s">
        <v>130</v>
      </c>
      <c r="AQ3978" t="s">
        <v>64</v>
      </c>
      <c r="AR3978" t="s">
        <v>111</v>
      </c>
      <c r="AS3978" s="4">
        <v>45261.958333333336</v>
      </c>
      <c r="AT3978">
        <v>2005</v>
      </c>
      <c r="AU3978">
        <v>34.4</v>
      </c>
      <c r="AV3978" t="s">
        <v>61</v>
      </c>
      <c r="AX3978" t="s">
        <v>131</v>
      </c>
      <c r="AY3978" t="s">
        <v>70</v>
      </c>
      <c r="AZ3978" t="s">
        <v>70</v>
      </c>
      <c r="BA3978" t="s">
        <v>70</v>
      </c>
      <c r="BB3978" t="s">
        <v>70</v>
      </c>
      <c r="BC3978" t="s">
        <v>70</v>
      </c>
      <c r="BD3978" t="s">
        <v>70</v>
      </c>
    </row>
    <row r="3979" spans="1:56" x14ac:dyDescent="0.3">
      <c r="A3979" t="s">
        <v>124</v>
      </c>
      <c r="B3979" t="s">
        <v>125</v>
      </c>
      <c r="C3979" t="s">
        <v>126</v>
      </c>
      <c r="D3979" t="s">
        <v>127</v>
      </c>
      <c r="E3979" t="s">
        <v>84</v>
      </c>
      <c r="F3979" t="s">
        <v>61</v>
      </c>
      <c r="G3979" t="s">
        <v>61</v>
      </c>
      <c r="H3979" t="s">
        <v>61</v>
      </c>
      <c r="I3979" t="s">
        <v>61</v>
      </c>
      <c r="J3979" t="s">
        <v>61</v>
      </c>
      <c r="K3979" t="s">
        <v>61</v>
      </c>
      <c r="L3979" t="s">
        <v>61</v>
      </c>
      <c r="M3979" t="s">
        <v>61</v>
      </c>
      <c r="N3979" t="s">
        <v>61</v>
      </c>
      <c r="O3979" t="s">
        <v>61</v>
      </c>
      <c r="P3979" t="s">
        <v>61</v>
      </c>
      <c r="Q3979" t="s">
        <v>61</v>
      </c>
      <c r="R3979" t="s">
        <v>61</v>
      </c>
      <c r="S3979" t="s">
        <v>61</v>
      </c>
      <c r="T3979" t="s">
        <v>61</v>
      </c>
      <c r="U3979" t="s">
        <v>61</v>
      </c>
      <c r="V3979" t="s">
        <v>61</v>
      </c>
      <c r="W3979" t="s">
        <v>61</v>
      </c>
      <c r="X3979" t="s">
        <v>61</v>
      </c>
      <c r="Y3979" t="s">
        <v>61</v>
      </c>
      <c r="Z3979" t="s">
        <v>61</v>
      </c>
      <c r="AA3979" t="s">
        <v>61</v>
      </c>
      <c r="AB3979" t="s">
        <v>61</v>
      </c>
      <c r="AC3979" t="s">
        <v>61</v>
      </c>
      <c r="AD3979" t="s">
        <v>61</v>
      </c>
      <c r="AE3979" t="s">
        <v>128</v>
      </c>
      <c r="AF3979" t="s">
        <v>61</v>
      </c>
      <c r="AG3979" t="s">
        <v>61</v>
      </c>
      <c r="AH3979" t="s">
        <v>61</v>
      </c>
      <c r="AI3979" t="s">
        <v>61</v>
      </c>
      <c r="AJ3979" t="s">
        <v>61</v>
      </c>
      <c r="AK3979" t="s">
        <v>64</v>
      </c>
      <c r="AL3979" t="s">
        <v>64</v>
      </c>
      <c r="AM3979" t="s">
        <v>64</v>
      </c>
      <c r="AN3979" t="s">
        <v>65</v>
      </c>
      <c r="AO3979" t="s">
        <v>129</v>
      </c>
      <c r="AP3979" t="s">
        <v>130</v>
      </c>
      <c r="AQ3979" t="s">
        <v>64</v>
      </c>
      <c r="AR3979" t="s">
        <v>111</v>
      </c>
      <c r="AS3979" s="4">
        <v>45261.958333333336</v>
      </c>
      <c r="AT3979">
        <v>2006</v>
      </c>
      <c r="AU3979">
        <v>32.9</v>
      </c>
      <c r="AV3979" t="s">
        <v>61</v>
      </c>
      <c r="AX3979" t="s">
        <v>131</v>
      </c>
      <c r="AY3979" t="s">
        <v>70</v>
      </c>
      <c r="AZ3979" t="s">
        <v>70</v>
      </c>
      <c r="BA3979" t="s">
        <v>70</v>
      </c>
      <c r="BB3979" t="s">
        <v>70</v>
      </c>
      <c r="BC3979" t="s">
        <v>70</v>
      </c>
      <c r="BD3979" t="s">
        <v>70</v>
      </c>
    </row>
    <row r="3980" spans="1:56" x14ac:dyDescent="0.3">
      <c r="A3980" t="s">
        <v>124</v>
      </c>
      <c r="B3980" t="s">
        <v>125</v>
      </c>
      <c r="C3980" t="s">
        <v>126</v>
      </c>
      <c r="D3980" t="s">
        <v>127</v>
      </c>
      <c r="E3980" t="s">
        <v>84</v>
      </c>
      <c r="F3980" t="s">
        <v>61</v>
      </c>
      <c r="G3980" t="s">
        <v>61</v>
      </c>
      <c r="H3980" t="s">
        <v>61</v>
      </c>
      <c r="I3980" t="s">
        <v>61</v>
      </c>
      <c r="J3980" t="s">
        <v>61</v>
      </c>
      <c r="K3980" t="s">
        <v>61</v>
      </c>
      <c r="L3980" t="s">
        <v>61</v>
      </c>
      <c r="M3980" t="s">
        <v>61</v>
      </c>
      <c r="N3980" t="s">
        <v>61</v>
      </c>
      <c r="O3980" t="s">
        <v>61</v>
      </c>
      <c r="P3980" t="s">
        <v>61</v>
      </c>
      <c r="Q3980" t="s">
        <v>61</v>
      </c>
      <c r="R3980" t="s">
        <v>61</v>
      </c>
      <c r="S3980" t="s">
        <v>61</v>
      </c>
      <c r="T3980" t="s">
        <v>61</v>
      </c>
      <c r="U3980" t="s">
        <v>61</v>
      </c>
      <c r="V3980" t="s">
        <v>61</v>
      </c>
      <c r="W3980" t="s">
        <v>61</v>
      </c>
      <c r="X3980" t="s">
        <v>61</v>
      </c>
      <c r="Y3980" t="s">
        <v>61</v>
      </c>
      <c r="Z3980" t="s">
        <v>61</v>
      </c>
      <c r="AA3980" t="s">
        <v>61</v>
      </c>
      <c r="AB3980" t="s">
        <v>61</v>
      </c>
      <c r="AC3980" t="s">
        <v>61</v>
      </c>
      <c r="AD3980" t="s">
        <v>61</v>
      </c>
      <c r="AE3980" t="s">
        <v>128</v>
      </c>
      <c r="AF3980" t="s">
        <v>61</v>
      </c>
      <c r="AG3980" t="s">
        <v>61</v>
      </c>
      <c r="AH3980" t="s">
        <v>61</v>
      </c>
      <c r="AI3980" t="s">
        <v>61</v>
      </c>
      <c r="AJ3980" t="s">
        <v>61</v>
      </c>
      <c r="AK3980" t="s">
        <v>64</v>
      </c>
      <c r="AL3980" t="s">
        <v>64</v>
      </c>
      <c r="AM3980" t="s">
        <v>64</v>
      </c>
      <c r="AN3980" t="s">
        <v>65</v>
      </c>
      <c r="AO3980" t="s">
        <v>129</v>
      </c>
      <c r="AP3980" t="s">
        <v>130</v>
      </c>
      <c r="AQ3980" t="s">
        <v>64</v>
      </c>
      <c r="AR3980" t="s">
        <v>111</v>
      </c>
      <c r="AS3980" s="4">
        <v>45261.958333333336</v>
      </c>
      <c r="AT3980">
        <v>2007</v>
      </c>
      <c r="AU3980">
        <v>40.5</v>
      </c>
      <c r="AV3980" t="s">
        <v>61</v>
      </c>
      <c r="AX3980" t="s">
        <v>131</v>
      </c>
      <c r="AY3980" t="s">
        <v>70</v>
      </c>
      <c r="AZ3980" t="s">
        <v>70</v>
      </c>
      <c r="BA3980" t="s">
        <v>70</v>
      </c>
      <c r="BB3980" t="s">
        <v>70</v>
      </c>
      <c r="BC3980" t="s">
        <v>70</v>
      </c>
      <c r="BD3980" t="s">
        <v>70</v>
      </c>
    </row>
    <row r="3981" spans="1:56" x14ac:dyDescent="0.3">
      <c r="A3981" t="s">
        <v>124</v>
      </c>
      <c r="B3981" t="s">
        <v>125</v>
      </c>
      <c r="C3981" t="s">
        <v>126</v>
      </c>
      <c r="D3981" t="s">
        <v>127</v>
      </c>
      <c r="E3981" t="s">
        <v>84</v>
      </c>
      <c r="F3981" t="s">
        <v>61</v>
      </c>
      <c r="G3981" t="s">
        <v>61</v>
      </c>
      <c r="H3981" t="s">
        <v>61</v>
      </c>
      <c r="I3981" t="s">
        <v>61</v>
      </c>
      <c r="J3981" t="s">
        <v>61</v>
      </c>
      <c r="K3981" t="s">
        <v>61</v>
      </c>
      <c r="L3981" t="s">
        <v>61</v>
      </c>
      <c r="M3981" t="s">
        <v>61</v>
      </c>
      <c r="N3981" t="s">
        <v>61</v>
      </c>
      <c r="O3981" t="s">
        <v>61</v>
      </c>
      <c r="P3981" t="s">
        <v>61</v>
      </c>
      <c r="Q3981" t="s">
        <v>61</v>
      </c>
      <c r="R3981" t="s">
        <v>61</v>
      </c>
      <c r="S3981" t="s">
        <v>61</v>
      </c>
      <c r="T3981" t="s">
        <v>61</v>
      </c>
      <c r="U3981" t="s">
        <v>61</v>
      </c>
      <c r="V3981" t="s">
        <v>61</v>
      </c>
      <c r="W3981" t="s">
        <v>61</v>
      </c>
      <c r="X3981" t="s">
        <v>61</v>
      </c>
      <c r="Y3981" t="s">
        <v>61</v>
      </c>
      <c r="Z3981" t="s">
        <v>61</v>
      </c>
      <c r="AA3981" t="s">
        <v>61</v>
      </c>
      <c r="AB3981" t="s">
        <v>61</v>
      </c>
      <c r="AC3981" t="s">
        <v>61</v>
      </c>
      <c r="AD3981" t="s">
        <v>61</v>
      </c>
      <c r="AE3981" t="s">
        <v>128</v>
      </c>
      <c r="AF3981" t="s">
        <v>61</v>
      </c>
      <c r="AG3981" t="s">
        <v>61</v>
      </c>
      <c r="AH3981" t="s">
        <v>61</v>
      </c>
      <c r="AI3981" t="s">
        <v>61</v>
      </c>
      <c r="AJ3981" t="s">
        <v>61</v>
      </c>
      <c r="AK3981" t="s">
        <v>64</v>
      </c>
      <c r="AL3981" t="s">
        <v>64</v>
      </c>
      <c r="AM3981" t="s">
        <v>64</v>
      </c>
      <c r="AN3981" t="s">
        <v>65</v>
      </c>
      <c r="AO3981" t="s">
        <v>129</v>
      </c>
      <c r="AP3981" t="s">
        <v>130</v>
      </c>
      <c r="AQ3981" t="s">
        <v>64</v>
      </c>
      <c r="AR3981" t="s">
        <v>111</v>
      </c>
      <c r="AS3981" s="4">
        <v>45261.958333333336</v>
      </c>
      <c r="AT3981">
        <v>2008</v>
      </c>
      <c r="AU3981">
        <v>34.5</v>
      </c>
      <c r="AV3981" t="s">
        <v>61</v>
      </c>
      <c r="AX3981" t="s">
        <v>131</v>
      </c>
      <c r="AY3981" t="s">
        <v>70</v>
      </c>
      <c r="AZ3981" t="s">
        <v>70</v>
      </c>
      <c r="BA3981" t="s">
        <v>70</v>
      </c>
      <c r="BB3981" t="s">
        <v>70</v>
      </c>
      <c r="BC3981" t="s">
        <v>70</v>
      </c>
      <c r="BD3981" t="s">
        <v>70</v>
      </c>
    </row>
    <row r="3982" spans="1:56" x14ac:dyDescent="0.3">
      <c r="A3982" t="s">
        <v>124</v>
      </c>
      <c r="B3982" t="s">
        <v>125</v>
      </c>
      <c r="C3982" t="s">
        <v>126</v>
      </c>
      <c r="D3982" t="s">
        <v>127</v>
      </c>
      <c r="E3982" t="s">
        <v>84</v>
      </c>
      <c r="F3982" t="s">
        <v>61</v>
      </c>
      <c r="G3982" t="s">
        <v>61</v>
      </c>
      <c r="H3982" t="s">
        <v>61</v>
      </c>
      <c r="I3982" t="s">
        <v>61</v>
      </c>
      <c r="J3982" t="s">
        <v>61</v>
      </c>
      <c r="K3982" t="s">
        <v>61</v>
      </c>
      <c r="L3982" t="s">
        <v>61</v>
      </c>
      <c r="M3982" t="s">
        <v>61</v>
      </c>
      <c r="N3982" t="s">
        <v>61</v>
      </c>
      <c r="O3982" t="s">
        <v>61</v>
      </c>
      <c r="P3982" t="s">
        <v>61</v>
      </c>
      <c r="Q3982" t="s">
        <v>61</v>
      </c>
      <c r="R3982" t="s">
        <v>61</v>
      </c>
      <c r="S3982" t="s">
        <v>61</v>
      </c>
      <c r="T3982" t="s">
        <v>61</v>
      </c>
      <c r="U3982" t="s">
        <v>61</v>
      </c>
      <c r="V3982" t="s">
        <v>61</v>
      </c>
      <c r="W3982" t="s">
        <v>61</v>
      </c>
      <c r="X3982" t="s">
        <v>61</v>
      </c>
      <c r="Y3982" t="s">
        <v>61</v>
      </c>
      <c r="Z3982" t="s">
        <v>61</v>
      </c>
      <c r="AA3982" t="s">
        <v>61</v>
      </c>
      <c r="AB3982" t="s">
        <v>61</v>
      </c>
      <c r="AC3982" t="s">
        <v>61</v>
      </c>
      <c r="AD3982" t="s">
        <v>61</v>
      </c>
      <c r="AE3982" t="s">
        <v>128</v>
      </c>
      <c r="AF3982" t="s">
        <v>61</v>
      </c>
      <c r="AG3982" t="s">
        <v>61</v>
      </c>
      <c r="AH3982" t="s">
        <v>61</v>
      </c>
      <c r="AI3982" t="s">
        <v>61</v>
      </c>
      <c r="AJ3982" t="s">
        <v>61</v>
      </c>
      <c r="AK3982" t="s">
        <v>64</v>
      </c>
      <c r="AL3982" t="s">
        <v>64</v>
      </c>
      <c r="AM3982" t="s">
        <v>64</v>
      </c>
      <c r="AN3982" t="s">
        <v>65</v>
      </c>
      <c r="AO3982" t="s">
        <v>129</v>
      </c>
      <c r="AP3982" t="s">
        <v>130</v>
      </c>
      <c r="AQ3982" t="s">
        <v>64</v>
      </c>
      <c r="AR3982" t="s">
        <v>111</v>
      </c>
      <c r="AS3982" s="4">
        <v>45261.958333333336</v>
      </c>
      <c r="AT3982">
        <v>2009</v>
      </c>
      <c r="AU3982">
        <v>48.3</v>
      </c>
      <c r="AV3982" t="s">
        <v>61</v>
      </c>
      <c r="AX3982" t="s">
        <v>131</v>
      </c>
      <c r="AY3982" t="s">
        <v>70</v>
      </c>
      <c r="AZ3982" t="s">
        <v>70</v>
      </c>
      <c r="BA3982" t="s">
        <v>70</v>
      </c>
      <c r="BB3982" t="s">
        <v>70</v>
      </c>
      <c r="BC3982" t="s">
        <v>70</v>
      </c>
      <c r="BD3982" t="s">
        <v>70</v>
      </c>
    </row>
    <row r="3983" spans="1:56" x14ac:dyDescent="0.3">
      <c r="A3983" t="s">
        <v>124</v>
      </c>
      <c r="B3983" t="s">
        <v>125</v>
      </c>
      <c r="C3983" t="s">
        <v>126</v>
      </c>
      <c r="D3983" t="s">
        <v>127</v>
      </c>
      <c r="E3983" t="s">
        <v>84</v>
      </c>
      <c r="F3983" t="s">
        <v>61</v>
      </c>
      <c r="G3983" t="s">
        <v>61</v>
      </c>
      <c r="H3983" t="s">
        <v>61</v>
      </c>
      <c r="I3983" t="s">
        <v>61</v>
      </c>
      <c r="J3983" t="s">
        <v>61</v>
      </c>
      <c r="K3983" t="s">
        <v>61</v>
      </c>
      <c r="L3983" t="s">
        <v>61</v>
      </c>
      <c r="M3983" t="s">
        <v>61</v>
      </c>
      <c r="N3983" t="s">
        <v>61</v>
      </c>
      <c r="O3983" t="s">
        <v>61</v>
      </c>
      <c r="P3983" t="s">
        <v>61</v>
      </c>
      <c r="Q3983" t="s">
        <v>61</v>
      </c>
      <c r="R3983" t="s">
        <v>61</v>
      </c>
      <c r="S3983" t="s">
        <v>61</v>
      </c>
      <c r="T3983" t="s">
        <v>61</v>
      </c>
      <c r="U3983" t="s">
        <v>61</v>
      </c>
      <c r="V3983" t="s">
        <v>61</v>
      </c>
      <c r="W3983" t="s">
        <v>61</v>
      </c>
      <c r="X3983" t="s">
        <v>61</v>
      </c>
      <c r="Y3983" t="s">
        <v>61</v>
      </c>
      <c r="Z3983" t="s">
        <v>61</v>
      </c>
      <c r="AA3983" t="s">
        <v>61</v>
      </c>
      <c r="AB3983" t="s">
        <v>61</v>
      </c>
      <c r="AC3983" t="s">
        <v>61</v>
      </c>
      <c r="AD3983" t="s">
        <v>61</v>
      </c>
      <c r="AE3983" t="s">
        <v>128</v>
      </c>
      <c r="AF3983" t="s">
        <v>61</v>
      </c>
      <c r="AG3983" t="s">
        <v>61</v>
      </c>
      <c r="AH3983" t="s">
        <v>61</v>
      </c>
      <c r="AI3983" t="s">
        <v>61</v>
      </c>
      <c r="AJ3983" t="s">
        <v>61</v>
      </c>
      <c r="AK3983" t="s">
        <v>64</v>
      </c>
      <c r="AL3983" t="s">
        <v>64</v>
      </c>
      <c r="AM3983" t="s">
        <v>64</v>
      </c>
      <c r="AN3983" t="s">
        <v>65</v>
      </c>
      <c r="AO3983" t="s">
        <v>129</v>
      </c>
      <c r="AP3983" t="s">
        <v>130</v>
      </c>
      <c r="AQ3983" t="s">
        <v>64</v>
      </c>
      <c r="AR3983" t="s">
        <v>111</v>
      </c>
      <c r="AS3983" s="4">
        <v>45261.958333333336</v>
      </c>
      <c r="AT3983">
        <v>2010</v>
      </c>
      <c r="AU3983">
        <v>52.1</v>
      </c>
      <c r="AV3983" t="s">
        <v>61</v>
      </c>
      <c r="AX3983" t="s">
        <v>131</v>
      </c>
      <c r="AY3983" t="s">
        <v>70</v>
      </c>
      <c r="AZ3983" t="s">
        <v>70</v>
      </c>
      <c r="BA3983" t="s">
        <v>70</v>
      </c>
      <c r="BB3983" t="s">
        <v>70</v>
      </c>
      <c r="BC3983" t="s">
        <v>70</v>
      </c>
      <c r="BD3983" t="s">
        <v>70</v>
      </c>
    </row>
    <row r="3984" spans="1:56" x14ac:dyDescent="0.3">
      <c r="A3984" t="s">
        <v>124</v>
      </c>
      <c r="B3984" t="s">
        <v>125</v>
      </c>
      <c r="C3984" t="s">
        <v>126</v>
      </c>
      <c r="D3984" t="s">
        <v>127</v>
      </c>
      <c r="E3984" t="s">
        <v>84</v>
      </c>
      <c r="F3984" t="s">
        <v>61</v>
      </c>
      <c r="G3984" t="s">
        <v>61</v>
      </c>
      <c r="H3984" t="s">
        <v>61</v>
      </c>
      <c r="I3984" t="s">
        <v>61</v>
      </c>
      <c r="J3984" t="s">
        <v>61</v>
      </c>
      <c r="K3984" t="s">
        <v>61</v>
      </c>
      <c r="L3984" t="s">
        <v>61</v>
      </c>
      <c r="M3984" t="s">
        <v>61</v>
      </c>
      <c r="N3984" t="s">
        <v>61</v>
      </c>
      <c r="O3984" t="s">
        <v>61</v>
      </c>
      <c r="P3984" t="s">
        <v>61</v>
      </c>
      <c r="Q3984" t="s">
        <v>61</v>
      </c>
      <c r="R3984" t="s">
        <v>61</v>
      </c>
      <c r="S3984" t="s">
        <v>61</v>
      </c>
      <c r="T3984" t="s">
        <v>61</v>
      </c>
      <c r="U3984" t="s">
        <v>61</v>
      </c>
      <c r="V3984" t="s">
        <v>61</v>
      </c>
      <c r="W3984" t="s">
        <v>61</v>
      </c>
      <c r="X3984" t="s">
        <v>61</v>
      </c>
      <c r="Y3984" t="s">
        <v>61</v>
      </c>
      <c r="Z3984" t="s">
        <v>61</v>
      </c>
      <c r="AA3984" t="s">
        <v>61</v>
      </c>
      <c r="AB3984" t="s">
        <v>61</v>
      </c>
      <c r="AC3984" t="s">
        <v>61</v>
      </c>
      <c r="AD3984" t="s">
        <v>61</v>
      </c>
      <c r="AE3984" t="s">
        <v>128</v>
      </c>
      <c r="AF3984" t="s">
        <v>61</v>
      </c>
      <c r="AG3984" t="s">
        <v>61</v>
      </c>
      <c r="AH3984" t="s">
        <v>61</v>
      </c>
      <c r="AI3984" t="s">
        <v>61</v>
      </c>
      <c r="AJ3984" t="s">
        <v>61</v>
      </c>
      <c r="AK3984" t="s">
        <v>64</v>
      </c>
      <c r="AL3984" t="s">
        <v>64</v>
      </c>
      <c r="AM3984" t="s">
        <v>64</v>
      </c>
      <c r="AN3984" t="s">
        <v>65</v>
      </c>
      <c r="AO3984" t="s">
        <v>129</v>
      </c>
      <c r="AP3984" t="s">
        <v>130</v>
      </c>
      <c r="AQ3984" t="s">
        <v>64</v>
      </c>
      <c r="AR3984" t="s">
        <v>111</v>
      </c>
      <c r="AS3984" s="4">
        <v>45261.958333333336</v>
      </c>
      <c r="AT3984">
        <v>2011</v>
      </c>
      <c r="AU3984">
        <v>55.2</v>
      </c>
      <c r="AV3984" t="s">
        <v>61</v>
      </c>
      <c r="AX3984" t="s">
        <v>131</v>
      </c>
      <c r="AY3984" t="s">
        <v>70</v>
      </c>
      <c r="AZ3984" t="s">
        <v>70</v>
      </c>
      <c r="BA3984" t="s">
        <v>70</v>
      </c>
      <c r="BB3984" t="s">
        <v>70</v>
      </c>
      <c r="BC3984" t="s">
        <v>70</v>
      </c>
      <c r="BD3984" t="s">
        <v>70</v>
      </c>
    </row>
    <row r="3985" spans="1:56" x14ac:dyDescent="0.3">
      <c r="A3985" t="s">
        <v>124</v>
      </c>
      <c r="B3985" t="s">
        <v>125</v>
      </c>
      <c r="C3985" t="s">
        <v>126</v>
      </c>
      <c r="D3985" t="s">
        <v>127</v>
      </c>
      <c r="E3985" t="s">
        <v>84</v>
      </c>
      <c r="F3985" t="s">
        <v>61</v>
      </c>
      <c r="G3985" t="s">
        <v>61</v>
      </c>
      <c r="H3985" t="s">
        <v>61</v>
      </c>
      <c r="I3985" t="s">
        <v>61</v>
      </c>
      <c r="J3985" t="s">
        <v>61</v>
      </c>
      <c r="K3985" t="s">
        <v>61</v>
      </c>
      <c r="L3985" t="s">
        <v>61</v>
      </c>
      <c r="M3985" t="s">
        <v>61</v>
      </c>
      <c r="N3985" t="s">
        <v>61</v>
      </c>
      <c r="O3985" t="s">
        <v>61</v>
      </c>
      <c r="P3985" t="s">
        <v>61</v>
      </c>
      <c r="Q3985" t="s">
        <v>61</v>
      </c>
      <c r="R3985" t="s">
        <v>61</v>
      </c>
      <c r="S3985" t="s">
        <v>61</v>
      </c>
      <c r="T3985" t="s">
        <v>61</v>
      </c>
      <c r="U3985" t="s">
        <v>61</v>
      </c>
      <c r="V3985" t="s">
        <v>61</v>
      </c>
      <c r="W3985" t="s">
        <v>61</v>
      </c>
      <c r="X3985" t="s">
        <v>61</v>
      </c>
      <c r="Y3985" t="s">
        <v>61</v>
      </c>
      <c r="Z3985" t="s">
        <v>61</v>
      </c>
      <c r="AA3985" t="s">
        <v>61</v>
      </c>
      <c r="AB3985" t="s">
        <v>61</v>
      </c>
      <c r="AC3985" t="s">
        <v>61</v>
      </c>
      <c r="AD3985" t="s">
        <v>61</v>
      </c>
      <c r="AE3985" t="s">
        <v>128</v>
      </c>
      <c r="AF3985" t="s">
        <v>61</v>
      </c>
      <c r="AG3985" t="s">
        <v>61</v>
      </c>
      <c r="AH3985" t="s">
        <v>61</v>
      </c>
      <c r="AI3985" t="s">
        <v>61</v>
      </c>
      <c r="AJ3985" t="s">
        <v>61</v>
      </c>
      <c r="AK3985" t="s">
        <v>64</v>
      </c>
      <c r="AL3985" t="s">
        <v>64</v>
      </c>
      <c r="AM3985" t="s">
        <v>64</v>
      </c>
      <c r="AN3985" t="s">
        <v>65</v>
      </c>
      <c r="AO3985" t="s">
        <v>129</v>
      </c>
      <c r="AP3985" t="s">
        <v>130</v>
      </c>
      <c r="AQ3985" t="s">
        <v>64</v>
      </c>
      <c r="AR3985" t="s">
        <v>111</v>
      </c>
      <c r="AS3985" s="4">
        <v>45261.958333333336</v>
      </c>
      <c r="AT3985">
        <v>2012</v>
      </c>
      <c r="AU3985">
        <v>57.599999999999994</v>
      </c>
      <c r="AV3985" t="s">
        <v>61</v>
      </c>
      <c r="AX3985" t="s">
        <v>131</v>
      </c>
      <c r="AY3985" t="s">
        <v>70</v>
      </c>
      <c r="AZ3985" t="s">
        <v>70</v>
      </c>
      <c r="BA3985" t="s">
        <v>70</v>
      </c>
      <c r="BB3985" t="s">
        <v>70</v>
      </c>
      <c r="BC3985" t="s">
        <v>70</v>
      </c>
      <c r="BD3985" t="s">
        <v>70</v>
      </c>
    </row>
    <row r="3986" spans="1:56" x14ac:dyDescent="0.3">
      <c r="A3986" t="s">
        <v>124</v>
      </c>
      <c r="B3986" t="s">
        <v>125</v>
      </c>
      <c r="C3986" t="s">
        <v>126</v>
      </c>
      <c r="D3986" t="s">
        <v>127</v>
      </c>
      <c r="E3986" t="s">
        <v>84</v>
      </c>
      <c r="F3986" t="s">
        <v>61</v>
      </c>
      <c r="G3986" t="s">
        <v>61</v>
      </c>
      <c r="H3986" t="s">
        <v>61</v>
      </c>
      <c r="I3986" t="s">
        <v>61</v>
      </c>
      <c r="J3986" t="s">
        <v>61</v>
      </c>
      <c r="K3986" t="s">
        <v>61</v>
      </c>
      <c r="L3986" t="s">
        <v>61</v>
      </c>
      <c r="M3986" t="s">
        <v>61</v>
      </c>
      <c r="N3986" t="s">
        <v>61</v>
      </c>
      <c r="O3986" t="s">
        <v>61</v>
      </c>
      <c r="P3986" t="s">
        <v>61</v>
      </c>
      <c r="Q3986" t="s">
        <v>61</v>
      </c>
      <c r="R3986" t="s">
        <v>61</v>
      </c>
      <c r="S3986" t="s">
        <v>61</v>
      </c>
      <c r="T3986" t="s">
        <v>61</v>
      </c>
      <c r="U3986" t="s">
        <v>61</v>
      </c>
      <c r="V3986" t="s">
        <v>61</v>
      </c>
      <c r="W3986" t="s">
        <v>61</v>
      </c>
      <c r="X3986" t="s">
        <v>61</v>
      </c>
      <c r="Y3986" t="s">
        <v>61</v>
      </c>
      <c r="Z3986" t="s">
        <v>61</v>
      </c>
      <c r="AA3986" t="s">
        <v>61</v>
      </c>
      <c r="AB3986" t="s">
        <v>61</v>
      </c>
      <c r="AC3986" t="s">
        <v>61</v>
      </c>
      <c r="AD3986" t="s">
        <v>61</v>
      </c>
      <c r="AE3986" t="s">
        <v>128</v>
      </c>
      <c r="AF3986" t="s">
        <v>61</v>
      </c>
      <c r="AG3986" t="s">
        <v>61</v>
      </c>
      <c r="AH3986" t="s">
        <v>61</v>
      </c>
      <c r="AI3986" t="s">
        <v>61</v>
      </c>
      <c r="AJ3986" t="s">
        <v>61</v>
      </c>
      <c r="AK3986" t="s">
        <v>64</v>
      </c>
      <c r="AL3986" t="s">
        <v>64</v>
      </c>
      <c r="AM3986" t="s">
        <v>64</v>
      </c>
      <c r="AN3986" t="s">
        <v>65</v>
      </c>
      <c r="AO3986" t="s">
        <v>129</v>
      </c>
      <c r="AP3986" t="s">
        <v>130</v>
      </c>
      <c r="AQ3986" t="s">
        <v>64</v>
      </c>
      <c r="AR3986" t="s">
        <v>111</v>
      </c>
      <c r="AS3986" s="4">
        <v>45261.958333333336</v>
      </c>
      <c r="AT3986">
        <v>2013</v>
      </c>
      <c r="AU3986">
        <v>60.699999999999996</v>
      </c>
      <c r="AV3986" t="s">
        <v>61</v>
      </c>
      <c r="AX3986" t="s">
        <v>131</v>
      </c>
      <c r="AY3986" t="s">
        <v>70</v>
      </c>
      <c r="AZ3986" t="s">
        <v>70</v>
      </c>
      <c r="BA3986" t="s">
        <v>70</v>
      </c>
      <c r="BB3986" t="s">
        <v>70</v>
      </c>
      <c r="BC3986" t="s">
        <v>70</v>
      </c>
      <c r="BD3986" t="s">
        <v>70</v>
      </c>
    </row>
    <row r="3987" spans="1:56" x14ac:dyDescent="0.3">
      <c r="A3987" t="s">
        <v>124</v>
      </c>
      <c r="B3987" t="s">
        <v>125</v>
      </c>
      <c r="C3987" t="s">
        <v>126</v>
      </c>
      <c r="D3987" t="s">
        <v>127</v>
      </c>
      <c r="E3987" t="s">
        <v>84</v>
      </c>
      <c r="F3987" t="s">
        <v>61</v>
      </c>
      <c r="G3987" t="s">
        <v>61</v>
      </c>
      <c r="H3987" t="s">
        <v>61</v>
      </c>
      <c r="I3987" t="s">
        <v>61</v>
      </c>
      <c r="J3987" t="s">
        <v>61</v>
      </c>
      <c r="K3987" t="s">
        <v>61</v>
      </c>
      <c r="L3987" t="s">
        <v>61</v>
      </c>
      <c r="M3987" t="s">
        <v>61</v>
      </c>
      <c r="N3987" t="s">
        <v>61</v>
      </c>
      <c r="O3987" t="s">
        <v>61</v>
      </c>
      <c r="P3987" t="s">
        <v>61</v>
      </c>
      <c r="Q3987" t="s">
        <v>61</v>
      </c>
      <c r="R3987" t="s">
        <v>61</v>
      </c>
      <c r="S3987" t="s">
        <v>61</v>
      </c>
      <c r="T3987" t="s">
        <v>61</v>
      </c>
      <c r="U3987" t="s">
        <v>61</v>
      </c>
      <c r="V3987" t="s">
        <v>61</v>
      </c>
      <c r="W3987" t="s">
        <v>61</v>
      </c>
      <c r="X3987" t="s">
        <v>61</v>
      </c>
      <c r="Y3987" t="s">
        <v>61</v>
      </c>
      <c r="Z3987" t="s">
        <v>61</v>
      </c>
      <c r="AA3987" t="s">
        <v>61</v>
      </c>
      <c r="AB3987" t="s">
        <v>61</v>
      </c>
      <c r="AC3987" t="s">
        <v>61</v>
      </c>
      <c r="AD3987" t="s">
        <v>61</v>
      </c>
      <c r="AE3987" t="s">
        <v>128</v>
      </c>
      <c r="AF3987" t="s">
        <v>61</v>
      </c>
      <c r="AG3987" t="s">
        <v>61</v>
      </c>
      <c r="AH3987" t="s">
        <v>61</v>
      </c>
      <c r="AI3987" t="s">
        <v>61</v>
      </c>
      <c r="AJ3987" t="s">
        <v>61</v>
      </c>
      <c r="AK3987" t="s">
        <v>64</v>
      </c>
      <c r="AL3987" t="s">
        <v>64</v>
      </c>
      <c r="AM3987" t="s">
        <v>64</v>
      </c>
      <c r="AN3987" t="s">
        <v>65</v>
      </c>
      <c r="AO3987" t="s">
        <v>129</v>
      </c>
      <c r="AP3987" t="s">
        <v>130</v>
      </c>
      <c r="AQ3987" t="s">
        <v>64</v>
      </c>
      <c r="AR3987" t="s">
        <v>111</v>
      </c>
      <c r="AS3987" s="4">
        <v>45261.958333333336</v>
      </c>
      <c r="AT3987">
        <v>2014</v>
      </c>
      <c r="AU3987">
        <v>54.2</v>
      </c>
      <c r="AV3987" t="s">
        <v>61</v>
      </c>
      <c r="AX3987" t="s">
        <v>131</v>
      </c>
      <c r="AY3987" t="s">
        <v>70</v>
      </c>
      <c r="AZ3987" t="s">
        <v>70</v>
      </c>
      <c r="BA3987" t="s">
        <v>70</v>
      </c>
      <c r="BB3987" t="s">
        <v>70</v>
      </c>
      <c r="BC3987" t="s">
        <v>70</v>
      </c>
      <c r="BD3987" t="s">
        <v>70</v>
      </c>
    </row>
    <row r="3988" spans="1:56" x14ac:dyDescent="0.3">
      <c r="A3988" t="s">
        <v>124</v>
      </c>
      <c r="B3988" t="s">
        <v>125</v>
      </c>
      <c r="C3988" t="s">
        <v>126</v>
      </c>
      <c r="D3988" t="s">
        <v>127</v>
      </c>
      <c r="E3988" t="s">
        <v>84</v>
      </c>
      <c r="F3988" t="s">
        <v>61</v>
      </c>
      <c r="G3988" t="s">
        <v>61</v>
      </c>
      <c r="H3988" t="s">
        <v>61</v>
      </c>
      <c r="I3988" t="s">
        <v>61</v>
      </c>
      <c r="J3988" t="s">
        <v>61</v>
      </c>
      <c r="K3988" t="s">
        <v>61</v>
      </c>
      <c r="L3988" t="s">
        <v>61</v>
      </c>
      <c r="M3988" t="s">
        <v>61</v>
      </c>
      <c r="N3988" t="s">
        <v>61</v>
      </c>
      <c r="O3988" t="s">
        <v>61</v>
      </c>
      <c r="P3988" t="s">
        <v>61</v>
      </c>
      <c r="Q3988" t="s">
        <v>61</v>
      </c>
      <c r="R3988" t="s">
        <v>61</v>
      </c>
      <c r="S3988" t="s">
        <v>61</v>
      </c>
      <c r="T3988" t="s">
        <v>61</v>
      </c>
      <c r="U3988" t="s">
        <v>61</v>
      </c>
      <c r="V3988" t="s">
        <v>61</v>
      </c>
      <c r="W3988" t="s">
        <v>61</v>
      </c>
      <c r="X3988" t="s">
        <v>61</v>
      </c>
      <c r="Y3988" t="s">
        <v>61</v>
      </c>
      <c r="Z3988" t="s">
        <v>61</v>
      </c>
      <c r="AA3988" t="s">
        <v>61</v>
      </c>
      <c r="AB3988" t="s">
        <v>61</v>
      </c>
      <c r="AC3988" t="s">
        <v>61</v>
      </c>
      <c r="AD3988" t="s">
        <v>61</v>
      </c>
      <c r="AE3988" t="s">
        <v>128</v>
      </c>
      <c r="AF3988" t="s">
        <v>61</v>
      </c>
      <c r="AG3988" t="s">
        <v>61</v>
      </c>
      <c r="AH3988" t="s">
        <v>61</v>
      </c>
      <c r="AI3988" t="s">
        <v>61</v>
      </c>
      <c r="AJ3988" t="s">
        <v>61</v>
      </c>
      <c r="AK3988" t="s">
        <v>64</v>
      </c>
      <c r="AL3988" t="s">
        <v>64</v>
      </c>
      <c r="AM3988" t="s">
        <v>64</v>
      </c>
      <c r="AN3988" t="s">
        <v>65</v>
      </c>
      <c r="AO3988" t="s">
        <v>129</v>
      </c>
      <c r="AP3988" t="s">
        <v>130</v>
      </c>
      <c r="AQ3988" t="s">
        <v>64</v>
      </c>
      <c r="AR3988" t="s">
        <v>111</v>
      </c>
      <c r="AS3988" s="4">
        <v>45261.958333333336</v>
      </c>
      <c r="AT3988">
        <v>2015</v>
      </c>
      <c r="AU3988">
        <v>46.2</v>
      </c>
      <c r="AV3988" t="s">
        <v>61</v>
      </c>
      <c r="AX3988" t="s">
        <v>131</v>
      </c>
      <c r="AY3988" t="s">
        <v>70</v>
      </c>
      <c r="AZ3988" t="s">
        <v>70</v>
      </c>
      <c r="BA3988" t="s">
        <v>70</v>
      </c>
      <c r="BB3988" t="s">
        <v>70</v>
      </c>
      <c r="BC3988" t="s">
        <v>70</v>
      </c>
      <c r="BD3988" t="s">
        <v>70</v>
      </c>
    </row>
    <row r="3989" spans="1:56" x14ac:dyDescent="0.3">
      <c r="A3989" t="s">
        <v>124</v>
      </c>
      <c r="B3989" t="s">
        <v>125</v>
      </c>
      <c r="C3989" t="s">
        <v>126</v>
      </c>
      <c r="D3989" t="s">
        <v>127</v>
      </c>
      <c r="E3989" t="s">
        <v>84</v>
      </c>
      <c r="F3989" t="s">
        <v>61</v>
      </c>
      <c r="G3989" t="s">
        <v>61</v>
      </c>
      <c r="H3989" t="s">
        <v>61</v>
      </c>
      <c r="I3989" t="s">
        <v>61</v>
      </c>
      <c r="J3989" t="s">
        <v>61</v>
      </c>
      <c r="K3989" t="s">
        <v>61</v>
      </c>
      <c r="L3989" t="s">
        <v>61</v>
      </c>
      <c r="M3989" t="s">
        <v>61</v>
      </c>
      <c r="N3989" t="s">
        <v>61</v>
      </c>
      <c r="O3989" t="s">
        <v>61</v>
      </c>
      <c r="P3989" t="s">
        <v>61</v>
      </c>
      <c r="Q3989" t="s">
        <v>61</v>
      </c>
      <c r="R3989" t="s">
        <v>61</v>
      </c>
      <c r="S3989" t="s">
        <v>61</v>
      </c>
      <c r="T3989" t="s">
        <v>61</v>
      </c>
      <c r="U3989" t="s">
        <v>61</v>
      </c>
      <c r="V3989" t="s">
        <v>61</v>
      </c>
      <c r="W3989" t="s">
        <v>61</v>
      </c>
      <c r="X3989" t="s">
        <v>61</v>
      </c>
      <c r="Y3989" t="s">
        <v>61</v>
      </c>
      <c r="Z3989" t="s">
        <v>61</v>
      </c>
      <c r="AA3989" t="s">
        <v>61</v>
      </c>
      <c r="AB3989" t="s">
        <v>61</v>
      </c>
      <c r="AC3989" t="s">
        <v>61</v>
      </c>
      <c r="AD3989" t="s">
        <v>61</v>
      </c>
      <c r="AE3989" t="s">
        <v>128</v>
      </c>
      <c r="AF3989" t="s">
        <v>61</v>
      </c>
      <c r="AG3989" t="s">
        <v>61</v>
      </c>
      <c r="AH3989" t="s">
        <v>61</v>
      </c>
      <c r="AI3989" t="s">
        <v>61</v>
      </c>
      <c r="AJ3989" t="s">
        <v>61</v>
      </c>
      <c r="AK3989" t="s">
        <v>64</v>
      </c>
      <c r="AL3989" t="s">
        <v>64</v>
      </c>
      <c r="AM3989" t="s">
        <v>64</v>
      </c>
      <c r="AN3989" t="s">
        <v>65</v>
      </c>
      <c r="AO3989" t="s">
        <v>129</v>
      </c>
      <c r="AP3989" t="s">
        <v>130</v>
      </c>
      <c r="AQ3989" t="s">
        <v>64</v>
      </c>
      <c r="AR3989" t="s">
        <v>111</v>
      </c>
      <c r="AS3989" s="4">
        <v>45261.958333333336</v>
      </c>
      <c r="AT3989">
        <v>2016</v>
      </c>
      <c r="AU3989">
        <v>39</v>
      </c>
      <c r="AV3989" t="s">
        <v>61</v>
      </c>
      <c r="AX3989" t="s">
        <v>131</v>
      </c>
      <c r="AY3989" t="s">
        <v>70</v>
      </c>
      <c r="AZ3989" t="s">
        <v>70</v>
      </c>
      <c r="BA3989" t="s">
        <v>70</v>
      </c>
      <c r="BB3989" t="s">
        <v>70</v>
      </c>
      <c r="BC3989" t="s">
        <v>70</v>
      </c>
      <c r="BD3989" t="s">
        <v>70</v>
      </c>
    </row>
    <row r="3990" spans="1:56" x14ac:dyDescent="0.3">
      <c r="A3990" t="s">
        <v>124</v>
      </c>
      <c r="B3990" t="s">
        <v>125</v>
      </c>
      <c r="C3990" t="s">
        <v>126</v>
      </c>
      <c r="D3990" t="s">
        <v>127</v>
      </c>
      <c r="E3990" t="s">
        <v>84</v>
      </c>
      <c r="F3990" t="s">
        <v>61</v>
      </c>
      <c r="G3990" t="s">
        <v>61</v>
      </c>
      <c r="H3990" t="s">
        <v>61</v>
      </c>
      <c r="I3990" t="s">
        <v>61</v>
      </c>
      <c r="J3990" t="s">
        <v>61</v>
      </c>
      <c r="K3990" t="s">
        <v>61</v>
      </c>
      <c r="L3990" t="s">
        <v>61</v>
      </c>
      <c r="M3990" t="s">
        <v>61</v>
      </c>
      <c r="N3990" t="s">
        <v>61</v>
      </c>
      <c r="O3990" t="s">
        <v>61</v>
      </c>
      <c r="P3990" t="s">
        <v>61</v>
      </c>
      <c r="Q3990" t="s">
        <v>61</v>
      </c>
      <c r="R3990" t="s">
        <v>61</v>
      </c>
      <c r="S3990" t="s">
        <v>61</v>
      </c>
      <c r="T3990" t="s">
        <v>61</v>
      </c>
      <c r="U3990" t="s">
        <v>61</v>
      </c>
      <c r="V3990" t="s">
        <v>61</v>
      </c>
      <c r="W3990" t="s">
        <v>61</v>
      </c>
      <c r="X3990" t="s">
        <v>61</v>
      </c>
      <c r="Y3990" t="s">
        <v>61</v>
      </c>
      <c r="Z3990" t="s">
        <v>61</v>
      </c>
      <c r="AA3990" t="s">
        <v>61</v>
      </c>
      <c r="AB3990" t="s">
        <v>61</v>
      </c>
      <c r="AC3990" t="s">
        <v>61</v>
      </c>
      <c r="AD3990" t="s">
        <v>61</v>
      </c>
      <c r="AE3990" t="s">
        <v>128</v>
      </c>
      <c r="AF3990" t="s">
        <v>61</v>
      </c>
      <c r="AG3990" t="s">
        <v>61</v>
      </c>
      <c r="AH3990" t="s">
        <v>61</v>
      </c>
      <c r="AI3990" t="s">
        <v>61</v>
      </c>
      <c r="AJ3990" t="s">
        <v>61</v>
      </c>
      <c r="AK3990" t="s">
        <v>64</v>
      </c>
      <c r="AL3990" t="s">
        <v>64</v>
      </c>
      <c r="AM3990" t="s">
        <v>64</v>
      </c>
      <c r="AN3990" t="s">
        <v>65</v>
      </c>
      <c r="AO3990" t="s">
        <v>129</v>
      </c>
      <c r="AP3990" t="s">
        <v>130</v>
      </c>
      <c r="AQ3990" t="s">
        <v>64</v>
      </c>
      <c r="AR3990" t="s">
        <v>111</v>
      </c>
      <c r="AS3990" s="4">
        <v>45261.958333333336</v>
      </c>
      <c r="AT3990">
        <v>2017</v>
      </c>
      <c r="AU3990">
        <v>26.200000000000003</v>
      </c>
      <c r="AV3990" t="s">
        <v>61</v>
      </c>
      <c r="AX3990" t="s">
        <v>131</v>
      </c>
      <c r="AY3990" t="s">
        <v>70</v>
      </c>
      <c r="AZ3990" t="s">
        <v>70</v>
      </c>
      <c r="BA3990" t="s">
        <v>70</v>
      </c>
      <c r="BB3990" t="s">
        <v>70</v>
      </c>
      <c r="BC3990" t="s">
        <v>70</v>
      </c>
      <c r="BD3990" t="s">
        <v>70</v>
      </c>
    </row>
    <row r="3991" spans="1:56" x14ac:dyDescent="0.3">
      <c r="A3991" t="s">
        <v>124</v>
      </c>
      <c r="B3991" t="s">
        <v>125</v>
      </c>
      <c r="C3991" t="s">
        <v>126</v>
      </c>
      <c r="D3991" t="s">
        <v>127</v>
      </c>
      <c r="E3991" t="s">
        <v>84</v>
      </c>
      <c r="F3991" t="s">
        <v>61</v>
      </c>
      <c r="G3991" t="s">
        <v>61</v>
      </c>
      <c r="H3991" t="s">
        <v>61</v>
      </c>
      <c r="I3991" t="s">
        <v>61</v>
      </c>
      <c r="J3991" t="s">
        <v>61</v>
      </c>
      <c r="K3991" t="s">
        <v>61</v>
      </c>
      <c r="L3991" t="s">
        <v>61</v>
      </c>
      <c r="M3991" t="s">
        <v>61</v>
      </c>
      <c r="N3991" t="s">
        <v>61</v>
      </c>
      <c r="O3991" t="s">
        <v>61</v>
      </c>
      <c r="P3991" t="s">
        <v>61</v>
      </c>
      <c r="Q3991" t="s">
        <v>61</v>
      </c>
      <c r="R3991" t="s">
        <v>61</v>
      </c>
      <c r="S3991" t="s">
        <v>61</v>
      </c>
      <c r="T3991" t="s">
        <v>61</v>
      </c>
      <c r="U3991" t="s">
        <v>61</v>
      </c>
      <c r="V3991" t="s">
        <v>61</v>
      </c>
      <c r="W3991" t="s">
        <v>61</v>
      </c>
      <c r="X3991" t="s">
        <v>61</v>
      </c>
      <c r="Y3991" t="s">
        <v>61</v>
      </c>
      <c r="Z3991" t="s">
        <v>61</v>
      </c>
      <c r="AA3991" t="s">
        <v>61</v>
      </c>
      <c r="AB3991" t="s">
        <v>61</v>
      </c>
      <c r="AC3991" t="s">
        <v>61</v>
      </c>
      <c r="AD3991" t="s">
        <v>61</v>
      </c>
      <c r="AE3991" t="s">
        <v>128</v>
      </c>
      <c r="AF3991" t="s">
        <v>61</v>
      </c>
      <c r="AG3991" t="s">
        <v>61</v>
      </c>
      <c r="AH3991" t="s">
        <v>61</v>
      </c>
      <c r="AI3991" t="s">
        <v>61</v>
      </c>
      <c r="AJ3991" t="s">
        <v>61</v>
      </c>
      <c r="AK3991" t="s">
        <v>64</v>
      </c>
      <c r="AL3991" t="s">
        <v>64</v>
      </c>
      <c r="AM3991" t="s">
        <v>64</v>
      </c>
      <c r="AN3991" t="s">
        <v>65</v>
      </c>
      <c r="AO3991" t="s">
        <v>129</v>
      </c>
      <c r="AP3991" t="s">
        <v>130</v>
      </c>
      <c r="AQ3991" t="s">
        <v>64</v>
      </c>
      <c r="AR3991" t="s">
        <v>111</v>
      </c>
      <c r="AS3991" s="4">
        <v>45261.958333333336</v>
      </c>
      <c r="AT3991">
        <v>2018</v>
      </c>
      <c r="AU3991">
        <v>29.2</v>
      </c>
      <c r="AV3991" t="s">
        <v>61</v>
      </c>
      <c r="AX3991" t="s">
        <v>131</v>
      </c>
      <c r="AY3991" t="s">
        <v>70</v>
      </c>
      <c r="AZ3991" t="s">
        <v>70</v>
      </c>
      <c r="BA3991" t="s">
        <v>70</v>
      </c>
      <c r="BB3991" t="s">
        <v>70</v>
      </c>
      <c r="BC3991" t="s">
        <v>70</v>
      </c>
      <c r="BD3991" t="s">
        <v>70</v>
      </c>
    </row>
    <row r="3992" spans="1:56" x14ac:dyDescent="0.3">
      <c r="A3992" t="s">
        <v>124</v>
      </c>
      <c r="B3992" t="s">
        <v>125</v>
      </c>
      <c r="C3992" t="s">
        <v>126</v>
      </c>
      <c r="D3992" t="s">
        <v>127</v>
      </c>
      <c r="E3992" t="s">
        <v>84</v>
      </c>
      <c r="F3992" t="s">
        <v>61</v>
      </c>
      <c r="G3992" t="s">
        <v>61</v>
      </c>
      <c r="H3992" t="s">
        <v>61</v>
      </c>
      <c r="I3992" t="s">
        <v>61</v>
      </c>
      <c r="J3992" t="s">
        <v>61</v>
      </c>
      <c r="K3992" t="s">
        <v>61</v>
      </c>
      <c r="L3992" t="s">
        <v>61</v>
      </c>
      <c r="M3992" t="s">
        <v>61</v>
      </c>
      <c r="N3992" t="s">
        <v>61</v>
      </c>
      <c r="O3992" t="s">
        <v>61</v>
      </c>
      <c r="P3992" t="s">
        <v>61</v>
      </c>
      <c r="Q3992" t="s">
        <v>61</v>
      </c>
      <c r="R3992" t="s">
        <v>61</v>
      </c>
      <c r="S3992" t="s">
        <v>61</v>
      </c>
      <c r="T3992" t="s">
        <v>61</v>
      </c>
      <c r="U3992" t="s">
        <v>61</v>
      </c>
      <c r="V3992" t="s">
        <v>61</v>
      </c>
      <c r="W3992" t="s">
        <v>61</v>
      </c>
      <c r="X3992" t="s">
        <v>61</v>
      </c>
      <c r="Y3992" t="s">
        <v>61</v>
      </c>
      <c r="Z3992" t="s">
        <v>61</v>
      </c>
      <c r="AA3992" t="s">
        <v>61</v>
      </c>
      <c r="AB3992" t="s">
        <v>61</v>
      </c>
      <c r="AC3992" t="s">
        <v>61</v>
      </c>
      <c r="AD3992" t="s">
        <v>61</v>
      </c>
      <c r="AE3992" t="s">
        <v>128</v>
      </c>
      <c r="AF3992" t="s">
        <v>61</v>
      </c>
      <c r="AG3992" t="s">
        <v>61</v>
      </c>
      <c r="AH3992" t="s">
        <v>61</v>
      </c>
      <c r="AI3992" t="s">
        <v>61</v>
      </c>
      <c r="AJ3992" t="s">
        <v>61</v>
      </c>
      <c r="AK3992" t="s">
        <v>64</v>
      </c>
      <c r="AL3992" t="s">
        <v>64</v>
      </c>
      <c r="AM3992" t="s">
        <v>64</v>
      </c>
      <c r="AN3992" t="s">
        <v>65</v>
      </c>
      <c r="AO3992" t="s">
        <v>129</v>
      </c>
      <c r="AP3992" t="s">
        <v>130</v>
      </c>
      <c r="AQ3992" t="s">
        <v>64</v>
      </c>
      <c r="AR3992" t="s">
        <v>111</v>
      </c>
      <c r="AS3992" s="4">
        <v>45261.958333333336</v>
      </c>
      <c r="AT3992">
        <v>2019</v>
      </c>
      <c r="AU3992">
        <v>22</v>
      </c>
      <c r="AV3992" t="s">
        <v>61</v>
      </c>
      <c r="AX3992" t="s">
        <v>131</v>
      </c>
      <c r="AY3992" t="s">
        <v>70</v>
      </c>
      <c r="AZ3992" t="s">
        <v>70</v>
      </c>
      <c r="BA3992" t="s">
        <v>70</v>
      </c>
      <c r="BB3992" t="s">
        <v>70</v>
      </c>
      <c r="BC3992" t="s">
        <v>70</v>
      </c>
      <c r="BD3992" t="s">
        <v>70</v>
      </c>
    </row>
    <row r="3993" spans="1:56" x14ac:dyDescent="0.3">
      <c r="A3993" t="s">
        <v>124</v>
      </c>
      <c r="B3993" t="s">
        <v>125</v>
      </c>
      <c r="C3993" t="s">
        <v>126</v>
      </c>
      <c r="D3993" t="s">
        <v>127</v>
      </c>
      <c r="E3993" t="s">
        <v>84</v>
      </c>
      <c r="F3993" t="s">
        <v>61</v>
      </c>
      <c r="G3993" t="s">
        <v>61</v>
      </c>
      <c r="H3993" t="s">
        <v>61</v>
      </c>
      <c r="I3993" t="s">
        <v>61</v>
      </c>
      <c r="J3993" t="s">
        <v>61</v>
      </c>
      <c r="K3993" t="s">
        <v>61</v>
      </c>
      <c r="L3993" t="s">
        <v>61</v>
      </c>
      <c r="M3993" t="s">
        <v>61</v>
      </c>
      <c r="N3993" t="s">
        <v>61</v>
      </c>
      <c r="O3993" t="s">
        <v>61</v>
      </c>
      <c r="P3993" t="s">
        <v>61</v>
      </c>
      <c r="Q3993" t="s">
        <v>61</v>
      </c>
      <c r="R3993" t="s">
        <v>61</v>
      </c>
      <c r="S3993" t="s">
        <v>61</v>
      </c>
      <c r="T3993" t="s">
        <v>61</v>
      </c>
      <c r="U3993" t="s">
        <v>61</v>
      </c>
      <c r="V3993" t="s">
        <v>61</v>
      </c>
      <c r="W3993" t="s">
        <v>61</v>
      </c>
      <c r="X3993" t="s">
        <v>61</v>
      </c>
      <c r="Y3993" t="s">
        <v>61</v>
      </c>
      <c r="Z3993" t="s">
        <v>61</v>
      </c>
      <c r="AA3993" t="s">
        <v>61</v>
      </c>
      <c r="AB3993" t="s">
        <v>61</v>
      </c>
      <c r="AC3993" t="s">
        <v>61</v>
      </c>
      <c r="AD3993" t="s">
        <v>61</v>
      </c>
      <c r="AE3993" t="s">
        <v>128</v>
      </c>
      <c r="AF3993" t="s">
        <v>61</v>
      </c>
      <c r="AG3993" t="s">
        <v>61</v>
      </c>
      <c r="AH3993" t="s">
        <v>61</v>
      </c>
      <c r="AI3993" t="s">
        <v>61</v>
      </c>
      <c r="AJ3993" t="s">
        <v>61</v>
      </c>
      <c r="AK3993" t="s">
        <v>64</v>
      </c>
      <c r="AL3993" t="s">
        <v>64</v>
      </c>
      <c r="AM3993" t="s">
        <v>64</v>
      </c>
      <c r="AN3993" t="s">
        <v>65</v>
      </c>
      <c r="AO3993" t="s">
        <v>129</v>
      </c>
      <c r="AP3993" t="s">
        <v>130</v>
      </c>
      <c r="AQ3993" t="s">
        <v>64</v>
      </c>
      <c r="AR3993" t="s">
        <v>111</v>
      </c>
      <c r="AS3993" s="4">
        <v>45261.958333333336</v>
      </c>
      <c r="AT3993">
        <v>2020</v>
      </c>
      <c r="AU3993">
        <v>25</v>
      </c>
      <c r="AV3993" t="s">
        <v>61</v>
      </c>
      <c r="AX3993" t="s">
        <v>131</v>
      </c>
      <c r="AY3993" t="s">
        <v>70</v>
      </c>
      <c r="AZ3993" t="s">
        <v>70</v>
      </c>
      <c r="BA3993" t="s">
        <v>70</v>
      </c>
      <c r="BB3993" t="s">
        <v>70</v>
      </c>
      <c r="BC3993" t="s">
        <v>70</v>
      </c>
      <c r="BD3993" t="s">
        <v>70</v>
      </c>
    </row>
    <row r="3994" spans="1:56" x14ac:dyDescent="0.3">
      <c r="A3994" t="s">
        <v>124</v>
      </c>
      <c r="B3994" t="s">
        <v>125</v>
      </c>
      <c r="C3994" t="s">
        <v>126</v>
      </c>
      <c r="D3994" t="s">
        <v>127</v>
      </c>
      <c r="E3994" t="s">
        <v>84</v>
      </c>
      <c r="F3994" t="s">
        <v>61</v>
      </c>
      <c r="G3994" t="s">
        <v>61</v>
      </c>
      <c r="H3994" t="s">
        <v>61</v>
      </c>
      <c r="I3994" t="s">
        <v>61</v>
      </c>
      <c r="J3994" t="s">
        <v>61</v>
      </c>
      <c r="K3994" t="s">
        <v>61</v>
      </c>
      <c r="L3994" t="s">
        <v>61</v>
      </c>
      <c r="M3994" t="s">
        <v>61</v>
      </c>
      <c r="N3994" t="s">
        <v>61</v>
      </c>
      <c r="O3994" t="s">
        <v>61</v>
      </c>
      <c r="P3994" t="s">
        <v>61</v>
      </c>
      <c r="Q3994" t="s">
        <v>61</v>
      </c>
      <c r="R3994" t="s">
        <v>61</v>
      </c>
      <c r="S3994" t="s">
        <v>61</v>
      </c>
      <c r="T3994" t="s">
        <v>61</v>
      </c>
      <c r="U3994" t="s">
        <v>61</v>
      </c>
      <c r="V3994" t="s">
        <v>61</v>
      </c>
      <c r="W3994" t="s">
        <v>61</v>
      </c>
      <c r="X3994" t="s">
        <v>61</v>
      </c>
      <c r="Y3994" t="s">
        <v>61</v>
      </c>
      <c r="Z3994" t="s">
        <v>61</v>
      </c>
      <c r="AA3994" t="s">
        <v>61</v>
      </c>
      <c r="AB3994" t="s">
        <v>61</v>
      </c>
      <c r="AC3994" t="s">
        <v>61</v>
      </c>
      <c r="AD3994" t="s">
        <v>61</v>
      </c>
      <c r="AE3994" t="s">
        <v>128</v>
      </c>
      <c r="AF3994" t="s">
        <v>61</v>
      </c>
      <c r="AG3994" t="s">
        <v>61</v>
      </c>
      <c r="AH3994" t="s">
        <v>61</v>
      </c>
      <c r="AI3994" t="s">
        <v>61</v>
      </c>
      <c r="AJ3994" t="s">
        <v>61</v>
      </c>
      <c r="AK3994" t="s">
        <v>64</v>
      </c>
      <c r="AL3994" t="s">
        <v>64</v>
      </c>
      <c r="AM3994" t="s">
        <v>64</v>
      </c>
      <c r="AN3994" t="s">
        <v>65</v>
      </c>
      <c r="AO3994" t="s">
        <v>129</v>
      </c>
      <c r="AP3994" t="s">
        <v>130</v>
      </c>
      <c r="AQ3994" t="s">
        <v>64</v>
      </c>
      <c r="AR3994" t="s">
        <v>111</v>
      </c>
      <c r="AS3994" s="4">
        <v>45261.958333333336</v>
      </c>
      <c r="AT3994">
        <v>2021</v>
      </c>
      <c r="AU3994">
        <v>24</v>
      </c>
      <c r="AV3994" t="s">
        <v>61</v>
      </c>
      <c r="AX3994" t="s">
        <v>131</v>
      </c>
      <c r="AY3994" t="s">
        <v>70</v>
      </c>
      <c r="AZ3994" t="s">
        <v>70</v>
      </c>
      <c r="BA3994" t="s">
        <v>70</v>
      </c>
      <c r="BB3994" t="s">
        <v>70</v>
      </c>
      <c r="BC3994" t="s">
        <v>70</v>
      </c>
      <c r="BD3994" t="s">
        <v>70</v>
      </c>
    </row>
    <row r="3995" spans="1:56" x14ac:dyDescent="0.3">
      <c r="A3995" t="s">
        <v>124</v>
      </c>
      <c r="B3995" t="s">
        <v>125</v>
      </c>
      <c r="C3995" t="s">
        <v>126</v>
      </c>
      <c r="D3995" t="s">
        <v>127</v>
      </c>
      <c r="E3995" t="s">
        <v>84</v>
      </c>
      <c r="F3995" t="s">
        <v>61</v>
      </c>
      <c r="G3995" t="s">
        <v>61</v>
      </c>
      <c r="H3995" t="s">
        <v>61</v>
      </c>
      <c r="I3995" t="s">
        <v>61</v>
      </c>
      <c r="J3995" t="s">
        <v>61</v>
      </c>
      <c r="K3995" t="s">
        <v>61</v>
      </c>
      <c r="L3995" t="s">
        <v>61</v>
      </c>
      <c r="M3995" t="s">
        <v>61</v>
      </c>
      <c r="N3995" t="s">
        <v>61</v>
      </c>
      <c r="O3995" t="s">
        <v>61</v>
      </c>
      <c r="P3995" t="s">
        <v>61</v>
      </c>
      <c r="Q3995" t="s">
        <v>61</v>
      </c>
      <c r="R3995" t="s">
        <v>61</v>
      </c>
      <c r="S3995" t="s">
        <v>61</v>
      </c>
      <c r="T3995" t="s">
        <v>61</v>
      </c>
      <c r="U3995" t="s">
        <v>61</v>
      </c>
      <c r="V3995" t="s">
        <v>61</v>
      </c>
      <c r="W3995" t="s">
        <v>61</v>
      </c>
      <c r="X3995" t="s">
        <v>61</v>
      </c>
      <c r="Y3995" t="s">
        <v>61</v>
      </c>
      <c r="Z3995" t="s">
        <v>61</v>
      </c>
      <c r="AA3995" t="s">
        <v>61</v>
      </c>
      <c r="AB3995" t="s">
        <v>61</v>
      </c>
      <c r="AC3995" t="s">
        <v>61</v>
      </c>
      <c r="AD3995" t="s">
        <v>61</v>
      </c>
      <c r="AE3995" t="s">
        <v>128</v>
      </c>
      <c r="AF3995" t="s">
        <v>61</v>
      </c>
      <c r="AG3995" t="s">
        <v>61</v>
      </c>
      <c r="AH3995" t="s">
        <v>61</v>
      </c>
      <c r="AI3995" t="s">
        <v>61</v>
      </c>
      <c r="AJ3995" t="s">
        <v>61</v>
      </c>
      <c r="AK3995" t="s">
        <v>64</v>
      </c>
      <c r="AL3995" t="s">
        <v>64</v>
      </c>
      <c r="AM3995" t="s">
        <v>64</v>
      </c>
      <c r="AN3995" t="s">
        <v>65</v>
      </c>
      <c r="AO3995" t="s">
        <v>129</v>
      </c>
      <c r="AP3995" t="s">
        <v>130</v>
      </c>
      <c r="AQ3995" t="s">
        <v>64</v>
      </c>
      <c r="AR3995" t="s">
        <v>111</v>
      </c>
      <c r="AS3995" s="4">
        <v>45261.958333333336</v>
      </c>
      <c r="AT3995">
        <v>2022</v>
      </c>
      <c r="AU3995">
        <v>22.3</v>
      </c>
      <c r="AV3995" t="s">
        <v>61</v>
      </c>
      <c r="AX3995" t="s">
        <v>131</v>
      </c>
      <c r="AY3995" t="s">
        <v>70</v>
      </c>
      <c r="AZ3995" t="s">
        <v>70</v>
      </c>
      <c r="BA3995" t="s">
        <v>70</v>
      </c>
      <c r="BB3995" t="s">
        <v>70</v>
      </c>
      <c r="BC3995" t="s">
        <v>70</v>
      </c>
      <c r="BD3995" t="s">
        <v>70</v>
      </c>
    </row>
    <row r="3996" spans="1:56" x14ac:dyDescent="0.3">
      <c r="A3996" t="s">
        <v>124</v>
      </c>
      <c r="B3996" t="s">
        <v>125</v>
      </c>
      <c r="C3996" t="s">
        <v>126</v>
      </c>
      <c r="D3996" t="s">
        <v>127</v>
      </c>
      <c r="E3996" t="s">
        <v>84</v>
      </c>
      <c r="F3996" t="s">
        <v>61</v>
      </c>
      <c r="G3996" t="s">
        <v>61</v>
      </c>
      <c r="H3996" t="s">
        <v>61</v>
      </c>
      <c r="I3996" t="s">
        <v>61</v>
      </c>
      <c r="J3996" t="s">
        <v>61</v>
      </c>
      <c r="K3996" t="s">
        <v>61</v>
      </c>
      <c r="L3996" t="s">
        <v>61</v>
      </c>
      <c r="M3996" t="s">
        <v>61</v>
      </c>
      <c r="N3996" t="s">
        <v>61</v>
      </c>
      <c r="O3996" t="s">
        <v>61</v>
      </c>
      <c r="P3996" t="s">
        <v>61</v>
      </c>
      <c r="Q3996" t="s">
        <v>61</v>
      </c>
      <c r="R3996" t="s">
        <v>61</v>
      </c>
      <c r="S3996" t="s">
        <v>61</v>
      </c>
      <c r="T3996" t="s">
        <v>61</v>
      </c>
      <c r="U3996" t="s">
        <v>61</v>
      </c>
      <c r="V3996" t="s">
        <v>61</v>
      </c>
      <c r="W3996" t="s">
        <v>61</v>
      </c>
      <c r="X3996" t="s">
        <v>61</v>
      </c>
      <c r="Y3996" t="s">
        <v>61</v>
      </c>
      <c r="Z3996" t="s">
        <v>61</v>
      </c>
      <c r="AA3996" t="s">
        <v>61</v>
      </c>
      <c r="AB3996" t="s">
        <v>61</v>
      </c>
      <c r="AC3996" t="s">
        <v>61</v>
      </c>
      <c r="AD3996" t="s">
        <v>61</v>
      </c>
      <c r="AE3996" s="11" t="s">
        <v>59</v>
      </c>
      <c r="AF3996" t="s">
        <v>61</v>
      </c>
      <c r="AG3996" t="s">
        <v>61</v>
      </c>
      <c r="AH3996" t="s">
        <v>61</v>
      </c>
      <c r="AI3996" t="s">
        <v>61</v>
      </c>
      <c r="AJ3996" t="s">
        <v>61</v>
      </c>
      <c r="AK3996" t="s">
        <v>64</v>
      </c>
      <c r="AL3996" t="s">
        <v>64</v>
      </c>
      <c r="AM3996" t="s">
        <v>64</v>
      </c>
      <c r="AN3996" t="s">
        <v>65</v>
      </c>
      <c r="AO3996" t="s">
        <v>129</v>
      </c>
      <c r="AP3996" t="s">
        <v>130</v>
      </c>
      <c r="AQ3996" t="s">
        <v>64</v>
      </c>
      <c r="AR3996" t="s">
        <v>111</v>
      </c>
      <c r="AS3996" s="4">
        <v>45261.958333333336</v>
      </c>
      <c r="AT3996">
        <v>2005</v>
      </c>
      <c r="AU3996">
        <v>15.9</v>
      </c>
      <c r="AV3996" t="s">
        <v>61</v>
      </c>
      <c r="AX3996" t="s">
        <v>131</v>
      </c>
      <c r="AY3996" t="s">
        <v>70</v>
      </c>
      <c r="AZ3996" t="s">
        <v>70</v>
      </c>
      <c r="BA3996" t="s">
        <v>70</v>
      </c>
      <c r="BB3996" t="s">
        <v>70</v>
      </c>
      <c r="BC3996" t="s">
        <v>70</v>
      </c>
      <c r="BD3996" t="s">
        <v>70</v>
      </c>
    </row>
    <row r="3997" spans="1:56" x14ac:dyDescent="0.3">
      <c r="A3997" t="s">
        <v>124</v>
      </c>
      <c r="B3997" t="s">
        <v>125</v>
      </c>
      <c r="C3997" t="s">
        <v>126</v>
      </c>
      <c r="D3997" t="s">
        <v>127</v>
      </c>
      <c r="E3997" t="s">
        <v>84</v>
      </c>
      <c r="F3997" t="s">
        <v>61</v>
      </c>
      <c r="G3997" t="s">
        <v>61</v>
      </c>
      <c r="H3997" t="s">
        <v>61</v>
      </c>
      <c r="I3997" t="s">
        <v>61</v>
      </c>
      <c r="J3997" t="s">
        <v>61</v>
      </c>
      <c r="K3997" t="s">
        <v>61</v>
      </c>
      <c r="L3997" t="s">
        <v>61</v>
      </c>
      <c r="M3997" t="s">
        <v>61</v>
      </c>
      <c r="N3997" t="s">
        <v>61</v>
      </c>
      <c r="O3997" t="s">
        <v>61</v>
      </c>
      <c r="P3997" t="s">
        <v>61</v>
      </c>
      <c r="Q3997" t="s">
        <v>61</v>
      </c>
      <c r="R3997" t="s">
        <v>61</v>
      </c>
      <c r="S3997" t="s">
        <v>61</v>
      </c>
      <c r="T3997" t="s">
        <v>61</v>
      </c>
      <c r="U3997" t="s">
        <v>61</v>
      </c>
      <c r="V3997" t="s">
        <v>61</v>
      </c>
      <c r="W3997" t="s">
        <v>61</v>
      </c>
      <c r="X3997" t="s">
        <v>61</v>
      </c>
      <c r="Y3997" t="s">
        <v>61</v>
      </c>
      <c r="Z3997" t="s">
        <v>61</v>
      </c>
      <c r="AA3997" t="s">
        <v>61</v>
      </c>
      <c r="AB3997" t="s">
        <v>61</v>
      </c>
      <c r="AC3997" t="s">
        <v>61</v>
      </c>
      <c r="AD3997" t="s">
        <v>61</v>
      </c>
      <c r="AE3997" s="11" t="s">
        <v>59</v>
      </c>
      <c r="AF3997" t="s">
        <v>61</v>
      </c>
      <c r="AG3997" t="s">
        <v>61</v>
      </c>
      <c r="AH3997" t="s">
        <v>61</v>
      </c>
      <c r="AI3997" t="s">
        <v>61</v>
      </c>
      <c r="AJ3997" t="s">
        <v>61</v>
      </c>
      <c r="AK3997" t="s">
        <v>64</v>
      </c>
      <c r="AL3997" t="s">
        <v>64</v>
      </c>
      <c r="AM3997" t="s">
        <v>64</v>
      </c>
      <c r="AN3997" t="s">
        <v>65</v>
      </c>
      <c r="AO3997" t="s">
        <v>129</v>
      </c>
      <c r="AP3997" t="s">
        <v>130</v>
      </c>
      <c r="AQ3997" t="s">
        <v>64</v>
      </c>
      <c r="AR3997" t="s">
        <v>111</v>
      </c>
      <c r="AS3997" s="4">
        <v>45261.958333333336</v>
      </c>
      <c r="AT3997">
        <v>2006</v>
      </c>
      <c r="AU3997">
        <v>15.1</v>
      </c>
      <c r="AV3997" t="s">
        <v>61</v>
      </c>
      <c r="AX3997" t="s">
        <v>131</v>
      </c>
      <c r="AY3997" t="s">
        <v>70</v>
      </c>
      <c r="AZ3997" t="s">
        <v>70</v>
      </c>
      <c r="BA3997" t="s">
        <v>70</v>
      </c>
      <c r="BB3997" t="s">
        <v>70</v>
      </c>
      <c r="BC3997" t="s">
        <v>70</v>
      </c>
      <c r="BD3997" t="s">
        <v>70</v>
      </c>
    </row>
    <row r="3998" spans="1:56" x14ac:dyDescent="0.3">
      <c r="A3998" t="s">
        <v>124</v>
      </c>
      <c r="B3998" t="s">
        <v>125</v>
      </c>
      <c r="C3998" t="s">
        <v>126</v>
      </c>
      <c r="D3998" t="s">
        <v>127</v>
      </c>
      <c r="E3998" t="s">
        <v>84</v>
      </c>
      <c r="F3998" t="s">
        <v>61</v>
      </c>
      <c r="G3998" t="s">
        <v>61</v>
      </c>
      <c r="H3998" t="s">
        <v>61</v>
      </c>
      <c r="I3998" t="s">
        <v>61</v>
      </c>
      <c r="J3998" t="s">
        <v>61</v>
      </c>
      <c r="K3998" t="s">
        <v>61</v>
      </c>
      <c r="L3998" t="s">
        <v>61</v>
      </c>
      <c r="M3998" t="s">
        <v>61</v>
      </c>
      <c r="N3998" t="s">
        <v>61</v>
      </c>
      <c r="O3998" t="s">
        <v>61</v>
      </c>
      <c r="P3998" t="s">
        <v>61</v>
      </c>
      <c r="Q3998" t="s">
        <v>61</v>
      </c>
      <c r="R3998" t="s">
        <v>61</v>
      </c>
      <c r="S3998" t="s">
        <v>61</v>
      </c>
      <c r="T3998" t="s">
        <v>61</v>
      </c>
      <c r="U3998" t="s">
        <v>61</v>
      </c>
      <c r="V3998" t="s">
        <v>61</v>
      </c>
      <c r="W3998" t="s">
        <v>61</v>
      </c>
      <c r="X3998" t="s">
        <v>61</v>
      </c>
      <c r="Y3998" t="s">
        <v>61</v>
      </c>
      <c r="Z3998" t="s">
        <v>61</v>
      </c>
      <c r="AA3998" t="s">
        <v>61</v>
      </c>
      <c r="AB3998" t="s">
        <v>61</v>
      </c>
      <c r="AC3998" t="s">
        <v>61</v>
      </c>
      <c r="AD3998" t="s">
        <v>61</v>
      </c>
      <c r="AE3998" s="11" t="s">
        <v>59</v>
      </c>
      <c r="AF3998" t="s">
        <v>61</v>
      </c>
      <c r="AG3998" t="s">
        <v>61</v>
      </c>
      <c r="AH3998" t="s">
        <v>61</v>
      </c>
      <c r="AI3998" t="s">
        <v>61</v>
      </c>
      <c r="AJ3998" t="s">
        <v>61</v>
      </c>
      <c r="AK3998" t="s">
        <v>64</v>
      </c>
      <c r="AL3998" t="s">
        <v>64</v>
      </c>
      <c r="AM3998" t="s">
        <v>64</v>
      </c>
      <c r="AN3998" t="s">
        <v>65</v>
      </c>
      <c r="AO3998" t="s">
        <v>129</v>
      </c>
      <c r="AP3998" t="s">
        <v>130</v>
      </c>
      <c r="AQ3998" t="s">
        <v>64</v>
      </c>
      <c r="AR3998" t="s">
        <v>111</v>
      </c>
      <c r="AS3998" s="4">
        <v>45261.958333333336</v>
      </c>
      <c r="AT3998">
        <v>2007</v>
      </c>
      <c r="AU3998">
        <v>17.599999999999998</v>
      </c>
      <c r="AV3998" t="s">
        <v>61</v>
      </c>
      <c r="AX3998" t="s">
        <v>131</v>
      </c>
      <c r="AY3998" t="s">
        <v>70</v>
      </c>
      <c r="AZ3998" t="s">
        <v>70</v>
      </c>
      <c r="BA3998" t="s">
        <v>70</v>
      </c>
      <c r="BB3998" t="s">
        <v>70</v>
      </c>
      <c r="BC3998" t="s">
        <v>70</v>
      </c>
      <c r="BD3998" t="s">
        <v>70</v>
      </c>
    </row>
    <row r="3999" spans="1:56" x14ac:dyDescent="0.3">
      <c r="A3999" t="s">
        <v>124</v>
      </c>
      <c r="B3999" t="s">
        <v>125</v>
      </c>
      <c r="C3999" t="s">
        <v>126</v>
      </c>
      <c r="D3999" t="s">
        <v>127</v>
      </c>
      <c r="E3999" t="s">
        <v>84</v>
      </c>
      <c r="F3999" t="s">
        <v>61</v>
      </c>
      <c r="G3999" t="s">
        <v>61</v>
      </c>
      <c r="H3999" t="s">
        <v>61</v>
      </c>
      <c r="I3999" t="s">
        <v>61</v>
      </c>
      <c r="J3999" t="s">
        <v>61</v>
      </c>
      <c r="K3999" t="s">
        <v>61</v>
      </c>
      <c r="L3999" t="s">
        <v>61</v>
      </c>
      <c r="M3999" t="s">
        <v>61</v>
      </c>
      <c r="N3999" t="s">
        <v>61</v>
      </c>
      <c r="O3999" t="s">
        <v>61</v>
      </c>
      <c r="P3999" t="s">
        <v>61</v>
      </c>
      <c r="Q3999" t="s">
        <v>61</v>
      </c>
      <c r="R3999" t="s">
        <v>61</v>
      </c>
      <c r="S3999" t="s">
        <v>61</v>
      </c>
      <c r="T3999" t="s">
        <v>61</v>
      </c>
      <c r="U3999" t="s">
        <v>61</v>
      </c>
      <c r="V3999" t="s">
        <v>61</v>
      </c>
      <c r="W3999" t="s">
        <v>61</v>
      </c>
      <c r="X3999" t="s">
        <v>61</v>
      </c>
      <c r="Y3999" t="s">
        <v>61</v>
      </c>
      <c r="Z3999" t="s">
        <v>61</v>
      </c>
      <c r="AA3999" t="s">
        <v>61</v>
      </c>
      <c r="AB3999" t="s">
        <v>61</v>
      </c>
      <c r="AC3999" t="s">
        <v>61</v>
      </c>
      <c r="AD3999" t="s">
        <v>61</v>
      </c>
      <c r="AE3999" s="11" t="s">
        <v>59</v>
      </c>
      <c r="AF3999" t="s">
        <v>61</v>
      </c>
      <c r="AG3999" t="s">
        <v>61</v>
      </c>
      <c r="AH3999" t="s">
        <v>61</v>
      </c>
      <c r="AI3999" t="s">
        <v>61</v>
      </c>
      <c r="AJ3999" t="s">
        <v>61</v>
      </c>
      <c r="AK3999" t="s">
        <v>64</v>
      </c>
      <c r="AL3999" t="s">
        <v>64</v>
      </c>
      <c r="AM3999" t="s">
        <v>64</v>
      </c>
      <c r="AN3999" t="s">
        <v>65</v>
      </c>
      <c r="AO3999" t="s">
        <v>129</v>
      </c>
      <c r="AP3999" t="s">
        <v>130</v>
      </c>
      <c r="AQ3999" t="s">
        <v>64</v>
      </c>
      <c r="AR3999" t="s">
        <v>111</v>
      </c>
      <c r="AS3999" s="4">
        <v>45261.958333333336</v>
      </c>
      <c r="AT3999">
        <v>2008</v>
      </c>
      <c r="AU3999">
        <v>14.2</v>
      </c>
      <c r="AV3999" t="s">
        <v>61</v>
      </c>
      <c r="AX3999" t="s">
        <v>131</v>
      </c>
      <c r="AY3999" t="s">
        <v>70</v>
      </c>
      <c r="AZ3999" t="s">
        <v>70</v>
      </c>
      <c r="BA3999" t="s">
        <v>70</v>
      </c>
      <c r="BB3999" t="s">
        <v>70</v>
      </c>
      <c r="BC3999" t="s">
        <v>70</v>
      </c>
      <c r="BD3999" t="s">
        <v>70</v>
      </c>
    </row>
    <row r="4000" spans="1:56" x14ac:dyDescent="0.3">
      <c r="A4000" t="s">
        <v>124</v>
      </c>
      <c r="B4000" t="s">
        <v>125</v>
      </c>
      <c r="C4000" t="s">
        <v>126</v>
      </c>
      <c r="D4000" t="s">
        <v>127</v>
      </c>
      <c r="E4000" t="s">
        <v>84</v>
      </c>
      <c r="F4000" t="s">
        <v>61</v>
      </c>
      <c r="G4000" t="s">
        <v>61</v>
      </c>
      <c r="H4000" t="s">
        <v>61</v>
      </c>
      <c r="I4000" t="s">
        <v>61</v>
      </c>
      <c r="J4000" t="s">
        <v>61</v>
      </c>
      <c r="K4000" t="s">
        <v>61</v>
      </c>
      <c r="L4000" t="s">
        <v>61</v>
      </c>
      <c r="M4000" t="s">
        <v>61</v>
      </c>
      <c r="N4000" t="s">
        <v>61</v>
      </c>
      <c r="O4000" t="s">
        <v>61</v>
      </c>
      <c r="P4000" t="s">
        <v>61</v>
      </c>
      <c r="Q4000" t="s">
        <v>61</v>
      </c>
      <c r="R4000" t="s">
        <v>61</v>
      </c>
      <c r="S4000" t="s">
        <v>61</v>
      </c>
      <c r="T4000" t="s">
        <v>61</v>
      </c>
      <c r="U4000" t="s">
        <v>61</v>
      </c>
      <c r="V4000" t="s">
        <v>61</v>
      </c>
      <c r="W4000" t="s">
        <v>61</v>
      </c>
      <c r="X4000" t="s">
        <v>61</v>
      </c>
      <c r="Y4000" t="s">
        <v>61</v>
      </c>
      <c r="Z4000" t="s">
        <v>61</v>
      </c>
      <c r="AA4000" t="s">
        <v>61</v>
      </c>
      <c r="AB4000" t="s">
        <v>61</v>
      </c>
      <c r="AC4000" t="s">
        <v>61</v>
      </c>
      <c r="AD4000" t="s">
        <v>61</v>
      </c>
      <c r="AE4000" s="11" t="s">
        <v>59</v>
      </c>
      <c r="AF4000" t="s">
        <v>61</v>
      </c>
      <c r="AG4000" t="s">
        <v>61</v>
      </c>
      <c r="AH4000" t="s">
        <v>61</v>
      </c>
      <c r="AI4000" t="s">
        <v>61</v>
      </c>
      <c r="AJ4000" t="s">
        <v>61</v>
      </c>
      <c r="AK4000" t="s">
        <v>64</v>
      </c>
      <c r="AL4000" t="s">
        <v>64</v>
      </c>
      <c r="AM4000" t="s">
        <v>64</v>
      </c>
      <c r="AN4000" t="s">
        <v>65</v>
      </c>
      <c r="AO4000" t="s">
        <v>129</v>
      </c>
      <c r="AP4000" t="s">
        <v>130</v>
      </c>
      <c r="AQ4000" t="s">
        <v>64</v>
      </c>
      <c r="AR4000" t="s">
        <v>111</v>
      </c>
      <c r="AS4000" s="4">
        <v>45261.958333333336</v>
      </c>
      <c r="AT4000">
        <v>2009</v>
      </c>
      <c r="AU4000">
        <v>20.7</v>
      </c>
      <c r="AV4000" t="s">
        <v>61</v>
      </c>
      <c r="AX4000" t="s">
        <v>131</v>
      </c>
      <c r="AY4000" t="s">
        <v>70</v>
      </c>
      <c r="AZ4000" t="s">
        <v>70</v>
      </c>
      <c r="BA4000" t="s">
        <v>70</v>
      </c>
      <c r="BB4000" t="s">
        <v>70</v>
      </c>
      <c r="BC4000" t="s">
        <v>70</v>
      </c>
      <c r="BD4000" t="s">
        <v>70</v>
      </c>
    </row>
    <row r="4001" spans="1:56" x14ac:dyDescent="0.3">
      <c r="A4001" t="s">
        <v>124</v>
      </c>
      <c r="B4001" t="s">
        <v>125</v>
      </c>
      <c r="C4001" t="s">
        <v>126</v>
      </c>
      <c r="D4001" t="s">
        <v>127</v>
      </c>
      <c r="E4001" t="s">
        <v>84</v>
      </c>
      <c r="F4001" t="s">
        <v>61</v>
      </c>
      <c r="G4001" t="s">
        <v>61</v>
      </c>
      <c r="H4001" t="s">
        <v>61</v>
      </c>
      <c r="I4001" t="s">
        <v>61</v>
      </c>
      <c r="J4001" t="s">
        <v>61</v>
      </c>
      <c r="K4001" t="s">
        <v>61</v>
      </c>
      <c r="L4001" t="s">
        <v>61</v>
      </c>
      <c r="M4001" t="s">
        <v>61</v>
      </c>
      <c r="N4001" t="s">
        <v>61</v>
      </c>
      <c r="O4001" t="s">
        <v>61</v>
      </c>
      <c r="P4001" t="s">
        <v>61</v>
      </c>
      <c r="Q4001" t="s">
        <v>61</v>
      </c>
      <c r="R4001" t="s">
        <v>61</v>
      </c>
      <c r="S4001" t="s">
        <v>61</v>
      </c>
      <c r="T4001" t="s">
        <v>61</v>
      </c>
      <c r="U4001" t="s">
        <v>61</v>
      </c>
      <c r="V4001" t="s">
        <v>61</v>
      </c>
      <c r="W4001" t="s">
        <v>61</v>
      </c>
      <c r="X4001" t="s">
        <v>61</v>
      </c>
      <c r="Y4001" t="s">
        <v>61</v>
      </c>
      <c r="Z4001" t="s">
        <v>61</v>
      </c>
      <c r="AA4001" t="s">
        <v>61</v>
      </c>
      <c r="AB4001" t="s">
        <v>61</v>
      </c>
      <c r="AC4001" t="s">
        <v>61</v>
      </c>
      <c r="AD4001" t="s">
        <v>61</v>
      </c>
      <c r="AE4001" s="11" t="s">
        <v>59</v>
      </c>
      <c r="AF4001" t="s">
        <v>61</v>
      </c>
      <c r="AG4001" t="s">
        <v>61</v>
      </c>
      <c r="AH4001" t="s">
        <v>61</v>
      </c>
      <c r="AI4001" t="s">
        <v>61</v>
      </c>
      <c r="AJ4001" t="s">
        <v>61</v>
      </c>
      <c r="AK4001" t="s">
        <v>64</v>
      </c>
      <c r="AL4001" t="s">
        <v>64</v>
      </c>
      <c r="AM4001" t="s">
        <v>64</v>
      </c>
      <c r="AN4001" t="s">
        <v>65</v>
      </c>
      <c r="AO4001" t="s">
        <v>129</v>
      </c>
      <c r="AP4001" t="s">
        <v>130</v>
      </c>
      <c r="AQ4001" t="s">
        <v>64</v>
      </c>
      <c r="AR4001" t="s">
        <v>111</v>
      </c>
      <c r="AS4001" s="4">
        <v>45261.958333333336</v>
      </c>
      <c r="AT4001">
        <v>2010</v>
      </c>
      <c r="AU4001">
        <v>22.1</v>
      </c>
      <c r="AV4001" t="s">
        <v>61</v>
      </c>
      <c r="AX4001" t="s">
        <v>131</v>
      </c>
      <c r="AY4001" t="s">
        <v>70</v>
      </c>
      <c r="AZ4001" t="s">
        <v>70</v>
      </c>
      <c r="BA4001" t="s">
        <v>70</v>
      </c>
      <c r="BB4001" t="s">
        <v>70</v>
      </c>
      <c r="BC4001" t="s">
        <v>70</v>
      </c>
      <c r="BD4001" t="s">
        <v>70</v>
      </c>
    </row>
    <row r="4002" spans="1:56" x14ac:dyDescent="0.3">
      <c r="A4002" t="s">
        <v>124</v>
      </c>
      <c r="B4002" t="s">
        <v>125</v>
      </c>
      <c r="C4002" t="s">
        <v>126</v>
      </c>
      <c r="D4002" t="s">
        <v>127</v>
      </c>
      <c r="E4002" t="s">
        <v>84</v>
      </c>
      <c r="F4002" t="s">
        <v>61</v>
      </c>
      <c r="G4002" t="s">
        <v>61</v>
      </c>
      <c r="H4002" t="s">
        <v>61</v>
      </c>
      <c r="I4002" t="s">
        <v>61</v>
      </c>
      <c r="J4002" t="s">
        <v>61</v>
      </c>
      <c r="K4002" t="s">
        <v>61</v>
      </c>
      <c r="L4002" t="s">
        <v>61</v>
      </c>
      <c r="M4002" t="s">
        <v>61</v>
      </c>
      <c r="N4002" t="s">
        <v>61</v>
      </c>
      <c r="O4002" t="s">
        <v>61</v>
      </c>
      <c r="P4002" t="s">
        <v>61</v>
      </c>
      <c r="Q4002" t="s">
        <v>61</v>
      </c>
      <c r="R4002" t="s">
        <v>61</v>
      </c>
      <c r="S4002" t="s">
        <v>61</v>
      </c>
      <c r="T4002" t="s">
        <v>61</v>
      </c>
      <c r="U4002" t="s">
        <v>61</v>
      </c>
      <c r="V4002" t="s">
        <v>61</v>
      </c>
      <c r="W4002" t="s">
        <v>61</v>
      </c>
      <c r="X4002" t="s">
        <v>61</v>
      </c>
      <c r="Y4002" t="s">
        <v>61</v>
      </c>
      <c r="Z4002" t="s">
        <v>61</v>
      </c>
      <c r="AA4002" t="s">
        <v>61</v>
      </c>
      <c r="AB4002" t="s">
        <v>61</v>
      </c>
      <c r="AC4002" t="s">
        <v>61</v>
      </c>
      <c r="AD4002" t="s">
        <v>61</v>
      </c>
      <c r="AE4002" s="11" t="s">
        <v>59</v>
      </c>
      <c r="AF4002" t="s">
        <v>61</v>
      </c>
      <c r="AG4002" t="s">
        <v>61</v>
      </c>
      <c r="AH4002" t="s">
        <v>61</v>
      </c>
      <c r="AI4002" t="s">
        <v>61</v>
      </c>
      <c r="AJ4002" t="s">
        <v>61</v>
      </c>
      <c r="AK4002" t="s">
        <v>64</v>
      </c>
      <c r="AL4002" t="s">
        <v>64</v>
      </c>
      <c r="AM4002" t="s">
        <v>64</v>
      </c>
      <c r="AN4002" t="s">
        <v>65</v>
      </c>
      <c r="AO4002" t="s">
        <v>129</v>
      </c>
      <c r="AP4002" t="s">
        <v>130</v>
      </c>
      <c r="AQ4002" t="s">
        <v>64</v>
      </c>
      <c r="AR4002" t="s">
        <v>111</v>
      </c>
      <c r="AS4002" s="4">
        <v>45261.958333333336</v>
      </c>
      <c r="AT4002">
        <v>2011</v>
      </c>
      <c r="AU4002">
        <v>22.7</v>
      </c>
      <c r="AV4002" t="s">
        <v>61</v>
      </c>
      <c r="AX4002" t="s">
        <v>131</v>
      </c>
      <c r="AY4002" t="s">
        <v>70</v>
      </c>
      <c r="AZ4002" t="s">
        <v>70</v>
      </c>
      <c r="BA4002" t="s">
        <v>70</v>
      </c>
      <c r="BB4002" t="s">
        <v>70</v>
      </c>
      <c r="BC4002" t="s">
        <v>70</v>
      </c>
      <c r="BD4002" t="s">
        <v>70</v>
      </c>
    </row>
    <row r="4003" spans="1:56" x14ac:dyDescent="0.3">
      <c r="A4003" t="s">
        <v>124</v>
      </c>
      <c r="B4003" t="s">
        <v>125</v>
      </c>
      <c r="C4003" t="s">
        <v>126</v>
      </c>
      <c r="D4003" t="s">
        <v>127</v>
      </c>
      <c r="E4003" t="s">
        <v>84</v>
      </c>
      <c r="F4003" t="s">
        <v>61</v>
      </c>
      <c r="G4003" t="s">
        <v>61</v>
      </c>
      <c r="H4003" t="s">
        <v>61</v>
      </c>
      <c r="I4003" t="s">
        <v>61</v>
      </c>
      <c r="J4003" t="s">
        <v>61</v>
      </c>
      <c r="K4003" t="s">
        <v>61</v>
      </c>
      <c r="L4003" t="s">
        <v>61</v>
      </c>
      <c r="M4003" t="s">
        <v>61</v>
      </c>
      <c r="N4003" t="s">
        <v>61</v>
      </c>
      <c r="O4003" t="s">
        <v>61</v>
      </c>
      <c r="P4003" t="s">
        <v>61</v>
      </c>
      <c r="Q4003" t="s">
        <v>61</v>
      </c>
      <c r="R4003" t="s">
        <v>61</v>
      </c>
      <c r="S4003" t="s">
        <v>61</v>
      </c>
      <c r="T4003" t="s">
        <v>61</v>
      </c>
      <c r="U4003" t="s">
        <v>61</v>
      </c>
      <c r="V4003" t="s">
        <v>61</v>
      </c>
      <c r="W4003" t="s">
        <v>61</v>
      </c>
      <c r="X4003" t="s">
        <v>61</v>
      </c>
      <c r="Y4003" t="s">
        <v>61</v>
      </c>
      <c r="Z4003" t="s">
        <v>61</v>
      </c>
      <c r="AA4003" t="s">
        <v>61</v>
      </c>
      <c r="AB4003" t="s">
        <v>61</v>
      </c>
      <c r="AC4003" t="s">
        <v>61</v>
      </c>
      <c r="AD4003" t="s">
        <v>61</v>
      </c>
      <c r="AE4003" s="11" t="s">
        <v>59</v>
      </c>
      <c r="AF4003" t="s">
        <v>61</v>
      </c>
      <c r="AG4003" t="s">
        <v>61</v>
      </c>
      <c r="AH4003" t="s">
        <v>61</v>
      </c>
      <c r="AI4003" t="s">
        <v>61</v>
      </c>
      <c r="AJ4003" t="s">
        <v>61</v>
      </c>
      <c r="AK4003" t="s">
        <v>64</v>
      </c>
      <c r="AL4003" t="s">
        <v>64</v>
      </c>
      <c r="AM4003" t="s">
        <v>64</v>
      </c>
      <c r="AN4003" t="s">
        <v>65</v>
      </c>
      <c r="AO4003" t="s">
        <v>129</v>
      </c>
      <c r="AP4003" t="s">
        <v>130</v>
      </c>
      <c r="AQ4003" t="s">
        <v>64</v>
      </c>
      <c r="AR4003" t="s">
        <v>111</v>
      </c>
      <c r="AS4003" s="4">
        <v>45261.958333333336</v>
      </c>
      <c r="AT4003">
        <v>2012</v>
      </c>
      <c r="AU4003">
        <v>24.4</v>
      </c>
      <c r="AV4003" t="s">
        <v>61</v>
      </c>
      <c r="AX4003" t="s">
        <v>131</v>
      </c>
      <c r="AY4003" t="s">
        <v>70</v>
      </c>
      <c r="AZ4003" t="s">
        <v>70</v>
      </c>
      <c r="BA4003" t="s">
        <v>70</v>
      </c>
      <c r="BB4003" t="s">
        <v>70</v>
      </c>
      <c r="BC4003" t="s">
        <v>70</v>
      </c>
      <c r="BD4003" t="s">
        <v>70</v>
      </c>
    </row>
    <row r="4004" spans="1:56" x14ac:dyDescent="0.3">
      <c r="A4004" t="s">
        <v>124</v>
      </c>
      <c r="B4004" t="s">
        <v>125</v>
      </c>
      <c r="C4004" t="s">
        <v>126</v>
      </c>
      <c r="D4004" t="s">
        <v>127</v>
      </c>
      <c r="E4004" t="s">
        <v>84</v>
      </c>
      <c r="F4004" t="s">
        <v>61</v>
      </c>
      <c r="G4004" t="s">
        <v>61</v>
      </c>
      <c r="H4004" t="s">
        <v>61</v>
      </c>
      <c r="I4004" t="s">
        <v>61</v>
      </c>
      <c r="J4004" t="s">
        <v>61</v>
      </c>
      <c r="K4004" t="s">
        <v>61</v>
      </c>
      <c r="L4004" t="s">
        <v>61</v>
      </c>
      <c r="M4004" t="s">
        <v>61</v>
      </c>
      <c r="N4004" t="s">
        <v>61</v>
      </c>
      <c r="O4004" t="s">
        <v>61</v>
      </c>
      <c r="P4004" t="s">
        <v>61</v>
      </c>
      <c r="Q4004" t="s">
        <v>61</v>
      </c>
      <c r="R4004" t="s">
        <v>61</v>
      </c>
      <c r="S4004" t="s">
        <v>61</v>
      </c>
      <c r="T4004" t="s">
        <v>61</v>
      </c>
      <c r="U4004" t="s">
        <v>61</v>
      </c>
      <c r="V4004" t="s">
        <v>61</v>
      </c>
      <c r="W4004" t="s">
        <v>61</v>
      </c>
      <c r="X4004" t="s">
        <v>61</v>
      </c>
      <c r="Y4004" t="s">
        <v>61</v>
      </c>
      <c r="Z4004" t="s">
        <v>61</v>
      </c>
      <c r="AA4004" t="s">
        <v>61</v>
      </c>
      <c r="AB4004" t="s">
        <v>61</v>
      </c>
      <c r="AC4004" t="s">
        <v>61</v>
      </c>
      <c r="AD4004" t="s">
        <v>61</v>
      </c>
      <c r="AE4004" s="11" t="s">
        <v>59</v>
      </c>
      <c r="AF4004" t="s">
        <v>61</v>
      </c>
      <c r="AG4004" t="s">
        <v>61</v>
      </c>
      <c r="AH4004" t="s">
        <v>61</v>
      </c>
      <c r="AI4004" t="s">
        <v>61</v>
      </c>
      <c r="AJ4004" t="s">
        <v>61</v>
      </c>
      <c r="AK4004" t="s">
        <v>64</v>
      </c>
      <c r="AL4004" t="s">
        <v>64</v>
      </c>
      <c r="AM4004" t="s">
        <v>64</v>
      </c>
      <c r="AN4004" t="s">
        <v>65</v>
      </c>
      <c r="AO4004" t="s">
        <v>129</v>
      </c>
      <c r="AP4004" t="s">
        <v>130</v>
      </c>
      <c r="AQ4004" t="s">
        <v>64</v>
      </c>
      <c r="AR4004" t="s">
        <v>111</v>
      </c>
      <c r="AS4004" s="4">
        <v>45261.958333333336</v>
      </c>
      <c r="AT4004">
        <v>2013</v>
      </c>
      <c r="AU4004">
        <v>25</v>
      </c>
      <c r="AV4004" t="s">
        <v>61</v>
      </c>
      <c r="AX4004" t="s">
        <v>131</v>
      </c>
      <c r="AY4004" t="s">
        <v>70</v>
      </c>
      <c r="AZ4004" t="s">
        <v>70</v>
      </c>
      <c r="BA4004" t="s">
        <v>70</v>
      </c>
      <c r="BB4004" t="s">
        <v>70</v>
      </c>
      <c r="BC4004" t="s">
        <v>70</v>
      </c>
      <c r="BD4004" t="s">
        <v>70</v>
      </c>
    </row>
    <row r="4005" spans="1:56" x14ac:dyDescent="0.3">
      <c r="A4005" t="s">
        <v>124</v>
      </c>
      <c r="B4005" t="s">
        <v>125</v>
      </c>
      <c r="C4005" t="s">
        <v>126</v>
      </c>
      <c r="D4005" t="s">
        <v>127</v>
      </c>
      <c r="E4005" t="s">
        <v>84</v>
      </c>
      <c r="F4005" t="s">
        <v>61</v>
      </c>
      <c r="G4005" t="s">
        <v>61</v>
      </c>
      <c r="H4005" t="s">
        <v>61</v>
      </c>
      <c r="I4005" t="s">
        <v>61</v>
      </c>
      <c r="J4005" t="s">
        <v>61</v>
      </c>
      <c r="K4005" t="s">
        <v>61</v>
      </c>
      <c r="L4005" t="s">
        <v>61</v>
      </c>
      <c r="M4005" t="s">
        <v>61</v>
      </c>
      <c r="N4005" t="s">
        <v>61</v>
      </c>
      <c r="O4005" t="s">
        <v>61</v>
      </c>
      <c r="P4005" t="s">
        <v>61</v>
      </c>
      <c r="Q4005" t="s">
        <v>61</v>
      </c>
      <c r="R4005" t="s">
        <v>61</v>
      </c>
      <c r="S4005" t="s">
        <v>61</v>
      </c>
      <c r="T4005" t="s">
        <v>61</v>
      </c>
      <c r="U4005" t="s">
        <v>61</v>
      </c>
      <c r="V4005" t="s">
        <v>61</v>
      </c>
      <c r="W4005" t="s">
        <v>61</v>
      </c>
      <c r="X4005" t="s">
        <v>61</v>
      </c>
      <c r="Y4005" t="s">
        <v>61</v>
      </c>
      <c r="Z4005" t="s">
        <v>61</v>
      </c>
      <c r="AA4005" t="s">
        <v>61</v>
      </c>
      <c r="AB4005" t="s">
        <v>61</v>
      </c>
      <c r="AC4005" t="s">
        <v>61</v>
      </c>
      <c r="AD4005" t="s">
        <v>61</v>
      </c>
      <c r="AE4005" s="11" t="s">
        <v>59</v>
      </c>
      <c r="AF4005" t="s">
        <v>61</v>
      </c>
      <c r="AG4005" t="s">
        <v>61</v>
      </c>
      <c r="AH4005" t="s">
        <v>61</v>
      </c>
      <c r="AI4005" t="s">
        <v>61</v>
      </c>
      <c r="AJ4005" t="s">
        <v>61</v>
      </c>
      <c r="AK4005" t="s">
        <v>64</v>
      </c>
      <c r="AL4005" t="s">
        <v>64</v>
      </c>
      <c r="AM4005" t="s">
        <v>64</v>
      </c>
      <c r="AN4005" t="s">
        <v>65</v>
      </c>
      <c r="AO4005" t="s">
        <v>129</v>
      </c>
      <c r="AP4005" t="s">
        <v>130</v>
      </c>
      <c r="AQ4005" t="s">
        <v>64</v>
      </c>
      <c r="AR4005" t="s">
        <v>111</v>
      </c>
      <c r="AS4005" s="4">
        <v>45261.958333333336</v>
      </c>
      <c r="AT4005">
        <v>2014</v>
      </c>
      <c r="AU4005">
        <v>22.3</v>
      </c>
      <c r="AV4005" t="s">
        <v>61</v>
      </c>
      <c r="AX4005" t="s">
        <v>131</v>
      </c>
      <c r="AY4005" t="s">
        <v>70</v>
      </c>
      <c r="AZ4005" t="s">
        <v>70</v>
      </c>
      <c r="BA4005" t="s">
        <v>70</v>
      </c>
      <c r="BB4005" t="s">
        <v>70</v>
      </c>
      <c r="BC4005" t="s">
        <v>70</v>
      </c>
      <c r="BD4005" t="s">
        <v>70</v>
      </c>
    </row>
    <row r="4006" spans="1:56" x14ac:dyDescent="0.3">
      <c r="A4006" t="s">
        <v>124</v>
      </c>
      <c r="B4006" t="s">
        <v>125</v>
      </c>
      <c r="C4006" t="s">
        <v>126</v>
      </c>
      <c r="D4006" t="s">
        <v>127</v>
      </c>
      <c r="E4006" t="s">
        <v>84</v>
      </c>
      <c r="F4006" t="s">
        <v>61</v>
      </c>
      <c r="G4006" t="s">
        <v>61</v>
      </c>
      <c r="H4006" t="s">
        <v>61</v>
      </c>
      <c r="I4006" t="s">
        <v>61</v>
      </c>
      <c r="J4006" t="s">
        <v>61</v>
      </c>
      <c r="K4006" t="s">
        <v>61</v>
      </c>
      <c r="L4006" t="s">
        <v>61</v>
      </c>
      <c r="M4006" t="s">
        <v>61</v>
      </c>
      <c r="N4006" t="s">
        <v>61</v>
      </c>
      <c r="O4006" t="s">
        <v>61</v>
      </c>
      <c r="P4006" t="s">
        <v>61</v>
      </c>
      <c r="Q4006" t="s">
        <v>61</v>
      </c>
      <c r="R4006" t="s">
        <v>61</v>
      </c>
      <c r="S4006" t="s">
        <v>61</v>
      </c>
      <c r="T4006" t="s">
        <v>61</v>
      </c>
      <c r="U4006" t="s">
        <v>61</v>
      </c>
      <c r="V4006" t="s">
        <v>61</v>
      </c>
      <c r="W4006" t="s">
        <v>61</v>
      </c>
      <c r="X4006" t="s">
        <v>61</v>
      </c>
      <c r="Y4006" t="s">
        <v>61</v>
      </c>
      <c r="Z4006" t="s">
        <v>61</v>
      </c>
      <c r="AA4006" t="s">
        <v>61</v>
      </c>
      <c r="AB4006" t="s">
        <v>61</v>
      </c>
      <c r="AC4006" t="s">
        <v>61</v>
      </c>
      <c r="AD4006" t="s">
        <v>61</v>
      </c>
      <c r="AE4006" s="11" t="s">
        <v>59</v>
      </c>
      <c r="AF4006" t="s">
        <v>61</v>
      </c>
      <c r="AG4006" t="s">
        <v>61</v>
      </c>
      <c r="AH4006" t="s">
        <v>61</v>
      </c>
      <c r="AI4006" t="s">
        <v>61</v>
      </c>
      <c r="AJ4006" t="s">
        <v>61</v>
      </c>
      <c r="AK4006" t="s">
        <v>64</v>
      </c>
      <c r="AL4006" t="s">
        <v>64</v>
      </c>
      <c r="AM4006" t="s">
        <v>64</v>
      </c>
      <c r="AN4006" t="s">
        <v>65</v>
      </c>
      <c r="AO4006" t="s">
        <v>129</v>
      </c>
      <c r="AP4006" t="s">
        <v>130</v>
      </c>
      <c r="AQ4006" t="s">
        <v>64</v>
      </c>
      <c r="AR4006" t="s">
        <v>111</v>
      </c>
      <c r="AS4006" s="4">
        <v>45261.958333333336</v>
      </c>
      <c r="AT4006">
        <v>2015</v>
      </c>
      <c r="AU4006">
        <v>19.400000000000002</v>
      </c>
      <c r="AV4006" t="s">
        <v>61</v>
      </c>
      <c r="AX4006" t="s">
        <v>131</v>
      </c>
      <c r="AY4006" t="s">
        <v>70</v>
      </c>
      <c r="AZ4006" t="s">
        <v>70</v>
      </c>
      <c r="BA4006" t="s">
        <v>70</v>
      </c>
      <c r="BB4006" t="s">
        <v>70</v>
      </c>
      <c r="BC4006" t="s">
        <v>70</v>
      </c>
      <c r="BD4006" t="s">
        <v>70</v>
      </c>
    </row>
    <row r="4007" spans="1:56" x14ac:dyDescent="0.3">
      <c r="A4007" t="s">
        <v>124</v>
      </c>
      <c r="B4007" t="s">
        <v>125</v>
      </c>
      <c r="C4007" t="s">
        <v>126</v>
      </c>
      <c r="D4007" t="s">
        <v>127</v>
      </c>
      <c r="E4007" t="s">
        <v>84</v>
      </c>
      <c r="F4007" t="s">
        <v>61</v>
      </c>
      <c r="G4007" t="s">
        <v>61</v>
      </c>
      <c r="H4007" t="s">
        <v>61</v>
      </c>
      <c r="I4007" t="s">
        <v>61</v>
      </c>
      <c r="J4007" t="s">
        <v>61</v>
      </c>
      <c r="K4007" t="s">
        <v>61</v>
      </c>
      <c r="L4007" t="s">
        <v>61</v>
      </c>
      <c r="M4007" t="s">
        <v>61</v>
      </c>
      <c r="N4007" t="s">
        <v>61</v>
      </c>
      <c r="O4007" t="s">
        <v>61</v>
      </c>
      <c r="P4007" t="s">
        <v>61</v>
      </c>
      <c r="Q4007" t="s">
        <v>61</v>
      </c>
      <c r="R4007" t="s">
        <v>61</v>
      </c>
      <c r="S4007" t="s">
        <v>61</v>
      </c>
      <c r="T4007" t="s">
        <v>61</v>
      </c>
      <c r="U4007" t="s">
        <v>61</v>
      </c>
      <c r="V4007" t="s">
        <v>61</v>
      </c>
      <c r="W4007" t="s">
        <v>61</v>
      </c>
      <c r="X4007" t="s">
        <v>61</v>
      </c>
      <c r="Y4007" t="s">
        <v>61</v>
      </c>
      <c r="Z4007" t="s">
        <v>61</v>
      </c>
      <c r="AA4007" t="s">
        <v>61</v>
      </c>
      <c r="AB4007" t="s">
        <v>61</v>
      </c>
      <c r="AC4007" t="s">
        <v>61</v>
      </c>
      <c r="AD4007" t="s">
        <v>61</v>
      </c>
      <c r="AE4007" s="11" t="s">
        <v>59</v>
      </c>
      <c r="AF4007" t="s">
        <v>61</v>
      </c>
      <c r="AG4007" t="s">
        <v>61</v>
      </c>
      <c r="AH4007" t="s">
        <v>61</v>
      </c>
      <c r="AI4007" t="s">
        <v>61</v>
      </c>
      <c r="AJ4007" t="s">
        <v>61</v>
      </c>
      <c r="AK4007" t="s">
        <v>64</v>
      </c>
      <c r="AL4007" t="s">
        <v>64</v>
      </c>
      <c r="AM4007" t="s">
        <v>64</v>
      </c>
      <c r="AN4007" t="s">
        <v>65</v>
      </c>
      <c r="AO4007" t="s">
        <v>129</v>
      </c>
      <c r="AP4007" t="s">
        <v>130</v>
      </c>
      <c r="AQ4007" t="s">
        <v>64</v>
      </c>
      <c r="AR4007" t="s">
        <v>111</v>
      </c>
      <c r="AS4007" s="4">
        <v>45261.958333333336</v>
      </c>
      <c r="AT4007">
        <v>2016</v>
      </c>
      <c r="AU4007">
        <v>16.2</v>
      </c>
      <c r="AV4007" t="s">
        <v>61</v>
      </c>
      <c r="AX4007" t="s">
        <v>131</v>
      </c>
      <c r="AY4007" t="s">
        <v>70</v>
      </c>
      <c r="AZ4007" t="s">
        <v>70</v>
      </c>
      <c r="BA4007" t="s">
        <v>70</v>
      </c>
      <c r="BB4007" t="s">
        <v>70</v>
      </c>
      <c r="BC4007" t="s">
        <v>70</v>
      </c>
      <c r="BD4007" t="s">
        <v>70</v>
      </c>
    </row>
    <row r="4008" spans="1:56" x14ac:dyDescent="0.3">
      <c r="A4008" t="s">
        <v>124</v>
      </c>
      <c r="B4008" t="s">
        <v>125</v>
      </c>
      <c r="C4008" t="s">
        <v>126</v>
      </c>
      <c r="D4008" t="s">
        <v>127</v>
      </c>
      <c r="E4008" t="s">
        <v>84</v>
      </c>
      <c r="F4008" t="s">
        <v>61</v>
      </c>
      <c r="G4008" t="s">
        <v>61</v>
      </c>
      <c r="H4008" t="s">
        <v>61</v>
      </c>
      <c r="I4008" t="s">
        <v>61</v>
      </c>
      <c r="J4008" t="s">
        <v>61</v>
      </c>
      <c r="K4008" t="s">
        <v>61</v>
      </c>
      <c r="L4008" t="s">
        <v>61</v>
      </c>
      <c r="M4008" t="s">
        <v>61</v>
      </c>
      <c r="N4008" t="s">
        <v>61</v>
      </c>
      <c r="O4008" t="s">
        <v>61</v>
      </c>
      <c r="P4008" t="s">
        <v>61</v>
      </c>
      <c r="Q4008" t="s">
        <v>61</v>
      </c>
      <c r="R4008" t="s">
        <v>61</v>
      </c>
      <c r="S4008" t="s">
        <v>61</v>
      </c>
      <c r="T4008" t="s">
        <v>61</v>
      </c>
      <c r="U4008" t="s">
        <v>61</v>
      </c>
      <c r="V4008" t="s">
        <v>61</v>
      </c>
      <c r="W4008" t="s">
        <v>61</v>
      </c>
      <c r="X4008" t="s">
        <v>61</v>
      </c>
      <c r="Y4008" t="s">
        <v>61</v>
      </c>
      <c r="Z4008" t="s">
        <v>61</v>
      </c>
      <c r="AA4008" t="s">
        <v>61</v>
      </c>
      <c r="AB4008" t="s">
        <v>61</v>
      </c>
      <c r="AC4008" t="s">
        <v>61</v>
      </c>
      <c r="AD4008" t="s">
        <v>61</v>
      </c>
      <c r="AE4008" s="11" t="s">
        <v>59</v>
      </c>
      <c r="AF4008" t="s">
        <v>61</v>
      </c>
      <c r="AG4008" t="s">
        <v>61</v>
      </c>
      <c r="AH4008" t="s">
        <v>61</v>
      </c>
      <c r="AI4008" t="s">
        <v>61</v>
      </c>
      <c r="AJ4008" t="s">
        <v>61</v>
      </c>
      <c r="AK4008" t="s">
        <v>64</v>
      </c>
      <c r="AL4008" t="s">
        <v>64</v>
      </c>
      <c r="AM4008" t="s">
        <v>64</v>
      </c>
      <c r="AN4008" t="s">
        <v>65</v>
      </c>
      <c r="AO4008" t="s">
        <v>129</v>
      </c>
      <c r="AP4008" t="s">
        <v>130</v>
      </c>
      <c r="AQ4008" t="s">
        <v>64</v>
      </c>
      <c r="AR4008" t="s">
        <v>111</v>
      </c>
      <c r="AS4008" s="4">
        <v>45261.958333333336</v>
      </c>
      <c r="AT4008">
        <v>2017</v>
      </c>
      <c r="AU4008">
        <v>13.900000000000002</v>
      </c>
      <c r="AV4008" t="s">
        <v>61</v>
      </c>
      <c r="AX4008" t="s">
        <v>131</v>
      </c>
      <c r="AY4008" t="s">
        <v>70</v>
      </c>
      <c r="AZ4008" t="s">
        <v>70</v>
      </c>
      <c r="BA4008" t="s">
        <v>70</v>
      </c>
      <c r="BB4008" t="s">
        <v>70</v>
      </c>
      <c r="BC4008" t="s">
        <v>70</v>
      </c>
      <c r="BD4008" t="s">
        <v>70</v>
      </c>
    </row>
    <row r="4009" spans="1:56" x14ac:dyDescent="0.3">
      <c r="A4009" t="s">
        <v>124</v>
      </c>
      <c r="B4009" t="s">
        <v>125</v>
      </c>
      <c r="C4009" t="s">
        <v>126</v>
      </c>
      <c r="D4009" t="s">
        <v>127</v>
      </c>
      <c r="E4009" t="s">
        <v>84</v>
      </c>
      <c r="F4009" t="s">
        <v>61</v>
      </c>
      <c r="G4009" t="s">
        <v>61</v>
      </c>
      <c r="H4009" t="s">
        <v>61</v>
      </c>
      <c r="I4009" t="s">
        <v>61</v>
      </c>
      <c r="J4009" t="s">
        <v>61</v>
      </c>
      <c r="K4009" t="s">
        <v>61</v>
      </c>
      <c r="L4009" t="s">
        <v>61</v>
      </c>
      <c r="M4009" t="s">
        <v>61</v>
      </c>
      <c r="N4009" t="s">
        <v>61</v>
      </c>
      <c r="O4009" t="s">
        <v>61</v>
      </c>
      <c r="P4009" t="s">
        <v>61</v>
      </c>
      <c r="Q4009" t="s">
        <v>61</v>
      </c>
      <c r="R4009" t="s">
        <v>61</v>
      </c>
      <c r="S4009" t="s">
        <v>61</v>
      </c>
      <c r="T4009" t="s">
        <v>61</v>
      </c>
      <c r="U4009" t="s">
        <v>61</v>
      </c>
      <c r="V4009" t="s">
        <v>61</v>
      </c>
      <c r="W4009" t="s">
        <v>61</v>
      </c>
      <c r="X4009" t="s">
        <v>61</v>
      </c>
      <c r="Y4009" t="s">
        <v>61</v>
      </c>
      <c r="Z4009" t="s">
        <v>61</v>
      </c>
      <c r="AA4009" t="s">
        <v>61</v>
      </c>
      <c r="AB4009" t="s">
        <v>61</v>
      </c>
      <c r="AC4009" t="s">
        <v>61</v>
      </c>
      <c r="AD4009" t="s">
        <v>61</v>
      </c>
      <c r="AE4009" s="11" t="s">
        <v>59</v>
      </c>
      <c r="AF4009" t="s">
        <v>61</v>
      </c>
      <c r="AG4009" t="s">
        <v>61</v>
      </c>
      <c r="AH4009" t="s">
        <v>61</v>
      </c>
      <c r="AI4009" t="s">
        <v>61</v>
      </c>
      <c r="AJ4009" t="s">
        <v>61</v>
      </c>
      <c r="AK4009" t="s">
        <v>64</v>
      </c>
      <c r="AL4009" t="s">
        <v>64</v>
      </c>
      <c r="AM4009" t="s">
        <v>64</v>
      </c>
      <c r="AN4009" t="s">
        <v>65</v>
      </c>
      <c r="AO4009" t="s">
        <v>129</v>
      </c>
      <c r="AP4009" t="s">
        <v>130</v>
      </c>
      <c r="AQ4009" t="s">
        <v>64</v>
      </c>
      <c r="AR4009" t="s">
        <v>111</v>
      </c>
      <c r="AS4009" s="4">
        <v>45261.958333333336</v>
      </c>
      <c r="AT4009">
        <v>2018</v>
      </c>
      <c r="AU4009">
        <v>11.1</v>
      </c>
      <c r="AV4009" t="s">
        <v>61</v>
      </c>
      <c r="AX4009" t="s">
        <v>131</v>
      </c>
      <c r="AY4009" t="s">
        <v>70</v>
      </c>
      <c r="AZ4009" t="s">
        <v>70</v>
      </c>
      <c r="BA4009" t="s">
        <v>70</v>
      </c>
      <c r="BB4009" t="s">
        <v>70</v>
      </c>
      <c r="BC4009" t="s">
        <v>70</v>
      </c>
      <c r="BD4009" t="s">
        <v>70</v>
      </c>
    </row>
    <row r="4010" spans="1:56" x14ac:dyDescent="0.3">
      <c r="A4010" t="s">
        <v>124</v>
      </c>
      <c r="B4010" t="s">
        <v>125</v>
      </c>
      <c r="C4010" t="s">
        <v>126</v>
      </c>
      <c r="D4010" t="s">
        <v>127</v>
      </c>
      <c r="E4010" t="s">
        <v>84</v>
      </c>
      <c r="F4010" t="s">
        <v>61</v>
      </c>
      <c r="G4010" t="s">
        <v>61</v>
      </c>
      <c r="H4010" t="s">
        <v>61</v>
      </c>
      <c r="I4010" t="s">
        <v>61</v>
      </c>
      <c r="J4010" t="s">
        <v>61</v>
      </c>
      <c r="K4010" t="s">
        <v>61</v>
      </c>
      <c r="L4010" t="s">
        <v>61</v>
      </c>
      <c r="M4010" t="s">
        <v>61</v>
      </c>
      <c r="N4010" t="s">
        <v>61</v>
      </c>
      <c r="O4010" t="s">
        <v>61</v>
      </c>
      <c r="P4010" t="s">
        <v>61</v>
      </c>
      <c r="Q4010" t="s">
        <v>61</v>
      </c>
      <c r="R4010" t="s">
        <v>61</v>
      </c>
      <c r="S4010" t="s">
        <v>61</v>
      </c>
      <c r="T4010" t="s">
        <v>61</v>
      </c>
      <c r="U4010" t="s">
        <v>61</v>
      </c>
      <c r="V4010" t="s">
        <v>61</v>
      </c>
      <c r="W4010" t="s">
        <v>61</v>
      </c>
      <c r="X4010" t="s">
        <v>61</v>
      </c>
      <c r="Y4010" t="s">
        <v>61</v>
      </c>
      <c r="Z4010" t="s">
        <v>61</v>
      </c>
      <c r="AA4010" t="s">
        <v>61</v>
      </c>
      <c r="AB4010" t="s">
        <v>61</v>
      </c>
      <c r="AC4010" t="s">
        <v>61</v>
      </c>
      <c r="AD4010" t="s">
        <v>61</v>
      </c>
      <c r="AE4010" s="11" t="s">
        <v>59</v>
      </c>
      <c r="AF4010" t="s">
        <v>61</v>
      </c>
      <c r="AG4010" t="s">
        <v>61</v>
      </c>
      <c r="AH4010" t="s">
        <v>61</v>
      </c>
      <c r="AI4010" t="s">
        <v>61</v>
      </c>
      <c r="AJ4010" t="s">
        <v>61</v>
      </c>
      <c r="AK4010" t="s">
        <v>64</v>
      </c>
      <c r="AL4010" t="s">
        <v>64</v>
      </c>
      <c r="AM4010" t="s">
        <v>64</v>
      </c>
      <c r="AN4010" t="s">
        <v>65</v>
      </c>
      <c r="AO4010" t="s">
        <v>129</v>
      </c>
      <c r="AP4010" t="s">
        <v>130</v>
      </c>
      <c r="AQ4010" t="s">
        <v>64</v>
      </c>
      <c r="AR4010" t="s">
        <v>111</v>
      </c>
      <c r="AS4010" s="4">
        <v>45261.958333333336</v>
      </c>
      <c r="AT4010">
        <v>2019</v>
      </c>
      <c r="AU4010">
        <v>10.199999999999999</v>
      </c>
      <c r="AV4010" t="s">
        <v>61</v>
      </c>
      <c r="AX4010" t="s">
        <v>131</v>
      </c>
      <c r="AY4010" t="s">
        <v>70</v>
      </c>
      <c r="AZ4010" t="s">
        <v>70</v>
      </c>
      <c r="BA4010" t="s">
        <v>70</v>
      </c>
      <c r="BB4010" t="s">
        <v>70</v>
      </c>
      <c r="BC4010" t="s">
        <v>70</v>
      </c>
      <c r="BD4010" t="s">
        <v>70</v>
      </c>
    </row>
    <row r="4011" spans="1:56" x14ac:dyDescent="0.3">
      <c r="A4011" t="s">
        <v>124</v>
      </c>
      <c r="B4011" t="s">
        <v>125</v>
      </c>
      <c r="C4011" t="s">
        <v>126</v>
      </c>
      <c r="D4011" t="s">
        <v>127</v>
      </c>
      <c r="E4011" t="s">
        <v>84</v>
      </c>
      <c r="F4011" t="s">
        <v>61</v>
      </c>
      <c r="G4011" t="s">
        <v>61</v>
      </c>
      <c r="H4011" t="s">
        <v>61</v>
      </c>
      <c r="I4011" t="s">
        <v>61</v>
      </c>
      <c r="J4011" t="s">
        <v>61</v>
      </c>
      <c r="K4011" t="s">
        <v>61</v>
      </c>
      <c r="L4011" t="s">
        <v>61</v>
      </c>
      <c r="M4011" t="s">
        <v>61</v>
      </c>
      <c r="N4011" t="s">
        <v>61</v>
      </c>
      <c r="O4011" t="s">
        <v>61</v>
      </c>
      <c r="P4011" t="s">
        <v>61</v>
      </c>
      <c r="Q4011" t="s">
        <v>61</v>
      </c>
      <c r="R4011" t="s">
        <v>61</v>
      </c>
      <c r="S4011" t="s">
        <v>61</v>
      </c>
      <c r="T4011" t="s">
        <v>61</v>
      </c>
      <c r="U4011" t="s">
        <v>61</v>
      </c>
      <c r="V4011" t="s">
        <v>61</v>
      </c>
      <c r="W4011" t="s">
        <v>61</v>
      </c>
      <c r="X4011" t="s">
        <v>61</v>
      </c>
      <c r="Y4011" t="s">
        <v>61</v>
      </c>
      <c r="Z4011" t="s">
        <v>61</v>
      </c>
      <c r="AA4011" t="s">
        <v>61</v>
      </c>
      <c r="AB4011" t="s">
        <v>61</v>
      </c>
      <c r="AC4011" t="s">
        <v>61</v>
      </c>
      <c r="AD4011" t="s">
        <v>61</v>
      </c>
      <c r="AE4011" s="11" t="s">
        <v>59</v>
      </c>
      <c r="AF4011" t="s">
        <v>61</v>
      </c>
      <c r="AG4011" t="s">
        <v>61</v>
      </c>
      <c r="AH4011" t="s">
        <v>61</v>
      </c>
      <c r="AI4011" t="s">
        <v>61</v>
      </c>
      <c r="AJ4011" t="s">
        <v>61</v>
      </c>
      <c r="AK4011" t="s">
        <v>64</v>
      </c>
      <c r="AL4011" t="s">
        <v>64</v>
      </c>
      <c r="AM4011" t="s">
        <v>64</v>
      </c>
      <c r="AN4011" t="s">
        <v>65</v>
      </c>
      <c r="AO4011" t="s">
        <v>129</v>
      </c>
      <c r="AP4011" t="s">
        <v>130</v>
      </c>
      <c r="AQ4011" t="s">
        <v>64</v>
      </c>
      <c r="AR4011" t="s">
        <v>111</v>
      </c>
      <c r="AS4011" s="4">
        <v>45261.958333333336</v>
      </c>
      <c r="AT4011">
        <v>2020</v>
      </c>
      <c r="AU4011">
        <v>10.4</v>
      </c>
      <c r="AV4011" t="s">
        <v>61</v>
      </c>
      <c r="AX4011" t="s">
        <v>131</v>
      </c>
      <c r="AY4011" t="s">
        <v>70</v>
      </c>
      <c r="AZ4011" t="s">
        <v>70</v>
      </c>
      <c r="BA4011" t="s">
        <v>70</v>
      </c>
      <c r="BB4011" t="s">
        <v>70</v>
      </c>
      <c r="BC4011" t="s">
        <v>70</v>
      </c>
      <c r="BD4011" t="s">
        <v>70</v>
      </c>
    </row>
    <row r="4012" spans="1:56" x14ac:dyDescent="0.3">
      <c r="A4012" t="s">
        <v>124</v>
      </c>
      <c r="B4012" t="s">
        <v>125</v>
      </c>
      <c r="C4012" t="s">
        <v>126</v>
      </c>
      <c r="D4012" t="s">
        <v>127</v>
      </c>
      <c r="E4012" t="s">
        <v>84</v>
      </c>
      <c r="F4012" t="s">
        <v>61</v>
      </c>
      <c r="G4012" t="s">
        <v>61</v>
      </c>
      <c r="H4012" t="s">
        <v>61</v>
      </c>
      <c r="I4012" t="s">
        <v>61</v>
      </c>
      <c r="J4012" t="s">
        <v>61</v>
      </c>
      <c r="K4012" t="s">
        <v>61</v>
      </c>
      <c r="L4012" t="s">
        <v>61</v>
      </c>
      <c r="M4012" t="s">
        <v>61</v>
      </c>
      <c r="N4012" t="s">
        <v>61</v>
      </c>
      <c r="O4012" t="s">
        <v>61</v>
      </c>
      <c r="P4012" t="s">
        <v>61</v>
      </c>
      <c r="Q4012" t="s">
        <v>61</v>
      </c>
      <c r="R4012" t="s">
        <v>61</v>
      </c>
      <c r="S4012" t="s">
        <v>61</v>
      </c>
      <c r="T4012" t="s">
        <v>61</v>
      </c>
      <c r="U4012" t="s">
        <v>61</v>
      </c>
      <c r="V4012" t="s">
        <v>61</v>
      </c>
      <c r="W4012" t="s">
        <v>61</v>
      </c>
      <c r="X4012" t="s">
        <v>61</v>
      </c>
      <c r="Y4012" t="s">
        <v>61</v>
      </c>
      <c r="Z4012" t="s">
        <v>61</v>
      </c>
      <c r="AA4012" t="s">
        <v>61</v>
      </c>
      <c r="AB4012" t="s">
        <v>61</v>
      </c>
      <c r="AC4012" t="s">
        <v>61</v>
      </c>
      <c r="AD4012" t="s">
        <v>61</v>
      </c>
      <c r="AE4012" s="11" t="s">
        <v>59</v>
      </c>
      <c r="AF4012" t="s">
        <v>61</v>
      </c>
      <c r="AG4012" t="s">
        <v>61</v>
      </c>
      <c r="AH4012" t="s">
        <v>61</v>
      </c>
      <c r="AI4012" t="s">
        <v>61</v>
      </c>
      <c r="AJ4012" t="s">
        <v>61</v>
      </c>
      <c r="AK4012" t="s">
        <v>64</v>
      </c>
      <c r="AL4012" t="s">
        <v>64</v>
      </c>
      <c r="AM4012" t="s">
        <v>64</v>
      </c>
      <c r="AN4012" t="s">
        <v>65</v>
      </c>
      <c r="AO4012" t="s">
        <v>129</v>
      </c>
      <c r="AP4012" t="s">
        <v>130</v>
      </c>
      <c r="AQ4012" t="s">
        <v>64</v>
      </c>
      <c r="AR4012" t="s">
        <v>111</v>
      </c>
      <c r="AS4012" s="4">
        <v>45261.958333333336</v>
      </c>
      <c r="AT4012">
        <v>2021</v>
      </c>
      <c r="AU4012">
        <v>9.7000000000000011</v>
      </c>
      <c r="AV4012" t="s">
        <v>61</v>
      </c>
      <c r="AX4012" t="s">
        <v>131</v>
      </c>
      <c r="AY4012" t="s">
        <v>70</v>
      </c>
      <c r="AZ4012" t="s">
        <v>70</v>
      </c>
      <c r="BA4012" t="s">
        <v>70</v>
      </c>
      <c r="BB4012" t="s">
        <v>70</v>
      </c>
      <c r="BC4012" t="s">
        <v>70</v>
      </c>
      <c r="BD4012" t="s">
        <v>70</v>
      </c>
    </row>
    <row r="4013" spans="1:56" x14ac:dyDescent="0.3">
      <c r="A4013" t="s">
        <v>124</v>
      </c>
      <c r="B4013" t="s">
        <v>125</v>
      </c>
      <c r="C4013" t="s">
        <v>126</v>
      </c>
      <c r="D4013" t="s">
        <v>127</v>
      </c>
      <c r="E4013" t="s">
        <v>84</v>
      </c>
      <c r="F4013" t="s">
        <v>61</v>
      </c>
      <c r="G4013" t="s">
        <v>61</v>
      </c>
      <c r="H4013" t="s">
        <v>61</v>
      </c>
      <c r="I4013" t="s">
        <v>61</v>
      </c>
      <c r="J4013" t="s">
        <v>61</v>
      </c>
      <c r="K4013" t="s">
        <v>61</v>
      </c>
      <c r="L4013" t="s">
        <v>61</v>
      </c>
      <c r="M4013" t="s">
        <v>61</v>
      </c>
      <c r="N4013" t="s">
        <v>61</v>
      </c>
      <c r="O4013" t="s">
        <v>61</v>
      </c>
      <c r="P4013" t="s">
        <v>61</v>
      </c>
      <c r="Q4013" t="s">
        <v>61</v>
      </c>
      <c r="R4013" t="s">
        <v>61</v>
      </c>
      <c r="S4013" t="s">
        <v>61</v>
      </c>
      <c r="T4013" t="s">
        <v>61</v>
      </c>
      <c r="U4013" t="s">
        <v>61</v>
      </c>
      <c r="V4013" t="s">
        <v>61</v>
      </c>
      <c r="W4013" t="s">
        <v>61</v>
      </c>
      <c r="X4013" t="s">
        <v>61</v>
      </c>
      <c r="Y4013" t="s">
        <v>61</v>
      </c>
      <c r="Z4013" t="s">
        <v>61</v>
      </c>
      <c r="AA4013" t="s">
        <v>61</v>
      </c>
      <c r="AB4013" t="s">
        <v>61</v>
      </c>
      <c r="AC4013" t="s">
        <v>61</v>
      </c>
      <c r="AD4013" t="s">
        <v>61</v>
      </c>
      <c r="AE4013" s="11" t="s">
        <v>59</v>
      </c>
      <c r="AF4013" t="s">
        <v>61</v>
      </c>
      <c r="AG4013" t="s">
        <v>61</v>
      </c>
      <c r="AH4013" t="s">
        <v>61</v>
      </c>
      <c r="AI4013" t="s">
        <v>61</v>
      </c>
      <c r="AJ4013" t="s">
        <v>61</v>
      </c>
      <c r="AK4013" t="s">
        <v>64</v>
      </c>
      <c r="AL4013" t="s">
        <v>64</v>
      </c>
      <c r="AM4013" t="s">
        <v>64</v>
      </c>
      <c r="AN4013" t="s">
        <v>65</v>
      </c>
      <c r="AO4013" t="s">
        <v>129</v>
      </c>
      <c r="AP4013" t="s">
        <v>130</v>
      </c>
      <c r="AQ4013" t="s">
        <v>64</v>
      </c>
      <c r="AR4013" t="s">
        <v>111</v>
      </c>
      <c r="AS4013" s="4">
        <v>45261.958333333336</v>
      </c>
      <c r="AT4013">
        <v>2022</v>
      </c>
      <c r="AU4013">
        <v>8.5</v>
      </c>
      <c r="AV4013" t="s">
        <v>61</v>
      </c>
      <c r="AX4013" t="s">
        <v>131</v>
      </c>
      <c r="AY4013" t="s">
        <v>70</v>
      </c>
      <c r="AZ4013" t="s">
        <v>70</v>
      </c>
      <c r="BA4013" t="s">
        <v>70</v>
      </c>
      <c r="BB4013" t="s">
        <v>70</v>
      </c>
      <c r="BC4013" t="s">
        <v>70</v>
      </c>
      <c r="BD4013" t="s">
        <v>70</v>
      </c>
    </row>
    <row r="4014" spans="1:56" x14ac:dyDescent="0.3">
      <c r="A4014" t="s">
        <v>124</v>
      </c>
      <c r="B4014" t="s">
        <v>125</v>
      </c>
      <c r="C4014" t="s">
        <v>126</v>
      </c>
      <c r="D4014" t="s">
        <v>127</v>
      </c>
      <c r="E4014" t="s">
        <v>84</v>
      </c>
      <c r="F4014" t="s">
        <v>61</v>
      </c>
      <c r="G4014" t="s">
        <v>61</v>
      </c>
      <c r="H4014" t="s">
        <v>61</v>
      </c>
      <c r="I4014" t="s">
        <v>61</v>
      </c>
      <c r="J4014" t="s">
        <v>61</v>
      </c>
      <c r="K4014" t="s">
        <v>61</v>
      </c>
      <c r="L4014" t="s">
        <v>61</v>
      </c>
      <c r="M4014" t="s">
        <v>61</v>
      </c>
      <c r="N4014" t="s">
        <v>61</v>
      </c>
      <c r="O4014" t="s">
        <v>61</v>
      </c>
      <c r="P4014" t="s">
        <v>61</v>
      </c>
      <c r="Q4014" t="s">
        <v>61</v>
      </c>
      <c r="R4014" t="s">
        <v>61</v>
      </c>
      <c r="S4014" t="s">
        <v>61</v>
      </c>
      <c r="T4014" t="s">
        <v>61</v>
      </c>
      <c r="U4014" t="s">
        <v>61</v>
      </c>
      <c r="V4014" t="s">
        <v>61</v>
      </c>
      <c r="W4014" t="s">
        <v>61</v>
      </c>
      <c r="X4014" t="s">
        <v>61</v>
      </c>
      <c r="Y4014" t="s">
        <v>61</v>
      </c>
      <c r="Z4014" t="s">
        <v>61</v>
      </c>
      <c r="AA4014" t="s">
        <v>61</v>
      </c>
      <c r="AB4014" t="s">
        <v>61</v>
      </c>
      <c r="AC4014" t="s">
        <v>61</v>
      </c>
      <c r="AD4014" t="s">
        <v>61</v>
      </c>
      <c r="AE4014" t="s">
        <v>132</v>
      </c>
      <c r="AF4014" t="s">
        <v>61</v>
      </c>
      <c r="AG4014" t="s">
        <v>61</v>
      </c>
      <c r="AH4014" t="s">
        <v>61</v>
      </c>
      <c r="AI4014" t="s">
        <v>61</v>
      </c>
      <c r="AJ4014" t="s">
        <v>61</v>
      </c>
      <c r="AK4014" t="s">
        <v>64</v>
      </c>
      <c r="AL4014" t="s">
        <v>64</v>
      </c>
      <c r="AM4014" t="s">
        <v>64</v>
      </c>
      <c r="AN4014" t="s">
        <v>65</v>
      </c>
      <c r="AO4014" t="s">
        <v>129</v>
      </c>
      <c r="AP4014" t="s">
        <v>130</v>
      </c>
      <c r="AQ4014" t="s">
        <v>64</v>
      </c>
      <c r="AR4014" t="s">
        <v>111</v>
      </c>
      <c r="AS4014" s="4">
        <v>45261.958333333336</v>
      </c>
      <c r="AT4014">
        <v>2005</v>
      </c>
      <c r="AU4014">
        <v>13</v>
      </c>
      <c r="AV4014" t="s">
        <v>61</v>
      </c>
      <c r="AX4014" t="s">
        <v>131</v>
      </c>
      <c r="AY4014" t="s">
        <v>70</v>
      </c>
      <c r="AZ4014" t="s">
        <v>70</v>
      </c>
      <c r="BA4014" t="s">
        <v>70</v>
      </c>
      <c r="BB4014" t="s">
        <v>70</v>
      </c>
      <c r="BC4014" t="s">
        <v>70</v>
      </c>
      <c r="BD4014" t="s">
        <v>70</v>
      </c>
    </row>
    <row r="4015" spans="1:56" x14ac:dyDescent="0.3">
      <c r="A4015" t="s">
        <v>124</v>
      </c>
      <c r="B4015" t="s">
        <v>125</v>
      </c>
      <c r="C4015" t="s">
        <v>126</v>
      </c>
      <c r="D4015" t="s">
        <v>127</v>
      </c>
      <c r="E4015" t="s">
        <v>84</v>
      </c>
      <c r="F4015" t="s">
        <v>61</v>
      </c>
      <c r="G4015" t="s">
        <v>61</v>
      </c>
      <c r="H4015" t="s">
        <v>61</v>
      </c>
      <c r="I4015" t="s">
        <v>61</v>
      </c>
      <c r="J4015" t="s">
        <v>61</v>
      </c>
      <c r="K4015" t="s">
        <v>61</v>
      </c>
      <c r="L4015" t="s">
        <v>61</v>
      </c>
      <c r="M4015" t="s">
        <v>61</v>
      </c>
      <c r="N4015" t="s">
        <v>61</v>
      </c>
      <c r="O4015" t="s">
        <v>61</v>
      </c>
      <c r="P4015" t="s">
        <v>61</v>
      </c>
      <c r="Q4015" t="s">
        <v>61</v>
      </c>
      <c r="R4015" t="s">
        <v>61</v>
      </c>
      <c r="S4015" t="s">
        <v>61</v>
      </c>
      <c r="T4015" t="s">
        <v>61</v>
      </c>
      <c r="U4015" t="s">
        <v>61</v>
      </c>
      <c r="V4015" t="s">
        <v>61</v>
      </c>
      <c r="W4015" t="s">
        <v>61</v>
      </c>
      <c r="X4015" t="s">
        <v>61</v>
      </c>
      <c r="Y4015" t="s">
        <v>61</v>
      </c>
      <c r="Z4015" t="s">
        <v>61</v>
      </c>
      <c r="AA4015" t="s">
        <v>61</v>
      </c>
      <c r="AB4015" t="s">
        <v>61</v>
      </c>
      <c r="AC4015" t="s">
        <v>61</v>
      </c>
      <c r="AD4015" t="s">
        <v>61</v>
      </c>
      <c r="AE4015" t="s">
        <v>132</v>
      </c>
      <c r="AF4015" t="s">
        <v>61</v>
      </c>
      <c r="AG4015" t="s">
        <v>61</v>
      </c>
      <c r="AH4015" t="s">
        <v>61</v>
      </c>
      <c r="AI4015" t="s">
        <v>61</v>
      </c>
      <c r="AJ4015" t="s">
        <v>61</v>
      </c>
      <c r="AK4015" t="s">
        <v>64</v>
      </c>
      <c r="AL4015" t="s">
        <v>64</v>
      </c>
      <c r="AM4015" t="s">
        <v>64</v>
      </c>
      <c r="AN4015" t="s">
        <v>65</v>
      </c>
      <c r="AO4015" t="s">
        <v>129</v>
      </c>
      <c r="AP4015" t="s">
        <v>130</v>
      </c>
      <c r="AQ4015" t="s">
        <v>64</v>
      </c>
      <c r="AR4015" t="s">
        <v>111</v>
      </c>
      <c r="AS4015" s="4">
        <v>45261.958333333336</v>
      </c>
      <c r="AT4015">
        <v>2006</v>
      </c>
      <c r="AU4015">
        <v>11.700000000000001</v>
      </c>
      <c r="AV4015" t="s">
        <v>61</v>
      </c>
      <c r="AX4015" t="s">
        <v>131</v>
      </c>
      <c r="AY4015" t="s">
        <v>70</v>
      </c>
      <c r="AZ4015" t="s">
        <v>70</v>
      </c>
      <c r="BA4015" t="s">
        <v>70</v>
      </c>
      <c r="BB4015" t="s">
        <v>70</v>
      </c>
      <c r="BC4015" t="s">
        <v>70</v>
      </c>
      <c r="BD4015" t="s">
        <v>70</v>
      </c>
    </row>
    <row r="4016" spans="1:56" x14ac:dyDescent="0.3">
      <c r="A4016" t="s">
        <v>124</v>
      </c>
      <c r="B4016" t="s">
        <v>125</v>
      </c>
      <c r="C4016" t="s">
        <v>126</v>
      </c>
      <c r="D4016" t="s">
        <v>127</v>
      </c>
      <c r="E4016" t="s">
        <v>84</v>
      </c>
      <c r="F4016" t="s">
        <v>61</v>
      </c>
      <c r="G4016" t="s">
        <v>61</v>
      </c>
      <c r="H4016" t="s">
        <v>61</v>
      </c>
      <c r="I4016" t="s">
        <v>61</v>
      </c>
      <c r="J4016" t="s">
        <v>61</v>
      </c>
      <c r="K4016" t="s">
        <v>61</v>
      </c>
      <c r="L4016" t="s">
        <v>61</v>
      </c>
      <c r="M4016" t="s">
        <v>61</v>
      </c>
      <c r="N4016" t="s">
        <v>61</v>
      </c>
      <c r="O4016" t="s">
        <v>61</v>
      </c>
      <c r="P4016" t="s">
        <v>61</v>
      </c>
      <c r="Q4016" t="s">
        <v>61</v>
      </c>
      <c r="R4016" t="s">
        <v>61</v>
      </c>
      <c r="S4016" t="s">
        <v>61</v>
      </c>
      <c r="T4016" t="s">
        <v>61</v>
      </c>
      <c r="U4016" t="s">
        <v>61</v>
      </c>
      <c r="V4016" t="s">
        <v>61</v>
      </c>
      <c r="W4016" t="s">
        <v>61</v>
      </c>
      <c r="X4016" t="s">
        <v>61</v>
      </c>
      <c r="Y4016" t="s">
        <v>61</v>
      </c>
      <c r="Z4016" t="s">
        <v>61</v>
      </c>
      <c r="AA4016" t="s">
        <v>61</v>
      </c>
      <c r="AB4016" t="s">
        <v>61</v>
      </c>
      <c r="AC4016" t="s">
        <v>61</v>
      </c>
      <c r="AD4016" t="s">
        <v>61</v>
      </c>
      <c r="AE4016" t="s">
        <v>132</v>
      </c>
      <c r="AF4016" t="s">
        <v>61</v>
      </c>
      <c r="AG4016" t="s">
        <v>61</v>
      </c>
      <c r="AH4016" t="s">
        <v>61</v>
      </c>
      <c r="AI4016" t="s">
        <v>61</v>
      </c>
      <c r="AJ4016" t="s">
        <v>61</v>
      </c>
      <c r="AK4016" t="s">
        <v>64</v>
      </c>
      <c r="AL4016" t="s">
        <v>64</v>
      </c>
      <c r="AM4016" t="s">
        <v>64</v>
      </c>
      <c r="AN4016" t="s">
        <v>65</v>
      </c>
      <c r="AO4016" t="s">
        <v>129</v>
      </c>
      <c r="AP4016" t="s">
        <v>130</v>
      </c>
      <c r="AQ4016" t="s">
        <v>64</v>
      </c>
      <c r="AR4016" t="s">
        <v>111</v>
      </c>
      <c r="AS4016" s="4">
        <v>45261.958333333336</v>
      </c>
      <c r="AT4016">
        <v>2007</v>
      </c>
      <c r="AU4016">
        <v>14.399999999999999</v>
      </c>
      <c r="AV4016" t="s">
        <v>61</v>
      </c>
      <c r="AX4016" t="s">
        <v>131</v>
      </c>
      <c r="AY4016" t="s">
        <v>70</v>
      </c>
      <c r="AZ4016" t="s">
        <v>70</v>
      </c>
      <c r="BA4016" t="s">
        <v>70</v>
      </c>
      <c r="BB4016" t="s">
        <v>70</v>
      </c>
      <c r="BC4016" t="s">
        <v>70</v>
      </c>
      <c r="BD4016" t="s">
        <v>70</v>
      </c>
    </row>
    <row r="4017" spans="1:56" x14ac:dyDescent="0.3">
      <c r="A4017" t="s">
        <v>124</v>
      </c>
      <c r="B4017" t="s">
        <v>125</v>
      </c>
      <c r="C4017" t="s">
        <v>126</v>
      </c>
      <c r="D4017" t="s">
        <v>127</v>
      </c>
      <c r="E4017" t="s">
        <v>84</v>
      </c>
      <c r="F4017" t="s">
        <v>61</v>
      </c>
      <c r="G4017" t="s">
        <v>61</v>
      </c>
      <c r="H4017" t="s">
        <v>61</v>
      </c>
      <c r="I4017" t="s">
        <v>61</v>
      </c>
      <c r="J4017" t="s">
        <v>61</v>
      </c>
      <c r="K4017" t="s">
        <v>61</v>
      </c>
      <c r="L4017" t="s">
        <v>61</v>
      </c>
      <c r="M4017" t="s">
        <v>61</v>
      </c>
      <c r="N4017" t="s">
        <v>61</v>
      </c>
      <c r="O4017" t="s">
        <v>61</v>
      </c>
      <c r="P4017" t="s">
        <v>61</v>
      </c>
      <c r="Q4017" t="s">
        <v>61</v>
      </c>
      <c r="R4017" t="s">
        <v>61</v>
      </c>
      <c r="S4017" t="s">
        <v>61</v>
      </c>
      <c r="T4017" t="s">
        <v>61</v>
      </c>
      <c r="U4017" t="s">
        <v>61</v>
      </c>
      <c r="V4017" t="s">
        <v>61</v>
      </c>
      <c r="W4017" t="s">
        <v>61</v>
      </c>
      <c r="X4017" t="s">
        <v>61</v>
      </c>
      <c r="Y4017" t="s">
        <v>61</v>
      </c>
      <c r="Z4017" t="s">
        <v>61</v>
      </c>
      <c r="AA4017" t="s">
        <v>61</v>
      </c>
      <c r="AB4017" t="s">
        <v>61</v>
      </c>
      <c r="AC4017" t="s">
        <v>61</v>
      </c>
      <c r="AD4017" t="s">
        <v>61</v>
      </c>
      <c r="AE4017" t="s">
        <v>132</v>
      </c>
      <c r="AF4017" t="s">
        <v>61</v>
      </c>
      <c r="AG4017" t="s">
        <v>61</v>
      </c>
      <c r="AH4017" t="s">
        <v>61</v>
      </c>
      <c r="AI4017" t="s">
        <v>61</v>
      </c>
      <c r="AJ4017" t="s">
        <v>61</v>
      </c>
      <c r="AK4017" t="s">
        <v>64</v>
      </c>
      <c r="AL4017" t="s">
        <v>64</v>
      </c>
      <c r="AM4017" t="s">
        <v>64</v>
      </c>
      <c r="AN4017" t="s">
        <v>65</v>
      </c>
      <c r="AO4017" t="s">
        <v>129</v>
      </c>
      <c r="AP4017" t="s">
        <v>130</v>
      </c>
      <c r="AQ4017" t="s">
        <v>64</v>
      </c>
      <c r="AR4017" t="s">
        <v>111</v>
      </c>
      <c r="AS4017" s="4">
        <v>45261.958333333336</v>
      </c>
      <c r="AT4017">
        <v>2008</v>
      </c>
      <c r="AU4017">
        <v>11.4</v>
      </c>
      <c r="AV4017" t="s">
        <v>61</v>
      </c>
      <c r="AX4017" t="s">
        <v>131</v>
      </c>
      <c r="AY4017" t="s">
        <v>70</v>
      </c>
      <c r="AZ4017" t="s">
        <v>70</v>
      </c>
      <c r="BA4017" t="s">
        <v>70</v>
      </c>
      <c r="BB4017" t="s">
        <v>70</v>
      </c>
      <c r="BC4017" t="s">
        <v>70</v>
      </c>
      <c r="BD4017" t="s">
        <v>70</v>
      </c>
    </row>
    <row r="4018" spans="1:56" x14ac:dyDescent="0.3">
      <c r="A4018" t="s">
        <v>124</v>
      </c>
      <c r="B4018" t="s">
        <v>125</v>
      </c>
      <c r="C4018" t="s">
        <v>126</v>
      </c>
      <c r="D4018" t="s">
        <v>127</v>
      </c>
      <c r="E4018" t="s">
        <v>84</v>
      </c>
      <c r="F4018" t="s">
        <v>61</v>
      </c>
      <c r="G4018" t="s">
        <v>61</v>
      </c>
      <c r="H4018" t="s">
        <v>61</v>
      </c>
      <c r="I4018" t="s">
        <v>61</v>
      </c>
      <c r="J4018" t="s">
        <v>61</v>
      </c>
      <c r="K4018" t="s">
        <v>61</v>
      </c>
      <c r="L4018" t="s">
        <v>61</v>
      </c>
      <c r="M4018" t="s">
        <v>61</v>
      </c>
      <c r="N4018" t="s">
        <v>61</v>
      </c>
      <c r="O4018" t="s">
        <v>61</v>
      </c>
      <c r="P4018" t="s">
        <v>61</v>
      </c>
      <c r="Q4018" t="s">
        <v>61</v>
      </c>
      <c r="R4018" t="s">
        <v>61</v>
      </c>
      <c r="S4018" t="s">
        <v>61</v>
      </c>
      <c r="T4018" t="s">
        <v>61</v>
      </c>
      <c r="U4018" t="s">
        <v>61</v>
      </c>
      <c r="V4018" t="s">
        <v>61</v>
      </c>
      <c r="W4018" t="s">
        <v>61</v>
      </c>
      <c r="X4018" t="s">
        <v>61</v>
      </c>
      <c r="Y4018" t="s">
        <v>61</v>
      </c>
      <c r="Z4018" t="s">
        <v>61</v>
      </c>
      <c r="AA4018" t="s">
        <v>61</v>
      </c>
      <c r="AB4018" t="s">
        <v>61</v>
      </c>
      <c r="AC4018" t="s">
        <v>61</v>
      </c>
      <c r="AD4018" t="s">
        <v>61</v>
      </c>
      <c r="AE4018" t="s">
        <v>132</v>
      </c>
      <c r="AF4018" t="s">
        <v>61</v>
      </c>
      <c r="AG4018" t="s">
        <v>61</v>
      </c>
      <c r="AH4018" t="s">
        <v>61</v>
      </c>
      <c r="AI4018" t="s">
        <v>61</v>
      </c>
      <c r="AJ4018" t="s">
        <v>61</v>
      </c>
      <c r="AK4018" t="s">
        <v>64</v>
      </c>
      <c r="AL4018" t="s">
        <v>64</v>
      </c>
      <c r="AM4018" t="s">
        <v>64</v>
      </c>
      <c r="AN4018" t="s">
        <v>65</v>
      </c>
      <c r="AO4018" t="s">
        <v>129</v>
      </c>
      <c r="AP4018" t="s">
        <v>130</v>
      </c>
      <c r="AQ4018" t="s">
        <v>64</v>
      </c>
      <c r="AR4018" t="s">
        <v>111</v>
      </c>
      <c r="AS4018" s="4">
        <v>45261.958333333336</v>
      </c>
      <c r="AT4018">
        <v>2009</v>
      </c>
      <c r="AU4018">
        <v>16.8</v>
      </c>
      <c r="AV4018" t="s">
        <v>61</v>
      </c>
      <c r="AX4018" t="s">
        <v>131</v>
      </c>
      <c r="AY4018" t="s">
        <v>70</v>
      </c>
      <c r="AZ4018" t="s">
        <v>70</v>
      </c>
      <c r="BA4018" t="s">
        <v>70</v>
      </c>
      <c r="BB4018" t="s">
        <v>70</v>
      </c>
      <c r="BC4018" t="s">
        <v>70</v>
      </c>
      <c r="BD4018" t="s">
        <v>70</v>
      </c>
    </row>
    <row r="4019" spans="1:56" x14ac:dyDescent="0.3">
      <c r="A4019" t="s">
        <v>124</v>
      </c>
      <c r="B4019" t="s">
        <v>125</v>
      </c>
      <c r="C4019" t="s">
        <v>126</v>
      </c>
      <c r="D4019" t="s">
        <v>127</v>
      </c>
      <c r="E4019" t="s">
        <v>84</v>
      </c>
      <c r="F4019" t="s">
        <v>61</v>
      </c>
      <c r="G4019" t="s">
        <v>61</v>
      </c>
      <c r="H4019" t="s">
        <v>61</v>
      </c>
      <c r="I4019" t="s">
        <v>61</v>
      </c>
      <c r="J4019" t="s">
        <v>61</v>
      </c>
      <c r="K4019" t="s">
        <v>61</v>
      </c>
      <c r="L4019" t="s">
        <v>61</v>
      </c>
      <c r="M4019" t="s">
        <v>61</v>
      </c>
      <c r="N4019" t="s">
        <v>61</v>
      </c>
      <c r="O4019" t="s">
        <v>61</v>
      </c>
      <c r="P4019" t="s">
        <v>61</v>
      </c>
      <c r="Q4019" t="s">
        <v>61</v>
      </c>
      <c r="R4019" t="s">
        <v>61</v>
      </c>
      <c r="S4019" t="s">
        <v>61</v>
      </c>
      <c r="T4019" t="s">
        <v>61</v>
      </c>
      <c r="U4019" t="s">
        <v>61</v>
      </c>
      <c r="V4019" t="s">
        <v>61</v>
      </c>
      <c r="W4019" t="s">
        <v>61</v>
      </c>
      <c r="X4019" t="s">
        <v>61</v>
      </c>
      <c r="Y4019" t="s">
        <v>61</v>
      </c>
      <c r="Z4019" t="s">
        <v>61</v>
      </c>
      <c r="AA4019" t="s">
        <v>61</v>
      </c>
      <c r="AB4019" t="s">
        <v>61</v>
      </c>
      <c r="AC4019" t="s">
        <v>61</v>
      </c>
      <c r="AD4019" t="s">
        <v>61</v>
      </c>
      <c r="AE4019" t="s">
        <v>132</v>
      </c>
      <c r="AF4019" t="s">
        <v>61</v>
      </c>
      <c r="AG4019" t="s">
        <v>61</v>
      </c>
      <c r="AH4019" t="s">
        <v>61</v>
      </c>
      <c r="AI4019" t="s">
        <v>61</v>
      </c>
      <c r="AJ4019" t="s">
        <v>61</v>
      </c>
      <c r="AK4019" t="s">
        <v>64</v>
      </c>
      <c r="AL4019" t="s">
        <v>64</v>
      </c>
      <c r="AM4019" t="s">
        <v>64</v>
      </c>
      <c r="AN4019" t="s">
        <v>65</v>
      </c>
      <c r="AO4019" t="s">
        <v>129</v>
      </c>
      <c r="AP4019" t="s">
        <v>130</v>
      </c>
      <c r="AQ4019" t="s">
        <v>64</v>
      </c>
      <c r="AR4019" t="s">
        <v>111</v>
      </c>
      <c r="AS4019" s="4">
        <v>45261.958333333336</v>
      </c>
      <c r="AT4019">
        <v>2010</v>
      </c>
      <c r="AU4019">
        <v>17.899999999999999</v>
      </c>
      <c r="AV4019" t="s">
        <v>61</v>
      </c>
      <c r="AX4019" t="s">
        <v>131</v>
      </c>
      <c r="AY4019" t="s">
        <v>70</v>
      </c>
      <c r="AZ4019" t="s">
        <v>70</v>
      </c>
      <c r="BA4019" t="s">
        <v>70</v>
      </c>
      <c r="BB4019" t="s">
        <v>70</v>
      </c>
      <c r="BC4019" t="s">
        <v>70</v>
      </c>
      <c r="BD4019" t="s">
        <v>70</v>
      </c>
    </row>
    <row r="4020" spans="1:56" x14ac:dyDescent="0.3">
      <c r="A4020" t="s">
        <v>124</v>
      </c>
      <c r="B4020" t="s">
        <v>125</v>
      </c>
      <c r="C4020" t="s">
        <v>126</v>
      </c>
      <c r="D4020" t="s">
        <v>127</v>
      </c>
      <c r="E4020" t="s">
        <v>84</v>
      </c>
      <c r="F4020" t="s">
        <v>61</v>
      </c>
      <c r="G4020" t="s">
        <v>61</v>
      </c>
      <c r="H4020" t="s">
        <v>61</v>
      </c>
      <c r="I4020" t="s">
        <v>61</v>
      </c>
      <c r="J4020" t="s">
        <v>61</v>
      </c>
      <c r="K4020" t="s">
        <v>61</v>
      </c>
      <c r="L4020" t="s">
        <v>61</v>
      </c>
      <c r="M4020" t="s">
        <v>61</v>
      </c>
      <c r="N4020" t="s">
        <v>61</v>
      </c>
      <c r="O4020" t="s">
        <v>61</v>
      </c>
      <c r="P4020" t="s">
        <v>61</v>
      </c>
      <c r="Q4020" t="s">
        <v>61</v>
      </c>
      <c r="R4020" t="s">
        <v>61</v>
      </c>
      <c r="S4020" t="s">
        <v>61</v>
      </c>
      <c r="T4020" t="s">
        <v>61</v>
      </c>
      <c r="U4020" t="s">
        <v>61</v>
      </c>
      <c r="V4020" t="s">
        <v>61</v>
      </c>
      <c r="W4020" t="s">
        <v>61</v>
      </c>
      <c r="X4020" t="s">
        <v>61</v>
      </c>
      <c r="Y4020" t="s">
        <v>61</v>
      </c>
      <c r="Z4020" t="s">
        <v>61</v>
      </c>
      <c r="AA4020" t="s">
        <v>61</v>
      </c>
      <c r="AB4020" t="s">
        <v>61</v>
      </c>
      <c r="AC4020" t="s">
        <v>61</v>
      </c>
      <c r="AD4020" t="s">
        <v>61</v>
      </c>
      <c r="AE4020" t="s">
        <v>132</v>
      </c>
      <c r="AF4020" t="s">
        <v>61</v>
      </c>
      <c r="AG4020" t="s">
        <v>61</v>
      </c>
      <c r="AH4020" t="s">
        <v>61</v>
      </c>
      <c r="AI4020" t="s">
        <v>61</v>
      </c>
      <c r="AJ4020" t="s">
        <v>61</v>
      </c>
      <c r="AK4020" t="s">
        <v>64</v>
      </c>
      <c r="AL4020" t="s">
        <v>64</v>
      </c>
      <c r="AM4020" t="s">
        <v>64</v>
      </c>
      <c r="AN4020" t="s">
        <v>65</v>
      </c>
      <c r="AO4020" t="s">
        <v>129</v>
      </c>
      <c r="AP4020" t="s">
        <v>130</v>
      </c>
      <c r="AQ4020" t="s">
        <v>64</v>
      </c>
      <c r="AR4020" t="s">
        <v>111</v>
      </c>
      <c r="AS4020" s="4">
        <v>45261.958333333336</v>
      </c>
      <c r="AT4020">
        <v>2011</v>
      </c>
      <c r="AU4020">
        <v>17.299999999999997</v>
      </c>
      <c r="AV4020" t="s">
        <v>61</v>
      </c>
      <c r="AX4020" t="s">
        <v>131</v>
      </c>
      <c r="AY4020" t="s">
        <v>70</v>
      </c>
      <c r="AZ4020" t="s">
        <v>70</v>
      </c>
      <c r="BA4020" t="s">
        <v>70</v>
      </c>
      <c r="BB4020" t="s">
        <v>70</v>
      </c>
      <c r="BC4020" t="s">
        <v>70</v>
      </c>
      <c r="BD4020" t="s">
        <v>70</v>
      </c>
    </row>
    <row r="4021" spans="1:56" x14ac:dyDescent="0.3">
      <c r="A4021" t="s">
        <v>124</v>
      </c>
      <c r="B4021" t="s">
        <v>125</v>
      </c>
      <c r="C4021" t="s">
        <v>126</v>
      </c>
      <c r="D4021" t="s">
        <v>127</v>
      </c>
      <c r="E4021" t="s">
        <v>84</v>
      </c>
      <c r="F4021" t="s">
        <v>61</v>
      </c>
      <c r="G4021" t="s">
        <v>61</v>
      </c>
      <c r="H4021" t="s">
        <v>61</v>
      </c>
      <c r="I4021" t="s">
        <v>61</v>
      </c>
      <c r="J4021" t="s">
        <v>61</v>
      </c>
      <c r="K4021" t="s">
        <v>61</v>
      </c>
      <c r="L4021" t="s">
        <v>61</v>
      </c>
      <c r="M4021" t="s">
        <v>61</v>
      </c>
      <c r="N4021" t="s">
        <v>61</v>
      </c>
      <c r="O4021" t="s">
        <v>61</v>
      </c>
      <c r="P4021" t="s">
        <v>61</v>
      </c>
      <c r="Q4021" t="s">
        <v>61</v>
      </c>
      <c r="R4021" t="s">
        <v>61</v>
      </c>
      <c r="S4021" t="s">
        <v>61</v>
      </c>
      <c r="T4021" t="s">
        <v>61</v>
      </c>
      <c r="U4021" t="s">
        <v>61</v>
      </c>
      <c r="V4021" t="s">
        <v>61</v>
      </c>
      <c r="W4021" t="s">
        <v>61</v>
      </c>
      <c r="X4021" t="s">
        <v>61</v>
      </c>
      <c r="Y4021" t="s">
        <v>61</v>
      </c>
      <c r="Z4021" t="s">
        <v>61</v>
      </c>
      <c r="AA4021" t="s">
        <v>61</v>
      </c>
      <c r="AB4021" t="s">
        <v>61</v>
      </c>
      <c r="AC4021" t="s">
        <v>61</v>
      </c>
      <c r="AD4021" t="s">
        <v>61</v>
      </c>
      <c r="AE4021" t="s">
        <v>132</v>
      </c>
      <c r="AF4021" t="s">
        <v>61</v>
      </c>
      <c r="AG4021" t="s">
        <v>61</v>
      </c>
      <c r="AH4021" t="s">
        <v>61</v>
      </c>
      <c r="AI4021" t="s">
        <v>61</v>
      </c>
      <c r="AJ4021" t="s">
        <v>61</v>
      </c>
      <c r="AK4021" t="s">
        <v>64</v>
      </c>
      <c r="AL4021" t="s">
        <v>64</v>
      </c>
      <c r="AM4021" t="s">
        <v>64</v>
      </c>
      <c r="AN4021" t="s">
        <v>65</v>
      </c>
      <c r="AO4021" t="s">
        <v>129</v>
      </c>
      <c r="AP4021" t="s">
        <v>130</v>
      </c>
      <c r="AQ4021" t="s">
        <v>64</v>
      </c>
      <c r="AR4021" t="s">
        <v>111</v>
      </c>
      <c r="AS4021" s="4">
        <v>45261.958333333336</v>
      </c>
      <c r="AT4021">
        <v>2012</v>
      </c>
      <c r="AU4021">
        <v>18.8</v>
      </c>
      <c r="AV4021" t="s">
        <v>61</v>
      </c>
      <c r="AX4021" t="s">
        <v>131</v>
      </c>
      <c r="AY4021" t="s">
        <v>70</v>
      </c>
      <c r="AZ4021" t="s">
        <v>70</v>
      </c>
      <c r="BA4021" t="s">
        <v>70</v>
      </c>
      <c r="BB4021" t="s">
        <v>70</v>
      </c>
      <c r="BC4021" t="s">
        <v>70</v>
      </c>
      <c r="BD4021" t="s">
        <v>70</v>
      </c>
    </row>
    <row r="4022" spans="1:56" x14ac:dyDescent="0.3">
      <c r="A4022" t="s">
        <v>124</v>
      </c>
      <c r="B4022" t="s">
        <v>125</v>
      </c>
      <c r="C4022" t="s">
        <v>126</v>
      </c>
      <c r="D4022" t="s">
        <v>127</v>
      </c>
      <c r="E4022" t="s">
        <v>84</v>
      </c>
      <c r="F4022" t="s">
        <v>61</v>
      </c>
      <c r="G4022" t="s">
        <v>61</v>
      </c>
      <c r="H4022" t="s">
        <v>61</v>
      </c>
      <c r="I4022" t="s">
        <v>61</v>
      </c>
      <c r="J4022" t="s">
        <v>61</v>
      </c>
      <c r="K4022" t="s">
        <v>61</v>
      </c>
      <c r="L4022" t="s">
        <v>61</v>
      </c>
      <c r="M4022" t="s">
        <v>61</v>
      </c>
      <c r="N4022" t="s">
        <v>61</v>
      </c>
      <c r="O4022" t="s">
        <v>61</v>
      </c>
      <c r="P4022" t="s">
        <v>61</v>
      </c>
      <c r="Q4022" t="s">
        <v>61</v>
      </c>
      <c r="R4022" t="s">
        <v>61</v>
      </c>
      <c r="S4022" t="s">
        <v>61</v>
      </c>
      <c r="T4022" t="s">
        <v>61</v>
      </c>
      <c r="U4022" t="s">
        <v>61</v>
      </c>
      <c r="V4022" t="s">
        <v>61</v>
      </c>
      <c r="W4022" t="s">
        <v>61</v>
      </c>
      <c r="X4022" t="s">
        <v>61</v>
      </c>
      <c r="Y4022" t="s">
        <v>61</v>
      </c>
      <c r="Z4022" t="s">
        <v>61</v>
      </c>
      <c r="AA4022" t="s">
        <v>61</v>
      </c>
      <c r="AB4022" t="s">
        <v>61</v>
      </c>
      <c r="AC4022" t="s">
        <v>61</v>
      </c>
      <c r="AD4022" t="s">
        <v>61</v>
      </c>
      <c r="AE4022" t="s">
        <v>132</v>
      </c>
      <c r="AF4022" t="s">
        <v>61</v>
      </c>
      <c r="AG4022" t="s">
        <v>61</v>
      </c>
      <c r="AH4022" t="s">
        <v>61</v>
      </c>
      <c r="AI4022" t="s">
        <v>61</v>
      </c>
      <c r="AJ4022" t="s">
        <v>61</v>
      </c>
      <c r="AK4022" t="s">
        <v>64</v>
      </c>
      <c r="AL4022" t="s">
        <v>64</v>
      </c>
      <c r="AM4022" t="s">
        <v>64</v>
      </c>
      <c r="AN4022" t="s">
        <v>65</v>
      </c>
      <c r="AO4022" t="s">
        <v>129</v>
      </c>
      <c r="AP4022" t="s">
        <v>130</v>
      </c>
      <c r="AQ4022" t="s">
        <v>64</v>
      </c>
      <c r="AR4022" t="s">
        <v>111</v>
      </c>
      <c r="AS4022" s="4">
        <v>45261.958333333336</v>
      </c>
      <c r="AT4022">
        <v>2013</v>
      </c>
      <c r="AU4022">
        <v>18.7</v>
      </c>
      <c r="AV4022" t="s">
        <v>61</v>
      </c>
      <c r="AX4022" t="s">
        <v>131</v>
      </c>
      <c r="AY4022" t="s">
        <v>70</v>
      </c>
      <c r="AZ4022" t="s">
        <v>70</v>
      </c>
      <c r="BA4022" t="s">
        <v>70</v>
      </c>
      <c r="BB4022" t="s">
        <v>70</v>
      </c>
      <c r="BC4022" t="s">
        <v>70</v>
      </c>
      <c r="BD4022" t="s">
        <v>70</v>
      </c>
    </row>
    <row r="4023" spans="1:56" x14ac:dyDescent="0.3">
      <c r="A4023" t="s">
        <v>124</v>
      </c>
      <c r="B4023" t="s">
        <v>125</v>
      </c>
      <c r="C4023" t="s">
        <v>126</v>
      </c>
      <c r="D4023" t="s">
        <v>127</v>
      </c>
      <c r="E4023" t="s">
        <v>84</v>
      </c>
      <c r="F4023" t="s">
        <v>61</v>
      </c>
      <c r="G4023" t="s">
        <v>61</v>
      </c>
      <c r="H4023" t="s">
        <v>61</v>
      </c>
      <c r="I4023" t="s">
        <v>61</v>
      </c>
      <c r="J4023" t="s">
        <v>61</v>
      </c>
      <c r="K4023" t="s">
        <v>61</v>
      </c>
      <c r="L4023" t="s">
        <v>61</v>
      </c>
      <c r="M4023" t="s">
        <v>61</v>
      </c>
      <c r="N4023" t="s">
        <v>61</v>
      </c>
      <c r="O4023" t="s">
        <v>61</v>
      </c>
      <c r="P4023" t="s">
        <v>61</v>
      </c>
      <c r="Q4023" t="s">
        <v>61</v>
      </c>
      <c r="R4023" t="s">
        <v>61</v>
      </c>
      <c r="S4023" t="s">
        <v>61</v>
      </c>
      <c r="T4023" t="s">
        <v>61</v>
      </c>
      <c r="U4023" t="s">
        <v>61</v>
      </c>
      <c r="V4023" t="s">
        <v>61</v>
      </c>
      <c r="W4023" t="s">
        <v>61</v>
      </c>
      <c r="X4023" t="s">
        <v>61</v>
      </c>
      <c r="Y4023" t="s">
        <v>61</v>
      </c>
      <c r="Z4023" t="s">
        <v>61</v>
      </c>
      <c r="AA4023" t="s">
        <v>61</v>
      </c>
      <c r="AB4023" t="s">
        <v>61</v>
      </c>
      <c r="AC4023" t="s">
        <v>61</v>
      </c>
      <c r="AD4023" t="s">
        <v>61</v>
      </c>
      <c r="AE4023" t="s">
        <v>132</v>
      </c>
      <c r="AF4023" t="s">
        <v>61</v>
      </c>
      <c r="AG4023" t="s">
        <v>61</v>
      </c>
      <c r="AH4023" t="s">
        <v>61</v>
      </c>
      <c r="AI4023" t="s">
        <v>61</v>
      </c>
      <c r="AJ4023" t="s">
        <v>61</v>
      </c>
      <c r="AK4023" t="s">
        <v>64</v>
      </c>
      <c r="AL4023" t="s">
        <v>64</v>
      </c>
      <c r="AM4023" t="s">
        <v>64</v>
      </c>
      <c r="AN4023" t="s">
        <v>65</v>
      </c>
      <c r="AO4023" t="s">
        <v>129</v>
      </c>
      <c r="AP4023" t="s">
        <v>130</v>
      </c>
      <c r="AQ4023" t="s">
        <v>64</v>
      </c>
      <c r="AR4023" t="s">
        <v>111</v>
      </c>
      <c r="AS4023" s="4">
        <v>45261.958333333336</v>
      </c>
      <c r="AT4023">
        <v>2014</v>
      </c>
      <c r="AU4023">
        <v>16.7</v>
      </c>
      <c r="AV4023" t="s">
        <v>61</v>
      </c>
      <c r="AX4023" t="s">
        <v>131</v>
      </c>
      <c r="AY4023" t="s">
        <v>70</v>
      </c>
      <c r="AZ4023" t="s">
        <v>70</v>
      </c>
      <c r="BA4023" t="s">
        <v>70</v>
      </c>
      <c r="BB4023" t="s">
        <v>70</v>
      </c>
      <c r="BC4023" t="s">
        <v>70</v>
      </c>
      <c r="BD4023" t="s">
        <v>70</v>
      </c>
    </row>
    <row r="4024" spans="1:56" x14ac:dyDescent="0.3">
      <c r="A4024" t="s">
        <v>124</v>
      </c>
      <c r="B4024" t="s">
        <v>125</v>
      </c>
      <c r="C4024" t="s">
        <v>126</v>
      </c>
      <c r="D4024" t="s">
        <v>127</v>
      </c>
      <c r="E4024" t="s">
        <v>84</v>
      </c>
      <c r="F4024" t="s">
        <v>61</v>
      </c>
      <c r="G4024" t="s">
        <v>61</v>
      </c>
      <c r="H4024" t="s">
        <v>61</v>
      </c>
      <c r="I4024" t="s">
        <v>61</v>
      </c>
      <c r="J4024" t="s">
        <v>61</v>
      </c>
      <c r="K4024" t="s">
        <v>61</v>
      </c>
      <c r="L4024" t="s">
        <v>61</v>
      </c>
      <c r="M4024" t="s">
        <v>61</v>
      </c>
      <c r="N4024" t="s">
        <v>61</v>
      </c>
      <c r="O4024" t="s">
        <v>61</v>
      </c>
      <c r="P4024" t="s">
        <v>61</v>
      </c>
      <c r="Q4024" t="s">
        <v>61</v>
      </c>
      <c r="R4024" t="s">
        <v>61</v>
      </c>
      <c r="S4024" t="s">
        <v>61</v>
      </c>
      <c r="T4024" t="s">
        <v>61</v>
      </c>
      <c r="U4024" t="s">
        <v>61</v>
      </c>
      <c r="V4024" t="s">
        <v>61</v>
      </c>
      <c r="W4024" t="s">
        <v>61</v>
      </c>
      <c r="X4024" t="s">
        <v>61</v>
      </c>
      <c r="Y4024" t="s">
        <v>61</v>
      </c>
      <c r="Z4024" t="s">
        <v>61</v>
      </c>
      <c r="AA4024" t="s">
        <v>61</v>
      </c>
      <c r="AB4024" t="s">
        <v>61</v>
      </c>
      <c r="AC4024" t="s">
        <v>61</v>
      </c>
      <c r="AD4024" t="s">
        <v>61</v>
      </c>
      <c r="AE4024" t="s">
        <v>132</v>
      </c>
      <c r="AF4024" t="s">
        <v>61</v>
      </c>
      <c r="AG4024" t="s">
        <v>61</v>
      </c>
      <c r="AH4024" t="s">
        <v>61</v>
      </c>
      <c r="AI4024" t="s">
        <v>61</v>
      </c>
      <c r="AJ4024" t="s">
        <v>61</v>
      </c>
      <c r="AK4024" t="s">
        <v>64</v>
      </c>
      <c r="AL4024" t="s">
        <v>64</v>
      </c>
      <c r="AM4024" t="s">
        <v>64</v>
      </c>
      <c r="AN4024" t="s">
        <v>65</v>
      </c>
      <c r="AO4024" t="s">
        <v>129</v>
      </c>
      <c r="AP4024" t="s">
        <v>130</v>
      </c>
      <c r="AQ4024" t="s">
        <v>64</v>
      </c>
      <c r="AR4024" t="s">
        <v>111</v>
      </c>
      <c r="AS4024" s="4">
        <v>45261.958333333336</v>
      </c>
      <c r="AT4024">
        <v>2015</v>
      </c>
      <c r="AU4024">
        <v>14.799999999999999</v>
      </c>
      <c r="AV4024" t="s">
        <v>61</v>
      </c>
      <c r="AX4024" t="s">
        <v>131</v>
      </c>
      <c r="AY4024" t="s">
        <v>70</v>
      </c>
      <c r="AZ4024" t="s">
        <v>70</v>
      </c>
      <c r="BA4024" t="s">
        <v>70</v>
      </c>
      <c r="BB4024" t="s">
        <v>70</v>
      </c>
      <c r="BC4024" t="s">
        <v>70</v>
      </c>
      <c r="BD4024" t="s">
        <v>70</v>
      </c>
    </row>
    <row r="4025" spans="1:56" x14ac:dyDescent="0.3">
      <c r="A4025" t="s">
        <v>124</v>
      </c>
      <c r="B4025" t="s">
        <v>125</v>
      </c>
      <c r="C4025" t="s">
        <v>126</v>
      </c>
      <c r="D4025" t="s">
        <v>127</v>
      </c>
      <c r="E4025" t="s">
        <v>84</v>
      </c>
      <c r="F4025" t="s">
        <v>61</v>
      </c>
      <c r="G4025" t="s">
        <v>61</v>
      </c>
      <c r="H4025" t="s">
        <v>61</v>
      </c>
      <c r="I4025" t="s">
        <v>61</v>
      </c>
      <c r="J4025" t="s">
        <v>61</v>
      </c>
      <c r="K4025" t="s">
        <v>61</v>
      </c>
      <c r="L4025" t="s">
        <v>61</v>
      </c>
      <c r="M4025" t="s">
        <v>61</v>
      </c>
      <c r="N4025" t="s">
        <v>61</v>
      </c>
      <c r="O4025" t="s">
        <v>61</v>
      </c>
      <c r="P4025" t="s">
        <v>61</v>
      </c>
      <c r="Q4025" t="s">
        <v>61</v>
      </c>
      <c r="R4025" t="s">
        <v>61</v>
      </c>
      <c r="S4025" t="s">
        <v>61</v>
      </c>
      <c r="T4025" t="s">
        <v>61</v>
      </c>
      <c r="U4025" t="s">
        <v>61</v>
      </c>
      <c r="V4025" t="s">
        <v>61</v>
      </c>
      <c r="W4025" t="s">
        <v>61</v>
      </c>
      <c r="X4025" t="s">
        <v>61</v>
      </c>
      <c r="Y4025" t="s">
        <v>61</v>
      </c>
      <c r="Z4025" t="s">
        <v>61</v>
      </c>
      <c r="AA4025" t="s">
        <v>61</v>
      </c>
      <c r="AB4025" t="s">
        <v>61</v>
      </c>
      <c r="AC4025" t="s">
        <v>61</v>
      </c>
      <c r="AD4025" t="s">
        <v>61</v>
      </c>
      <c r="AE4025" t="s">
        <v>132</v>
      </c>
      <c r="AF4025" t="s">
        <v>61</v>
      </c>
      <c r="AG4025" t="s">
        <v>61</v>
      </c>
      <c r="AH4025" t="s">
        <v>61</v>
      </c>
      <c r="AI4025" t="s">
        <v>61</v>
      </c>
      <c r="AJ4025" t="s">
        <v>61</v>
      </c>
      <c r="AK4025" t="s">
        <v>64</v>
      </c>
      <c r="AL4025" t="s">
        <v>64</v>
      </c>
      <c r="AM4025" t="s">
        <v>64</v>
      </c>
      <c r="AN4025" t="s">
        <v>65</v>
      </c>
      <c r="AO4025" t="s">
        <v>129</v>
      </c>
      <c r="AP4025" t="s">
        <v>130</v>
      </c>
      <c r="AQ4025" t="s">
        <v>64</v>
      </c>
      <c r="AR4025" t="s">
        <v>111</v>
      </c>
      <c r="AS4025" s="4">
        <v>45261.958333333336</v>
      </c>
      <c r="AT4025">
        <v>2016</v>
      </c>
      <c r="AU4025">
        <v>12.3</v>
      </c>
      <c r="AV4025" t="s">
        <v>61</v>
      </c>
      <c r="AX4025" t="s">
        <v>131</v>
      </c>
      <c r="AY4025" t="s">
        <v>70</v>
      </c>
      <c r="AZ4025" t="s">
        <v>70</v>
      </c>
      <c r="BA4025" t="s">
        <v>70</v>
      </c>
      <c r="BB4025" t="s">
        <v>70</v>
      </c>
      <c r="BC4025" t="s">
        <v>70</v>
      </c>
      <c r="BD4025" t="s">
        <v>70</v>
      </c>
    </row>
    <row r="4026" spans="1:56" x14ac:dyDescent="0.3">
      <c r="A4026" t="s">
        <v>124</v>
      </c>
      <c r="B4026" t="s">
        <v>125</v>
      </c>
      <c r="C4026" t="s">
        <v>126</v>
      </c>
      <c r="D4026" t="s">
        <v>127</v>
      </c>
      <c r="E4026" t="s">
        <v>84</v>
      </c>
      <c r="F4026" t="s">
        <v>61</v>
      </c>
      <c r="G4026" t="s">
        <v>61</v>
      </c>
      <c r="H4026" t="s">
        <v>61</v>
      </c>
      <c r="I4026" t="s">
        <v>61</v>
      </c>
      <c r="J4026" t="s">
        <v>61</v>
      </c>
      <c r="K4026" t="s">
        <v>61</v>
      </c>
      <c r="L4026" t="s">
        <v>61</v>
      </c>
      <c r="M4026" t="s">
        <v>61</v>
      </c>
      <c r="N4026" t="s">
        <v>61</v>
      </c>
      <c r="O4026" t="s">
        <v>61</v>
      </c>
      <c r="P4026" t="s">
        <v>61</v>
      </c>
      <c r="Q4026" t="s">
        <v>61</v>
      </c>
      <c r="R4026" t="s">
        <v>61</v>
      </c>
      <c r="S4026" t="s">
        <v>61</v>
      </c>
      <c r="T4026" t="s">
        <v>61</v>
      </c>
      <c r="U4026" t="s">
        <v>61</v>
      </c>
      <c r="V4026" t="s">
        <v>61</v>
      </c>
      <c r="W4026" t="s">
        <v>61</v>
      </c>
      <c r="X4026" t="s">
        <v>61</v>
      </c>
      <c r="Y4026" t="s">
        <v>61</v>
      </c>
      <c r="Z4026" t="s">
        <v>61</v>
      </c>
      <c r="AA4026" t="s">
        <v>61</v>
      </c>
      <c r="AB4026" t="s">
        <v>61</v>
      </c>
      <c r="AC4026" t="s">
        <v>61</v>
      </c>
      <c r="AD4026" t="s">
        <v>61</v>
      </c>
      <c r="AE4026" t="s">
        <v>132</v>
      </c>
      <c r="AF4026" t="s">
        <v>61</v>
      </c>
      <c r="AG4026" t="s">
        <v>61</v>
      </c>
      <c r="AH4026" t="s">
        <v>61</v>
      </c>
      <c r="AI4026" t="s">
        <v>61</v>
      </c>
      <c r="AJ4026" t="s">
        <v>61</v>
      </c>
      <c r="AK4026" t="s">
        <v>64</v>
      </c>
      <c r="AL4026" t="s">
        <v>64</v>
      </c>
      <c r="AM4026" t="s">
        <v>64</v>
      </c>
      <c r="AN4026" t="s">
        <v>65</v>
      </c>
      <c r="AO4026" t="s">
        <v>129</v>
      </c>
      <c r="AP4026" t="s">
        <v>130</v>
      </c>
      <c r="AQ4026" t="s">
        <v>64</v>
      </c>
      <c r="AR4026" t="s">
        <v>111</v>
      </c>
      <c r="AS4026" s="4">
        <v>45261.958333333336</v>
      </c>
      <c r="AT4026">
        <v>2017</v>
      </c>
      <c r="AU4026">
        <v>12</v>
      </c>
      <c r="AV4026" t="s">
        <v>61</v>
      </c>
      <c r="AX4026" t="s">
        <v>131</v>
      </c>
      <c r="AY4026" t="s">
        <v>70</v>
      </c>
      <c r="AZ4026" t="s">
        <v>70</v>
      </c>
      <c r="BA4026" t="s">
        <v>70</v>
      </c>
      <c r="BB4026" t="s">
        <v>70</v>
      </c>
      <c r="BC4026" t="s">
        <v>70</v>
      </c>
      <c r="BD4026" t="s">
        <v>70</v>
      </c>
    </row>
    <row r="4027" spans="1:56" x14ac:dyDescent="0.3">
      <c r="A4027" t="s">
        <v>124</v>
      </c>
      <c r="B4027" t="s">
        <v>125</v>
      </c>
      <c r="C4027" t="s">
        <v>126</v>
      </c>
      <c r="D4027" t="s">
        <v>127</v>
      </c>
      <c r="E4027" t="s">
        <v>84</v>
      </c>
      <c r="F4027" t="s">
        <v>61</v>
      </c>
      <c r="G4027" t="s">
        <v>61</v>
      </c>
      <c r="H4027" t="s">
        <v>61</v>
      </c>
      <c r="I4027" t="s">
        <v>61</v>
      </c>
      <c r="J4027" t="s">
        <v>61</v>
      </c>
      <c r="K4027" t="s">
        <v>61</v>
      </c>
      <c r="L4027" t="s">
        <v>61</v>
      </c>
      <c r="M4027" t="s">
        <v>61</v>
      </c>
      <c r="N4027" t="s">
        <v>61</v>
      </c>
      <c r="O4027" t="s">
        <v>61</v>
      </c>
      <c r="P4027" t="s">
        <v>61</v>
      </c>
      <c r="Q4027" t="s">
        <v>61</v>
      </c>
      <c r="R4027" t="s">
        <v>61</v>
      </c>
      <c r="S4027" t="s">
        <v>61</v>
      </c>
      <c r="T4027" t="s">
        <v>61</v>
      </c>
      <c r="U4027" t="s">
        <v>61</v>
      </c>
      <c r="V4027" t="s">
        <v>61</v>
      </c>
      <c r="W4027" t="s">
        <v>61</v>
      </c>
      <c r="X4027" t="s">
        <v>61</v>
      </c>
      <c r="Y4027" t="s">
        <v>61</v>
      </c>
      <c r="Z4027" t="s">
        <v>61</v>
      </c>
      <c r="AA4027" t="s">
        <v>61</v>
      </c>
      <c r="AB4027" t="s">
        <v>61</v>
      </c>
      <c r="AC4027" t="s">
        <v>61</v>
      </c>
      <c r="AD4027" t="s">
        <v>61</v>
      </c>
      <c r="AE4027" t="s">
        <v>132</v>
      </c>
      <c r="AF4027" t="s">
        <v>61</v>
      </c>
      <c r="AG4027" t="s">
        <v>61</v>
      </c>
      <c r="AH4027" t="s">
        <v>61</v>
      </c>
      <c r="AI4027" t="s">
        <v>61</v>
      </c>
      <c r="AJ4027" t="s">
        <v>61</v>
      </c>
      <c r="AK4027" t="s">
        <v>64</v>
      </c>
      <c r="AL4027" t="s">
        <v>64</v>
      </c>
      <c r="AM4027" t="s">
        <v>64</v>
      </c>
      <c r="AN4027" t="s">
        <v>65</v>
      </c>
      <c r="AO4027" t="s">
        <v>129</v>
      </c>
      <c r="AP4027" t="s">
        <v>130</v>
      </c>
      <c r="AQ4027" t="s">
        <v>64</v>
      </c>
      <c r="AR4027" t="s">
        <v>111</v>
      </c>
      <c r="AS4027" s="4">
        <v>45261.958333333336</v>
      </c>
      <c r="AT4027">
        <v>2018</v>
      </c>
      <c r="AU4027">
        <v>8.6</v>
      </c>
      <c r="AV4027" t="s">
        <v>61</v>
      </c>
      <c r="AX4027" t="s">
        <v>131</v>
      </c>
      <c r="AY4027" t="s">
        <v>70</v>
      </c>
      <c r="AZ4027" t="s">
        <v>70</v>
      </c>
      <c r="BA4027" t="s">
        <v>70</v>
      </c>
      <c r="BB4027" t="s">
        <v>70</v>
      </c>
      <c r="BC4027" t="s">
        <v>70</v>
      </c>
      <c r="BD4027" t="s">
        <v>70</v>
      </c>
    </row>
    <row r="4028" spans="1:56" x14ac:dyDescent="0.3">
      <c r="A4028" t="s">
        <v>124</v>
      </c>
      <c r="B4028" t="s">
        <v>125</v>
      </c>
      <c r="C4028" t="s">
        <v>126</v>
      </c>
      <c r="D4028" t="s">
        <v>127</v>
      </c>
      <c r="E4028" t="s">
        <v>84</v>
      </c>
      <c r="F4028" t="s">
        <v>61</v>
      </c>
      <c r="G4028" t="s">
        <v>61</v>
      </c>
      <c r="H4028" t="s">
        <v>61</v>
      </c>
      <c r="I4028" t="s">
        <v>61</v>
      </c>
      <c r="J4028" t="s">
        <v>61</v>
      </c>
      <c r="K4028" t="s">
        <v>61</v>
      </c>
      <c r="L4028" t="s">
        <v>61</v>
      </c>
      <c r="M4028" t="s">
        <v>61</v>
      </c>
      <c r="N4028" t="s">
        <v>61</v>
      </c>
      <c r="O4028" t="s">
        <v>61</v>
      </c>
      <c r="P4028" t="s">
        <v>61</v>
      </c>
      <c r="Q4028" t="s">
        <v>61</v>
      </c>
      <c r="R4028" t="s">
        <v>61</v>
      </c>
      <c r="S4028" t="s">
        <v>61</v>
      </c>
      <c r="T4028" t="s">
        <v>61</v>
      </c>
      <c r="U4028" t="s">
        <v>61</v>
      </c>
      <c r="V4028" t="s">
        <v>61</v>
      </c>
      <c r="W4028" t="s">
        <v>61</v>
      </c>
      <c r="X4028" t="s">
        <v>61</v>
      </c>
      <c r="Y4028" t="s">
        <v>61</v>
      </c>
      <c r="Z4028" t="s">
        <v>61</v>
      </c>
      <c r="AA4028" t="s">
        <v>61</v>
      </c>
      <c r="AB4028" t="s">
        <v>61</v>
      </c>
      <c r="AC4028" t="s">
        <v>61</v>
      </c>
      <c r="AD4028" t="s">
        <v>61</v>
      </c>
      <c r="AE4028" t="s">
        <v>132</v>
      </c>
      <c r="AF4028" t="s">
        <v>61</v>
      </c>
      <c r="AG4028" t="s">
        <v>61</v>
      </c>
      <c r="AH4028" t="s">
        <v>61</v>
      </c>
      <c r="AI4028" t="s">
        <v>61</v>
      </c>
      <c r="AJ4028" t="s">
        <v>61</v>
      </c>
      <c r="AK4028" t="s">
        <v>64</v>
      </c>
      <c r="AL4028" t="s">
        <v>64</v>
      </c>
      <c r="AM4028" t="s">
        <v>64</v>
      </c>
      <c r="AN4028" t="s">
        <v>65</v>
      </c>
      <c r="AO4028" t="s">
        <v>129</v>
      </c>
      <c r="AP4028" t="s">
        <v>130</v>
      </c>
      <c r="AQ4028" t="s">
        <v>64</v>
      </c>
      <c r="AR4028" t="s">
        <v>111</v>
      </c>
      <c r="AS4028" s="4">
        <v>45261.958333333336</v>
      </c>
      <c r="AT4028">
        <v>2019</v>
      </c>
      <c r="AU4028">
        <v>8.6</v>
      </c>
      <c r="AV4028" t="s">
        <v>61</v>
      </c>
      <c r="AX4028" t="s">
        <v>131</v>
      </c>
      <c r="AY4028" t="s">
        <v>70</v>
      </c>
      <c r="AZ4028" t="s">
        <v>70</v>
      </c>
      <c r="BA4028" t="s">
        <v>70</v>
      </c>
      <c r="BB4028" t="s">
        <v>70</v>
      </c>
      <c r="BC4028" t="s">
        <v>70</v>
      </c>
      <c r="BD4028" t="s">
        <v>70</v>
      </c>
    </row>
    <row r="4029" spans="1:56" x14ac:dyDescent="0.3">
      <c r="A4029" t="s">
        <v>124</v>
      </c>
      <c r="B4029" t="s">
        <v>125</v>
      </c>
      <c r="C4029" t="s">
        <v>126</v>
      </c>
      <c r="D4029" t="s">
        <v>127</v>
      </c>
      <c r="E4029" t="s">
        <v>84</v>
      </c>
      <c r="F4029" t="s">
        <v>61</v>
      </c>
      <c r="G4029" t="s">
        <v>61</v>
      </c>
      <c r="H4029" t="s">
        <v>61</v>
      </c>
      <c r="I4029" t="s">
        <v>61</v>
      </c>
      <c r="J4029" t="s">
        <v>61</v>
      </c>
      <c r="K4029" t="s">
        <v>61</v>
      </c>
      <c r="L4029" t="s">
        <v>61</v>
      </c>
      <c r="M4029" t="s">
        <v>61</v>
      </c>
      <c r="N4029" t="s">
        <v>61</v>
      </c>
      <c r="O4029" t="s">
        <v>61</v>
      </c>
      <c r="P4029" t="s">
        <v>61</v>
      </c>
      <c r="Q4029" t="s">
        <v>61</v>
      </c>
      <c r="R4029" t="s">
        <v>61</v>
      </c>
      <c r="S4029" t="s">
        <v>61</v>
      </c>
      <c r="T4029" t="s">
        <v>61</v>
      </c>
      <c r="U4029" t="s">
        <v>61</v>
      </c>
      <c r="V4029" t="s">
        <v>61</v>
      </c>
      <c r="W4029" t="s">
        <v>61</v>
      </c>
      <c r="X4029" t="s">
        <v>61</v>
      </c>
      <c r="Y4029" t="s">
        <v>61</v>
      </c>
      <c r="Z4029" t="s">
        <v>61</v>
      </c>
      <c r="AA4029" t="s">
        <v>61</v>
      </c>
      <c r="AB4029" t="s">
        <v>61</v>
      </c>
      <c r="AC4029" t="s">
        <v>61</v>
      </c>
      <c r="AD4029" t="s">
        <v>61</v>
      </c>
      <c r="AE4029" t="s">
        <v>132</v>
      </c>
      <c r="AF4029" t="s">
        <v>61</v>
      </c>
      <c r="AG4029" t="s">
        <v>61</v>
      </c>
      <c r="AH4029" t="s">
        <v>61</v>
      </c>
      <c r="AI4029" t="s">
        <v>61</v>
      </c>
      <c r="AJ4029" t="s">
        <v>61</v>
      </c>
      <c r="AK4029" t="s">
        <v>64</v>
      </c>
      <c r="AL4029" t="s">
        <v>64</v>
      </c>
      <c r="AM4029" t="s">
        <v>64</v>
      </c>
      <c r="AN4029" t="s">
        <v>65</v>
      </c>
      <c r="AO4029" t="s">
        <v>129</v>
      </c>
      <c r="AP4029" t="s">
        <v>130</v>
      </c>
      <c r="AQ4029" t="s">
        <v>64</v>
      </c>
      <c r="AR4029" t="s">
        <v>111</v>
      </c>
      <c r="AS4029" s="4">
        <v>45261.958333333336</v>
      </c>
      <c r="AT4029">
        <v>2020</v>
      </c>
      <c r="AU4029">
        <v>8.4</v>
      </c>
      <c r="AV4029" t="s">
        <v>61</v>
      </c>
      <c r="AX4029" t="s">
        <v>131</v>
      </c>
      <c r="AY4029" t="s">
        <v>70</v>
      </c>
      <c r="AZ4029" t="s">
        <v>70</v>
      </c>
      <c r="BA4029" t="s">
        <v>70</v>
      </c>
      <c r="BB4029" t="s">
        <v>70</v>
      </c>
      <c r="BC4029" t="s">
        <v>70</v>
      </c>
      <c r="BD4029" t="s">
        <v>70</v>
      </c>
    </row>
    <row r="4030" spans="1:56" x14ac:dyDescent="0.3">
      <c r="A4030" t="s">
        <v>124</v>
      </c>
      <c r="B4030" t="s">
        <v>125</v>
      </c>
      <c r="C4030" t="s">
        <v>126</v>
      </c>
      <c r="D4030" t="s">
        <v>127</v>
      </c>
      <c r="E4030" t="s">
        <v>84</v>
      </c>
      <c r="F4030" t="s">
        <v>61</v>
      </c>
      <c r="G4030" t="s">
        <v>61</v>
      </c>
      <c r="H4030" t="s">
        <v>61</v>
      </c>
      <c r="I4030" t="s">
        <v>61</v>
      </c>
      <c r="J4030" t="s">
        <v>61</v>
      </c>
      <c r="K4030" t="s">
        <v>61</v>
      </c>
      <c r="L4030" t="s">
        <v>61</v>
      </c>
      <c r="M4030" t="s">
        <v>61</v>
      </c>
      <c r="N4030" t="s">
        <v>61</v>
      </c>
      <c r="O4030" t="s">
        <v>61</v>
      </c>
      <c r="P4030" t="s">
        <v>61</v>
      </c>
      <c r="Q4030" t="s">
        <v>61</v>
      </c>
      <c r="R4030" t="s">
        <v>61</v>
      </c>
      <c r="S4030" t="s">
        <v>61</v>
      </c>
      <c r="T4030" t="s">
        <v>61</v>
      </c>
      <c r="U4030" t="s">
        <v>61</v>
      </c>
      <c r="V4030" t="s">
        <v>61</v>
      </c>
      <c r="W4030" t="s">
        <v>61</v>
      </c>
      <c r="X4030" t="s">
        <v>61</v>
      </c>
      <c r="Y4030" t="s">
        <v>61</v>
      </c>
      <c r="Z4030" t="s">
        <v>61</v>
      </c>
      <c r="AA4030" t="s">
        <v>61</v>
      </c>
      <c r="AB4030" t="s">
        <v>61</v>
      </c>
      <c r="AC4030" t="s">
        <v>61</v>
      </c>
      <c r="AD4030" t="s">
        <v>61</v>
      </c>
      <c r="AE4030" t="s">
        <v>132</v>
      </c>
      <c r="AF4030" t="s">
        <v>61</v>
      </c>
      <c r="AG4030" t="s">
        <v>61</v>
      </c>
      <c r="AH4030" t="s">
        <v>61</v>
      </c>
      <c r="AI4030" t="s">
        <v>61</v>
      </c>
      <c r="AJ4030" t="s">
        <v>61</v>
      </c>
      <c r="AK4030" t="s">
        <v>64</v>
      </c>
      <c r="AL4030" t="s">
        <v>64</v>
      </c>
      <c r="AM4030" t="s">
        <v>64</v>
      </c>
      <c r="AN4030" t="s">
        <v>65</v>
      </c>
      <c r="AO4030" t="s">
        <v>129</v>
      </c>
      <c r="AP4030" t="s">
        <v>130</v>
      </c>
      <c r="AQ4030" t="s">
        <v>64</v>
      </c>
      <c r="AR4030" t="s">
        <v>111</v>
      </c>
      <c r="AS4030" s="4">
        <v>45261.958333333336</v>
      </c>
      <c r="AT4030">
        <v>2021</v>
      </c>
      <c r="AU4030">
        <v>7.6</v>
      </c>
      <c r="AV4030" t="s">
        <v>61</v>
      </c>
      <c r="AX4030" t="s">
        <v>131</v>
      </c>
      <c r="AY4030" t="s">
        <v>70</v>
      </c>
      <c r="AZ4030" t="s">
        <v>70</v>
      </c>
      <c r="BA4030" t="s">
        <v>70</v>
      </c>
      <c r="BB4030" t="s">
        <v>70</v>
      </c>
      <c r="BC4030" t="s">
        <v>70</v>
      </c>
      <c r="BD4030" t="s">
        <v>70</v>
      </c>
    </row>
    <row r="4031" spans="1:56" x14ac:dyDescent="0.3">
      <c r="A4031" t="s">
        <v>124</v>
      </c>
      <c r="B4031" t="s">
        <v>125</v>
      </c>
      <c r="C4031" t="s">
        <v>126</v>
      </c>
      <c r="D4031" t="s">
        <v>127</v>
      </c>
      <c r="E4031" t="s">
        <v>84</v>
      </c>
      <c r="F4031" t="s">
        <v>61</v>
      </c>
      <c r="G4031" t="s">
        <v>61</v>
      </c>
      <c r="H4031" t="s">
        <v>61</v>
      </c>
      <c r="I4031" t="s">
        <v>61</v>
      </c>
      <c r="J4031" t="s">
        <v>61</v>
      </c>
      <c r="K4031" t="s">
        <v>61</v>
      </c>
      <c r="L4031" t="s">
        <v>61</v>
      </c>
      <c r="M4031" t="s">
        <v>61</v>
      </c>
      <c r="N4031" t="s">
        <v>61</v>
      </c>
      <c r="O4031" t="s">
        <v>61</v>
      </c>
      <c r="P4031" t="s">
        <v>61</v>
      </c>
      <c r="Q4031" t="s">
        <v>61</v>
      </c>
      <c r="R4031" t="s">
        <v>61</v>
      </c>
      <c r="S4031" t="s">
        <v>61</v>
      </c>
      <c r="T4031" t="s">
        <v>61</v>
      </c>
      <c r="U4031" t="s">
        <v>61</v>
      </c>
      <c r="V4031" t="s">
        <v>61</v>
      </c>
      <c r="W4031" t="s">
        <v>61</v>
      </c>
      <c r="X4031" t="s">
        <v>61</v>
      </c>
      <c r="Y4031" t="s">
        <v>61</v>
      </c>
      <c r="Z4031" t="s">
        <v>61</v>
      </c>
      <c r="AA4031" t="s">
        <v>61</v>
      </c>
      <c r="AB4031" t="s">
        <v>61</v>
      </c>
      <c r="AC4031" t="s">
        <v>61</v>
      </c>
      <c r="AD4031" t="s">
        <v>61</v>
      </c>
      <c r="AE4031" t="s">
        <v>132</v>
      </c>
      <c r="AF4031" t="s">
        <v>61</v>
      </c>
      <c r="AG4031" t="s">
        <v>61</v>
      </c>
      <c r="AH4031" t="s">
        <v>61</v>
      </c>
      <c r="AI4031" t="s">
        <v>61</v>
      </c>
      <c r="AJ4031" t="s">
        <v>61</v>
      </c>
      <c r="AK4031" t="s">
        <v>64</v>
      </c>
      <c r="AL4031" t="s">
        <v>64</v>
      </c>
      <c r="AM4031" t="s">
        <v>64</v>
      </c>
      <c r="AN4031" t="s">
        <v>65</v>
      </c>
      <c r="AO4031" t="s">
        <v>129</v>
      </c>
      <c r="AP4031" t="s">
        <v>130</v>
      </c>
      <c r="AQ4031" t="s">
        <v>64</v>
      </c>
      <c r="AR4031" t="s">
        <v>111</v>
      </c>
      <c r="AS4031" s="4">
        <v>45261.958333333336</v>
      </c>
      <c r="AT4031">
        <v>2022</v>
      </c>
      <c r="AU4031">
        <v>6.7</v>
      </c>
      <c r="AV4031" t="s">
        <v>61</v>
      </c>
      <c r="AX4031" t="s">
        <v>131</v>
      </c>
      <c r="AY4031" t="s">
        <v>70</v>
      </c>
      <c r="AZ4031" t="s">
        <v>70</v>
      </c>
      <c r="BA4031" t="s">
        <v>70</v>
      </c>
      <c r="BB4031" t="s">
        <v>70</v>
      </c>
      <c r="BC4031" t="s">
        <v>70</v>
      </c>
      <c r="BD4031" t="s">
        <v>70</v>
      </c>
    </row>
    <row r="4032" spans="1:56" x14ac:dyDescent="0.3">
      <c r="A4032" t="s">
        <v>124</v>
      </c>
      <c r="B4032" t="s">
        <v>125</v>
      </c>
      <c r="C4032" t="s">
        <v>126</v>
      </c>
      <c r="D4032" t="s">
        <v>127</v>
      </c>
      <c r="E4032" t="s">
        <v>85</v>
      </c>
      <c r="F4032" t="s">
        <v>61</v>
      </c>
      <c r="G4032" t="s">
        <v>61</v>
      </c>
      <c r="H4032" t="s">
        <v>61</v>
      </c>
      <c r="I4032" t="s">
        <v>61</v>
      </c>
      <c r="J4032" t="s">
        <v>61</v>
      </c>
      <c r="K4032" t="s">
        <v>61</v>
      </c>
      <c r="L4032" t="s">
        <v>61</v>
      </c>
      <c r="M4032" t="s">
        <v>61</v>
      </c>
      <c r="N4032" t="s">
        <v>61</v>
      </c>
      <c r="O4032" t="s">
        <v>61</v>
      </c>
      <c r="P4032" t="s">
        <v>61</v>
      </c>
      <c r="Q4032" t="s">
        <v>61</v>
      </c>
      <c r="R4032" t="s">
        <v>61</v>
      </c>
      <c r="S4032" t="s">
        <v>61</v>
      </c>
      <c r="T4032" t="s">
        <v>61</v>
      </c>
      <c r="U4032" t="s">
        <v>61</v>
      </c>
      <c r="V4032" t="s">
        <v>61</v>
      </c>
      <c r="W4032" t="s">
        <v>61</v>
      </c>
      <c r="X4032" t="s">
        <v>61</v>
      </c>
      <c r="Y4032" t="s">
        <v>61</v>
      </c>
      <c r="Z4032" t="s">
        <v>61</v>
      </c>
      <c r="AA4032" t="s">
        <v>61</v>
      </c>
      <c r="AB4032" t="s">
        <v>61</v>
      </c>
      <c r="AC4032" t="s">
        <v>61</v>
      </c>
      <c r="AD4032" t="s">
        <v>61</v>
      </c>
      <c r="AE4032" t="s">
        <v>128</v>
      </c>
      <c r="AF4032" t="s">
        <v>61</v>
      </c>
      <c r="AG4032" t="s">
        <v>61</v>
      </c>
      <c r="AH4032" t="s">
        <v>61</v>
      </c>
      <c r="AI4032" t="s">
        <v>61</v>
      </c>
      <c r="AJ4032" t="s">
        <v>61</v>
      </c>
      <c r="AK4032" t="s">
        <v>64</v>
      </c>
      <c r="AL4032" t="s">
        <v>64</v>
      </c>
      <c r="AM4032" t="s">
        <v>64</v>
      </c>
      <c r="AN4032" t="s">
        <v>65</v>
      </c>
      <c r="AO4032" t="s">
        <v>129</v>
      </c>
      <c r="AP4032" t="s">
        <v>130</v>
      </c>
      <c r="AQ4032" t="s">
        <v>64</v>
      </c>
      <c r="AR4032" t="s">
        <v>111</v>
      </c>
      <c r="AS4032" s="4">
        <v>45261.958333333336</v>
      </c>
      <c r="AT4032">
        <v>2005</v>
      </c>
      <c r="AU4032">
        <v>15.6</v>
      </c>
      <c r="AV4032" t="s">
        <v>61</v>
      </c>
      <c r="AX4032" t="s">
        <v>131</v>
      </c>
      <c r="AY4032" t="s">
        <v>70</v>
      </c>
      <c r="AZ4032" t="s">
        <v>70</v>
      </c>
      <c r="BA4032" t="s">
        <v>70</v>
      </c>
      <c r="BB4032" t="s">
        <v>70</v>
      </c>
      <c r="BC4032" t="s">
        <v>70</v>
      </c>
      <c r="BD4032" t="s">
        <v>70</v>
      </c>
    </row>
    <row r="4033" spans="1:56" x14ac:dyDescent="0.3">
      <c r="A4033" t="s">
        <v>124</v>
      </c>
      <c r="B4033" t="s">
        <v>125</v>
      </c>
      <c r="C4033" t="s">
        <v>126</v>
      </c>
      <c r="D4033" t="s">
        <v>127</v>
      </c>
      <c r="E4033" t="s">
        <v>85</v>
      </c>
      <c r="F4033" t="s">
        <v>61</v>
      </c>
      <c r="G4033" t="s">
        <v>61</v>
      </c>
      <c r="H4033" t="s">
        <v>61</v>
      </c>
      <c r="I4033" t="s">
        <v>61</v>
      </c>
      <c r="J4033" t="s">
        <v>61</v>
      </c>
      <c r="K4033" t="s">
        <v>61</v>
      </c>
      <c r="L4033" t="s">
        <v>61</v>
      </c>
      <c r="M4033" t="s">
        <v>61</v>
      </c>
      <c r="N4033" t="s">
        <v>61</v>
      </c>
      <c r="O4033" t="s">
        <v>61</v>
      </c>
      <c r="P4033" t="s">
        <v>61</v>
      </c>
      <c r="Q4033" t="s">
        <v>61</v>
      </c>
      <c r="R4033" t="s">
        <v>61</v>
      </c>
      <c r="S4033" t="s">
        <v>61</v>
      </c>
      <c r="T4033" t="s">
        <v>61</v>
      </c>
      <c r="U4033" t="s">
        <v>61</v>
      </c>
      <c r="V4033" t="s">
        <v>61</v>
      </c>
      <c r="W4033" t="s">
        <v>61</v>
      </c>
      <c r="X4033" t="s">
        <v>61</v>
      </c>
      <c r="Y4033" t="s">
        <v>61</v>
      </c>
      <c r="Z4033" t="s">
        <v>61</v>
      </c>
      <c r="AA4033" t="s">
        <v>61</v>
      </c>
      <c r="AB4033" t="s">
        <v>61</v>
      </c>
      <c r="AC4033" t="s">
        <v>61</v>
      </c>
      <c r="AD4033" t="s">
        <v>61</v>
      </c>
      <c r="AE4033" t="s">
        <v>128</v>
      </c>
      <c r="AF4033" t="s">
        <v>61</v>
      </c>
      <c r="AG4033" t="s">
        <v>61</v>
      </c>
      <c r="AH4033" t="s">
        <v>61</v>
      </c>
      <c r="AI4033" t="s">
        <v>61</v>
      </c>
      <c r="AJ4033" t="s">
        <v>61</v>
      </c>
      <c r="AK4033" t="s">
        <v>64</v>
      </c>
      <c r="AL4033" t="s">
        <v>64</v>
      </c>
      <c r="AM4033" t="s">
        <v>64</v>
      </c>
      <c r="AN4033" t="s">
        <v>65</v>
      </c>
      <c r="AO4033" t="s">
        <v>129</v>
      </c>
      <c r="AP4033" t="s">
        <v>130</v>
      </c>
      <c r="AQ4033" t="s">
        <v>64</v>
      </c>
      <c r="AR4033" t="s">
        <v>111</v>
      </c>
      <c r="AS4033" s="4">
        <v>45261.958333333336</v>
      </c>
      <c r="AT4033">
        <v>2006</v>
      </c>
      <c r="AU4033">
        <v>15.299999999999999</v>
      </c>
      <c r="AV4033" t="s">
        <v>61</v>
      </c>
      <c r="AX4033" t="s">
        <v>131</v>
      </c>
      <c r="AY4033" t="s">
        <v>70</v>
      </c>
      <c r="AZ4033" t="s">
        <v>70</v>
      </c>
      <c r="BA4033" t="s">
        <v>70</v>
      </c>
      <c r="BB4033" t="s">
        <v>70</v>
      </c>
      <c r="BC4033" t="s">
        <v>70</v>
      </c>
      <c r="BD4033" t="s">
        <v>70</v>
      </c>
    </row>
    <row r="4034" spans="1:56" x14ac:dyDescent="0.3">
      <c r="A4034" t="s">
        <v>124</v>
      </c>
      <c r="B4034" t="s">
        <v>125</v>
      </c>
      <c r="C4034" t="s">
        <v>126</v>
      </c>
      <c r="D4034" t="s">
        <v>127</v>
      </c>
      <c r="E4034" t="s">
        <v>85</v>
      </c>
      <c r="F4034" t="s">
        <v>61</v>
      </c>
      <c r="G4034" t="s">
        <v>61</v>
      </c>
      <c r="H4034" t="s">
        <v>61</v>
      </c>
      <c r="I4034" t="s">
        <v>61</v>
      </c>
      <c r="J4034" t="s">
        <v>61</v>
      </c>
      <c r="K4034" t="s">
        <v>61</v>
      </c>
      <c r="L4034" t="s">
        <v>61</v>
      </c>
      <c r="M4034" t="s">
        <v>61</v>
      </c>
      <c r="N4034" t="s">
        <v>61</v>
      </c>
      <c r="O4034" t="s">
        <v>61</v>
      </c>
      <c r="P4034" t="s">
        <v>61</v>
      </c>
      <c r="Q4034" t="s">
        <v>61</v>
      </c>
      <c r="R4034" t="s">
        <v>61</v>
      </c>
      <c r="S4034" t="s">
        <v>61</v>
      </c>
      <c r="T4034" t="s">
        <v>61</v>
      </c>
      <c r="U4034" t="s">
        <v>61</v>
      </c>
      <c r="V4034" t="s">
        <v>61</v>
      </c>
      <c r="W4034" t="s">
        <v>61</v>
      </c>
      <c r="X4034" t="s">
        <v>61</v>
      </c>
      <c r="Y4034" t="s">
        <v>61</v>
      </c>
      <c r="Z4034" t="s">
        <v>61</v>
      </c>
      <c r="AA4034" t="s">
        <v>61</v>
      </c>
      <c r="AB4034" t="s">
        <v>61</v>
      </c>
      <c r="AC4034" t="s">
        <v>61</v>
      </c>
      <c r="AD4034" t="s">
        <v>61</v>
      </c>
      <c r="AE4034" t="s">
        <v>128</v>
      </c>
      <c r="AF4034" t="s">
        <v>61</v>
      </c>
      <c r="AG4034" t="s">
        <v>61</v>
      </c>
      <c r="AH4034" t="s">
        <v>61</v>
      </c>
      <c r="AI4034" t="s">
        <v>61</v>
      </c>
      <c r="AJ4034" t="s">
        <v>61</v>
      </c>
      <c r="AK4034" t="s">
        <v>64</v>
      </c>
      <c r="AL4034" t="s">
        <v>64</v>
      </c>
      <c r="AM4034" t="s">
        <v>64</v>
      </c>
      <c r="AN4034" t="s">
        <v>65</v>
      </c>
      <c r="AO4034" t="s">
        <v>129</v>
      </c>
      <c r="AP4034" t="s">
        <v>130</v>
      </c>
      <c r="AQ4034" t="s">
        <v>64</v>
      </c>
      <c r="AR4034" t="s">
        <v>111</v>
      </c>
      <c r="AS4034" s="4">
        <v>45261.958333333336</v>
      </c>
      <c r="AT4034">
        <v>2007</v>
      </c>
      <c r="AU4034">
        <v>17.299999999999997</v>
      </c>
      <c r="AV4034" t="s">
        <v>61</v>
      </c>
      <c r="AX4034" t="s">
        <v>131</v>
      </c>
      <c r="AY4034" t="s">
        <v>70</v>
      </c>
      <c r="AZ4034" t="s">
        <v>70</v>
      </c>
      <c r="BA4034" t="s">
        <v>70</v>
      </c>
      <c r="BB4034" t="s">
        <v>70</v>
      </c>
      <c r="BC4034" t="s">
        <v>70</v>
      </c>
      <c r="BD4034" t="s">
        <v>70</v>
      </c>
    </row>
    <row r="4035" spans="1:56" x14ac:dyDescent="0.3">
      <c r="A4035" t="s">
        <v>124</v>
      </c>
      <c r="B4035" t="s">
        <v>125</v>
      </c>
      <c r="C4035" t="s">
        <v>126</v>
      </c>
      <c r="D4035" t="s">
        <v>127</v>
      </c>
      <c r="E4035" t="s">
        <v>85</v>
      </c>
      <c r="F4035" t="s">
        <v>61</v>
      </c>
      <c r="G4035" t="s">
        <v>61</v>
      </c>
      <c r="H4035" t="s">
        <v>61</v>
      </c>
      <c r="I4035" t="s">
        <v>61</v>
      </c>
      <c r="J4035" t="s">
        <v>61</v>
      </c>
      <c r="K4035" t="s">
        <v>61</v>
      </c>
      <c r="L4035" t="s">
        <v>61</v>
      </c>
      <c r="M4035" t="s">
        <v>61</v>
      </c>
      <c r="N4035" t="s">
        <v>61</v>
      </c>
      <c r="O4035" t="s">
        <v>61</v>
      </c>
      <c r="P4035" t="s">
        <v>61</v>
      </c>
      <c r="Q4035" t="s">
        <v>61</v>
      </c>
      <c r="R4035" t="s">
        <v>61</v>
      </c>
      <c r="S4035" t="s">
        <v>61</v>
      </c>
      <c r="T4035" t="s">
        <v>61</v>
      </c>
      <c r="U4035" t="s">
        <v>61</v>
      </c>
      <c r="V4035" t="s">
        <v>61</v>
      </c>
      <c r="W4035" t="s">
        <v>61</v>
      </c>
      <c r="X4035" t="s">
        <v>61</v>
      </c>
      <c r="Y4035" t="s">
        <v>61</v>
      </c>
      <c r="Z4035" t="s">
        <v>61</v>
      </c>
      <c r="AA4035" t="s">
        <v>61</v>
      </c>
      <c r="AB4035" t="s">
        <v>61</v>
      </c>
      <c r="AC4035" t="s">
        <v>61</v>
      </c>
      <c r="AD4035" t="s">
        <v>61</v>
      </c>
      <c r="AE4035" t="s">
        <v>128</v>
      </c>
      <c r="AF4035" t="s">
        <v>61</v>
      </c>
      <c r="AG4035" t="s">
        <v>61</v>
      </c>
      <c r="AH4035" t="s">
        <v>61</v>
      </c>
      <c r="AI4035" t="s">
        <v>61</v>
      </c>
      <c r="AJ4035" t="s">
        <v>61</v>
      </c>
      <c r="AK4035" t="s">
        <v>64</v>
      </c>
      <c r="AL4035" t="s">
        <v>64</v>
      </c>
      <c r="AM4035" t="s">
        <v>64</v>
      </c>
      <c r="AN4035" t="s">
        <v>65</v>
      </c>
      <c r="AO4035" t="s">
        <v>129</v>
      </c>
      <c r="AP4035" t="s">
        <v>130</v>
      </c>
      <c r="AQ4035" t="s">
        <v>64</v>
      </c>
      <c r="AR4035" t="s">
        <v>111</v>
      </c>
      <c r="AS4035" s="4">
        <v>45261.958333333336</v>
      </c>
      <c r="AT4035">
        <v>2008</v>
      </c>
      <c r="AU4035">
        <v>16</v>
      </c>
      <c r="AV4035" t="s">
        <v>61</v>
      </c>
      <c r="AX4035" t="s">
        <v>131</v>
      </c>
      <c r="AY4035" t="s">
        <v>70</v>
      </c>
      <c r="AZ4035" t="s">
        <v>70</v>
      </c>
      <c r="BA4035" t="s">
        <v>70</v>
      </c>
      <c r="BB4035" t="s">
        <v>70</v>
      </c>
      <c r="BC4035" t="s">
        <v>70</v>
      </c>
      <c r="BD4035" t="s">
        <v>70</v>
      </c>
    </row>
    <row r="4036" spans="1:56" x14ac:dyDescent="0.3">
      <c r="A4036" t="s">
        <v>124</v>
      </c>
      <c r="B4036" t="s">
        <v>125</v>
      </c>
      <c r="C4036" t="s">
        <v>126</v>
      </c>
      <c r="D4036" t="s">
        <v>127</v>
      </c>
      <c r="E4036" t="s">
        <v>85</v>
      </c>
      <c r="F4036" t="s">
        <v>61</v>
      </c>
      <c r="G4036" t="s">
        <v>61</v>
      </c>
      <c r="H4036" t="s">
        <v>61</v>
      </c>
      <c r="I4036" t="s">
        <v>61</v>
      </c>
      <c r="J4036" t="s">
        <v>61</v>
      </c>
      <c r="K4036" t="s">
        <v>61</v>
      </c>
      <c r="L4036" t="s">
        <v>61</v>
      </c>
      <c r="M4036" t="s">
        <v>61</v>
      </c>
      <c r="N4036" t="s">
        <v>61</v>
      </c>
      <c r="O4036" t="s">
        <v>61</v>
      </c>
      <c r="P4036" t="s">
        <v>61</v>
      </c>
      <c r="Q4036" t="s">
        <v>61</v>
      </c>
      <c r="R4036" t="s">
        <v>61</v>
      </c>
      <c r="S4036" t="s">
        <v>61</v>
      </c>
      <c r="T4036" t="s">
        <v>61</v>
      </c>
      <c r="U4036" t="s">
        <v>61</v>
      </c>
      <c r="V4036" t="s">
        <v>61</v>
      </c>
      <c r="W4036" t="s">
        <v>61</v>
      </c>
      <c r="X4036" t="s">
        <v>61</v>
      </c>
      <c r="Y4036" t="s">
        <v>61</v>
      </c>
      <c r="Z4036" t="s">
        <v>61</v>
      </c>
      <c r="AA4036" t="s">
        <v>61</v>
      </c>
      <c r="AB4036" t="s">
        <v>61</v>
      </c>
      <c r="AC4036" t="s">
        <v>61</v>
      </c>
      <c r="AD4036" t="s">
        <v>61</v>
      </c>
      <c r="AE4036" t="s">
        <v>128</v>
      </c>
      <c r="AF4036" t="s">
        <v>61</v>
      </c>
      <c r="AG4036" t="s">
        <v>61</v>
      </c>
      <c r="AH4036" t="s">
        <v>61</v>
      </c>
      <c r="AI4036" t="s">
        <v>61</v>
      </c>
      <c r="AJ4036" t="s">
        <v>61</v>
      </c>
      <c r="AK4036" t="s">
        <v>64</v>
      </c>
      <c r="AL4036" t="s">
        <v>64</v>
      </c>
      <c r="AM4036" t="s">
        <v>64</v>
      </c>
      <c r="AN4036" t="s">
        <v>65</v>
      </c>
      <c r="AO4036" t="s">
        <v>129</v>
      </c>
      <c r="AP4036" t="s">
        <v>130</v>
      </c>
      <c r="AQ4036" t="s">
        <v>64</v>
      </c>
      <c r="AR4036" t="s">
        <v>111</v>
      </c>
      <c r="AS4036" s="4">
        <v>45261.958333333336</v>
      </c>
      <c r="AT4036">
        <v>2009</v>
      </c>
      <c r="AU4036">
        <v>22.6</v>
      </c>
      <c r="AV4036" t="s">
        <v>61</v>
      </c>
      <c r="AX4036" t="s">
        <v>131</v>
      </c>
      <c r="AY4036" t="s">
        <v>70</v>
      </c>
      <c r="AZ4036" t="s">
        <v>70</v>
      </c>
      <c r="BA4036" t="s">
        <v>70</v>
      </c>
      <c r="BB4036" t="s">
        <v>70</v>
      </c>
      <c r="BC4036" t="s">
        <v>70</v>
      </c>
      <c r="BD4036" t="s">
        <v>70</v>
      </c>
    </row>
    <row r="4037" spans="1:56" x14ac:dyDescent="0.3">
      <c r="A4037" t="s">
        <v>124</v>
      </c>
      <c r="B4037" t="s">
        <v>125</v>
      </c>
      <c r="C4037" t="s">
        <v>126</v>
      </c>
      <c r="D4037" t="s">
        <v>127</v>
      </c>
      <c r="E4037" t="s">
        <v>85</v>
      </c>
      <c r="F4037" t="s">
        <v>61</v>
      </c>
      <c r="G4037" t="s">
        <v>61</v>
      </c>
      <c r="H4037" t="s">
        <v>61</v>
      </c>
      <c r="I4037" t="s">
        <v>61</v>
      </c>
      <c r="J4037" t="s">
        <v>61</v>
      </c>
      <c r="K4037" t="s">
        <v>61</v>
      </c>
      <c r="L4037" t="s">
        <v>61</v>
      </c>
      <c r="M4037" t="s">
        <v>61</v>
      </c>
      <c r="N4037" t="s">
        <v>61</v>
      </c>
      <c r="O4037" t="s">
        <v>61</v>
      </c>
      <c r="P4037" t="s">
        <v>61</v>
      </c>
      <c r="Q4037" t="s">
        <v>61</v>
      </c>
      <c r="R4037" t="s">
        <v>61</v>
      </c>
      <c r="S4037" t="s">
        <v>61</v>
      </c>
      <c r="T4037" t="s">
        <v>61</v>
      </c>
      <c r="U4037" t="s">
        <v>61</v>
      </c>
      <c r="V4037" t="s">
        <v>61</v>
      </c>
      <c r="W4037" t="s">
        <v>61</v>
      </c>
      <c r="X4037" t="s">
        <v>61</v>
      </c>
      <c r="Y4037" t="s">
        <v>61</v>
      </c>
      <c r="Z4037" t="s">
        <v>61</v>
      </c>
      <c r="AA4037" t="s">
        <v>61</v>
      </c>
      <c r="AB4037" t="s">
        <v>61</v>
      </c>
      <c r="AC4037" t="s">
        <v>61</v>
      </c>
      <c r="AD4037" t="s">
        <v>61</v>
      </c>
      <c r="AE4037" t="s">
        <v>128</v>
      </c>
      <c r="AF4037" t="s">
        <v>61</v>
      </c>
      <c r="AG4037" t="s">
        <v>61</v>
      </c>
      <c r="AH4037" t="s">
        <v>61</v>
      </c>
      <c r="AI4037" t="s">
        <v>61</v>
      </c>
      <c r="AJ4037" t="s">
        <v>61</v>
      </c>
      <c r="AK4037" t="s">
        <v>64</v>
      </c>
      <c r="AL4037" t="s">
        <v>64</v>
      </c>
      <c r="AM4037" t="s">
        <v>64</v>
      </c>
      <c r="AN4037" t="s">
        <v>65</v>
      </c>
      <c r="AO4037" t="s">
        <v>129</v>
      </c>
      <c r="AP4037" t="s">
        <v>130</v>
      </c>
      <c r="AQ4037" t="s">
        <v>64</v>
      </c>
      <c r="AR4037" t="s">
        <v>111</v>
      </c>
      <c r="AS4037" s="4">
        <v>45261.958333333336</v>
      </c>
      <c r="AT4037">
        <v>2010</v>
      </c>
      <c r="AU4037">
        <v>24.6</v>
      </c>
      <c r="AV4037" t="s">
        <v>61</v>
      </c>
      <c r="AX4037" t="s">
        <v>131</v>
      </c>
      <c r="AY4037" t="s">
        <v>70</v>
      </c>
      <c r="AZ4037" t="s">
        <v>70</v>
      </c>
      <c r="BA4037" t="s">
        <v>70</v>
      </c>
      <c r="BB4037" t="s">
        <v>70</v>
      </c>
      <c r="BC4037" t="s">
        <v>70</v>
      </c>
      <c r="BD4037" t="s">
        <v>70</v>
      </c>
    </row>
    <row r="4038" spans="1:56" x14ac:dyDescent="0.3">
      <c r="A4038" t="s">
        <v>124</v>
      </c>
      <c r="B4038" t="s">
        <v>125</v>
      </c>
      <c r="C4038" t="s">
        <v>126</v>
      </c>
      <c r="D4038" t="s">
        <v>127</v>
      </c>
      <c r="E4038" t="s">
        <v>85</v>
      </c>
      <c r="F4038" t="s">
        <v>61</v>
      </c>
      <c r="G4038" t="s">
        <v>61</v>
      </c>
      <c r="H4038" t="s">
        <v>61</v>
      </c>
      <c r="I4038" t="s">
        <v>61</v>
      </c>
      <c r="J4038" t="s">
        <v>61</v>
      </c>
      <c r="K4038" t="s">
        <v>61</v>
      </c>
      <c r="L4038" t="s">
        <v>61</v>
      </c>
      <c r="M4038" t="s">
        <v>61</v>
      </c>
      <c r="N4038" t="s">
        <v>61</v>
      </c>
      <c r="O4038" t="s">
        <v>61</v>
      </c>
      <c r="P4038" t="s">
        <v>61</v>
      </c>
      <c r="Q4038" t="s">
        <v>61</v>
      </c>
      <c r="R4038" t="s">
        <v>61</v>
      </c>
      <c r="S4038" t="s">
        <v>61</v>
      </c>
      <c r="T4038" t="s">
        <v>61</v>
      </c>
      <c r="U4038" t="s">
        <v>61</v>
      </c>
      <c r="V4038" t="s">
        <v>61</v>
      </c>
      <c r="W4038" t="s">
        <v>61</v>
      </c>
      <c r="X4038" t="s">
        <v>61</v>
      </c>
      <c r="Y4038" t="s">
        <v>61</v>
      </c>
      <c r="Z4038" t="s">
        <v>61</v>
      </c>
      <c r="AA4038" t="s">
        <v>61</v>
      </c>
      <c r="AB4038" t="s">
        <v>61</v>
      </c>
      <c r="AC4038" t="s">
        <v>61</v>
      </c>
      <c r="AD4038" t="s">
        <v>61</v>
      </c>
      <c r="AE4038" t="s">
        <v>128</v>
      </c>
      <c r="AF4038" t="s">
        <v>61</v>
      </c>
      <c r="AG4038" t="s">
        <v>61</v>
      </c>
      <c r="AH4038" t="s">
        <v>61</v>
      </c>
      <c r="AI4038" t="s">
        <v>61</v>
      </c>
      <c r="AJ4038" t="s">
        <v>61</v>
      </c>
      <c r="AK4038" t="s">
        <v>64</v>
      </c>
      <c r="AL4038" t="s">
        <v>64</v>
      </c>
      <c r="AM4038" t="s">
        <v>64</v>
      </c>
      <c r="AN4038" t="s">
        <v>65</v>
      </c>
      <c r="AO4038" t="s">
        <v>129</v>
      </c>
      <c r="AP4038" t="s">
        <v>130</v>
      </c>
      <c r="AQ4038" t="s">
        <v>64</v>
      </c>
      <c r="AR4038" t="s">
        <v>111</v>
      </c>
      <c r="AS4038" s="4">
        <v>45261.958333333336</v>
      </c>
      <c r="AT4038">
        <v>2011</v>
      </c>
      <c r="AU4038">
        <v>27.500000000000004</v>
      </c>
      <c r="AV4038" t="s">
        <v>61</v>
      </c>
      <c r="AX4038" t="s">
        <v>131</v>
      </c>
      <c r="AY4038" t="s">
        <v>70</v>
      </c>
      <c r="AZ4038" t="s">
        <v>70</v>
      </c>
      <c r="BA4038" t="s">
        <v>70</v>
      </c>
      <c r="BB4038" t="s">
        <v>70</v>
      </c>
      <c r="BC4038" t="s">
        <v>70</v>
      </c>
      <c r="BD4038" t="s">
        <v>70</v>
      </c>
    </row>
    <row r="4039" spans="1:56" x14ac:dyDescent="0.3">
      <c r="A4039" t="s">
        <v>124</v>
      </c>
      <c r="B4039" t="s">
        <v>125</v>
      </c>
      <c r="C4039" t="s">
        <v>126</v>
      </c>
      <c r="D4039" t="s">
        <v>127</v>
      </c>
      <c r="E4039" t="s">
        <v>85</v>
      </c>
      <c r="F4039" t="s">
        <v>61</v>
      </c>
      <c r="G4039" t="s">
        <v>61</v>
      </c>
      <c r="H4039" t="s">
        <v>61</v>
      </c>
      <c r="I4039" t="s">
        <v>61</v>
      </c>
      <c r="J4039" t="s">
        <v>61</v>
      </c>
      <c r="K4039" t="s">
        <v>61</v>
      </c>
      <c r="L4039" t="s">
        <v>61</v>
      </c>
      <c r="M4039" t="s">
        <v>61</v>
      </c>
      <c r="N4039" t="s">
        <v>61</v>
      </c>
      <c r="O4039" t="s">
        <v>61</v>
      </c>
      <c r="P4039" t="s">
        <v>61</v>
      </c>
      <c r="Q4039" t="s">
        <v>61</v>
      </c>
      <c r="R4039" t="s">
        <v>61</v>
      </c>
      <c r="S4039" t="s">
        <v>61</v>
      </c>
      <c r="T4039" t="s">
        <v>61</v>
      </c>
      <c r="U4039" t="s">
        <v>61</v>
      </c>
      <c r="V4039" t="s">
        <v>61</v>
      </c>
      <c r="W4039" t="s">
        <v>61</v>
      </c>
      <c r="X4039" t="s">
        <v>61</v>
      </c>
      <c r="Y4039" t="s">
        <v>61</v>
      </c>
      <c r="Z4039" t="s">
        <v>61</v>
      </c>
      <c r="AA4039" t="s">
        <v>61</v>
      </c>
      <c r="AB4039" t="s">
        <v>61</v>
      </c>
      <c r="AC4039" t="s">
        <v>61</v>
      </c>
      <c r="AD4039" t="s">
        <v>61</v>
      </c>
      <c r="AE4039" t="s">
        <v>128</v>
      </c>
      <c r="AF4039" t="s">
        <v>61</v>
      </c>
      <c r="AG4039" t="s">
        <v>61</v>
      </c>
      <c r="AH4039" t="s">
        <v>61</v>
      </c>
      <c r="AI4039" t="s">
        <v>61</v>
      </c>
      <c r="AJ4039" t="s">
        <v>61</v>
      </c>
      <c r="AK4039" t="s">
        <v>64</v>
      </c>
      <c r="AL4039" t="s">
        <v>64</v>
      </c>
      <c r="AM4039" t="s">
        <v>64</v>
      </c>
      <c r="AN4039" t="s">
        <v>65</v>
      </c>
      <c r="AO4039" t="s">
        <v>129</v>
      </c>
      <c r="AP4039" t="s">
        <v>130</v>
      </c>
      <c r="AQ4039" t="s">
        <v>64</v>
      </c>
      <c r="AR4039" t="s">
        <v>111</v>
      </c>
      <c r="AS4039" s="4">
        <v>45261.958333333336</v>
      </c>
      <c r="AT4039">
        <v>2012</v>
      </c>
      <c r="AU4039">
        <v>29.2</v>
      </c>
      <c r="AV4039" t="s">
        <v>61</v>
      </c>
      <c r="AX4039" t="s">
        <v>131</v>
      </c>
      <c r="AY4039" t="s">
        <v>70</v>
      </c>
      <c r="AZ4039" t="s">
        <v>70</v>
      </c>
      <c r="BA4039" t="s">
        <v>70</v>
      </c>
      <c r="BB4039" t="s">
        <v>70</v>
      </c>
      <c r="BC4039" t="s">
        <v>70</v>
      </c>
      <c r="BD4039" t="s">
        <v>70</v>
      </c>
    </row>
    <row r="4040" spans="1:56" x14ac:dyDescent="0.3">
      <c r="A4040" t="s">
        <v>124</v>
      </c>
      <c r="B4040" t="s">
        <v>125</v>
      </c>
      <c r="C4040" t="s">
        <v>126</v>
      </c>
      <c r="D4040" t="s">
        <v>127</v>
      </c>
      <c r="E4040" t="s">
        <v>85</v>
      </c>
      <c r="F4040" t="s">
        <v>61</v>
      </c>
      <c r="G4040" t="s">
        <v>61</v>
      </c>
      <c r="H4040" t="s">
        <v>61</v>
      </c>
      <c r="I4040" t="s">
        <v>61</v>
      </c>
      <c r="J4040" t="s">
        <v>61</v>
      </c>
      <c r="K4040" t="s">
        <v>61</v>
      </c>
      <c r="L4040" t="s">
        <v>61</v>
      </c>
      <c r="M4040" t="s">
        <v>61</v>
      </c>
      <c r="N4040" t="s">
        <v>61</v>
      </c>
      <c r="O4040" t="s">
        <v>61</v>
      </c>
      <c r="P4040" t="s">
        <v>61</v>
      </c>
      <c r="Q4040" t="s">
        <v>61</v>
      </c>
      <c r="R4040" t="s">
        <v>61</v>
      </c>
      <c r="S4040" t="s">
        <v>61</v>
      </c>
      <c r="T4040" t="s">
        <v>61</v>
      </c>
      <c r="U4040" t="s">
        <v>61</v>
      </c>
      <c r="V4040" t="s">
        <v>61</v>
      </c>
      <c r="W4040" t="s">
        <v>61</v>
      </c>
      <c r="X4040" t="s">
        <v>61</v>
      </c>
      <c r="Y4040" t="s">
        <v>61</v>
      </c>
      <c r="Z4040" t="s">
        <v>61</v>
      </c>
      <c r="AA4040" t="s">
        <v>61</v>
      </c>
      <c r="AB4040" t="s">
        <v>61</v>
      </c>
      <c r="AC4040" t="s">
        <v>61</v>
      </c>
      <c r="AD4040" t="s">
        <v>61</v>
      </c>
      <c r="AE4040" t="s">
        <v>128</v>
      </c>
      <c r="AF4040" t="s">
        <v>61</v>
      </c>
      <c r="AG4040" t="s">
        <v>61</v>
      </c>
      <c r="AH4040" t="s">
        <v>61</v>
      </c>
      <c r="AI4040" t="s">
        <v>61</v>
      </c>
      <c r="AJ4040" t="s">
        <v>61</v>
      </c>
      <c r="AK4040" t="s">
        <v>64</v>
      </c>
      <c r="AL4040" t="s">
        <v>64</v>
      </c>
      <c r="AM4040" t="s">
        <v>64</v>
      </c>
      <c r="AN4040" t="s">
        <v>65</v>
      </c>
      <c r="AO4040" t="s">
        <v>129</v>
      </c>
      <c r="AP4040" t="s">
        <v>130</v>
      </c>
      <c r="AQ4040" t="s">
        <v>64</v>
      </c>
      <c r="AR4040" t="s">
        <v>111</v>
      </c>
      <c r="AS4040" s="4">
        <v>45261.958333333336</v>
      </c>
      <c r="AT4040">
        <v>2013</v>
      </c>
      <c r="AU4040">
        <v>32</v>
      </c>
      <c r="AV4040" t="s">
        <v>61</v>
      </c>
      <c r="AX4040" t="s">
        <v>131</v>
      </c>
      <c r="AY4040" t="s">
        <v>70</v>
      </c>
      <c r="AZ4040" t="s">
        <v>70</v>
      </c>
      <c r="BA4040" t="s">
        <v>70</v>
      </c>
      <c r="BB4040" t="s">
        <v>70</v>
      </c>
      <c r="BC4040" t="s">
        <v>70</v>
      </c>
      <c r="BD4040" t="s">
        <v>70</v>
      </c>
    </row>
    <row r="4041" spans="1:56" x14ac:dyDescent="0.3">
      <c r="A4041" t="s">
        <v>124</v>
      </c>
      <c r="B4041" t="s">
        <v>125</v>
      </c>
      <c r="C4041" t="s">
        <v>126</v>
      </c>
      <c r="D4041" t="s">
        <v>127</v>
      </c>
      <c r="E4041" t="s">
        <v>85</v>
      </c>
      <c r="F4041" t="s">
        <v>61</v>
      </c>
      <c r="G4041" t="s">
        <v>61</v>
      </c>
      <c r="H4041" t="s">
        <v>61</v>
      </c>
      <c r="I4041" t="s">
        <v>61</v>
      </c>
      <c r="J4041" t="s">
        <v>61</v>
      </c>
      <c r="K4041" t="s">
        <v>61</v>
      </c>
      <c r="L4041" t="s">
        <v>61</v>
      </c>
      <c r="M4041" t="s">
        <v>61</v>
      </c>
      <c r="N4041" t="s">
        <v>61</v>
      </c>
      <c r="O4041" t="s">
        <v>61</v>
      </c>
      <c r="P4041" t="s">
        <v>61</v>
      </c>
      <c r="Q4041" t="s">
        <v>61</v>
      </c>
      <c r="R4041" t="s">
        <v>61</v>
      </c>
      <c r="S4041" t="s">
        <v>61</v>
      </c>
      <c r="T4041" t="s">
        <v>61</v>
      </c>
      <c r="U4041" t="s">
        <v>61</v>
      </c>
      <c r="V4041" t="s">
        <v>61</v>
      </c>
      <c r="W4041" t="s">
        <v>61</v>
      </c>
      <c r="X4041" t="s">
        <v>61</v>
      </c>
      <c r="Y4041" t="s">
        <v>61</v>
      </c>
      <c r="Z4041" t="s">
        <v>61</v>
      </c>
      <c r="AA4041" t="s">
        <v>61</v>
      </c>
      <c r="AB4041" t="s">
        <v>61</v>
      </c>
      <c r="AC4041" t="s">
        <v>61</v>
      </c>
      <c r="AD4041" t="s">
        <v>61</v>
      </c>
      <c r="AE4041" t="s">
        <v>128</v>
      </c>
      <c r="AF4041" t="s">
        <v>61</v>
      </c>
      <c r="AG4041" t="s">
        <v>61</v>
      </c>
      <c r="AH4041" t="s">
        <v>61</v>
      </c>
      <c r="AI4041" t="s">
        <v>61</v>
      </c>
      <c r="AJ4041" t="s">
        <v>61</v>
      </c>
      <c r="AK4041" t="s">
        <v>64</v>
      </c>
      <c r="AL4041" t="s">
        <v>64</v>
      </c>
      <c r="AM4041" t="s">
        <v>64</v>
      </c>
      <c r="AN4041" t="s">
        <v>65</v>
      </c>
      <c r="AO4041" t="s">
        <v>129</v>
      </c>
      <c r="AP4041" t="s">
        <v>130</v>
      </c>
      <c r="AQ4041" t="s">
        <v>64</v>
      </c>
      <c r="AR4041" t="s">
        <v>111</v>
      </c>
      <c r="AS4041" s="4">
        <v>45261.958333333336</v>
      </c>
      <c r="AT4041">
        <v>2014</v>
      </c>
      <c r="AU4041">
        <v>33.1</v>
      </c>
      <c r="AV4041" t="s">
        <v>61</v>
      </c>
      <c r="AX4041" t="s">
        <v>131</v>
      </c>
      <c r="AY4041" t="s">
        <v>70</v>
      </c>
      <c r="AZ4041" t="s">
        <v>70</v>
      </c>
      <c r="BA4041" t="s">
        <v>70</v>
      </c>
      <c r="BB4041" t="s">
        <v>70</v>
      </c>
      <c r="BC4041" t="s">
        <v>70</v>
      </c>
      <c r="BD4041" t="s">
        <v>70</v>
      </c>
    </row>
    <row r="4042" spans="1:56" x14ac:dyDescent="0.3">
      <c r="A4042" t="s">
        <v>124</v>
      </c>
      <c r="B4042" t="s">
        <v>125</v>
      </c>
      <c r="C4042" t="s">
        <v>126</v>
      </c>
      <c r="D4042" t="s">
        <v>127</v>
      </c>
      <c r="E4042" t="s">
        <v>85</v>
      </c>
      <c r="F4042" t="s">
        <v>61</v>
      </c>
      <c r="G4042" t="s">
        <v>61</v>
      </c>
      <c r="H4042" t="s">
        <v>61</v>
      </c>
      <c r="I4042" t="s">
        <v>61</v>
      </c>
      <c r="J4042" t="s">
        <v>61</v>
      </c>
      <c r="K4042" t="s">
        <v>61</v>
      </c>
      <c r="L4042" t="s">
        <v>61</v>
      </c>
      <c r="M4042" t="s">
        <v>61</v>
      </c>
      <c r="N4042" t="s">
        <v>61</v>
      </c>
      <c r="O4042" t="s">
        <v>61</v>
      </c>
      <c r="P4042" t="s">
        <v>61</v>
      </c>
      <c r="Q4042" t="s">
        <v>61</v>
      </c>
      <c r="R4042" t="s">
        <v>61</v>
      </c>
      <c r="S4042" t="s">
        <v>61</v>
      </c>
      <c r="T4042" t="s">
        <v>61</v>
      </c>
      <c r="U4042" t="s">
        <v>61</v>
      </c>
      <c r="V4042" t="s">
        <v>61</v>
      </c>
      <c r="W4042" t="s">
        <v>61</v>
      </c>
      <c r="X4042" t="s">
        <v>61</v>
      </c>
      <c r="Y4042" t="s">
        <v>61</v>
      </c>
      <c r="Z4042" t="s">
        <v>61</v>
      </c>
      <c r="AA4042" t="s">
        <v>61</v>
      </c>
      <c r="AB4042" t="s">
        <v>61</v>
      </c>
      <c r="AC4042" t="s">
        <v>61</v>
      </c>
      <c r="AD4042" t="s">
        <v>61</v>
      </c>
      <c r="AE4042" t="s">
        <v>128</v>
      </c>
      <c r="AF4042" t="s">
        <v>61</v>
      </c>
      <c r="AG4042" t="s">
        <v>61</v>
      </c>
      <c r="AH4042" t="s">
        <v>61</v>
      </c>
      <c r="AI4042" t="s">
        <v>61</v>
      </c>
      <c r="AJ4042" t="s">
        <v>61</v>
      </c>
      <c r="AK4042" t="s">
        <v>64</v>
      </c>
      <c r="AL4042" t="s">
        <v>64</v>
      </c>
      <c r="AM4042" t="s">
        <v>64</v>
      </c>
      <c r="AN4042" t="s">
        <v>65</v>
      </c>
      <c r="AO4042" t="s">
        <v>129</v>
      </c>
      <c r="AP4042" t="s">
        <v>130</v>
      </c>
      <c r="AQ4042" t="s">
        <v>64</v>
      </c>
      <c r="AR4042" t="s">
        <v>111</v>
      </c>
      <c r="AS4042" s="4">
        <v>45261.958333333336</v>
      </c>
      <c r="AT4042">
        <v>2015</v>
      </c>
      <c r="AU4042">
        <v>29.299999999999997</v>
      </c>
      <c r="AV4042" t="s">
        <v>61</v>
      </c>
      <c r="AX4042" t="s">
        <v>131</v>
      </c>
      <c r="AY4042" t="s">
        <v>70</v>
      </c>
      <c r="AZ4042" t="s">
        <v>70</v>
      </c>
      <c r="BA4042" t="s">
        <v>70</v>
      </c>
      <c r="BB4042" t="s">
        <v>70</v>
      </c>
      <c r="BC4042" t="s">
        <v>70</v>
      </c>
      <c r="BD4042" t="s">
        <v>70</v>
      </c>
    </row>
    <row r="4043" spans="1:56" x14ac:dyDescent="0.3">
      <c r="A4043" t="s">
        <v>124</v>
      </c>
      <c r="B4043" t="s">
        <v>125</v>
      </c>
      <c r="C4043" t="s">
        <v>126</v>
      </c>
      <c r="D4043" t="s">
        <v>127</v>
      </c>
      <c r="E4043" t="s">
        <v>85</v>
      </c>
      <c r="F4043" t="s">
        <v>61</v>
      </c>
      <c r="G4043" t="s">
        <v>61</v>
      </c>
      <c r="H4043" t="s">
        <v>61</v>
      </c>
      <c r="I4043" t="s">
        <v>61</v>
      </c>
      <c r="J4043" t="s">
        <v>61</v>
      </c>
      <c r="K4043" t="s">
        <v>61</v>
      </c>
      <c r="L4043" t="s">
        <v>61</v>
      </c>
      <c r="M4043" t="s">
        <v>61</v>
      </c>
      <c r="N4043" t="s">
        <v>61</v>
      </c>
      <c r="O4043" t="s">
        <v>61</v>
      </c>
      <c r="P4043" t="s">
        <v>61</v>
      </c>
      <c r="Q4043" t="s">
        <v>61</v>
      </c>
      <c r="R4043" t="s">
        <v>61</v>
      </c>
      <c r="S4043" t="s">
        <v>61</v>
      </c>
      <c r="T4043" t="s">
        <v>61</v>
      </c>
      <c r="U4043" t="s">
        <v>61</v>
      </c>
      <c r="V4043" t="s">
        <v>61</v>
      </c>
      <c r="W4043" t="s">
        <v>61</v>
      </c>
      <c r="X4043" t="s">
        <v>61</v>
      </c>
      <c r="Y4043" t="s">
        <v>61</v>
      </c>
      <c r="Z4043" t="s">
        <v>61</v>
      </c>
      <c r="AA4043" t="s">
        <v>61</v>
      </c>
      <c r="AB4043" t="s">
        <v>61</v>
      </c>
      <c r="AC4043" t="s">
        <v>61</v>
      </c>
      <c r="AD4043" t="s">
        <v>61</v>
      </c>
      <c r="AE4043" t="s">
        <v>128</v>
      </c>
      <c r="AF4043" t="s">
        <v>61</v>
      </c>
      <c r="AG4043" t="s">
        <v>61</v>
      </c>
      <c r="AH4043" t="s">
        <v>61</v>
      </c>
      <c r="AI4043" t="s">
        <v>61</v>
      </c>
      <c r="AJ4043" t="s">
        <v>61</v>
      </c>
      <c r="AK4043" t="s">
        <v>64</v>
      </c>
      <c r="AL4043" t="s">
        <v>64</v>
      </c>
      <c r="AM4043" t="s">
        <v>64</v>
      </c>
      <c r="AN4043" t="s">
        <v>65</v>
      </c>
      <c r="AO4043" t="s">
        <v>129</v>
      </c>
      <c r="AP4043" t="s">
        <v>130</v>
      </c>
      <c r="AQ4043" t="s">
        <v>64</v>
      </c>
      <c r="AR4043" t="s">
        <v>111</v>
      </c>
      <c r="AS4043" s="4">
        <v>45261.958333333336</v>
      </c>
      <c r="AT4043">
        <v>2016</v>
      </c>
      <c r="AU4043">
        <v>25.5</v>
      </c>
      <c r="AV4043" t="s">
        <v>61</v>
      </c>
      <c r="AX4043" t="s">
        <v>131</v>
      </c>
      <c r="AY4043" t="s">
        <v>70</v>
      </c>
      <c r="AZ4043" t="s">
        <v>70</v>
      </c>
      <c r="BA4043" t="s">
        <v>70</v>
      </c>
      <c r="BB4043" t="s">
        <v>70</v>
      </c>
      <c r="BC4043" t="s">
        <v>70</v>
      </c>
      <c r="BD4043" t="s">
        <v>70</v>
      </c>
    </row>
    <row r="4044" spans="1:56" x14ac:dyDescent="0.3">
      <c r="A4044" t="s">
        <v>124</v>
      </c>
      <c r="B4044" t="s">
        <v>125</v>
      </c>
      <c r="C4044" t="s">
        <v>126</v>
      </c>
      <c r="D4044" t="s">
        <v>127</v>
      </c>
      <c r="E4044" t="s">
        <v>85</v>
      </c>
      <c r="F4044" t="s">
        <v>61</v>
      </c>
      <c r="G4044" t="s">
        <v>61</v>
      </c>
      <c r="H4044" t="s">
        <v>61</v>
      </c>
      <c r="I4044" t="s">
        <v>61</v>
      </c>
      <c r="J4044" t="s">
        <v>61</v>
      </c>
      <c r="K4044" t="s">
        <v>61</v>
      </c>
      <c r="L4044" t="s">
        <v>61</v>
      </c>
      <c r="M4044" t="s">
        <v>61</v>
      </c>
      <c r="N4044" t="s">
        <v>61</v>
      </c>
      <c r="O4044" t="s">
        <v>61</v>
      </c>
      <c r="P4044" t="s">
        <v>61</v>
      </c>
      <c r="Q4044" t="s">
        <v>61</v>
      </c>
      <c r="R4044" t="s">
        <v>61</v>
      </c>
      <c r="S4044" t="s">
        <v>61</v>
      </c>
      <c r="T4044" t="s">
        <v>61</v>
      </c>
      <c r="U4044" t="s">
        <v>61</v>
      </c>
      <c r="V4044" t="s">
        <v>61</v>
      </c>
      <c r="W4044" t="s">
        <v>61</v>
      </c>
      <c r="X4044" t="s">
        <v>61</v>
      </c>
      <c r="Y4044" t="s">
        <v>61</v>
      </c>
      <c r="Z4044" t="s">
        <v>61</v>
      </c>
      <c r="AA4044" t="s">
        <v>61</v>
      </c>
      <c r="AB4044" t="s">
        <v>61</v>
      </c>
      <c r="AC4044" t="s">
        <v>61</v>
      </c>
      <c r="AD4044" t="s">
        <v>61</v>
      </c>
      <c r="AE4044" t="s">
        <v>128</v>
      </c>
      <c r="AF4044" t="s">
        <v>61</v>
      </c>
      <c r="AG4044" t="s">
        <v>61</v>
      </c>
      <c r="AH4044" t="s">
        <v>61</v>
      </c>
      <c r="AI4044" t="s">
        <v>61</v>
      </c>
      <c r="AJ4044" t="s">
        <v>61</v>
      </c>
      <c r="AK4044" t="s">
        <v>64</v>
      </c>
      <c r="AL4044" t="s">
        <v>64</v>
      </c>
      <c r="AM4044" t="s">
        <v>64</v>
      </c>
      <c r="AN4044" t="s">
        <v>65</v>
      </c>
      <c r="AO4044" t="s">
        <v>129</v>
      </c>
      <c r="AP4044" t="s">
        <v>130</v>
      </c>
      <c r="AQ4044" t="s">
        <v>64</v>
      </c>
      <c r="AR4044" t="s">
        <v>111</v>
      </c>
      <c r="AS4044" s="4">
        <v>45261.958333333336</v>
      </c>
      <c r="AT4044">
        <v>2017</v>
      </c>
      <c r="AU4044">
        <v>20.7</v>
      </c>
      <c r="AV4044" t="s">
        <v>61</v>
      </c>
      <c r="AX4044" t="s">
        <v>131</v>
      </c>
      <c r="AY4044" t="s">
        <v>70</v>
      </c>
      <c r="AZ4044" t="s">
        <v>70</v>
      </c>
      <c r="BA4044" t="s">
        <v>70</v>
      </c>
      <c r="BB4044" t="s">
        <v>70</v>
      </c>
      <c r="BC4044" t="s">
        <v>70</v>
      </c>
      <c r="BD4044" t="s">
        <v>70</v>
      </c>
    </row>
    <row r="4045" spans="1:56" x14ac:dyDescent="0.3">
      <c r="A4045" t="s">
        <v>124</v>
      </c>
      <c r="B4045" t="s">
        <v>125</v>
      </c>
      <c r="C4045" t="s">
        <v>126</v>
      </c>
      <c r="D4045" t="s">
        <v>127</v>
      </c>
      <c r="E4045" t="s">
        <v>85</v>
      </c>
      <c r="F4045" t="s">
        <v>61</v>
      </c>
      <c r="G4045" t="s">
        <v>61</v>
      </c>
      <c r="H4045" t="s">
        <v>61</v>
      </c>
      <c r="I4045" t="s">
        <v>61</v>
      </c>
      <c r="J4045" t="s">
        <v>61</v>
      </c>
      <c r="K4045" t="s">
        <v>61</v>
      </c>
      <c r="L4045" t="s">
        <v>61</v>
      </c>
      <c r="M4045" t="s">
        <v>61</v>
      </c>
      <c r="N4045" t="s">
        <v>61</v>
      </c>
      <c r="O4045" t="s">
        <v>61</v>
      </c>
      <c r="P4045" t="s">
        <v>61</v>
      </c>
      <c r="Q4045" t="s">
        <v>61</v>
      </c>
      <c r="R4045" t="s">
        <v>61</v>
      </c>
      <c r="S4045" t="s">
        <v>61</v>
      </c>
      <c r="T4045" t="s">
        <v>61</v>
      </c>
      <c r="U4045" t="s">
        <v>61</v>
      </c>
      <c r="V4045" t="s">
        <v>61</v>
      </c>
      <c r="W4045" t="s">
        <v>61</v>
      </c>
      <c r="X4045" t="s">
        <v>61</v>
      </c>
      <c r="Y4045" t="s">
        <v>61</v>
      </c>
      <c r="Z4045" t="s">
        <v>61</v>
      </c>
      <c r="AA4045" t="s">
        <v>61</v>
      </c>
      <c r="AB4045" t="s">
        <v>61</v>
      </c>
      <c r="AC4045" t="s">
        <v>61</v>
      </c>
      <c r="AD4045" t="s">
        <v>61</v>
      </c>
      <c r="AE4045" t="s">
        <v>128</v>
      </c>
      <c r="AF4045" t="s">
        <v>61</v>
      </c>
      <c r="AG4045" t="s">
        <v>61</v>
      </c>
      <c r="AH4045" t="s">
        <v>61</v>
      </c>
      <c r="AI4045" t="s">
        <v>61</v>
      </c>
      <c r="AJ4045" t="s">
        <v>61</v>
      </c>
      <c r="AK4045" t="s">
        <v>64</v>
      </c>
      <c r="AL4045" t="s">
        <v>64</v>
      </c>
      <c r="AM4045" t="s">
        <v>64</v>
      </c>
      <c r="AN4045" t="s">
        <v>65</v>
      </c>
      <c r="AO4045" t="s">
        <v>129</v>
      </c>
      <c r="AP4045" t="s">
        <v>130</v>
      </c>
      <c r="AQ4045" t="s">
        <v>64</v>
      </c>
      <c r="AR4045" t="s">
        <v>111</v>
      </c>
      <c r="AS4045" s="4">
        <v>45261.958333333336</v>
      </c>
      <c r="AT4045">
        <v>2018</v>
      </c>
      <c r="AU4045">
        <v>23.1</v>
      </c>
      <c r="AV4045" t="s">
        <v>61</v>
      </c>
      <c r="AX4045" t="s">
        <v>131</v>
      </c>
      <c r="AY4045" t="s">
        <v>70</v>
      </c>
      <c r="AZ4045" t="s">
        <v>70</v>
      </c>
      <c r="BA4045" t="s">
        <v>70</v>
      </c>
      <c r="BB4045" t="s">
        <v>70</v>
      </c>
      <c r="BC4045" t="s">
        <v>70</v>
      </c>
      <c r="BD4045" t="s">
        <v>70</v>
      </c>
    </row>
    <row r="4046" spans="1:56" x14ac:dyDescent="0.3">
      <c r="A4046" t="s">
        <v>124</v>
      </c>
      <c r="B4046" t="s">
        <v>125</v>
      </c>
      <c r="C4046" t="s">
        <v>126</v>
      </c>
      <c r="D4046" t="s">
        <v>127</v>
      </c>
      <c r="E4046" t="s">
        <v>85</v>
      </c>
      <c r="F4046" t="s">
        <v>61</v>
      </c>
      <c r="G4046" t="s">
        <v>61</v>
      </c>
      <c r="H4046" t="s">
        <v>61</v>
      </c>
      <c r="I4046" t="s">
        <v>61</v>
      </c>
      <c r="J4046" t="s">
        <v>61</v>
      </c>
      <c r="K4046" t="s">
        <v>61</v>
      </c>
      <c r="L4046" t="s">
        <v>61</v>
      </c>
      <c r="M4046" t="s">
        <v>61</v>
      </c>
      <c r="N4046" t="s">
        <v>61</v>
      </c>
      <c r="O4046" t="s">
        <v>61</v>
      </c>
      <c r="P4046" t="s">
        <v>61</v>
      </c>
      <c r="Q4046" t="s">
        <v>61</v>
      </c>
      <c r="R4046" t="s">
        <v>61</v>
      </c>
      <c r="S4046" t="s">
        <v>61</v>
      </c>
      <c r="T4046" t="s">
        <v>61</v>
      </c>
      <c r="U4046" t="s">
        <v>61</v>
      </c>
      <c r="V4046" t="s">
        <v>61</v>
      </c>
      <c r="W4046" t="s">
        <v>61</v>
      </c>
      <c r="X4046" t="s">
        <v>61</v>
      </c>
      <c r="Y4046" t="s">
        <v>61</v>
      </c>
      <c r="Z4046" t="s">
        <v>61</v>
      </c>
      <c r="AA4046" t="s">
        <v>61</v>
      </c>
      <c r="AB4046" t="s">
        <v>61</v>
      </c>
      <c r="AC4046" t="s">
        <v>61</v>
      </c>
      <c r="AD4046" t="s">
        <v>61</v>
      </c>
      <c r="AE4046" t="s">
        <v>128</v>
      </c>
      <c r="AF4046" t="s">
        <v>61</v>
      </c>
      <c r="AG4046" t="s">
        <v>61</v>
      </c>
      <c r="AH4046" t="s">
        <v>61</v>
      </c>
      <c r="AI4046" t="s">
        <v>61</v>
      </c>
      <c r="AJ4046" t="s">
        <v>61</v>
      </c>
      <c r="AK4046" t="s">
        <v>64</v>
      </c>
      <c r="AL4046" t="s">
        <v>64</v>
      </c>
      <c r="AM4046" t="s">
        <v>64</v>
      </c>
      <c r="AN4046" t="s">
        <v>65</v>
      </c>
      <c r="AO4046" t="s">
        <v>129</v>
      </c>
      <c r="AP4046" t="s">
        <v>130</v>
      </c>
      <c r="AQ4046" t="s">
        <v>64</v>
      </c>
      <c r="AR4046" t="s">
        <v>111</v>
      </c>
      <c r="AS4046" s="4">
        <v>45261.958333333336</v>
      </c>
      <c r="AT4046">
        <v>2019</v>
      </c>
      <c r="AU4046">
        <v>24</v>
      </c>
      <c r="AV4046" t="s">
        <v>61</v>
      </c>
      <c r="AX4046" t="s">
        <v>131</v>
      </c>
      <c r="AY4046" t="s">
        <v>70</v>
      </c>
      <c r="AZ4046" t="s">
        <v>70</v>
      </c>
      <c r="BA4046" t="s">
        <v>70</v>
      </c>
      <c r="BB4046" t="s">
        <v>70</v>
      </c>
      <c r="BC4046" t="s">
        <v>70</v>
      </c>
      <c r="BD4046" t="s">
        <v>70</v>
      </c>
    </row>
    <row r="4047" spans="1:56" x14ac:dyDescent="0.3">
      <c r="A4047" t="s">
        <v>124</v>
      </c>
      <c r="B4047" t="s">
        <v>125</v>
      </c>
      <c r="C4047" t="s">
        <v>126</v>
      </c>
      <c r="D4047" t="s">
        <v>127</v>
      </c>
      <c r="E4047" t="s">
        <v>85</v>
      </c>
      <c r="F4047" t="s">
        <v>61</v>
      </c>
      <c r="G4047" t="s">
        <v>61</v>
      </c>
      <c r="H4047" t="s">
        <v>61</v>
      </c>
      <c r="I4047" t="s">
        <v>61</v>
      </c>
      <c r="J4047" t="s">
        <v>61</v>
      </c>
      <c r="K4047" t="s">
        <v>61</v>
      </c>
      <c r="L4047" t="s">
        <v>61</v>
      </c>
      <c r="M4047" t="s">
        <v>61</v>
      </c>
      <c r="N4047" t="s">
        <v>61</v>
      </c>
      <c r="O4047" t="s">
        <v>61</v>
      </c>
      <c r="P4047" t="s">
        <v>61</v>
      </c>
      <c r="Q4047" t="s">
        <v>61</v>
      </c>
      <c r="R4047" t="s">
        <v>61</v>
      </c>
      <c r="S4047" t="s">
        <v>61</v>
      </c>
      <c r="T4047" t="s">
        <v>61</v>
      </c>
      <c r="U4047" t="s">
        <v>61</v>
      </c>
      <c r="V4047" t="s">
        <v>61</v>
      </c>
      <c r="W4047" t="s">
        <v>61</v>
      </c>
      <c r="X4047" t="s">
        <v>61</v>
      </c>
      <c r="Y4047" t="s">
        <v>61</v>
      </c>
      <c r="Z4047" t="s">
        <v>61</v>
      </c>
      <c r="AA4047" t="s">
        <v>61</v>
      </c>
      <c r="AB4047" t="s">
        <v>61</v>
      </c>
      <c r="AC4047" t="s">
        <v>61</v>
      </c>
      <c r="AD4047" t="s">
        <v>61</v>
      </c>
      <c r="AE4047" t="s">
        <v>128</v>
      </c>
      <c r="AF4047" t="s">
        <v>61</v>
      </c>
      <c r="AG4047" t="s">
        <v>61</v>
      </c>
      <c r="AH4047" t="s">
        <v>61</v>
      </c>
      <c r="AI4047" t="s">
        <v>61</v>
      </c>
      <c r="AJ4047" t="s">
        <v>61</v>
      </c>
      <c r="AK4047" t="s">
        <v>64</v>
      </c>
      <c r="AL4047" t="s">
        <v>64</v>
      </c>
      <c r="AM4047" t="s">
        <v>64</v>
      </c>
      <c r="AN4047" t="s">
        <v>65</v>
      </c>
      <c r="AO4047" t="s">
        <v>129</v>
      </c>
      <c r="AP4047" t="s">
        <v>130</v>
      </c>
      <c r="AQ4047" t="s">
        <v>64</v>
      </c>
      <c r="AR4047" t="s">
        <v>111</v>
      </c>
      <c r="AS4047" s="4">
        <v>45261.958333333336</v>
      </c>
      <c r="AT4047">
        <v>2020</v>
      </c>
      <c r="AU4047">
        <v>21.3</v>
      </c>
      <c r="AV4047" t="s">
        <v>61</v>
      </c>
      <c r="AX4047" t="s">
        <v>131</v>
      </c>
      <c r="AY4047" t="s">
        <v>70</v>
      </c>
      <c r="AZ4047" t="s">
        <v>70</v>
      </c>
      <c r="BA4047" t="s">
        <v>70</v>
      </c>
      <c r="BB4047" t="s">
        <v>70</v>
      </c>
      <c r="BC4047" t="s">
        <v>70</v>
      </c>
      <c r="BD4047" t="s">
        <v>70</v>
      </c>
    </row>
    <row r="4048" spans="1:56" x14ac:dyDescent="0.3">
      <c r="A4048" t="s">
        <v>124</v>
      </c>
      <c r="B4048" t="s">
        <v>125</v>
      </c>
      <c r="C4048" t="s">
        <v>126</v>
      </c>
      <c r="D4048" t="s">
        <v>127</v>
      </c>
      <c r="E4048" t="s">
        <v>85</v>
      </c>
      <c r="F4048" t="s">
        <v>61</v>
      </c>
      <c r="G4048" t="s">
        <v>61</v>
      </c>
      <c r="H4048" t="s">
        <v>61</v>
      </c>
      <c r="I4048" t="s">
        <v>61</v>
      </c>
      <c r="J4048" t="s">
        <v>61</v>
      </c>
      <c r="K4048" t="s">
        <v>61</v>
      </c>
      <c r="L4048" t="s">
        <v>61</v>
      </c>
      <c r="M4048" t="s">
        <v>61</v>
      </c>
      <c r="N4048" t="s">
        <v>61</v>
      </c>
      <c r="O4048" t="s">
        <v>61</v>
      </c>
      <c r="P4048" t="s">
        <v>61</v>
      </c>
      <c r="Q4048" t="s">
        <v>61</v>
      </c>
      <c r="R4048" t="s">
        <v>61</v>
      </c>
      <c r="S4048" t="s">
        <v>61</v>
      </c>
      <c r="T4048" t="s">
        <v>61</v>
      </c>
      <c r="U4048" t="s">
        <v>61</v>
      </c>
      <c r="V4048" t="s">
        <v>61</v>
      </c>
      <c r="W4048" t="s">
        <v>61</v>
      </c>
      <c r="X4048" t="s">
        <v>61</v>
      </c>
      <c r="Y4048" t="s">
        <v>61</v>
      </c>
      <c r="Z4048" t="s">
        <v>61</v>
      </c>
      <c r="AA4048" t="s">
        <v>61</v>
      </c>
      <c r="AB4048" t="s">
        <v>61</v>
      </c>
      <c r="AC4048" t="s">
        <v>61</v>
      </c>
      <c r="AD4048" t="s">
        <v>61</v>
      </c>
      <c r="AE4048" t="s">
        <v>128</v>
      </c>
      <c r="AF4048" t="s">
        <v>61</v>
      </c>
      <c r="AG4048" t="s">
        <v>61</v>
      </c>
      <c r="AH4048" t="s">
        <v>61</v>
      </c>
      <c r="AI4048" t="s">
        <v>61</v>
      </c>
      <c r="AJ4048" t="s">
        <v>61</v>
      </c>
      <c r="AK4048" t="s">
        <v>64</v>
      </c>
      <c r="AL4048" t="s">
        <v>64</v>
      </c>
      <c r="AM4048" t="s">
        <v>64</v>
      </c>
      <c r="AN4048" t="s">
        <v>65</v>
      </c>
      <c r="AO4048" t="s">
        <v>129</v>
      </c>
      <c r="AP4048" t="s">
        <v>130</v>
      </c>
      <c r="AQ4048" t="s">
        <v>64</v>
      </c>
      <c r="AR4048" t="s">
        <v>111</v>
      </c>
      <c r="AS4048" s="4">
        <v>45261.958333333336</v>
      </c>
      <c r="AT4048">
        <v>2021</v>
      </c>
      <c r="AU4048">
        <v>16.900000000000002</v>
      </c>
      <c r="AV4048" t="s">
        <v>61</v>
      </c>
      <c r="AX4048" t="s">
        <v>131</v>
      </c>
      <c r="AY4048" t="s">
        <v>70</v>
      </c>
      <c r="AZ4048" t="s">
        <v>70</v>
      </c>
      <c r="BA4048" t="s">
        <v>70</v>
      </c>
      <c r="BB4048" t="s">
        <v>70</v>
      </c>
      <c r="BC4048" t="s">
        <v>70</v>
      </c>
      <c r="BD4048" t="s">
        <v>70</v>
      </c>
    </row>
    <row r="4049" spans="1:56" x14ac:dyDescent="0.3">
      <c r="A4049" t="s">
        <v>124</v>
      </c>
      <c r="B4049" t="s">
        <v>125</v>
      </c>
      <c r="C4049" t="s">
        <v>126</v>
      </c>
      <c r="D4049" t="s">
        <v>127</v>
      </c>
      <c r="E4049" t="s">
        <v>85</v>
      </c>
      <c r="F4049" t="s">
        <v>61</v>
      </c>
      <c r="G4049" t="s">
        <v>61</v>
      </c>
      <c r="H4049" t="s">
        <v>61</v>
      </c>
      <c r="I4049" t="s">
        <v>61</v>
      </c>
      <c r="J4049" t="s">
        <v>61</v>
      </c>
      <c r="K4049" t="s">
        <v>61</v>
      </c>
      <c r="L4049" t="s">
        <v>61</v>
      </c>
      <c r="M4049" t="s">
        <v>61</v>
      </c>
      <c r="N4049" t="s">
        <v>61</v>
      </c>
      <c r="O4049" t="s">
        <v>61</v>
      </c>
      <c r="P4049" t="s">
        <v>61</v>
      </c>
      <c r="Q4049" t="s">
        <v>61</v>
      </c>
      <c r="R4049" t="s">
        <v>61</v>
      </c>
      <c r="S4049" t="s">
        <v>61</v>
      </c>
      <c r="T4049" t="s">
        <v>61</v>
      </c>
      <c r="U4049" t="s">
        <v>61</v>
      </c>
      <c r="V4049" t="s">
        <v>61</v>
      </c>
      <c r="W4049" t="s">
        <v>61</v>
      </c>
      <c r="X4049" t="s">
        <v>61</v>
      </c>
      <c r="Y4049" t="s">
        <v>61</v>
      </c>
      <c r="Z4049" t="s">
        <v>61</v>
      </c>
      <c r="AA4049" t="s">
        <v>61</v>
      </c>
      <c r="AB4049" t="s">
        <v>61</v>
      </c>
      <c r="AC4049" t="s">
        <v>61</v>
      </c>
      <c r="AD4049" t="s">
        <v>61</v>
      </c>
      <c r="AE4049" t="s">
        <v>128</v>
      </c>
      <c r="AF4049" t="s">
        <v>61</v>
      </c>
      <c r="AG4049" t="s">
        <v>61</v>
      </c>
      <c r="AH4049" t="s">
        <v>61</v>
      </c>
      <c r="AI4049" t="s">
        <v>61</v>
      </c>
      <c r="AJ4049" t="s">
        <v>61</v>
      </c>
      <c r="AK4049" t="s">
        <v>64</v>
      </c>
      <c r="AL4049" t="s">
        <v>64</v>
      </c>
      <c r="AM4049" t="s">
        <v>64</v>
      </c>
      <c r="AN4049" t="s">
        <v>65</v>
      </c>
      <c r="AO4049" t="s">
        <v>129</v>
      </c>
      <c r="AP4049" t="s">
        <v>130</v>
      </c>
      <c r="AQ4049" t="s">
        <v>64</v>
      </c>
      <c r="AR4049" t="s">
        <v>111</v>
      </c>
      <c r="AS4049" s="4">
        <v>45261.958333333336</v>
      </c>
      <c r="AT4049">
        <v>2022</v>
      </c>
      <c r="AU4049">
        <v>20.9</v>
      </c>
      <c r="AV4049" t="s">
        <v>61</v>
      </c>
      <c r="AX4049" t="s">
        <v>131</v>
      </c>
      <c r="AY4049" t="s">
        <v>70</v>
      </c>
      <c r="AZ4049" t="s">
        <v>70</v>
      </c>
      <c r="BA4049" t="s">
        <v>70</v>
      </c>
      <c r="BB4049" t="s">
        <v>70</v>
      </c>
      <c r="BC4049" t="s">
        <v>70</v>
      </c>
      <c r="BD4049" t="s">
        <v>70</v>
      </c>
    </row>
    <row r="4050" spans="1:56" x14ac:dyDescent="0.3">
      <c r="A4050" t="s">
        <v>124</v>
      </c>
      <c r="B4050" t="s">
        <v>125</v>
      </c>
      <c r="C4050" t="s">
        <v>126</v>
      </c>
      <c r="D4050" t="s">
        <v>127</v>
      </c>
      <c r="E4050" t="s">
        <v>85</v>
      </c>
      <c r="F4050" t="s">
        <v>61</v>
      </c>
      <c r="G4050" t="s">
        <v>61</v>
      </c>
      <c r="H4050" t="s">
        <v>61</v>
      </c>
      <c r="I4050" t="s">
        <v>61</v>
      </c>
      <c r="J4050" t="s">
        <v>61</v>
      </c>
      <c r="K4050" t="s">
        <v>61</v>
      </c>
      <c r="L4050" t="s">
        <v>61</v>
      </c>
      <c r="M4050" t="s">
        <v>61</v>
      </c>
      <c r="N4050" t="s">
        <v>61</v>
      </c>
      <c r="O4050" t="s">
        <v>61</v>
      </c>
      <c r="P4050" t="s">
        <v>61</v>
      </c>
      <c r="Q4050" t="s">
        <v>61</v>
      </c>
      <c r="R4050" t="s">
        <v>61</v>
      </c>
      <c r="S4050" t="s">
        <v>61</v>
      </c>
      <c r="T4050" t="s">
        <v>61</v>
      </c>
      <c r="U4050" t="s">
        <v>61</v>
      </c>
      <c r="V4050" t="s">
        <v>61</v>
      </c>
      <c r="W4050" t="s">
        <v>61</v>
      </c>
      <c r="X4050" t="s">
        <v>61</v>
      </c>
      <c r="Y4050" t="s">
        <v>61</v>
      </c>
      <c r="Z4050" t="s">
        <v>61</v>
      </c>
      <c r="AA4050" t="s">
        <v>61</v>
      </c>
      <c r="AB4050" t="s">
        <v>61</v>
      </c>
      <c r="AC4050" t="s">
        <v>61</v>
      </c>
      <c r="AD4050" t="s">
        <v>61</v>
      </c>
      <c r="AE4050" s="11" t="s">
        <v>59</v>
      </c>
      <c r="AF4050" t="s">
        <v>61</v>
      </c>
      <c r="AG4050" t="s">
        <v>61</v>
      </c>
      <c r="AH4050" t="s">
        <v>61</v>
      </c>
      <c r="AI4050" t="s">
        <v>61</v>
      </c>
      <c r="AJ4050" t="s">
        <v>61</v>
      </c>
      <c r="AK4050" t="s">
        <v>64</v>
      </c>
      <c r="AL4050" t="s">
        <v>64</v>
      </c>
      <c r="AM4050" t="s">
        <v>64</v>
      </c>
      <c r="AN4050" t="s">
        <v>65</v>
      </c>
      <c r="AO4050" t="s">
        <v>129</v>
      </c>
      <c r="AP4050" t="s">
        <v>130</v>
      </c>
      <c r="AQ4050" t="s">
        <v>64</v>
      </c>
      <c r="AR4050" t="s">
        <v>111</v>
      </c>
      <c r="AS4050" s="4">
        <v>45261.958333333336</v>
      </c>
      <c r="AT4050">
        <v>2005</v>
      </c>
      <c r="AU4050">
        <v>6.9</v>
      </c>
      <c r="AV4050" t="s">
        <v>61</v>
      </c>
      <c r="AX4050" t="s">
        <v>131</v>
      </c>
      <c r="AY4050" t="s">
        <v>70</v>
      </c>
      <c r="AZ4050" t="s">
        <v>70</v>
      </c>
      <c r="BA4050" t="s">
        <v>70</v>
      </c>
      <c r="BB4050" t="s">
        <v>70</v>
      </c>
      <c r="BC4050" t="s">
        <v>70</v>
      </c>
      <c r="BD4050" t="s">
        <v>70</v>
      </c>
    </row>
    <row r="4051" spans="1:56" x14ac:dyDescent="0.3">
      <c r="A4051" t="s">
        <v>124</v>
      </c>
      <c r="B4051" t="s">
        <v>125</v>
      </c>
      <c r="C4051" t="s">
        <v>126</v>
      </c>
      <c r="D4051" t="s">
        <v>127</v>
      </c>
      <c r="E4051" t="s">
        <v>85</v>
      </c>
      <c r="F4051" t="s">
        <v>61</v>
      </c>
      <c r="G4051" t="s">
        <v>61</v>
      </c>
      <c r="H4051" t="s">
        <v>61</v>
      </c>
      <c r="I4051" t="s">
        <v>61</v>
      </c>
      <c r="J4051" t="s">
        <v>61</v>
      </c>
      <c r="K4051" t="s">
        <v>61</v>
      </c>
      <c r="L4051" t="s">
        <v>61</v>
      </c>
      <c r="M4051" t="s">
        <v>61</v>
      </c>
      <c r="N4051" t="s">
        <v>61</v>
      </c>
      <c r="O4051" t="s">
        <v>61</v>
      </c>
      <c r="P4051" t="s">
        <v>61</v>
      </c>
      <c r="Q4051" t="s">
        <v>61</v>
      </c>
      <c r="R4051" t="s">
        <v>61</v>
      </c>
      <c r="S4051" t="s">
        <v>61</v>
      </c>
      <c r="T4051" t="s">
        <v>61</v>
      </c>
      <c r="U4051" t="s">
        <v>61</v>
      </c>
      <c r="V4051" t="s">
        <v>61</v>
      </c>
      <c r="W4051" t="s">
        <v>61</v>
      </c>
      <c r="X4051" t="s">
        <v>61</v>
      </c>
      <c r="Y4051" t="s">
        <v>61</v>
      </c>
      <c r="Z4051" t="s">
        <v>61</v>
      </c>
      <c r="AA4051" t="s">
        <v>61</v>
      </c>
      <c r="AB4051" t="s">
        <v>61</v>
      </c>
      <c r="AC4051" t="s">
        <v>61</v>
      </c>
      <c r="AD4051" t="s">
        <v>61</v>
      </c>
      <c r="AE4051" s="11" t="s">
        <v>59</v>
      </c>
      <c r="AF4051" t="s">
        <v>61</v>
      </c>
      <c r="AG4051" t="s">
        <v>61</v>
      </c>
      <c r="AH4051" t="s">
        <v>61</v>
      </c>
      <c r="AI4051" t="s">
        <v>61</v>
      </c>
      <c r="AJ4051" t="s">
        <v>61</v>
      </c>
      <c r="AK4051" t="s">
        <v>64</v>
      </c>
      <c r="AL4051" t="s">
        <v>64</v>
      </c>
      <c r="AM4051" t="s">
        <v>64</v>
      </c>
      <c r="AN4051" t="s">
        <v>65</v>
      </c>
      <c r="AO4051" t="s">
        <v>129</v>
      </c>
      <c r="AP4051" t="s">
        <v>130</v>
      </c>
      <c r="AQ4051" t="s">
        <v>64</v>
      </c>
      <c r="AR4051" t="s">
        <v>111</v>
      </c>
      <c r="AS4051" s="4">
        <v>45261.958333333336</v>
      </c>
      <c r="AT4051">
        <v>2006</v>
      </c>
      <c r="AU4051">
        <v>6.8000000000000007</v>
      </c>
      <c r="AV4051" t="s">
        <v>61</v>
      </c>
      <c r="AX4051" t="s">
        <v>131</v>
      </c>
      <c r="AY4051" t="s">
        <v>70</v>
      </c>
      <c r="AZ4051" t="s">
        <v>70</v>
      </c>
      <c r="BA4051" t="s">
        <v>70</v>
      </c>
      <c r="BB4051" t="s">
        <v>70</v>
      </c>
      <c r="BC4051" t="s">
        <v>70</v>
      </c>
      <c r="BD4051" t="s">
        <v>70</v>
      </c>
    </row>
    <row r="4052" spans="1:56" x14ac:dyDescent="0.3">
      <c r="A4052" t="s">
        <v>124</v>
      </c>
      <c r="B4052" t="s">
        <v>125</v>
      </c>
      <c r="C4052" t="s">
        <v>126</v>
      </c>
      <c r="D4052" t="s">
        <v>127</v>
      </c>
      <c r="E4052" t="s">
        <v>85</v>
      </c>
      <c r="F4052" t="s">
        <v>61</v>
      </c>
      <c r="G4052" t="s">
        <v>61</v>
      </c>
      <c r="H4052" t="s">
        <v>61</v>
      </c>
      <c r="I4052" t="s">
        <v>61</v>
      </c>
      <c r="J4052" t="s">
        <v>61</v>
      </c>
      <c r="K4052" t="s">
        <v>61</v>
      </c>
      <c r="L4052" t="s">
        <v>61</v>
      </c>
      <c r="M4052" t="s">
        <v>61</v>
      </c>
      <c r="N4052" t="s">
        <v>61</v>
      </c>
      <c r="O4052" t="s">
        <v>61</v>
      </c>
      <c r="P4052" t="s">
        <v>61</v>
      </c>
      <c r="Q4052" t="s">
        <v>61</v>
      </c>
      <c r="R4052" t="s">
        <v>61</v>
      </c>
      <c r="S4052" t="s">
        <v>61</v>
      </c>
      <c r="T4052" t="s">
        <v>61</v>
      </c>
      <c r="U4052" t="s">
        <v>61</v>
      </c>
      <c r="V4052" t="s">
        <v>61</v>
      </c>
      <c r="W4052" t="s">
        <v>61</v>
      </c>
      <c r="X4052" t="s">
        <v>61</v>
      </c>
      <c r="Y4052" t="s">
        <v>61</v>
      </c>
      <c r="Z4052" t="s">
        <v>61</v>
      </c>
      <c r="AA4052" t="s">
        <v>61</v>
      </c>
      <c r="AB4052" t="s">
        <v>61</v>
      </c>
      <c r="AC4052" t="s">
        <v>61</v>
      </c>
      <c r="AD4052" t="s">
        <v>61</v>
      </c>
      <c r="AE4052" s="11" t="s">
        <v>59</v>
      </c>
      <c r="AF4052" t="s">
        <v>61</v>
      </c>
      <c r="AG4052" t="s">
        <v>61</v>
      </c>
      <c r="AH4052" t="s">
        <v>61</v>
      </c>
      <c r="AI4052" t="s">
        <v>61</v>
      </c>
      <c r="AJ4052" t="s">
        <v>61</v>
      </c>
      <c r="AK4052" t="s">
        <v>64</v>
      </c>
      <c r="AL4052" t="s">
        <v>64</v>
      </c>
      <c r="AM4052" t="s">
        <v>64</v>
      </c>
      <c r="AN4052" t="s">
        <v>65</v>
      </c>
      <c r="AO4052" t="s">
        <v>129</v>
      </c>
      <c r="AP4052" t="s">
        <v>130</v>
      </c>
      <c r="AQ4052" t="s">
        <v>64</v>
      </c>
      <c r="AR4052" t="s">
        <v>111</v>
      </c>
      <c r="AS4052" s="4">
        <v>45261.958333333336</v>
      </c>
      <c r="AT4052">
        <v>2007</v>
      </c>
      <c r="AU4052">
        <v>6.1</v>
      </c>
      <c r="AV4052" t="s">
        <v>61</v>
      </c>
      <c r="AX4052" t="s">
        <v>131</v>
      </c>
      <c r="AY4052" t="s">
        <v>70</v>
      </c>
      <c r="AZ4052" t="s">
        <v>70</v>
      </c>
      <c r="BA4052" t="s">
        <v>70</v>
      </c>
      <c r="BB4052" t="s">
        <v>70</v>
      </c>
      <c r="BC4052" t="s">
        <v>70</v>
      </c>
      <c r="BD4052" t="s">
        <v>70</v>
      </c>
    </row>
    <row r="4053" spans="1:56" x14ac:dyDescent="0.3">
      <c r="A4053" t="s">
        <v>124</v>
      </c>
      <c r="B4053" t="s">
        <v>125</v>
      </c>
      <c r="C4053" t="s">
        <v>126</v>
      </c>
      <c r="D4053" t="s">
        <v>127</v>
      </c>
      <c r="E4053" t="s">
        <v>85</v>
      </c>
      <c r="F4053" t="s">
        <v>61</v>
      </c>
      <c r="G4053" t="s">
        <v>61</v>
      </c>
      <c r="H4053" t="s">
        <v>61</v>
      </c>
      <c r="I4053" t="s">
        <v>61</v>
      </c>
      <c r="J4053" t="s">
        <v>61</v>
      </c>
      <c r="K4053" t="s">
        <v>61</v>
      </c>
      <c r="L4053" t="s">
        <v>61</v>
      </c>
      <c r="M4053" t="s">
        <v>61</v>
      </c>
      <c r="N4053" t="s">
        <v>61</v>
      </c>
      <c r="O4053" t="s">
        <v>61</v>
      </c>
      <c r="P4053" t="s">
        <v>61</v>
      </c>
      <c r="Q4053" t="s">
        <v>61</v>
      </c>
      <c r="R4053" t="s">
        <v>61</v>
      </c>
      <c r="S4053" t="s">
        <v>61</v>
      </c>
      <c r="T4053" t="s">
        <v>61</v>
      </c>
      <c r="U4053" t="s">
        <v>61</v>
      </c>
      <c r="V4053" t="s">
        <v>61</v>
      </c>
      <c r="W4053" t="s">
        <v>61</v>
      </c>
      <c r="X4053" t="s">
        <v>61</v>
      </c>
      <c r="Y4053" t="s">
        <v>61</v>
      </c>
      <c r="Z4053" t="s">
        <v>61</v>
      </c>
      <c r="AA4053" t="s">
        <v>61</v>
      </c>
      <c r="AB4053" t="s">
        <v>61</v>
      </c>
      <c r="AC4053" t="s">
        <v>61</v>
      </c>
      <c r="AD4053" t="s">
        <v>61</v>
      </c>
      <c r="AE4053" s="11" t="s">
        <v>59</v>
      </c>
      <c r="AF4053" t="s">
        <v>61</v>
      </c>
      <c r="AG4053" t="s">
        <v>61</v>
      </c>
      <c r="AH4053" t="s">
        <v>61</v>
      </c>
      <c r="AI4053" t="s">
        <v>61</v>
      </c>
      <c r="AJ4053" t="s">
        <v>61</v>
      </c>
      <c r="AK4053" t="s">
        <v>64</v>
      </c>
      <c r="AL4053" t="s">
        <v>64</v>
      </c>
      <c r="AM4053" t="s">
        <v>64</v>
      </c>
      <c r="AN4053" t="s">
        <v>65</v>
      </c>
      <c r="AO4053" t="s">
        <v>129</v>
      </c>
      <c r="AP4053" t="s">
        <v>130</v>
      </c>
      <c r="AQ4053" t="s">
        <v>64</v>
      </c>
      <c r="AR4053" t="s">
        <v>111</v>
      </c>
      <c r="AS4053" s="4">
        <v>45261.958333333336</v>
      </c>
      <c r="AT4053">
        <v>2008</v>
      </c>
      <c r="AU4053">
        <v>8.3000000000000007</v>
      </c>
      <c r="AV4053" t="s">
        <v>61</v>
      </c>
      <c r="AX4053" t="s">
        <v>131</v>
      </c>
      <c r="AY4053" t="s">
        <v>70</v>
      </c>
      <c r="AZ4053" t="s">
        <v>70</v>
      </c>
      <c r="BA4053" t="s">
        <v>70</v>
      </c>
      <c r="BB4053" t="s">
        <v>70</v>
      </c>
      <c r="BC4053" t="s">
        <v>70</v>
      </c>
      <c r="BD4053" t="s">
        <v>70</v>
      </c>
    </row>
    <row r="4054" spans="1:56" x14ac:dyDescent="0.3">
      <c r="A4054" t="s">
        <v>124</v>
      </c>
      <c r="B4054" t="s">
        <v>125</v>
      </c>
      <c r="C4054" t="s">
        <v>126</v>
      </c>
      <c r="D4054" t="s">
        <v>127</v>
      </c>
      <c r="E4054" t="s">
        <v>85</v>
      </c>
      <c r="F4054" t="s">
        <v>61</v>
      </c>
      <c r="G4054" t="s">
        <v>61</v>
      </c>
      <c r="H4054" t="s">
        <v>61</v>
      </c>
      <c r="I4054" t="s">
        <v>61</v>
      </c>
      <c r="J4054" t="s">
        <v>61</v>
      </c>
      <c r="K4054" t="s">
        <v>61</v>
      </c>
      <c r="L4054" t="s">
        <v>61</v>
      </c>
      <c r="M4054" t="s">
        <v>61</v>
      </c>
      <c r="N4054" t="s">
        <v>61</v>
      </c>
      <c r="O4054" t="s">
        <v>61</v>
      </c>
      <c r="P4054" t="s">
        <v>61</v>
      </c>
      <c r="Q4054" t="s">
        <v>61</v>
      </c>
      <c r="R4054" t="s">
        <v>61</v>
      </c>
      <c r="S4054" t="s">
        <v>61</v>
      </c>
      <c r="T4054" t="s">
        <v>61</v>
      </c>
      <c r="U4054" t="s">
        <v>61</v>
      </c>
      <c r="V4054" t="s">
        <v>61</v>
      </c>
      <c r="W4054" t="s">
        <v>61</v>
      </c>
      <c r="X4054" t="s">
        <v>61</v>
      </c>
      <c r="Y4054" t="s">
        <v>61</v>
      </c>
      <c r="Z4054" t="s">
        <v>61</v>
      </c>
      <c r="AA4054" t="s">
        <v>61</v>
      </c>
      <c r="AB4054" t="s">
        <v>61</v>
      </c>
      <c r="AC4054" t="s">
        <v>61</v>
      </c>
      <c r="AD4054" t="s">
        <v>61</v>
      </c>
      <c r="AE4054" s="11" t="s">
        <v>59</v>
      </c>
      <c r="AF4054" t="s">
        <v>61</v>
      </c>
      <c r="AG4054" t="s">
        <v>61</v>
      </c>
      <c r="AH4054" t="s">
        <v>61</v>
      </c>
      <c r="AI4054" t="s">
        <v>61</v>
      </c>
      <c r="AJ4054" t="s">
        <v>61</v>
      </c>
      <c r="AK4054" t="s">
        <v>64</v>
      </c>
      <c r="AL4054" t="s">
        <v>64</v>
      </c>
      <c r="AM4054" t="s">
        <v>64</v>
      </c>
      <c r="AN4054" t="s">
        <v>65</v>
      </c>
      <c r="AO4054" t="s">
        <v>129</v>
      </c>
      <c r="AP4054" t="s">
        <v>130</v>
      </c>
      <c r="AQ4054" t="s">
        <v>64</v>
      </c>
      <c r="AR4054" t="s">
        <v>111</v>
      </c>
      <c r="AS4054" s="4">
        <v>45261.958333333336</v>
      </c>
      <c r="AT4054">
        <v>2009</v>
      </c>
      <c r="AU4054">
        <v>11.200000000000001</v>
      </c>
      <c r="AV4054" t="s">
        <v>61</v>
      </c>
      <c r="AX4054" t="s">
        <v>131</v>
      </c>
      <c r="AY4054" t="s">
        <v>70</v>
      </c>
      <c r="AZ4054" t="s">
        <v>70</v>
      </c>
      <c r="BA4054" t="s">
        <v>70</v>
      </c>
      <c r="BB4054" t="s">
        <v>70</v>
      </c>
      <c r="BC4054" t="s">
        <v>70</v>
      </c>
      <c r="BD4054" t="s">
        <v>70</v>
      </c>
    </row>
    <row r="4055" spans="1:56" x14ac:dyDescent="0.3">
      <c r="A4055" t="s">
        <v>124</v>
      </c>
      <c r="B4055" t="s">
        <v>125</v>
      </c>
      <c r="C4055" t="s">
        <v>126</v>
      </c>
      <c r="D4055" t="s">
        <v>127</v>
      </c>
      <c r="E4055" t="s">
        <v>85</v>
      </c>
      <c r="F4055" t="s">
        <v>61</v>
      </c>
      <c r="G4055" t="s">
        <v>61</v>
      </c>
      <c r="H4055" t="s">
        <v>61</v>
      </c>
      <c r="I4055" t="s">
        <v>61</v>
      </c>
      <c r="J4055" t="s">
        <v>61</v>
      </c>
      <c r="K4055" t="s">
        <v>61</v>
      </c>
      <c r="L4055" t="s">
        <v>61</v>
      </c>
      <c r="M4055" t="s">
        <v>61</v>
      </c>
      <c r="N4055" t="s">
        <v>61</v>
      </c>
      <c r="O4055" t="s">
        <v>61</v>
      </c>
      <c r="P4055" t="s">
        <v>61</v>
      </c>
      <c r="Q4055" t="s">
        <v>61</v>
      </c>
      <c r="R4055" t="s">
        <v>61</v>
      </c>
      <c r="S4055" t="s">
        <v>61</v>
      </c>
      <c r="T4055" t="s">
        <v>61</v>
      </c>
      <c r="U4055" t="s">
        <v>61</v>
      </c>
      <c r="V4055" t="s">
        <v>61</v>
      </c>
      <c r="W4055" t="s">
        <v>61</v>
      </c>
      <c r="X4055" t="s">
        <v>61</v>
      </c>
      <c r="Y4055" t="s">
        <v>61</v>
      </c>
      <c r="Z4055" t="s">
        <v>61</v>
      </c>
      <c r="AA4055" t="s">
        <v>61</v>
      </c>
      <c r="AB4055" t="s">
        <v>61</v>
      </c>
      <c r="AC4055" t="s">
        <v>61</v>
      </c>
      <c r="AD4055" t="s">
        <v>61</v>
      </c>
      <c r="AE4055" s="11" t="s">
        <v>59</v>
      </c>
      <c r="AF4055" t="s">
        <v>61</v>
      </c>
      <c r="AG4055" t="s">
        <v>61</v>
      </c>
      <c r="AH4055" t="s">
        <v>61</v>
      </c>
      <c r="AI4055" t="s">
        <v>61</v>
      </c>
      <c r="AJ4055" t="s">
        <v>61</v>
      </c>
      <c r="AK4055" t="s">
        <v>64</v>
      </c>
      <c r="AL4055" t="s">
        <v>64</v>
      </c>
      <c r="AM4055" t="s">
        <v>64</v>
      </c>
      <c r="AN4055" t="s">
        <v>65</v>
      </c>
      <c r="AO4055" t="s">
        <v>129</v>
      </c>
      <c r="AP4055" t="s">
        <v>130</v>
      </c>
      <c r="AQ4055" t="s">
        <v>64</v>
      </c>
      <c r="AR4055" t="s">
        <v>111</v>
      </c>
      <c r="AS4055" s="4">
        <v>45261.958333333336</v>
      </c>
      <c r="AT4055">
        <v>2010</v>
      </c>
      <c r="AU4055">
        <v>12.6</v>
      </c>
      <c r="AV4055" t="s">
        <v>61</v>
      </c>
      <c r="AX4055" t="s">
        <v>131</v>
      </c>
      <c r="AY4055" t="s">
        <v>70</v>
      </c>
      <c r="AZ4055" t="s">
        <v>70</v>
      </c>
      <c r="BA4055" t="s">
        <v>70</v>
      </c>
      <c r="BB4055" t="s">
        <v>70</v>
      </c>
      <c r="BC4055" t="s">
        <v>70</v>
      </c>
      <c r="BD4055" t="s">
        <v>70</v>
      </c>
    </row>
    <row r="4056" spans="1:56" x14ac:dyDescent="0.3">
      <c r="A4056" t="s">
        <v>124</v>
      </c>
      <c r="B4056" t="s">
        <v>125</v>
      </c>
      <c r="C4056" t="s">
        <v>126</v>
      </c>
      <c r="D4056" t="s">
        <v>127</v>
      </c>
      <c r="E4056" t="s">
        <v>85</v>
      </c>
      <c r="F4056" t="s">
        <v>61</v>
      </c>
      <c r="G4056" t="s">
        <v>61</v>
      </c>
      <c r="H4056" t="s">
        <v>61</v>
      </c>
      <c r="I4056" t="s">
        <v>61</v>
      </c>
      <c r="J4056" t="s">
        <v>61</v>
      </c>
      <c r="K4056" t="s">
        <v>61</v>
      </c>
      <c r="L4056" t="s">
        <v>61</v>
      </c>
      <c r="M4056" t="s">
        <v>61</v>
      </c>
      <c r="N4056" t="s">
        <v>61</v>
      </c>
      <c r="O4056" t="s">
        <v>61</v>
      </c>
      <c r="P4056" t="s">
        <v>61</v>
      </c>
      <c r="Q4056" t="s">
        <v>61</v>
      </c>
      <c r="R4056" t="s">
        <v>61</v>
      </c>
      <c r="S4056" t="s">
        <v>61</v>
      </c>
      <c r="T4056" t="s">
        <v>61</v>
      </c>
      <c r="U4056" t="s">
        <v>61</v>
      </c>
      <c r="V4056" t="s">
        <v>61</v>
      </c>
      <c r="W4056" t="s">
        <v>61</v>
      </c>
      <c r="X4056" t="s">
        <v>61</v>
      </c>
      <c r="Y4056" t="s">
        <v>61</v>
      </c>
      <c r="Z4056" t="s">
        <v>61</v>
      </c>
      <c r="AA4056" t="s">
        <v>61</v>
      </c>
      <c r="AB4056" t="s">
        <v>61</v>
      </c>
      <c r="AC4056" t="s">
        <v>61</v>
      </c>
      <c r="AD4056" t="s">
        <v>61</v>
      </c>
      <c r="AE4056" s="11" t="s">
        <v>59</v>
      </c>
      <c r="AF4056" t="s">
        <v>61</v>
      </c>
      <c r="AG4056" t="s">
        <v>61</v>
      </c>
      <c r="AH4056" t="s">
        <v>61</v>
      </c>
      <c r="AI4056" t="s">
        <v>61</v>
      </c>
      <c r="AJ4056" t="s">
        <v>61</v>
      </c>
      <c r="AK4056" t="s">
        <v>64</v>
      </c>
      <c r="AL4056" t="s">
        <v>64</v>
      </c>
      <c r="AM4056" t="s">
        <v>64</v>
      </c>
      <c r="AN4056" t="s">
        <v>65</v>
      </c>
      <c r="AO4056" t="s">
        <v>129</v>
      </c>
      <c r="AP4056" t="s">
        <v>130</v>
      </c>
      <c r="AQ4056" t="s">
        <v>64</v>
      </c>
      <c r="AR4056" t="s">
        <v>111</v>
      </c>
      <c r="AS4056" s="4">
        <v>45261.958333333336</v>
      </c>
      <c r="AT4056">
        <v>2011</v>
      </c>
      <c r="AU4056">
        <v>14.799999999999999</v>
      </c>
      <c r="AV4056" t="s">
        <v>61</v>
      </c>
      <c r="AX4056" t="s">
        <v>131</v>
      </c>
      <c r="AY4056" t="s">
        <v>70</v>
      </c>
      <c r="AZ4056" t="s">
        <v>70</v>
      </c>
      <c r="BA4056" t="s">
        <v>70</v>
      </c>
      <c r="BB4056" t="s">
        <v>70</v>
      </c>
      <c r="BC4056" t="s">
        <v>70</v>
      </c>
      <c r="BD4056" t="s">
        <v>70</v>
      </c>
    </row>
    <row r="4057" spans="1:56" x14ac:dyDescent="0.3">
      <c r="A4057" t="s">
        <v>124</v>
      </c>
      <c r="B4057" t="s">
        <v>125</v>
      </c>
      <c r="C4057" t="s">
        <v>126</v>
      </c>
      <c r="D4057" t="s">
        <v>127</v>
      </c>
      <c r="E4057" t="s">
        <v>85</v>
      </c>
      <c r="F4057" t="s">
        <v>61</v>
      </c>
      <c r="G4057" t="s">
        <v>61</v>
      </c>
      <c r="H4057" t="s">
        <v>61</v>
      </c>
      <c r="I4057" t="s">
        <v>61</v>
      </c>
      <c r="J4057" t="s">
        <v>61</v>
      </c>
      <c r="K4057" t="s">
        <v>61</v>
      </c>
      <c r="L4057" t="s">
        <v>61</v>
      </c>
      <c r="M4057" t="s">
        <v>61</v>
      </c>
      <c r="N4057" t="s">
        <v>61</v>
      </c>
      <c r="O4057" t="s">
        <v>61</v>
      </c>
      <c r="P4057" t="s">
        <v>61</v>
      </c>
      <c r="Q4057" t="s">
        <v>61</v>
      </c>
      <c r="R4057" t="s">
        <v>61</v>
      </c>
      <c r="S4057" t="s">
        <v>61</v>
      </c>
      <c r="T4057" t="s">
        <v>61</v>
      </c>
      <c r="U4057" t="s">
        <v>61</v>
      </c>
      <c r="V4057" t="s">
        <v>61</v>
      </c>
      <c r="W4057" t="s">
        <v>61</v>
      </c>
      <c r="X4057" t="s">
        <v>61</v>
      </c>
      <c r="Y4057" t="s">
        <v>61</v>
      </c>
      <c r="Z4057" t="s">
        <v>61</v>
      </c>
      <c r="AA4057" t="s">
        <v>61</v>
      </c>
      <c r="AB4057" t="s">
        <v>61</v>
      </c>
      <c r="AC4057" t="s">
        <v>61</v>
      </c>
      <c r="AD4057" t="s">
        <v>61</v>
      </c>
      <c r="AE4057" s="11" t="s">
        <v>59</v>
      </c>
      <c r="AF4057" t="s">
        <v>61</v>
      </c>
      <c r="AG4057" t="s">
        <v>61</v>
      </c>
      <c r="AH4057" t="s">
        <v>61</v>
      </c>
      <c r="AI4057" t="s">
        <v>61</v>
      </c>
      <c r="AJ4057" t="s">
        <v>61</v>
      </c>
      <c r="AK4057" t="s">
        <v>64</v>
      </c>
      <c r="AL4057" t="s">
        <v>64</v>
      </c>
      <c r="AM4057" t="s">
        <v>64</v>
      </c>
      <c r="AN4057" t="s">
        <v>65</v>
      </c>
      <c r="AO4057" t="s">
        <v>129</v>
      </c>
      <c r="AP4057" t="s">
        <v>130</v>
      </c>
      <c r="AQ4057" t="s">
        <v>64</v>
      </c>
      <c r="AR4057" t="s">
        <v>111</v>
      </c>
      <c r="AS4057" s="4">
        <v>45261.958333333336</v>
      </c>
      <c r="AT4057">
        <v>2012</v>
      </c>
      <c r="AU4057">
        <v>17.399999999999999</v>
      </c>
      <c r="AV4057" t="s">
        <v>61</v>
      </c>
      <c r="AX4057" t="s">
        <v>131</v>
      </c>
      <c r="AY4057" t="s">
        <v>70</v>
      </c>
      <c r="AZ4057" t="s">
        <v>70</v>
      </c>
      <c r="BA4057" t="s">
        <v>70</v>
      </c>
      <c r="BB4057" t="s">
        <v>70</v>
      </c>
      <c r="BC4057" t="s">
        <v>70</v>
      </c>
      <c r="BD4057" t="s">
        <v>70</v>
      </c>
    </row>
    <row r="4058" spans="1:56" x14ac:dyDescent="0.3">
      <c r="A4058" t="s">
        <v>124</v>
      </c>
      <c r="B4058" t="s">
        <v>125</v>
      </c>
      <c r="C4058" t="s">
        <v>126</v>
      </c>
      <c r="D4058" t="s">
        <v>127</v>
      </c>
      <c r="E4058" t="s">
        <v>85</v>
      </c>
      <c r="F4058" t="s">
        <v>61</v>
      </c>
      <c r="G4058" t="s">
        <v>61</v>
      </c>
      <c r="H4058" t="s">
        <v>61</v>
      </c>
      <c r="I4058" t="s">
        <v>61</v>
      </c>
      <c r="J4058" t="s">
        <v>61</v>
      </c>
      <c r="K4058" t="s">
        <v>61</v>
      </c>
      <c r="L4058" t="s">
        <v>61</v>
      </c>
      <c r="M4058" t="s">
        <v>61</v>
      </c>
      <c r="N4058" t="s">
        <v>61</v>
      </c>
      <c r="O4058" t="s">
        <v>61</v>
      </c>
      <c r="P4058" t="s">
        <v>61</v>
      </c>
      <c r="Q4058" t="s">
        <v>61</v>
      </c>
      <c r="R4058" t="s">
        <v>61</v>
      </c>
      <c r="S4058" t="s">
        <v>61</v>
      </c>
      <c r="T4058" t="s">
        <v>61</v>
      </c>
      <c r="U4058" t="s">
        <v>61</v>
      </c>
      <c r="V4058" t="s">
        <v>61</v>
      </c>
      <c r="W4058" t="s">
        <v>61</v>
      </c>
      <c r="X4058" t="s">
        <v>61</v>
      </c>
      <c r="Y4058" t="s">
        <v>61</v>
      </c>
      <c r="Z4058" t="s">
        <v>61</v>
      </c>
      <c r="AA4058" t="s">
        <v>61</v>
      </c>
      <c r="AB4058" t="s">
        <v>61</v>
      </c>
      <c r="AC4058" t="s">
        <v>61</v>
      </c>
      <c r="AD4058" t="s">
        <v>61</v>
      </c>
      <c r="AE4058" s="11" t="s">
        <v>59</v>
      </c>
      <c r="AF4058" t="s">
        <v>61</v>
      </c>
      <c r="AG4058" t="s">
        <v>61</v>
      </c>
      <c r="AH4058" t="s">
        <v>61</v>
      </c>
      <c r="AI4058" t="s">
        <v>61</v>
      </c>
      <c r="AJ4058" t="s">
        <v>61</v>
      </c>
      <c r="AK4058" t="s">
        <v>64</v>
      </c>
      <c r="AL4058" t="s">
        <v>64</v>
      </c>
      <c r="AM4058" t="s">
        <v>64</v>
      </c>
      <c r="AN4058" t="s">
        <v>65</v>
      </c>
      <c r="AO4058" t="s">
        <v>129</v>
      </c>
      <c r="AP4058" t="s">
        <v>130</v>
      </c>
      <c r="AQ4058" t="s">
        <v>64</v>
      </c>
      <c r="AR4058" t="s">
        <v>111</v>
      </c>
      <c r="AS4058" s="4">
        <v>45261.958333333336</v>
      </c>
      <c r="AT4058">
        <v>2013</v>
      </c>
      <c r="AU4058">
        <v>17.899999999999999</v>
      </c>
      <c r="AV4058" t="s">
        <v>61</v>
      </c>
      <c r="AX4058" t="s">
        <v>131</v>
      </c>
      <c r="AY4058" t="s">
        <v>70</v>
      </c>
      <c r="AZ4058" t="s">
        <v>70</v>
      </c>
      <c r="BA4058" t="s">
        <v>70</v>
      </c>
      <c r="BB4058" t="s">
        <v>70</v>
      </c>
      <c r="BC4058" t="s">
        <v>70</v>
      </c>
      <c r="BD4058" t="s">
        <v>70</v>
      </c>
    </row>
    <row r="4059" spans="1:56" x14ac:dyDescent="0.3">
      <c r="A4059" t="s">
        <v>124</v>
      </c>
      <c r="B4059" t="s">
        <v>125</v>
      </c>
      <c r="C4059" t="s">
        <v>126</v>
      </c>
      <c r="D4059" t="s">
        <v>127</v>
      </c>
      <c r="E4059" t="s">
        <v>85</v>
      </c>
      <c r="F4059" t="s">
        <v>61</v>
      </c>
      <c r="G4059" t="s">
        <v>61</v>
      </c>
      <c r="H4059" t="s">
        <v>61</v>
      </c>
      <c r="I4059" t="s">
        <v>61</v>
      </c>
      <c r="J4059" t="s">
        <v>61</v>
      </c>
      <c r="K4059" t="s">
        <v>61</v>
      </c>
      <c r="L4059" t="s">
        <v>61</v>
      </c>
      <c r="M4059" t="s">
        <v>61</v>
      </c>
      <c r="N4059" t="s">
        <v>61</v>
      </c>
      <c r="O4059" t="s">
        <v>61</v>
      </c>
      <c r="P4059" t="s">
        <v>61</v>
      </c>
      <c r="Q4059" t="s">
        <v>61</v>
      </c>
      <c r="R4059" t="s">
        <v>61</v>
      </c>
      <c r="S4059" t="s">
        <v>61</v>
      </c>
      <c r="T4059" t="s">
        <v>61</v>
      </c>
      <c r="U4059" t="s">
        <v>61</v>
      </c>
      <c r="V4059" t="s">
        <v>61</v>
      </c>
      <c r="W4059" t="s">
        <v>61</v>
      </c>
      <c r="X4059" t="s">
        <v>61</v>
      </c>
      <c r="Y4059" t="s">
        <v>61</v>
      </c>
      <c r="Z4059" t="s">
        <v>61</v>
      </c>
      <c r="AA4059" t="s">
        <v>61</v>
      </c>
      <c r="AB4059" t="s">
        <v>61</v>
      </c>
      <c r="AC4059" t="s">
        <v>61</v>
      </c>
      <c r="AD4059" t="s">
        <v>61</v>
      </c>
      <c r="AE4059" s="11" t="s">
        <v>59</v>
      </c>
      <c r="AF4059" t="s">
        <v>61</v>
      </c>
      <c r="AG4059" t="s">
        <v>61</v>
      </c>
      <c r="AH4059" t="s">
        <v>61</v>
      </c>
      <c r="AI4059" t="s">
        <v>61</v>
      </c>
      <c r="AJ4059" t="s">
        <v>61</v>
      </c>
      <c r="AK4059" t="s">
        <v>64</v>
      </c>
      <c r="AL4059" t="s">
        <v>64</v>
      </c>
      <c r="AM4059" t="s">
        <v>64</v>
      </c>
      <c r="AN4059" t="s">
        <v>65</v>
      </c>
      <c r="AO4059" t="s">
        <v>129</v>
      </c>
      <c r="AP4059" t="s">
        <v>130</v>
      </c>
      <c r="AQ4059" t="s">
        <v>64</v>
      </c>
      <c r="AR4059" t="s">
        <v>111</v>
      </c>
      <c r="AS4059" s="4">
        <v>45261.958333333336</v>
      </c>
      <c r="AT4059">
        <v>2014</v>
      </c>
      <c r="AU4059">
        <v>18.099999999999998</v>
      </c>
      <c r="AV4059" t="s">
        <v>61</v>
      </c>
      <c r="AX4059" t="s">
        <v>131</v>
      </c>
      <c r="AY4059" t="s">
        <v>70</v>
      </c>
      <c r="AZ4059" t="s">
        <v>70</v>
      </c>
      <c r="BA4059" t="s">
        <v>70</v>
      </c>
      <c r="BB4059" t="s">
        <v>70</v>
      </c>
      <c r="BC4059" t="s">
        <v>70</v>
      </c>
      <c r="BD4059" t="s">
        <v>70</v>
      </c>
    </row>
    <row r="4060" spans="1:56" x14ac:dyDescent="0.3">
      <c r="A4060" t="s">
        <v>124</v>
      </c>
      <c r="B4060" t="s">
        <v>125</v>
      </c>
      <c r="C4060" t="s">
        <v>126</v>
      </c>
      <c r="D4060" t="s">
        <v>127</v>
      </c>
      <c r="E4060" t="s">
        <v>85</v>
      </c>
      <c r="F4060" t="s">
        <v>61</v>
      </c>
      <c r="G4060" t="s">
        <v>61</v>
      </c>
      <c r="H4060" t="s">
        <v>61</v>
      </c>
      <c r="I4060" t="s">
        <v>61</v>
      </c>
      <c r="J4060" t="s">
        <v>61</v>
      </c>
      <c r="K4060" t="s">
        <v>61</v>
      </c>
      <c r="L4060" t="s">
        <v>61</v>
      </c>
      <c r="M4060" t="s">
        <v>61</v>
      </c>
      <c r="N4060" t="s">
        <v>61</v>
      </c>
      <c r="O4060" t="s">
        <v>61</v>
      </c>
      <c r="P4060" t="s">
        <v>61</v>
      </c>
      <c r="Q4060" t="s">
        <v>61</v>
      </c>
      <c r="R4060" t="s">
        <v>61</v>
      </c>
      <c r="S4060" t="s">
        <v>61</v>
      </c>
      <c r="T4060" t="s">
        <v>61</v>
      </c>
      <c r="U4060" t="s">
        <v>61</v>
      </c>
      <c r="V4060" t="s">
        <v>61</v>
      </c>
      <c r="W4060" t="s">
        <v>61</v>
      </c>
      <c r="X4060" t="s">
        <v>61</v>
      </c>
      <c r="Y4060" t="s">
        <v>61</v>
      </c>
      <c r="Z4060" t="s">
        <v>61</v>
      </c>
      <c r="AA4060" t="s">
        <v>61</v>
      </c>
      <c r="AB4060" t="s">
        <v>61</v>
      </c>
      <c r="AC4060" t="s">
        <v>61</v>
      </c>
      <c r="AD4060" t="s">
        <v>61</v>
      </c>
      <c r="AE4060" s="11" t="s">
        <v>59</v>
      </c>
      <c r="AF4060" t="s">
        <v>61</v>
      </c>
      <c r="AG4060" t="s">
        <v>61</v>
      </c>
      <c r="AH4060" t="s">
        <v>61</v>
      </c>
      <c r="AI4060" t="s">
        <v>61</v>
      </c>
      <c r="AJ4060" t="s">
        <v>61</v>
      </c>
      <c r="AK4060" t="s">
        <v>64</v>
      </c>
      <c r="AL4060" t="s">
        <v>64</v>
      </c>
      <c r="AM4060" t="s">
        <v>64</v>
      </c>
      <c r="AN4060" t="s">
        <v>65</v>
      </c>
      <c r="AO4060" t="s">
        <v>129</v>
      </c>
      <c r="AP4060" t="s">
        <v>130</v>
      </c>
      <c r="AQ4060" t="s">
        <v>64</v>
      </c>
      <c r="AR4060" t="s">
        <v>111</v>
      </c>
      <c r="AS4060" s="4">
        <v>45261.958333333336</v>
      </c>
      <c r="AT4060">
        <v>2015</v>
      </c>
      <c r="AU4060">
        <v>15.2</v>
      </c>
      <c r="AV4060" t="s">
        <v>61</v>
      </c>
      <c r="AX4060" t="s">
        <v>131</v>
      </c>
      <c r="AY4060" t="s">
        <v>70</v>
      </c>
      <c r="AZ4060" t="s">
        <v>70</v>
      </c>
      <c r="BA4060" t="s">
        <v>70</v>
      </c>
      <c r="BB4060" t="s">
        <v>70</v>
      </c>
      <c r="BC4060" t="s">
        <v>70</v>
      </c>
      <c r="BD4060" t="s">
        <v>70</v>
      </c>
    </row>
    <row r="4061" spans="1:56" x14ac:dyDescent="0.3">
      <c r="A4061" t="s">
        <v>124</v>
      </c>
      <c r="B4061" t="s">
        <v>125</v>
      </c>
      <c r="C4061" t="s">
        <v>126</v>
      </c>
      <c r="D4061" t="s">
        <v>127</v>
      </c>
      <c r="E4061" t="s">
        <v>85</v>
      </c>
      <c r="F4061" t="s">
        <v>61</v>
      </c>
      <c r="G4061" t="s">
        <v>61</v>
      </c>
      <c r="H4061" t="s">
        <v>61</v>
      </c>
      <c r="I4061" t="s">
        <v>61</v>
      </c>
      <c r="J4061" t="s">
        <v>61</v>
      </c>
      <c r="K4061" t="s">
        <v>61</v>
      </c>
      <c r="L4061" t="s">
        <v>61</v>
      </c>
      <c r="M4061" t="s">
        <v>61</v>
      </c>
      <c r="N4061" t="s">
        <v>61</v>
      </c>
      <c r="O4061" t="s">
        <v>61</v>
      </c>
      <c r="P4061" t="s">
        <v>61</v>
      </c>
      <c r="Q4061" t="s">
        <v>61</v>
      </c>
      <c r="R4061" t="s">
        <v>61</v>
      </c>
      <c r="S4061" t="s">
        <v>61</v>
      </c>
      <c r="T4061" t="s">
        <v>61</v>
      </c>
      <c r="U4061" t="s">
        <v>61</v>
      </c>
      <c r="V4061" t="s">
        <v>61</v>
      </c>
      <c r="W4061" t="s">
        <v>61</v>
      </c>
      <c r="X4061" t="s">
        <v>61</v>
      </c>
      <c r="Y4061" t="s">
        <v>61</v>
      </c>
      <c r="Z4061" t="s">
        <v>61</v>
      </c>
      <c r="AA4061" t="s">
        <v>61</v>
      </c>
      <c r="AB4061" t="s">
        <v>61</v>
      </c>
      <c r="AC4061" t="s">
        <v>61</v>
      </c>
      <c r="AD4061" t="s">
        <v>61</v>
      </c>
      <c r="AE4061" s="11" t="s">
        <v>59</v>
      </c>
      <c r="AF4061" t="s">
        <v>61</v>
      </c>
      <c r="AG4061" t="s">
        <v>61</v>
      </c>
      <c r="AH4061" t="s">
        <v>61</v>
      </c>
      <c r="AI4061" t="s">
        <v>61</v>
      </c>
      <c r="AJ4061" t="s">
        <v>61</v>
      </c>
      <c r="AK4061" t="s">
        <v>64</v>
      </c>
      <c r="AL4061" t="s">
        <v>64</v>
      </c>
      <c r="AM4061" t="s">
        <v>64</v>
      </c>
      <c r="AN4061" t="s">
        <v>65</v>
      </c>
      <c r="AO4061" t="s">
        <v>129</v>
      </c>
      <c r="AP4061" t="s">
        <v>130</v>
      </c>
      <c r="AQ4061" t="s">
        <v>64</v>
      </c>
      <c r="AR4061" t="s">
        <v>111</v>
      </c>
      <c r="AS4061" s="4">
        <v>45261.958333333336</v>
      </c>
      <c r="AT4061">
        <v>2016</v>
      </c>
      <c r="AU4061">
        <v>11.899999999999999</v>
      </c>
      <c r="AV4061" t="s">
        <v>61</v>
      </c>
      <c r="AX4061" t="s">
        <v>131</v>
      </c>
      <c r="AY4061" t="s">
        <v>70</v>
      </c>
      <c r="AZ4061" t="s">
        <v>70</v>
      </c>
      <c r="BA4061" t="s">
        <v>70</v>
      </c>
      <c r="BB4061" t="s">
        <v>70</v>
      </c>
      <c r="BC4061" t="s">
        <v>70</v>
      </c>
      <c r="BD4061" t="s">
        <v>70</v>
      </c>
    </row>
    <row r="4062" spans="1:56" x14ac:dyDescent="0.3">
      <c r="A4062" t="s">
        <v>124</v>
      </c>
      <c r="B4062" t="s">
        <v>125</v>
      </c>
      <c r="C4062" t="s">
        <v>126</v>
      </c>
      <c r="D4062" t="s">
        <v>127</v>
      </c>
      <c r="E4062" t="s">
        <v>85</v>
      </c>
      <c r="F4062" t="s">
        <v>61</v>
      </c>
      <c r="G4062" t="s">
        <v>61</v>
      </c>
      <c r="H4062" t="s">
        <v>61</v>
      </c>
      <c r="I4062" t="s">
        <v>61</v>
      </c>
      <c r="J4062" t="s">
        <v>61</v>
      </c>
      <c r="K4062" t="s">
        <v>61</v>
      </c>
      <c r="L4062" t="s">
        <v>61</v>
      </c>
      <c r="M4062" t="s">
        <v>61</v>
      </c>
      <c r="N4062" t="s">
        <v>61</v>
      </c>
      <c r="O4062" t="s">
        <v>61</v>
      </c>
      <c r="P4062" t="s">
        <v>61</v>
      </c>
      <c r="Q4062" t="s">
        <v>61</v>
      </c>
      <c r="R4062" t="s">
        <v>61</v>
      </c>
      <c r="S4062" t="s">
        <v>61</v>
      </c>
      <c r="T4062" t="s">
        <v>61</v>
      </c>
      <c r="U4062" t="s">
        <v>61</v>
      </c>
      <c r="V4062" t="s">
        <v>61</v>
      </c>
      <c r="W4062" t="s">
        <v>61</v>
      </c>
      <c r="X4062" t="s">
        <v>61</v>
      </c>
      <c r="Y4062" t="s">
        <v>61</v>
      </c>
      <c r="Z4062" t="s">
        <v>61</v>
      </c>
      <c r="AA4062" t="s">
        <v>61</v>
      </c>
      <c r="AB4062" t="s">
        <v>61</v>
      </c>
      <c r="AC4062" t="s">
        <v>61</v>
      </c>
      <c r="AD4062" t="s">
        <v>61</v>
      </c>
      <c r="AE4062" s="11" t="s">
        <v>59</v>
      </c>
      <c r="AF4062" t="s">
        <v>61</v>
      </c>
      <c r="AG4062" t="s">
        <v>61</v>
      </c>
      <c r="AH4062" t="s">
        <v>61</v>
      </c>
      <c r="AI4062" t="s">
        <v>61</v>
      </c>
      <c r="AJ4062" t="s">
        <v>61</v>
      </c>
      <c r="AK4062" t="s">
        <v>64</v>
      </c>
      <c r="AL4062" t="s">
        <v>64</v>
      </c>
      <c r="AM4062" t="s">
        <v>64</v>
      </c>
      <c r="AN4062" t="s">
        <v>65</v>
      </c>
      <c r="AO4062" t="s">
        <v>129</v>
      </c>
      <c r="AP4062" t="s">
        <v>130</v>
      </c>
      <c r="AQ4062" t="s">
        <v>64</v>
      </c>
      <c r="AR4062" t="s">
        <v>111</v>
      </c>
      <c r="AS4062" s="4">
        <v>45261.958333333336</v>
      </c>
      <c r="AT4062">
        <v>2017</v>
      </c>
      <c r="AU4062">
        <v>9.9</v>
      </c>
      <c r="AV4062" t="s">
        <v>61</v>
      </c>
      <c r="AX4062" t="s">
        <v>131</v>
      </c>
      <c r="AY4062" t="s">
        <v>70</v>
      </c>
      <c r="AZ4062" t="s">
        <v>70</v>
      </c>
      <c r="BA4062" t="s">
        <v>70</v>
      </c>
      <c r="BB4062" t="s">
        <v>70</v>
      </c>
      <c r="BC4062" t="s">
        <v>70</v>
      </c>
      <c r="BD4062" t="s">
        <v>70</v>
      </c>
    </row>
    <row r="4063" spans="1:56" x14ac:dyDescent="0.3">
      <c r="A4063" t="s">
        <v>124</v>
      </c>
      <c r="B4063" t="s">
        <v>125</v>
      </c>
      <c r="C4063" t="s">
        <v>126</v>
      </c>
      <c r="D4063" t="s">
        <v>127</v>
      </c>
      <c r="E4063" t="s">
        <v>85</v>
      </c>
      <c r="F4063" t="s">
        <v>61</v>
      </c>
      <c r="G4063" t="s">
        <v>61</v>
      </c>
      <c r="H4063" t="s">
        <v>61</v>
      </c>
      <c r="I4063" t="s">
        <v>61</v>
      </c>
      <c r="J4063" t="s">
        <v>61</v>
      </c>
      <c r="K4063" t="s">
        <v>61</v>
      </c>
      <c r="L4063" t="s">
        <v>61</v>
      </c>
      <c r="M4063" t="s">
        <v>61</v>
      </c>
      <c r="N4063" t="s">
        <v>61</v>
      </c>
      <c r="O4063" t="s">
        <v>61</v>
      </c>
      <c r="P4063" t="s">
        <v>61</v>
      </c>
      <c r="Q4063" t="s">
        <v>61</v>
      </c>
      <c r="R4063" t="s">
        <v>61</v>
      </c>
      <c r="S4063" t="s">
        <v>61</v>
      </c>
      <c r="T4063" t="s">
        <v>61</v>
      </c>
      <c r="U4063" t="s">
        <v>61</v>
      </c>
      <c r="V4063" t="s">
        <v>61</v>
      </c>
      <c r="W4063" t="s">
        <v>61</v>
      </c>
      <c r="X4063" t="s">
        <v>61</v>
      </c>
      <c r="Y4063" t="s">
        <v>61</v>
      </c>
      <c r="Z4063" t="s">
        <v>61</v>
      </c>
      <c r="AA4063" t="s">
        <v>61</v>
      </c>
      <c r="AB4063" t="s">
        <v>61</v>
      </c>
      <c r="AC4063" t="s">
        <v>61</v>
      </c>
      <c r="AD4063" t="s">
        <v>61</v>
      </c>
      <c r="AE4063" s="11" t="s">
        <v>59</v>
      </c>
      <c r="AF4063" t="s">
        <v>61</v>
      </c>
      <c r="AG4063" t="s">
        <v>61</v>
      </c>
      <c r="AH4063" t="s">
        <v>61</v>
      </c>
      <c r="AI4063" t="s">
        <v>61</v>
      </c>
      <c r="AJ4063" t="s">
        <v>61</v>
      </c>
      <c r="AK4063" t="s">
        <v>64</v>
      </c>
      <c r="AL4063" t="s">
        <v>64</v>
      </c>
      <c r="AM4063" t="s">
        <v>64</v>
      </c>
      <c r="AN4063" t="s">
        <v>65</v>
      </c>
      <c r="AO4063" t="s">
        <v>129</v>
      </c>
      <c r="AP4063" t="s">
        <v>130</v>
      </c>
      <c r="AQ4063" t="s">
        <v>64</v>
      </c>
      <c r="AR4063" t="s">
        <v>111</v>
      </c>
      <c r="AS4063" s="4">
        <v>45261.958333333336</v>
      </c>
      <c r="AT4063">
        <v>2018</v>
      </c>
      <c r="AU4063">
        <v>8.6</v>
      </c>
      <c r="AV4063" t="s">
        <v>61</v>
      </c>
      <c r="AX4063" t="s">
        <v>131</v>
      </c>
      <c r="AY4063" t="s">
        <v>70</v>
      </c>
      <c r="AZ4063" t="s">
        <v>70</v>
      </c>
      <c r="BA4063" t="s">
        <v>70</v>
      </c>
      <c r="BB4063" t="s">
        <v>70</v>
      </c>
      <c r="BC4063" t="s">
        <v>70</v>
      </c>
      <c r="BD4063" t="s">
        <v>70</v>
      </c>
    </row>
    <row r="4064" spans="1:56" x14ac:dyDescent="0.3">
      <c r="A4064" t="s">
        <v>124</v>
      </c>
      <c r="B4064" t="s">
        <v>125</v>
      </c>
      <c r="C4064" t="s">
        <v>126</v>
      </c>
      <c r="D4064" t="s">
        <v>127</v>
      </c>
      <c r="E4064" t="s">
        <v>85</v>
      </c>
      <c r="F4064" t="s">
        <v>61</v>
      </c>
      <c r="G4064" t="s">
        <v>61</v>
      </c>
      <c r="H4064" t="s">
        <v>61</v>
      </c>
      <c r="I4064" t="s">
        <v>61</v>
      </c>
      <c r="J4064" t="s">
        <v>61</v>
      </c>
      <c r="K4064" t="s">
        <v>61</v>
      </c>
      <c r="L4064" t="s">
        <v>61</v>
      </c>
      <c r="M4064" t="s">
        <v>61</v>
      </c>
      <c r="N4064" t="s">
        <v>61</v>
      </c>
      <c r="O4064" t="s">
        <v>61</v>
      </c>
      <c r="P4064" t="s">
        <v>61</v>
      </c>
      <c r="Q4064" t="s">
        <v>61</v>
      </c>
      <c r="R4064" t="s">
        <v>61</v>
      </c>
      <c r="S4064" t="s">
        <v>61</v>
      </c>
      <c r="T4064" t="s">
        <v>61</v>
      </c>
      <c r="U4064" t="s">
        <v>61</v>
      </c>
      <c r="V4064" t="s">
        <v>61</v>
      </c>
      <c r="W4064" t="s">
        <v>61</v>
      </c>
      <c r="X4064" t="s">
        <v>61</v>
      </c>
      <c r="Y4064" t="s">
        <v>61</v>
      </c>
      <c r="Z4064" t="s">
        <v>61</v>
      </c>
      <c r="AA4064" t="s">
        <v>61</v>
      </c>
      <c r="AB4064" t="s">
        <v>61</v>
      </c>
      <c r="AC4064" t="s">
        <v>61</v>
      </c>
      <c r="AD4064" t="s">
        <v>61</v>
      </c>
      <c r="AE4064" s="11" t="s">
        <v>59</v>
      </c>
      <c r="AF4064" t="s">
        <v>61</v>
      </c>
      <c r="AG4064" t="s">
        <v>61</v>
      </c>
      <c r="AH4064" t="s">
        <v>61</v>
      </c>
      <c r="AI4064" t="s">
        <v>61</v>
      </c>
      <c r="AJ4064" t="s">
        <v>61</v>
      </c>
      <c r="AK4064" t="s">
        <v>64</v>
      </c>
      <c r="AL4064" t="s">
        <v>64</v>
      </c>
      <c r="AM4064" t="s">
        <v>64</v>
      </c>
      <c r="AN4064" t="s">
        <v>65</v>
      </c>
      <c r="AO4064" t="s">
        <v>129</v>
      </c>
      <c r="AP4064" t="s">
        <v>130</v>
      </c>
      <c r="AQ4064" t="s">
        <v>64</v>
      </c>
      <c r="AR4064" t="s">
        <v>111</v>
      </c>
      <c r="AS4064" s="4">
        <v>45261.958333333336</v>
      </c>
      <c r="AT4064">
        <v>2019</v>
      </c>
      <c r="AU4064">
        <v>8.9</v>
      </c>
      <c r="AV4064" t="s">
        <v>61</v>
      </c>
      <c r="AX4064" t="s">
        <v>131</v>
      </c>
      <c r="AY4064" t="s">
        <v>70</v>
      </c>
      <c r="AZ4064" t="s">
        <v>70</v>
      </c>
      <c r="BA4064" t="s">
        <v>70</v>
      </c>
      <c r="BB4064" t="s">
        <v>70</v>
      </c>
      <c r="BC4064" t="s">
        <v>70</v>
      </c>
      <c r="BD4064" t="s">
        <v>70</v>
      </c>
    </row>
    <row r="4065" spans="1:56" x14ac:dyDescent="0.3">
      <c r="A4065" t="s">
        <v>124</v>
      </c>
      <c r="B4065" t="s">
        <v>125</v>
      </c>
      <c r="C4065" t="s">
        <v>126</v>
      </c>
      <c r="D4065" t="s">
        <v>127</v>
      </c>
      <c r="E4065" t="s">
        <v>85</v>
      </c>
      <c r="F4065" t="s">
        <v>61</v>
      </c>
      <c r="G4065" t="s">
        <v>61</v>
      </c>
      <c r="H4065" t="s">
        <v>61</v>
      </c>
      <c r="I4065" t="s">
        <v>61</v>
      </c>
      <c r="J4065" t="s">
        <v>61</v>
      </c>
      <c r="K4065" t="s">
        <v>61</v>
      </c>
      <c r="L4065" t="s">
        <v>61</v>
      </c>
      <c r="M4065" t="s">
        <v>61</v>
      </c>
      <c r="N4065" t="s">
        <v>61</v>
      </c>
      <c r="O4065" t="s">
        <v>61</v>
      </c>
      <c r="P4065" t="s">
        <v>61</v>
      </c>
      <c r="Q4065" t="s">
        <v>61</v>
      </c>
      <c r="R4065" t="s">
        <v>61</v>
      </c>
      <c r="S4065" t="s">
        <v>61</v>
      </c>
      <c r="T4065" t="s">
        <v>61</v>
      </c>
      <c r="U4065" t="s">
        <v>61</v>
      </c>
      <c r="V4065" t="s">
        <v>61</v>
      </c>
      <c r="W4065" t="s">
        <v>61</v>
      </c>
      <c r="X4065" t="s">
        <v>61</v>
      </c>
      <c r="Y4065" t="s">
        <v>61</v>
      </c>
      <c r="Z4065" t="s">
        <v>61</v>
      </c>
      <c r="AA4065" t="s">
        <v>61</v>
      </c>
      <c r="AB4065" t="s">
        <v>61</v>
      </c>
      <c r="AC4065" t="s">
        <v>61</v>
      </c>
      <c r="AD4065" t="s">
        <v>61</v>
      </c>
      <c r="AE4065" s="11" t="s">
        <v>59</v>
      </c>
      <c r="AF4065" t="s">
        <v>61</v>
      </c>
      <c r="AG4065" t="s">
        <v>61</v>
      </c>
      <c r="AH4065" t="s">
        <v>61</v>
      </c>
      <c r="AI4065" t="s">
        <v>61</v>
      </c>
      <c r="AJ4065" t="s">
        <v>61</v>
      </c>
      <c r="AK4065" t="s">
        <v>64</v>
      </c>
      <c r="AL4065" t="s">
        <v>64</v>
      </c>
      <c r="AM4065" t="s">
        <v>64</v>
      </c>
      <c r="AN4065" t="s">
        <v>65</v>
      </c>
      <c r="AO4065" t="s">
        <v>129</v>
      </c>
      <c r="AP4065" t="s">
        <v>130</v>
      </c>
      <c r="AQ4065" t="s">
        <v>64</v>
      </c>
      <c r="AR4065" t="s">
        <v>111</v>
      </c>
      <c r="AS4065" s="4">
        <v>45261.958333333336</v>
      </c>
      <c r="AT4065">
        <v>2020</v>
      </c>
      <c r="AU4065">
        <v>7.9</v>
      </c>
      <c r="AV4065" t="s">
        <v>61</v>
      </c>
      <c r="AX4065" t="s">
        <v>131</v>
      </c>
      <c r="AY4065" t="s">
        <v>70</v>
      </c>
      <c r="AZ4065" t="s">
        <v>70</v>
      </c>
      <c r="BA4065" t="s">
        <v>70</v>
      </c>
      <c r="BB4065" t="s">
        <v>70</v>
      </c>
      <c r="BC4065" t="s">
        <v>70</v>
      </c>
      <c r="BD4065" t="s">
        <v>70</v>
      </c>
    </row>
    <row r="4066" spans="1:56" x14ac:dyDescent="0.3">
      <c r="A4066" t="s">
        <v>124</v>
      </c>
      <c r="B4066" t="s">
        <v>125</v>
      </c>
      <c r="C4066" t="s">
        <v>126</v>
      </c>
      <c r="D4066" t="s">
        <v>127</v>
      </c>
      <c r="E4066" t="s">
        <v>85</v>
      </c>
      <c r="F4066" t="s">
        <v>61</v>
      </c>
      <c r="G4066" t="s">
        <v>61</v>
      </c>
      <c r="H4066" t="s">
        <v>61</v>
      </c>
      <c r="I4066" t="s">
        <v>61</v>
      </c>
      <c r="J4066" t="s">
        <v>61</v>
      </c>
      <c r="K4066" t="s">
        <v>61</v>
      </c>
      <c r="L4066" t="s">
        <v>61</v>
      </c>
      <c r="M4066" t="s">
        <v>61</v>
      </c>
      <c r="N4066" t="s">
        <v>61</v>
      </c>
      <c r="O4066" t="s">
        <v>61</v>
      </c>
      <c r="P4066" t="s">
        <v>61</v>
      </c>
      <c r="Q4066" t="s">
        <v>61</v>
      </c>
      <c r="R4066" t="s">
        <v>61</v>
      </c>
      <c r="S4066" t="s">
        <v>61</v>
      </c>
      <c r="T4066" t="s">
        <v>61</v>
      </c>
      <c r="U4066" t="s">
        <v>61</v>
      </c>
      <c r="V4066" t="s">
        <v>61</v>
      </c>
      <c r="W4066" t="s">
        <v>61</v>
      </c>
      <c r="X4066" t="s">
        <v>61</v>
      </c>
      <c r="Y4066" t="s">
        <v>61</v>
      </c>
      <c r="Z4066" t="s">
        <v>61</v>
      </c>
      <c r="AA4066" t="s">
        <v>61</v>
      </c>
      <c r="AB4066" t="s">
        <v>61</v>
      </c>
      <c r="AC4066" t="s">
        <v>61</v>
      </c>
      <c r="AD4066" t="s">
        <v>61</v>
      </c>
      <c r="AE4066" s="11" t="s">
        <v>59</v>
      </c>
      <c r="AF4066" t="s">
        <v>61</v>
      </c>
      <c r="AG4066" t="s">
        <v>61</v>
      </c>
      <c r="AH4066" t="s">
        <v>61</v>
      </c>
      <c r="AI4066" t="s">
        <v>61</v>
      </c>
      <c r="AJ4066" t="s">
        <v>61</v>
      </c>
      <c r="AK4066" t="s">
        <v>64</v>
      </c>
      <c r="AL4066" t="s">
        <v>64</v>
      </c>
      <c r="AM4066" t="s">
        <v>64</v>
      </c>
      <c r="AN4066" t="s">
        <v>65</v>
      </c>
      <c r="AO4066" t="s">
        <v>129</v>
      </c>
      <c r="AP4066" t="s">
        <v>130</v>
      </c>
      <c r="AQ4066" t="s">
        <v>64</v>
      </c>
      <c r="AR4066" t="s">
        <v>111</v>
      </c>
      <c r="AS4066" s="4">
        <v>45261.958333333336</v>
      </c>
      <c r="AT4066">
        <v>2021</v>
      </c>
      <c r="AU4066">
        <v>7.5</v>
      </c>
      <c r="AV4066" t="s">
        <v>61</v>
      </c>
      <c r="AX4066" t="s">
        <v>131</v>
      </c>
      <c r="AY4066" t="s">
        <v>70</v>
      </c>
      <c r="AZ4066" t="s">
        <v>70</v>
      </c>
      <c r="BA4066" t="s">
        <v>70</v>
      </c>
      <c r="BB4066" t="s">
        <v>70</v>
      </c>
      <c r="BC4066" t="s">
        <v>70</v>
      </c>
      <c r="BD4066" t="s">
        <v>70</v>
      </c>
    </row>
    <row r="4067" spans="1:56" x14ac:dyDescent="0.3">
      <c r="A4067" t="s">
        <v>124</v>
      </c>
      <c r="B4067" t="s">
        <v>125</v>
      </c>
      <c r="C4067" t="s">
        <v>126</v>
      </c>
      <c r="D4067" t="s">
        <v>127</v>
      </c>
      <c r="E4067" t="s">
        <v>85</v>
      </c>
      <c r="F4067" t="s">
        <v>61</v>
      </c>
      <c r="G4067" t="s">
        <v>61</v>
      </c>
      <c r="H4067" t="s">
        <v>61</v>
      </c>
      <c r="I4067" t="s">
        <v>61</v>
      </c>
      <c r="J4067" t="s">
        <v>61</v>
      </c>
      <c r="K4067" t="s">
        <v>61</v>
      </c>
      <c r="L4067" t="s">
        <v>61</v>
      </c>
      <c r="M4067" t="s">
        <v>61</v>
      </c>
      <c r="N4067" t="s">
        <v>61</v>
      </c>
      <c r="O4067" t="s">
        <v>61</v>
      </c>
      <c r="P4067" t="s">
        <v>61</v>
      </c>
      <c r="Q4067" t="s">
        <v>61</v>
      </c>
      <c r="R4067" t="s">
        <v>61</v>
      </c>
      <c r="S4067" t="s">
        <v>61</v>
      </c>
      <c r="T4067" t="s">
        <v>61</v>
      </c>
      <c r="U4067" t="s">
        <v>61</v>
      </c>
      <c r="V4067" t="s">
        <v>61</v>
      </c>
      <c r="W4067" t="s">
        <v>61</v>
      </c>
      <c r="X4067" t="s">
        <v>61</v>
      </c>
      <c r="Y4067" t="s">
        <v>61</v>
      </c>
      <c r="Z4067" t="s">
        <v>61</v>
      </c>
      <c r="AA4067" t="s">
        <v>61</v>
      </c>
      <c r="AB4067" t="s">
        <v>61</v>
      </c>
      <c r="AC4067" t="s">
        <v>61</v>
      </c>
      <c r="AD4067" t="s">
        <v>61</v>
      </c>
      <c r="AE4067" s="11" t="s">
        <v>59</v>
      </c>
      <c r="AF4067" t="s">
        <v>61</v>
      </c>
      <c r="AG4067" t="s">
        <v>61</v>
      </c>
      <c r="AH4067" t="s">
        <v>61</v>
      </c>
      <c r="AI4067" t="s">
        <v>61</v>
      </c>
      <c r="AJ4067" t="s">
        <v>61</v>
      </c>
      <c r="AK4067" t="s">
        <v>64</v>
      </c>
      <c r="AL4067" t="s">
        <v>64</v>
      </c>
      <c r="AM4067" t="s">
        <v>64</v>
      </c>
      <c r="AN4067" t="s">
        <v>65</v>
      </c>
      <c r="AO4067" t="s">
        <v>129</v>
      </c>
      <c r="AP4067" t="s">
        <v>130</v>
      </c>
      <c r="AQ4067" t="s">
        <v>64</v>
      </c>
      <c r="AR4067" t="s">
        <v>111</v>
      </c>
      <c r="AS4067" s="4">
        <v>45261.958333333336</v>
      </c>
      <c r="AT4067">
        <v>2022</v>
      </c>
      <c r="AU4067">
        <v>10.6</v>
      </c>
      <c r="AV4067" t="s">
        <v>61</v>
      </c>
      <c r="AX4067" t="s">
        <v>131</v>
      </c>
      <c r="AY4067" t="s">
        <v>70</v>
      </c>
      <c r="AZ4067" t="s">
        <v>70</v>
      </c>
      <c r="BA4067" t="s">
        <v>70</v>
      </c>
      <c r="BB4067" t="s">
        <v>70</v>
      </c>
      <c r="BC4067" t="s">
        <v>70</v>
      </c>
      <c r="BD4067" t="s">
        <v>70</v>
      </c>
    </row>
    <row r="4068" spans="1:56" x14ac:dyDescent="0.3">
      <c r="A4068" t="s">
        <v>124</v>
      </c>
      <c r="B4068" t="s">
        <v>125</v>
      </c>
      <c r="C4068" t="s">
        <v>126</v>
      </c>
      <c r="D4068" t="s">
        <v>127</v>
      </c>
      <c r="E4068" t="s">
        <v>85</v>
      </c>
      <c r="F4068" t="s">
        <v>61</v>
      </c>
      <c r="G4068" t="s">
        <v>61</v>
      </c>
      <c r="H4068" t="s">
        <v>61</v>
      </c>
      <c r="I4068" t="s">
        <v>61</v>
      </c>
      <c r="J4068" t="s">
        <v>61</v>
      </c>
      <c r="K4068" t="s">
        <v>61</v>
      </c>
      <c r="L4068" t="s">
        <v>61</v>
      </c>
      <c r="M4068" t="s">
        <v>61</v>
      </c>
      <c r="N4068" t="s">
        <v>61</v>
      </c>
      <c r="O4068" t="s">
        <v>61</v>
      </c>
      <c r="P4068" t="s">
        <v>61</v>
      </c>
      <c r="Q4068" t="s">
        <v>61</v>
      </c>
      <c r="R4068" t="s">
        <v>61</v>
      </c>
      <c r="S4068" t="s">
        <v>61</v>
      </c>
      <c r="T4068" t="s">
        <v>61</v>
      </c>
      <c r="U4068" t="s">
        <v>61</v>
      </c>
      <c r="V4068" t="s">
        <v>61</v>
      </c>
      <c r="W4068" t="s">
        <v>61</v>
      </c>
      <c r="X4068" t="s">
        <v>61</v>
      </c>
      <c r="Y4068" t="s">
        <v>61</v>
      </c>
      <c r="Z4068" t="s">
        <v>61</v>
      </c>
      <c r="AA4068" t="s">
        <v>61</v>
      </c>
      <c r="AB4068" t="s">
        <v>61</v>
      </c>
      <c r="AC4068" t="s">
        <v>61</v>
      </c>
      <c r="AD4068" t="s">
        <v>61</v>
      </c>
      <c r="AE4068" t="s">
        <v>132</v>
      </c>
      <c r="AF4068" t="s">
        <v>61</v>
      </c>
      <c r="AG4068" t="s">
        <v>61</v>
      </c>
      <c r="AH4068" t="s">
        <v>61</v>
      </c>
      <c r="AI4068" t="s">
        <v>61</v>
      </c>
      <c r="AJ4068" t="s">
        <v>61</v>
      </c>
      <c r="AK4068" t="s">
        <v>64</v>
      </c>
      <c r="AL4068" t="s">
        <v>64</v>
      </c>
      <c r="AM4068" t="s">
        <v>64</v>
      </c>
      <c r="AN4068" t="s">
        <v>65</v>
      </c>
      <c r="AO4068" t="s">
        <v>129</v>
      </c>
      <c r="AP4068" t="s">
        <v>130</v>
      </c>
      <c r="AQ4068" t="s">
        <v>64</v>
      </c>
      <c r="AR4068" t="s">
        <v>111</v>
      </c>
      <c r="AS4068" s="4">
        <v>45261.958333333336</v>
      </c>
      <c r="AT4068">
        <v>2005</v>
      </c>
      <c r="AU4068">
        <v>4.8</v>
      </c>
      <c r="AV4068" t="s">
        <v>61</v>
      </c>
      <c r="AX4068" t="s">
        <v>131</v>
      </c>
      <c r="AY4068" t="s">
        <v>70</v>
      </c>
      <c r="AZ4068" t="s">
        <v>70</v>
      </c>
      <c r="BA4068" t="s">
        <v>70</v>
      </c>
      <c r="BB4068" t="s">
        <v>70</v>
      </c>
      <c r="BC4068" t="s">
        <v>70</v>
      </c>
      <c r="BD4068" t="s">
        <v>70</v>
      </c>
    </row>
    <row r="4069" spans="1:56" x14ac:dyDescent="0.3">
      <c r="A4069" t="s">
        <v>124</v>
      </c>
      <c r="B4069" t="s">
        <v>125</v>
      </c>
      <c r="C4069" t="s">
        <v>126</v>
      </c>
      <c r="D4069" t="s">
        <v>127</v>
      </c>
      <c r="E4069" t="s">
        <v>85</v>
      </c>
      <c r="F4069" t="s">
        <v>61</v>
      </c>
      <c r="G4069" t="s">
        <v>61</v>
      </c>
      <c r="H4069" t="s">
        <v>61</v>
      </c>
      <c r="I4069" t="s">
        <v>61</v>
      </c>
      <c r="J4069" t="s">
        <v>61</v>
      </c>
      <c r="K4069" t="s">
        <v>61</v>
      </c>
      <c r="L4069" t="s">
        <v>61</v>
      </c>
      <c r="M4069" t="s">
        <v>61</v>
      </c>
      <c r="N4069" t="s">
        <v>61</v>
      </c>
      <c r="O4069" t="s">
        <v>61</v>
      </c>
      <c r="P4069" t="s">
        <v>61</v>
      </c>
      <c r="Q4069" t="s">
        <v>61</v>
      </c>
      <c r="R4069" t="s">
        <v>61</v>
      </c>
      <c r="S4069" t="s">
        <v>61</v>
      </c>
      <c r="T4069" t="s">
        <v>61</v>
      </c>
      <c r="U4069" t="s">
        <v>61</v>
      </c>
      <c r="V4069" t="s">
        <v>61</v>
      </c>
      <c r="W4069" t="s">
        <v>61</v>
      </c>
      <c r="X4069" t="s">
        <v>61</v>
      </c>
      <c r="Y4069" t="s">
        <v>61</v>
      </c>
      <c r="Z4069" t="s">
        <v>61</v>
      </c>
      <c r="AA4069" t="s">
        <v>61</v>
      </c>
      <c r="AB4069" t="s">
        <v>61</v>
      </c>
      <c r="AC4069" t="s">
        <v>61</v>
      </c>
      <c r="AD4069" t="s">
        <v>61</v>
      </c>
      <c r="AE4069" t="s">
        <v>132</v>
      </c>
      <c r="AF4069" t="s">
        <v>61</v>
      </c>
      <c r="AG4069" t="s">
        <v>61</v>
      </c>
      <c r="AH4069" t="s">
        <v>61</v>
      </c>
      <c r="AI4069" t="s">
        <v>61</v>
      </c>
      <c r="AJ4069" t="s">
        <v>61</v>
      </c>
      <c r="AK4069" t="s">
        <v>64</v>
      </c>
      <c r="AL4069" t="s">
        <v>64</v>
      </c>
      <c r="AM4069" t="s">
        <v>64</v>
      </c>
      <c r="AN4069" t="s">
        <v>65</v>
      </c>
      <c r="AO4069" t="s">
        <v>129</v>
      </c>
      <c r="AP4069" t="s">
        <v>130</v>
      </c>
      <c r="AQ4069" t="s">
        <v>64</v>
      </c>
      <c r="AR4069" t="s">
        <v>111</v>
      </c>
      <c r="AS4069" s="4">
        <v>45261.958333333336</v>
      </c>
      <c r="AT4069">
        <v>2006</v>
      </c>
      <c r="AU4069">
        <v>4.8</v>
      </c>
      <c r="AV4069" t="s">
        <v>61</v>
      </c>
      <c r="AX4069" t="s">
        <v>131</v>
      </c>
      <c r="AY4069" t="s">
        <v>70</v>
      </c>
      <c r="AZ4069" t="s">
        <v>70</v>
      </c>
      <c r="BA4069" t="s">
        <v>70</v>
      </c>
      <c r="BB4069" t="s">
        <v>70</v>
      </c>
      <c r="BC4069" t="s">
        <v>70</v>
      </c>
      <c r="BD4069" t="s">
        <v>70</v>
      </c>
    </row>
    <row r="4070" spans="1:56" x14ac:dyDescent="0.3">
      <c r="A4070" t="s">
        <v>124</v>
      </c>
      <c r="B4070" t="s">
        <v>125</v>
      </c>
      <c r="C4070" t="s">
        <v>126</v>
      </c>
      <c r="D4070" t="s">
        <v>127</v>
      </c>
      <c r="E4070" t="s">
        <v>85</v>
      </c>
      <c r="F4070" t="s">
        <v>61</v>
      </c>
      <c r="G4070" t="s">
        <v>61</v>
      </c>
      <c r="H4070" t="s">
        <v>61</v>
      </c>
      <c r="I4070" t="s">
        <v>61</v>
      </c>
      <c r="J4070" t="s">
        <v>61</v>
      </c>
      <c r="K4070" t="s">
        <v>61</v>
      </c>
      <c r="L4070" t="s">
        <v>61</v>
      </c>
      <c r="M4070" t="s">
        <v>61</v>
      </c>
      <c r="N4070" t="s">
        <v>61</v>
      </c>
      <c r="O4070" t="s">
        <v>61</v>
      </c>
      <c r="P4070" t="s">
        <v>61</v>
      </c>
      <c r="Q4070" t="s">
        <v>61</v>
      </c>
      <c r="R4070" t="s">
        <v>61</v>
      </c>
      <c r="S4070" t="s">
        <v>61</v>
      </c>
      <c r="T4070" t="s">
        <v>61</v>
      </c>
      <c r="U4070" t="s">
        <v>61</v>
      </c>
      <c r="V4070" t="s">
        <v>61</v>
      </c>
      <c r="W4070" t="s">
        <v>61</v>
      </c>
      <c r="X4070" t="s">
        <v>61</v>
      </c>
      <c r="Y4070" t="s">
        <v>61</v>
      </c>
      <c r="Z4070" t="s">
        <v>61</v>
      </c>
      <c r="AA4070" t="s">
        <v>61</v>
      </c>
      <c r="AB4070" t="s">
        <v>61</v>
      </c>
      <c r="AC4070" t="s">
        <v>61</v>
      </c>
      <c r="AD4070" t="s">
        <v>61</v>
      </c>
      <c r="AE4070" t="s">
        <v>132</v>
      </c>
      <c r="AF4070" t="s">
        <v>61</v>
      </c>
      <c r="AG4070" t="s">
        <v>61</v>
      </c>
      <c r="AH4070" t="s">
        <v>61</v>
      </c>
      <c r="AI4070" t="s">
        <v>61</v>
      </c>
      <c r="AJ4070" t="s">
        <v>61</v>
      </c>
      <c r="AK4070" t="s">
        <v>64</v>
      </c>
      <c r="AL4070" t="s">
        <v>64</v>
      </c>
      <c r="AM4070" t="s">
        <v>64</v>
      </c>
      <c r="AN4070" t="s">
        <v>65</v>
      </c>
      <c r="AO4070" t="s">
        <v>129</v>
      </c>
      <c r="AP4070" t="s">
        <v>130</v>
      </c>
      <c r="AQ4070" t="s">
        <v>64</v>
      </c>
      <c r="AR4070" t="s">
        <v>111</v>
      </c>
      <c r="AS4070" s="4">
        <v>45261.958333333336</v>
      </c>
      <c r="AT4070">
        <v>2007</v>
      </c>
      <c r="AU4070">
        <v>3.8</v>
      </c>
      <c r="AV4070" t="s">
        <v>61</v>
      </c>
      <c r="AX4070" t="s">
        <v>131</v>
      </c>
      <c r="AY4070" t="s">
        <v>70</v>
      </c>
      <c r="AZ4070" t="s">
        <v>70</v>
      </c>
      <c r="BA4070" t="s">
        <v>70</v>
      </c>
      <c r="BB4070" t="s">
        <v>70</v>
      </c>
      <c r="BC4070" t="s">
        <v>70</v>
      </c>
      <c r="BD4070" t="s">
        <v>70</v>
      </c>
    </row>
    <row r="4071" spans="1:56" x14ac:dyDescent="0.3">
      <c r="A4071" t="s">
        <v>124</v>
      </c>
      <c r="B4071" t="s">
        <v>125</v>
      </c>
      <c r="C4071" t="s">
        <v>126</v>
      </c>
      <c r="D4071" t="s">
        <v>127</v>
      </c>
      <c r="E4071" t="s">
        <v>85</v>
      </c>
      <c r="F4071" t="s">
        <v>61</v>
      </c>
      <c r="G4071" t="s">
        <v>61</v>
      </c>
      <c r="H4071" t="s">
        <v>61</v>
      </c>
      <c r="I4071" t="s">
        <v>61</v>
      </c>
      <c r="J4071" t="s">
        <v>61</v>
      </c>
      <c r="K4071" t="s">
        <v>61</v>
      </c>
      <c r="L4071" t="s">
        <v>61</v>
      </c>
      <c r="M4071" t="s">
        <v>61</v>
      </c>
      <c r="N4071" t="s">
        <v>61</v>
      </c>
      <c r="O4071" t="s">
        <v>61</v>
      </c>
      <c r="P4071" t="s">
        <v>61</v>
      </c>
      <c r="Q4071" t="s">
        <v>61</v>
      </c>
      <c r="R4071" t="s">
        <v>61</v>
      </c>
      <c r="S4071" t="s">
        <v>61</v>
      </c>
      <c r="T4071" t="s">
        <v>61</v>
      </c>
      <c r="U4071" t="s">
        <v>61</v>
      </c>
      <c r="V4071" t="s">
        <v>61</v>
      </c>
      <c r="W4071" t="s">
        <v>61</v>
      </c>
      <c r="X4071" t="s">
        <v>61</v>
      </c>
      <c r="Y4071" t="s">
        <v>61</v>
      </c>
      <c r="Z4071" t="s">
        <v>61</v>
      </c>
      <c r="AA4071" t="s">
        <v>61</v>
      </c>
      <c r="AB4071" t="s">
        <v>61</v>
      </c>
      <c r="AC4071" t="s">
        <v>61</v>
      </c>
      <c r="AD4071" t="s">
        <v>61</v>
      </c>
      <c r="AE4071" t="s">
        <v>132</v>
      </c>
      <c r="AF4071" t="s">
        <v>61</v>
      </c>
      <c r="AG4071" t="s">
        <v>61</v>
      </c>
      <c r="AH4071" t="s">
        <v>61</v>
      </c>
      <c r="AI4071" t="s">
        <v>61</v>
      </c>
      <c r="AJ4071" t="s">
        <v>61</v>
      </c>
      <c r="AK4071" t="s">
        <v>64</v>
      </c>
      <c r="AL4071" t="s">
        <v>64</v>
      </c>
      <c r="AM4071" t="s">
        <v>64</v>
      </c>
      <c r="AN4071" t="s">
        <v>65</v>
      </c>
      <c r="AO4071" t="s">
        <v>129</v>
      </c>
      <c r="AP4071" t="s">
        <v>130</v>
      </c>
      <c r="AQ4071" t="s">
        <v>64</v>
      </c>
      <c r="AR4071" t="s">
        <v>111</v>
      </c>
      <c r="AS4071" s="4">
        <v>45261.958333333336</v>
      </c>
      <c r="AT4071">
        <v>2008</v>
      </c>
      <c r="AU4071">
        <v>6.9</v>
      </c>
      <c r="AV4071" t="s">
        <v>61</v>
      </c>
      <c r="AX4071" t="s">
        <v>131</v>
      </c>
      <c r="AY4071" t="s">
        <v>70</v>
      </c>
      <c r="AZ4071" t="s">
        <v>70</v>
      </c>
      <c r="BA4071" t="s">
        <v>70</v>
      </c>
      <c r="BB4071" t="s">
        <v>70</v>
      </c>
      <c r="BC4071" t="s">
        <v>70</v>
      </c>
      <c r="BD4071" t="s">
        <v>70</v>
      </c>
    </row>
    <row r="4072" spans="1:56" x14ac:dyDescent="0.3">
      <c r="A4072" t="s">
        <v>124</v>
      </c>
      <c r="B4072" t="s">
        <v>125</v>
      </c>
      <c r="C4072" t="s">
        <v>126</v>
      </c>
      <c r="D4072" t="s">
        <v>127</v>
      </c>
      <c r="E4072" t="s">
        <v>85</v>
      </c>
      <c r="F4072" t="s">
        <v>61</v>
      </c>
      <c r="G4072" t="s">
        <v>61</v>
      </c>
      <c r="H4072" t="s">
        <v>61</v>
      </c>
      <c r="I4072" t="s">
        <v>61</v>
      </c>
      <c r="J4072" t="s">
        <v>61</v>
      </c>
      <c r="K4072" t="s">
        <v>61</v>
      </c>
      <c r="L4072" t="s">
        <v>61</v>
      </c>
      <c r="M4072" t="s">
        <v>61</v>
      </c>
      <c r="N4072" t="s">
        <v>61</v>
      </c>
      <c r="O4072" t="s">
        <v>61</v>
      </c>
      <c r="P4072" t="s">
        <v>61</v>
      </c>
      <c r="Q4072" t="s">
        <v>61</v>
      </c>
      <c r="R4072" t="s">
        <v>61</v>
      </c>
      <c r="S4072" t="s">
        <v>61</v>
      </c>
      <c r="T4072" t="s">
        <v>61</v>
      </c>
      <c r="U4072" t="s">
        <v>61</v>
      </c>
      <c r="V4072" t="s">
        <v>61</v>
      </c>
      <c r="W4072" t="s">
        <v>61</v>
      </c>
      <c r="X4072" t="s">
        <v>61</v>
      </c>
      <c r="Y4072" t="s">
        <v>61</v>
      </c>
      <c r="Z4072" t="s">
        <v>61</v>
      </c>
      <c r="AA4072" t="s">
        <v>61</v>
      </c>
      <c r="AB4072" t="s">
        <v>61</v>
      </c>
      <c r="AC4072" t="s">
        <v>61</v>
      </c>
      <c r="AD4072" t="s">
        <v>61</v>
      </c>
      <c r="AE4072" t="s">
        <v>132</v>
      </c>
      <c r="AF4072" t="s">
        <v>61</v>
      </c>
      <c r="AG4072" t="s">
        <v>61</v>
      </c>
      <c r="AH4072" t="s">
        <v>61</v>
      </c>
      <c r="AI4072" t="s">
        <v>61</v>
      </c>
      <c r="AJ4072" t="s">
        <v>61</v>
      </c>
      <c r="AK4072" t="s">
        <v>64</v>
      </c>
      <c r="AL4072" t="s">
        <v>64</v>
      </c>
      <c r="AM4072" t="s">
        <v>64</v>
      </c>
      <c r="AN4072" t="s">
        <v>65</v>
      </c>
      <c r="AO4072" t="s">
        <v>129</v>
      </c>
      <c r="AP4072" t="s">
        <v>130</v>
      </c>
      <c r="AQ4072" t="s">
        <v>64</v>
      </c>
      <c r="AR4072" t="s">
        <v>111</v>
      </c>
      <c r="AS4072" s="4">
        <v>45261.958333333336</v>
      </c>
      <c r="AT4072">
        <v>2009</v>
      </c>
      <c r="AU4072">
        <v>9.1999999999999993</v>
      </c>
      <c r="AV4072" t="s">
        <v>61</v>
      </c>
      <c r="AX4072" t="s">
        <v>131</v>
      </c>
      <c r="AY4072" t="s">
        <v>70</v>
      </c>
      <c r="AZ4072" t="s">
        <v>70</v>
      </c>
      <c r="BA4072" t="s">
        <v>70</v>
      </c>
      <c r="BB4072" t="s">
        <v>70</v>
      </c>
      <c r="BC4072" t="s">
        <v>70</v>
      </c>
      <c r="BD4072" t="s">
        <v>70</v>
      </c>
    </row>
    <row r="4073" spans="1:56" x14ac:dyDescent="0.3">
      <c r="A4073" t="s">
        <v>124</v>
      </c>
      <c r="B4073" t="s">
        <v>125</v>
      </c>
      <c r="C4073" t="s">
        <v>126</v>
      </c>
      <c r="D4073" t="s">
        <v>127</v>
      </c>
      <c r="E4073" t="s">
        <v>85</v>
      </c>
      <c r="F4073" t="s">
        <v>61</v>
      </c>
      <c r="G4073" t="s">
        <v>61</v>
      </c>
      <c r="H4073" t="s">
        <v>61</v>
      </c>
      <c r="I4073" t="s">
        <v>61</v>
      </c>
      <c r="J4073" t="s">
        <v>61</v>
      </c>
      <c r="K4073" t="s">
        <v>61</v>
      </c>
      <c r="L4073" t="s">
        <v>61</v>
      </c>
      <c r="M4073" t="s">
        <v>61</v>
      </c>
      <c r="N4073" t="s">
        <v>61</v>
      </c>
      <c r="O4073" t="s">
        <v>61</v>
      </c>
      <c r="P4073" t="s">
        <v>61</v>
      </c>
      <c r="Q4073" t="s">
        <v>61</v>
      </c>
      <c r="R4073" t="s">
        <v>61</v>
      </c>
      <c r="S4073" t="s">
        <v>61</v>
      </c>
      <c r="T4073" t="s">
        <v>61</v>
      </c>
      <c r="U4073" t="s">
        <v>61</v>
      </c>
      <c r="V4073" t="s">
        <v>61</v>
      </c>
      <c r="W4073" t="s">
        <v>61</v>
      </c>
      <c r="X4073" t="s">
        <v>61</v>
      </c>
      <c r="Y4073" t="s">
        <v>61</v>
      </c>
      <c r="Z4073" t="s">
        <v>61</v>
      </c>
      <c r="AA4073" t="s">
        <v>61</v>
      </c>
      <c r="AB4073" t="s">
        <v>61</v>
      </c>
      <c r="AC4073" t="s">
        <v>61</v>
      </c>
      <c r="AD4073" t="s">
        <v>61</v>
      </c>
      <c r="AE4073" t="s">
        <v>132</v>
      </c>
      <c r="AF4073" t="s">
        <v>61</v>
      </c>
      <c r="AG4073" t="s">
        <v>61</v>
      </c>
      <c r="AH4073" t="s">
        <v>61</v>
      </c>
      <c r="AI4073" t="s">
        <v>61</v>
      </c>
      <c r="AJ4073" t="s">
        <v>61</v>
      </c>
      <c r="AK4073" t="s">
        <v>64</v>
      </c>
      <c r="AL4073" t="s">
        <v>64</v>
      </c>
      <c r="AM4073" t="s">
        <v>64</v>
      </c>
      <c r="AN4073" t="s">
        <v>65</v>
      </c>
      <c r="AO4073" t="s">
        <v>129</v>
      </c>
      <c r="AP4073" t="s">
        <v>130</v>
      </c>
      <c r="AQ4073" t="s">
        <v>64</v>
      </c>
      <c r="AR4073" t="s">
        <v>111</v>
      </c>
      <c r="AS4073" s="4">
        <v>45261.958333333336</v>
      </c>
      <c r="AT4073">
        <v>2010</v>
      </c>
      <c r="AU4073">
        <v>10.4</v>
      </c>
      <c r="AV4073" t="s">
        <v>61</v>
      </c>
      <c r="AX4073" t="s">
        <v>131</v>
      </c>
      <c r="AY4073" t="s">
        <v>70</v>
      </c>
      <c r="AZ4073" t="s">
        <v>70</v>
      </c>
      <c r="BA4073" t="s">
        <v>70</v>
      </c>
      <c r="BB4073" t="s">
        <v>70</v>
      </c>
      <c r="BC4073" t="s">
        <v>70</v>
      </c>
      <c r="BD4073" t="s">
        <v>70</v>
      </c>
    </row>
    <row r="4074" spans="1:56" x14ac:dyDescent="0.3">
      <c r="A4074" t="s">
        <v>124</v>
      </c>
      <c r="B4074" t="s">
        <v>125</v>
      </c>
      <c r="C4074" t="s">
        <v>126</v>
      </c>
      <c r="D4074" t="s">
        <v>127</v>
      </c>
      <c r="E4074" t="s">
        <v>85</v>
      </c>
      <c r="F4074" t="s">
        <v>61</v>
      </c>
      <c r="G4074" t="s">
        <v>61</v>
      </c>
      <c r="H4074" t="s">
        <v>61</v>
      </c>
      <c r="I4074" t="s">
        <v>61</v>
      </c>
      <c r="J4074" t="s">
        <v>61</v>
      </c>
      <c r="K4074" t="s">
        <v>61</v>
      </c>
      <c r="L4074" t="s">
        <v>61</v>
      </c>
      <c r="M4074" t="s">
        <v>61</v>
      </c>
      <c r="N4074" t="s">
        <v>61</v>
      </c>
      <c r="O4074" t="s">
        <v>61</v>
      </c>
      <c r="P4074" t="s">
        <v>61</v>
      </c>
      <c r="Q4074" t="s">
        <v>61</v>
      </c>
      <c r="R4074" t="s">
        <v>61</v>
      </c>
      <c r="S4074" t="s">
        <v>61</v>
      </c>
      <c r="T4074" t="s">
        <v>61</v>
      </c>
      <c r="U4074" t="s">
        <v>61</v>
      </c>
      <c r="V4074" t="s">
        <v>61</v>
      </c>
      <c r="W4074" t="s">
        <v>61</v>
      </c>
      <c r="X4074" t="s">
        <v>61</v>
      </c>
      <c r="Y4074" t="s">
        <v>61</v>
      </c>
      <c r="Z4074" t="s">
        <v>61</v>
      </c>
      <c r="AA4074" t="s">
        <v>61</v>
      </c>
      <c r="AB4074" t="s">
        <v>61</v>
      </c>
      <c r="AC4074" t="s">
        <v>61</v>
      </c>
      <c r="AD4074" t="s">
        <v>61</v>
      </c>
      <c r="AE4074" t="s">
        <v>132</v>
      </c>
      <c r="AF4074" t="s">
        <v>61</v>
      </c>
      <c r="AG4074" t="s">
        <v>61</v>
      </c>
      <c r="AH4074" t="s">
        <v>61</v>
      </c>
      <c r="AI4074" t="s">
        <v>61</v>
      </c>
      <c r="AJ4074" t="s">
        <v>61</v>
      </c>
      <c r="AK4074" t="s">
        <v>64</v>
      </c>
      <c r="AL4074" t="s">
        <v>64</v>
      </c>
      <c r="AM4074" t="s">
        <v>64</v>
      </c>
      <c r="AN4074" t="s">
        <v>65</v>
      </c>
      <c r="AO4074" t="s">
        <v>129</v>
      </c>
      <c r="AP4074" t="s">
        <v>130</v>
      </c>
      <c r="AQ4074" t="s">
        <v>64</v>
      </c>
      <c r="AR4074" t="s">
        <v>111</v>
      </c>
      <c r="AS4074" s="4">
        <v>45261.958333333336</v>
      </c>
      <c r="AT4074">
        <v>2011</v>
      </c>
      <c r="AU4074">
        <v>12.6</v>
      </c>
      <c r="AV4074" t="s">
        <v>61</v>
      </c>
      <c r="AX4074" t="s">
        <v>131</v>
      </c>
      <c r="AY4074" t="s">
        <v>70</v>
      </c>
      <c r="AZ4074" t="s">
        <v>70</v>
      </c>
      <c r="BA4074" t="s">
        <v>70</v>
      </c>
      <c r="BB4074" t="s">
        <v>70</v>
      </c>
      <c r="BC4074" t="s">
        <v>70</v>
      </c>
      <c r="BD4074" t="s">
        <v>70</v>
      </c>
    </row>
    <row r="4075" spans="1:56" x14ac:dyDescent="0.3">
      <c r="A4075" t="s">
        <v>124</v>
      </c>
      <c r="B4075" t="s">
        <v>125</v>
      </c>
      <c r="C4075" t="s">
        <v>126</v>
      </c>
      <c r="D4075" t="s">
        <v>127</v>
      </c>
      <c r="E4075" t="s">
        <v>85</v>
      </c>
      <c r="F4075" t="s">
        <v>61</v>
      </c>
      <c r="G4075" t="s">
        <v>61</v>
      </c>
      <c r="H4075" t="s">
        <v>61</v>
      </c>
      <c r="I4075" t="s">
        <v>61</v>
      </c>
      <c r="J4075" t="s">
        <v>61</v>
      </c>
      <c r="K4075" t="s">
        <v>61</v>
      </c>
      <c r="L4075" t="s">
        <v>61</v>
      </c>
      <c r="M4075" t="s">
        <v>61</v>
      </c>
      <c r="N4075" t="s">
        <v>61</v>
      </c>
      <c r="O4075" t="s">
        <v>61</v>
      </c>
      <c r="P4075" t="s">
        <v>61</v>
      </c>
      <c r="Q4075" t="s">
        <v>61</v>
      </c>
      <c r="R4075" t="s">
        <v>61</v>
      </c>
      <c r="S4075" t="s">
        <v>61</v>
      </c>
      <c r="T4075" t="s">
        <v>61</v>
      </c>
      <c r="U4075" t="s">
        <v>61</v>
      </c>
      <c r="V4075" t="s">
        <v>61</v>
      </c>
      <c r="W4075" t="s">
        <v>61</v>
      </c>
      <c r="X4075" t="s">
        <v>61</v>
      </c>
      <c r="Y4075" t="s">
        <v>61</v>
      </c>
      <c r="Z4075" t="s">
        <v>61</v>
      </c>
      <c r="AA4075" t="s">
        <v>61</v>
      </c>
      <c r="AB4075" t="s">
        <v>61</v>
      </c>
      <c r="AC4075" t="s">
        <v>61</v>
      </c>
      <c r="AD4075" t="s">
        <v>61</v>
      </c>
      <c r="AE4075" t="s">
        <v>132</v>
      </c>
      <c r="AF4075" t="s">
        <v>61</v>
      </c>
      <c r="AG4075" t="s">
        <v>61</v>
      </c>
      <c r="AH4075" t="s">
        <v>61</v>
      </c>
      <c r="AI4075" t="s">
        <v>61</v>
      </c>
      <c r="AJ4075" t="s">
        <v>61</v>
      </c>
      <c r="AK4075" t="s">
        <v>64</v>
      </c>
      <c r="AL4075" t="s">
        <v>64</v>
      </c>
      <c r="AM4075" t="s">
        <v>64</v>
      </c>
      <c r="AN4075" t="s">
        <v>65</v>
      </c>
      <c r="AO4075" t="s">
        <v>129</v>
      </c>
      <c r="AP4075" t="s">
        <v>130</v>
      </c>
      <c r="AQ4075" t="s">
        <v>64</v>
      </c>
      <c r="AR4075" t="s">
        <v>111</v>
      </c>
      <c r="AS4075" s="4">
        <v>45261.958333333336</v>
      </c>
      <c r="AT4075">
        <v>2012</v>
      </c>
      <c r="AU4075">
        <v>15.1</v>
      </c>
      <c r="AV4075" t="s">
        <v>61</v>
      </c>
      <c r="AX4075" t="s">
        <v>131</v>
      </c>
      <c r="AY4075" t="s">
        <v>70</v>
      </c>
      <c r="AZ4075" t="s">
        <v>70</v>
      </c>
      <c r="BA4075" t="s">
        <v>70</v>
      </c>
      <c r="BB4075" t="s">
        <v>70</v>
      </c>
      <c r="BC4075" t="s">
        <v>70</v>
      </c>
      <c r="BD4075" t="s">
        <v>70</v>
      </c>
    </row>
    <row r="4076" spans="1:56" x14ac:dyDescent="0.3">
      <c r="A4076" t="s">
        <v>124</v>
      </c>
      <c r="B4076" t="s">
        <v>125</v>
      </c>
      <c r="C4076" t="s">
        <v>126</v>
      </c>
      <c r="D4076" t="s">
        <v>127</v>
      </c>
      <c r="E4076" t="s">
        <v>85</v>
      </c>
      <c r="F4076" t="s">
        <v>61</v>
      </c>
      <c r="G4076" t="s">
        <v>61</v>
      </c>
      <c r="H4076" t="s">
        <v>61</v>
      </c>
      <c r="I4076" t="s">
        <v>61</v>
      </c>
      <c r="J4076" t="s">
        <v>61</v>
      </c>
      <c r="K4076" t="s">
        <v>61</v>
      </c>
      <c r="L4076" t="s">
        <v>61</v>
      </c>
      <c r="M4076" t="s">
        <v>61</v>
      </c>
      <c r="N4076" t="s">
        <v>61</v>
      </c>
      <c r="O4076" t="s">
        <v>61</v>
      </c>
      <c r="P4076" t="s">
        <v>61</v>
      </c>
      <c r="Q4076" t="s">
        <v>61</v>
      </c>
      <c r="R4076" t="s">
        <v>61</v>
      </c>
      <c r="S4076" t="s">
        <v>61</v>
      </c>
      <c r="T4076" t="s">
        <v>61</v>
      </c>
      <c r="U4076" t="s">
        <v>61</v>
      </c>
      <c r="V4076" t="s">
        <v>61</v>
      </c>
      <c r="W4076" t="s">
        <v>61</v>
      </c>
      <c r="X4076" t="s">
        <v>61</v>
      </c>
      <c r="Y4076" t="s">
        <v>61</v>
      </c>
      <c r="Z4076" t="s">
        <v>61</v>
      </c>
      <c r="AA4076" t="s">
        <v>61</v>
      </c>
      <c r="AB4076" t="s">
        <v>61</v>
      </c>
      <c r="AC4076" t="s">
        <v>61</v>
      </c>
      <c r="AD4076" t="s">
        <v>61</v>
      </c>
      <c r="AE4076" t="s">
        <v>132</v>
      </c>
      <c r="AF4076" t="s">
        <v>61</v>
      </c>
      <c r="AG4076" t="s">
        <v>61</v>
      </c>
      <c r="AH4076" t="s">
        <v>61</v>
      </c>
      <c r="AI4076" t="s">
        <v>61</v>
      </c>
      <c r="AJ4076" t="s">
        <v>61</v>
      </c>
      <c r="AK4076" t="s">
        <v>64</v>
      </c>
      <c r="AL4076" t="s">
        <v>64</v>
      </c>
      <c r="AM4076" t="s">
        <v>64</v>
      </c>
      <c r="AN4076" t="s">
        <v>65</v>
      </c>
      <c r="AO4076" t="s">
        <v>129</v>
      </c>
      <c r="AP4076" t="s">
        <v>130</v>
      </c>
      <c r="AQ4076" t="s">
        <v>64</v>
      </c>
      <c r="AR4076" t="s">
        <v>111</v>
      </c>
      <c r="AS4076" s="4">
        <v>45261.958333333336</v>
      </c>
      <c r="AT4076">
        <v>2013</v>
      </c>
      <c r="AU4076">
        <v>15.299999999999999</v>
      </c>
      <c r="AV4076" t="s">
        <v>61</v>
      </c>
      <c r="AX4076" t="s">
        <v>131</v>
      </c>
      <c r="AY4076" t="s">
        <v>70</v>
      </c>
      <c r="AZ4076" t="s">
        <v>70</v>
      </c>
      <c r="BA4076" t="s">
        <v>70</v>
      </c>
      <c r="BB4076" t="s">
        <v>70</v>
      </c>
      <c r="BC4076" t="s">
        <v>70</v>
      </c>
      <c r="BD4076" t="s">
        <v>70</v>
      </c>
    </row>
    <row r="4077" spans="1:56" x14ac:dyDescent="0.3">
      <c r="A4077" t="s">
        <v>124</v>
      </c>
      <c r="B4077" t="s">
        <v>125</v>
      </c>
      <c r="C4077" t="s">
        <v>126</v>
      </c>
      <c r="D4077" t="s">
        <v>127</v>
      </c>
      <c r="E4077" t="s">
        <v>85</v>
      </c>
      <c r="F4077" t="s">
        <v>61</v>
      </c>
      <c r="G4077" t="s">
        <v>61</v>
      </c>
      <c r="H4077" t="s">
        <v>61</v>
      </c>
      <c r="I4077" t="s">
        <v>61</v>
      </c>
      <c r="J4077" t="s">
        <v>61</v>
      </c>
      <c r="K4077" t="s">
        <v>61</v>
      </c>
      <c r="L4077" t="s">
        <v>61</v>
      </c>
      <c r="M4077" t="s">
        <v>61</v>
      </c>
      <c r="N4077" t="s">
        <v>61</v>
      </c>
      <c r="O4077" t="s">
        <v>61</v>
      </c>
      <c r="P4077" t="s">
        <v>61</v>
      </c>
      <c r="Q4077" t="s">
        <v>61</v>
      </c>
      <c r="R4077" t="s">
        <v>61</v>
      </c>
      <c r="S4077" t="s">
        <v>61</v>
      </c>
      <c r="T4077" t="s">
        <v>61</v>
      </c>
      <c r="U4077" t="s">
        <v>61</v>
      </c>
      <c r="V4077" t="s">
        <v>61</v>
      </c>
      <c r="W4077" t="s">
        <v>61</v>
      </c>
      <c r="X4077" t="s">
        <v>61</v>
      </c>
      <c r="Y4077" t="s">
        <v>61</v>
      </c>
      <c r="Z4077" t="s">
        <v>61</v>
      </c>
      <c r="AA4077" t="s">
        <v>61</v>
      </c>
      <c r="AB4077" t="s">
        <v>61</v>
      </c>
      <c r="AC4077" t="s">
        <v>61</v>
      </c>
      <c r="AD4077" t="s">
        <v>61</v>
      </c>
      <c r="AE4077" t="s">
        <v>132</v>
      </c>
      <c r="AF4077" t="s">
        <v>61</v>
      </c>
      <c r="AG4077" t="s">
        <v>61</v>
      </c>
      <c r="AH4077" t="s">
        <v>61</v>
      </c>
      <c r="AI4077" t="s">
        <v>61</v>
      </c>
      <c r="AJ4077" t="s">
        <v>61</v>
      </c>
      <c r="AK4077" t="s">
        <v>64</v>
      </c>
      <c r="AL4077" t="s">
        <v>64</v>
      </c>
      <c r="AM4077" t="s">
        <v>64</v>
      </c>
      <c r="AN4077" t="s">
        <v>65</v>
      </c>
      <c r="AO4077" t="s">
        <v>129</v>
      </c>
      <c r="AP4077" t="s">
        <v>130</v>
      </c>
      <c r="AQ4077" t="s">
        <v>64</v>
      </c>
      <c r="AR4077" t="s">
        <v>111</v>
      </c>
      <c r="AS4077" s="4">
        <v>45261.958333333336</v>
      </c>
      <c r="AT4077">
        <v>2014</v>
      </c>
      <c r="AU4077">
        <v>15.2</v>
      </c>
      <c r="AV4077" t="s">
        <v>61</v>
      </c>
      <c r="AX4077" t="s">
        <v>131</v>
      </c>
      <c r="AY4077" t="s">
        <v>70</v>
      </c>
      <c r="AZ4077" t="s">
        <v>70</v>
      </c>
      <c r="BA4077" t="s">
        <v>70</v>
      </c>
      <c r="BB4077" t="s">
        <v>70</v>
      </c>
      <c r="BC4077" t="s">
        <v>70</v>
      </c>
      <c r="BD4077" t="s">
        <v>70</v>
      </c>
    </row>
    <row r="4078" spans="1:56" x14ac:dyDescent="0.3">
      <c r="A4078" t="s">
        <v>124</v>
      </c>
      <c r="B4078" t="s">
        <v>125</v>
      </c>
      <c r="C4078" t="s">
        <v>126</v>
      </c>
      <c r="D4078" t="s">
        <v>127</v>
      </c>
      <c r="E4078" t="s">
        <v>85</v>
      </c>
      <c r="F4078" t="s">
        <v>61</v>
      </c>
      <c r="G4078" t="s">
        <v>61</v>
      </c>
      <c r="H4078" t="s">
        <v>61</v>
      </c>
      <c r="I4078" t="s">
        <v>61</v>
      </c>
      <c r="J4078" t="s">
        <v>61</v>
      </c>
      <c r="K4078" t="s">
        <v>61</v>
      </c>
      <c r="L4078" t="s">
        <v>61</v>
      </c>
      <c r="M4078" t="s">
        <v>61</v>
      </c>
      <c r="N4078" t="s">
        <v>61</v>
      </c>
      <c r="O4078" t="s">
        <v>61</v>
      </c>
      <c r="P4078" t="s">
        <v>61</v>
      </c>
      <c r="Q4078" t="s">
        <v>61</v>
      </c>
      <c r="R4078" t="s">
        <v>61</v>
      </c>
      <c r="S4078" t="s">
        <v>61</v>
      </c>
      <c r="T4078" t="s">
        <v>61</v>
      </c>
      <c r="U4078" t="s">
        <v>61</v>
      </c>
      <c r="V4078" t="s">
        <v>61</v>
      </c>
      <c r="W4078" t="s">
        <v>61</v>
      </c>
      <c r="X4078" t="s">
        <v>61</v>
      </c>
      <c r="Y4078" t="s">
        <v>61</v>
      </c>
      <c r="Z4078" t="s">
        <v>61</v>
      </c>
      <c r="AA4078" t="s">
        <v>61</v>
      </c>
      <c r="AB4078" t="s">
        <v>61</v>
      </c>
      <c r="AC4078" t="s">
        <v>61</v>
      </c>
      <c r="AD4078" t="s">
        <v>61</v>
      </c>
      <c r="AE4078" t="s">
        <v>132</v>
      </c>
      <c r="AF4078" t="s">
        <v>61</v>
      </c>
      <c r="AG4078" t="s">
        <v>61</v>
      </c>
      <c r="AH4078" t="s">
        <v>61</v>
      </c>
      <c r="AI4078" t="s">
        <v>61</v>
      </c>
      <c r="AJ4078" t="s">
        <v>61</v>
      </c>
      <c r="AK4078" t="s">
        <v>64</v>
      </c>
      <c r="AL4078" t="s">
        <v>64</v>
      </c>
      <c r="AM4078" t="s">
        <v>64</v>
      </c>
      <c r="AN4078" t="s">
        <v>65</v>
      </c>
      <c r="AO4078" t="s">
        <v>129</v>
      </c>
      <c r="AP4078" t="s">
        <v>130</v>
      </c>
      <c r="AQ4078" t="s">
        <v>64</v>
      </c>
      <c r="AR4078" t="s">
        <v>111</v>
      </c>
      <c r="AS4078" s="4">
        <v>45261.958333333336</v>
      </c>
      <c r="AT4078">
        <v>2015</v>
      </c>
      <c r="AU4078">
        <v>12.4</v>
      </c>
      <c r="AV4078" t="s">
        <v>61</v>
      </c>
      <c r="AX4078" t="s">
        <v>131</v>
      </c>
      <c r="AY4078" t="s">
        <v>70</v>
      </c>
      <c r="AZ4078" t="s">
        <v>70</v>
      </c>
      <c r="BA4078" t="s">
        <v>70</v>
      </c>
      <c r="BB4078" t="s">
        <v>70</v>
      </c>
      <c r="BC4078" t="s">
        <v>70</v>
      </c>
      <c r="BD4078" t="s">
        <v>70</v>
      </c>
    </row>
    <row r="4079" spans="1:56" x14ac:dyDescent="0.3">
      <c r="A4079" t="s">
        <v>124</v>
      </c>
      <c r="B4079" t="s">
        <v>125</v>
      </c>
      <c r="C4079" t="s">
        <v>126</v>
      </c>
      <c r="D4079" t="s">
        <v>127</v>
      </c>
      <c r="E4079" t="s">
        <v>85</v>
      </c>
      <c r="F4079" t="s">
        <v>61</v>
      </c>
      <c r="G4079" t="s">
        <v>61</v>
      </c>
      <c r="H4079" t="s">
        <v>61</v>
      </c>
      <c r="I4079" t="s">
        <v>61</v>
      </c>
      <c r="J4079" t="s">
        <v>61</v>
      </c>
      <c r="K4079" t="s">
        <v>61</v>
      </c>
      <c r="L4079" t="s">
        <v>61</v>
      </c>
      <c r="M4079" t="s">
        <v>61</v>
      </c>
      <c r="N4079" t="s">
        <v>61</v>
      </c>
      <c r="O4079" t="s">
        <v>61</v>
      </c>
      <c r="P4079" t="s">
        <v>61</v>
      </c>
      <c r="Q4079" t="s">
        <v>61</v>
      </c>
      <c r="R4079" t="s">
        <v>61</v>
      </c>
      <c r="S4079" t="s">
        <v>61</v>
      </c>
      <c r="T4079" t="s">
        <v>61</v>
      </c>
      <c r="U4079" t="s">
        <v>61</v>
      </c>
      <c r="V4079" t="s">
        <v>61</v>
      </c>
      <c r="W4079" t="s">
        <v>61</v>
      </c>
      <c r="X4079" t="s">
        <v>61</v>
      </c>
      <c r="Y4079" t="s">
        <v>61</v>
      </c>
      <c r="Z4079" t="s">
        <v>61</v>
      </c>
      <c r="AA4079" t="s">
        <v>61</v>
      </c>
      <c r="AB4079" t="s">
        <v>61</v>
      </c>
      <c r="AC4079" t="s">
        <v>61</v>
      </c>
      <c r="AD4079" t="s">
        <v>61</v>
      </c>
      <c r="AE4079" t="s">
        <v>132</v>
      </c>
      <c r="AF4079" t="s">
        <v>61</v>
      </c>
      <c r="AG4079" t="s">
        <v>61</v>
      </c>
      <c r="AH4079" t="s">
        <v>61</v>
      </c>
      <c r="AI4079" t="s">
        <v>61</v>
      </c>
      <c r="AJ4079" t="s">
        <v>61</v>
      </c>
      <c r="AK4079" t="s">
        <v>64</v>
      </c>
      <c r="AL4079" t="s">
        <v>64</v>
      </c>
      <c r="AM4079" t="s">
        <v>64</v>
      </c>
      <c r="AN4079" t="s">
        <v>65</v>
      </c>
      <c r="AO4079" t="s">
        <v>129</v>
      </c>
      <c r="AP4079" t="s">
        <v>130</v>
      </c>
      <c r="AQ4079" t="s">
        <v>64</v>
      </c>
      <c r="AR4079" t="s">
        <v>111</v>
      </c>
      <c r="AS4079" s="4">
        <v>45261.958333333336</v>
      </c>
      <c r="AT4079">
        <v>2016</v>
      </c>
      <c r="AU4079">
        <v>9.1</v>
      </c>
      <c r="AV4079" t="s">
        <v>61</v>
      </c>
      <c r="AX4079" t="s">
        <v>131</v>
      </c>
      <c r="AY4079" t="s">
        <v>70</v>
      </c>
      <c r="AZ4079" t="s">
        <v>70</v>
      </c>
      <c r="BA4079" t="s">
        <v>70</v>
      </c>
      <c r="BB4079" t="s">
        <v>70</v>
      </c>
      <c r="BC4079" t="s">
        <v>70</v>
      </c>
      <c r="BD4079" t="s">
        <v>70</v>
      </c>
    </row>
    <row r="4080" spans="1:56" x14ac:dyDescent="0.3">
      <c r="A4080" t="s">
        <v>124</v>
      </c>
      <c r="B4080" t="s">
        <v>125</v>
      </c>
      <c r="C4080" t="s">
        <v>126</v>
      </c>
      <c r="D4080" t="s">
        <v>127</v>
      </c>
      <c r="E4080" t="s">
        <v>85</v>
      </c>
      <c r="F4080" t="s">
        <v>61</v>
      </c>
      <c r="G4080" t="s">
        <v>61</v>
      </c>
      <c r="H4080" t="s">
        <v>61</v>
      </c>
      <c r="I4080" t="s">
        <v>61</v>
      </c>
      <c r="J4080" t="s">
        <v>61</v>
      </c>
      <c r="K4080" t="s">
        <v>61</v>
      </c>
      <c r="L4080" t="s">
        <v>61</v>
      </c>
      <c r="M4080" t="s">
        <v>61</v>
      </c>
      <c r="N4080" t="s">
        <v>61</v>
      </c>
      <c r="O4080" t="s">
        <v>61</v>
      </c>
      <c r="P4080" t="s">
        <v>61</v>
      </c>
      <c r="Q4080" t="s">
        <v>61</v>
      </c>
      <c r="R4080" t="s">
        <v>61</v>
      </c>
      <c r="S4080" t="s">
        <v>61</v>
      </c>
      <c r="T4080" t="s">
        <v>61</v>
      </c>
      <c r="U4080" t="s">
        <v>61</v>
      </c>
      <c r="V4080" t="s">
        <v>61</v>
      </c>
      <c r="W4080" t="s">
        <v>61</v>
      </c>
      <c r="X4080" t="s">
        <v>61</v>
      </c>
      <c r="Y4080" t="s">
        <v>61</v>
      </c>
      <c r="Z4080" t="s">
        <v>61</v>
      </c>
      <c r="AA4080" t="s">
        <v>61</v>
      </c>
      <c r="AB4080" t="s">
        <v>61</v>
      </c>
      <c r="AC4080" t="s">
        <v>61</v>
      </c>
      <c r="AD4080" t="s">
        <v>61</v>
      </c>
      <c r="AE4080" t="s">
        <v>132</v>
      </c>
      <c r="AF4080" t="s">
        <v>61</v>
      </c>
      <c r="AG4080" t="s">
        <v>61</v>
      </c>
      <c r="AH4080" t="s">
        <v>61</v>
      </c>
      <c r="AI4080" t="s">
        <v>61</v>
      </c>
      <c r="AJ4080" t="s">
        <v>61</v>
      </c>
      <c r="AK4080" t="s">
        <v>64</v>
      </c>
      <c r="AL4080" t="s">
        <v>64</v>
      </c>
      <c r="AM4080" t="s">
        <v>64</v>
      </c>
      <c r="AN4080" t="s">
        <v>65</v>
      </c>
      <c r="AO4080" t="s">
        <v>129</v>
      </c>
      <c r="AP4080" t="s">
        <v>130</v>
      </c>
      <c r="AQ4080" t="s">
        <v>64</v>
      </c>
      <c r="AR4080" t="s">
        <v>111</v>
      </c>
      <c r="AS4080" s="4">
        <v>45261.958333333336</v>
      </c>
      <c r="AT4080">
        <v>2017</v>
      </c>
      <c r="AU4080">
        <v>7.9</v>
      </c>
      <c r="AV4080" t="s">
        <v>61</v>
      </c>
      <c r="AX4080" t="s">
        <v>131</v>
      </c>
      <c r="AY4080" t="s">
        <v>70</v>
      </c>
      <c r="AZ4080" t="s">
        <v>70</v>
      </c>
      <c r="BA4080" t="s">
        <v>70</v>
      </c>
      <c r="BB4080" t="s">
        <v>70</v>
      </c>
      <c r="BC4080" t="s">
        <v>70</v>
      </c>
      <c r="BD4080" t="s">
        <v>70</v>
      </c>
    </row>
    <row r="4081" spans="1:56" x14ac:dyDescent="0.3">
      <c r="A4081" t="s">
        <v>124</v>
      </c>
      <c r="B4081" t="s">
        <v>125</v>
      </c>
      <c r="C4081" t="s">
        <v>126</v>
      </c>
      <c r="D4081" t="s">
        <v>127</v>
      </c>
      <c r="E4081" t="s">
        <v>85</v>
      </c>
      <c r="F4081" t="s">
        <v>61</v>
      </c>
      <c r="G4081" t="s">
        <v>61</v>
      </c>
      <c r="H4081" t="s">
        <v>61</v>
      </c>
      <c r="I4081" t="s">
        <v>61</v>
      </c>
      <c r="J4081" t="s">
        <v>61</v>
      </c>
      <c r="K4081" t="s">
        <v>61</v>
      </c>
      <c r="L4081" t="s">
        <v>61</v>
      </c>
      <c r="M4081" t="s">
        <v>61</v>
      </c>
      <c r="N4081" t="s">
        <v>61</v>
      </c>
      <c r="O4081" t="s">
        <v>61</v>
      </c>
      <c r="P4081" t="s">
        <v>61</v>
      </c>
      <c r="Q4081" t="s">
        <v>61</v>
      </c>
      <c r="R4081" t="s">
        <v>61</v>
      </c>
      <c r="S4081" t="s">
        <v>61</v>
      </c>
      <c r="T4081" t="s">
        <v>61</v>
      </c>
      <c r="U4081" t="s">
        <v>61</v>
      </c>
      <c r="V4081" t="s">
        <v>61</v>
      </c>
      <c r="W4081" t="s">
        <v>61</v>
      </c>
      <c r="X4081" t="s">
        <v>61</v>
      </c>
      <c r="Y4081" t="s">
        <v>61</v>
      </c>
      <c r="Z4081" t="s">
        <v>61</v>
      </c>
      <c r="AA4081" t="s">
        <v>61</v>
      </c>
      <c r="AB4081" t="s">
        <v>61</v>
      </c>
      <c r="AC4081" t="s">
        <v>61</v>
      </c>
      <c r="AD4081" t="s">
        <v>61</v>
      </c>
      <c r="AE4081" t="s">
        <v>132</v>
      </c>
      <c r="AF4081" t="s">
        <v>61</v>
      </c>
      <c r="AG4081" t="s">
        <v>61</v>
      </c>
      <c r="AH4081" t="s">
        <v>61</v>
      </c>
      <c r="AI4081" t="s">
        <v>61</v>
      </c>
      <c r="AJ4081" t="s">
        <v>61</v>
      </c>
      <c r="AK4081" t="s">
        <v>64</v>
      </c>
      <c r="AL4081" t="s">
        <v>64</v>
      </c>
      <c r="AM4081" t="s">
        <v>64</v>
      </c>
      <c r="AN4081" t="s">
        <v>65</v>
      </c>
      <c r="AO4081" t="s">
        <v>129</v>
      </c>
      <c r="AP4081" t="s">
        <v>130</v>
      </c>
      <c r="AQ4081" t="s">
        <v>64</v>
      </c>
      <c r="AR4081" t="s">
        <v>111</v>
      </c>
      <c r="AS4081" s="4">
        <v>45261.958333333336</v>
      </c>
      <c r="AT4081">
        <v>2018</v>
      </c>
      <c r="AU4081">
        <v>6.1</v>
      </c>
      <c r="AV4081" t="s">
        <v>61</v>
      </c>
      <c r="AX4081" t="s">
        <v>131</v>
      </c>
      <c r="AY4081" t="s">
        <v>70</v>
      </c>
      <c r="AZ4081" t="s">
        <v>70</v>
      </c>
      <c r="BA4081" t="s">
        <v>70</v>
      </c>
      <c r="BB4081" t="s">
        <v>70</v>
      </c>
      <c r="BC4081" t="s">
        <v>70</v>
      </c>
      <c r="BD4081" t="s">
        <v>70</v>
      </c>
    </row>
    <row r="4082" spans="1:56" x14ac:dyDescent="0.3">
      <c r="A4082" t="s">
        <v>124</v>
      </c>
      <c r="B4082" t="s">
        <v>125</v>
      </c>
      <c r="C4082" t="s">
        <v>126</v>
      </c>
      <c r="D4082" t="s">
        <v>127</v>
      </c>
      <c r="E4082" t="s">
        <v>85</v>
      </c>
      <c r="F4082" t="s">
        <v>61</v>
      </c>
      <c r="G4082" t="s">
        <v>61</v>
      </c>
      <c r="H4082" t="s">
        <v>61</v>
      </c>
      <c r="I4082" t="s">
        <v>61</v>
      </c>
      <c r="J4082" t="s">
        <v>61</v>
      </c>
      <c r="K4082" t="s">
        <v>61</v>
      </c>
      <c r="L4082" t="s">
        <v>61</v>
      </c>
      <c r="M4082" t="s">
        <v>61</v>
      </c>
      <c r="N4082" t="s">
        <v>61</v>
      </c>
      <c r="O4082" t="s">
        <v>61</v>
      </c>
      <c r="P4082" t="s">
        <v>61</v>
      </c>
      <c r="Q4082" t="s">
        <v>61</v>
      </c>
      <c r="R4082" t="s">
        <v>61</v>
      </c>
      <c r="S4082" t="s">
        <v>61</v>
      </c>
      <c r="T4082" t="s">
        <v>61</v>
      </c>
      <c r="U4082" t="s">
        <v>61</v>
      </c>
      <c r="V4082" t="s">
        <v>61</v>
      </c>
      <c r="W4082" t="s">
        <v>61</v>
      </c>
      <c r="X4082" t="s">
        <v>61</v>
      </c>
      <c r="Y4082" t="s">
        <v>61</v>
      </c>
      <c r="Z4082" t="s">
        <v>61</v>
      </c>
      <c r="AA4082" t="s">
        <v>61</v>
      </c>
      <c r="AB4082" t="s">
        <v>61</v>
      </c>
      <c r="AC4082" t="s">
        <v>61</v>
      </c>
      <c r="AD4082" t="s">
        <v>61</v>
      </c>
      <c r="AE4082" t="s">
        <v>132</v>
      </c>
      <c r="AF4082" t="s">
        <v>61</v>
      </c>
      <c r="AG4082" t="s">
        <v>61</v>
      </c>
      <c r="AH4082" t="s">
        <v>61</v>
      </c>
      <c r="AI4082" t="s">
        <v>61</v>
      </c>
      <c r="AJ4082" t="s">
        <v>61</v>
      </c>
      <c r="AK4082" t="s">
        <v>64</v>
      </c>
      <c r="AL4082" t="s">
        <v>64</v>
      </c>
      <c r="AM4082" t="s">
        <v>64</v>
      </c>
      <c r="AN4082" t="s">
        <v>65</v>
      </c>
      <c r="AO4082" t="s">
        <v>129</v>
      </c>
      <c r="AP4082" t="s">
        <v>130</v>
      </c>
      <c r="AQ4082" t="s">
        <v>64</v>
      </c>
      <c r="AR4082" t="s">
        <v>111</v>
      </c>
      <c r="AS4082" s="4">
        <v>45261.958333333336</v>
      </c>
      <c r="AT4082">
        <v>2019</v>
      </c>
      <c r="AU4082">
        <v>6.6000000000000005</v>
      </c>
      <c r="AV4082" t="s">
        <v>61</v>
      </c>
      <c r="AX4082" t="s">
        <v>131</v>
      </c>
      <c r="AY4082" t="s">
        <v>70</v>
      </c>
      <c r="AZ4082" t="s">
        <v>70</v>
      </c>
      <c r="BA4082" t="s">
        <v>70</v>
      </c>
      <c r="BB4082" t="s">
        <v>70</v>
      </c>
      <c r="BC4082" t="s">
        <v>70</v>
      </c>
      <c r="BD4082" t="s">
        <v>70</v>
      </c>
    </row>
    <row r="4083" spans="1:56" x14ac:dyDescent="0.3">
      <c r="A4083" t="s">
        <v>124</v>
      </c>
      <c r="B4083" t="s">
        <v>125</v>
      </c>
      <c r="C4083" t="s">
        <v>126</v>
      </c>
      <c r="D4083" t="s">
        <v>127</v>
      </c>
      <c r="E4083" t="s">
        <v>85</v>
      </c>
      <c r="F4083" t="s">
        <v>61</v>
      </c>
      <c r="G4083" t="s">
        <v>61</v>
      </c>
      <c r="H4083" t="s">
        <v>61</v>
      </c>
      <c r="I4083" t="s">
        <v>61</v>
      </c>
      <c r="J4083" t="s">
        <v>61</v>
      </c>
      <c r="K4083" t="s">
        <v>61</v>
      </c>
      <c r="L4083" t="s">
        <v>61</v>
      </c>
      <c r="M4083" t="s">
        <v>61</v>
      </c>
      <c r="N4083" t="s">
        <v>61</v>
      </c>
      <c r="O4083" t="s">
        <v>61</v>
      </c>
      <c r="P4083" t="s">
        <v>61</v>
      </c>
      <c r="Q4083" t="s">
        <v>61</v>
      </c>
      <c r="R4083" t="s">
        <v>61</v>
      </c>
      <c r="S4083" t="s">
        <v>61</v>
      </c>
      <c r="T4083" t="s">
        <v>61</v>
      </c>
      <c r="U4083" t="s">
        <v>61</v>
      </c>
      <c r="V4083" t="s">
        <v>61</v>
      </c>
      <c r="W4083" t="s">
        <v>61</v>
      </c>
      <c r="X4083" t="s">
        <v>61</v>
      </c>
      <c r="Y4083" t="s">
        <v>61</v>
      </c>
      <c r="Z4083" t="s">
        <v>61</v>
      </c>
      <c r="AA4083" t="s">
        <v>61</v>
      </c>
      <c r="AB4083" t="s">
        <v>61</v>
      </c>
      <c r="AC4083" t="s">
        <v>61</v>
      </c>
      <c r="AD4083" t="s">
        <v>61</v>
      </c>
      <c r="AE4083" t="s">
        <v>132</v>
      </c>
      <c r="AF4083" t="s">
        <v>61</v>
      </c>
      <c r="AG4083" t="s">
        <v>61</v>
      </c>
      <c r="AH4083" t="s">
        <v>61</v>
      </c>
      <c r="AI4083" t="s">
        <v>61</v>
      </c>
      <c r="AJ4083" t="s">
        <v>61</v>
      </c>
      <c r="AK4083" t="s">
        <v>64</v>
      </c>
      <c r="AL4083" t="s">
        <v>64</v>
      </c>
      <c r="AM4083" t="s">
        <v>64</v>
      </c>
      <c r="AN4083" t="s">
        <v>65</v>
      </c>
      <c r="AO4083" t="s">
        <v>129</v>
      </c>
      <c r="AP4083" t="s">
        <v>130</v>
      </c>
      <c r="AQ4083" t="s">
        <v>64</v>
      </c>
      <c r="AR4083" t="s">
        <v>111</v>
      </c>
      <c r="AS4083" s="4">
        <v>45261.958333333336</v>
      </c>
      <c r="AT4083">
        <v>2020</v>
      </c>
      <c r="AU4083">
        <v>5.7</v>
      </c>
      <c r="AV4083" t="s">
        <v>61</v>
      </c>
      <c r="AX4083" t="s">
        <v>131</v>
      </c>
      <c r="AY4083" t="s">
        <v>70</v>
      </c>
      <c r="AZ4083" t="s">
        <v>70</v>
      </c>
      <c r="BA4083" t="s">
        <v>70</v>
      </c>
      <c r="BB4083" t="s">
        <v>70</v>
      </c>
      <c r="BC4083" t="s">
        <v>70</v>
      </c>
      <c r="BD4083" t="s">
        <v>70</v>
      </c>
    </row>
    <row r="4084" spans="1:56" x14ac:dyDescent="0.3">
      <c r="A4084" t="s">
        <v>124</v>
      </c>
      <c r="B4084" t="s">
        <v>125</v>
      </c>
      <c r="C4084" t="s">
        <v>126</v>
      </c>
      <c r="D4084" t="s">
        <v>127</v>
      </c>
      <c r="E4084" t="s">
        <v>85</v>
      </c>
      <c r="F4084" t="s">
        <v>61</v>
      </c>
      <c r="G4084" t="s">
        <v>61</v>
      </c>
      <c r="H4084" t="s">
        <v>61</v>
      </c>
      <c r="I4084" t="s">
        <v>61</v>
      </c>
      <c r="J4084" t="s">
        <v>61</v>
      </c>
      <c r="K4084" t="s">
        <v>61</v>
      </c>
      <c r="L4084" t="s">
        <v>61</v>
      </c>
      <c r="M4084" t="s">
        <v>61</v>
      </c>
      <c r="N4084" t="s">
        <v>61</v>
      </c>
      <c r="O4084" t="s">
        <v>61</v>
      </c>
      <c r="P4084" t="s">
        <v>61</v>
      </c>
      <c r="Q4084" t="s">
        <v>61</v>
      </c>
      <c r="R4084" t="s">
        <v>61</v>
      </c>
      <c r="S4084" t="s">
        <v>61</v>
      </c>
      <c r="T4084" t="s">
        <v>61</v>
      </c>
      <c r="U4084" t="s">
        <v>61</v>
      </c>
      <c r="V4084" t="s">
        <v>61</v>
      </c>
      <c r="W4084" t="s">
        <v>61</v>
      </c>
      <c r="X4084" t="s">
        <v>61</v>
      </c>
      <c r="Y4084" t="s">
        <v>61</v>
      </c>
      <c r="Z4084" t="s">
        <v>61</v>
      </c>
      <c r="AA4084" t="s">
        <v>61</v>
      </c>
      <c r="AB4084" t="s">
        <v>61</v>
      </c>
      <c r="AC4084" t="s">
        <v>61</v>
      </c>
      <c r="AD4084" t="s">
        <v>61</v>
      </c>
      <c r="AE4084" t="s">
        <v>132</v>
      </c>
      <c r="AF4084" t="s">
        <v>61</v>
      </c>
      <c r="AG4084" t="s">
        <v>61</v>
      </c>
      <c r="AH4084" t="s">
        <v>61</v>
      </c>
      <c r="AI4084" t="s">
        <v>61</v>
      </c>
      <c r="AJ4084" t="s">
        <v>61</v>
      </c>
      <c r="AK4084" t="s">
        <v>64</v>
      </c>
      <c r="AL4084" t="s">
        <v>64</v>
      </c>
      <c r="AM4084" t="s">
        <v>64</v>
      </c>
      <c r="AN4084" t="s">
        <v>65</v>
      </c>
      <c r="AO4084" t="s">
        <v>129</v>
      </c>
      <c r="AP4084" t="s">
        <v>130</v>
      </c>
      <c r="AQ4084" t="s">
        <v>64</v>
      </c>
      <c r="AR4084" t="s">
        <v>111</v>
      </c>
      <c r="AS4084" s="4">
        <v>45261.958333333336</v>
      </c>
      <c r="AT4084">
        <v>2021</v>
      </c>
      <c r="AU4084">
        <v>6.1</v>
      </c>
      <c r="AV4084" t="s">
        <v>61</v>
      </c>
      <c r="AX4084" t="s">
        <v>131</v>
      </c>
      <c r="AY4084" t="s">
        <v>70</v>
      </c>
      <c r="AZ4084" t="s">
        <v>70</v>
      </c>
      <c r="BA4084" t="s">
        <v>70</v>
      </c>
      <c r="BB4084" t="s">
        <v>70</v>
      </c>
      <c r="BC4084" t="s">
        <v>70</v>
      </c>
      <c r="BD4084" t="s">
        <v>70</v>
      </c>
    </row>
    <row r="4085" spans="1:56" x14ac:dyDescent="0.3">
      <c r="A4085" t="s">
        <v>124</v>
      </c>
      <c r="B4085" t="s">
        <v>125</v>
      </c>
      <c r="C4085" t="s">
        <v>126</v>
      </c>
      <c r="D4085" t="s">
        <v>127</v>
      </c>
      <c r="E4085" t="s">
        <v>85</v>
      </c>
      <c r="F4085" t="s">
        <v>61</v>
      </c>
      <c r="G4085" t="s">
        <v>61</v>
      </c>
      <c r="H4085" t="s">
        <v>61</v>
      </c>
      <c r="I4085" t="s">
        <v>61</v>
      </c>
      <c r="J4085" t="s">
        <v>61</v>
      </c>
      <c r="K4085" t="s">
        <v>61</v>
      </c>
      <c r="L4085" t="s">
        <v>61</v>
      </c>
      <c r="M4085" t="s">
        <v>61</v>
      </c>
      <c r="N4085" t="s">
        <v>61</v>
      </c>
      <c r="O4085" t="s">
        <v>61</v>
      </c>
      <c r="P4085" t="s">
        <v>61</v>
      </c>
      <c r="Q4085" t="s">
        <v>61</v>
      </c>
      <c r="R4085" t="s">
        <v>61</v>
      </c>
      <c r="S4085" t="s">
        <v>61</v>
      </c>
      <c r="T4085" t="s">
        <v>61</v>
      </c>
      <c r="U4085" t="s">
        <v>61</v>
      </c>
      <c r="V4085" t="s">
        <v>61</v>
      </c>
      <c r="W4085" t="s">
        <v>61</v>
      </c>
      <c r="X4085" t="s">
        <v>61</v>
      </c>
      <c r="Y4085" t="s">
        <v>61</v>
      </c>
      <c r="Z4085" t="s">
        <v>61</v>
      </c>
      <c r="AA4085" t="s">
        <v>61</v>
      </c>
      <c r="AB4085" t="s">
        <v>61</v>
      </c>
      <c r="AC4085" t="s">
        <v>61</v>
      </c>
      <c r="AD4085" t="s">
        <v>61</v>
      </c>
      <c r="AE4085" t="s">
        <v>132</v>
      </c>
      <c r="AF4085" t="s">
        <v>61</v>
      </c>
      <c r="AG4085" t="s">
        <v>61</v>
      </c>
      <c r="AH4085" t="s">
        <v>61</v>
      </c>
      <c r="AI4085" t="s">
        <v>61</v>
      </c>
      <c r="AJ4085" t="s">
        <v>61</v>
      </c>
      <c r="AK4085" t="s">
        <v>64</v>
      </c>
      <c r="AL4085" t="s">
        <v>64</v>
      </c>
      <c r="AM4085" t="s">
        <v>64</v>
      </c>
      <c r="AN4085" t="s">
        <v>65</v>
      </c>
      <c r="AO4085" t="s">
        <v>129</v>
      </c>
      <c r="AP4085" t="s">
        <v>130</v>
      </c>
      <c r="AQ4085" t="s">
        <v>64</v>
      </c>
      <c r="AR4085" t="s">
        <v>111</v>
      </c>
      <c r="AS4085" s="4">
        <v>45261.958333333336</v>
      </c>
      <c r="AT4085">
        <v>2022</v>
      </c>
      <c r="AU4085">
        <v>8.9</v>
      </c>
      <c r="AV4085" t="s">
        <v>61</v>
      </c>
      <c r="AX4085" t="s">
        <v>131</v>
      </c>
      <c r="AY4085" t="s">
        <v>70</v>
      </c>
      <c r="AZ4085" t="s">
        <v>70</v>
      </c>
      <c r="BA4085" t="s">
        <v>70</v>
      </c>
      <c r="BB4085" t="s">
        <v>70</v>
      </c>
      <c r="BC4085" t="s">
        <v>70</v>
      </c>
      <c r="BD4085" t="s">
        <v>70</v>
      </c>
    </row>
    <row r="4086" spans="1:56" x14ac:dyDescent="0.3">
      <c r="A4086" t="s">
        <v>124</v>
      </c>
      <c r="B4086" t="s">
        <v>125</v>
      </c>
      <c r="C4086" t="s">
        <v>126</v>
      </c>
      <c r="D4086" t="s">
        <v>127</v>
      </c>
      <c r="E4086" t="s">
        <v>86</v>
      </c>
      <c r="F4086" t="s">
        <v>61</v>
      </c>
      <c r="G4086" t="s">
        <v>61</v>
      </c>
      <c r="H4086" t="s">
        <v>61</v>
      </c>
      <c r="I4086" t="s">
        <v>61</v>
      </c>
      <c r="J4086" t="s">
        <v>61</v>
      </c>
      <c r="K4086" t="s">
        <v>61</v>
      </c>
      <c r="L4086" t="s">
        <v>61</v>
      </c>
      <c r="M4086" t="s">
        <v>61</v>
      </c>
      <c r="N4086" t="s">
        <v>61</v>
      </c>
      <c r="O4086" t="s">
        <v>61</v>
      </c>
      <c r="P4086" t="s">
        <v>61</v>
      </c>
      <c r="Q4086" t="s">
        <v>61</v>
      </c>
      <c r="R4086" t="s">
        <v>61</v>
      </c>
      <c r="S4086" t="s">
        <v>61</v>
      </c>
      <c r="T4086" t="s">
        <v>61</v>
      </c>
      <c r="U4086" t="s">
        <v>61</v>
      </c>
      <c r="V4086" t="s">
        <v>61</v>
      </c>
      <c r="W4086" t="s">
        <v>61</v>
      </c>
      <c r="X4086" t="s">
        <v>61</v>
      </c>
      <c r="Y4086" t="s">
        <v>61</v>
      </c>
      <c r="Z4086" t="s">
        <v>61</v>
      </c>
      <c r="AA4086" t="s">
        <v>61</v>
      </c>
      <c r="AB4086" t="s">
        <v>61</v>
      </c>
      <c r="AC4086" t="s">
        <v>61</v>
      </c>
      <c r="AD4086" t="s">
        <v>61</v>
      </c>
      <c r="AE4086" t="s">
        <v>128</v>
      </c>
      <c r="AF4086" t="s">
        <v>61</v>
      </c>
      <c r="AG4086" t="s">
        <v>61</v>
      </c>
      <c r="AH4086" t="s">
        <v>61</v>
      </c>
      <c r="AI4086" t="s">
        <v>61</v>
      </c>
      <c r="AJ4086" t="s">
        <v>61</v>
      </c>
      <c r="AK4086" t="s">
        <v>64</v>
      </c>
      <c r="AL4086" t="s">
        <v>64</v>
      </c>
      <c r="AM4086" t="s">
        <v>64</v>
      </c>
      <c r="AN4086" t="s">
        <v>65</v>
      </c>
      <c r="AO4086" t="s">
        <v>129</v>
      </c>
      <c r="AP4086" t="s">
        <v>130</v>
      </c>
      <c r="AQ4086" t="s">
        <v>64</v>
      </c>
      <c r="AR4086" t="s">
        <v>111</v>
      </c>
      <c r="AS4086" s="4">
        <v>45261.958333333336</v>
      </c>
      <c r="AT4086">
        <v>2005</v>
      </c>
      <c r="AU4086">
        <v>25.3</v>
      </c>
      <c r="AV4086" t="s">
        <v>61</v>
      </c>
      <c r="AX4086" t="s">
        <v>131</v>
      </c>
      <c r="AY4086" t="s">
        <v>70</v>
      </c>
      <c r="AZ4086" t="s">
        <v>70</v>
      </c>
      <c r="BA4086" t="s">
        <v>70</v>
      </c>
      <c r="BB4086" t="s">
        <v>70</v>
      </c>
      <c r="BC4086" t="s">
        <v>70</v>
      </c>
      <c r="BD4086" t="s">
        <v>70</v>
      </c>
    </row>
    <row r="4087" spans="1:56" x14ac:dyDescent="0.3">
      <c r="A4087" t="s">
        <v>124</v>
      </c>
      <c r="B4087" t="s">
        <v>125</v>
      </c>
      <c r="C4087" t="s">
        <v>126</v>
      </c>
      <c r="D4087" t="s">
        <v>127</v>
      </c>
      <c r="E4087" t="s">
        <v>86</v>
      </c>
      <c r="F4087" t="s">
        <v>61</v>
      </c>
      <c r="G4087" t="s">
        <v>61</v>
      </c>
      <c r="H4087" t="s">
        <v>61</v>
      </c>
      <c r="I4087" t="s">
        <v>61</v>
      </c>
      <c r="J4087" t="s">
        <v>61</v>
      </c>
      <c r="K4087" t="s">
        <v>61</v>
      </c>
      <c r="L4087" t="s">
        <v>61</v>
      </c>
      <c r="M4087" t="s">
        <v>61</v>
      </c>
      <c r="N4087" t="s">
        <v>61</v>
      </c>
      <c r="O4087" t="s">
        <v>61</v>
      </c>
      <c r="P4087" t="s">
        <v>61</v>
      </c>
      <c r="Q4087" t="s">
        <v>61</v>
      </c>
      <c r="R4087" t="s">
        <v>61</v>
      </c>
      <c r="S4087" t="s">
        <v>61</v>
      </c>
      <c r="T4087" t="s">
        <v>61</v>
      </c>
      <c r="U4087" t="s">
        <v>61</v>
      </c>
      <c r="V4087" t="s">
        <v>61</v>
      </c>
      <c r="W4087" t="s">
        <v>61</v>
      </c>
      <c r="X4087" t="s">
        <v>61</v>
      </c>
      <c r="Y4087" t="s">
        <v>61</v>
      </c>
      <c r="Z4087" t="s">
        <v>61</v>
      </c>
      <c r="AA4087" t="s">
        <v>61</v>
      </c>
      <c r="AB4087" t="s">
        <v>61</v>
      </c>
      <c r="AC4087" t="s">
        <v>61</v>
      </c>
      <c r="AD4087" t="s">
        <v>61</v>
      </c>
      <c r="AE4087" t="s">
        <v>128</v>
      </c>
      <c r="AF4087" t="s">
        <v>61</v>
      </c>
      <c r="AG4087" t="s">
        <v>61</v>
      </c>
      <c r="AH4087" t="s">
        <v>61</v>
      </c>
      <c r="AI4087" t="s">
        <v>61</v>
      </c>
      <c r="AJ4087" t="s">
        <v>61</v>
      </c>
      <c r="AK4087" t="s">
        <v>64</v>
      </c>
      <c r="AL4087" t="s">
        <v>64</v>
      </c>
      <c r="AM4087" t="s">
        <v>64</v>
      </c>
      <c r="AN4087" t="s">
        <v>65</v>
      </c>
      <c r="AO4087" t="s">
        <v>129</v>
      </c>
      <c r="AP4087" t="s">
        <v>130</v>
      </c>
      <c r="AQ4087" t="s">
        <v>64</v>
      </c>
      <c r="AR4087" t="s">
        <v>111</v>
      </c>
      <c r="AS4087" s="4">
        <v>45261.958333333336</v>
      </c>
      <c r="AT4087">
        <v>2006</v>
      </c>
      <c r="AU4087">
        <v>23.400000000000002</v>
      </c>
      <c r="AV4087" t="s">
        <v>61</v>
      </c>
      <c r="AX4087" t="s">
        <v>131</v>
      </c>
      <c r="AY4087" t="s">
        <v>70</v>
      </c>
      <c r="AZ4087" t="s">
        <v>70</v>
      </c>
      <c r="BA4087" t="s">
        <v>70</v>
      </c>
      <c r="BB4087" t="s">
        <v>70</v>
      </c>
      <c r="BC4087" t="s">
        <v>70</v>
      </c>
      <c r="BD4087" t="s">
        <v>70</v>
      </c>
    </row>
    <row r="4088" spans="1:56" x14ac:dyDescent="0.3">
      <c r="A4088" t="s">
        <v>124</v>
      </c>
      <c r="B4088" t="s">
        <v>125</v>
      </c>
      <c r="C4088" t="s">
        <v>126</v>
      </c>
      <c r="D4088" t="s">
        <v>127</v>
      </c>
      <c r="E4088" t="s">
        <v>86</v>
      </c>
      <c r="F4088" t="s">
        <v>61</v>
      </c>
      <c r="G4088" t="s">
        <v>61</v>
      </c>
      <c r="H4088" t="s">
        <v>61</v>
      </c>
      <c r="I4088" t="s">
        <v>61</v>
      </c>
      <c r="J4088" t="s">
        <v>61</v>
      </c>
      <c r="K4088" t="s">
        <v>61</v>
      </c>
      <c r="L4088" t="s">
        <v>61</v>
      </c>
      <c r="M4088" t="s">
        <v>61</v>
      </c>
      <c r="N4088" t="s">
        <v>61</v>
      </c>
      <c r="O4088" t="s">
        <v>61</v>
      </c>
      <c r="P4088" t="s">
        <v>61</v>
      </c>
      <c r="Q4088" t="s">
        <v>61</v>
      </c>
      <c r="R4088" t="s">
        <v>61</v>
      </c>
      <c r="S4088" t="s">
        <v>61</v>
      </c>
      <c r="T4088" t="s">
        <v>61</v>
      </c>
      <c r="U4088" t="s">
        <v>61</v>
      </c>
      <c r="V4088" t="s">
        <v>61</v>
      </c>
      <c r="W4088" t="s">
        <v>61</v>
      </c>
      <c r="X4088" t="s">
        <v>61</v>
      </c>
      <c r="Y4088" t="s">
        <v>61</v>
      </c>
      <c r="Z4088" t="s">
        <v>61</v>
      </c>
      <c r="AA4088" t="s">
        <v>61</v>
      </c>
      <c r="AB4088" t="s">
        <v>61</v>
      </c>
      <c r="AC4088" t="s">
        <v>61</v>
      </c>
      <c r="AD4088" t="s">
        <v>61</v>
      </c>
      <c r="AE4088" t="s">
        <v>128</v>
      </c>
      <c r="AF4088" t="s">
        <v>61</v>
      </c>
      <c r="AG4088" t="s">
        <v>61</v>
      </c>
      <c r="AH4088" t="s">
        <v>61</v>
      </c>
      <c r="AI4088" t="s">
        <v>61</v>
      </c>
      <c r="AJ4088" t="s">
        <v>61</v>
      </c>
      <c r="AK4088" t="s">
        <v>64</v>
      </c>
      <c r="AL4088" t="s">
        <v>64</v>
      </c>
      <c r="AM4088" t="s">
        <v>64</v>
      </c>
      <c r="AN4088" t="s">
        <v>65</v>
      </c>
      <c r="AO4088" t="s">
        <v>129</v>
      </c>
      <c r="AP4088" t="s">
        <v>130</v>
      </c>
      <c r="AQ4088" t="s">
        <v>64</v>
      </c>
      <c r="AR4088" t="s">
        <v>111</v>
      </c>
      <c r="AS4088" s="4">
        <v>45261.958333333336</v>
      </c>
      <c r="AT4088">
        <v>2007</v>
      </c>
      <c r="AU4088">
        <v>22.6</v>
      </c>
      <c r="AV4088" t="s">
        <v>61</v>
      </c>
      <c r="AX4088" t="s">
        <v>131</v>
      </c>
      <c r="AY4088" t="s">
        <v>70</v>
      </c>
      <c r="AZ4088" t="s">
        <v>70</v>
      </c>
      <c r="BA4088" t="s">
        <v>70</v>
      </c>
      <c r="BB4088" t="s">
        <v>70</v>
      </c>
      <c r="BC4088" t="s">
        <v>70</v>
      </c>
      <c r="BD4088" t="s">
        <v>70</v>
      </c>
    </row>
    <row r="4089" spans="1:56" x14ac:dyDescent="0.3">
      <c r="A4089" t="s">
        <v>124</v>
      </c>
      <c r="B4089" t="s">
        <v>125</v>
      </c>
      <c r="C4089" t="s">
        <v>126</v>
      </c>
      <c r="D4089" t="s">
        <v>127</v>
      </c>
      <c r="E4089" t="s">
        <v>86</v>
      </c>
      <c r="F4089" t="s">
        <v>61</v>
      </c>
      <c r="G4089" t="s">
        <v>61</v>
      </c>
      <c r="H4089" t="s">
        <v>61</v>
      </c>
      <c r="I4089" t="s">
        <v>61</v>
      </c>
      <c r="J4089" t="s">
        <v>61</v>
      </c>
      <c r="K4089" t="s">
        <v>61</v>
      </c>
      <c r="L4089" t="s">
        <v>61</v>
      </c>
      <c r="M4089" t="s">
        <v>61</v>
      </c>
      <c r="N4089" t="s">
        <v>61</v>
      </c>
      <c r="O4089" t="s">
        <v>61</v>
      </c>
      <c r="P4089" t="s">
        <v>61</v>
      </c>
      <c r="Q4089" t="s">
        <v>61</v>
      </c>
      <c r="R4089" t="s">
        <v>61</v>
      </c>
      <c r="S4089" t="s">
        <v>61</v>
      </c>
      <c r="T4089" t="s">
        <v>61</v>
      </c>
      <c r="U4089" t="s">
        <v>61</v>
      </c>
      <c r="V4089" t="s">
        <v>61</v>
      </c>
      <c r="W4089" t="s">
        <v>61</v>
      </c>
      <c r="X4089" t="s">
        <v>61</v>
      </c>
      <c r="Y4089" t="s">
        <v>61</v>
      </c>
      <c r="Z4089" t="s">
        <v>61</v>
      </c>
      <c r="AA4089" t="s">
        <v>61</v>
      </c>
      <c r="AB4089" t="s">
        <v>61</v>
      </c>
      <c r="AC4089" t="s">
        <v>61</v>
      </c>
      <c r="AD4089" t="s">
        <v>61</v>
      </c>
      <c r="AE4089" t="s">
        <v>128</v>
      </c>
      <c r="AF4089" t="s">
        <v>61</v>
      </c>
      <c r="AG4089" t="s">
        <v>61</v>
      </c>
      <c r="AH4089" t="s">
        <v>61</v>
      </c>
      <c r="AI4089" t="s">
        <v>61</v>
      </c>
      <c r="AJ4089" t="s">
        <v>61</v>
      </c>
      <c r="AK4089" t="s">
        <v>64</v>
      </c>
      <c r="AL4089" t="s">
        <v>64</v>
      </c>
      <c r="AM4089" t="s">
        <v>64</v>
      </c>
      <c r="AN4089" t="s">
        <v>65</v>
      </c>
      <c r="AO4089" t="s">
        <v>129</v>
      </c>
      <c r="AP4089" t="s">
        <v>130</v>
      </c>
      <c r="AQ4089" t="s">
        <v>64</v>
      </c>
      <c r="AR4089" t="s">
        <v>111</v>
      </c>
      <c r="AS4089" s="4">
        <v>45261.958333333336</v>
      </c>
      <c r="AT4089">
        <v>2008</v>
      </c>
      <c r="AU4089">
        <v>26.200000000000003</v>
      </c>
      <c r="AV4089" t="s">
        <v>61</v>
      </c>
      <c r="AX4089" t="s">
        <v>131</v>
      </c>
      <c r="AY4089" t="s">
        <v>70</v>
      </c>
      <c r="AZ4089" t="s">
        <v>70</v>
      </c>
      <c r="BA4089" t="s">
        <v>70</v>
      </c>
      <c r="BB4089" t="s">
        <v>70</v>
      </c>
      <c r="BC4089" t="s">
        <v>70</v>
      </c>
      <c r="BD4089" t="s">
        <v>70</v>
      </c>
    </row>
    <row r="4090" spans="1:56" x14ac:dyDescent="0.3">
      <c r="A4090" t="s">
        <v>124</v>
      </c>
      <c r="B4090" t="s">
        <v>125</v>
      </c>
      <c r="C4090" t="s">
        <v>126</v>
      </c>
      <c r="D4090" t="s">
        <v>127</v>
      </c>
      <c r="E4090" t="s">
        <v>86</v>
      </c>
      <c r="F4090" t="s">
        <v>61</v>
      </c>
      <c r="G4090" t="s">
        <v>61</v>
      </c>
      <c r="H4090" t="s">
        <v>61</v>
      </c>
      <c r="I4090" t="s">
        <v>61</v>
      </c>
      <c r="J4090" t="s">
        <v>61</v>
      </c>
      <c r="K4090" t="s">
        <v>61</v>
      </c>
      <c r="L4090" t="s">
        <v>61</v>
      </c>
      <c r="M4090" t="s">
        <v>61</v>
      </c>
      <c r="N4090" t="s">
        <v>61</v>
      </c>
      <c r="O4090" t="s">
        <v>61</v>
      </c>
      <c r="P4090" t="s">
        <v>61</v>
      </c>
      <c r="Q4090" t="s">
        <v>61</v>
      </c>
      <c r="R4090" t="s">
        <v>61</v>
      </c>
      <c r="S4090" t="s">
        <v>61</v>
      </c>
      <c r="T4090" t="s">
        <v>61</v>
      </c>
      <c r="U4090" t="s">
        <v>61</v>
      </c>
      <c r="V4090" t="s">
        <v>61</v>
      </c>
      <c r="W4090" t="s">
        <v>61</v>
      </c>
      <c r="X4090" t="s">
        <v>61</v>
      </c>
      <c r="Y4090" t="s">
        <v>61</v>
      </c>
      <c r="Z4090" t="s">
        <v>61</v>
      </c>
      <c r="AA4090" t="s">
        <v>61</v>
      </c>
      <c r="AB4090" t="s">
        <v>61</v>
      </c>
      <c r="AC4090" t="s">
        <v>61</v>
      </c>
      <c r="AD4090" t="s">
        <v>61</v>
      </c>
      <c r="AE4090" t="s">
        <v>128</v>
      </c>
      <c r="AF4090" t="s">
        <v>61</v>
      </c>
      <c r="AG4090" t="s">
        <v>61</v>
      </c>
      <c r="AH4090" t="s">
        <v>61</v>
      </c>
      <c r="AI4090" t="s">
        <v>61</v>
      </c>
      <c r="AJ4090" t="s">
        <v>61</v>
      </c>
      <c r="AK4090" t="s">
        <v>64</v>
      </c>
      <c r="AL4090" t="s">
        <v>64</v>
      </c>
      <c r="AM4090" t="s">
        <v>64</v>
      </c>
      <c r="AN4090" t="s">
        <v>65</v>
      </c>
      <c r="AO4090" t="s">
        <v>129</v>
      </c>
      <c r="AP4090" t="s">
        <v>130</v>
      </c>
      <c r="AQ4090" t="s">
        <v>64</v>
      </c>
      <c r="AR4090" t="s">
        <v>111</v>
      </c>
      <c r="AS4090" s="4">
        <v>45261.958333333336</v>
      </c>
      <c r="AT4090">
        <v>2009</v>
      </c>
      <c r="AU4090">
        <v>23.799999999999997</v>
      </c>
      <c r="AV4090" t="s">
        <v>61</v>
      </c>
      <c r="AX4090" t="s">
        <v>131</v>
      </c>
      <c r="AY4090" t="s">
        <v>70</v>
      </c>
      <c r="AZ4090" t="s">
        <v>70</v>
      </c>
      <c r="BA4090" t="s">
        <v>70</v>
      </c>
      <c r="BB4090" t="s">
        <v>70</v>
      </c>
      <c r="BC4090" t="s">
        <v>70</v>
      </c>
      <c r="BD4090" t="s">
        <v>70</v>
      </c>
    </row>
    <row r="4091" spans="1:56" x14ac:dyDescent="0.3">
      <c r="A4091" t="s">
        <v>124</v>
      </c>
      <c r="B4091" t="s">
        <v>125</v>
      </c>
      <c r="C4091" t="s">
        <v>126</v>
      </c>
      <c r="D4091" t="s">
        <v>127</v>
      </c>
      <c r="E4091" t="s">
        <v>86</v>
      </c>
      <c r="F4091" t="s">
        <v>61</v>
      </c>
      <c r="G4091" t="s">
        <v>61</v>
      </c>
      <c r="H4091" t="s">
        <v>61</v>
      </c>
      <c r="I4091" t="s">
        <v>61</v>
      </c>
      <c r="J4091" t="s">
        <v>61</v>
      </c>
      <c r="K4091" t="s">
        <v>61</v>
      </c>
      <c r="L4091" t="s">
        <v>61</v>
      </c>
      <c r="M4091" t="s">
        <v>61</v>
      </c>
      <c r="N4091" t="s">
        <v>61</v>
      </c>
      <c r="O4091" t="s">
        <v>61</v>
      </c>
      <c r="P4091" t="s">
        <v>61</v>
      </c>
      <c r="Q4091" t="s">
        <v>61</v>
      </c>
      <c r="R4091" t="s">
        <v>61</v>
      </c>
      <c r="S4091" t="s">
        <v>61</v>
      </c>
      <c r="T4091" t="s">
        <v>61</v>
      </c>
      <c r="U4091" t="s">
        <v>61</v>
      </c>
      <c r="V4091" t="s">
        <v>61</v>
      </c>
      <c r="W4091" t="s">
        <v>61</v>
      </c>
      <c r="X4091" t="s">
        <v>61</v>
      </c>
      <c r="Y4091" t="s">
        <v>61</v>
      </c>
      <c r="Z4091" t="s">
        <v>61</v>
      </c>
      <c r="AA4091" t="s">
        <v>61</v>
      </c>
      <c r="AB4091" t="s">
        <v>61</v>
      </c>
      <c r="AC4091" t="s">
        <v>61</v>
      </c>
      <c r="AD4091" t="s">
        <v>61</v>
      </c>
      <c r="AE4091" t="s">
        <v>128</v>
      </c>
      <c r="AF4091" t="s">
        <v>61</v>
      </c>
      <c r="AG4091" t="s">
        <v>61</v>
      </c>
      <c r="AH4091" t="s">
        <v>61</v>
      </c>
      <c r="AI4091" t="s">
        <v>61</v>
      </c>
      <c r="AJ4091" t="s">
        <v>61</v>
      </c>
      <c r="AK4091" t="s">
        <v>64</v>
      </c>
      <c r="AL4091" t="s">
        <v>64</v>
      </c>
      <c r="AM4091" t="s">
        <v>64</v>
      </c>
      <c r="AN4091" t="s">
        <v>65</v>
      </c>
      <c r="AO4091" t="s">
        <v>129</v>
      </c>
      <c r="AP4091" t="s">
        <v>130</v>
      </c>
      <c r="AQ4091" t="s">
        <v>64</v>
      </c>
      <c r="AR4091" t="s">
        <v>111</v>
      </c>
      <c r="AS4091" s="4">
        <v>45261.958333333336</v>
      </c>
      <c r="AT4091">
        <v>2010</v>
      </c>
      <c r="AU4091">
        <v>25.5</v>
      </c>
      <c r="AV4091" t="s">
        <v>61</v>
      </c>
      <c r="AX4091" t="s">
        <v>131</v>
      </c>
      <c r="AY4091" t="s">
        <v>70</v>
      </c>
      <c r="AZ4091" t="s">
        <v>70</v>
      </c>
      <c r="BA4091" t="s">
        <v>70</v>
      </c>
      <c r="BB4091" t="s">
        <v>70</v>
      </c>
      <c r="BC4091" t="s">
        <v>70</v>
      </c>
      <c r="BD4091" t="s">
        <v>70</v>
      </c>
    </row>
    <row r="4092" spans="1:56" x14ac:dyDescent="0.3">
      <c r="A4092" t="s">
        <v>124</v>
      </c>
      <c r="B4092" t="s">
        <v>125</v>
      </c>
      <c r="C4092" t="s">
        <v>126</v>
      </c>
      <c r="D4092" t="s">
        <v>127</v>
      </c>
      <c r="E4092" t="s">
        <v>86</v>
      </c>
      <c r="F4092" t="s">
        <v>61</v>
      </c>
      <c r="G4092" t="s">
        <v>61</v>
      </c>
      <c r="H4092" t="s">
        <v>61</v>
      </c>
      <c r="I4092" t="s">
        <v>61</v>
      </c>
      <c r="J4092" t="s">
        <v>61</v>
      </c>
      <c r="K4092" t="s">
        <v>61</v>
      </c>
      <c r="L4092" t="s">
        <v>61</v>
      </c>
      <c r="M4092" t="s">
        <v>61</v>
      </c>
      <c r="N4092" t="s">
        <v>61</v>
      </c>
      <c r="O4092" t="s">
        <v>61</v>
      </c>
      <c r="P4092" t="s">
        <v>61</v>
      </c>
      <c r="Q4092" t="s">
        <v>61</v>
      </c>
      <c r="R4092" t="s">
        <v>61</v>
      </c>
      <c r="S4092" t="s">
        <v>61</v>
      </c>
      <c r="T4092" t="s">
        <v>61</v>
      </c>
      <c r="U4092" t="s">
        <v>61</v>
      </c>
      <c r="V4092" t="s">
        <v>61</v>
      </c>
      <c r="W4092" t="s">
        <v>61</v>
      </c>
      <c r="X4092" t="s">
        <v>61</v>
      </c>
      <c r="Y4092" t="s">
        <v>61</v>
      </c>
      <c r="Z4092" t="s">
        <v>61</v>
      </c>
      <c r="AA4092" t="s">
        <v>61</v>
      </c>
      <c r="AB4092" t="s">
        <v>61</v>
      </c>
      <c r="AC4092" t="s">
        <v>61</v>
      </c>
      <c r="AD4092" t="s">
        <v>61</v>
      </c>
      <c r="AE4092" t="s">
        <v>128</v>
      </c>
      <c r="AF4092" t="s">
        <v>61</v>
      </c>
      <c r="AG4092" t="s">
        <v>61</v>
      </c>
      <c r="AH4092" t="s">
        <v>61</v>
      </c>
      <c r="AI4092" t="s">
        <v>61</v>
      </c>
      <c r="AJ4092" t="s">
        <v>61</v>
      </c>
      <c r="AK4092" t="s">
        <v>64</v>
      </c>
      <c r="AL4092" t="s">
        <v>64</v>
      </c>
      <c r="AM4092" t="s">
        <v>64</v>
      </c>
      <c r="AN4092" t="s">
        <v>65</v>
      </c>
      <c r="AO4092" t="s">
        <v>129</v>
      </c>
      <c r="AP4092" t="s">
        <v>130</v>
      </c>
      <c r="AQ4092" t="s">
        <v>64</v>
      </c>
      <c r="AR4092" t="s">
        <v>111</v>
      </c>
      <c r="AS4092" s="4">
        <v>45261.958333333336</v>
      </c>
      <c r="AT4092">
        <v>2011</v>
      </c>
      <c r="AU4092">
        <v>24.5</v>
      </c>
      <c r="AV4092" t="s">
        <v>61</v>
      </c>
      <c r="AX4092" t="s">
        <v>131</v>
      </c>
      <c r="AY4092" t="s">
        <v>70</v>
      </c>
      <c r="AZ4092" t="s">
        <v>70</v>
      </c>
      <c r="BA4092" t="s">
        <v>70</v>
      </c>
      <c r="BB4092" t="s">
        <v>70</v>
      </c>
      <c r="BC4092" t="s">
        <v>70</v>
      </c>
      <c r="BD4092" t="s">
        <v>70</v>
      </c>
    </row>
    <row r="4093" spans="1:56" x14ac:dyDescent="0.3">
      <c r="A4093" t="s">
        <v>124</v>
      </c>
      <c r="B4093" t="s">
        <v>125</v>
      </c>
      <c r="C4093" t="s">
        <v>126</v>
      </c>
      <c r="D4093" t="s">
        <v>127</v>
      </c>
      <c r="E4093" t="s">
        <v>86</v>
      </c>
      <c r="F4093" t="s">
        <v>61</v>
      </c>
      <c r="G4093" t="s">
        <v>61</v>
      </c>
      <c r="H4093" t="s">
        <v>61</v>
      </c>
      <c r="I4093" t="s">
        <v>61</v>
      </c>
      <c r="J4093" t="s">
        <v>61</v>
      </c>
      <c r="K4093" t="s">
        <v>61</v>
      </c>
      <c r="L4093" t="s">
        <v>61</v>
      </c>
      <c r="M4093" t="s">
        <v>61</v>
      </c>
      <c r="N4093" t="s">
        <v>61</v>
      </c>
      <c r="O4093" t="s">
        <v>61</v>
      </c>
      <c r="P4093" t="s">
        <v>61</v>
      </c>
      <c r="Q4093" t="s">
        <v>61</v>
      </c>
      <c r="R4093" t="s">
        <v>61</v>
      </c>
      <c r="S4093" t="s">
        <v>61</v>
      </c>
      <c r="T4093" t="s">
        <v>61</v>
      </c>
      <c r="U4093" t="s">
        <v>61</v>
      </c>
      <c r="V4093" t="s">
        <v>61</v>
      </c>
      <c r="W4093" t="s">
        <v>61</v>
      </c>
      <c r="X4093" t="s">
        <v>61</v>
      </c>
      <c r="Y4093" t="s">
        <v>61</v>
      </c>
      <c r="Z4093" t="s">
        <v>61</v>
      </c>
      <c r="AA4093" t="s">
        <v>61</v>
      </c>
      <c r="AB4093" t="s">
        <v>61</v>
      </c>
      <c r="AC4093" t="s">
        <v>61</v>
      </c>
      <c r="AD4093" t="s">
        <v>61</v>
      </c>
      <c r="AE4093" t="s">
        <v>128</v>
      </c>
      <c r="AF4093" t="s">
        <v>61</v>
      </c>
      <c r="AG4093" t="s">
        <v>61</v>
      </c>
      <c r="AH4093" t="s">
        <v>61</v>
      </c>
      <c r="AI4093" t="s">
        <v>61</v>
      </c>
      <c r="AJ4093" t="s">
        <v>61</v>
      </c>
      <c r="AK4093" t="s">
        <v>64</v>
      </c>
      <c r="AL4093" t="s">
        <v>64</v>
      </c>
      <c r="AM4093" t="s">
        <v>64</v>
      </c>
      <c r="AN4093" t="s">
        <v>65</v>
      </c>
      <c r="AO4093" t="s">
        <v>129</v>
      </c>
      <c r="AP4093" t="s">
        <v>130</v>
      </c>
      <c r="AQ4093" t="s">
        <v>64</v>
      </c>
      <c r="AR4093" t="s">
        <v>111</v>
      </c>
      <c r="AS4093" s="4">
        <v>45261.958333333336</v>
      </c>
      <c r="AT4093">
        <v>2012</v>
      </c>
      <c r="AU4093">
        <v>24.7</v>
      </c>
      <c r="AV4093" t="s">
        <v>61</v>
      </c>
      <c r="AX4093" t="s">
        <v>131</v>
      </c>
      <c r="AY4093" t="s">
        <v>70</v>
      </c>
      <c r="AZ4093" t="s">
        <v>70</v>
      </c>
      <c r="BA4093" t="s">
        <v>70</v>
      </c>
      <c r="BB4093" t="s">
        <v>70</v>
      </c>
      <c r="BC4093" t="s">
        <v>70</v>
      </c>
      <c r="BD4093" t="s">
        <v>70</v>
      </c>
    </row>
    <row r="4094" spans="1:56" x14ac:dyDescent="0.3">
      <c r="A4094" t="s">
        <v>124</v>
      </c>
      <c r="B4094" t="s">
        <v>125</v>
      </c>
      <c r="C4094" t="s">
        <v>126</v>
      </c>
      <c r="D4094" t="s">
        <v>127</v>
      </c>
      <c r="E4094" t="s">
        <v>86</v>
      </c>
      <c r="F4094" t="s">
        <v>61</v>
      </c>
      <c r="G4094" t="s">
        <v>61</v>
      </c>
      <c r="H4094" t="s">
        <v>61</v>
      </c>
      <c r="I4094" t="s">
        <v>61</v>
      </c>
      <c r="J4094" t="s">
        <v>61</v>
      </c>
      <c r="K4094" t="s">
        <v>61</v>
      </c>
      <c r="L4094" t="s">
        <v>61</v>
      </c>
      <c r="M4094" t="s">
        <v>61</v>
      </c>
      <c r="N4094" t="s">
        <v>61</v>
      </c>
      <c r="O4094" t="s">
        <v>61</v>
      </c>
      <c r="P4094" t="s">
        <v>61</v>
      </c>
      <c r="Q4094" t="s">
        <v>61</v>
      </c>
      <c r="R4094" t="s">
        <v>61</v>
      </c>
      <c r="S4094" t="s">
        <v>61</v>
      </c>
      <c r="T4094" t="s">
        <v>61</v>
      </c>
      <c r="U4094" t="s">
        <v>61</v>
      </c>
      <c r="V4094" t="s">
        <v>61</v>
      </c>
      <c r="W4094" t="s">
        <v>61</v>
      </c>
      <c r="X4094" t="s">
        <v>61</v>
      </c>
      <c r="Y4094" t="s">
        <v>61</v>
      </c>
      <c r="Z4094" t="s">
        <v>61</v>
      </c>
      <c r="AA4094" t="s">
        <v>61</v>
      </c>
      <c r="AB4094" t="s">
        <v>61</v>
      </c>
      <c r="AC4094" t="s">
        <v>61</v>
      </c>
      <c r="AD4094" t="s">
        <v>61</v>
      </c>
      <c r="AE4094" t="s">
        <v>128</v>
      </c>
      <c r="AF4094" t="s">
        <v>61</v>
      </c>
      <c r="AG4094" t="s">
        <v>61</v>
      </c>
      <c r="AH4094" t="s">
        <v>61</v>
      </c>
      <c r="AI4094" t="s">
        <v>61</v>
      </c>
      <c r="AJ4094" t="s">
        <v>61</v>
      </c>
      <c r="AK4094" t="s">
        <v>64</v>
      </c>
      <c r="AL4094" t="s">
        <v>64</v>
      </c>
      <c r="AM4094" t="s">
        <v>64</v>
      </c>
      <c r="AN4094" t="s">
        <v>65</v>
      </c>
      <c r="AO4094" t="s">
        <v>129</v>
      </c>
      <c r="AP4094" t="s">
        <v>130</v>
      </c>
      <c r="AQ4094" t="s">
        <v>64</v>
      </c>
      <c r="AR4094" t="s">
        <v>111</v>
      </c>
      <c r="AS4094" s="4">
        <v>45261.958333333336</v>
      </c>
      <c r="AT4094">
        <v>2013</v>
      </c>
      <c r="AU4094">
        <v>26.200000000000003</v>
      </c>
      <c r="AV4094" t="s">
        <v>61</v>
      </c>
      <c r="AX4094" t="s">
        <v>131</v>
      </c>
      <c r="AY4094" t="s">
        <v>70</v>
      </c>
      <c r="AZ4094" t="s">
        <v>70</v>
      </c>
      <c r="BA4094" t="s">
        <v>70</v>
      </c>
      <c r="BB4094" t="s">
        <v>70</v>
      </c>
      <c r="BC4094" t="s">
        <v>70</v>
      </c>
      <c r="BD4094" t="s">
        <v>70</v>
      </c>
    </row>
    <row r="4095" spans="1:56" x14ac:dyDescent="0.3">
      <c r="A4095" t="s">
        <v>124</v>
      </c>
      <c r="B4095" t="s">
        <v>125</v>
      </c>
      <c r="C4095" t="s">
        <v>126</v>
      </c>
      <c r="D4095" t="s">
        <v>127</v>
      </c>
      <c r="E4095" t="s">
        <v>86</v>
      </c>
      <c r="F4095" t="s">
        <v>61</v>
      </c>
      <c r="G4095" t="s">
        <v>61</v>
      </c>
      <c r="H4095" t="s">
        <v>61</v>
      </c>
      <c r="I4095" t="s">
        <v>61</v>
      </c>
      <c r="J4095" t="s">
        <v>61</v>
      </c>
      <c r="K4095" t="s">
        <v>61</v>
      </c>
      <c r="L4095" t="s">
        <v>61</v>
      </c>
      <c r="M4095" t="s">
        <v>61</v>
      </c>
      <c r="N4095" t="s">
        <v>61</v>
      </c>
      <c r="O4095" t="s">
        <v>61</v>
      </c>
      <c r="P4095" t="s">
        <v>61</v>
      </c>
      <c r="Q4095" t="s">
        <v>61</v>
      </c>
      <c r="R4095" t="s">
        <v>61</v>
      </c>
      <c r="S4095" t="s">
        <v>61</v>
      </c>
      <c r="T4095" t="s">
        <v>61</v>
      </c>
      <c r="U4095" t="s">
        <v>61</v>
      </c>
      <c r="V4095" t="s">
        <v>61</v>
      </c>
      <c r="W4095" t="s">
        <v>61</v>
      </c>
      <c r="X4095" t="s">
        <v>61</v>
      </c>
      <c r="Y4095" t="s">
        <v>61</v>
      </c>
      <c r="Z4095" t="s">
        <v>61</v>
      </c>
      <c r="AA4095" t="s">
        <v>61</v>
      </c>
      <c r="AB4095" t="s">
        <v>61</v>
      </c>
      <c r="AC4095" t="s">
        <v>61</v>
      </c>
      <c r="AD4095" t="s">
        <v>61</v>
      </c>
      <c r="AE4095" t="s">
        <v>128</v>
      </c>
      <c r="AF4095" t="s">
        <v>61</v>
      </c>
      <c r="AG4095" t="s">
        <v>61</v>
      </c>
      <c r="AH4095" t="s">
        <v>61</v>
      </c>
      <c r="AI4095" t="s">
        <v>61</v>
      </c>
      <c r="AJ4095" t="s">
        <v>61</v>
      </c>
      <c r="AK4095" t="s">
        <v>64</v>
      </c>
      <c r="AL4095" t="s">
        <v>64</v>
      </c>
      <c r="AM4095" t="s">
        <v>64</v>
      </c>
      <c r="AN4095" t="s">
        <v>65</v>
      </c>
      <c r="AO4095" t="s">
        <v>129</v>
      </c>
      <c r="AP4095" t="s">
        <v>130</v>
      </c>
      <c r="AQ4095" t="s">
        <v>64</v>
      </c>
      <c r="AR4095" t="s">
        <v>111</v>
      </c>
      <c r="AS4095" s="4">
        <v>45261.958333333336</v>
      </c>
      <c r="AT4095">
        <v>2014</v>
      </c>
      <c r="AU4095">
        <v>27.6</v>
      </c>
      <c r="AV4095" t="s">
        <v>61</v>
      </c>
      <c r="AX4095" t="s">
        <v>131</v>
      </c>
      <c r="AY4095" t="s">
        <v>70</v>
      </c>
      <c r="AZ4095" t="s">
        <v>70</v>
      </c>
      <c r="BA4095" t="s">
        <v>70</v>
      </c>
      <c r="BB4095" t="s">
        <v>70</v>
      </c>
      <c r="BC4095" t="s">
        <v>70</v>
      </c>
      <c r="BD4095" t="s">
        <v>70</v>
      </c>
    </row>
    <row r="4096" spans="1:56" x14ac:dyDescent="0.3">
      <c r="A4096" t="s">
        <v>124</v>
      </c>
      <c r="B4096" t="s">
        <v>125</v>
      </c>
      <c r="C4096" t="s">
        <v>126</v>
      </c>
      <c r="D4096" t="s">
        <v>127</v>
      </c>
      <c r="E4096" t="s">
        <v>86</v>
      </c>
      <c r="F4096" t="s">
        <v>61</v>
      </c>
      <c r="G4096" t="s">
        <v>61</v>
      </c>
      <c r="H4096" t="s">
        <v>61</v>
      </c>
      <c r="I4096" t="s">
        <v>61</v>
      </c>
      <c r="J4096" t="s">
        <v>61</v>
      </c>
      <c r="K4096" t="s">
        <v>61</v>
      </c>
      <c r="L4096" t="s">
        <v>61</v>
      </c>
      <c r="M4096" t="s">
        <v>61</v>
      </c>
      <c r="N4096" t="s">
        <v>61</v>
      </c>
      <c r="O4096" t="s">
        <v>61</v>
      </c>
      <c r="P4096" t="s">
        <v>61</v>
      </c>
      <c r="Q4096" t="s">
        <v>61</v>
      </c>
      <c r="R4096" t="s">
        <v>61</v>
      </c>
      <c r="S4096" t="s">
        <v>61</v>
      </c>
      <c r="T4096" t="s">
        <v>61</v>
      </c>
      <c r="U4096" t="s">
        <v>61</v>
      </c>
      <c r="V4096" t="s">
        <v>61</v>
      </c>
      <c r="W4096" t="s">
        <v>61</v>
      </c>
      <c r="X4096" t="s">
        <v>61</v>
      </c>
      <c r="Y4096" t="s">
        <v>61</v>
      </c>
      <c r="Z4096" t="s">
        <v>61</v>
      </c>
      <c r="AA4096" t="s">
        <v>61</v>
      </c>
      <c r="AB4096" t="s">
        <v>61</v>
      </c>
      <c r="AC4096" t="s">
        <v>61</v>
      </c>
      <c r="AD4096" t="s">
        <v>61</v>
      </c>
      <c r="AE4096" t="s">
        <v>128</v>
      </c>
      <c r="AF4096" t="s">
        <v>61</v>
      </c>
      <c r="AG4096" t="s">
        <v>61</v>
      </c>
      <c r="AH4096" t="s">
        <v>61</v>
      </c>
      <c r="AI4096" t="s">
        <v>61</v>
      </c>
      <c r="AJ4096" t="s">
        <v>61</v>
      </c>
      <c r="AK4096" t="s">
        <v>64</v>
      </c>
      <c r="AL4096" t="s">
        <v>64</v>
      </c>
      <c r="AM4096" t="s">
        <v>64</v>
      </c>
      <c r="AN4096" t="s">
        <v>65</v>
      </c>
      <c r="AO4096" t="s">
        <v>129</v>
      </c>
      <c r="AP4096" t="s">
        <v>130</v>
      </c>
      <c r="AQ4096" t="s">
        <v>64</v>
      </c>
      <c r="AR4096" t="s">
        <v>111</v>
      </c>
      <c r="AS4096" s="4">
        <v>45261.958333333336</v>
      </c>
      <c r="AT4096">
        <v>2015</v>
      </c>
      <c r="AU4096">
        <v>28.000000000000004</v>
      </c>
      <c r="AV4096" t="s">
        <v>61</v>
      </c>
      <c r="AX4096" t="s">
        <v>131</v>
      </c>
      <c r="AY4096" t="s">
        <v>70</v>
      </c>
      <c r="AZ4096" t="s">
        <v>70</v>
      </c>
      <c r="BA4096" t="s">
        <v>70</v>
      </c>
      <c r="BB4096" t="s">
        <v>70</v>
      </c>
      <c r="BC4096" t="s">
        <v>70</v>
      </c>
      <c r="BD4096" t="s">
        <v>70</v>
      </c>
    </row>
    <row r="4097" spans="1:56" x14ac:dyDescent="0.3">
      <c r="A4097" t="s">
        <v>124</v>
      </c>
      <c r="B4097" t="s">
        <v>125</v>
      </c>
      <c r="C4097" t="s">
        <v>126</v>
      </c>
      <c r="D4097" t="s">
        <v>127</v>
      </c>
      <c r="E4097" t="s">
        <v>86</v>
      </c>
      <c r="F4097" t="s">
        <v>61</v>
      </c>
      <c r="G4097" t="s">
        <v>61</v>
      </c>
      <c r="H4097" t="s">
        <v>61</v>
      </c>
      <c r="I4097" t="s">
        <v>61</v>
      </c>
      <c r="J4097" t="s">
        <v>61</v>
      </c>
      <c r="K4097" t="s">
        <v>61</v>
      </c>
      <c r="L4097" t="s">
        <v>61</v>
      </c>
      <c r="M4097" t="s">
        <v>61</v>
      </c>
      <c r="N4097" t="s">
        <v>61</v>
      </c>
      <c r="O4097" t="s">
        <v>61</v>
      </c>
      <c r="P4097" t="s">
        <v>61</v>
      </c>
      <c r="Q4097" t="s">
        <v>61</v>
      </c>
      <c r="R4097" t="s">
        <v>61</v>
      </c>
      <c r="S4097" t="s">
        <v>61</v>
      </c>
      <c r="T4097" t="s">
        <v>61</v>
      </c>
      <c r="U4097" t="s">
        <v>61</v>
      </c>
      <c r="V4097" t="s">
        <v>61</v>
      </c>
      <c r="W4097" t="s">
        <v>61</v>
      </c>
      <c r="X4097" t="s">
        <v>61</v>
      </c>
      <c r="Y4097" t="s">
        <v>61</v>
      </c>
      <c r="Z4097" t="s">
        <v>61</v>
      </c>
      <c r="AA4097" t="s">
        <v>61</v>
      </c>
      <c r="AB4097" t="s">
        <v>61</v>
      </c>
      <c r="AC4097" t="s">
        <v>61</v>
      </c>
      <c r="AD4097" t="s">
        <v>61</v>
      </c>
      <c r="AE4097" t="s">
        <v>128</v>
      </c>
      <c r="AF4097" t="s">
        <v>61</v>
      </c>
      <c r="AG4097" t="s">
        <v>61</v>
      </c>
      <c r="AH4097" t="s">
        <v>61</v>
      </c>
      <c r="AI4097" t="s">
        <v>61</v>
      </c>
      <c r="AJ4097" t="s">
        <v>61</v>
      </c>
      <c r="AK4097" t="s">
        <v>64</v>
      </c>
      <c r="AL4097" t="s">
        <v>64</v>
      </c>
      <c r="AM4097" t="s">
        <v>64</v>
      </c>
      <c r="AN4097" t="s">
        <v>65</v>
      </c>
      <c r="AO4097" t="s">
        <v>129</v>
      </c>
      <c r="AP4097" t="s">
        <v>130</v>
      </c>
      <c r="AQ4097" t="s">
        <v>64</v>
      </c>
      <c r="AR4097" t="s">
        <v>111</v>
      </c>
      <c r="AS4097" s="4">
        <v>45261.958333333336</v>
      </c>
      <c r="AT4097">
        <v>2016</v>
      </c>
      <c r="AU4097">
        <v>18.899999999999999</v>
      </c>
      <c r="AV4097" t="s">
        <v>61</v>
      </c>
      <c r="AX4097" t="s">
        <v>131</v>
      </c>
      <c r="AY4097" t="s">
        <v>70</v>
      </c>
      <c r="AZ4097" t="s">
        <v>70</v>
      </c>
      <c r="BA4097" t="s">
        <v>70</v>
      </c>
      <c r="BB4097" t="s">
        <v>70</v>
      </c>
      <c r="BC4097" t="s">
        <v>70</v>
      </c>
      <c r="BD4097" t="s">
        <v>70</v>
      </c>
    </row>
    <row r="4098" spans="1:56" x14ac:dyDescent="0.3">
      <c r="A4098" t="s">
        <v>124</v>
      </c>
      <c r="B4098" t="s">
        <v>125</v>
      </c>
      <c r="C4098" t="s">
        <v>126</v>
      </c>
      <c r="D4098" t="s">
        <v>127</v>
      </c>
      <c r="E4098" t="s">
        <v>86</v>
      </c>
      <c r="F4098" t="s">
        <v>61</v>
      </c>
      <c r="G4098" t="s">
        <v>61</v>
      </c>
      <c r="H4098" t="s">
        <v>61</v>
      </c>
      <c r="I4098" t="s">
        <v>61</v>
      </c>
      <c r="J4098" t="s">
        <v>61</v>
      </c>
      <c r="K4098" t="s">
        <v>61</v>
      </c>
      <c r="L4098" t="s">
        <v>61</v>
      </c>
      <c r="M4098" t="s">
        <v>61</v>
      </c>
      <c r="N4098" t="s">
        <v>61</v>
      </c>
      <c r="O4098" t="s">
        <v>61</v>
      </c>
      <c r="P4098" t="s">
        <v>61</v>
      </c>
      <c r="Q4098" t="s">
        <v>61</v>
      </c>
      <c r="R4098" t="s">
        <v>61</v>
      </c>
      <c r="S4098" t="s">
        <v>61</v>
      </c>
      <c r="T4098" t="s">
        <v>61</v>
      </c>
      <c r="U4098" t="s">
        <v>61</v>
      </c>
      <c r="V4098" t="s">
        <v>61</v>
      </c>
      <c r="W4098" t="s">
        <v>61</v>
      </c>
      <c r="X4098" t="s">
        <v>61</v>
      </c>
      <c r="Y4098" t="s">
        <v>61</v>
      </c>
      <c r="Z4098" t="s">
        <v>61</v>
      </c>
      <c r="AA4098" t="s">
        <v>61</v>
      </c>
      <c r="AB4098" t="s">
        <v>61</v>
      </c>
      <c r="AC4098" t="s">
        <v>61</v>
      </c>
      <c r="AD4098" t="s">
        <v>61</v>
      </c>
      <c r="AE4098" t="s">
        <v>128</v>
      </c>
      <c r="AF4098" t="s">
        <v>61</v>
      </c>
      <c r="AG4098" t="s">
        <v>61</v>
      </c>
      <c r="AH4098" t="s">
        <v>61</v>
      </c>
      <c r="AI4098" t="s">
        <v>61</v>
      </c>
      <c r="AJ4098" t="s">
        <v>61</v>
      </c>
      <c r="AK4098" t="s">
        <v>64</v>
      </c>
      <c r="AL4098" t="s">
        <v>64</v>
      </c>
      <c r="AM4098" t="s">
        <v>64</v>
      </c>
      <c r="AN4098" t="s">
        <v>65</v>
      </c>
      <c r="AO4098" t="s">
        <v>129</v>
      </c>
      <c r="AP4098" t="s">
        <v>130</v>
      </c>
      <c r="AQ4098" t="s">
        <v>64</v>
      </c>
      <c r="AR4098" t="s">
        <v>111</v>
      </c>
      <c r="AS4098" s="4">
        <v>45261.958333333336</v>
      </c>
      <c r="AT4098">
        <v>2017</v>
      </c>
      <c r="AU4098">
        <v>11.200000000000001</v>
      </c>
      <c r="AV4098" t="s">
        <v>61</v>
      </c>
      <c r="AX4098" t="s">
        <v>131</v>
      </c>
      <c r="AY4098" t="s">
        <v>70</v>
      </c>
      <c r="AZ4098" t="s">
        <v>70</v>
      </c>
      <c r="BA4098" t="s">
        <v>70</v>
      </c>
      <c r="BB4098" t="s">
        <v>70</v>
      </c>
      <c r="BC4098" t="s">
        <v>70</v>
      </c>
      <c r="BD4098" t="s">
        <v>70</v>
      </c>
    </row>
    <row r="4099" spans="1:56" x14ac:dyDescent="0.3">
      <c r="A4099" t="s">
        <v>124</v>
      </c>
      <c r="B4099" t="s">
        <v>125</v>
      </c>
      <c r="C4099" t="s">
        <v>126</v>
      </c>
      <c r="D4099" t="s">
        <v>127</v>
      </c>
      <c r="E4099" t="s">
        <v>86</v>
      </c>
      <c r="F4099" t="s">
        <v>61</v>
      </c>
      <c r="G4099" t="s">
        <v>61</v>
      </c>
      <c r="H4099" t="s">
        <v>61</v>
      </c>
      <c r="I4099" t="s">
        <v>61</v>
      </c>
      <c r="J4099" t="s">
        <v>61</v>
      </c>
      <c r="K4099" t="s">
        <v>61</v>
      </c>
      <c r="L4099" t="s">
        <v>61</v>
      </c>
      <c r="M4099" t="s">
        <v>61</v>
      </c>
      <c r="N4099" t="s">
        <v>61</v>
      </c>
      <c r="O4099" t="s">
        <v>61</v>
      </c>
      <c r="P4099" t="s">
        <v>61</v>
      </c>
      <c r="Q4099" t="s">
        <v>61</v>
      </c>
      <c r="R4099" t="s">
        <v>61</v>
      </c>
      <c r="S4099" t="s">
        <v>61</v>
      </c>
      <c r="T4099" t="s">
        <v>61</v>
      </c>
      <c r="U4099" t="s">
        <v>61</v>
      </c>
      <c r="V4099" t="s">
        <v>61</v>
      </c>
      <c r="W4099" t="s">
        <v>61</v>
      </c>
      <c r="X4099" t="s">
        <v>61</v>
      </c>
      <c r="Y4099" t="s">
        <v>61</v>
      </c>
      <c r="Z4099" t="s">
        <v>61</v>
      </c>
      <c r="AA4099" t="s">
        <v>61</v>
      </c>
      <c r="AB4099" t="s">
        <v>61</v>
      </c>
      <c r="AC4099" t="s">
        <v>61</v>
      </c>
      <c r="AD4099" t="s">
        <v>61</v>
      </c>
      <c r="AE4099" t="s">
        <v>128</v>
      </c>
      <c r="AF4099" t="s">
        <v>61</v>
      </c>
      <c r="AG4099" t="s">
        <v>61</v>
      </c>
      <c r="AH4099" t="s">
        <v>61</v>
      </c>
      <c r="AI4099" t="s">
        <v>61</v>
      </c>
      <c r="AJ4099" t="s">
        <v>61</v>
      </c>
      <c r="AK4099" t="s">
        <v>64</v>
      </c>
      <c r="AL4099" t="s">
        <v>64</v>
      </c>
      <c r="AM4099" t="s">
        <v>64</v>
      </c>
      <c r="AN4099" t="s">
        <v>65</v>
      </c>
      <c r="AO4099" t="s">
        <v>129</v>
      </c>
      <c r="AP4099" t="s">
        <v>130</v>
      </c>
      <c r="AQ4099" t="s">
        <v>64</v>
      </c>
      <c r="AR4099" t="s">
        <v>111</v>
      </c>
      <c r="AS4099" s="4">
        <v>45261.958333333336</v>
      </c>
      <c r="AT4099">
        <v>2018</v>
      </c>
      <c r="AU4099">
        <v>10.8</v>
      </c>
      <c r="AV4099" t="s">
        <v>61</v>
      </c>
      <c r="AX4099" t="s">
        <v>131</v>
      </c>
      <c r="AY4099" t="s">
        <v>70</v>
      </c>
      <c r="AZ4099" t="s">
        <v>70</v>
      </c>
      <c r="BA4099" t="s">
        <v>70</v>
      </c>
      <c r="BB4099" t="s">
        <v>70</v>
      </c>
      <c r="BC4099" t="s">
        <v>70</v>
      </c>
      <c r="BD4099" t="s">
        <v>70</v>
      </c>
    </row>
    <row r="4100" spans="1:56" x14ac:dyDescent="0.3">
      <c r="A4100" t="s">
        <v>124</v>
      </c>
      <c r="B4100" t="s">
        <v>125</v>
      </c>
      <c r="C4100" t="s">
        <v>126</v>
      </c>
      <c r="D4100" t="s">
        <v>127</v>
      </c>
      <c r="E4100" t="s">
        <v>86</v>
      </c>
      <c r="F4100" t="s">
        <v>61</v>
      </c>
      <c r="G4100" t="s">
        <v>61</v>
      </c>
      <c r="H4100" t="s">
        <v>61</v>
      </c>
      <c r="I4100" t="s">
        <v>61</v>
      </c>
      <c r="J4100" t="s">
        <v>61</v>
      </c>
      <c r="K4100" t="s">
        <v>61</v>
      </c>
      <c r="L4100" t="s">
        <v>61</v>
      </c>
      <c r="M4100" t="s">
        <v>61</v>
      </c>
      <c r="N4100" t="s">
        <v>61</v>
      </c>
      <c r="O4100" t="s">
        <v>61</v>
      </c>
      <c r="P4100" t="s">
        <v>61</v>
      </c>
      <c r="Q4100" t="s">
        <v>61</v>
      </c>
      <c r="R4100" t="s">
        <v>61</v>
      </c>
      <c r="S4100" t="s">
        <v>61</v>
      </c>
      <c r="T4100" t="s">
        <v>61</v>
      </c>
      <c r="U4100" t="s">
        <v>61</v>
      </c>
      <c r="V4100" t="s">
        <v>61</v>
      </c>
      <c r="W4100" t="s">
        <v>61</v>
      </c>
      <c r="X4100" t="s">
        <v>61</v>
      </c>
      <c r="Y4100" t="s">
        <v>61</v>
      </c>
      <c r="Z4100" t="s">
        <v>61</v>
      </c>
      <c r="AA4100" t="s">
        <v>61</v>
      </c>
      <c r="AB4100" t="s">
        <v>61</v>
      </c>
      <c r="AC4100" t="s">
        <v>61</v>
      </c>
      <c r="AD4100" t="s">
        <v>61</v>
      </c>
      <c r="AE4100" t="s">
        <v>128</v>
      </c>
      <c r="AF4100" t="s">
        <v>61</v>
      </c>
      <c r="AG4100" t="s">
        <v>61</v>
      </c>
      <c r="AH4100" t="s">
        <v>61</v>
      </c>
      <c r="AI4100" t="s">
        <v>61</v>
      </c>
      <c r="AJ4100" t="s">
        <v>61</v>
      </c>
      <c r="AK4100" t="s">
        <v>64</v>
      </c>
      <c r="AL4100" t="s">
        <v>64</v>
      </c>
      <c r="AM4100" t="s">
        <v>64</v>
      </c>
      <c r="AN4100" t="s">
        <v>65</v>
      </c>
      <c r="AO4100" t="s">
        <v>129</v>
      </c>
      <c r="AP4100" t="s">
        <v>130</v>
      </c>
      <c r="AQ4100" t="s">
        <v>64</v>
      </c>
      <c r="AR4100" t="s">
        <v>111</v>
      </c>
      <c r="AS4100" s="4">
        <v>45261.958333333336</v>
      </c>
      <c r="AT4100">
        <v>2019</v>
      </c>
      <c r="AU4100">
        <v>9.9</v>
      </c>
      <c r="AV4100" t="s">
        <v>61</v>
      </c>
      <c r="AX4100" t="s">
        <v>131</v>
      </c>
      <c r="AY4100" t="s">
        <v>70</v>
      </c>
      <c r="AZ4100" t="s">
        <v>70</v>
      </c>
      <c r="BA4100" t="s">
        <v>70</v>
      </c>
      <c r="BB4100" t="s">
        <v>70</v>
      </c>
      <c r="BC4100" t="s">
        <v>70</v>
      </c>
      <c r="BD4100" t="s">
        <v>70</v>
      </c>
    </row>
    <row r="4101" spans="1:56" x14ac:dyDescent="0.3">
      <c r="A4101" t="s">
        <v>124</v>
      </c>
      <c r="B4101" t="s">
        <v>125</v>
      </c>
      <c r="C4101" t="s">
        <v>126</v>
      </c>
      <c r="D4101" t="s">
        <v>127</v>
      </c>
      <c r="E4101" t="s">
        <v>86</v>
      </c>
      <c r="F4101" t="s">
        <v>61</v>
      </c>
      <c r="G4101" t="s">
        <v>61</v>
      </c>
      <c r="H4101" t="s">
        <v>61</v>
      </c>
      <c r="I4101" t="s">
        <v>61</v>
      </c>
      <c r="J4101" t="s">
        <v>61</v>
      </c>
      <c r="K4101" t="s">
        <v>61</v>
      </c>
      <c r="L4101" t="s">
        <v>61</v>
      </c>
      <c r="M4101" t="s">
        <v>61</v>
      </c>
      <c r="N4101" t="s">
        <v>61</v>
      </c>
      <c r="O4101" t="s">
        <v>61</v>
      </c>
      <c r="P4101" t="s">
        <v>61</v>
      </c>
      <c r="Q4101" t="s">
        <v>61</v>
      </c>
      <c r="R4101" t="s">
        <v>61</v>
      </c>
      <c r="S4101" t="s">
        <v>61</v>
      </c>
      <c r="T4101" t="s">
        <v>61</v>
      </c>
      <c r="U4101" t="s">
        <v>61</v>
      </c>
      <c r="V4101" t="s">
        <v>61</v>
      </c>
      <c r="W4101" t="s">
        <v>61</v>
      </c>
      <c r="X4101" t="s">
        <v>61</v>
      </c>
      <c r="Y4101" t="s">
        <v>61</v>
      </c>
      <c r="Z4101" t="s">
        <v>61</v>
      </c>
      <c r="AA4101" t="s">
        <v>61</v>
      </c>
      <c r="AB4101" t="s">
        <v>61</v>
      </c>
      <c r="AC4101" t="s">
        <v>61</v>
      </c>
      <c r="AD4101" t="s">
        <v>61</v>
      </c>
      <c r="AE4101" t="s">
        <v>128</v>
      </c>
      <c r="AF4101" t="s">
        <v>61</v>
      </c>
      <c r="AG4101" t="s">
        <v>61</v>
      </c>
      <c r="AH4101" t="s">
        <v>61</v>
      </c>
      <c r="AI4101" t="s">
        <v>61</v>
      </c>
      <c r="AJ4101" t="s">
        <v>61</v>
      </c>
      <c r="AK4101" t="s">
        <v>64</v>
      </c>
      <c r="AL4101" t="s">
        <v>64</v>
      </c>
      <c r="AM4101" t="s">
        <v>64</v>
      </c>
      <c r="AN4101" t="s">
        <v>65</v>
      </c>
      <c r="AO4101" t="s">
        <v>129</v>
      </c>
      <c r="AP4101" t="s">
        <v>130</v>
      </c>
      <c r="AQ4101" t="s">
        <v>64</v>
      </c>
      <c r="AR4101" t="s">
        <v>111</v>
      </c>
      <c r="AS4101" s="4">
        <v>45261.958333333336</v>
      </c>
      <c r="AT4101">
        <v>2020</v>
      </c>
      <c r="AU4101">
        <v>15.1</v>
      </c>
      <c r="AV4101" t="s">
        <v>61</v>
      </c>
      <c r="AX4101" t="s">
        <v>131</v>
      </c>
      <c r="AY4101" t="s">
        <v>70</v>
      </c>
      <c r="AZ4101" t="s">
        <v>70</v>
      </c>
      <c r="BA4101" t="s">
        <v>70</v>
      </c>
      <c r="BB4101" t="s">
        <v>70</v>
      </c>
      <c r="BC4101" t="s">
        <v>70</v>
      </c>
      <c r="BD4101" t="s">
        <v>70</v>
      </c>
    </row>
    <row r="4102" spans="1:56" x14ac:dyDescent="0.3">
      <c r="A4102" t="s">
        <v>124</v>
      </c>
      <c r="B4102" t="s">
        <v>125</v>
      </c>
      <c r="C4102" t="s">
        <v>126</v>
      </c>
      <c r="D4102" t="s">
        <v>127</v>
      </c>
      <c r="E4102" t="s">
        <v>86</v>
      </c>
      <c r="F4102" t="s">
        <v>61</v>
      </c>
      <c r="G4102" t="s">
        <v>61</v>
      </c>
      <c r="H4102" t="s">
        <v>61</v>
      </c>
      <c r="I4102" t="s">
        <v>61</v>
      </c>
      <c r="J4102" t="s">
        <v>61</v>
      </c>
      <c r="K4102" t="s">
        <v>61</v>
      </c>
      <c r="L4102" t="s">
        <v>61</v>
      </c>
      <c r="M4102" t="s">
        <v>61</v>
      </c>
      <c r="N4102" t="s">
        <v>61</v>
      </c>
      <c r="O4102" t="s">
        <v>61</v>
      </c>
      <c r="P4102" t="s">
        <v>61</v>
      </c>
      <c r="Q4102" t="s">
        <v>61</v>
      </c>
      <c r="R4102" t="s">
        <v>61</v>
      </c>
      <c r="S4102" t="s">
        <v>61</v>
      </c>
      <c r="T4102" t="s">
        <v>61</v>
      </c>
      <c r="U4102" t="s">
        <v>61</v>
      </c>
      <c r="V4102" t="s">
        <v>61</v>
      </c>
      <c r="W4102" t="s">
        <v>61</v>
      </c>
      <c r="X4102" t="s">
        <v>61</v>
      </c>
      <c r="Y4102" t="s">
        <v>61</v>
      </c>
      <c r="Z4102" t="s">
        <v>61</v>
      </c>
      <c r="AA4102" t="s">
        <v>61</v>
      </c>
      <c r="AB4102" t="s">
        <v>61</v>
      </c>
      <c r="AC4102" t="s">
        <v>61</v>
      </c>
      <c r="AD4102" t="s">
        <v>61</v>
      </c>
      <c r="AE4102" t="s">
        <v>128</v>
      </c>
      <c r="AF4102" t="s">
        <v>61</v>
      </c>
      <c r="AG4102" t="s">
        <v>61</v>
      </c>
      <c r="AH4102" t="s">
        <v>61</v>
      </c>
      <c r="AI4102" t="s">
        <v>61</v>
      </c>
      <c r="AJ4102" t="s">
        <v>61</v>
      </c>
      <c r="AK4102" t="s">
        <v>64</v>
      </c>
      <c r="AL4102" t="s">
        <v>64</v>
      </c>
      <c r="AM4102" t="s">
        <v>64</v>
      </c>
      <c r="AN4102" t="s">
        <v>65</v>
      </c>
      <c r="AO4102" t="s">
        <v>129</v>
      </c>
      <c r="AP4102" t="s">
        <v>130</v>
      </c>
      <c r="AQ4102" t="s">
        <v>64</v>
      </c>
      <c r="AR4102" t="s">
        <v>111</v>
      </c>
      <c r="AS4102" s="4">
        <v>45261.958333333336</v>
      </c>
      <c r="AT4102">
        <v>2021</v>
      </c>
      <c r="AU4102">
        <v>15.8</v>
      </c>
      <c r="AV4102" t="s">
        <v>61</v>
      </c>
      <c r="AX4102" t="s">
        <v>131</v>
      </c>
      <c r="AY4102" t="s">
        <v>70</v>
      </c>
      <c r="AZ4102" t="s">
        <v>70</v>
      </c>
      <c r="BA4102" t="s">
        <v>70</v>
      </c>
      <c r="BB4102" t="s">
        <v>70</v>
      </c>
      <c r="BC4102" t="s">
        <v>70</v>
      </c>
      <c r="BD4102" t="s">
        <v>70</v>
      </c>
    </row>
    <row r="4103" spans="1:56" x14ac:dyDescent="0.3">
      <c r="A4103" t="s">
        <v>124</v>
      </c>
      <c r="B4103" t="s">
        <v>125</v>
      </c>
      <c r="C4103" t="s">
        <v>126</v>
      </c>
      <c r="D4103" t="s">
        <v>127</v>
      </c>
      <c r="E4103" t="s">
        <v>86</v>
      </c>
      <c r="F4103" t="s">
        <v>61</v>
      </c>
      <c r="G4103" t="s">
        <v>61</v>
      </c>
      <c r="H4103" t="s">
        <v>61</v>
      </c>
      <c r="I4103" t="s">
        <v>61</v>
      </c>
      <c r="J4103" t="s">
        <v>61</v>
      </c>
      <c r="K4103" t="s">
        <v>61</v>
      </c>
      <c r="L4103" t="s">
        <v>61</v>
      </c>
      <c r="M4103" t="s">
        <v>61</v>
      </c>
      <c r="N4103" t="s">
        <v>61</v>
      </c>
      <c r="O4103" t="s">
        <v>61</v>
      </c>
      <c r="P4103" t="s">
        <v>61</v>
      </c>
      <c r="Q4103" t="s">
        <v>61</v>
      </c>
      <c r="R4103" t="s">
        <v>61</v>
      </c>
      <c r="S4103" t="s">
        <v>61</v>
      </c>
      <c r="T4103" t="s">
        <v>61</v>
      </c>
      <c r="U4103" t="s">
        <v>61</v>
      </c>
      <c r="V4103" t="s">
        <v>61</v>
      </c>
      <c r="W4103" t="s">
        <v>61</v>
      </c>
      <c r="X4103" t="s">
        <v>61</v>
      </c>
      <c r="Y4103" t="s">
        <v>61</v>
      </c>
      <c r="Z4103" t="s">
        <v>61</v>
      </c>
      <c r="AA4103" t="s">
        <v>61</v>
      </c>
      <c r="AB4103" t="s">
        <v>61</v>
      </c>
      <c r="AC4103" t="s">
        <v>61</v>
      </c>
      <c r="AD4103" t="s">
        <v>61</v>
      </c>
      <c r="AE4103" t="s">
        <v>128</v>
      </c>
      <c r="AF4103" t="s">
        <v>61</v>
      </c>
      <c r="AG4103" t="s">
        <v>61</v>
      </c>
      <c r="AH4103" t="s">
        <v>61</v>
      </c>
      <c r="AI4103" t="s">
        <v>61</v>
      </c>
      <c r="AJ4103" t="s">
        <v>61</v>
      </c>
      <c r="AK4103" t="s">
        <v>64</v>
      </c>
      <c r="AL4103" t="s">
        <v>64</v>
      </c>
      <c r="AM4103" t="s">
        <v>64</v>
      </c>
      <c r="AN4103" t="s">
        <v>65</v>
      </c>
      <c r="AO4103" t="s">
        <v>129</v>
      </c>
      <c r="AP4103" t="s">
        <v>130</v>
      </c>
      <c r="AQ4103" t="s">
        <v>64</v>
      </c>
      <c r="AR4103" t="s">
        <v>111</v>
      </c>
      <c r="AS4103" s="4">
        <v>45261.958333333336</v>
      </c>
      <c r="AT4103">
        <v>2022</v>
      </c>
      <c r="AU4103">
        <v>10.100000000000001</v>
      </c>
      <c r="AV4103" t="s">
        <v>61</v>
      </c>
      <c r="AX4103" t="s">
        <v>131</v>
      </c>
      <c r="AY4103" t="s">
        <v>70</v>
      </c>
      <c r="AZ4103" t="s">
        <v>70</v>
      </c>
      <c r="BA4103" t="s">
        <v>70</v>
      </c>
      <c r="BB4103" t="s">
        <v>70</v>
      </c>
      <c r="BC4103" t="s">
        <v>70</v>
      </c>
      <c r="BD4103" t="s">
        <v>70</v>
      </c>
    </row>
    <row r="4104" spans="1:56" x14ac:dyDescent="0.3">
      <c r="A4104" t="s">
        <v>124</v>
      </c>
      <c r="B4104" t="s">
        <v>125</v>
      </c>
      <c r="C4104" t="s">
        <v>126</v>
      </c>
      <c r="D4104" t="s">
        <v>127</v>
      </c>
      <c r="E4104" t="s">
        <v>86</v>
      </c>
      <c r="F4104" t="s">
        <v>61</v>
      </c>
      <c r="G4104" t="s">
        <v>61</v>
      </c>
      <c r="H4104" t="s">
        <v>61</v>
      </c>
      <c r="I4104" t="s">
        <v>61</v>
      </c>
      <c r="J4104" t="s">
        <v>61</v>
      </c>
      <c r="K4104" t="s">
        <v>61</v>
      </c>
      <c r="L4104" t="s">
        <v>61</v>
      </c>
      <c r="M4104" t="s">
        <v>61</v>
      </c>
      <c r="N4104" t="s">
        <v>61</v>
      </c>
      <c r="O4104" t="s">
        <v>61</v>
      </c>
      <c r="P4104" t="s">
        <v>61</v>
      </c>
      <c r="Q4104" t="s">
        <v>61</v>
      </c>
      <c r="R4104" t="s">
        <v>61</v>
      </c>
      <c r="S4104" t="s">
        <v>61</v>
      </c>
      <c r="T4104" t="s">
        <v>61</v>
      </c>
      <c r="U4104" t="s">
        <v>61</v>
      </c>
      <c r="V4104" t="s">
        <v>61</v>
      </c>
      <c r="W4104" t="s">
        <v>61</v>
      </c>
      <c r="X4104" t="s">
        <v>61</v>
      </c>
      <c r="Y4104" t="s">
        <v>61</v>
      </c>
      <c r="Z4104" t="s">
        <v>61</v>
      </c>
      <c r="AA4104" t="s">
        <v>61</v>
      </c>
      <c r="AB4104" t="s">
        <v>61</v>
      </c>
      <c r="AC4104" t="s">
        <v>61</v>
      </c>
      <c r="AD4104" t="s">
        <v>61</v>
      </c>
      <c r="AE4104" s="11" t="s">
        <v>59</v>
      </c>
      <c r="AF4104" t="s">
        <v>61</v>
      </c>
      <c r="AG4104" t="s">
        <v>61</v>
      </c>
      <c r="AH4104" t="s">
        <v>61</v>
      </c>
      <c r="AI4104" t="s">
        <v>61</v>
      </c>
      <c r="AJ4104" t="s">
        <v>61</v>
      </c>
      <c r="AK4104" t="s">
        <v>64</v>
      </c>
      <c r="AL4104" t="s">
        <v>64</v>
      </c>
      <c r="AM4104" t="s">
        <v>64</v>
      </c>
      <c r="AN4104" t="s">
        <v>65</v>
      </c>
      <c r="AO4104" t="s">
        <v>129</v>
      </c>
      <c r="AP4104" t="s">
        <v>130</v>
      </c>
      <c r="AQ4104" t="s">
        <v>64</v>
      </c>
      <c r="AR4104" t="s">
        <v>111</v>
      </c>
      <c r="AS4104" s="4">
        <v>45261.958333333336</v>
      </c>
      <c r="AT4104">
        <v>2005</v>
      </c>
      <c r="AU4104">
        <v>10.5</v>
      </c>
      <c r="AV4104" t="s">
        <v>61</v>
      </c>
      <c r="AX4104" t="s">
        <v>131</v>
      </c>
      <c r="AY4104" t="s">
        <v>70</v>
      </c>
      <c r="AZ4104" t="s">
        <v>70</v>
      </c>
      <c r="BA4104" t="s">
        <v>70</v>
      </c>
      <c r="BB4104" t="s">
        <v>70</v>
      </c>
      <c r="BC4104" t="s">
        <v>70</v>
      </c>
      <c r="BD4104" t="s">
        <v>70</v>
      </c>
    </row>
    <row r="4105" spans="1:56" x14ac:dyDescent="0.3">
      <c r="A4105" t="s">
        <v>124</v>
      </c>
      <c r="B4105" t="s">
        <v>125</v>
      </c>
      <c r="C4105" t="s">
        <v>126</v>
      </c>
      <c r="D4105" t="s">
        <v>127</v>
      </c>
      <c r="E4105" t="s">
        <v>86</v>
      </c>
      <c r="F4105" t="s">
        <v>61</v>
      </c>
      <c r="G4105" t="s">
        <v>61</v>
      </c>
      <c r="H4105" t="s">
        <v>61</v>
      </c>
      <c r="I4105" t="s">
        <v>61</v>
      </c>
      <c r="J4105" t="s">
        <v>61</v>
      </c>
      <c r="K4105" t="s">
        <v>61</v>
      </c>
      <c r="L4105" t="s">
        <v>61</v>
      </c>
      <c r="M4105" t="s">
        <v>61</v>
      </c>
      <c r="N4105" t="s">
        <v>61</v>
      </c>
      <c r="O4105" t="s">
        <v>61</v>
      </c>
      <c r="P4105" t="s">
        <v>61</v>
      </c>
      <c r="Q4105" t="s">
        <v>61</v>
      </c>
      <c r="R4105" t="s">
        <v>61</v>
      </c>
      <c r="S4105" t="s">
        <v>61</v>
      </c>
      <c r="T4105" t="s">
        <v>61</v>
      </c>
      <c r="U4105" t="s">
        <v>61</v>
      </c>
      <c r="V4105" t="s">
        <v>61</v>
      </c>
      <c r="W4105" t="s">
        <v>61</v>
      </c>
      <c r="X4105" t="s">
        <v>61</v>
      </c>
      <c r="Y4105" t="s">
        <v>61</v>
      </c>
      <c r="Z4105" t="s">
        <v>61</v>
      </c>
      <c r="AA4105" t="s">
        <v>61</v>
      </c>
      <c r="AB4105" t="s">
        <v>61</v>
      </c>
      <c r="AC4105" t="s">
        <v>61</v>
      </c>
      <c r="AD4105" t="s">
        <v>61</v>
      </c>
      <c r="AE4105" s="11" t="s">
        <v>59</v>
      </c>
      <c r="AF4105" t="s">
        <v>61</v>
      </c>
      <c r="AG4105" t="s">
        <v>61</v>
      </c>
      <c r="AH4105" t="s">
        <v>61</v>
      </c>
      <c r="AI4105" t="s">
        <v>61</v>
      </c>
      <c r="AJ4105" t="s">
        <v>61</v>
      </c>
      <c r="AK4105" t="s">
        <v>64</v>
      </c>
      <c r="AL4105" t="s">
        <v>64</v>
      </c>
      <c r="AM4105" t="s">
        <v>64</v>
      </c>
      <c r="AN4105" t="s">
        <v>65</v>
      </c>
      <c r="AO4105" t="s">
        <v>129</v>
      </c>
      <c r="AP4105" t="s">
        <v>130</v>
      </c>
      <c r="AQ4105" t="s">
        <v>64</v>
      </c>
      <c r="AR4105" t="s">
        <v>111</v>
      </c>
      <c r="AS4105" s="4">
        <v>45261.958333333336</v>
      </c>
      <c r="AT4105">
        <v>2006</v>
      </c>
      <c r="AU4105">
        <v>10.7</v>
      </c>
      <c r="AV4105" t="s">
        <v>61</v>
      </c>
      <c r="AX4105" t="s">
        <v>131</v>
      </c>
      <c r="AY4105" t="s">
        <v>70</v>
      </c>
      <c r="AZ4105" t="s">
        <v>70</v>
      </c>
      <c r="BA4105" t="s">
        <v>70</v>
      </c>
      <c r="BB4105" t="s">
        <v>70</v>
      </c>
      <c r="BC4105" t="s">
        <v>70</v>
      </c>
      <c r="BD4105" t="s">
        <v>70</v>
      </c>
    </row>
    <row r="4106" spans="1:56" x14ac:dyDescent="0.3">
      <c r="A4106" t="s">
        <v>124</v>
      </c>
      <c r="B4106" t="s">
        <v>125</v>
      </c>
      <c r="C4106" t="s">
        <v>126</v>
      </c>
      <c r="D4106" t="s">
        <v>127</v>
      </c>
      <c r="E4106" t="s">
        <v>86</v>
      </c>
      <c r="F4106" t="s">
        <v>61</v>
      </c>
      <c r="G4106" t="s">
        <v>61</v>
      </c>
      <c r="H4106" t="s">
        <v>61</v>
      </c>
      <c r="I4106" t="s">
        <v>61</v>
      </c>
      <c r="J4106" t="s">
        <v>61</v>
      </c>
      <c r="K4106" t="s">
        <v>61</v>
      </c>
      <c r="L4106" t="s">
        <v>61</v>
      </c>
      <c r="M4106" t="s">
        <v>61</v>
      </c>
      <c r="N4106" t="s">
        <v>61</v>
      </c>
      <c r="O4106" t="s">
        <v>61</v>
      </c>
      <c r="P4106" t="s">
        <v>61</v>
      </c>
      <c r="Q4106" t="s">
        <v>61</v>
      </c>
      <c r="R4106" t="s">
        <v>61</v>
      </c>
      <c r="S4106" t="s">
        <v>61</v>
      </c>
      <c r="T4106" t="s">
        <v>61</v>
      </c>
      <c r="U4106" t="s">
        <v>61</v>
      </c>
      <c r="V4106" t="s">
        <v>61</v>
      </c>
      <c r="W4106" t="s">
        <v>61</v>
      </c>
      <c r="X4106" t="s">
        <v>61</v>
      </c>
      <c r="Y4106" t="s">
        <v>61</v>
      </c>
      <c r="Z4106" t="s">
        <v>61</v>
      </c>
      <c r="AA4106" t="s">
        <v>61</v>
      </c>
      <c r="AB4106" t="s">
        <v>61</v>
      </c>
      <c r="AC4106" t="s">
        <v>61</v>
      </c>
      <c r="AD4106" t="s">
        <v>61</v>
      </c>
      <c r="AE4106" s="11" t="s">
        <v>59</v>
      </c>
      <c r="AF4106" t="s">
        <v>61</v>
      </c>
      <c r="AG4106" t="s">
        <v>61</v>
      </c>
      <c r="AH4106" t="s">
        <v>61</v>
      </c>
      <c r="AI4106" t="s">
        <v>61</v>
      </c>
      <c r="AJ4106" t="s">
        <v>61</v>
      </c>
      <c r="AK4106" t="s">
        <v>64</v>
      </c>
      <c r="AL4106" t="s">
        <v>64</v>
      </c>
      <c r="AM4106" t="s">
        <v>64</v>
      </c>
      <c r="AN4106" t="s">
        <v>65</v>
      </c>
      <c r="AO4106" t="s">
        <v>129</v>
      </c>
      <c r="AP4106" t="s">
        <v>130</v>
      </c>
      <c r="AQ4106" t="s">
        <v>64</v>
      </c>
      <c r="AR4106" t="s">
        <v>111</v>
      </c>
      <c r="AS4106" s="4">
        <v>45261.958333333336</v>
      </c>
      <c r="AT4106">
        <v>2007</v>
      </c>
      <c r="AU4106">
        <v>10.299999999999999</v>
      </c>
      <c r="AV4106" t="s">
        <v>61</v>
      </c>
      <c r="AX4106" t="s">
        <v>131</v>
      </c>
      <c r="AY4106" t="s">
        <v>70</v>
      </c>
      <c r="AZ4106" t="s">
        <v>70</v>
      </c>
      <c r="BA4106" t="s">
        <v>70</v>
      </c>
      <c r="BB4106" t="s">
        <v>70</v>
      </c>
      <c r="BC4106" t="s">
        <v>70</v>
      </c>
      <c r="BD4106" t="s">
        <v>70</v>
      </c>
    </row>
    <row r="4107" spans="1:56" x14ac:dyDescent="0.3">
      <c r="A4107" t="s">
        <v>124</v>
      </c>
      <c r="B4107" t="s">
        <v>125</v>
      </c>
      <c r="C4107" t="s">
        <v>126</v>
      </c>
      <c r="D4107" t="s">
        <v>127</v>
      </c>
      <c r="E4107" t="s">
        <v>86</v>
      </c>
      <c r="F4107" t="s">
        <v>61</v>
      </c>
      <c r="G4107" t="s">
        <v>61</v>
      </c>
      <c r="H4107" t="s">
        <v>61</v>
      </c>
      <c r="I4107" t="s">
        <v>61</v>
      </c>
      <c r="J4107" t="s">
        <v>61</v>
      </c>
      <c r="K4107" t="s">
        <v>61</v>
      </c>
      <c r="L4107" t="s">
        <v>61</v>
      </c>
      <c r="M4107" t="s">
        <v>61</v>
      </c>
      <c r="N4107" t="s">
        <v>61</v>
      </c>
      <c r="O4107" t="s">
        <v>61</v>
      </c>
      <c r="P4107" t="s">
        <v>61</v>
      </c>
      <c r="Q4107" t="s">
        <v>61</v>
      </c>
      <c r="R4107" t="s">
        <v>61</v>
      </c>
      <c r="S4107" t="s">
        <v>61</v>
      </c>
      <c r="T4107" t="s">
        <v>61</v>
      </c>
      <c r="U4107" t="s">
        <v>61</v>
      </c>
      <c r="V4107" t="s">
        <v>61</v>
      </c>
      <c r="W4107" t="s">
        <v>61</v>
      </c>
      <c r="X4107" t="s">
        <v>61</v>
      </c>
      <c r="Y4107" t="s">
        <v>61</v>
      </c>
      <c r="Z4107" t="s">
        <v>61</v>
      </c>
      <c r="AA4107" t="s">
        <v>61</v>
      </c>
      <c r="AB4107" t="s">
        <v>61</v>
      </c>
      <c r="AC4107" t="s">
        <v>61</v>
      </c>
      <c r="AD4107" t="s">
        <v>61</v>
      </c>
      <c r="AE4107" s="11" t="s">
        <v>59</v>
      </c>
      <c r="AF4107" t="s">
        <v>61</v>
      </c>
      <c r="AG4107" t="s">
        <v>61</v>
      </c>
      <c r="AH4107" t="s">
        <v>61</v>
      </c>
      <c r="AI4107" t="s">
        <v>61</v>
      </c>
      <c r="AJ4107" t="s">
        <v>61</v>
      </c>
      <c r="AK4107" t="s">
        <v>64</v>
      </c>
      <c r="AL4107" t="s">
        <v>64</v>
      </c>
      <c r="AM4107" t="s">
        <v>64</v>
      </c>
      <c r="AN4107" t="s">
        <v>65</v>
      </c>
      <c r="AO4107" t="s">
        <v>129</v>
      </c>
      <c r="AP4107" t="s">
        <v>130</v>
      </c>
      <c r="AQ4107" t="s">
        <v>64</v>
      </c>
      <c r="AR4107" t="s">
        <v>111</v>
      </c>
      <c r="AS4107" s="4">
        <v>45261.958333333336</v>
      </c>
      <c r="AT4107">
        <v>2008</v>
      </c>
      <c r="AU4107">
        <v>13.900000000000002</v>
      </c>
      <c r="AV4107" t="s">
        <v>61</v>
      </c>
      <c r="AX4107" t="s">
        <v>131</v>
      </c>
      <c r="AY4107" t="s">
        <v>70</v>
      </c>
      <c r="AZ4107" t="s">
        <v>70</v>
      </c>
      <c r="BA4107" t="s">
        <v>70</v>
      </c>
      <c r="BB4107" t="s">
        <v>70</v>
      </c>
      <c r="BC4107" t="s">
        <v>70</v>
      </c>
      <c r="BD4107" t="s">
        <v>70</v>
      </c>
    </row>
    <row r="4108" spans="1:56" x14ac:dyDescent="0.3">
      <c r="A4108" t="s">
        <v>124</v>
      </c>
      <c r="B4108" t="s">
        <v>125</v>
      </c>
      <c r="C4108" t="s">
        <v>126</v>
      </c>
      <c r="D4108" t="s">
        <v>127</v>
      </c>
      <c r="E4108" t="s">
        <v>86</v>
      </c>
      <c r="F4108" t="s">
        <v>61</v>
      </c>
      <c r="G4108" t="s">
        <v>61</v>
      </c>
      <c r="H4108" t="s">
        <v>61</v>
      </c>
      <c r="I4108" t="s">
        <v>61</v>
      </c>
      <c r="J4108" t="s">
        <v>61</v>
      </c>
      <c r="K4108" t="s">
        <v>61</v>
      </c>
      <c r="L4108" t="s">
        <v>61</v>
      </c>
      <c r="M4108" t="s">
        <v>61</v>
      </c>
      <c r="N4108" t="s">
        <v>61</v>
      </c>
      <c r="O4108" t="s">
        <v>61</v>
      </c>
      <c r="P4108" t="s">
        <v>61</v>
      </c>
      <c r="Q4108" t="s">
        <v>61</v>
      </c>
      <c r="R4108" t="s">
        <v>61</v>
      </c>
      <c r="S4108" t="s">
        <v>61</v>
      </c>
      <c r="T4108" t="s">
        <v>61</v>
      </c>
      <c r="U4108" t="s">
        <v>61</v>
      </c>
      <c r="V4108" t="s">
        <v>61</v>
      </c>
      <c r="W4108" t="s">
        <v>61</v>
      </c>
      <c r="X4108" t="s">
        <v>61</v>
      </c>
      <c r="Y4108" t="s">
        <v>61</v>
      </c>
      <c r="Z4108" t="s">
        <v>61</v>
      </c>
      <c r="AA4108" t="s">
        <v>61</v>
      </c>
      <c r="AB4108" t="s">
        <v>61</v>
      </c>
      <c r="AC4108" t="s">
        <v>61</v>
      </c>
      <c r="AD4108" t="s">
        <v>61</v>
      </c>
      <c r="AE4108" s="11" t="s">
        <v>59</v>
      </c>
      <c r="AF4108" t="s">
        <v>61</v>
      </c>
      <c r="AG4108" t="s">
        <v>61</v>
      </c>
      <c r="AH4108" t="s">
        <v>61</v>
      </c>
      <c r="AI4108" t="s">
        <v>61</v>
      </c>
      <c r="AJ4108" t="s">
        <v>61</v>
      </c>
      <c r="AK4108" t="s">
        <v>64</v>
      </c>
      <c r="AL4108" t="s">
        <v>64</v>
      </c>
      <c r="AM4108" t="s">
        <v>64</v>
      </c>
      <c r="AN4108" t="s">
        <v>65</v>
      </c>
      <c r="AO4108" t="s">
        <v>129</v>
      </c>
      <c r="AP4108" t="s">
        <v>130</v>
      </c>
      <c r="AQ4108" t="s">
        <v>64</v>
      </c>
      <c r="AR4108" t="s">
        <v>111</v>
      </c>
      <c r="AS4108" s="4">
        <v>45261.958333333336</v>
      </c>
      <c r="AT4108">
        <v>2009</v>
      </c>
      <c r="AU4108">
        <v>11.3</v>
      </c>
      <c r="AV4108" t="s">
        <v>61</v>
      </c>
      <c r="AX4108" t="s">
        <v>131</v>
      </c>
      <c r="AY4108" t="s">
        <v>70</v>
      </c>
      <c r="AZ4108" t="s">
        <v>70</v>
      </c>
      <c r="BA4108" t="s">
        <v>70</v>
      </c>
      <c r="BB4108" t="s">
        <v>70</v>
      </c>
      <c r="BC4108" t="s">
        <v>70</v>
      </c>
      <c r="BD4108" t="s">
        <v>70</v>
      </c>
    </row>
    <row r="4109" spans="1:56" x14ac:dyDescent="0.3">
      <c r="A4109" t="s">
        <v>124</v>
      </c>
      <c r="B4109" t="s">
        <v>125</v>
      </c>
      <c r="C4109" t="s">
        <v>126</v>
      </c>
      <c r="D4109" t="s">
        <v>127</v>
      </c>
      <c r="E4109" t="s">
        <v>86</v>
      </c>
      <c r="F4109" t="s">
        <v>61</v>
      </c>
      <c r="G4109" t="s">
        <v>61</v>
      </c>
      <c r="H4109" t="s">
        <v>61</v>
      </c>
      <c r="I4109" t="s">
        <v>61</v>
      </c>
      <c r="J4109" t="s">
        <v>61</v>
      </c>
      <c r="K4109" t="s">
        <v>61</v>
      </c>
      <c r="L4109" t="s">
        <v>61</v>
      </c>
      <c r="M4109" t="s">
        <v>61</v>
      </c>
      <c r="N4109" t="s">
        <v>61</v>
      </c>
      <c r="O4109" t="s">
        <v>61</v>
      </c>
      <c r="P4109" t="s">
        <v>61</v>
      </c>
      <c r="Q4109" t="s">
        <v>61</v>
      </c>
      <c r="R4109" t="s">
        <v>61</v>
      </c>
      <c r="S4109" t="s">
        <v>61</v>
      </c>
      <c r="T4109" t="s">
        <v>61</v>
      </c>
      <c r="U4109" t="s">
        <v>61</v>
      </c>
      <c r="V4109" t="s">
        <v>61</v>
      </c>
      <c r="W4109" t="s">
        <v>61</v>
      </c>
      <c r="X4109" t="s">
        <v>61</v>
      </c>
      <c r="Y4109" t="s">
        <v>61</v>
      </c>
      <c r="Z4109" t="s">
        <v>61</v>
      </c>
      <c r="AA4109" t="s">
        <v>61</v>
      </c>
      <c r="AB4109" t="s">
        <v>61</v>
      </c>
      <c r="AC4109" t="s">
        <v>61</v>
      </c>
      <c r="AD4109" t="s">
        <v>61</v>
      </c>
      <c r="AE4109" s="11" t="s">
        <v>59</v>
      </c>
      <c r="AF4109" t="s">
        <v>61</v>
      </c>
      <c r="AG4109" t="s">
        <v>61</v>
      </c>
      <c r="AH4109" t="s">
        <v>61</v>
      </c>
      <c r="AI4109" t="s">
        <v>61</v>
      </c>
      <c r="AJ4109" t="s">
        <v>61</v>
      </c>
      <c r="AK4109" t="s">
        <v>64</v>
      </c>
      <c r="AL4109" t="s">
        <v>64</v>
      </c>
      <c r="AM4109" t="s">
        <v>64</v>
      </c>
      <c r="AN4109" t="s">
        <v>65</v>
      </c>
      <c r="AO4109" t="s">
        <v>129</v>
      </c>
      <c r="AP4109" t="s">
        <v>130</v>
      </c>
      <c r="AQ4109" t="s">
        <v>64</v>
      </c>
      <c r="AR4109" t="s">
        <v>111</v>
      </c>
      <c r="AS4109" s="4">
        <v>45261.958333333336</v>
      </c>
      <c r="AT4109">
        <v>2010</v>
      </c>
      <c r="AU4109">
        <v>11.200000000000001</v>
      </c>
      <c r="AV4109" t="s">
        <v>61</v>
      </c>
      <c r="AX4109" t="s">
        <v>131</v>
      </c>
      <c r="AY4109" t="s">
        <v>70</v>
      </c>
      <c r="AZ4109" t="s">
        <v>70</v>
      </c>
      <c r="BA4109" t="s">
        <v>70</v>
      </c>
      <c r="BB4109" t="s">
        <v>70</v>
      </c>
      <c r="BC4109" t="s">
        <v>70</v>
      </c>
      <c r="BD4109" t="s">
        <v>70</v>
      </c>
    </row>
    <row r="4110" spans="1:56" x14ac:dyDescent="0.3">
      <c r="A4110" t="s">
        <v>124</v>
      </c>
      <c r="B4110" t="s">
        <v>125</v>
      </c>
      <c r="C4110" t="s">
        <v>126</v>
      </c>
      <c r="D4110" t="s">
        <v>127</v>
      </c>
      <c r="E4110" t="s">
        <v>86</v>
      </c>
      <c r="F4110" t="s">
        <v>61</v>
      </c>
      <c r="G4110" t="s">
        <v>61</v>
      </c>
      <c r="H4110" t="s">
        <v>61</v>
      </c>
      <c r="I4110" t="s">
        <v>61</v>
      </c>
      <c r="J4110" t="s">
        <v>61</v>
      </c>
      <c r="K4110" t="s">
        <v>61</v>
      </c>
      <c r="L4110" t="s">
        <v>61</v>
      </c>
      <c r="M4110" t="s">
        <v>61</v>
      </c>
      <c r="N4110" t="s">
        <v>61</v>
      </c>
      <c r="O4110" t="s">
        <v>61</v>
      </c>
      <c r="P4110" t="s">
        <v>61</v>
      </c>
      <c r="Q4110" t="s">
        <v>61</v>
      </c>
      <c r="R4110" t="s">
        <v>61</v>
      </c>
      <c r="S4110" t="s">
        <v>61</v>
      </c>
      <c r="T4110" t="s">
        <v>61</v>
      </c>
      <c r="U4110" t="s">
        <v>61</v>
      </c>
      <c r="V4110" t="s">
        <v>61</v>
      </c>
      <c r="W4110" t="s">
        <v>61</v>
      </c>
      <c r="X4110" t="s">
        <v>61</v>
      </c>
      <c r="Y4110" t="s">
        <v>61</v>
      </c>
      <c r="Z4110" t="s">
        <v>61</v>
      </c>
      <c r="AA4110" t="s">
        <v>61</v>
      </c>
      <c r="AB4110" t="s">
        <v>61</v>
      </c>
      <c r="AC4110" t="s">
        <v>61</v>
      </c>
      <c r="AD4110" t="s">
        <v>61</v>
      </c>
      <c r="AE4110" s="11" t="s">
        <v>59</v>
      </c>
      <c r="AF4110" t="s">
        <v>61</v>
      </c>
      <c r="AG4110" t="s">
        <v>61</v>
      </c>
      <c r="AH4110" t="s">
        <v>61</v>
      </c>
      <c r="AI4110" t="s">
        <v>61</v>
      </c>
      <c r="AJ4110" t="s">
        <v>61</v>
      </c>
      <c r="AK4110" t="s">
        <v>64</v>
      </c>
      <c r="AL4110" t="s">
        <v>64</v>
      </c>
      <c r="AM4110" t="s">
        <v>64</v>
      </c>
      <c r="AN4110" t="s">
        <v>65</v>
      </c>
      <c r="AO4110" t="s">
        <v>129</v>
      </c>
      <c r="AP4110" t="s">
        <v>130</v>
      </c>
      <c r="AQ4110" t="s">
        <v>64</v>
      </c>
      <c r="AR4110" t="s">
        <v>111</v>
      </c>
      <c r="AS4110" s="4">
        <v>45261.958333333336</v>
      </c>
      <c r="AT4110">
        <v>2011</v>
      </c>
      <c r="AU4110">
        <v>12</v>
      </c>
      <c r="AV4110" t="s">
        <v>61</v>
      </c>
      <c r="AX4110" t="s">
        <v>131</v>
      </c>
      <c r="AY4110" t="s">
        <v>70</v>
      </c>
      <c r="AZ4110" t="s">
        <v>70</v>
      </c>
      <c r="BA4110" t="s">
        <v>70</v>
      </c>
      <c r="BB4110" t="s">
        <v>70</v>
      </c>
      <c r="BC4110" t="s">
        <v>70</v>
      </c>
      <c r="BD4110" t="s">
        <v>70</v>
      </c>
    </row>
    <row r="4111" spans="1:56" x14ac:dyDescent="0.3">
      <c r="A4111" t="s">
        <v>124</v>
      </c>
      <c r="B4111" t="s">
        <v>125</v>
      </c>
      <c r="C4111" t="s">
        <v>126</v>
      </c>
      <c r="D4111" t="s">
        <v>127</v>
      </c>
      <c r="E4111" t="s">
        <v>86</v>
      </c>
      <c r="F4111" t="s">
        <v>61</v>
      </c>
      <c r="G4111" t="s">
        <v>61</v>
      </c>
      <c r="H4111" t="s">
        <v>61</v>
      </c>
      <c r="I4111" t="s">
        <v>61</v>
      </c>
      <c r="J4111" t="s">
        <v>61</v>
      </c>
      <c r="K4111" t="s">
        <v>61</v>
      </c>
      <c r="L4111" t="s">
        <v>61</v>
      </c>
      <c r="M4111" t="s">
        <v>61</v>
      </c>
      <c r="N4111" t="s">
        <v>61</v>
      </c>
      <c r="O4111" t="s">
        <v>61</v>
      </c>
      <c r="P4111" t="s">
        <v>61</v>
      </c>
      <c r="Q4111" t="s">
        <v>61</v>
      </c>
      <c r="R4111" t="s">
        <v>61</v>
      </c>
      <c r="S4111" t="s">
        <v>61</v>
      </c>
      <c r="T4111" t="s">
        <v>61</v>
      </c>
      <c r="U4111" t="s">
        <v>61</v>
      </c>
      <c r="V4111" t="s">
        <v>61</v>
      </c>
      <c r="W4111" t="s">
        <v>61</v>
      </c>
      <c r="X4111" t="s">
        <v>61</v>
      </c>
      <c r="Y4111" t="s">
        <v>61</v>
      </c>
      <c r="Z4111" t="s">
        <v>61</v>
      </c>
      <c r="AA4111" t="s">
        <v>61</v>
      </c>
      <c r="AB4111" t="s">
        <v>61</v>
      </c>
      <c r="AC4111" t="s">
        <v>61</v>
      </c>
      <c r="AD4111" t="s">
        <v>61</v>
      </c>
      <c r="AE4111" s="11" t="s">
        <v>59</v>
      </c>
      <c r="AF4111" t="s">
        <v>61</v>
      </c>
      <c r="AG4111" t="s">
        <v>61</v>
      </c>
      <c r="AH4111" t="s">
        <v>61</v>
      </c>
      <c r="AI4111" t="s">
        <v>61</v>
      </c>
      <c r="AJ4111" t="s">
        <v>61</v>
      </c>
      <c r="AK4111" t="s">
        <v>64</v>
      </c>
      <c r="AL4111" t="s">
        <v>64</v>
      </c>
      <c r="AM4111" t="s">
        <v>64</v>
      </c>
      <c r="AN4111" t="s">
        <v>65</v>
      </c>
      <c r="AO4111" t="s">
        <v>129</v>
      </c>
      <c r="AP4111" t="s">
        <v>130</v>
      </c>
      <c r="AQ4111" t="s">
        <v>64</v>
      </c>
      <c r="AR4111" t="s">
        <v>111</v>
      </c>
      <c r="AS4111" s="4">
        <v>45261.958333333336</v>
      </c>
      <c r="AT4111">
        <v>2012</v>
      </c>
      <c r="AU4111">
        <v>11.700000000000001</v>
      </c>
      <c r="AV4111" t="s">
        <v>61</v>
      </c>
      <c r="AX4111" t="s">
        <v>131</v>
      </c>
      <c r="AY4111" t="s">
        <v>70</v>
      </c>
      <c r="AZ4111" t="s">
        <v>70</v>
      </c>
      <c r="BA4111" t="s">
        <v>70</v>
      </c>
      <c r="BB4111" t="s">
        <v>70</v>
      </c>
      <c r="BC4111" t="s">
        <v>70</v>
      </c>
      <c r="BD4111" t="s">
        <v>70</v>
      </c>
    </row>
    <row r="4112" spans="1:56" x14ac:dyDescent="0.3">
      <c r="A4112" t="s">
        <v>124</v>
      </c>
      <c r="B4112" t="s">
        <v>125</v>
      </c>
      <c r="C4112" t="s">
        <v>126</v>
      </c>
      <c r="D4112" t="s">
        <v>127</v>
      </c>
      <c r="E4112" t="s">
        <v>86</v>
      </c>
      <c r="F4112" t="s">
        <v>61</v>
      </c>
      <c r="G4112" t="s">
        <v>61</v>
      </c>
      <c r="H4112" t="s">
        <v>61</v>
      </c>
      <c r="I4112" t="s">
        <v>61</v>
      </c>
      <c r="J4112" t="s">
        <v>61</v>
      </c>
      <c r="K4112" t="s">
        <v>61</v>
      </c>
      <c r="L4112" t="s">
        <v>61</v>
      </c>
      <c r="M4112" t="s">
        <v>61</v>
      </c>
      <c r="N4112" t="s">
        <v>61</v>
      </c>
      <c r="O4112" t="s">
        <v>61</v>
      </c>
      <c r="P4112" t="s">
        <v>61</v>
      </c>
      <c r="Q4112" t="s">
        <v>61</v>
      </c>
      <c r="R4112" t="s">
        <v>61</v>
      </c>
      <c r="S4112" t="s">
        <v>61</v>
      </c>
      <c r="T4112" t="s">
        <v>61</v>
      </c>
      <c r="U4112" t="s">
        <v>61</v>
      </c>
      <c r="V4112" t="s">
        <v>61</v>
      </c>
      <c r="W4112" t="s">
        <v>61</v>
      </c>
      <c r="X4112" t="s">
        <v>61</v>
      </c>
      <c r="Y4112" t="s">
        <v>61</v>
      </c>
      <c r="Z4112" t="s">
        <v>61</v>
      </c>
      <c r="AA4112" t="s">
        <v>61</v>
      </c>
      <c r="AB4112" t="s">
        <v>61</v>
      </c>
      <c r="AC4112" t="s">
        <v>61</v>
      </c>
      <c r="AD4112" t="s">
        <v>61</v>
      </c>
      <c r="AE4112" s="11" t="s">
        <v>59</v>
      </c>
      <c r="AF4112" t="s">
        <v>61</v>
      </c>
      <c r="AG4112" t="s">
        <v>61</v>
      </c>
      <c r="AH4112" t="s">
        <v>61</v>
      </c>
      <c r="AI4112" t="s">
        <v>61</v>
      </c>
      <c r="AJ4112" t="s">
        <v>61</v>
      </c>
      <c r="AK4112" t="s">
        <v>64</v>
      </c>
      <c r="AL4112" t="s">
        <v>64</v>
      </c>
      <c r="AM4112" t="s">
        <v>64</v>
      </c>
      <c r="AN4112" t="s">
        <v>65</v>
      </c>
      <c r="AO4112" t="s">
        <v>129</v>
      </c>
      <c r="AP4112" t="s">
        <v>130</v>
      </c>
      <c r="AQ4112" t="s">
        <v>64</v>
      </c>
      <c r="AR4112" t="s">
        <v>111</v>
      </c>
      <c r="AS4112" s="4">
        <v>45261.958333333336</v>
      </c>
      <c r="AT4112">
        <v>2013</v>
      </c>
      <c r="AU4112">
        <v>11.899999999999999</v>
      </c>
      <c r="AV4112" t="s">
        <v>61</v>
      </c>
      <c r="AX4112" t="s">
        <v>131</v>
      </c>
      <c r="AY4112" t="s">
        <v>70</v>
      </c>
      <c r="AZ4112" t="s">
        <v>70</v>
      </c>
      <c r="BA4112" t="s">
        <v>70</v>
      </c>
      <c r="BB4112" t="s">
        <v>70</v>
      </c>
      <c r="BC4112" t="s">
        <v>70</v>
      </c>
      <c r="BD4112" t="s">
        <v>70</v>
      </c>
    </row>
    <row r="4113" spans="1:56" x14ac:dyDescent="0.3">
      <c r="A4113" t="s">
        <v>124</v>
      </c>
      <c r="B4113" t="s">
        <v>125</v>
      </c>
      <c r="C4113" t="s">
        <v>126</v>
      </c>
      <c r="D4113" t="s">
        <v>127</v>
      </c>
      <c r="E4113" t="s">
        <v>86</v>
      </c>
      <c r="F4113" t="s">
        <v>61</v>
      </c>
      <c r="G4113" t="s">
        <v>61</v>
      </c>
      <c r="H4113" t="s">
        <v>61</v>
      </c>
      <c r="I4113" t="s">
        <v>61</v>
      </c>
      <c r="J4113" t="s">
        <v>61</v>
      </c>
      <c r="K4113" t="s">
        <v>61</v>
      </c>
      <c r="L4113" t="s">
        <v>61</v>
      </c>
      <c r="M4113" t="s">
        <v>61</v>
      </c>
      <c r="N4113" t="s">
        <v>61</v>
      </c>
      <c r="O4113" t="s">
        <v>61</v>
      </c>
      <c r="P4113" t="s">
        <v>61</v>
      </c>
      <c r="Q4113" t="s">
        <v>61</v>
      </c>
      <c r="R4113" t="s">
        <v>61</v>
      </c>
      <c r="S4113" t="s">
        <v>61</v>
      </c>
      <c r="T4113" t="s">
        <v>61</v>
      </c>
      <c r="U4113" t="s">
        <v>61</v>
      </c>
      <c r="V4113" t="s">
        <v>61</v>
      </c>
      <c r="W4113" t="s">
        <v>61</v>
      </c>
      <c r="X4113" t="s">
        <v>61</v>
      </c>
      <c r="Y4113" t="s">
        <v>61</v>
      </c>
      <c r="Z4113" t="s">
        <v>61</v>
      </c>
      <c r="AA4113" t="s">
        <v>61</v>
      </c>
      <c r="AB4113" t="s">
        <v>61</v>
      </c>
      <c r="AC4113" t="s">
        <v>61</v>
      </c>
      <c r="AD4113" t="s">
        <v>61</v>
      </c>
      <c r="AE4113" s="11" t="s">
        <v>59</v>
      </c>
      <c r="AF4113" t="s">
        <v>61</v>
      </c>
      <c r="AG4113" t="s">
        <v>61</v>
      </c>
      <c r="AH4113" t="s">
        <v>61</v>
      </c>
      <c r="AI4113" t="s">
        <v>61</v>
      </c>
      <c r="AJ4113" t="s">
        <v>61</v>
      </c>
      <c r="AK4113" t="s">
        <v>64</v>
      </c>
      <c r="AL4113" t="s">
        <v>64</v>
      </c>
      <c r="AM4113" t="s">
        <v>64</v>
      </c>
      <c r="AN4113" t="s">
        <v>65</v>
      </c>
      <c r="AO4113" t="s">
        <v>129</v>
      </c>
      <c r="AP4113" t="s">
        <v>130</v>
      </c>
      <c r="AQ4113" t="s">
        <v>64</v>
      </c>
      <c r="AR4113" t="s">
        <v>111</v>
      </c>
      <c r="AS4113" s="4">
        <v>45261.958333333336</v>
      </c>
      <c r="AT4113">
        <v>2014</v>
      </c>
      <c r="AU4113">
        <v>12.2</v>
      </c>
      <c r="AV4113" t="s">
        <v>61</v>
      </c>
      <c r="AX4113" t="s">
        <v>131</v>
      </c>
      <c r="AY4113" t="s">
        <v>70</v>
      </c>
      <c r="AZ4113" t="s">
        <v>70</v>
      </c>
      <c r="BA4113" t="s">
        <v>70</v>
      </c>
      <c r="BB4113" t="s">
        <v>70</v>
      </c>
      <c r="BC4113" t="s">
        <v>70</v>
      </c>
      <c r="BD4113" t="s">
        <v>70</v>
      </c>
    </row>
    <row r="4114" spans="1:56" x14ac:dyDescent="0.3">
      <c r="A4114" t="s">
        <v>124</v>
      </c>
      <c r="B4114" t="s">
        <v>125</v>
      </c>
      <c r="C4114" t="s">
        <v>126</v>
      </c>
      <c r="D4114" t="s">
        <v>127</v>
      </c>
      <c r="E4114" t="s">
        <v>86</v>
      </c>
      <c r="F4114" t="s">
        <v>61</v>
      </c>
      <c r="G4114" t="s">
        <v>61</v>
      </c>
      <c r="H4114" t="s">
        <v>61</v>
      </c>
      <c r="I4114" t="s">
        <v>61</v>
      </c>
      <c r="J4114" t="s">
        <v>61</v>
      </c>
      <c r="K4114" t="s">
        <v>61</v>
      </c>
      <c r="L4114" t="s">
        <v>61</v>
      </c>
      <c r="M4114" t="s">
        <v>61</v>
      </c>
      <c r="N4114" t="s">
        <v>61</v>
      </c>
      <c r="O4114" t="s">
        <v>61</v>
      </c>
      <c r="P4114" t="s">
        <v>61</v>
      </c>
      <c r="Q4114" t="s">
        <v>61</v>
      </c>
      <c r="R4114" t="s">
        <v>61</v>
      </c>
      <c r="S4114" t="s">
        <v>61</v>
      </c>
      <c r="T4114" t="s">
        <v>61</v>
      </c>
      <c r="U4114" t="s">
        <v>61</v>
      </c>
      <c r="V4114" t="s">
        <v>61</v>
      </c>
      <c r="W4114" t="s">
        <v>61</v>
      </c>
      <c r="X4114" t="s">
        <v>61</v>
      </c>
      <c r="Y4114" t="s">
        <v>61</v>
      </c>
      <c r="Z4114" t="s">
        <v>61</v>
      </c>
      <c r="AA4114" t="s">
        <v>61</v>
      </c>
      <c r="AB4114" t="s">
        <v>61</v>
      </c>
      <c r="AC4114" t="s">
        <v>61</v>
      </c>
      <c r="AD4114" t="s">
        <v>61</v>
      </c>
      <c r="AE4114" s="11" t="s">
        <v>59</v>
      </c>
      <c r="AF4114" t="s">
        <v>61</v>
      </c>
      <c r="AG4114" t="s">
        <v>61</v>
      </c>
      <c r="AH4114" t="s">
        <v>61</v>
      </c>
      <c r="AI4114" t="s">
        <v>61</v>
      </c>
      <c r="AJ4114" t="s">
        <v>61</v>
      </c>
      <c r="AK4114" t="s">
        <v>64</v>
      </c>
      <c r="AL4114" t="s">
        <v>64</v>
      </c>
      <c r="AM4114" t="s">
        <v>64</v>
      </c>
      <c r="AN4114" t="s">
        <v>65</v>
      </c>
      <c r="AO4114" t="s">
        <v>129</v>
      </c>
      <c r="AP4114" t="s">
        <v>130</v>
      </c>
      <c r="AQ4114" t="s">
        <v>64</v>
      </c>
      <c r="AR4114" t="s">
        <v>111</v>
      </c>
      <c r="AS4114" s="4">
        <v>45261.958333333336</v>
      </c>
      <c r="AT4114">
        <v>2015</v>
      </c>
      <c r="AU4114">
        <v>12.6</v>
      </c>
      <c r="AV4114" t="s">
        <v>61</v>
      </c>
      <c r="AX4114" t="s">
        <v>131</v>
      </c>
      <c r="AY4114" t="s">
        <v>70</v>
      </c>
      <c r="AZ4114" t="s">
        <v>70</v>
      </c>
      <c r="BA4114" t="s">
        <v>70</v>
      </c>
      <c r="BB4114" t="s">
        <v>70</v>
      </c>
      <c r="BC4114" t="s">
        <v>70</v>
      </c>
      <c r="BD4114" t="s">
        <v>70</v>
      </c>
    </row>
    <row r="4115" spans="1:56" x14ac:dyDescent="0.3">
      <c r="A4115" t="s">
        <v>124</v>
      </c>
      <c r="B4115" t="s">
        <v>125</v>
      </c>
      <c r="C4115" t="s">
        <v>126</v>
      </c>
      <c r="D4115" t="s">
        <v>127</v>
      </c>
      <c r="E4115" t="s">
        <v>86</v>
      </c>
      <c r="F4115" t="s">
        <v>61</v>
      </c>
      <c r="G4115" t="s">
        <v>61</v>
      </c>
      <c r="H4115" t="s">
        <v>61</v>
      </c>
      <c r="I4115" t="s">
        <v>61</v>
      </c>
      <c r="J4115" t="s">
        <v>61</v>
      </c>
      <c r="K4115" t="s">
        <v>61</v>
      </c>
      <c r="L4115" t="s">
        <v>61</v>
      </c>
      <c r="M4115" t="s">
        <v>61</v>
      </c>
      <c r="N4115" t="s">
        <v>61</v>
      </c>
      <c r="O4115" t="s">
        <v>61</v>
      </c>
      <c r="P4115" t="s">
        <v>61</v>
      </c>
      <c r="Q4115" t="s">
        <v>61</v>
      </c>
      <c r="R4115" t="s">
        <v>61</v>
      </c>
      <c r="S4115" t="s">
        <v>61</v>
      </c>
      <c r="T4115" t="s">
        <v>61</v>
      </c>
      <c r="U4115" t="s">
        <v>61</v>
      </c>
      <c r="V4115" t="s">
        <v>61</v>
      </c>
      <c r="W4115" t="s">
        <v>61</v>
      </c>
      <c r="X4115" t="s">
        <v>61</v>
      </c>
      <c r="Y4115" t="s">
        <v>61</v>
      </c>
      <c r="Z4115" t="s">
        <v>61</v>
      </c>
      <c r="AA4115" t="s">
        <v>61</v>
      </c>
      <c r="AB4115" t="s">
        <v>61</v>
      </c>
      <c r="AC4115" t="s">
        <v>61</v>
      </c>
      <c r="AD4115" t="s">
        <v>61</v>
      </c>
      <c r="AE4115" s="11" t="s">
        <v>59</v>
      </c>
      <c r="AF4115" t="s">
        <v>61</v>
      </c>
      <c r="AG4115" t="s">
        <v>61</v>
      </c>
      <c r="AH4115" t="s">
        <v>61</v>
      </c>
      <c r="AI4115" t="s">
        <v>61</v>
      </c>
      <c r="AJ4115" t="s">
        <v>61</v>
      </c>
      <c r="AK4115" t="s">
        <v>64</v>
      </c>
      <c r="AL4115" t="s">
        <v>64</v>
      </c>
      <c r="AM4115" t="s">
        <v>64</v>
      </c>
      <c r="AN4115" t="s">
        <v>65</v>
      </c>
      <c r="AO4115" t="s">
        <v>129</v>
      </c>
      <c r="AP4115" t="s">
        <v>130</v>
      </c>
      <c r="AQ4115" t="s">
        <v>64</v>
      </c>
      <c r="AR4115" t="s">
        <v>111</v>
      </c>
      <c r="AS4115" s="4">
        <v>45261.958333333336</v>
      </c>
      <c r="AT4115">
        <v>2016</v>
      </c>
      <c r="AU4115">
        <v>8.9</v>
      </c>
      <c r="AV4115" t="s">
        <v>61</v>
      </c>
      <c r="AX4115" t="s">
        <v>131</v>
      </c>
      <c r="AY4115" t="s">
        <v>70</v>
      </c>
      <c r="AZ4115" t="s">
        <v>70</v>
      </c>
      <c r="BA4115" t="s">
        <v>70</v>
      </c>
      <c r="BB4115" t="s">
        <v>70</v>
      </c>
      <c r="BC4115" t="s">
        <v>70</v>
      </c>
      <c r="BD4115" t="s">
        <v>70</v>
      </c>
    </row>
    <row r="4116" spans="1:56" x14ac:dyDescent="0.3">
      <c r="A4116" t="s">
        <v>124</v>
      </c>
      <c r="B4116" t="s">
        <v>125</v>
      </c>
      <c r="C4116" t="s">
        <v>126</v>
      </c>
      <c r="D4116" t="s">
        <v>127</v>
      </c>
      <c r="E4116" t="s">
        <v>86</v>
      </c>
      <c r="F4116" t="s">
        <v>61</v>
      </c>
      <c r="G4116" t="s">
        <v>61</v>
      </c>
      <c r="H4116" t="s">
        <v>61</v>
      </c>
      <c r="I4116" t="s">
        <v>61</v>
      </c>
      <c r="J4116" t="s">
        <v>61</v>
      </c>
      <c r="K4116" t="s">
        <v>61</v>
      </c>
      <c r="L4116" t="s">
        <v>61</v>
      </c>
      <c r="M4116" t="s">
        <v>61</v>
      </c>
      <c r="N4116" t="s">
        <v>61</v>
      </c>
      <c r="O4116" t="s">
        <v>61</v>
      </c>
      <c r="P4116" t="s">
        <v>61</v>
      </c>
      <c r="Q4116" t="s">
        <v>61</v>
      </c>
      <c r="R4116" t="s">
        <v>61</v>
      </c>
      <c r="S4116" t="s">
        <v>61</v>
      </c>
      <c r="T4116" t="s">
        <v>61</v>
      </c>
      <c r="U4116" t="s">
        <v>61</v>
      </c>
      <c r="V4116" t="s">
        <v>61</v>
      </c>
      <c r="W4116" t="s">
        <v>61</v>
      </c>
      <c r="X4116" t="s">
        <v>61</v>
      </c>
      <c r="Y4116" t="s">
        <v>61</v>
      </c>
      <c r="Z4116" t="s">
        <v>61</v>
      </c>
      <c r="AA4116" t="s">
        <v>61</v>
      </c>
      <c r="AB4116" t="s">
        <v>61</v>
      </c>
      <c r="AC4116" t="s">
        <v>61</v>
      </c>
      <c r="AD4116" t="s">
        <v>61</v>
      </c>
      <c r="AE4116" s="11" t="s">
        <v>59</v>
      </c>
      <c r="AF4116" t="s">
        <v>61</v>
      </c>
      <c r="AG4116" t="s">
        <v>61</v>
      </c>
      <c r="AH4116" t="s">
        <v>61</v>
      </c>
      <c r="AI4116" t="s">
        <v>61</v>
      </c>
      <c r="AJ4116" t="s">
        <v>61</v>
      </c>
      <c r="AK4116" t="s">
        <v>64</v>
      </c>
      <c r="AL4116" t="s">
        <v>64</v>
      </c>
      <c r="AM4116" t="s">
        <v>64</v>
      </c>
      <c r="AN4116" t="s">
        <v>65</v>
      </c>
      <c r="AO4116" t="s">
        <v>129</v>
      </c>
      <c r="AP4116" t="s">
        <v>130</v>
      </c>
      <c r="AQ4116" t="s">
        <v>64</v>
      </c>
      <c r="AR4116" t="s">
        <v>111</v>
      </c>
      <c r="AS4116" s="4">
        <v>45261.958333333336</v>
      </c>
      <c r="AT4116">
        <v>2017</v>
      </c>
      <c r="AU4116">
        <v>4.8</v>
      </c>
      <c r="AV4116" t="s">
        <v>61</v>
      </c>
      <c r="AX4116" t="s">
        <v>131</v>
      </c>
      <c r="AY4116" t="s">
        <v>70</v>
      </c>
      <c r="AZ4116" t="s">
        <v>70</v>
      </c>
      <c r="BA4116" t="s">
        <v>70</v>
      </c>
      <c r="BB4116" t="s">
        <v>70</v>
      </c>
      <c r="BC4116" t="s">
        <v>70</v>
      </c>
      <c r="BD4116" t="s">
        <v>70</v>
      </c>
    </row>
    <row r="4117" spans="1:56" x14ac:dyDescent="0.3">
      <c r="A4117" t="s">
        <v>124</v>
      </c>
      <c r="B4117" t="s">
        <v>125</v>
      </c>
      <c r="C4117" t="s">
        <v>126</v>
      </c>
      <c r="D4117" t="s">
        <v>127</v>
      </c>
      <c r="E4117" t="s">
        <v>86</v>
      </c>
      <c r="F4117" t="s">
        <v>61</v>
      </c>
      <c r="G4117" t="s">
        <v>61</v>
      </c>
      <c r="H4117" t="s">
        <v>61</v>
      </c>
      <c r="I4117" t="s">
        <v>61</v>
      </c>
      <c r="J4117" t="s">
        <v>61</v>
      </c>
      <c r="K4117" t="s">
        <v>61</v>
      </c>
      <c r="L4117" t="s">
        <v>61</v>
      </c>
      <c r="M4117" t="s">
        <v>61</v>
      </c>
      <c r="N4117" t="s">
        <v>61</v>
      </c>
      <c r="O4117" t="s">
        <v>61</v>
      </c>
      <c r="P4117" t="s">
        <v>61</v>
      </c>
      <c r="Q4117" t="s">
        <v>61</v>
      </c>
      <c r="R4117" t="s">
        <v>61</v>
      </c>
      <c r="S4117" t="s">
        <v>61</v>
      </c>
      <c r="T4117" t="s">
        <v>61</v>
      </c>
      <c r="U4117" t="s">
        <v>61</v>
      </c>
      <c r="V4117" t="s">
        <v>61</v>
      </c>
      <c r="W4117" t="s">
        <v>61</v>
      </c>
      <c r="X4117" t="s">
        <v>61</v>
      </c>
      <c r="Y4117" t="s">
        <v>61</v>
      </c>
      <c r="Z4117" t="s">
        <v>61</v>
      </c>
      <c r="AA4117" t="s">
        <v>61</v>
      </c>
      <c r="AB4117" t="s">
        <v>61</v>
      </c>
      <c r="AC4117" t="s">
        <v>61</v>
      </c>
      <c r="AD4117" t="s">
        <v>61</v>
      </c>
      <c r="AE4117" s="11" t="s">
        <v>59</v>
      </c>
      <c r="AF4117" t="s">
        <v>61</v>
      </c>
      <c r="AG4117" t="s">
        <v>61</v>
      </c>
      <c r="AH4117" t="s">
        <v>61</v>
      </c>
      <c r="AI4117" t="s">
        <v>61</v>
      </c>
      <c r="AJ4117" t="s">
        <v>61</v>
      </c>
      <c r="AK4117" t="s">
        <v>64</v>
      </c>
      <c r="AL4117" t="s">
        <v>64</v>
      </c>
      <c r="AM4117" t="s">
        <v>64</v>
      </c>
      <c r="AN4117" t="s">
        <v>65</v>
      </c>
      <c r="AO4117" t="s">
        <v>129</v>
      </c>
      <c r="AP4117" t="s">
        <v>130</v>
      </c>
      <c r="AQ4117" t="s">
        <v>64</v>
      </c>
      <c r="AR4117" t="s">
        <v>111</v>
      </c>
      <c r="AS4117" s="4">
        <v>45261.958333333336</v>
      </c>
      <c r="AT4117">
        <v>2018</v>
      </c>
      <c r="AU4117">
        <v>4.5</v>
      </c>
      <c r="AV4117" t="s">
        <v>61</v>
      </c>
      <c r="AX4117" t="s">
        <v>131</v>
      </c>
      <c r="AY4117" t="s">
        <v>70</v>
      </c>
      <c r="AZ4117" t="s">
        <v>70</v>
      </c>
      <c r="BA4117" t="s">
        <v>70</v>
      </c>
      <c r="BB4117" t="s">
        <v>70</v>
      </c>
      <c r="BC4117" t="s">
        <v>70</v>
      </c>
      <c r="BD4117" t="s">
        <v>70</v>
      </c>
    </row>
    <row r="4118" spans="1:56" x14ac:dyDescent="0.3">
      <c r="A4118" t="s">
        <v>124</v>
      </c>
      <c r="B4118" t="s">
        <v>125</v>
      </c>
      <c r="C4118" t="s">
        <v>126</v>
      </c>
      <c r="D4118" t="s">
        <v>127</v>
      </c>
      <c r="E4118" t="s">
        <v>86</v>
      </c>
      <c r="F4118" t="s">
        <v>61</v>
      </c>
      <c r="G4118" t="s">
        <v>61</v>
      </c>
      <c r="H4118" t="s">
        <v>61</v>
      </c>
      <c r="I4118" t="s">
        <v>61</v>
      </c>
      <c r="J4118" t="s">
        <v>61</v>
      </c>
      <c r="K4118" t="s">
        <v>61</v>
      </c>
      <c r="L4118" t="s">
        <v>61</v>
      </c>
      <c r="M4118" t="s">
        <v>61</v>
      </c>
      <c r="N4118" t="s">
        <v>61</v>
      </c>
      <c r="O4118" t="s">
        <v>61</v>
      </c>
      <c r="P4118" t="s">
        <v>61</v>
      </c>
      <c r="Q4118" t="s">
        <v>61</v>
      </c>
      <c r="R4118" t="s">
        <v>61</v>
      </c>
      <c r="S4118" t="s">
        <v>61</v>
      </c>
      <c r="T4118" t="s">
        <v>61</v>
      </c>
      <c r="U4118" t="s">
        <v>61</v>
      </c>
      <c r="V4118" t="s">
        <v>61</v>
      </c>
      <c r="W4118" t="s">
        <v>61</v>
      </c>
      <c r="X4118" t="s">
        <v>61</v>
      </c>
      <c r="Y4118" t="s">
        <v>61</v>
      </c>
      <c r="Z4118" t="s">
        <v>61</v>
      </c>
      <c r="AA4118" t="s">
        <v>61</v>
      </c>
      <c r="AB4118" t="s">
        <v>61</v>
      </c>
      <c r="AC4118" t="s">
        <v>61</v>
      </c>
      <c r="AD4118" t="s">
        <v>61</v>
      </c>
      <c r="AE4118" s="11" t="s">
        <v>59</v>
      </c>
      <c r="AF4118" t="s">
        <v>61</v>
      </c>
      <c r="AG4118" t="s">
        <v>61</v>
      </c>
      <c r="AH4118" t="s">
        <v>61</v>
      </c>
      <c r="AI4118" t="s">
        <v>61</v>
      </c>
      <c r="AJ4118" t="s">
        <v>61</v>
      </c>
      <c r="AK4118" t="s">
        <v>64</v>
      </c>
      <c r="AL4118" t="s">
        <v>64</v>
      </c>
      <c r="AM4118" t="s">
        <v>64</v>
      </c>
      <c r="AN4118" t="s">
        <v>65</v>
      </c>
      <c r="AO4118" t="s">
        <v>129</v>
      </c>
      <c r="AP4118" t="s">
        <v>130</v>
      </c>
      <c r="AQ4118" t="s">
        <v>64</v>
      </c>
      <c r="AR4118" t="s">
        <v>111</v>
      </c>
      <c r="AS4118" s="4">
        <v>45261.958333333336</v>
      </c>
      <c r="AT4118">
        <v>2019</v>
      </c>
      <c r="AU4118">
        <v>4.5</v>
      </c>
      <c r="AV4118" t="s">
        <v>61</v>
      </c>
      <c r="AX4118" t="s">
        <v>131</v>
      </c>
      <c r="AY4118" t="s">
        <v>70</v>
      </c>
      <c r="AZ4118" t="s">
        <v>70</v>
      </c>
      <c r="BA4118" t="s">
        <v>70</v>
      </c>
      <c r="BB4118" t="s">
        <v>70</v>
      </c>
      <c r="BC4118" t="s">
        <v>70</v>
      </c>
      <c r="BD4118" t="s">
        <v>70</v>
      </c>
    </row>
    <row r="4119" spans="1:56" x14ac:dyDescent="0.3">
      <c r="A4119" t="s">
        <v>124</v>
      </c>
      <c r="B4119" t="s">
        <v>125</v>
      </c>
      <c r="C4119" t="s">
        <v>126</v>
      </c>
      <c r="D4119" t="s">
        <v>127</v>
      </c>
      <c r="E4119" t="s">
        <v>86</v>
      </c>
      <c r="F4119" t="s">
        <v>61</v>
      </c>
      <c r="G4119" t="s">
        <v>61</v>
      </c>
      <c r="H4119" t="s">
        <v>61</v>
      </c>
      <c r="I4119" t="s">
        <v>61</v>
      </c>
      <c r="J4119" t="s">
        <v>61</v>
      </c>
      <c r="K4119" t="s">
        <v>61</v>
      </c>
      <c r="L4119" t="s">
        <v>61</v>
      </c>
      <c r="M4119" t="s">
        <v>61</v>
      </c>
      <c r="N4119" t="s">
        <v>61</v>
      </c>
      <c r="O4119" t="s">
        <v>61</v>
      </c>
      <c r="P4119" t="s">
        <v>61</v>
      </c>
      <c r="Q4119" t="s">
        <v>61</v>
      </c>
      <c r="R4119" t="s">
        <v>61</v>
      </c>
      <c r="S4119" t="s">
        <v>61</v>
      </c>
      <c r="T4119" t="s">
        <v>61</v>
      </c>
      <c r="U4119" t="s">
        <v>61</v>
      </c>
      <c r="V4119" t="s">
        <v>61</v>
      </c>
      <c r="W4119" t="s">
        <v>61</v>
      </c>
      <c r="X4119" t="s">
        <v>61</v>
      </c>
      <c r="Y4119" t="s">
        <v>61</v>
      </c>
      <c r="Z4119" t="s">
        <v>61</v>
      </c>
      <c r="AA4119" t="s">
        <v>61</v>
      </c>
      <c r="AB4119" t="s">
        <v>61</v>
      </c>
      <c r="AC4119" t="s">
        <v>61</v>
      </c>
      <c r="AD4119" t="s">
        <v>61</v>
      </c>
      <c r="AE4119" s="11" t="s">
        <v>59</v>
      </c>
      <c r="AF4119" t="s">
        <v>61</v>
      </c>
      <c r="AG4119" t="s">
        <v>61</v>
      </c>
      <c r="AH4119" t="s">
        <v>61</v>
      </c>
      <c r="AI4119" t="s">
        <v>61</v>
      </c>
      <c r="AJ4119" t="s">
        <v>61</v>
      </c>
      <c r="AK4119" t="s">
        <v>64</v>
      </c>
      <c r="AL4119" t="s">
        <v>64</v>
      </c>
      <c r="AM4119" t="s">
        <v>64</v>
      </c>
      <c r="AN4119" t="s">
        <v>65</v>
      </c>
      <c r="AO4119" t="s">
        <v>129</v>
      </c>
      <c r="AP4119" t="s">
        <v>130</v>
      </c>
      <c r="AQ4119" t="s">
        <v>64</v>
      </c>
      <c r="AR4119" t="s">
        <v>111</v>
      </c>
      <c r="AS4119" s="4">
        <v>45261.958333333336</v>
      </c>
      <c r="AT4119">
        <v>2020</v>
      </c>
      <c r="AU4119">
        <v>6</v>
      </c>
      <c r="AV4119" t="s">
        <v>61</v>
      </c>
      <c r="AX4119" t="s">
        <v>131</v>
      </c>
      <c r="AY4119" t="s">
        <v>70</v>
      </c>
      <c r="AZ4119" t="s">
        <v>70</v>
      </c>
      <c r="BA4119" t="s">
        <v>70</v>
      </c>
      <c r="BB4119" t="s">
        <v>70</v>
      </c>
      <c r="BC4119" t="s">
        <v>70</v>
      </c>
      <c r="BD4119" t="s">
        <v>70</v>
      </c>
    </row>
    <row r="4120" spans="1:56" x14ac:dyDescent="0.3">
      <c r="A4120" t="s">
        <v>124</v>
      </c>
      <c r="B4120" t="s">
        <v>125</v>
      </c>
      <c r="C4120" t="s">
        <v>126</v>
      </c>
      <c r="D4120" t="s">
        <v>127</v>
      </c>
      <c r="E4120" t="s">
        <v>86</v>
      </c>
      <c r="F4120" t="s">
        <v>61</v>
      </c>
      <c r="G4120" t="s">
        <v>61</v>
      </c>
      <c r="H4120" t="s">
        <v>61</v>
      </c>
      <c r="I4120" t="s">
        <v>61</v>
      </c>
      <c r="J4120" t="s">
        <v>61</v>
      </c>
      <c r="K4120" t="s">
        <v>61</v>
      </c>
      <c r="L4120" t="s">
        <v>61</v>
      </c>
      <c r="M4120" t="s">
        <v>61</v>
      </c>
      <c r="N4120" t="s">
        <v>61</v>
      </c>
      <c r="O4120" t="s">
        <v>61</v>
      </c>
      <c r="P4120" t="s">
        <v>61</v>
      </c>
      <c r="Q4120" t="s">
        <v>61</v>
      </c>
      <c r="R4120" t="s">
        <v>61</v>
      </c>
      <c r="S4120" t="s">
        <v>61</v>
      </c>
      <c r="T4120" t="s">
        <v>61</v>
      </c>
      <c r="U4120" t="s">
        <v>61</v>
      </c>
      <c r="V4120" t="s">
        <v>61</v>
      </c>
      <c r="W4120" t="s">
        <v>61</v>
      </c>
      <c r="X4120" t="s">
        <v>61</v>
      </c>
      <c r="Y4120" t="s">
        <v>61</v>
      </c>
      <c r="Z4120" t="s">
        <v>61</v>
      </c>
      <c r="AA4120" t="s">
        <v>61</v>
      </c>
      <c r="AB4120" t="s">
        <v>61</v>
      </c>
      <c r="AC4120" t="s">
        <v>61</v>
      </c>
      <c r="AD4120" t="s">
        <v>61</v>
      </c>
      <c r="AE4120" s="11" t="s">
        <v>59</v>
      </c>
      <c r="AF4120" t="s">
        <v>61</v>
      </c>
      <c r="AG4120" t="s">
        <v>61</v>
      </c>
      <c r="AH4120" t="s">
        <v>61</v>
      </c>
      <c r="AI4120" t="s">
        <v>61</v>
      </c>
      <c r="AJ4120" t="s">
        <v>61</v>
      </c>
      <c r="AK4120" t="s">
        <v>64</v>
      </c>
      <c r="AL4120" t="s">
        <v>64</v>
      </c>
      <c r="AM4120" t="s">
        <v>64</v>
      </c>
      <c r="AN4120" t="s">
        <v>65</v>
      </c>
      <c r="AO4120" t="s">
        <v>129</v>
      </c>
      <c r="AP4120" t="s">
        <v>130</v>
      </c>
      <c r="AQ4120" t="s">
        <v>64</v>
      </c>
      <c r="AR4120" t="s">
        <v>111</v>
      </c>
      <c r="AS4120" s="4">
        <v>45261.958333333336</v>
      </c>
      <c r="AT4120">
        <v>2021</v>
      </c>
      <c r="AU4120">
        <v>6.5</v>
      </c>
      <c r="AV4120" t="s">
        <v>61</v>
      </c>
      <c r="AX4120" t="s">
        <v>131</v>
      </c>
      <c r="AY4120" t="s">
        <v>70</v>
      </c>
      <c r="AZ4120" t="s">
        <v>70</v>
      </c>
      <c r="BA4120" t="s">
        <v>70</v>
      </c>
      <c r="BB4120" t="s">
        <v>70</v>
      </c>
      <c r="BC4120" t="s">
        <v>70</v>
      </c>
      <c r="BD4120" t="s">
        <v>70</v>
      </c>
    </row>
    <row r="4121" spans="1:56" x14ac:dyDescent="0.3">
      <c r="A4121" t="s">
        <v>124</v>
      </c>
      <c r="B4121" t="s">
        <v>125</v>
      </c>
      <c r="C4121" t="s">
        <v>126</v>
      </c>
      <c r="D4121" t="s">
        <v>127</v>
      </c>
      <c r="E4121" t="s">
        <v>86</v>
      </c>
      <c r="F4121" t="s">
        <v>61</v>
      </c>
      <c r="G4121" t="s">
        <v>61</v>
      </c>
      <c r="H4121" t="s">
        <v>61</v>
      </c>
      <c r="I4121" t="s">
        <v>61</v>
      </c>
      <c r="J4121" t="s">
        <v>61</v>
      </c>
      <c r="K4121" t="s">
        <v>61</v>
      </c>
      <c r="L4121" t="s">
        <v>61</v>
      </c>
      <c r="M4121" t="s">
        <v>61</v>
      </c>
      <c r="N4121" t="s">
        <v>61</v>
      </c>
      <c r="O4121" t="s">
        <v>61</v>
      </c>
      <c r="P4121" t="s">
        <v>61</v>
      </c>
      <c r="Q4121" t="s">
        <v>61</v>
      </c>
      <c r="R4121" t="s">
        <v>61</v>
      </c>
      <c r="S4121" t="s">
        <v>61</v>
      </c>
      <c r="T4121" t="s">
        <v>61</v>
      </c>
      <c r="U4121" t="s">
        <v>61</v>
      </c>
      <c r="V4121" t="s">
        <v>61</v>
      </c>
      <c r="W4121" t="s">
        <v>61</v>
      </c>
      <c r="X4121" t="s">
        <v>61</v>
      </c>
      <c r="Y4121" t="s">
        <v>61</v>
      </c>
      <c r="Z4121" t="s">
        <v>61</v>
      </c>
      <c r="AA4121" t="s">
        <v>61</v>
      </c>
      <c r="AB4121" t="s">
        <v>61</v>
      </c>
      <c r="AC4121" t="s">
        <v>61</v>
      </c>
      <c r="AD4121" t="s">
        <v>61</v>
      </c>
      <c r="AE4121" s="11" t="s">
        <v>59</v>
      </c>
      <c r="AF4121" t="s">
        <v>61</v>
      </c>
      <c r="AG4121" t="s">
        <v>61</v>
      </c>
      <c r="AH4121" t="s">
        <v>61</v>
      </c>
      <c r="AI4121" t="s">
        <v>61</v>
      </c>
      <c r="AJ4121" t="s">
        <v>61</v>
      </c>
      <c r="AK4121" t="s">
        <v>64</v>
      </c>
      <c r="AL4121" t="s">
        <v>64</v>
      </c>
      <c r="AM4121" t="s">
        <v>64</v>
      </c>
      <c r="AN4121" t="s">
        <v>65</v>
      </c>
      <c r="AO4121" t="s">
        <v>129</v>
      </c>
      <c r="AP4121" t="s">
        <v>130</v>
      </c>
      <c r="AQ4121" t="s">
        <v>64</v>
      </c>
      <c r="AR4121" t="s">
        <v>111</v>
      </c>
      <c r="AS4121" s="4">
        <v>45261.958333333336</v>
      </c>
      <c r="AT4121">
        <v>2022</v>
      </c>
      <c r="AU4121">
        <v>5</v>
      </c>
      <c r="AV4121" t="s">
        <v>61</v>
      </c>
      <c r="AX4121" t="s">
        <v>131</v>
      </c>
      <c r="AY4121" t="s">
        <v>70</v>
      </c>
      <c r="AZ4121" t="s">
        <v>70</v>
      </c>
      <c r="BA4121" t="s">
        <v>70</v>
      </c>
      <c r="BB4121" t="s">
        <v>70</v>
      </c>
      <c r="BC4121" t="s">
        <v>70</v>
      </c>
      <c r="BD4121" t="s">
        <v>70</v>
      </c>
    </row>
    <row r="4122" spans="1:56" x14ac:dyDescent="0.3">
      <c r="A4122" t="s">
        <v>124</v>
      </c>
      <c r="B4122" t="s">
        <v>125</v>
      </c>
      <c r="C4122" t="s">
        <v>126</v>
      </c>
      <c r="D4122" t="s">
        <v>127</v>
      </c>
      <c r="E4122" t="s">
        <v>86</v>
      </c>
      <c r="F4122" t="s">
        <v>61</v>
      </c>
      <c r="G4122" t="s">
        <v>61</v>
      </c>
      <c r="H4122" t="s">
        <v>61</v>
      </c>
      <c r="I4122" t="s">
        <v>61</v>
      </c>
      <c r="J4122" t="s">
        <v>61</v>
      </c>
      <c r="K4122" t="s">
        <v>61</v>
      </c>
      <c r="L4122" t="s">
        <v>61</v>
      </c>
      <c r="M4122" t="s">
        <v>61</v>
      </c>
      <c r="N4122" t="s">
        <v>61</v>
      </c>
      <c r="O4122" t="s">
        <v>61</v>
      </c>
      <c r="P4122" t="s">
        <v>61</v>
      </c>
      <c r="Q4122" t="s">
        <v>61</v>
      </c>
      <c r="R4122" t="s">
        <v>61</v>
      </c>
      <c r="S4122" t="s">
        <v>61</v>
      </c>
      <c r="T4122" t="s">
        <v>61</v>
      </c>
      <c r="U4122" t="s">
        <v>61</v>
      </c>
      <c r="V4122" t="s">
        <v>61</v>
      </c>
      <c r="W4122" t="s">
        <v>61</v>
      </c>
      <c r="X4122" t="s">
        <v>61</v>
      </c>
      <c r="Y4122" t="s">
        <v>61</v>
      </c>
      <c r="Z4122" t="s">
        <v>61</v>
      </c>
      <c r="AA4122" t="s">
        <v>61</v>
      </c>
      <c r="AB4122" t="s">
        <v>61</v>
      </c>
      <c r="AC4122" t="s">
        <v>61</v>
      </c>
      <c r="AD4122" t="s">
        <v>61</v>
      </c>
      <c r="AE4122" t="s">
        <v>132</v>
      </c>
      <c r="AF4122" t="s">
        <v>61</v>
      </c>
      <c r="AG4122" t="s">
        <v>61</v>
      </c>
      <c r="AH4122" t="s">
        <v>61</v>
      </c>
      <c r="AI4122" t="s">
        <v>61</v>
      </c>
      <c r="AJ4122" t="s">
        <v>61</v>
      </c>
      <c r="AK4122" t="s">
        <v>64</v>
      </c>
      <c r="AL4122" t="s">
        <v>64</v>
      </c>
      <c r="AM4122" t="s">
        <v>64</v>
      </c>
      <c r="AN4122" t="s">
        <v>65</v>
      </c>
      <c r="AO4122" t="s">
        <v>129</v>
      </c>
      <c r="AP4122" t="s">
        <v>130</v>
      </c>
      <c r="AQ4122" t="s">
        <v>64</v>
      </c>
      <c r="AR4122" t="s">
        <v>111</v>
      </c>
      <c r="AS4122" s="4">
        <v>45261.958333333336</v>
      </c>
      <c r="AT4122">
        <v>2005</v>
      </c>
      <c r="AU4122">
        <v>7.0000000000000009</v>
      </c>
      <c r="AV4122" t="s">
        <v>61</v>
      </c>
      <c r="AX4122" t="s">
        <v>131</v>
      </c>
      <c r="AY4122" t="s">
        <v>70</v>
      </c>
      <c r="AZ4122" t="s">
        <v>70</v>
      </c>
      <c r="BA4122" t="s">
        <v>70</v>
      </c>
      <c r="BB4122" t="s">
        <v>70</v>
      </c>
      <c r="BC4122" t="s">
        <v>70</v>
      </c>
      <c r="BD4122" t="s">
        <v>70</v>
      </c>
    </row>
    <row r="4123" spans="1:56" x14ac:dyDescent="0.3">
      <c r="A4123" t="s">
        <v>124</v>
      </c>
      <c r="B4123" t="s">
        <v>125</v>
      </c>
      <c r="C4123" t="s">
        <v>126</v>
      </c>
      <c r="D4123" t="s">
        <v>127</v>
      </c>
      <c r="E4123" t="s">
        <v>86</v>
      </c>
      <c r="F4123" t="s">
        <v>61</v>
      </c>
      <c r="G4123" t="s">
        <v>61</v>
      </c>
      <c r="H4123" t="s">
        <v>61</v>
      </c>
      <c r="I4123" t="s">
        <v>61</v>
      </c>
      <c r="J4123" t="s">
        <v>61</v>
      </c>
      <c r="K4123" t="s">
        <v>61</v>
      </c>
      <c r="L4123" t="s">
        <v>61</v>
      </c>
      <c r="M4123" t="s">
        <v>61</v>
      </c>
      <c r="N4123" t="s">
        <v>61</v>
      </c>
      <c r="O4123" t="s">
        <v>61</v>
      </c>
      <c r="P4123" t="s">
        <v>61</v>
      </c>
      <c r="Q4123" t="s">
        <v>61</v>
      </c>
      <c r="R4123" t="s">
        <v>61</v>
      </c>
      <c r="S4123" t="s">
        <v>61</v>
      </c>
      <c r="T4123" t="s">
        <v>61</v>
      </c>
      <c r="U4123" t="s">
        <v>61</v>
      </c>
      <c r="V4123" t="s">
        <v>61</v>
      </c>
      <c r="W4123" t="s">
        <v>61</v>
      </c>
      <c r="X4123" t="s">
        <v>61</v>
      </c>
      <c r="Y4123" t="s">
        <v>61</v>
      </c>
      <c r="Z4123" t="s">
        <v>61</v>
      </c>
      <c r="AA4123" t="s">
        <v>61</v>
      </c>
      <c r="AB4123" t="s">
        <v>61</v>
      </c>
      <c r="AC4123" t="s">
        <v>61</v>
      </c>
      <c r="AD4123" t="s">
        <v>61</v>
      </c>
      <c r="AE4123" t="s">
        <v>132</v>
      </c>
      <c r="AF4123" t="s">
        <v>61</v>
      </c>
      <c r="AG4123" t="s">
        <v>61</v>
      </c>
      <c r="AH4123" t="s">
        <v>61</v>
      </c>
      <c r="AI4123" t="s">
        <v>61</v>
      </c>
      <c r="AJ4123" t="s">
        <v>61</v>
      </c>
      <c r="AK4123" t="s">
        <v>64</v>
      </c>
      <c r="AL4123" t="s">
        <v>64</v>
      </c>
      <c r="AM4123" t="s">
        <v>64</v>
      </c>
      <c r="AN4123" t="s">
        <v>65</v>
      </c>
      <c r="AO4123" t="s">
        <v>129</v>
      </c>
      <c r="AP4123" t="s">
        <v>130</v>
      </c>
      <c r="AQ4123" t="s">
        <v>64</v>
      </c>
      <c r="AR4123" t="s">
        <v>111</v>
      </c>
      <c r="AS4123" s="4">
        <v>45261.958333333336</v>
      </c>
      <c r="AT4123">
        <v>2006</v>
      </c>
      <c r="AU4123">
        <v>7.6</v>
      </c>
      <c r="AV4123" t="s">
        <v>61</v>
      </c>
      <c r="AX4123" t="s">
        <v>131</v>
      </c>
      <c r="AY4123" t="s">
        <v>70</v>
      </c>
      <c r="AZ4123" t="s">
        <v>70</v>
      </c>
      <c r="BA4123" t="s">
        <v>70</v>
      </c>
      <c r="BB4123" t="s">
        <v>70</v>
      </c>
      <c r="BC4123" t="s">
        <v>70</v>
      </c>
      <c r="BD4123" t="s">
        <v>70</v>
      </c>
    </row>
    <row r="4124" spans="1:56" x14ac:dyDescent="0.3">
      <c r="A4124" t="s">
        <v>124</v>
      </c>
      <c r="B4124" t="s">
        <v>125</v>
      </c>
      <c r="C4124" t="s">
        <v>126</v>
      </c>
      <c r="D4124" t="s">
        <v>127</v>
      </c>
      <c r="E4124" t="s">
        <v>86</v>
      </c>
      <c r="F4124" t="s">
        <v>61</v>
      </c>
      <c r="G4124" t="s">
        <v>61</v>
      </c>
      <c r="H4124" t="s">
        <v>61</v>
      </c>
      <c r="I4124" t="s">
        <v>61</v>
      </c>
      <c r="J4124" t="s">
        <v>61</v>
      </c>
      <c r="K4124" t="s">
        <v>61</v>
      </c>
      <c r="L4124" t="s">
        <v>61</v>
      </c>
      <c r="M4124" t="s">
        <v>61</v>
      </c>
      <c r="N4124" t="s">
        <v>61</v>
      </c>
      <c r="O4124" t="s">
        <v>61</v>
      </c>
      <c r="P4124" t="s">
        <v>61</v>
      </c>
      <c r="Q4124" t="s">
        <v>61</v>
      </c>
      <c r="R4124" t="s">
        <v>61</v>
      </c>
      <c r="S4124" t="s">
        <v>61</v>
      </c>
      <c r="T4124" t="s">
        <v>61</v>
      </c>
      <c r="U4124" t="s">
        <v>61</v>
      </c>
      <c r="V4124" t="s">
        <v>61</v>
      </c>
      <c r="W4124" t="s">
        <v>61</v>
      </c>
      <c r="X4124" t="s">
        <v>61</v>
      </c>
      <c r="Y4124" t="s">
        <v>61</v>
      </c>
      <c r="Z4124" t="s">
        <v>61</v>
      </c>
      <c r="AA4124" t="s">
        <v>61</v>
      </c>
      <c r="AB4124" t="s">
        <v>61</v>
      </c>
      <c r="AC4124" t="s">
        <v>61</v>
      </c>
      <c r="AD4124" t="s">
        <v>61</v>
      </c>
      <c r="AE4124" t="s">
        <v>132</v>
      </c>
      <c r="AF4124" t="s">
        <v>61</v>
      </c>
      <c r="AG4124" t="s">
        <v>61</v>
      </c>
      <c r="AH4124" t="s">
        <v>61</v>
      </c>
      <c r="AI4124" t="s">
        <v>61</v>
      </c>
      <c r="AJ4124" t="s">
        <v>61</v>
      </c>
      <c r="AK4124" t="s">
        <v>64</v>
      </c>
      <c r="AL4124" t="s">
        <v>64</v>
      </c>
      <c r="AM4124" t="s">
        <v>64</v>
      </c>
      <c r="AN4124" t="s">
        <v>65</v>
      </c>
      <c r="AO4124" t="s">
        <v>129</v>
      </c>
      <c r="AP4124" t="s">
        <v>130</v>
      </c>
      <c r="AQ4124" t="s">
        <v>64</v>
      </c>
      <c r="AR4124" t="s">
        <v>111</v>
      </c>
      <c r="AS4124" s="4">
        <v>45261.958333333336</v>
      </c>
      <c r="AT4124">
        <v>2007</v>
      </c>
      <c r="AU4124">
        <v>7.3</v>
      </c>
      <c r="AV4124" t="s">
        <v>61</v>
      </c>
      <c r="AX4124" t="s">
        <v>131</v>
      </c>
      <c r="AY4124" t="s">
        <v>70</v>
      </c>
      <c r="AZ4124" t="s">
        <v>70</v>
      </c>
      <c r="BA4124" t="s">
        <v>70</v>
      </c>
      <c r="BB4124" t="s">
        <v>70</v>
      </c>
      <c r="BC4124" t="s">
        <v>70</v>
      </c>
      <c r="BD4124" t="s">
        <v>70</v>
      </c>
    </row>
    <row r="4125" spans="1:56" x14ac:dyDescent="0.3">
      <c r="A4125" t="s">
        <v>124</v>
      </c>
      <c r="B4125" t="s">
        <v>125</v>
      </c>
      <c r="C4125" t="s">
        <v>126</v>
      </c>
      <c r="D4125" t="s">
        <v>127</v>
      </c>
      <c r="E4125" t="s">
        <v>86</v>
      </c>
      <c r="F4125" t="s">
        <v>61</v>
      </c>
      <c r="G4125" t="s">
        <v>61</v>
      </c>
      <c r="H4125" t="s">
        <v>61</v>
      </c>
      <c r="I4125" t="s">
        <v>61</v>
      </c>
      <c r="J4125" t="s">
        <v>61</v>
      </c>
      <c r="K4125" t="s">
        <v>61</v>
      </c>
      <c r="L4125" t="s">
        <v>61</v>
      </c>
      <c r="M4125" t="s">
        <v>61</v>
      </c>
      <c r="N4125" t="s">
        <v>61</v>
      </c>
      <c r="O4125" t="s">
        <v>61</v>
      </c>
      <c r="P4125" t="s">
        <v>61</v>
      </c>
      <c r="Q4125" t="s">
        <v>61</v>
      </c>
      <c r="R4125" t="s">
        <v>61</v>
      </c>
      <c r="S4125" t="s">
        <v>61</v>
      </c>
      <c r="T4125" t="s">
        <v>61</v>
      </c>
      <c r="U4125" t="s">
        <v>61</v>
      </c>
      <c r="V4125" t="s">
        <v>61</v>
      </c>
      <c r="W4125" t="s">
        <v>61</v>
      </c>
      <c r="X4125" t="s">
        <v>61</v>
      </c>
      <c r="Y4125" t="s">
        <v>61</v>
      </c>
      <c r="Z4125" t="s">
        <v>61</v>
      </c>
      <c r="AA4125" t="s">
        <v>61</v>
      </c>
      <c r="AB4125" t="s">
        <v>61</v>
      </c>
      <c r="AC4125" t="s">
        <v>61</v>
      </c>
      <c r="AD4125" t="s">
        <v>61</v>
      </c>
      <c r="AE4125" t="s">
        <v>132</v>
      </c>
      <c r="AF4125" t="s">
        <v>61</v>
      </c>
      <c r="AG4125" t="s">
        <v>61</v>
      </c>
      <c r="AH4125" t="s">
        <v>61</v>
      </c>
      <c r="AI4125" t="s">
        <v>61</v>
      </c>
      <c r="AJ4125" t="s">
        <v>61</v>
      </c>
      <c r="AK4125" t="s">
        <v>64</v>
      </c>
      <c r="AL4125" t="s">
        <v>64</v>
      </c>
      <c r="AM4125" t="s">
        <v>64</v>
      </c>
      <c r="AN4125" t="s">
        <v>65</v>
      </c>
      <c r="AO4125" t="s">
        <v>129</v>
      </c>
      <c r="AP4125" t="s">
        <v>130</v>
      </c>
      <c r="AQ4125" t="s">
        <v>64</v>
      </c>
      <c r="AR4125" t="s">
        <v>111</v>
      </c>
      <c r="AS4125" s="4">
        <v>45261.958333333336</v>
      </c>
      <c r="AT4125">
        <v>2008</v>
      </c>
      <c r="AU4125">
        <v>11</v>
      </c>
      <c r="AV4125" t="s">
        <v>61</v>
      </c>
      <c r="AX4125" t="s">
        <v>131</v>
      </c>
      <c r="AY4125" t="s">
        <v>70</v>
      </c>
      <c r="AZ4125" t="s">
        <v>70</v>
      </c>
      <c r="BA4125" t="s">
        <v>70</v>
      </c>
      <c r="BB4125" t="s">
        <v>70</v>
      </c>
      <c r="BC4125" t="s">
        <v>70</v>
      </c>
      <c r="BD4125" t="s">
        <v>70</v>
      </c>
    </row>
    <row r="4126" spans="1:56" x14ac:dyDescent="0.3">
      <c r="A4126" t="s">
        <v>124</v>
      </c>
      <c r="B4126" t="s">
        <v>125</v>
      </c>
      <c r="C4126" t="s">
        <v>126</v>
      </c>
      <c r="D4126" t="s">
        <v>127</v>
      </c>
      <c r="E4126" t="s">
        <v>86</v>
      </c>
      <c r="F4126" t="s">
        <v>61</v>
      </c>
      <c r="G4126" t="s">
        <v>61</v>
      </c>
      <c r="H4126" t="s">
        <v>61</v>
      </c>
      <c r="I4126" t="s">
        <v>61</v>
      </c>
      <c r="J4126" t="s">
        <v>61</v>
      </c>
      <c r="K4126" t="s">
        <v>61</v>
      </c>
      <c r="L4126" t="s">
        <v>61</v>
      </c>
      <c r="M4126" t="s">
        <v>61</v>
      </c>
      <c r="N4126" t="s">
        <v>61</v>
      </c>
      <c r="O4126" t="s">
        <v>61</v>
      </c>
      <c r="P4126" t="s">
        <v>61</v>
      </c>
      <c r="Q4126" t="s">
        <v>61</v>
      </c>
      <c r="R4126" t="s">
        <v>61</v>
      </c>
      <c r="S4126" t="s">
        <v>61</v>
      </c>
      <c r="T4126" t="s">
        <v>61</v>
      </c>
      <c r="U4126" t="s">
        <v>61</v>
      </c>
      <c r="V4126" t="s">
        <v>61</v>
      </c>
      <c r="W4126" t="s">
        <v>61</v>
      </c>
      <c r="X4126" t="s">
        <v>61</v>
      </c>
      <c r="Y4126" t="s">
        <v>61</v>
      </c>
      <c r="Z4126" t="s">
        <v>61</v>
      </c>
      <c r="AA4126" t="s">
        <v>61</v>
      </c>
      <c r="AB4126" t="s">
        <v>61</v>
      </c>
      <c r="AC4126" t="s">
        <v>61</v>
      </c>
      <c r="AD4126" t="s">
        <v>61</v>
      </c>
      <c r="AE4126" t="s">
        <v>132</v>
      </c>
      <c r="AF4126" t="s">
        <v>61</v>
      </c>
      <c r="AG4126" t="s">
        <v>61</v>
      </c>
      <c r="AH4126" t="s">
        <v>61</v>
      </c>
      <c r="AI4126" t="s">
        <v>61</v>
      </c>
      <c r="AJ4126" t="s">
        <v>61</v>
      </c>
      <c r="AK4126" t="s">
        <v>64</v>
      </c>
      <c r="AL4126" t="s">
        <v>64</v>
      </c>
      <c r="AM4126" t="s">
        <v>64</v>
      </c>
      <c r="AN4126" t="s">
        <v>65</v>
      </c>
      <c r="AO4126" t="s">
        <v>129</v>
      </c>
      <c r="AP4126" t="s">
        <v>130</v>
      </c>
      <c r="AQ4126" t="s">
        <v>64</v>
      </c>
      <c r="AR4126" t="s">
        <v>111</v>
      </c>
      <c r="AS4126" s="4">
        <v>45261.958333333336</v>
      </c>
      <c r="AT4126">
        <v>2009</v>
      </c>
      <c r="AU4126">
        <v>8.5</v>
      </c>
      <c r="AV4126" t="s">
        <v>61</v>
      </c>
      <c r="AX4126" t="s">
        <v>131</v>
      </c>
      <c r="AY4126" t="s">
        <v>70</v>
      </c>
      <c r="AZ4126" t="s">
        <v>70</v>
      </c>
      <c r="BA4126" t="s">
        <v>70</v>
      </c>
      <c r="BB4126" t="s">
        <v>70</v>
      </c>
      <c r="BC4126" t="s">
        <v>70</v>
      </c>
      <c r="BD4126" t="s">
        <v>70</v>
      </c>
    </row>
    <row r="4127" spans="1:56" x14ac:dyDescent="0.3">
      <c r="A4127" t="s">
        <v>124</v>
      </c>
      <c r="B4127" t="s">
        <v>125</v>
      </c>
      <c r="C4127" t="s">
        <v>126</v>
      </c>
      <c r="D4127" t="s">
        <v>127</v>
      </c>
      <c r="E4127" t="s">
        <v>86</v>
      </c>
      <c r="F4127" t="s">
        <v>61</v>
      </c>
      <c r="G4127" t="s">
        <v>61</v>
      </c>
      <c r="H4127" t="s">
        <v>61</v>
      </c>
      <c r="I4127" t="s">
        <v>61</v>
      </c>
      <c r="J4127" t="s">
        <v>61</v>
      </c>
      <c r="K4127" t="s">
        <v>61</v>
      </c>
      <c r="L4127" t="s">
        <v>61</v>
      </c>
      <c r="M4127" t="s">
        <v>61</v>
      </c>
      <c r="N4127" t="s">
        <v>61</v>
      </c>
      <c r="O4127" t="s">
        <v>61</v>
      </c>
      <c r="P4127" t="s">
        <v>61</v>
      </c>
      <c r="Q4127" t="s">
        <v>61</v>
      </c>
      <c r="R4127" t="s">
        <v>61</v>
      </c>
      <c r="S4127" t="s">
        <v>61</v>
      </c>
      <c r="T4127" t="s">
        <v>61</v>
      </c>
      <c r="U4127" t="s">
        <v>61</v>
      </c>
      <c r="V4127" t="s">
        <v>61</v>
      </c>
      <c r="W4127" t="s">
        <v>61</v>
      </c>
      <c r="X4127" t="s">
        <v>61</v>
      </c>
      <c r="Y4127" t="s">
        <v>61</v>
      </c>
      <c r="Z4127" t="s">
        <v>61</v>
      </c>
      <c r="AA4127" t="s">
        <v>61</v>
      </c>
      <c r="AB4127" t="s">
        <v>61</v>
      </c>
      <c r="AC4127" t="s">
        <v>61</v>
      </c>
      <c r="AD4127" t="s">
        <v>61</v>
      </c>
      <c r="AE4127" t="s">
        <v>132</v>
      </c>
      <c r="AF4127" t="s">
        <v>61</v>
      </c>
      <c r="AG4127" t="s">
        <v>61</v>
      </c>
      <c r="AH4127" t="s">
        <v>61</v>
      </c>
      <c r="AI4127" t="s">
        <v>61</v>
      </c>
      <c r="AJ4127" t="s">
        <v>61</v>
      </c>
      <c r="AK4127" t="s">
        <v>64</v>
      </c>
      <c r="AL4127" t="s">
        <v>64</v>
      </c>
      <c r="AM4127" t="s">
        <v>64</v>
      </c>
      <c r="AN4127" t="s">
        <v>65</v>
      </c>
      <c r="AO4127" t="s">
        <v>129</v>
      </c>
      <c r="AP4127" t="s">
        <v>130</v>
      </c>
      <c r="AQ4127" t="s">
        <v>64</v>
      </c>
      <c r="AR4127" t="s">
        <v>111</v>
      </c>
      <c r="AS4127" s="4">
        <v>45261.958333333336</v>
      </c>
      <c r="AT4127">
        <v>2010</v>
      </c>
      <c r="AU4127">
        <v>7.9</v>
      </c>
      <c r="AV4127" t="s">
        <v>61</v>
      </c>
      <c r="AX4127" t="s">
        <v>131</v>
      </c>
      <c r="AY4127" t="s">
        <v>70</v>
      </c>
      <c r="AZ4127" t="s">
        <v>70</v>
      </c>
      <c r="BA4127" t="s">
        <v>70</v>
      </c>
      <c r="BB4127" t="s">
        <v>70</v>
      </c>
      <c r="BC4127" t="s">
        <v>70</v>
      </c>
      <c r="BD4127" t="s">
        <v>70</v>
      </c>
    </row>
    <row r="4128" spans="1:56" x14ac:dyDescent="0.3">
      <c r="A4128" t="s">
        <v>124</v>
      </c>
      <c r="B4128" t="s">
        <v>125</v>
      </c>
      <c r="C4128" t="s">
        <v>126</v>
      </c>
      <c r="D4128" t="s">
        <v>127</v>
      </c>
      <c r="E4128" t="s">
        <v>86</v>
      </c>
      <c r="F4128" t="s">
        <v>61</v>
      </c>
      <c r="G4128" t="s">
        <v>61</v>
      </c>
      <c r="H4128" t="s">
        <v>61</v>
      </c>
      <c r="I4128" t="s">
        <v>61</v>
      </c>
      <c r="J4128" t="s">
        <v>61</v>
      </c>
      <c r="K4128" t="s">
        <v>61</v>
      </c>
      <c r="L4128" t="s">
        <v>61</v>
      </c>
      <c r="M4128" t="s">
        <v>61</v>
      </c>
      <c r="N4128" t="s">
        <v>61</v>
      </c>
      <c r="O4128" t="s">
        <v>61</v>
      </c>
      <c r="P4128" t="s">
        <v>61</v>
      </c>
      <c r="Q4128" t="s">
        <v>61</v>
      </c>
      <c r="R4128" t="s">
        <v>61</v>
      </c>
      <c r="S4128" t="s">
        <v>61</v>
      </c>
      <c r="T4128" t="s">
        <v>61</v>
      </c>
      <c r="U4128" t="s">
        <v>61</v>
      </c>
      <c r="V4128" t="s">
        <v>61</v>
      </c>
      <c r="W4128" t="s">
        <v>61</v>
      </c>
      <c r="X4128" t="s">
        <v>61</v>
      </c>
      <c r="Y4128" t="s">
        <v>61</v>
      </c>
      <c r="Z4128" t="s">
        <v>61</v>
      </c>
      <c r="AA4128" t="s">
        <v>61</v>
      </c>
      <c r="AB4128" t="s">
        <v>61</v>
      </c>
      <c r="AC4128" t="s">
        <v>61</v>
      </c>
      <c r="AD4128" t="s">
        <v>61</v>
      </c>
      <c r="AE4128" t="s">
        <v>132</v>
      </c>
      <c r="AF4128" t="s">
        <v>61</v>
      </c>
      <c r="AG4128" t="s">
        <v>61</v>
      </c>
      <c r="AH4128" t="s">
        <v>61</v>
      </c>
      <c r="AI4128" t="s">
        <v>61</v>
      </c>
      <c r="AJ4128" t="s">
        <v>61</v>
      </c>
      <c r="AK4128" t="s">
        <v>64</v>
      </c>
      <c r="AL4128" t="s">
        <v>64</v>
      </c>
      <c r="AM4128" t="s">
        <v>64</v>
      </c>
      <c r="AN4128" t="s">
        <v>65</v>
      </c>
      <c r="AO4128" t="s">
        <v>129</v>
      </c>
      <c r="AP4128" t="s">
        <v>130</v>
      </c>
      <c r="AQ4128" t="s">
        <v>64</v>
      </c>
      <c r="AR4128" t="s">
        <v>111</v>
      </c>
      <c r="AS4128" s="4">
        <v>45261.958333333336</v>
      </c>
      <c r="AT4128">
        <v>2011</v>
      </c>
      <c r="AU4128">
        <v>8.9</v>
      </c>
      <c r="AV4128" t="s">
        <v>61</v>
      </c>
      <c r="AX4128" t="s">
        <v>131</v>
      </c>
      <c r="AY4128" t="s">
        <v>70</v>
      </c>
      <c r="AZ4128" t="s">
        <v>70</v>
      </c>
      <c r="BA4128" t="s">
        <v>70</v>
      </c>
      <c r="BB4128" t="s">
        <v>70</v>
      </c>
      <c r="BC4128" t="s">
        <v>70</v>
      </c>
      <c r="BD4128" t="s">
        <v>70</v>
      </c>
    </row>
    <row r="4129" spans="1:56" x14ac:dyDescent="0.3">
      <c r="A4129" t="s">
        <v>124</v>
      </c>
      <c r="B4129" t="s">
        <v>125</v>
      </c>
      <c r="C4129" t="s">
        <v>126</v>
      </c>
      <c r="D4129" t="s">
        <v>127</v>
      </c>
      <c r="E4129" t="s">
        <v>86</v>
      </c>
      <c r="F4129" t="s">
        <v>61</v>
      </c>
      <c r="G4129" t="s">
        <v>61</v>
      </c>
      <c r="H4129" t="s">
        <v>61</v>
      </c>
      <c r="I4129" t="s">
        <v>61</v>
      </c>
      <c r="J4129" t="s">
        <v>61</v>
      </c>
      <c r="K4129" t="s">
        <v>61</v>
      </c>
      <c r="L4129" t="s">
        <v>61</v>
      </c>
      <c r="M4129" t="s">
        <v>61</v>
      </c>
      <c r="N4129" t="s">
        <v>61</v>
      </c>
      <c r="O4129" t="s">
        <v>61</v>
      </c>
      <c r="P4129" t="s">
        <v>61</v>
      </c>
      <c r="Q4129" t="s">
        <v>61</v>
      </c>
      <c r="R4129" t="s">
        <v>61</v>
      </c>
      <c r="S4129" t="s">
        <v>61</v>
      </c>
      <c r="T4129" t="s">
        <v>61</v>
      </c>
      <c r="U4129" t="s">
        <v>61</v>
      </c>
      <c r="V4129" t="s">
        <v>61</v>
      </c>
      <c r="W4129" t="s">
        <v>61</v>
      </c>
      <c r="X4129" t="s">
        <v>61</v>
      </c>
      <c r="Y4129" t="s">
        <v>61</v>
      </c>
      <c r="Z4129" t="s">
        <v>61</v>
      </c>
      <c r="AA4129" t="s">
        <v>61</v>
      </c>
      <c r="AB4129" t="s">
        <v>61</v>
      </c>
      <c r="AC4129" t="s">
        <v>61</v>
      </c>
      <c r="AD4129" t="s">
        <v>61</v>
      </c>
      <c r="AE4129" t="s">
        <v>132</v>
      </c>
      <c r="AF4129" t="s">
        <v>61</v>
      </c>
      <c r="AG4129" t="s">
        <v>61</v>
      </c>
      <c r="AH4129" t="s">
        <v>61</v>
      </c>
      <c r="AI4129" t="s">
        <v>61</v>
      </c>
      <c r="AJ4129" t="s">
        <v>61</v>
      </c>
      <c r="AK4129" t="s">
        <v>64</v>
      </c>
      <c r="AL4129" t="s">
        <v>64</v>
      </c>
      <c r="AM4129" t="s">
        <v>64</v>
      </c>
      <c r="AN4129" t="s">
        <v>65</v>
      </c>
      <c r="AO4129" t="s">
        <v>129</v>
      </c>
      <c r="AP4129" t="s">
        <v>130</v>
      </c>
      <c r="AQ4129" t="s">
        <v>64</v>
      </c>
      <c r="AR4129" t="s">
        <v>111</v>
      </c>
      <c r="AS4129" s="4">
        <v>45261.958333333336</v>
      </c>
      <c r="AT4129">
        <v>2012</v>
      </c>
      <c r="AU4129">
        <v>8.5</v>
      </c>
      <c r="AV4129" t="s">
        <v>61</v>
      </c>
      <c r="AX4129" t="s">
        <v>131</v>
      </c>
      <c r="AY4129" t="s">
        <v>70</v>
      </c>
      <c r="AZ4129" t="s">
        <v>70</v>
      </c>
      <c r="BA4129" t="s">
        <v>70</v>
      </c>
      <c r="BB4129" t="s">
        <v>70</v>
      </c>
      <c r="BC4129" t="s">
        <v>70</v>
      </c>
      <c r="BD4129" t="s">
        <v>70</v>
      </c>
    </row>
    <row r="4130" spans="1:56" x14ac:dyDescent="0.3">
      <c r="A4130" t="s">
        <v>124</v>
      </c>
      <c r="B4130" t="s">
        <v>125</v>
      </c>
      <c r="C4130" t="s">
        <v>126</v>
      </c>
      <c r="D4130" t="s">
        <v>127</v>
      </c>
      <c r="E4130" t="s">
        <v>86</v>
      </c>
      <c r="F4130" t="s">
        <v>61</v>
      </c>
      <c r="G4130" t="s">
        <v>61</v>
      </c>
      <c r="H4130" t="s">
        <v>61</v>
      </c>
      <c r="I4130" t="s">
        <v>61</v>
      </c>
      <c r="J4130" t="s">
        <v>61</v>
      </c>
      <c r="K4130" t="s">
        <v>61</v>
      </c>
      <c r="L4130" t="s">
        <v>61</v>
      </c>
      <c r="M4130" t="s">
        <v>61</v>
      </c>
      <c r="N4130" t="s">
        <v>61</v>
      </c>
      <c r="O4130" t="s">
        <v>61</v>
      </c>
      <c r="P4130" t="s">
        <v>61</v>
      </c>
      <c r="Q4130" t="s">
        <v>61</v>
      </c>
      <c r="R4130" t="s">
        <v>61</v>
      </c>
      <c r="S4130" t="s">
        <v>61</v>
      </c>
      <c r="T4130" t="s">
        <v>61</v>
      </c>
      <c r="U4130" t="s">
        <v>61</v>
      </c>
      <c r="V4130" t="s">
        <v>61</v>
      </c>
      <c r="W4130" t="s">
        <v>61</v>
      </c>
      <c r="X4130" t="s">
        <v>61</v>
      </c>
      <c r="Y4130" t="s">
        <v>61</v>
      </c>
      <c r="Z4130" t="s">
        <v>61</v>
      </c>
      <c r="AA4130" t="s">
        <v>61</v>
      </c>
      <c r="AB4130" t="s">
        <v>61</v>
      </c>
      <c r="AC4130" t="s">
        <v>61</v>
      </c>
      <c r="AD4130" t="s">
        <v>61</v>
      </c>
      <c r="AE4130" t="s">
        <v>132</v>
      </c>
      <c r="AF4130" t="s">
        <v>61</v>
      </c>
      <c r="AG4130" t="s">
        <v>61</v>
      </c>
      <c r="AH4130" t="s">
        <v>61</v>
      </c>
      <c r="AI4130" t="s">
        <v>61</v>
      </c>
      <c r="AJ4130" t="s">
        <v>61</v>
      </c>
      <c r="AK4130" t="s">
        <v>64</v>
      </c>
      <c r="AL4130" t="s">
        <v>64</v>
      </c>
      <c r="AM4130" t="s">
        <v>64</v>
      </c>
      <c r="AN4130" t="s">
        <v>65</v>
      </c>
      <c r="AO4130" t="s">
        <v>129</v>
      </c>
      <c r="AP4130" t="s">
        <v>130</v>
      </c>
      <c r="AQ4130" t="s">
        <v>64</v>
      </c>
      <c r="AR4130" t="s">
        <v>111</v>
      </c>
      <c r="AS4130" s="4">
        <v>45261.958333333336</v>
      </c>
      <c r="AT4130">
        <v>2013</v>
      </c>
      <c r="AU4130">
        <v>8.4</v>
      </c>
      <c r="AV4130" t="s">
        <v>61</v>
      </c>
      <c r="AX4130" t="s">
        <v>131</v>
      </c>
      <c r="AY4130" t="s">
        <v>70</v>
      </c>
      <c r="AZ4130" t="s">
        <v>70</v>
      </c>
      <c r="BA4130" t="s">
        <v>70</v>
      </c>
      <c r="BB4130" t="s">
        <v>70</v>
      </c>
      <c r="BC4130" t="s">
        <v>70</v>
      </c>
      <c r="BD4130" t="s">
        <v>70</v>
      </c>
    </row>
    <row r="4131" spans="1:56" x14ac:dyDescent="0.3">
      <c r="A4131" t="s">
        <v>124</v>
      </c>
      <c r="B4131" t="s">
        <v>125</v>
      </c>
      <c r="C4131" t="s">
        <v>126</v>
      </c>
      <c r="D4131" t="s">
        <v>127</v>
      </c>
      <c r="E4131" t="s">
        <v>86</v>
      </c>
      <c r="F4131" t="s">
        <v>61</v>
      </c>
      <c r="G4131" t="s">
        <v>61</v>
      </c>
      <c r="H4131" t="s">
        <v>61</v>
      </c>
      <c r="I4131" t="s">
        <v>61</v>
      </c>
      <c r="J4131" t="s">
        <v>61</v>
      </c>
      <c r="K4131" t="s">
        <v>61</v>
      </c>
      <c r="L4131" t="s">
        <v>61</v>
      </c>
      <c r="M4131" t="s">
        <v>61</v>
      </c>
      <c r="N4131" t="s">
        <v>61</v>
      </c>
      <c r="O4131" t="s">
        <v>61</v>
      </c>
      <c r="P4131" t="s">
        <v>61</v>
      </c>
      <c r="Q4131" t="s">
        <v>61</v>
      </c>
      <c r="R4131" t="s">
        <v>61</v>
      </c>
      <c r="S4131" t="s">
        <v>61</v>
      </c>
      <c r="T4131" t="s">
        <v>61</v>
      </c>
      <c r="U4131" t="s">
        <v>61</v>
      </c>
      <c r="V4131" t="s">
        <v>61</v>
      </c>
      <c r="W4131" t="s">
        <v>61</v>
      </c>
      <c r="X4131" t="s">
        <v>61</v>
      </c>
      <c r="Y4131" t="s">
        <v>61</v>
      </c>
      <c r="Z4131" t="s">
        <v>61</v>
      </c>
      <c r="AA4131" t="s">
        <v>61</v>
      </c>
      <c r="AB4131" t="s">
        <v>61</v>
      </c>
      <c r="AC4131" t="s">
        <v>61</v>
      </c>
      <c r="AD4131" t="s">
        <v>61</v>
      </c>
      <c r="AE4131" t="s">
        <v>132</v>
      </c>
      <c r="AF4131" t="s">
        <v>61</v>
      </c>
      <c r="AG4131" t="s">
        <v>61</v>
      </c>
      <c r="AH4131" t="s">
        <v>61</v>
      </c>
      <c r="AI4131" t="s">
        <v>61</v>
      </c>
      <c r="AJ4131" t="s">
        <v>61</v>
      </c>
      <c r="AK4131" t="s">
        <v>64</v>
      </c>
      <c r="AL4131" t="s">
        <v>64</v>
      </c>
      <c r="AM4131" t="s">
        <v>64</v>
      </c>
      <c r="AN4131" t="s">
        <v>65</v>
      </c>
      <c r="AO4131" t="s">
        <v>129</v>
      </c>
      <c r="AP4131" t="s">
        <v>130</v>
      </c>
      <c r="AQ4131" t="s">
        <v>64</v>
      </c>
      <c r="AR4131" t="s">
        <v>111</v>
      </c>
      <c r="AS4131" s="4">
        <v>45261.958333333336</v>
      </c>
      <c r="AT4131">
        <v>2014</v>
      </c>
      <c r="AU4131">
        <v>8.5</v>
      </c>
      <c r="AV4131" t="s">
        <v>61</v>
      </c>
      <c r="AX4131" t="s">
        <v>131</v>
      </c>
      <c r="AY4131" t="s">
        <v>70</v>
      </c>
      <c r="AZ4131" t="s">
        <v>70</v>
      </c>
      <c r="BA4131" t="s">
        <v>70</v>
      </c>
      <c r="BB4131" t="s">
        <v>70</v>
      </c>
      <c r="BC4131" t="s">
        <v>70</v>
      </c>
      <c r="BD4131" t="s">
        <v>70</v>
      </c>
    </row>
    <row r="4132" spans="1:56" x14ac:dyDescent="0.3">
      <c r="A4132" t="s">
        <v>124</v>
      </c>
      <c r="B4132" t="s">
        <v>125</v>
      </c>
      <c r="C4132" t="s">
        <v>126</v>
      </c>
      <c r="D4132" t="s">
        <v>127</v>
      </c>
      <c r="E4132" t="s">
        <v>86</v>
      </c>
      <c r="F4132" t="s">
        <v>61</v>
      </c>
      <c r="G4132" t="s">
        <v>61</v>
      </c>
      <c r="H4132" t="s">
        <v>61</v>
      </c>
      <c r="I4132" t="s">
        <v>61</v>
      </c>
      <c r="J4132" t="s">
        <v>61</v>
      </c>
      <c r="K4132" t="s">
        <v>61</v>
      </c>
      <c r="L4132" t="s">
        <v>61</v>
      </c>
      <c r="M4132" t="s">
        <v>61</v>
      </c>
      <c r="N4132" t="s">
        <v>61</v>
      </c>
      <c r="O4132" t="s">
        <v>61</v>
      </c>
      <c r="P4132" t="s">
        <v>61</v>
      </c>
      <c r="Q4132" t="s">
        <v>61</v>
      </c>
      <c r="R4132" t="s">
        <v>61</v>
      </c>
      <c r="S4132" t="s">
        <v>61</v>
      </c>
      <c r="T4132" t="s">
        <v>61</v>
      </c>
      <c r="U4132" t="s">
        <v>61</v>
      </c>
      <c r="V4132" t="s">
        <v>61</v>
      </c>
      <c r="W4132" t="s">
        <v>61</v>
      </c>
      <c r="X4132" t="s">
        <v>61</v>
      </c>
      <c r="Y4132" t="s">
        <v>61</v>
      </c>
      <c r="Z4132" t="s">
        <v>61</v>
      </c>
      <c r="AA4132" t="s">
        <v>61</v>
      </c>
      <c r="AB4132" t="s">
        <v>61</v>
      </c>
      <c r="AC4132" t="s">
        <v>61</v>
      </c>
      <c r="AD4132" t="s">
        <v>61</v>
      </c>
      <c r="AE4132" t="s">
        <v>132</v>
      </c>
      <c r="AF4132" t="s">
        <v>61</v>
      </c>
      <c r="AG4132" t="s">
        <v>61</v>
      </c>
      <c r="AH4132" t="s">
        <v>61</v>
      </c>
      <c r="AI4132" t="s">
        <v>61</v>
      </c>
      <c r="AJ4132" t="s">
        <v>61</v>
      </c>
      <c r="AK4132" t="s">
        <v>64</v>
      </c>
      <c r="AL4132" t="s">
        <v>64</v>
      </c>
      <c r="AM4132" t="s">
        <v>64</v>
      </c>
      <c r="AN4132" t="s">
        <v>65</v>
      </c>
      <c r="AO4132" t="s">
        <v>129</v>
      </c>
      <c r="AP4132" t="s">
        <v>130</v>
      </c>
      <c r="AQ4132" t="s">
        <v>64</v>
      </c>
      <c r="AR4132" t="s">
        <v>111</v>
      </c>
      <c r="AS4132" s="4">
        <v>45261.958333333336</v>
      </c>
      <c r="AT4132">
        <v>2015</v>
      </c>
      <c r="AU4132">
        <v>8.6999999999999993</v>
      </c>
      <c r="AV4132" t="s">
        <v>61</v>
      </c>
      <c r="AX4132" t="s">
        <v>131</v>
      </c>
      <c r="AY4132" t="s">
        <v>70</v>
      </c>
      <c r="AZ4132" t="s">
        <v>70</v>
      </c>
      <c r="BA4132" t="s">
        <v>70</v>
      </c>
      <c r="BB4132" t="s">
        <v>70</v>
      </c>
      <c r="BC4132" t="s">
        <v>70</v>
      </c>
      <c r="BD4132" t="s">
        <v>70</v>
      </c>
    </row>
    <row r="4133" spans="1:56" x14ac:dyDescent="0.3">
      <c r="A4133" t="s">
        <v>124</v>
      </c>
      <c r="B4133" t="s">
        <v>125</v>
      </c>
      <c r="C4133" t="s">
        <v>126</v>
      </c>
      <c r="D4133" t="s">
        <v>127</v>
      </c>
      <c r="E4133" t="s">
        <v>86</v>
      </c>
      <c r="F4133" t="s">
        <v>61</v>
      </c>
      <c r="G4133" t="s">
        <v>61</v>
      </c>
      <c r="H4133" t="s">
        <v>61</v>
      </c>
      <c r="I4133" t="s">
        <v>61</v>
      </c>
      <c r="J4133" t="s">
        <v>61</v>
      </c>
      <c r="K4133" t="s">
        <v>61</v>
      </c>
      <c r="L4133" t="s">
        <v>61</v>
      </c>
      <c r="M4133" t="s">
        <v>61</v>
      </c>
      <c r="N4133" t="s">
        <v>61</v>
      </c>
      <c r="O4133" t="s">
        <v>61</v>
      </c>
      <c r="P4133" t="s">
        <v>61</v>
      </c>
      <c r="Q4133" t="s">
        <v>61</v>
      </c>
      <c r="R4133" t="s">
        <v>61</v>
      </c>
      <c r="S4133" t="s">
        <v>61</v>
      </c>
      <c r="T4133" t="s">
        <v>61</v>
      </c>
      <c r="U4133" t="s">
        <v>61</v>
      </c>
      <c r="V4133" t="s">
        <v>61</v>
      </c>
      <c r="W4133" t="s">
        <v>61</v>
      </c>
      <c r="X4133" t="s">
        <v>61</v>
      </c>
      <c r="Y4133" t="s">
        <v>61</v>
      </c>
      <c r="Z4133" t="s">
        <v>61</v>
      </c>
      <c r="AA4133" t="s">
        <v>61</v>
      </c>
      <c r="AB4133" t="s">
        <v>61</v>
      </c>
      <c r="AC4133" t="s">
        <v>61</v>
      </c>
      <c r="AD4133" t="s">
        <v>61</v>
      </c>
      <c r="AE4133" t="s">
        <v>132</v>
      </c>
      <c r="AF4133" t="s">
        <v>61</v>
      </c>
      <c r="AG4133" t="s">
        <v>61</v>
      </c>
      <c r="AH4133" t="s">
        <v>61</v>
      </c>
      <c r="AI4133" t="s">
        <v>61</v>
      </c>
      <c r="AJ4133" t="s">
        <v>61</v>
      </c>
      <c r="AK4133" t="s">
        <v>64</v>
      </c>
      <c r="AL4133" t="s">
        <v>64</v>
      </c>
      <c r="AM4133" t="s">
        <v>64</v>
      </c>
      <c r="AN4133" t="s">
        <v>65</v>
      </c>
      <c r="AO4133" t="s">
        <v>129</v>
      </c>
      <c r="AP4133" t="s">
        <v>130</v>
      </c>
      <c r="AQ4133" t="s">
        <v>64</v>
      </c>
      <c r="AR4133" t="s">
        <v>111</v>
      </c>
      <c r="AS4133" s="4">
        <v>45261.958333333336</v>
      </c>
      <c r="AT4133">
        <v>2016</v>
      </c>
      <c r="AU4133">
        <v>6.3</v>
      </c>
      <c r="AV4133" t="s">
        <v>61</v>
      </c>
      <c r="AX4133" t="s">
        <v>131</v>
      </c>
      <c r="AY4133" t="s">
        <v>70</v>
      </c>
      <c r="AZ4133" t="s">
        <v>70</v>
      </c>
      <c r="BA4133" t="s">
        <v>70</v>
      </c>
      <c r="BB4133" t="s">
        <v>70</v>
      </c>
      <c r="BC4133" t="s">
        <v>70</v>
      </c>
      <c r="BD4133" t="s">
        <v>70</v>
      </c>
    </row>
    <row r="4134" spans="1:56" x14ac:dyDescent="0.3">
      <c r="A4134" t="s">
        <v>124</v>
      </c>
      <c r="B4134" t="s">
        <v>125</v>
      </c>
      <c r="C4134" t="s">
        <v>126</v>
      </c>
      <c r="D4134" t="s">
        <v>127</v>
      </c>
      <c r="E4134" t="s">
        <v>86</v>
      </c>
      <c r="F4134" t="s">
        <v>61</v>
      </c>
      <c r="G4134" t="s">
        <v>61</v>
      </c>
      <c r="H4134" t="s">
        <v>61</v>
      </c>
      <c r="I4134" t="s">
        <v>61</v>
      </c>
      <c r="J4134" t="s">
        <v>61</v>
      </c>
      <c r="K4134" t="s">
        <v>61</v>
      </c>
      <c r="L4134" t="s">
        <v>61</v>
      </c>
      <c r="M4134" t="s">
        <v>61</v>
      </c>
      <c r="N4134" t="s">
        <v>61</v>
      </c>
      <c r="O4134" t="s">
        <v>61</v>
      </c>
      <c r="P4134" t="s">
        <v>61</v>
      </c>
      <c r="Q4134" t="s">
        <v>61</v>
      </c>
      <c r="R4134" t="s">
        <v>61</v>
      </c>
      <c r="S4134" t="s">
        <v>61</v>
      </c>
      <c r="T4134" t="s">
        <v>61</v>
      </c>
      <c r="U4134" t="s">
        <v>61</v>
      </c>
      <c r="V4134" t="s">
        <v>61</v>
      </c>
      <c r="W4134" t="s">
        <v>61</v>
      </c>
      <c r="X4134" t="s">
        <v>61</v>
      </c>
      <c r="Y4134" t="s">
        <v>61</v>
      </c>
      <c r="Z4134" t="s">
        <v>61</v>
      </c>
      <c r="AA4134" t="s">
        <v>61</v>
      </c>
      <c r="AB4134" t="s">
        <v>61</v>
      </c>
      <c r="AC4134" t="s">
        <v>61</v>
      </c>
      <c r="AD4134" t="s">
        <v>61</v>
      </c>
      <c r="AE4134" t="s">
        <v>132</v>
      </c>
      <c r="AF4134" t="s">
        <v>61</v>
      </c>
      <c r="AG4134" t="s">
        <v>61</v>
      </c>
      <c r="AH4134" t="s">
        <v>61</v>
      </c>
      <c r="AI4134" t="s">
        <v>61</v>
      </c>
      <c r="AJ4134" t="s">
        <v>61</v>
      </c>
      <c r="AK4134" t="s">
        <v>64</v>
      </c>
      <c r="AL4134" t="s">
        <v>64</v>
      </c>
      <c r="AM4134" t="s">
        <v>64</v>
      </c>
      <c r="AN4134" t="s">
        <v>65</v>
      </c>
      <c r="AO4134" t="s">
        <v>129</v>
      </c>
      <c r="AP4134" t="s">
        <v>130</v>
      </c>
      <c r="AQ4134" t="s">
        <v>64</v>
      </c>
      <c r="AR4134" t="s">
        <v>111</v>
      </c>
      <c r="AS4134" s="4">
        <v>45261.958333333336</v>
      </c>
      <c r="AT4134">
        <v>2017</v>
      </c>
      <c r="AU4134">
        <v>3.2</v>
      </c>
      <c r="AV4134" t="s">
        <v>61</v>
      </c>
      <c r="AX4134" t="s">
        <v>131</v>
      </c>
      <c r="AY4134" t="s">
        <v>70</v>
      </c>
      <c r="AZ4134" t="s">
        <v>70</v>
      </c>
      <c r="BA4134" t="s">
        <v>70</v>
      </c>
      <c r="BB4134" t="s">
        <v>70</v>
      </c>
      <c r="BC4134" t="s">
        <v>70</v>
      </c>
      <c r="BD4134" t="s">
        <v>70</v>
      </c>
    </row>
    <row r="4135" spans="1:56" x14ac:dyDescent="0.3">
      <c r="A4135" t="s">
        <v>124</v>
      </c>
      <c r="B4135" t="s">
        <v>125</v>
      </c>
      <c r="C4135" t="s">
        <v>126</v>
      </c>
      <c r="D4135" t="s">
        <v>127</v>
      </c>
      <c r="E4135" t="s">
        <v>86</v>
      </c>
      <c r="F4135" t="s">
        <v>61</v>
      </c>
      <c r="G4135" t="s">
        <v>61</v>
      </c>
      <c r="H4135" t="s">
        <v>61</v>
      </c>
      <c r="I4135" t="s">
        <v>61</v>
      </c>
      <c r="J4135" t="s">
        <v>61</v>
      </c>
      <c r="K4135" t="s">
        <v>61</v>
      </c>
      <c r="L4135" t="s">
        <v>61</v>
      </c>
      <c r="M4135" t="s">
        <v>61</v>
      </c>
      <c r="N4135" t="s">
        <v>61</v>
      </c>
      <c r="O4135" t="s">
        <v>61</v>
      </c>
      <c r="P4135" t="s">
        <v>61</v>
      </c>
      <c r="Q4135" t="s">
        <v>61</v>
      </c>
      <c r="R4135" t="s">
        <v>61</v>
      </c>
      <c r="S4135" t="s">
        <v>61</v>
      </c>
      <c r="T4135" t="s">
        <v>61</v>
      </c>
      <c r="U4135" t="s">
        <v>61</v>
      </c>
      <c r="V4135" t="s">
        <v>61</v>
      </c>
      <c r="W4135" t="s">
        <v>61</v>
      </c>
      <c r="X4135" t="s">
        <v>61</v>
      </c>
      <c r="Y4135" t="s">
        <v>61</v>
      </c>
      <c r="Z4135" t="s">
        <v>61</v>
      </c>
      <c r="AA4135" t="s">
        <v>61</v>
      </c>
      <c r="AB4135" t="s">
        <v>61</v>
      </c>
      <c r="AC4135" t="s">
        <v>61</v>
      </c>
      <c r="AD4135" t="s">
        <v>61</v>
      </c>
      <c r="AE4135" t="s">
        <v>132</v>
      </c>
      <c r="AF4135" t="s">
        <v>61</v>
      </c>
      <c r="AG4135" t="s">
        <v>61</v>
      </c>
      <c r="AH4135" t="s">
        <v>61</v>
      </c>
      <c r="AI4135" t="s">
        <v>61</v>
      </c>
      <c r="AJ4135" t="s">
        <v>61</v>
      </c>
      <c r="AK4135" t="s">
        <v>64</v>
      </c>
      <c r="AL4135" t="s">
        <v>64</v>
      </c>
      <c r="AM4135" t="s">
        <v>64</v>
      </c>
      <c r="AN4135" t="s">
        <v>65</v>
      </c>
      <c r="AO4135" t="s">
        <v>129</v>
      </c>
      <c r="AP4135" t="s">
        <v>130</v>
      </c>
      <c r="AQ4135" t="s">
        <v>64</v>
      </c>
      <c r="AR4135" t="s">
        <v>111</v>
      </c>
      <c r="AS4135" s="4">
        <v>45261.958333333336</v>
      </c>
      <c r="AT4135">
        <v>2018</v>
      </c>
      <c r="AU4135">
        <v>2.9000000000000004</v>
      </c>
      <c r="AV4135" t="s">
        <v>61</v>
      </c>
      <c r="AX4135" t="s">
        <v>131</v>
      </c>
      <c r="AY4135" t="s">
        <v>70</v>
      </c>
      <c r="AZ4135" t="s">
        <v>70</v>
      </c>
      <c r="BA4135" t="s">
        <v>70</v>
      </c>
      <c r="BB4135" t="s">
        <v>70</v>
      </c>
      <c r="BC4135" t="s">
        <v>70</v>
      </c>
      <c r="BD4135" t="s">
        <v>70</v>
      </c>
    </row>
    <row r="4136" spans="1:56" x14ac:dyDescent="0.3">
      <c r="A4136" t="s">
        <v>124</v>
      </c>
      <c r="B4136" t="s">
        <v>125</v>
      </c>
      <c r="C4136" t="s">
        <v>126</v>
      </c>
      <c r="D4136" t="s">
        <v>127</v>
      </c>
      <c r="E4136" t="s">
        <v>86</v>
      </c>
      <c r="F4136" t="s">
        <v>61</v>
      </c>
      <c r="G4136" t="s">
        <v>61</v>
      </c>
      <c r="H4136" t="s">
        <v>61</v>
      </c>
      <c r="I4136" t="s">
        <v>61</v>
      </c>
      <c r="J4136" t="s">
        <v>61</v>
      </c>
      <c r="K4136" t="s">
        <v>61</v>
      </c>
      <c r="L4136" t="s">
        <v>61</v>
      </c>
      <c r="M4136" t="s">
        <v>61</v>
      </c>
      <c r="N4136" t="s">
        <v>61</v>
      </c>
      <c r="O4136" t="s">
        <v>61</v>
      </c>
      <c r="P4136" t="s">
        <v>61</v>
      </c>
      <c r="Q4136" t="s">
        <v>61</v>
      </c>
      <c r="R4136" t="s">
        <v>61</v>
      </c>
      <c r="S4136" t="s">
        <v>61</v>
      </c>
      <c r="T4136" t="s">
        <v>61</v>
      </c>
      <c r="U4136" t="s">
        <v>61</v>
      </c>
      <c r="V4136" t="s">
        <v>61</v>
      </c>
      <c r="W4136" t="s">
        <v>61</v>
      </c>
      <c r="X4136" t="s">
        <v>61</v>
      </c>
      <c r="Y4136" t="s">
        <v>61</v>
      </c>
      <c r="Z4136" t="s">
        <v>61</v>
      </c>
      <c r="AA4136" t="s">
        <v>61</v>
      </c>
      <c r="AB4136" t="s">
        <v>61</v>
      </c>
      <c r="AC4136" t="s">
        <v>61</v>
      </c>
      <c r="AD4136" t="s">
        <v>61</v>
      </c>
      <c r="AE4136" t="s">
        <v>132</v>
      </c>
      <c r="AF4136" t="s">
        <v>61</v>
      </c>
      <c r="AG4136" t="s">
        <v>61</v>
      </c>
      <c r="AH4136" t="s">
        <v>61</v>
      </c>
      <c r="AI4136" t="s">
        <v>61</v>
      </c>
      <c r="AJ4136" t="s">
        <v>61</v>
      </c>
      <c r="AK4136" t="s">
        <v>64</v>
      </c>
      <c r="AL4136" t="s">
        <v>64</v>
      </c>
      <c r="AM4136" t="s">
        <v>64</v>
      </c>
      <c r="AN4136" t="s">
        <v>65</v>
      </c>
      <c r="AO4136" t="s">
        <v>129</v>
      </c>
      <c r="AP4136" t="s">
        <v>130</v>
      </c>
      <c r="AQ4136" t="s">
        <v>64</v>
      </c>
      <c r="AR4136" t="s">
        <v>111</v>
      </c>
      <c r="AS4136" s="4">
        <v>45261.958333333336</v>
      </c>
      <c r="AT4136">
        <v>2019</v>
      </c>
      <c r="AU4136">
        <v>3.1</v>
      </c>
      <c r="AV4136" t="s">
        <v>61</v>
      </c>
      <c r="AX4136" t="s">
        <v>131</v>
      </c>
      <c r="AY4136" t="s">
        <v>70</v>
      </c>
      <c r="AZ4136" t="s">
        <v>70</v>
      </c>
      <c r="BA4136" t="s">
        <v>70</v>
      </c>
      <c r="BB4136" t="s">
        <v>70</v>
      </c>
      <c r="BC4136" t="s">
        <v>70</v>
      </c>
      <c r="BD4136" t="s">
        <v>70</v>
      </c>
    </row>
    <row r="4137" spans="1:56" x14ac:dyDescent="0.3">
      <c r="A4137" t="s">
        <v>124</v>
      </c>
      <c r="B4137" t="s">
        <v>125</v>
      </c>
      <c r="C4137" t="s">
        <v>126</v>
      </c>
      <c r="D4137" t="s">
        <v>127</v>
      </c>
      <c r="E4137" t="s">
        <v>86</v>
      </c>
      <c r="F4137" t="s">
        <v>61</v>
      </c>
      <c r="G4137" t="s">
        <v>61</v>
      </c>
      <c r="H4137" t="s">
        <v>61</v>
      </c>
      <c r="I4137" t="s">
        <v>61</v>
      </c>
      <c r="J4137" t="s">
        <v>61</v>
      </c>
      <c r="K4137" t="s">
        <v>61</v>
      </c>
      <c r="L4137" t="s">
        <v>61</v>
      </c>
      <c r="M4137" t="s">
        <v>61</v>
      </c>
      <c r="N4137" t="s">
        <v>61</v>
      </c>
      <c r="O4137" t="s">
        <v>61</v>
      </c>
      <c r="P4137" t="s">
        <v>61</v>
      </c>
      <c r="Q4137" t="s">
        <v>61</v>
      </c>
      <c r="R4137" t="s">
        <v>61</v>
      </c>
      <c r="S4137" t="s">
        <v>61</v>
      </c>
      <c r="T4137" t="s">
        <v>61</v>
      </c>
      <c r="U4137" t="s">
        <v>61</v>
      </c>
      <c r="V4137" t="s">
        <v>61</v>
      </c>
      <c r="W4137" t="s">
        <v>61</v>
      </c>
      <c r="X4137" t="s">
        <v>61</v>
      </c>
      <c r="Y4137" t="s">
        <v>61</v>
      </c>
      <c r="Z4137" t="s">
        <v>61</v>
      </c>
      <c r="AA4137" t="s">
        <v>61</v>
      </c>
      <c r="AB4137" t="s">
        <v>61</v>
      </c>
      <c r="AC4137" t="s">
        <v>61</v>
      </c>
      <c r="AD4137" t="s">
        <v>61</v>
      </c>
      <c r="AE4137" t="s">
        <v>132</v>
      </c>
      <c r="AF4137" t="s">
        <v>61</v>
      </c>
      <c r="AG4137" t="s">
        <v>61</v>
      </c>
      <c r="AH4137" t="s">
        <v>61</v>
      </c>
      <c r="AI4137" t="s">
        <v>61</v>
      </c>
      <c r="AJ4137" t="s">
        <v>61</v>
      </c>
      <c r="AK4137" t="s">
        <v>64</v>
      </c>
      <c r="AL4137" t="s">
        <v>64</v>
      </c>
      <c r="AM4137" t="s">
        <v>64</v>
      </c>
      <c r="AN4137" t="s">
        <v>65</v>
      </c>
      <c r="AO4137" t="s">
        <v>129</v>
      </c>
      <c r="AP4137" t="s">
        <v>130</v>
      </c>
      <c r="AQ4137" t="s">
        <v>64</v>
      </c>
      <c r="AR4137" t="s">
        <v>111</v>
      </c>
      <c r="AS4137" s="4">
        <v>45261.958333333336</v>
      </c>
      <c r="AT4137">
        <v>2020</v>
      </c>
      <c r="AU4137">
        <v>3.6999999999999997</v>
      </c>
      <c r="AV4137" t="s">
        <v>61</v>
      </c>
      <c r="AX4137" t="s">
        <v>131</v>
      </c>
      <c r="AY4137" t="s">
        <v>70</v>
      </c>
      <c r="AZ4137" t="s">
        <v>70</v>
      </c>
      <c r="BA4137" t="s">
        <v>70</v>
      </c>
      <c r="BB4137" t="s">
        <v>70</v>
      </c>
      <c r="BC4137" t="s">
        <v>70</v>
      </c>
      <c r="BD4137" t="s">
        <v>70</v>
      </c>
    </row>
    <row r="4138" spans="1:56" x14ac:dyDescent="0.3">
      <c r="A4138" t="s">
        <v>124</v>
      </c>
      <c r="B4138" t="s">
        <v>125</v>
      </c>
      <c r="C4138" t="s">
        <v>126</v>
      </c>
      <c r="D4138" t="s">
        <v>127</v>
      </c>
      <c r="E4138" t="s">
        <v>86</v>
      </c>
      <c r="F4138" t="s">
        <v>61</v>
      </c>
      <c r="G4138" t="s">
        <v>61</v>
      </c>
      <c r="H4138" t="s">
        <v>61</v>
      </c>
      <c r="I4138" t="s">
        <v>61</v>
      </c>
      <c r="J4138" t="s">
        <v>61</v>
      </c>
      <c r="K4138" t="s">
        <v>61</v>
      </c>
      <c r="L4138" t="s">
        <v>61</v>
      </c>
      <c r="M4138" t="s">
        <v>61</v>
      </c>
      <c r="N4138" t="s">
        <v>61</v>
      </c>
      <c r="O4138" t="s">
        <v>61</v>
      </c>
      <c r="P4138" t="s">
        <v>61</v>
      </c>
      <c r="Q4138" t="s">
        <v>61</v>
      </c>
      <c r="R4138" t="s">
        <v>61</v>
      </c>
      <c r="S4138" t="s">
        <v>61</v>
      </c>
      <c r="T4138" t="s">
        <v>61</v>
      </c>
      <c r="U4138" t="s">
        <v>61</v>
      </c>
      <c r="V4138" t="s">
        <v>61</v>
      </c>
      <c r="W4138" t="s">
        <v>61</v>
      </c>
      <c r="X4138" t="s">
        <v>61</v>
      </c>
      <c r="Y4138" t="s">
        <v>61</v>
      </c>
      <c r="Z4138" t="s">
        <v>61</v>
      </c>
      <c r="AA4138" t="s">
        <v>61</v>
      </c>
      <c r="AB4138" t="s">
        <v>61</v>
      </c>
      <c r="AC4138" t="s">
        <v>61</v>
      </c>
      <c r="AD4138" t="s">
        <v>61</v>
      </c>
      <c r="AE4138" t="s">
        <v>132</v>
      </c>
      <c r="AF4138" t="s">
        <v>61</v>
      </c>
      <c r="AG4138" t="s">
        <v>61</v>
      </c>
      <c r="AH4138" t="s">
        <v>61</v>
      </c>
      <c r="AI4138" t="s">
        <v>61</v>
      </c>
      <c r="AJ4138" t="s">
        <v>61</v>
      </c>
      <c r="AK4138" t="s">
        <v>64</v>
      </c>
      <c r="AL4138" t="s">
        <v>64</v>
      </c>
      <c r="AM4138" t="s">
        <v>64</v>
      </c>
      <c r="AN4138" t="s">
        <v>65</v>
      </c>
      <c r="AO4138" t="s">
        <v>129</v>
      </c>
      <c r="AP4138" t="s">
        <v>130</v>
      </c>
      <c r="AQ4138" t="s">
        <v>64</v>
      </c>
      <c r="AR4138" t="s">
        <v>111</v>
      </c>
      <c r="AS4138" s="4">
        <v>45261.958333333336</v>
      </c>
      <c r="AT4138">
        <v>2021</v>
      </c>
      <c r="AU4138">
        <v>4.2</v>
      </c>
      <c r="AV4138" t="s">
        <v>61</v>
      </c>
      <c r="AX4138" t="s">
        <v>131</v>
      </c>
      <c r="AY4138" t="s">
        <v>70</v>
      </c>
      <c r="AZ4138" t="s">
        <v>70</v>
      </c>
      <c r="BA4138" t="s">
        <v>70</v>
      </c>
      <c r="BB4138" t="s">
        <v>70</v>
      </c>
      <c r="BC4138" t="s">
        <v>70</v>
      </c>
      <c r="BD4138" t="s">
        <v>70</v>
      </c>
    </row>
    <row r="4139" spans="1:56" x14ac:dyDescent="0.3">
      <c r="A4139" t="s">
        <v>124</v>
      </c>
      <c r="B4139" t="s">
        <v>125</v>
      </c>
      <c r="C4139" t="s">
        <v>126</v>
      </c>
      <c r="D4139" t="s">
        <v>127</v>
      </c>
      <c r="E4139" t="s">
        <v>86</v>
      </c>
      <c r="F4139" t="s">
        <v>61</v>
      </c>
      <c r="G4139" t="s">
        <v>61</v>
      </c>
      <c r="H4139" t="s">
        <v>61</v>
      </c>
      <c r="I4139" t="s">
        <v>61</v>
      </c>
      <c r="J4139" t="s">
        <v>61</v>
      </c>
      <c r="K4139" t="s">
        <v>61</v>
      </c>
      <c r="L4139" t="s">
        <v>61</v>
      </c>
      <c r="M4139" t="s">
        <v>61</v>
      </c>
      <c r="N4139" t="s">
        <v>61</v>
      </c>
      <c r="O4139" t="s">
        <v>61</v>
      </c>
      <c r="P4139" t="s">
        <v>61</v>
      </c>
      <c r="Q4139" t="s">
        <v>61</v>
      </c>
      <c r="R4139" t="s">
        <v>61</v>
      </c>
      <c r="S4139" t="s">
        <v>61</v>
      </c>
      <c r="T4139" t="s">
        <v>61</v>
      </c>
      <c r="U4139" t="s">
        <v>61</v>
      </c>
      <c r="V4139" t="s">
        <v>61</v>
      </c>
      <c r="W4139" t="s">
        <v>61</v>
      </c>
      <c r="X4139" t="s">
        <v>61</v>
      </c>
      <c r="Y4139" t="s">
        <v>61</v>
      </c>
      <c r="Z4139" t="s">
        <v>61</v>
      </c>
      <c r="AA4139" t="s">
        <v>61</v>
      </c>
      <c r="AB4139" t="s">
        <v>61</v>
      </c>
      <c r="AC4139" t="s">
        <v>61</v>
      </c>
      <c r="AD4139" t="s">
        <v>61</v>
      </c>
      <c r="AE4139" t="s">
        <v>132</v>
      </c>
      <c r="AF4139" t="s">
        <v>61</v>
      </c>
      <c r="AG4139" t="s">
        <v>61</v>
      </c>
      <c r="AH4139" t="s">
        <v>61</v>
      </c>
      <c r="AI4139" t="s">
        <v>61</v>
      </c>
      <c r="AJ4139" t="s">
        <v>61</v>
      </c>
      <c r="AK4139" t="s">
        <v>64</v>
      </c>
      <c r="AL4139" t="s">
        <v>64</v>
      </c>
      <c r="AM4139" t="s">
        <v>64</v>
      </c>
      <c r="AN4139" t="s">
        <v>65</v>
      </c>
      <c r="AO4139" t="s">
        <v>129</v>
      </c>
      <c r="AP4139" t="s">
        <v>130</v>
      </c>
      <c r="AQ4139" t="s">
        <v>64</v>
      </c>
      <c r="AR4139" t="s">
        <v>111</v>
      </c>
      <c r="AS4139" s="4">
        <v>45261.958333333336</v>
      </c>
      <c r="AT4139">
        <v>2022</v>
      </c>
      <c r="AU4139">
        <v>3.6999999999999997</v>
      </c>
      <c r="AV4139" t="s">
        <v>61</v>
      </c>
      <c r="AX4139" t="s">
        <v>131</v>
      </c>
      <c r="AY4139" t="s">
        <v>70</v>
      </c>
      <c r="AZ4139" t="s">
        <v>70</v>
      </c>
      <c r="BA4139" t="s">
        <v>70</v>
      </c>
      <c r="BB4139" t="s">
        <v>70</v>
      </c>
      <c r="BC4139" t="s">
        <v>70</v>
      </c>
      <c r="BD4139" t="s">
        <v>70</v>
      </c>
    </row>
    <row r="4140" spans="1:56" x14ac:dyDescent="0.3">
      <c r="A4140" t="s">
        <v>124</v>
      </c>
      <c r="B4140" t="s">
        <v>125</v>
      </c>
      <c r="C4140" t="s">
        <v>126</v>
      </c>
      <c r="D4140" t="s">
        <v>127</v>
      </c>
      <c r="E4140" t="s">
        <v>87</v>
      </c>
      <c r="F4140" t="s">
        <v>61</v>
      </c>
      <c r="G4140" t="s">
        <v>61</v>
      </c>
      <c r="H4140" t="s">
        <v>61</v>
      </c>
      <c r="I4140" t="s">
        <v>61</v>
      </c>
      <c r="J4140" t="s">
        <v>61</v>
      </c>
      <c r="K4140" t="s">
        <v>61</v>
      </c>
      <c r="L4140" t="s">
        <v>61</v>
      </c>
      <c r="M4140" t="s">
        <v>61</v>
      </c>
      <c r="N4140" t="s">
        <v>61</v>
      </c>
      <c r="O4140" t="s">
        <v>61</v>
      </c>
      <c r="P4140" t="s">
        <v>61</v>
      </c>
      <c r="Q4140" t="s">
        <v>61</v>
      </c>
      <c r="R4140" t="s">
        <v>61</v>
      </c>
      <c r="S4140" t="s">
        <v>61</v>
      </c>
      <c r="T4140" t="s">
        <v>61</v>
      </c>
      <c r="U4140" t="s">
        <v>61</v>
      </c>
      <c r="V4140" t="s">
        <v>61</v>
      </c>
      <c r="W4140" t="s">
        <v>61</v>
      </c>
      <c r="X4140" t="s">
        <v>61</v>
      </c>
      <c r="Y4140" t="s">
        <v>61</v>
      </c>
      <c r="Z4140" t="s">
        <v>61</v>
      </c>
      <c r="AA4140" t="s">
        <v>61</v>
      </c>
      <c r="AB4140" t="s">
        <v>61</v>
      </c>
      <c r="AC4140" t="s">
        <v>61</v>
      </c>
      <c r="AD4140" t="s">
        <v>61</v>
      </c>
      <c r="AE4140" t="s">
        <v>128</v>
      </c>
      <c r="AF4140" t="s">
        <v>61</v>
      </c>
      <c r="AG4140" t="s">
        <v>61</v>
      </c>
      <c r="AH4140" t="s">
        <v>61</v>
      </c>
      <c r="AI4140" t="s">
        <v>61</v>
      </c>
      <c r="AJ4140" t="s">
        <v>61</v>
      </c>
      <c r="AK4140" t="s">
        <v>64</v>
      </c>
      <c r="AL4140" t="s">
        <v>64</v>
      </c>
      <c r="AM4140" t="s">
        <v>64</v>
      </c>
      <c r="AN4140" t="s">
        <v>65</v>
      </c>
      <c r="AO4140" t="s">
        <v>129</v>
      </c>
      <c r="AP4140" t="s">
        <v>130</v>
      </c>
      <c r="AQ4140" t="s">
        <v>64</v>
      </c>
      <c r="AR4140" t="s">
        <v>111</v>
      </c>
      <c r="AS4140" s="4">
        <v>45261.958333333336</v>
      </c>
      <c r="AT4140">
        <v>2005</v>
      </c>
      <c r="AU4140">
        <v>25.7</v>
      </c>
      <c r="AV4140" t="s">
        <v>61</v>
      </c>
      <c r="AX4140" t="s">
        <v>131</v>
      </c>
      <c r="AY4140" t="s">
        <v>70</v>
      </c>
      <c r="AZ4140" t="s">
        <v>70</v>
      </c>
      <c r="BA4140" t="s">
        <v>70</v>
      </c>
      <c r="BB4140" t="s">
        <v>70</v>
      </c>
      <c r="BC4140" t="s">
        <v>70</v>
      </c>
      <c r="BD4140" t="s">
        <v>70</v>
      </c>
    </row>
    <row r="4141" spans="1:56" x14ac:dyDescent="0.3">
      <c r="A4141" t="s">
        <v>124</v>
      </c>
      <c r="B4141" t="s">
        <v>125</v>
      </c>
      <c r="C4141" t="s">
        <v>126</v>
      </c>
      <c r="D4141" t="s">
        <v>127</v>
      </c>
      <c r="E4141" t="s">
        <v>87</v>
      </c>
      <c r="F4141" t="s">
        <v>61</v>
      </c>
      <c r="G4141" t="s">
        <v>61</v>
      </c>
      <c r="H4141" t="s">
        <v>61</v>
      </c>
      <c r="I4141" t="s">
        <v>61</v>
      </c>
      <c r="J4141" t="s">
        <v>61</v>
      </c>
      <c r="K4141" t="s">
        <v>61</v>
      </c>
      <c r="L4141" t="s">
        <v>61</v>
      </c>
      <c r="M4141" t="s">
        <v>61</v>
      </c>
      <c r="N4141" t="s">
        <v>61</v>
      </c>
      <c r="O4141" t="s">
        <v>61</v>
      </c>
      <c r="P4141" t="s">
        <v>61</v>
      </c>
      <c r="Q4141" t="s">
        <v>61</v>
      </c>
      <c r="R4141" t="s">
        <v>61</v>
      </c>
      <c r="S4141" t="s">
        <v>61</v>
      </c>
      <c r="T4141" t="s">
        <v>61</v>
      </c>
      <c r="U4141" t="s">
        <v>61</v>
      </c>
      <c r="V4141" t="s">
        <v>61</v>
      </c>
      <c r="W4141" t="s">
        <v>61</v>
      </c>
      <c r="X4141" t="s">
        <v>61</v>
      </c>
      <c r="Y4141" t="s">
        <v>61</v>
      </c>
      <c r="Z4141" t="s">
        <v>61</v>
      </c>
      <c r="AA4141" t="s">
        <v>61</v>
      </c>
      <c r="AB4141" t="s">
        <v>61</v>
      </c>
      <c r="AC4141" t="s">
        <v>61</v>
      </c>
      <c r="AD4141" t="s">
        <v>61</v>
      </c>
      <c r="AE4141" t="s">
        <v>128</v>
      </c>
      <c r="AF4141" t="s">
        <v>61</v>
      </c>
      <c r="AG4141" t="s">
        <v>61</v>
      </c>
      <c r="AH4141" t="s">
        <v>61</v>
      </c>
      <c r="AI4141" t="s">
        <v>61</v>
      </c>
      <c r="AJ4141" t="s">
        <v>61</v>
      </c>
      <c r="AK4141" t="s">
        <v>64</v>
      </c>
      <c r="AL4141" t="s">
        <v>64</v>
      </c>
      <c r="AM4141" t="s">
        <v>64</v>
      </c>
      <c r="AN4141" t="s">
        <v>65</v>
      </c>
      <c r="AO4141" t="s">
        <v>129</v>
      </c>
      <c r="AP4141" t="s">
        <v>130</v>
      </c>
      <c r="AQ4141" t="s">
        <v>64</v>
      </c>
      <c r="AR4141" t="s">
        <v>111</v>
      </c>
      <c r="AS4141" s="4">
        <v>45261.958333333336</v>
      </c>
      <c r="AT4141">
        <v>2006</v>
      </c>
      <c r="AU4141">
        <v>22.7</v>
      </c>
      <c r="AV4141" t="s">
        <v>61</v>
      </c>
      <c r="AX4141" t="s">
        <v>131</v>
      </c>
      <c r="AY4141" t="s">
        <v>70</v>
      </c>
      <c r="AZ4141" t="s">
        <v>70</v>
      </c>
      <c r="BA4141" t="s">
        <v>70</v>
      </c>
      <c r="BB4141" t="s">
        <v>70</v>
      </c>
      <c r="BC4141" t="s">
        <v>70</v>
      </c>
      <c r="BD4141" t="s">
        <v>70</v>
      </c>
    </row>
    <row r="4142" spans="1:56" x14ac:dyDescent="0.3">
      <c r="A4142" t="s">
        <v>124</v>
      </c>
      <c r="B4142" t="s">
        <v>125</v>
      </c>
      <c r="C4142" t="s">
        <v>126</v>
      </c>
      <c r="D4142" t="s">
        <v>127</v>
      </c>
      <c r="E4142" t="s">
        <v>87</v>
      </c>
      <c r="F4142" t="s">
        <v>61</v>
      </c>
      <c r="G4142" t="s">
        <v>61</v>
      </c>
      <c r="H4142" t="s">
        <v>61</v>
      </c>
      <c r="I4142" t="s">
        <v>61</v>
      </c>
      <c r="J4142" t="s">
        <v>61</v>
      </c>
      <c r="K4142" t="s">
        <v>61</v>
      </c>
      <c r="L4142" t="s">
        <v>61</v>
      </c>
      <c r="M4142" t="s">
        <v>61</v>
      </c>
      <c r="N4142" t="s">
        <v>61</v>
      </c>
      <c r="O4142" t="s">
        <v>61</v>
      </c>
      <c r="P4142" t="s">
        <v>61</v>
      </c>
      <c r="Q4142" t="s">
        <v>61</v>
      </c>
      <c r="R4142" t="s">
        <v>61</v>
      </c>
      <c r="S4142" t="s">
        <v>61</v>
      </c>
      <c r="T4142" t="s">
        <v>61</v>
      </c>
      <c r="U4142" t="s">
        <v>61</v>
      </c>
      <c r="V4142" t="s">
        <v>61</v>
      </c>
      <c r="W4142" t="s">
        <v>61</v>
      </c>
      <c r="X4142" t="s">
        <v>61</v>
      </c>
      <c r="Y4142" t="s">
        <v>61</v>
      </c>
      <c r="Z4142" t="s">
        <v>61</v>
      </c>
      <c r="AA4142" t="s">
        <v>61</v>
      </c>
      <c r="AB4142" t="s">
        <v>61</v>
      </c>
      <c r="AC4142" t="s">
        <v>61</v>
      </c>
      <c r="AD4142" t="s">
        <v>61</v>
      </c>
      <c r="AE4142" t="s">
        <v>128</v>
      </c>
      <c r="AF4142" t="s">
        <v>61</v>
      </c>
      <c r="AG4142" t="s">
        <v>61</v>
      </c>
      <c r="AH4142" t="s">
        <v>61</v>
      </c>
      <c r="AI4142" t="s">
        <v>61</v>
      </c>
      <c r="AJ4142" t="s">
        <v>61</v>
      </c>
      <c r="AK4142" t="s">
        <v>64</v>
      </c>
      <c r="AL4142" t="s">
        <v>64</v>
      </c>
      <c r="AM4142" t="s">
        <v>64</v>
      </c>
      <c r="AN4142" t="s">
        <v>65</v>
      </c>
      <c r="AO4142" t="s">
        <v>129</v>
      </c>
      <c r="AP4142" t="s">
        <v>130</v>
      </c>
      <c r="AQ4142" t="s">
        <v>64</v>
      </c>
      <c r="AR4142" t="s">
        <v>111</v>
      </c>
      <c r="AS4142" s="4">
        <v>45261.958333333336</v>
      </c>
      <c r="AT4142">
        <v>2007</v>
      </c>
      <c r="AU4142">
        <v>13.4</v>
      </c>
      <c r="AV4142" t="s">
        <v>61</v>
      </c>
      <c r="AX4142" t="s">
        <v>131</v>
      </c>
      <c r="AY4142" t="s">
        <v>70</v>
      </c>
      <c r="AZ4142" t="s">
        <v>70</v>
      </c>
      <c r="BA4142" t="s">
        <v>70</v>
      </c>
      <c r="BB4142" t="s">
        <v>70</v>
      </c>
      <c r="BC4142" t="s">
        <v>70</v>
      </c>
      <c r="BD4142" t="s">
        <v>70</v>
      </c>
    </row>
    <row r="4143" spans="1:56" x14ac:dyDescent="0.3">
      <c r="A4143" t="s">
        <v>124</v>
      </c>
      <c r="B4143" t="s">
        <v>125</v>
      </c>
      <c r="C4143" t="s">
        <v>126</v>
      </c>
      <c r="D4143" t="s">
        <v>127</v>
      </c>
      <c r="E4143" t="s">
        <v>87</v>
      </c>
      <c r="F4143" t="s">
        <v>61</v>
      </c>
      <c r="G4143" t="s">
        <v>61</v>
      </c>
      <c r="H4143" t="s">
        <v>61</v>
      </c>
      <c r="I4143" t="s">
        <v>61</v>
      </c>
      <c r="J4143" t="s">
        <v>61</v>
      </c>
      <c r="K4143" t="s">
        <v>61</v>
      </c>
      <c r="L4143" t="s">
        <v>61</v>
      </c>
      <c r="M4143" t="s">
        <v>61</v>
      </c>
      <c r="N4143" t="s">
        <v>61</v>
      </c>
      <c r="O4143" t="s">
        <v>61</v>
      </c>
      <c r="P4143" t="s">
        <v>61</v>
      </c>
      <c r="Q4143" t="s">
        <v>61</v>
      </c>
      <c r="R4143" t="s">
        <v>61</v>
      </c>
      <c r="S4143" t="s">
        <v>61</v>
      </c>
      <c r="T4143" t="s">
        <v>61</v>
      </c>
      <c r="U4143" t="s">
        <v>61</v>
      </c>
      <c r="V4143" t="s">
        <v>61</v>
      </c>
      <c r="W4143" t="s">
        <v>61</v>
      </c>
      <c r="X4143" t="s">
        <v>61</v>
      </c>
      <c r="Y4143" t="s">
        <v>61</v>
      </c>
      <c r="Z4143" t="s">
        <v>61</v>
      </c>
      <c r="AA4143" t="s">
        <v>61</v>
      </c>
      <c r="AB4143" t="s">
        <v>61</v>
      </c>
      <c r="AC4143" t="s">
        <v>61</v>
      </c>
      <c r="AD4143" t="s">
        <v>61</v>
      </c>
      <c r="AE4143" t="s">
        <v>128</v>
      </c>
      <c r="AF4143" t="s">
        <v>61</v>
      </c>
      <c r="AG4143" t="s">
        <v>61</v>
      </c>
      <c r="AH4143" t="s">
        <v>61</v>
      </c>
      <c r="AI4143" t="s">
        <v>61</v>
      </c>
      <c r="AJ4143" t="s">
        <v>61</v>
      </c>
      <c r="AK4143" t="s">
        <v>64</v>
      </c>
      <c r="AL4143" t="s">
        <v>64</v>
      </c>
      <c r="AM4143" t="s">
        <v>64</v>
      </c>
      <c r="AN4143" t="s">
        <v>65</v>
      </c>
      <c r="AO4143" t="s">
        <v>129</v>
      </c>
      <c r="AP4143" t="s">
        <v>130</v>
      </c>
      <c r="AQ4143" t="s">
        <v>64</v>
      </c>
      <c r="AR4143" t="s">
        <v>111</v>
      </c>
      <c r="AS4143" s="4">
        <v>45261.958333333336</v>
      </c>
      <c r="AT4143">
        <v>2008</v>
      </c>
      <c r="AU4143">
        <v>15.4</v>
      </c>
      <c r="AV4143" t="s">
        <v>61</v>
      </c>
      <c r="AX4143" t="s">
        <v>131</v>
      </c>
      <c r="AY4143" t="s">
        <v>70</v>
      </c>
      <c r="AZ4143" t="s">
        <v>70</v>
      </c>
      <c r="BA4143" t="s">
        <v>70</v>
      </c>
      <c r="BB4143" t="s">
        <v>70</v>
      </c>
      <c r="BC4143" t="s">
        <v>70</v>
      </c>
      <c r="BD4143" t="s">
        <v>70</v>
      </c>
    </row>
    <row r="4144" spans="1:56" x14ac:dyDescent="0.3">
      <c r="A4144" t="s">
        <v>124</v>
      </c>
      <c r="B4144" t="s">
        <v>125</v>
      </c>
      <c r="C4144" t="s">
        <v>126</v>
      </c>
      <c r="D4144" t="s">
        <v>127</v>
      </c>
      <c r="E4144" t="s">
        <v>87</v>
      </c>
      <c r="F4144" t="s">
        <v>61</v>
      </c>
      <c r="G4144" t="s">
        <v>61</v>
      </c>
      <c r="H4144" t="s">
        <v>61</v>
      </c>
      <c r="I4144" t="s">
        <v>61</v>
      </c>
      <c r="J4144" t="s">
        <v>61</v>
      </c>
      <c r="K4144" t="s">
        <v>61</v>
      </c>
      <c r="L4144" t="s">
        <v>61</v>
      </c>
      <c r="M4144" t="s">
        <v>61</v>
      </c>
      <c r="N4144" t="s">
        <v>61</v>
      </c>
      <c r="O4144" t="s">
        <v>61</v>
      </c>
      <c r="P4144" t="s">
        <v>61</v>
      </c>
      <c r="Q4144" t="s">
        <v>61</v>
      </c>
      <c r="R4144" t="s">
        <v>61</v>
      </c>
      <c r="S4144" t="s">
        <v>61</v>
      </c>
      <c r="T4144" t="s">
        <v>61</v>
      </c>
      <c r="U4144" t="s">
        <v>61</v>
      </c>
      <c r="V4144" t="s">
        <v>61</v>
      </c>
      <c r="W4144" t="s">
        <v>61</v>
      </c>
      <c r="X4144" t="s">
        <v>61</v>
      </c>
      <c r="Y4144" t="s">
        <v>61</v>
      </c>
      <c r="Z4144" t="s">
        <v>61</v>
      </c>
      <c r="AA4144" t="s">
        <v>61</v>
      </c>
      <c r="AB4144" t="s">
        <v>61</v>
      </c>
      <c r="AC4144" t="s">
        <v>61</v>
      </c>
      <c r="AD4144" t="s">
        <v>61</v>
      </c>
      <c r="AE4144" t="s">
        <v>128</v>
      </c>
      <c r="AF4144" t="s">
        <v>61</v>
      </c>
      <c r="AG4144" t="s">
        <v>61</v>
      </c>
      <c r="AH4144" t="s">
        <v>61</v>
      </c>
      <c r="AI4144" t="s">
        <v>61</v>
      </c>
      <c r="AJ4144" t="s">
        <v>61</v>
      </c>
      <c r="AK4144" t="s">
        <v>64</v>
      </c>
      <c r="AL4144" t="s">
        <v>64</v>
      </c>
      <c r="AM4144" t="s">
        <v>64</v>
      </c>
      <c r="AN4144" t="s">
        <v>65</v>
      </c>
      <c r="AO4144" t="s">
        <v>129</v>
      </c>
      <c r="AP4144" t="s">
        <v>130</v>
      </c>
      <c r="AQ4144" t="s">
        <v>64</v>
      </c>
      <c r="AR4144" t="s">
        <v>111</v>
      </c>
      <c r="AS4144" s="4">
        <v>45261.958333333336</v>
      </c>
      <c r="AT4144">
        <v>2009</v>
      </c>
      <c r="AU4144">
        <v>24.4</v>
      </c>
      <c r="AV4144" t="s">
        <v>61</v>
      </c>
      <c r="AX4144" t="s">
        <v>131</v>
      </c>
      <c r="AY4144" t="s">
        <v>70</v>
      </c>
      <c r="AZ4144" t="s">
        <v>70</v>
      </c>
      <c r="BA4144" t="s">
        <v>70</v>
      </c>
      <c r="BB4144" t="s">
        <v>70</v>
      </c>
      <c r="BC4144" t="s">
        <v>70</v>
      </c>
      <c r="BD4144" t="s">
        <v>70</v>
      </c>
    </row>
    <row r="4145" spans="1:56" x14ac:dyDescent="0.3">
      <c r="A4145" t="s">
        <v>124</v>
      </c>
      <c r="B4145" t="s">
        <v>125</v>
      </c>
      <c r="C4145" t="s">
        <v>126</v>
      </c>
      <c r="D4145" t="s">
        <v>127</v>
      </c>
      <c r="E4145" t="s">
        <v>87</v>
      </c>
      <c r="F4145" t="s">
        <v>61</v>
      </c>
      <c r="G4145" t="s">
        <v>61</v>
      </c>
      <c r="H4145" t="s">
        <v>61</v>
      </c>
      <c r="I4145" t="s">
        <v>61</v>
      </c>
      <c r="J4145" t="s">
        <v>61</v>
      </c>
      <c r="K4145" t="s">
        <v>61</v>
      </c>
      <c r="L4145" t="s">
        <v>61</v>
      </c>
      <c r="M4145" t="s">
        <v>61</v>
      </c>
      <c r="N4145" t="s">
        <v>61</v>
      </c>
      <c r="O4145" t="s">
        <v>61</v>
      </c>
      <c r="P4145" t="s">
        <v>61</v>
      </c>
      <c r="Q4145" t="s">
        <v>61</v>
      </c>
      <c r="R4145" t="s">
        <v>61</v>
      </c>
      <c r="S4145" t="s">
        <v>61</v>
      </c>
      <c r="T4145" t="s">
        <v>61</v>
      </c>
      <c r="U4145" t="s">
        <v>61</v>
      </c>
      <c r="V4145" t="s">
        <v>61</v>
      </c>
      <c r="W4145" t="s">
        <v>61</v>
      </c>
      <c r="X4145" t="s">
        <v>61</v>
      </c>
      <c r="Y4145" t="s">
        <v>61</v>
      </c>
      <c r="Z4145" t="s">
        <v>61</v>
      </c>
      <c r="AA4145" t="s">
        <v>61</v>
      </c>
      <c r="AB4145" t="s">
        <v>61</v>
      </c>
      <c r="AC4145" t="s">
        <v>61</v>
      </c>
      <c r="AD4145" t="s">
        <v>61</v>
      </c>
      <c r="AE4145" t="s">
        <v>128</v>
      </c>
      <c r="AF4145" t="s">
        <v>61</v>
      </c>
      <c r="AG4145" t="s">
        <v>61</v>
      </c>
      <c r="AH4145" t="s">
        <v>61</v>
      </c>
      <c r="AI4145" t="s">
        <v>61</v>
      </c>
      <c r="AJ4145" t="s">
        <v>61</v>
      </c>
      <c r="AK4145" t="s">
        <v>64</v>
      </c>
      <c r="AL4145" t="s">
        <v>64</v>
      </c>
      <c r="AM4145" t="s">
        <v>64</v>
      </c>
      <c r="AN4145" t="s">
        <v>65</v>
      </c>
      <c r="AO4145" t="s">
        <v>129</v>
      </c>
      <c r="AP4145" t="s">
        <v>130</v>
      </c>
      <c r="AQ4145" t="s">
        <v>64</v>
      </c>
      <c r="AR4145" t="s">
        <v>111</v>
      </c>
      <c r="AS4145" s="4">
        <v>45261.958333333336</v>
      </c>
      <c r="AT4145">
        <v>2010</v>
      </c>
      <c r="AU4145">
        <v>39.4</v>
      </c>
      <c r="AV4145" t="s">
        <v>61</v>
      </c>
      <c r="AX4145" t="s">
        <v>131</v>
      </c>
      <c r="AY4145" t="s">
        <v>70</v>
      </c>
      <c r="AZ4145" t="s">
        <v>70</v>
      </c>
      <c r="BA4145" t="s">
        <v>70</v>
      </c>
      <c r="BB4145" t="s">
        <v>70</v>
      </c>
      <c r="BC4145" t="s">
        <v>70</v>
      </c>
      <c r="BD4145" t="s">
        <v>70</v>
      </c>
    </row>
    <row r="4146" spans="1:56" x14ac:dyDescent="0.3">
      <c r="A4146" t="s">
        <v>124</v>
      </c>
      <c r="B4146" t="s">
        <v>125</v>
      </c>
      <c r="C4146" t="s">
        <v>126</v>
      </c>
      <c r="D4146" t="s">
        <v>127</v>
      </c>
      <c r="E4146" t="s">
        <v>87</v>
      </c>
      <c r="F4146" t="s">
        <v>61</v>
      </c>
      <c r="G4146" t="s">
        <v>61</v>
      </c>
      <c r="H4146" t="s">
        <v>61</v>
      </c>
      <c r="I4146" t="s">
        <v>61</v>
      </c>
      <c r="J4146" t="s">
        <v>61</v>
      </c>
      <c r="K4146" t="s">
        <v>61</v>
      </c>
      <c r="L4146" t="s">
        <v>61</v>
      </c>
      <c r="M4146" t="s">
        <v>61</v>
      </c>
      <c r="N4146" t="s">
        <v>61</v>
      </c>
      <c r="O4146" t="s">
        <v>61</v>
      </c>
      <c r="P4146" t="s">
        <v>61</v>
      </c>
      <c r="Q4146" t="s">
        <v>61</v>
      </c>
      <c r="R4146" t="s">
        <v>61</v>
      </c>
      <c r="S4146" t="s">
        <v>61</v>
      </c>
      <c r="T4146" t="s">
        <v>61</v>
      </c>
      <c r="U4146" t="s">
        <v>61</v>
      </c>
      <c r="V4146" t="s">
        <v>61</v>
      </c>
      <c r="W4146" t="s">
        <v>61</v>
      </c>
      <c r="X4146" t="s">
        <v>61</v>
      </c>
      <c r="Y4146" t="s">
        <v>61</v>
      </c>
      <c r="Z4146" t="s">
        <v>61</v>
      </c>
      <c r="AA4146" t="s">
        <v>61</v>
      </c>
      <c r="AB4146" t="s">
        <v>61</v>
      </c>
      <c r="AC4146" t="s">
        <v>61</v>
      </c>
      <c r="AD4146" t="s">
        <v>61</v>
      </c>
      <c r="AE4146" t="s">
        <v>128</v>
      </c>
      <c r="AF4146" t="s">
        <v>61</v>
      </c>
      <c r="AG4146" t="s">
        <v>61</v>
      </c>
      <c r="AH4146" t="s">
        <v>61</v>
      </c>
      <c r="AI4146" t="s">
        <v>61</v>
      </c>
      <c r="AJ4146" t="s">
        <v>61</v>
      </c>
      <c r="AK4146" t="s">
        <v>64</v>
      </c>
      <c r="AL4146" t="s">
        <v>64</v>
      </c>
      <c r="AM4146" t="s">
        <v>64</v>
      </c>
      <c r="AN4146" t="s">
        <v>65</v>
      </c>
      <c r="AO4146" t="s">
        <v>129</v>
      </c>
      <c r="AP4146" t="s">
        <v>130</v>
      </c>
      <c r="AQ4146" t="s">
        <v>64</v>
      </c>
      <c r="AR4146" t="s">
        <v>111</v>
      </c>
      <c r="AS4146" s="4">
        <v>45261.958333333336</v>
      </c>
      <c r="AT4146">
        <v>2011</v>
      </c>
      <c r="AU4146">
        <v>41.099999999999994</v>
      </c>
      <c r="AV4146" t="s">
        <v>61</v>
      </c>
      <c r="AX4146" t="s">
        <v>131</v>
      </c>
      <c r="AY4146" t="s">
        <v>70</v>
      </c>
      <c r="AZ4146" t="s">
        <v>70</v>
      </c>
      <c r="BA4146" t="s">
        <v>70</v>
      </c>
      <c r="BB4146" t="s">
        <v>70</v>
      </c>
      <c r="BC4146" t="s">
        <v>70</v>
      </c>
      <c r="BD4146" t="s">
        <v>70</v>
      </c>
    </row>
    <row r="4147" spans="1:56" x14ac:dyDescent="0.3">
      <c r="A4147" t="s">
        <v>124</v>
      </c>
      <c r="B4147" t="s">
        <v>125</v>
      </c>
      <c r="C4147" t="s">
        <v>126</v>
      </c>
      <c r="D4147" t="s">
        <v>127</v>
      </c>
      <c r="E4147" t="s">
        <v>87</v>
      </c>
      <c r="F4147" t="s">
        <v>61</v>
      </c>
      <c r="G4147" t="s">
        <v>61</v>
      </c>
      <c r="H4147" t="s">
        <v>61</v>
      </c>
      <c r="I4147" t="s">
        <v>61</v>
      </c>
      <c r="J4147" t="s">
        <v>61</v>
      </c>
      <c r="K4147" t="s">
        <v>61</v>
      </c>
      <c r="L4147" t="s">
        <v>61</v>
      </c>
      <c r="M4147" t="s">
        <v>61</v>
      </c>
      <c r="N4147" t="s">
        <v>61</v>
      </c>
      <c r="O4147" t="s">
        <v>61</v>
      </c>
      <c r="P4147" t="s">
        <v>61</v>
      </c>
      <c r="Q4147" t="s">
        <v>61</v>
      </c>
      <c r="R4147" t="s">
        <v>61</v>
      </c>
      <c r="S4147" t="s">
        <v>61</v>
      </c>
      <c r="T4147" t="s">
        <v>61</v>
      </c>
      <c r="U4147" t="s">
        <v>61</v>
      </c>
      <c r="V4147" t="s">
        <v>61</v>
      </c>
      <c r="W4147" t="s">
        <v>61</v>
      </c>
      <c r="X4147" t="s">
        <v>61</v>
      </c>
      <c r="Y4147" t="s">
        <v>61</v>
      </c>
      <c r="Z4147" t="s">
        <v>61</v>
      </c>
      <c r="AA4147" t="s">
        <v>61</v>
      </c>
      <c r="AB4147" t="s">
        <v>61</v>
      </c>
      <c r="AC4147" t="s">
        <v>61</v>
      </c>
      <c r="AD4147" t="s">
        <v>61</v>
      </c>
      <c r="AE4147" t="s">
        <v>128</v>
      </c>
      <c r="AF4147" t="s">
        <v>61</v>
      </c>
      <c r="AG4147" t="s">
        <v>61</v>
      </c>
      <c r="AH4147" t="s">
        <v>61</v>
      </c>
      <c r="AI4147" t="s">
        <v>61</v>
      </c>
      <c r="AJ4147" t="s">
        <v>61</v>
      </c>
      <c r="AK4147" t="s">
        <v>64</v>
      </c>
      <c r="AL4147" t="s">
        <v>64</v>
      </c>
      <c r="AM4147" t="s">
        <v>64</v>
      </c>
      <c r="AN4147" t="s">
        <v>65</v>
      </c>
      <c r="AO4147" t="s">
        <v>129</v>
      </c>
      <c r="AP4147" t="s">
        <v>130</v>
      </c>
      <c r="AQ4147" t="s">
        <v>64</v>
      </c>
      <c r="AR4147" t="s">
        <v>111</v>
      </c>
      <c r="AS4147" s="4">
        <v>45261.958333333336</v>
      </c>
      <c r="AT4147">
        <v>2012</v>
      </c>
      <c r="AU4147">
        <v>39.5</v>
      </c>
      <c r="AV4147" t="s">
        <v>61</v>
      </c>
      <c r="AX4147" t="s">
        <v>131</v>
      </c>
      <c r="AY4147" t="s">
        <v>70</v>
      </c>
      <c r="AZ4147" t="s">
        <v>70</v>
      </c>
      <c r="BA4147" t="s">
        <v>70</v>
      </c>
      <c r="BB4147" t="s">
        <v>70</v>
      </c>
      <c r="BC4147" t="s">
        <v>70</v>
      </c>
      <c r="BD4147" t="s">
        <v>70</v>
      </c>
    </row>
    <row r="4148" spans="1:56" x14ac:dyDescent="0.3">
      <c r="A4148" t="s">
        <v>124</v>
      </c>
      <c r="B4148" t="s">
        <v>125</v>
      </c>
      <c r="C4148" t="s">
        <v>126</v>
      </c>
      <c r="D4148" t="s">
        <v>127</v>
      </c>
      <c r="E4148" t="s">
        <v>87</v>
      </c>
      <c r="F4148" t="s">
        <v>61</v>
      </c>
      <c r="G4148" t="s">
        <v>61</v>
      </c>
      <c r="H4148" t="s">
        <v>61</v>
      </c>
      <c r="I4148" t="s">
        <v>61</v>
      </c>
      <c r="J4148" t="s">
        <v>61</v>
      </c>
      <c r="K4148" t="s">
        <v>61</v>
      </c>
      <c r="L4148" t="s">
        <v>61</v>
      </c>
      <c r="M4148" t="s">
        <v>61</v>
      </c>
      <c r="N4148" t="s">
        <v>61</v>
      </c>
      <c r="O4148" t="s">
        <v>61</v>
      </c>
      <c r="P4148" t="s">
        <v>61</v>
      </c>
      <c r="Q4148" t="s">
        <v>61</v>
      </c>
      <c r="R4148" t="s">
        <v>61</v>
      </c>
      <c r="S4148" t="s">
        <v>61</v>
      </c>
      <c r="T4148" t="s">
        <v>61</v>
      </c>
      <c r="U4148" t="s">
        <v>61</v>
      </c>
      <c r="V4148" t="s">
        <v>61</v>
      </c>
      <c r="W4148" t="s">
        <v>61</v>
      </c>
      <c r="X4148" t="s">
        <v>61</v>
      </c>
      <c r="Y4148" t="s">
        <v>61</v>
      </c>
      <c r="Z4148" t="s">
        <v>61</v>
      </c>
      <c r="AA4148" t="s">
        <v>61</v>
      </c>
      <c r="AB4148" t="s">
        <v>61</v>
      </c>
      <c r="AC4148" t="s">
        <v>61</v>
      </c>
      <c r="AD4148" t="s">
        <v>61</v>
      </c>
      <c r="AE4148" t="s">
        <v>128</v>
      </c>
      <c r="AF4148" t="s">
        <v>61</v>
      </c>
      <c r="AG4148" t="s">
        <v>61</v>
      </c>
      <c r="AH4148" t="s">
        <v>61</v>
      </c>
      <c r="AI4148" t="s">
        <v>61</v>
      </c>
      <c r="AJ4148" t="s">
        <v>61</v>
      </c>
      <c r="AK4148" t="s">
        <v>64</v>
      </c>
      <c r="AL4148" t="s">
        <v>64</v>
      </c>
      <c r="AM4148" t="s">
        <v>64</v>
      </c>
      <c r="AN4148" t="s">
        <v>65</v>
      </c>
      <c r="AO4148" t="s">
        <v>129</v>
      </c>
      <c r="AP4148" t="s">
        <v>130</v>
      </c>
      <c r="AQ4148" t="s">
        <v>64</v>
      </c>
      <c r="AR4148" t="s">
        <v>111</v>
      </c>
      <c r="AS4148" s="4">
        <v>45261.958333333336</v>
      </c>
      <c r="AT4148">
        <v>2013</v>
      </c>
      <c r="AU4148">
        <v>33.900000000000006</v>
      </c>
      <c r="AV4148" t="s">
        <v>61</v>
      </c>
      <c r="AX4148" t="s">
        <v>131</v>
      </c>
      <c r="AY4148" t="s">
        <v>70</v>
      </c>
      <c r="AZ4148" t="s">
        <v>70</v>
      </c>
      <c r="BA4148" t="s">
        <v>70</v>
      </c>
      <c r="BB4148" t="s">
        <v>70</v>
      </c>
      <c r="BC4148" t="s">
        <v>70</v>
      </c>
      <c r="BD4148" t="s">
        <v>70</v>
      </c>
    </row>
    <row r="4149" spans="1:56" x14ac:dyDescent="0.3">
      <c r="A4149" t="s">
        <v>124</v>
      </c>
      <c r="B4149" t="s">
        <v>125</v>
      </c>
      <c r="C4149" t="s">
        <v>126</v>
      </c>
      <c r="D4149" t="s">
        <v>127</v>
      </c>
      <c r="E4149" t="s">
        <v>87</v>
      </c>
      <c r="F4149" t="s">
        <v>61</v>
      </c>
      <c r="G4149" t="s">
        <v>61</v>
      </c>
      <c r="H4149" t="s">
        <v>61</v>
      </c>
      <c r="I4149" t="s">
        <v>61</v>
      </c>
      <c r="J4149" t="s">
        <v>61</v>
      </c>
      <c r="K4149" t="s">
        <v>61</v>
      </c>
      <c r="L4149" t="s">
        <v>61</v>
      </c>
      <c r="M4149" t="s">
        <v>61</v>
      </c>
      <c r="N4149" t="s">
        <v>61</v>
      </c>
      <c r="O4149" t="s">
        <v>61</v>
      </c>
      <c r="P4149" t="s">
        <v>61</v>
      </c>
      <c r="Q4149" t="s">
        <v>61</v>
      </c>
      <c r="R4149" t="s">
        <v>61</v>
      </c>
      <c r="S4149" t="s">
        <v>61</v>
      </c>
      <c r="T4149" t="s">
        <v>61</v>
      </c>
      <c r="U4149" t="s">
        <v>61</v>
      </c>
      <c r="V4149" t="s">
        <v>61</v>
      </c>
      <c r="W4149" t="s">
        <v>61</v>
      </c>
      <c r="X4149" t="s">
        <v>61</v>
      </c>
      <c r="Y4149" t="s">
        <v>61</v>
      </c>
      <c r="Z4149" t="s">
        <v>61</v>
      </c>
      <c r="AA4149" t="s">
        <v>61</v>
      </c>
      <c r="AB4149" t="s">
        <v>61</v>
      </c>
      <c r="AC4149" t="s">
        <v>61</v>
      </c>
      <c r="AD4149" t="s">
        <v>61</v>
      </c>
      <c r="AE4149" t="s">
        <v>128</v>
      </c>
      <c r="AF4149" t="s">
        <v>61</v>
      </c>
      <c r="AG4149" t="s">
        <v>61</v>
      </c>
      <c r="AH4149" t="s">
        <v>61</v>
      </c>
      <c r="AI4149" t="s">
        <v>61</v>
      </c>
      <c r="AJ4149" t="s">
        <v>61</v>
      </c>
      <c r="AK4149" t="s">
        <v>64</v>
      </c>
      <c r="AL4149" t="s">
        <v>64</v>
      </c>
      <c r="AM4149" t="s">
        <v>64</v>
      </c>
      <c r="AN4149" t="s">
        <v>65</v>
      </c>
      <c r="AO4149" t="s">
        <v>129</v>
      </c>
      <c r="AP4149" t="s">
        <v>130</v>
      </c>
      <c r="AQ4149" t="s">
        <v>64</v>
      </c>
      <c r="AR4149" t="s">
        <v>111</v>
      </c>
      <c r="AS4149" s="4">
        <v>45261.958333333336</v>
      </c>
      <c r="AT4149">
        <v>2014</v>
      </c>
      <c r="AU4149">
        <v>30.2</v>
      </c>
      <c r="AV4149" t="s">
        <v>61</v>
      </c>
      <c r="AX4149" t="s">
        <v>131</v>
      </c>
      <c r="AY4149" t="s">
        <v>70</v>
      </c>
      <c r="AZ4149" t="s">
        <v>70</v>
      </c>
      <c r="BA4149" t="s">
        <v>70</v>
      </c>
      <c r="BB4149" t="s">
        <v>70</v>
      </c>
      <c r="BC4149" t="s">
        <v>70</v>
      </c>
      <c r="BD4149" t="s">
        <v>70</v>
      </c>
    </row>
    <row r="4150" spans="1:56" x14ac:dyDescent="0.3">
      <c r="A4150" t="s">
        <v>124</v>
      </c>
      <c r="B4150" t="s">
        <v>125</v>
      </c>
      <c r="C4150" t="s">
        <v>126</v>
      </c>
      <c r="D4150" t="s">
        <v>127</v>
      </c>
      <c r="E4150" t="s">
        <v>87</v>
      </c>
      <c r="F4150" t="s">
        <v>61</v>
      </c>
      <c r="G4150" t="s">
        <v>61</v>
      </c>
      <c r="H4150" t="s">
        <v>61</v>
      </c>
      <c r="I4150" t="s">
        <v>61</v>
      </c>
      <c r="J4150" t="s">
        <v>61</v>
      </c>
      <c r="K4150" t="s">
        <v>61</v>
      </c>
      <c r="L4150" t="s">
        <v>61</v>
      </c>
      <c r="M4150" t="s">
        <v>61</v>
      </c>
      <c r="N4150" t="s">
        <v>61</v>
      </c>
      <c r="O4150" t="s">
        <v>61</v>
      </c>
      <c r="P4150" t="s">
        <v>61</v>
      </c>
      <c r="Q4150" t="s">
        <v>61</v>
      </c>
      <c r="R4150" t="s">
        <v>61</v>
      </c>
      <c r="S4150" t="s">
        <v>61</v>
      </c>
      <c r="T4150" t="s">
        <v>61</v>
      </c>
      <c r="U4150" t="s">
        <v>61</v>
      </c>
      <c r="V4150" t="s">
        <v>61</v>
      </c>
      <c r="W4150" t="s">
        <v>61</v>
      </c>
      <c r="X4150" t="s">
        <v>61</v>
      </c>
      <c r="Y4150" t="s">
        <v>61</v>
      </c>
      <c r="Z4150" t="s">
        <v>61</v>
      </c>
      <c r="AA4150" t="s">
        <v>61</v>
      </c>
      <c r="AB4150" t="s">
        <v>61</v>
      </c>
      <c r="AC4150" t="s">
        <v>61</v>
      </c>
      <c r="AD4150" t="s">
        <v>61</v>
      </c>
      <c r="AE4150" t="s">
        <v>128</v>
      </c>
      <c r="AF4150" t="s">
        <v>61</v>
      </c>
      <c r="AG4150" t="s">
        <v>61</v>
      </c>
      <c r="AH4150" t="s">
        <v>61</v>
      </c>
      <c r="AI4150" t="s">
        <v>61</v>
      </c>
      <c r="AJ4150" t="s">
        <v>61</v>
      </c>
      <c r="AK4150" t="s">
        <v>64</v>
      </c>
      <c r="AL4150" t="s">
        <v>64</v>
      </c>
      <c r="AM4150" t="s">
        <v>64</v>
      </c>
      <c r="AN4150" t="s">
        <v>65</v>
      </c>
      <c r="AO4150" t="s">
        <v>129</v>
      </c>
      <c r="AP4150" t="s">
        <v>130</v>
      </c>
      <c r="AQ4150" t="s">
        <v>64</v>
      </c>
      <c r="AR4150" t="s">
        <v>111</v>
      </c>
      <c r="AS4150" s="4">
        <v>45261.958333333336</v>
      </c>
      <c r="AT4150">
        <v>2015</v>
      </c>
      <c r="AU4150">
        <v>30.4</v>
      </c>
      <c r="AV4150" t="s">
        <v>61</v>
      </c>
      <c r="AX4150" t="s">
        <v>131</v>
      </c>
      <c r="AY4150" t="s">
        <v>70</v>
      </c>
      <c r="AZ4150" t="s">
        <v>70</v>
      </c>
      <c r="BA4150" t="s">
        <v>70</v>
      </c>
      <c r="BB4150" t="s">
        <v>70</v>
      </c>
      <c r="BC4150" t="s">
        <v>70</v>
      </c>
      <c r="BD4150" t="s">
        <v>70</v>
      </c>
    </row>
    <row r="4151" spans="1:56" x14ac:dyDescent="0.3">
      <c r="A4151" t="s">
        <v>124</v>
      </c>
      <c r="B4151" t="s">
        <v>125</v>
      </c>
      <c r="C4151" t="s">
        <v>126</v>
      </c>
      <c r="D4151" t="s">
        <v>127</v>
      </c>
      <c r="E4151" t="s">
        <v>87</v>
      </c>
      <c r="F4151" t="s">
        <v>61</v>
      </c>
      <c r="G4151" t="s">
        <v>61</v>
      </c>
      <c r="H4151" t="s">
        <v>61</v>
      </c>
      <c r="I4151" t="s">
        <v>61</v>
      </c>
      <c r="J4151" t="s">
        <v>61</v>
      </c>
      <c r="K4151" t="s">
        <v>61</v>
      </c>
      <c r="L4151" t="s">
        <v>61</v>
      </c>
      <c r="M4151" t="s">
        <v>61</v>
      </c>
      <c r="N4151" t="s">
        <v>61</v>
      </c>
      <c r="O4151" t="s">
        <v>61</v>
      </c>
      <c r="P4151" t="s">
        <v>61</v>
      </c>
      <c r="Q4151" t="s">
        <v>61</v>
      </c>
      <c r="R4151" t="s">
        <v>61</v>
      </c>
      <c r="S4151" t="s">
        <v>61</v>
      </c>
      <c r="T4151" t="s">
        <v>61</v>
      </c>
      <c r="U4151" t="s">
        <v>61</v>
      </c>
      <c r="V4151" t="s">
        <v>61</v>
      </c>
      <c r="W4151" t="s">
        <v>61</v>
      </c>
      <c r="X4151" t="s">
        <v>61</v>
      </c>
      <c r="Y4151" t="s">
        <v>61</v>
      </c>
      <c r="Z4151" t="s">
        <v>61</v>
      </c>
      <c r="AA4151" t="s">
        <v>61</v>
      </c>
      <c r="AB4151" t="s">
        <v>61</v>
      </c>
      <c r="AC4151" t="s">
        <v>61</v>
      </c>
      <c r="AD4151" t="s">
        <v>61</v>
      </c>
      <c r="AE4151" t="s">
        <v>128</v>
      </c>
      <c r="AF4151" t="s">
        <v>61</v>
      </c>
      <c r="AG4151" t="s">
        <v>61</v>
      </c>
      <c r="AH4151" t="s">
        <v>61</v>
      </c>
      <c r="AI4151" t="s">
        <v>61</v>
      </c>
      <c r="AJ4151" t="s">
        <v>61</v>
      </c>
      <c r="AK4151" t="s">
        <v>64</v>
      </c>
      <c r="AL4151" t="s">
        <v>64</v>
      </c>
      <c r="AM4151" t="s">
        <v>64</v>
      </c>
      <c r="AN4151" t="s">
        <v>65</v>
      </c>
      <c r="AO4151" t="s">
        <v>129</v>
      </c>
      <c r="AP4151" t="s">
        <v>130</v>
      </c>
      <c r="AQ4151" t="s">
        <v>64</v>
      </c>
      <c r="AR4151" t="s">
        <v>111</v>
      </c>
      <c r="AS4151" s="4">
        <v>45261.958333333336</v>
      </c>
      <c r="AT4151">
        <v>2016</v>
      </c>
      <c r="AU4151">
        <v>23.3</v>
      </c>
      <c r="AV4151" t="s">
        <v>61</v>
      </c>
      <c r="AX4151" t="s">
        <v>131</v>
      </c>
      <c r="AY4151" t="s">
        <v>70</v>
      </c>
      <c r="AZ4151" t="s">
        <v>70</v>
      </c>
      <c r="BA4151" t="s">
        <v>70</v>
      </c>
      <c r="BB4151" t="s">
        <v>70</v>
      </c>
      <c r="BC4151" t="s">
        <v>70</v>
      </c>
      <c r="BD4151" t="s">
        <v>70</v>
      </c>
    </row>
    <row r="4152" spans="1:56" x14ac:dyDescent="0.3">
      <c r="A4152" t="s">
        <v>124</v>
      </c>
      <c r="B4152" t="s">
        <v>125</v>
      </c>
      <c r="C4152" t="s">
        <v>126</v>
      </c>
      <c r="D4152" t="s">
        <v>127</v>
      </c>
      <c r="E4152" t="s">
        <v>87</v>
      </c>
      <c r="F4152" t="s">
        <v>61</v>
      </c>
      <c r="G4152" t="s">
        <v>61</v>
      </c>
      <c r="H4152" t="s">
        <v>61</v>
      </c>
      <c r="I4152" t="s">
        <v>61</v>
      </c>
      <c r="J4152" t="s">
        <v>61</v>
      </c>
      <c r="K4152" t="s">
        <v>61</v>
      </c>
      <c r="L4152" t="s">
        <v>61</v>
      </c>
      <c r="M4152" t="s">
        <v>61</v>
      </c>
      <c r="N4152" t="s">
        <v>61</v>
      </c>
      <c r="O4152" t="s">
        <v>61</v>
      </c>
      <c r="P4152" t="s">
        <v>61</v>
      </c>
      <c r="Q4152" t="s">
        <v>61</v>
      </c>
      <c r="R4152" t="s">
        <v>61</v>
      </c>
      <c r="S4152" t="s">
        <v>61</v>
      </c>
      <c r="T4152" t="s">
        <v>61</v>
      </c>
      <c r="U4152" t="s">
        <v>61</v>
      </c>
      <c r="V4152" t="s">
        <v>61</v>
      </c>
      <c r="W4152" t="s">
        <v>61</v>
      </c>
      <c r="X4152" t="s">
        <v>61</v>
      </c>
      <c r="Y4152" t="s">
        <v>61</v>
      </c>
      <c r="Z4152" t="s">
        <v>61</v>
      </c>
      <c r="AA4152" t="s">
        <v>61</v>
      </c>
      <c r="AB4152" t="s">
        <v>61</v>
      </c>
      <c r="AC4152" t="s">
        <v>61</v>
      </c>
      <c r="AD4152" t="s">
        <v>61</v>
      </c>
      <c r="AE4152" t="s">
        <v>128</v>
      </c>
      <c r="AF4152" t="s">
        <v>61</v>
      </c>
      <c r="AG4152" t="s">
        <v>61</v>
      </c>
      <c r="AH4152" t="s">
        <v>61</v>
      </c>
      <c r="AI4152" t="s">
        <v>61</v>
      </c>
      <c r="AJ4152" t="s">
        <v>61</v>
      </c>
      <c r="AK4152" t="s">
        <v>64</v>
      </c>
      <c r="AL4152" t="s">
        <v>64</v>
      </c>
      <c r="AM4152" t="s">
        <v>64</v>
      </c>
      <c r="AN4152" t="s">
        <v>65</v>
      </c>
      <c r="AO4152" t="s">
        <v>129</v>
      </c>
      <c r="AP4152" t="s">
        <v>130</v>
      </c>
      <c r="AQ4152" t="s">
        <v>64</v>
      </c>
      <c r="AR4152" t="s">
        <v>111</v>
      </c>
      <c r="AS4152" s="4">
        <v>45261.958333333336</v>
      </c>
      <c r="AT4152">
        <v>2017</v>
      </c>
      <c r="AU4152">
        <v>19.5</v>
      </c>
      <c r="AV4152" t="s">
        <v>61</v>
      </c>
      <c r="AX4152" t="s">
        <v>131</v>
      </c>
      <c r="AY4152" t="s">
        <v>70</v>
      </c>
      <c r="AZ4152" t="s">
        <v>70</v>
      </c>
      <c r="BA4152" t="s">
        <v>70</v>
      </c>
      <c r="BB4152" t="s">
        <v>70</v>
      </c>
      <c r="BC4152" t="s">
        <v>70</v>
      </c>
      <c r="BD4152" t="s">
        <v>70</v>
      </c>
    </row>
    <row r="4153" spans="1:56" x14ac:dyDescent="0.3">
      <c r="A4153" t="s">
        <v>124</v>
      </c>
      <c r="B4153" t="s">
        <v>125</v>
      </c>
      <c r="C4153" t="s">
        <v>126</v>
      </c>
      <c r="D4153" t="s">
        <v>127</v>
      </c>
      <c r="E4153" t="s">
        <v>87</v>
      </c>
      <c r="F4153" t="s">
        <v>61</v>
      </c>
      <c r="G4153" t="s">
        <v>61</v>
      </c>
      <c r="H4153" t="s">
        <v>61</v>
      </c>
      <c r="I4153" t="s">
        <v>61</v>
      </c>
      <c r="J4153" t="s">
        <v>61</v>
      </c>
      <c r="K4153" t="s">
        <v>61</v>
      </c>
      <c r="L4153" t="s">
        <v>61</v>
      </c>
      <c r="M4153" t="s">
        <v>61</v>
      </c>
      <c r="N4153" t="s">
        <v>61</v>
      </c>
      <c r="O4153" t="s">
        <v>61</v>
      </c>
      <c r="P4153" t="s">
        <v>61</v>
      </c>
      <c r="Q4153" t="s">
        <v>61</v>
      </c>
      <c r="R4153" t="s">
        <v>61</v>
      </c>
      <c r="S4153" t="s">
        <v>61</v>
      </c>
      <c r="T4153" t="s">
        <v>61</v>
      </c>
      <c r="U4153" t="s">
        <v>61</v>
      </c>
      <c r="V4153" t="s">
        <v>61</v>
      </c>
      <c r="W4153" t="s">
        <v>61</v>
      </c>
      <c r="X4153" t="s">
        <v>61</v>
      </c>
      <c r="Y4153" t="s">
        <v>61</v>
      </c>
      <c r="Z4153" t="s">
        <v>61</v>
      </c>
      <c r="AA4153" t="s">
        <v>61</v>
      </c>
      <c r="AB4153" t="s">
        <v>61</v>
      </c>
      <c r="AC4153" t="s">
        <v>61</v>
      </c>
      <c r="AD4153" t="s">
        <v>61</v>
      </c>
      <c r="AE4153" t="s">
        <v>128</v>
      </c>
      <c r="AF4153" t="s">
        <v>61</v>
      </c>
      <c r="AG4153" t="s">
        <v>61</v>
      </c>
      <c r="AH4153" t="s">
        <v>61</v>
      </c>
      <c r="AI4153" t="s">
        <v>61</v>
      </c>
      <c r="AJ4153" t="s">
        <v>61</v>
      </c>
      <c r="AK4153" t="s">
        <v>64</v>
      </c>
      <c r="AL4153" t="s">
        <v>64</v>
      </c>
      <c r="AM4153" t="s">
        <v>64</v>
      </c>
      <c r="AN4153" t="s">
        <v>65</v>
      </c>
      <c r="AO4153" t="s">
        <v>129</v>
      </c>
      <c r="AP4153" t="s">
        <v>130</v>
      </c>
      <c r="AQ4153" t="s">
        <v>64</v>
      </c>
      <c r="AR4153" t="s">
        <v>111</v>
      </c>
      <c r="AS4153" s="4">
        <v>45261.958333333336</v>
      </c>
      <c r="AT4153">
        <v>2018</v>
      </c>
      <c r="AU4153">
        <v>19.400000000000002</v>
      </c>
      <c r="AV4153" t="s">
        <v>61</v>
      </c>
      <c r="AX4153" t="s">
        <v>131</v>
      </c>
      <c r="AY4153" t="s">
        <v>70</v>
      </c>
      <c r="AZ4153" t="s">
        <v>70</v>
      </c>
      <c r="BA4153" t="s">
        <v>70</v>
      </c>
      <c r="BB4153" t="s">
        <v>70</v>
      </c>
      <c r="BC4153" t="s">
        <v>70</v>
      </c>
      <c r="BD4153" t="s">
        <v>70</v>
      </c>
    </row>
    <row r="4154" spans="1:56" x14ac:dyDescent="0.3">
      <c r="A4154" t="s">
        <v>124</v>
      </c>
      <c r="B4154" t="s">
        <v>125</v>
      </c>
      <c r="C4154" t="s">
        <v>126</v>
      </c>
      <c r="D4154" t="s">
        <v>127</v>
      </c>
      <c r="E4154" t="s">
        <v>87</v>
      </c>
      <c r="F4154" t="s">
        <v>61</v>
      </c>
      <c r="G4154" t="s">
        <v>61</v>
      </c>
      <c r="H4154" t="s">
        <v>61</v>
      </c>
      <c r="I4154" t="s">
        <v>61</v>
      </c>
      <c r="J4154" t="s">
        <v>61</v>
      </c>
      <c r="K4154" t="s">
        <v>61</v>
      </c>
      <c r="L4154" t="s">
        <v>61</v>
      </c>
      <c r="M4154" t="s">
        <v>61</v>
      </c>
      <c r="N4154" t="s">
        <v>61</v>
      </c>
      <c r="O4154" t="s">
        <v>61</v>
      </c>
      <c r="P4154" t="s">
        <v>61</v>
      </c>
      <c r="Q4154" t="s">
        <v>61</v>
      </c>
      <c r="R4154" t="s">
        <v>61</v>
      </c>
      <c r="S4154" t="s">
        <v>61</v>
      </c>
      <c r="T4154" t="s">
        <v>61</v>
      </c>
      <c r="U4154" t="s">
        <v>61</v>
      </c>
      <c r="V4154" t="s">
        <v>61</v>
      </c>
      <c r="W4154" t="s">
        <v>61</v>
      </c>
      <c r="X4154" t="s">
        <v>61</v>
      </c>
      <c r="Y4154" t="s">
        <v>61</v>
      </c>
      <c r="Z4154" t="s">
        <v>61</v>
      </c>
      <c r="AA4154" t="s">
        <v>61</v>
      </c>
      <c r="AB4154" t="s">
        <v>61</v>
      </c>
      <c r="AC4154" t="s">
        <v>61</v>
      </c>
      <c r="AD4154" t="s">
        <v>61</v>
      </c>
      <c r="AE4154" t="s">
        <v>128</v>
      </c>
      <c r="AF4154" t="s">
        <v>61</v>
      </c>
      <c r="AG4154" t="s">
        <v>61</v>
      </c>
      <c r="AH4154" t="s">
        <v>61</v>
      </c>
      <c r="AI4154" t="s">
        <v>61</v>
      </c>
      <c r="AJ4154" t="s">
        <v>61</v>
      </c>
      <c r="AK4154" t="s">
        <v>64</v>
      </c>
      <c r="AL4154" t="s">
        <v>64</v>
      </c>
      <c r="AM4154" t="s">
        <v>64</v>
      </c>
      <c r="AN4154" t="s">
        <v>65</v>
      </c>
      <c r="AO4154" t="s">
        <v>129</v>
      </c>
      <c r="AP4154" t="s">
        <v>130</v>
      </c>
      <c r="AQ4154" t="s">
        <v>64</v>
      </c>
      <c r="AR4154" t="s">
        <v>111</v>
      </c>
      <c r="AS4154" s="4">
        <v>45261.958333333336</v>
      </c>
      <c r="AT4154">
        <v>2019</v>
      </c>
      <c r="AU4154">
        <v>12.2</v>
      </c>
      <c r="AV4154" t="s">
        <v>61</v>
      </c>
      <c r="AX4154" t="s">
        <v>131</v>
      </c>
      <c r="AY4154" t="s">
        <v>70</v>
      </c>
      <c r="AZ4154" t="s">
        <v>70</v>
      </c>
      <c r="BA4154" t="s">
        <v>70</v>
      </c>
      <c r="BB4154" t="s">
        <v>70</v>
      </c>
      <c r="BC4154" t="s">
        <v>70</v>
      </c>
      <c r="BD4154" t="s">
        <v>70</v>
      </c>
    </row>
    <row r="4155" spans="1:56" x14ac:dyDescent="0.3">
      <c r="A4155" t="s">
        <v>124</v>
      </c>
      <c r="B4155" t="s">
        <v>125</v>
      </c>
      <c r="C4155" t="s">
        <v>126</v>
      </c>
      <c r="D4155" t="s">
        <v>127</v>
      </c>
      <c r="E4155" t="s">
        <v>87</v>
      </c>
      <c r="F4155" t="s">
        <v>61</v>
      </c>
      <c r="G4155" t="s">
        <v>61</v>
      </c>
      <c r="H4155" t="s">
        <v>61</v>
      </c>
      <c r="I4155" t="s">
        <v>61</v>
      </c>
      <c r="J4155" t="s">
        <v>61</v>
      </c>
      <c r="K4155" t="s">
        <v>61</v>
      </c>
      <c r="L4155" t="s">
        <v>61</v>
      </c>
      <c r="M4155" t="s">
        <v>61</v>
      </c>
      <c r="N4155" t="s">
        <v>61</v>
      </c>
      <c r="O4155" t="s">
        <v>61</v>
      </c>
      <c r="P4155" t="s">
        <v>61</v>
      </c>
      <c r="Q4155" t="s">
        <v>61</v>
      </c>
      <c r="R4155" t="s">
        <v>61</v>
      </c>
      <c r="S4155" t="s">
        <v>61</v>
      </c>
      <c r="T4155" t="s">
        <v>61</v>
      </c>
      <c r="U4155" t="s">
        <v>61</v>
      </c>
      <c r="V4155" t="s">
        <v>61</v>
      </c>
      <c r="W4155" t="s">
        <v>61</v>
      </c>
      <c r="X4155" t="s">
        <v>61</v>
      </c>
      <c r="Y4155" t="s">
        <v>61</v>
      </c>
      <c r="Z4155" t="s">
        <v>61</v>
      </c>
      <c r="AA4155" t="s">
        <v>61</v>
      </c>
      <c r="AB4155" t="s">
        <v>61</v>
      </c>
      <c r="AC4155" t="s">
        <v>61</v>
      </c>
      <c r="AD4155" t="s">
        <v>61</v>
      </c>
      <c r="AE4155" t="s">
        <v>128</v>
      </c>
      <c r="AF4155" t="s">
        <v>61</v>
      </c>
      <c r="AG4155" t="s">
        <v>61</v>
      </c>
      <c r="AH4155" t="s">
        <v>61</v>
      </c>
      <c r="AI4155" t="s">
        <v>61</v>
      </c>
      <c r="AJ4155" t="s">
        <v>61</v>
      </c>
      <c r="AK4155" t="s">
        <v>64</v>
      </c>
      <c r="AL4155" t="s">
        <v>64</v>
      </c>
      <c r="AM4155" t="s">
        <v>64</v>
      </c>
      <c r="AN4155" t="s">
        <v>65</v>
      </c>
      <c r="AO4155" t="s">
        <v>129</v>
      </c>
      <c r="AP4155" t="s">
        <v>130</v>
      </c>
      <c r="AQ4155" t="s">
        <v>64</v>
      </c>
      <c r="AR4155" t="s">
        <v>111</v>
      </c>
      <c r="AS4155" s="4">
        <v>45261.958333333336</v>
      </c>
      <c r="AT4155">
        <v>2020</v>
      </c>
      <c r="AU4155">
        <v>14.099999999999998</v>
      </c>
      <c r="AV4155" t="s">
        <v>61</v>
      </c>
      <c r="AX4155" t="s">
        <v>131</v>
      </c>
      <c r="AY4155" t="s">
        <v>70</v>
      </c>
      <c r="AZ4155" t="s">
        <v>70</v>
      </c>
      <c r="BA4155" t="s">
        <v>70</v>
      </c>
      <c r="BB4155" t="s">
        <v>70</v>
      </c>
      <c r="BC4155" t="s">
        <v>70</v>
      </c>
      <c r="BD4155" t="s">
        <v>70</v>
      </c>
    </row>
    <row r="4156" spans="1:56" x14ac:dyDescent="0.3">
      <c r="A4156" t="s">
        <v>124</v>
      </c>
      <c r="B4156" t="s">
        <v>125</v>
      </c>
      <c r="C4156" t="s">
        <v>126</v>
      </c>
      <c r="D4156" t="s">
        <v>127</v>
      </c>
      <c r="E4156" t="s">
        <v>87</v>
      </c>
      <c r="F4156" t="s">
        <v>61</v>
      </c>
      <c r="G4156" t="s">
        <v>61</v>
      </c>
      <c r="H4156" t="s">
        <v>61</v>
      </c>
      <c r="I4156" t="s">
        <v>61</v>
      </c>
      <c r="J4156" t="s">
        <v>61</v>
      </c>
      <c r="K4156" t="s">
        <v>61</v>
      </c>
      <c r="L4156" t="s">
        <v>61</v>
      </c>
      <c r="M4156" t="s">
        <v>61</v>
      </c>
      <c r="N4156" t="s">
        <v>61</v>
      </c>
      <c r="O4156" t="s">
        <v>61</v>
      </c>
      <c r="P4156" t="s">
        <v>61</v>
      </c>
      <c r="Q4156" t="s">
        <v>61</v>
      </c>
      <c r="R4156" t="s">
        <v>61</v>
      </c>
      <c r="S4156" t="s">
        <v>61</v>
      </c>
      <c r="T4156" t="s">
        <v>61</v>
      </c>
      <c r="U4156" t="s">
        <v>61</v>
      </c>
      <c r="V4156" t="s">
        <v>61</v>
      </c>
      <c r="W4156" t="s">
        <v>61</v>
      </c>
      <c r="X4156" t="s">
        <v>61</v>
      </c>
      <c r="Y4156" t="s">
        <v>61</v>
      </c>
      <c r="Z4156" t="s">
        <v>61</v>
      </c>
      <c r="AA4156" t="s">
        <v>61</v>
      </c>
      <c r="AB4156" t="s">
        <v>61</v>
      </c>
      <c r="AC4156" t="s">
        <v>61</v>
      </c>
      <c r="AD4156" t="s">
        <v>61</v>
      </c>
      <c r="AE4156" t="s">
        <v>128</v>
      </c>
      <c r="AF4156" t="s">
        <v>61</v>
      </c>
      <c r="AG4156" t="s">
        <v>61</v>
      </c>
      <c r="AH4156" t="s">
        <v>61</v>
      </c>
      <c r="AI4156" t="s">
        <v>61</v>
      </c>
      <c r="AJ4156" t="s">
        <v>61</v>
      </c>
      <c r="AK4156" t="s">
        <v>64</v>
      </c>
      <c r="AL4156" t="s">
        <v>64</v>
      </c>
      <c r="AM4156" t="s">
        <v>64</v>
      </c>
      <c r="AN4156" t="s">
        <v>65</v>
      </c>
      <c r="AO4156" t="s">
        <v>129</v>
      </c>
      <c r="AP4156" t="s">
        <v>130</v>
      </c>
      <c r="AQ4156" t="s">
        <v>64</v>
      </c>
      <c r="AR4156" t="s">
        <v>111</v>
      </c>
      <c r="AS4156" s="4">
        <v>45261.958333333336</v>
      </c>
      <c r="AT4156">
        <v>2021</v>
      </c>
      <c r="AU4156">
        <v>10.7</v>
      </c>
      <c r="AV4156" t="s">
        <v>61</v>
      </c>
      <c r="AX4156" t="s">
        <v>131</v>
      </c>
      <c r="AY4156" t="s">
        <v>70</v>
      </c>
      <c r="AZ4156" t="s">
        <v>70</v>
      </c>
      <c r="BA4156" t="s">
        <v>70</v>
      </c>
      <c r="BB4156" t="s">
        <v>70</v>
      </c>
      <c r="BC4156" t="s">
        <v>70</v>
      </c>
      <c r="BD4156" t="s">
        <v>70</v>
      </c>
    </row>
    <row r="4157" spans="1:56" x14ac:dyDescent="0.3">
      <c r="A4157" t="s">
        <v>124</v>
      </c>
      <c r="B4157" t="s">
        <v>125</v>
      </c>
      <c r="C4157" t="s">
        <v>126</v>
      </c>
      <c r="D4157" t="s">
        <v>127</v>
      </c>
      <c r="E4157" t="s">
        <v>87</v>
      </c>
      <c r="F4157" t="s">
        <v>61</v>
      </c>
      <c r="G4157" t="s">
        <v>61</v>
      </c>
      <c r="H4157" t="s">
        <v>61</v>
      </c>
      <c r="I4157" t="s">
        <v>61</v>
      </c>
      <c r="J4157" t="s">
        <v>61</v>
      </c>
      <c r="K4157" t="s">
        <v>61</v>
      </c>
      <c r="L4157" t="s">
        <v>61</v>
      </c>
      <c r="M4157" t="s">
        <v>61</v>
      </c>
      <c r="N4157" t="s">
        <v>61</v>
      </c>
      <c r="O4157" t="s">
        <v>61</v>
      </c>
      <c r="P4157" t="s">
        <v>61</v>
      </c>
      <c r="Q4157" t="s">
        <v>61</v>
      </c>
      <c r="R4157" t="s">
        <v>61</v>
      </c>
      <c r="S4157" t="s">
        <v>61</v>
      </c>
      <c r="T4157" t="s">
        <v>61</v>
      </c>
      <c r="U4157" t="s">
        <v>61</v>
      </c>
      <c r="V4157" t="s">
        <v>61</v>
      </c>
      <c r="W4157" t="s">
        <v>61</v>
      </c>
      <c r="X4157" t="s">
        <v>61</v>
      </c>
      <c r="Y4157" t="s">
        <v>61</v>
      </c>
      <c r="Z4157" t="s">
        <v>61</v>
      </c>
      <c r="AA4157" t="s">
        <v>61</v>
      </c>
      <c r="AB4157" t="s">
        <v>61</v>
      </c>
      <c r="AC4157" t="s">
        <v>61</v>
      </c>
      <c r="AD4157" t="s">
        <v>61</v>
      </c>
      <c r="AE4157" t="s">
        <v>128</v>
      </c>
      <c r="AF4157" t="s">
        <v>61</v>
      </c>
      <c r="AG4157" t="s">
        <v>61</v>
      </c>
      <c r="AH4157" t="s">
        <v>61</v>
      </c>
      <c r="AI4157" t="s">
        <v>61</v>
      </c>
      <c r="AJ4157" t="s">
        <v>61</v>
      </c>
      <c r="AK4157" t="s">
        <v>64</v>
      </c>
      <c r="AL4157" t="s">
        <v>64</v>
      </c>
      <c r="AM4157" t="s">
        <v>64</v>
      </c>
      <c r="AN4157" t="s">
        <v>65</v>
      </c>
      <c r="AO4157" t="s">
        <v>129</v>
      </c>
      <c r="AP4157" t="s">
        <v>130</v>
      </c>
      <c r="AQ4157" t="s">
        <v>64</v>
      </c>
      <c r="AR4157" t="s">
        <v>111</v>
      </c>
      <c r="AS4157" s="4">
        <v>45261.958333333336</v>
      </c>
      <c r="AT4157">
        <v>2022</v>
      </c>
      <c r="AU4157">
        <v>13.600000000000001</v>
      </c>
      <c r="AV4157" t="s">
        <v>61</v>
      </c>
      <c r="AX4157" t="s">
        <v>131</v>
      </c>
      <c r="AY4157" t="s">
        <v>70</v>
      </c>
      <c r="AZ4157" t="s">
        <v>70</v>
      </c>
      <c r="BA4157" t="s">
        <v>70</v>
      </c>
      <c r="BB4157" t="s">
        <v>70</v>
      </c>
      <c r="BC4157" t="s">
        <v>70</v>
      </c>
      <c r="BD4157" t="s">
        <v>70</v>
      </c>
    </row>
    <row r="4158" spans="1:56" x14ac:dyDescent="0.3">
      <c r="A4158" t="s">
        <v>124</v>
      </c>
      <c r="B4158" t="s">
        <v>125</v>
      </c>
      <c r="C4158" t="s">
        <v>126</v>
      </c>
      <c r="D4158" t="s">
        <v>127</v>
      </c>
      <c r="E4158" t="s">
        <v>87</v>
      </c>
      <c r="F4158" t="s">
        <v>61</v>
      </c>
      <c r="G4158" t="s">
        <v>61</v>
      </c>
      <c r="H4158" t="s">
        <v>61</v>
      </c>
      <c r="I4158" t="s">
        <v>61</v>
      </c>
      <c r="J4158" t="s">
        <v>61</v>
      </c>
      <c r="K4158" t="s">
        <v>61</v>
      </c>
      <c r="L4158" t="s">
        <v>61</v>
      </c>
      <c r="M4158" t="s">
        <v>61</v>
      </c>
      <c r="N4158" t="s">
        <v>61</v>
      </c>
      <c r="O4158" t="s">
        <v>61</v>
      </c>
      <c r="P4158" t="s">
        <v>61</v>
      </c>
      <c r="Q4158" t="s">
        <v>61</v>
      </c>
      <c r="R4158" t="s">
        <v>61</v>
      </c>
      <c r="S4158" t="s">
        <v>61</v>
      </c>
      <c r="T4158" t="s">
        <v>61</v>
      </c>
      <c r="U4158" t="s">
        <v>61</v>
      </c>
      <c r="V4158" t="s">
        <v>61</v>
      </c>
      <c r="W4158" t="s">
        <v>61</v>
      </c>
      <c r="X4158" t="s">
        <v>61</v>
      </c>
      <c r="Y4158" t="s">
        <v>61</v>
      </c>
      <c r="Z4158" t="s">
        <v>61</v>
      </c>
      <c r="AA4158" t="s">
        <v>61</v>
      </c>
      <c r="AB4158" t="s">
        <v>61</v>
      </c>
      <c r="AC4158" t="s">
        <v>61</v>
      </c>
      <c r="AD4158" t="s">
        <v>61</v>
      </c>
      <c r="AE4158" s="11" t="s">
        <v>59</v>
      </c>
      <c r="AF4158" t="s">
        <v>61</v>
      </c>
      <c r="AG4158" t="s">
        <v>61</v>
      </c>
      <c r="AH4158" t="s">
        <v>61</v>
      </c>
      <c r="AI4158" t="s">
        <v>61</v>
      </c>
      <c r="AJ4158" t="s">
        <v>61</v>
      </c>
      <c r="AK4158" t="s">
        <v>64</v>
      </c>
      <c r="AL4158" t="s">
        <v>64</v>
      </c>
      <c r="AM4158" t="s">
        <v>64</v>
      </c>
      <c r="AN4158" t="s">
        <v>65</v>
      </c>
      <c r="AO4158" t="s">
        <v>129</v>
      </c>
      <c r="AP4158" t="s">
        <v>130</v>
      </c>
      <c r="AQ4158" t="s">
        <v>64</v>
      </c>
      <c r="AR4158" t="s">
        <v>111</v>
      </c>
      <c r="AS4158" s="4">
        <v>45261.958333333336</v>
      </c>
      <c r="AT4158">
        <v>2005</v>
      </c>
      <c r="AU4158">
        <v>18.899999999999999</v>
      </c>
      <c r="AV4158" t="s">
        <v>61</v>
      </c>
      <c r="AX4158" t="s">
        <v>131</v>
      </c>
      <c r="AY4158" t="s">
        <v>70</v>
      </c>
      <c r="AZ4158" t="s">
        <v>70</v>
      </c>
      <c r="BA4158" t="s">
        <v>70</v>
      </c>
      <c r="BB4158" t="s">
        <v>70</v>
      </c>
      <c r="BC4158" t="s">
        <v>70</v>
      </c>
      <c r="BD4158" t="s">
        <v>70</v>
      </c>
    </row>
    <row r="4159" spans="1:56" x14ac:dyDescent="0.3">
      <c r="A4159" t="s">
        <v>124</v>
      </c>
      <c r="B4159" t="s">
        <v>125</v>
      </c>
      <c r="C4159" t="s">
        <v>126</v>
      </c>
      <c r="D4159" t="s">
        <v>127</v>
      </c>
      <c r="E4159" t="s">
        <v>87</v>
      </c>
      <c r="F4159" t="s">
        <v>61</v>
      </c>
      <c r="G4159" t="s">
        <v>61</v>
      </c>
      <c r="H4159" t="s">
        <v>61</v>
      </c>
      <c r="I4159" t="s">
        <v>61</v>
      </c>
      <c r="J4159" t="s">
        <v>61</v>
      </c>
      <c r="K4159" t="s">
        <v>61</v>
      </c>
      <c r="L4159" t="s">
        <v>61</v>
      </c>
      <c r="M4159" t="s">
        <v>61</v>
      </c>
      <c r="N4159" t="s">
        <v>61</v>
      </c>
      <c r="O4159" t="s">
        <v>61</v>
      </c>
      <c r="P4159" t="s">
        <v>61</v>
      </c>
      <c r="Q4159" t="s">
        <v>61</v>
      </c>
      <c r="R4159" t="s">
        <v>61</v>
      </c>
      <c r="S4159" t="s">
        <v>61</v>
      </c>
      <c r="T4159" t="s">
        <v>61</v>
      </c>
      <c r="U4159" t="s">
        <v>61</v>
      </c>
      <c r="V4159" t="s">
        <v>61</v>
      </c>
      <c r="W4159" t="s">
        <v>61</v>
      </c>
      <c r="X4159" t="s">
        <v>61</v>
      </c>
      <c r="Y4159" t="s">
        <v>61</v>
      </c>
      <c r="Z4159" t="s">
        <v>61</v>
      </c>
      <c r="AA4159" t="s">
        <v>61</v>
      </c>
      <c r="AB4159" t="s">
        <v>61</v>
      </c>
      <c r="AC4159" t="s">
        <v>61</v>
      </c>
      <c r="AD4159" t="s">
        <v>61</v>
      </c>
      <c r="AE4159" s="11" t="s">
        <v>59</v>
      </c>
      <c r="AF4159" t="s">
        <v>61</v>
      </c>
      <c r="AG4159" t="s">
        <v>61</v>
      </c>
      <c r="AH4159" t="s">
        <v>61</v>
      </c>
      <c r="AI4159" t="s">
        <v>61</v>
      </c>
      <c r="AJ4159" t="s">
        <v>61</v>
      </c>
      <c r="AK4159" t="s">
        <v>64</v>
      </c>
      <c r="AL4159" t="s">
        <v>64</v>
      </c>
      <c r="AM4159" t="s">
        <v>64</v>
      </c>
      <c r="AN4159" t="s">
        <v>65</v>
      </c>
      <c r="AO4159" t="s">
        <v>129</v>
      </c>
      <c r="AP4159" t="s">
        <v>130</v>
      </c>
      <c r="AQ4159" t="s">
        <v>64</v>
      </c>
      <c r="AR4159" t="s">
        <v>111</v>
      </c>
      <c r="AS4159" s="4">
        <v>45261.958333333336</v>
      </c>
      <c r="AT4159">
        <v>2006</v>
      </c>
      <c r="AU4159">
        <v>13.5</v>
      </c>
      <c r="AV4159" t="s">
        <v>61</v>
      </c>
      <c r="AX4159" t="s">
        <v>131</v>
      </c>
      <c r="AY4159" t="s">
        <v>70</v>
      </c>
      <c r="AZ4159" t="s">
        <v>70</v>
      </c>
      <c r="BA4159" t="s">
        <v>70</v>
      </c>
      <c r="BB4159" t="s">
        <v>70</v>
      </c>
      <c r="BC4159" t="s">
        <v>70</v>
      </c>
      <c r="BD4159" t="s">
        <v>70</v>
      </c>
    </row>
    <row r="4160" spans="1:56" x14ac:dyDescent="0.3">
      <c r="A4160" t="s">
        <v>124</v>
      </c>
      <c r="B4160" t="s">
        <v>125</v>
      </c>
      <c r="C4160" t="s">
        <v>126</v>
      </c>
      <c r="D4160" t="s">
        <v>127</v>
      </c>
      <c r="E4160" t="s">
        <v>87</v>
      </c>
      <c r="F4160" t="s">
        <v>61</v>
      </c>
      <c r="G4160" t="s">
        <v>61</v>
      </c>
      <c r="H4160" t="s">
        <v>61</v>
      </c>
      <c r="I4160" t="s">
        <v>61</v>
      </c>
      <c r="J4160" t="s">
        <v>61</v>
      </c>
      <c r="K4160" t="s">
        <v>61</v>
      </c>
      <c r="L4160" t="s">
        <v>61</v>
      </c>
      <c r="M4160" t="s">
        <v>61</v>
      </c>
      <c r="N4160" t="s">
        <v>61</v>
      </c>
      <c r="O4160" t="s">
        <v>61</v>
      </c>
      <c r="P4160" t="s">
        <v>61</v>
      </c>
      <c r="Q4160" t="s">
        <v>61</v>
      </c>
      <c r="R4160" t="s">
        <v>61</v>
      </c>
      <c r="S4160" t="s">
        <v>61</v>
      </c>
      <c r="T4160" t="s">
        <v>61</v>
      </c>
      <c r="U4160" t="s">
        <v>61</v>
      </c>
      <c r="V4160" t="s">
        <v>61</v>
      </c>
      <c r="W4160" t="s">
        <v>61</v>
      </c>
      <c r="X4160" t="s">
        <v>61</v>
      </c>
      <c r="Y4160" t="s">
        <v>61</v>
      </c>
      <c r="Z4160" t="s">
        <v>61</v>
      </c>
      <c r="AA4160" t="s">
        <v>61</v>
      </c>
      <c r="AB4160" t="s">
        <v>61</v>
      </c>
      <c r="AC4160" t="s">
        <v>61</v>
      </c>
      <c r="AD4160" t="s">
        <v>61</v>
      </c>
      <c r="AE4160" s="11" t="s">
        <v>59</v>
      </c>
      <c r="AF4160" t="s">
        <v>61</v>
      </c>
      <c r="AG4160" t="s">
        <v>61</v>
      </c>
      <c r="AH4160" t="s">
        <v>61</v>
      </c>
      <c r="AI4160" t="s">
        <v>61</v>
      </c>
      <c r="AJ4160" t="s">
        <v>61</v>
      </c>
      <c r="AK4160" t="s">
        <v>64</v>
      </c>
      <c r="AL4160" t="s">
        <v>64</v>
      </c>
      <c r="AM4160" t="s">
        <v>64</v>
      </c>
      <c r="AN4160" t="s">
        <v>65</v>
      </c>
      <c r="AO4160" t="s">
        <v>129</v>
      </c>
      <c r="AP4160" t="s">
        <v>130</v>
      </c>
      <c r="AQ4160" t="s">
        <v>64</v>
      </c>
      <c r="AR4160" t="s">
        <v>111</v>
      </c>
      <c r="AS4160" s="4">
        <v>45261.958333333336</v>
      </c>
      <c r="AT4160">
        <v>2007</v>
      </c>
      <c r="AU4160">
        <v>7.9</v>
      </c>
      <c r="AV4160" t="s">
        <v>61</v>
      </c>
      <c r="AX4160" t="s">
        <v>131</v>
      </c>
      <c r="AY4160" t="s">
        <v>70</v>
      </c>
      <c r="AZ4160" t="s">
        <v>70</v>
      </c>
      <c r="BA4160" t="s">
        <v>70</v>
      </c>
      <c r="BB4160" t="s">
        <v>70</v>
      </c>
      <c r="BC4160" t="s">
        <v>70</v>
      </c>
      <c r="BD4160" t="s">
        <v>70</v>
      </c>
    </row>
    <row r="4161" spans="1:56" x14ac:dyDescent="0.3">
      <c r="A4161" t="s">
        <v>124</v>
      </c>
      <c r="B4161" t="s">
        <v>125</v>
      </c>
      <c r="C4161" t="s">
        <v>126</v>
      </c>
      <c r="D4161" t="s">
        <v>127</v>
      </c>
      <c r="E4161" t="s">
        <v>87</v>
      </c>
      <c r="F4161" t="s">
        <v>61</v>
      </c>
      <c r="G4161" t="s">
        <v>61</v>
      </c>
      <c r="H4161" t="s">
        <v>61</v>
      </c>
      <c r="I4161" t="s">
        <v>61</v>
      </c>
      <c r="J4161" t="s">
        <v>61</v>
      </c>
      <c r="K4161" t="s">
        <v>61</v>
      </c>
      <c r="L4161" t="s">
        <v>61</v>
      </c>
      <c r="M4161" t="s">
        <v>61</v>
      </c>
      <c r="N4161" t="s">
        <v>61</v>
      </c>
      <c r="O4161" t="s">
        <v>61</v>
      </c>
      <c r="P4161" t="s">
        <v>61</v>
      </c>
      <c r="Q4161" t="s">
        <v>61</v>
      </c>
      <c r="R4161" t="s">
        <v>61</v>
      </c>
      <c r="S4161" t="s">
        <v>61</v>
      </c>
      <c r="T4161" t="s">
        <v>61</v>
      </c>
      <c r="U4161" t="s">
        <v>61</v>
      </c>
      <c r="V4161" t="s">
        <v>61</v>
      </c>
      <c r="W4161" t="s">
        <v>61</v>
      </c>
      <c r="X4161" t="s">
        <v>61</v>
      </c>
      <c r="Y4161" t="s">
        <v>61</v>
      </c>
      <c r="Z4161" t="s">
        <v>61</v>
      </c>
      <c r="AA4161" t="s">
        <v>61</v>
      </c>
      <c r="AB4161" t="s">
        <v>61</v>
      </c>
      <c r="AC4161" t="s">
        <v>61</v>
      </c>
      <c r="AD4161" t="s">
        <v>61</v>
      </c>
      <c r="AE4161" s="11" t="s">
        <v>59</v>
      </c>
      <c r="AF4161" t="s">
        <v>61</v>
      </c>
      <c r="AG4161" t="s">
        <v>61</v>
      </c>
      <c r="AH4161" t="s">
        <v>61</v>
      </c>
      <c r="AI4161" t="s">
        <v>61</v>
      </c>
      <c r="AJ4161" t="s">
        <v>61</v>
      </c>
      <c r="AK4161" t="s">
        <v>64</v>
      </c>
      <c r="AL4161" t="s">
        <v>64</v>
      </c>
      <c r="AM4161" t="s">
        <v>64</v>
      </c>
      <c r="AN4161" t="s">
        <v>65</v>
      </c>
      <c r="AO4161" t="s">
        <v>129</v>
      </c>
      <c r="AP4161" t="s">
        <v>130</v>
      </c>
      <c r="AQ4161" t="s">
        <v>64</v>
      </c>
      <c r="AR4161" t="s">
        <v>111</v>
      </c>
      <c r="AS4161" s="4">
        <v>45261.958333333336</v>
      </c>
      <c r="AT4161">
        <v>2008</v>
      </c>
      <c r="AU4161">
        <v>11.799999999999999</v>
      </c>
      <c r="AV4161" t="s">
        <v>61</v>
      </c>
      <c r="AX4161" t="s">
        <v>131</v>
      </c>
      <c r="AY4161" t="s">
        <v>70</v>
      </c>
      <c r="AZ4161" t="s">
        <v>70</v>
      </c>
      <c r="BA4161" t="s">
        <v>70</v>
      </c>
      <c r="BB4161" t="s">
        <v>70</v>
      </c>
      <c r="BC4161" t="s">
        <v>70</v>
      </c>
      <c r="BD4161" t="s">
        <v>70</v>
      </c>
    </row>
    <row r="4162" spans="1:56" x14ac:dyDescent="0.3">
      <c r="A4162" t="s">
        <v>124</v>
      </c>
      <c r="B4162" t="s">
        <v>125</v>
      </c>
      <c r="C4162" t="s">
        <v>126</v>
      </c>
      <c r="D4162" t="s">
        <v>127</v>
      </c>
      <c r="E4162" t="s">
        <v>87</v>
      </c>
      <c r="F4162" t="s">
        <v>61</v>
      </c>
      <c r="G4162" t="s">
        <v>61</v>
      </c>
      <c r="H4162" t="s">
        <v>61</v>
      </c>
      <c r="I4162" t="s">
        <v>61</v>
      </c>
      <c r="J4162" t="s">
        <v>61</v>
      </c>
      <c r="K4162" t="s">
        <v>61</v>
      </c>
      <c r="L4162" t="s">
        <v>61</v>
      </c>
      <c r="M4162" t="s">
        <v>61</v>
      </c>
      <c r="N4162" t="s">
        <v>61</v>
      </c>
      <c r="O4162" t="s">
        <v>61</v>
      </c>
      <c r="P4162" t="s">
        <v>61</v>
      </c>
      <c r="Q4162" t="s">
        <v>61</v>
      </c>
      <c r="R4162" t="s">
        <v>61</v>
      </c>
      <c r="S4162" t="s">
        <v>61</v>
      </c>
      <c r="T4162" t="s">
        <v>61</v>
      </c>
      <c r="U4162" t="s">
        <v>61</v>
      </c>
      <c r="V4162" t="s">
        <v>61</v>
      </c>
      <c r="W4162" t="s">
        <v>61</v>
      </c>
      <c r="X4162" t="s">
        <v>61</v>
      </c>
      <c r="Y4162" t="s">
        <v>61</v>
      </c>
      <c r="Z4162" t="s">
        <v>61</v>
      </c>
      <c r="AA4162" t="s">
        <v>61</v>
      </c>
      <c r="AB4162" t="s">
        <v>61</v>
      </c>
      <c r="AC4162" t="s">
        <v>61</v>
      </c>
      <c r="AD4162" t="s">
        <v>61</v>
      </c>
      <c r="AE4162" s="11" t="s">
        <v>59</v>
      </c>
      <c r="AF4162" t="s">
        <v>61</v>
      </c>
      <c r="AG4162" t="s">
        <v>61</v>
      </c>
      <c r="AH4162" t="s">
        <v>61</v>
      </c>
      <c r="AI4162" t="s">
        <v>61</v>
      </c>
      <c r="AJ4162" t="s">
        <v>61</v>
      </c>
      <c r="AK4162" t="s">
        <v>64</v>
      </c>
      <c r="AL4162" t="s">
        <v>64</v>
      </c>
      <c r="AM4162" t="s">
        <v>64</v>
      </c>
      <c r="AN4162" t="s">
        <v>65</v>
      </c>
      <c r="AO4162" t="s">
        <v>129</v>
      </c>
      <c r="AP4162" t="s">
        <v>130</v>
      </c>
      <c r="AQ4162" t="s">
        <v>64</v>
      </c>
      <c r="AR4162" t="s">
        <v>111</v>
      </c>
      <c r="AS4162" s="4">
        <v>45261.958333333336</v>
      </c>
      <c r="AT4162">
        <v>2009</v>
      </c>
      <c r="AU4162">
        <v>17.8</v>
      </c>
      <c r="AV4162" t="s">
        <v>61</v>
      </c>
      <c r="AX4162" t="s">
        <v>131</v>
      </c>
      <c r="AY4162" t="s">
        <v>70</v>
      </c>
      <c r="AZ4162" t="s">
        <v>70</v>
      </c>
      <c r="BA4162" t="s">
        <v>70</v>
      </c>
      <c r="BB4162" t="s">
        <v>70</v>
      </c>
      <c r="BC4162" t="s">
        <v>70</v>
      </c>
      <c r="BD4162" t="s">
        <v>70</v>
      </c>
    </row>
    <row r="4163" spans="1:56" x14ac:dyDescent="0.3">
      <c r="A4163" t="s">
        <v>124</v>
      </c>
      <c r="B4163" t="s">
        <v>125</v>
      </c>
      <c r="C4163" t="s">
        <v>126</v>
      </c>
      <c r="D4163" t="s">
        <v>127</v>
      </c>
      <c r="E4163" t="s">
        <v>87</v>
      </c>
      <c r="F4163" t="s">
        <v>61</v>
      </c>
      <c r="G4163" t="s">
        <v>61</v>
      </c>
      <c r="H4163" t="s">
        <v>61</v>
      </c>
      <c r="I4163" t="s">
        <v>61</v>
      </c>
      <c r="J4163" t="s">
        <v>61</v>
      </c>
      <c r="K4163" t="s">
        <v>61</v>
      </c>
      <c r="L4163" t="s">
        <v>61</v>
      </c>
      <c r="M4163" t="s">
        <v>61</v>
      </c>
      <c r="N4163" t="s">
        <v>61</v>
      </c>
      <c r="O4163" t="s">
        <v>61</v>
      </c>
      <c r="P4163" t="s">
        <v>61</v>
      </c>
      <c r="Q4163" t="s">
        <v>61</v>
      </c>
      <c r="R4163" t="s">
        <v>61</v>
      </c>
      <c r="S4163" t="s">
        <v>61</v>
      </c>
      <c r="T4163" t="s">
        <v>61</v>
      </c>
      <c r="U4163" t="s">
        <v>61</v>
      </c>
      <c r="V4163" t="s">
        <v>61</v>
      </c>
      <c r="W4163" t="s">
        <v>61</v>
      </c>
      <c r="X4163" t="s">
        <v>61</v>
      </c>
      <c r="Y4163" t="s">
        <v>61</v>
      </c>
      <c r="Z4163" t="s">
        <v>61</v>
      </c>
      <c r="AA4163" t="s">
        <v>61</v>
      </c>
      <c r="AB4163" t="s">
        <v>61</v>
      </c>
      <c r="AC4163" t="s">
        <v>61</v>
      </c>
      <c r="AD4163" t="s">
        <v>61</v>
      </c>
      <c r="AE4163" s="11" t="s">
        <v>59</v>
      </c>
      <c r="AF4163" t="s">
        <v>61</v>
      </c>
      <c r="AG4163" t="s">
        <v>61</v>
      </c>
      <c r="AH4163" t="s">
        <v>61</v>
      </c>
      <c r="AI4163" t="s">
        <v>61</v>
      </c>
      <c r="AJ4163" t="s">
        <v>61</v>
      </c>
      <c r="AK4163" t="s">
        <v>64</v>
      </c>
      <c r="AL4163" t="s">
        <v>64</v>
      </c>
      <c r="AM4163" t="s">
        <v>64</v>
      </c>
      <c r="AN4163" t="s">
        <v>65</v>
      </c>
      <c r="AO4163" t="s">
        <v>129</v>
      </c>
      <c r="AP4163" t="s">
        <v>130</v>
      </c>
      <c r="AQ4163" t="s">
        <v>64</v>
      </c>
      <c r="AR4163" t="s">
        <v>111</v>
      </c>
      <c r="AS4163" s="4">
        <v>45261.958333333336</v>
      </c>
      <c r="AT4163">
        <v>2010</v>
      </c>
      <c r="AU4163">
        <v>22.5</v>
      </c>
      <c r="AV4163" t="s">
        <v>61</v>
      </c>
      <c r="AX4163" t="s">
        <v>131</v>
      </c>
      <c r="AY4163" t="s">
        <v>70</v>
      </c>
      <c r="AZ4163" t="s">
        <v>70</v>
      </c>
      <c r="BA4163" t="s">
        <v>70</v>
      </c>
      <c r="BB4163" t="s">
        <v>70</v>
      </c>
      <c r="BC4163" t="s">
        <v>70</v>
      </c>
      <c r="BD4163" t="s">
        <v>70</v>
      </c>
    </row>
    <row r="4164" spans="1:56" x14ac:dyDescent="0.3">
      <c r="A4164" t="s">
        <v>124</v>
      </c>
      <c r="B4164" t="s">
        <v>125</v>
      </c>
      <c r="C4164" t="s">
        <v>126</v>
      </c>
      <c r="D4164" t="s">
        <v>127</v>
      </c>
      <c r="E4164" t="s">
        <v>87</v>
      </c>
      <c r="F4164" t="s">
        <v>61</v>
      </c>
      <c r="G4164" t="s">
        <v>61</v>
      </c>
      <c r="H4164" t="s">
        <v>61</v>
      </c>
      <c r="I4164" t="s">
        <v>61</v>
      </c>
      <c r="J4164" t="s">
        <v>61</v>
      </c>
      <c r="K4164" t="s">
        <v>61</v>
      </c>
      <c r="L4164" t="s">
        <v>61</v>
      </c>
      <c r="M4164" t="s">
        <v>61</v>
      </c>
      <c r="N4164" t="s">
        <v>61</v>
      </c>
      <c r="O4164" t="s">
        <v>61</v>
      </c>
      <c r="P4164" t="s">
        <v>61</v>
      </c>
      <c r="Q4164" t="s">
        <v>61</v>
      </c>
      <c r="R4164" t="s">
        <v>61</v>
      </c>
      <c r="S4164" t="s">
        <v>61</v>
      </c>
      <c r="T4164" t="s">
        <v>61</v>
      </c>
      <c r="U4164" t="s">
        <v>61</v>
      </c>
      <c r="V4164" t="s">
        <v>61</v>
      </c>
      <c r="W4164" t="s">
        <v>61</v>
      </c>
      <c r="X4164" t="s">
        <v>61</v>
      </c>
      <c r="Y4164" t="s">
        <v>61</v>
      </c>
      <c r="Z4164" t="s">
        <v>61</v>
      </c>
      <c r="AA4164" t="s">
        <v>61</v>
      </c>
      <c r="AB4164" t="s">
        <v>61</v>
      </c>
      <c r="AC4164" t="s">
        <v>61</v>
      </c>
      <c r="AD4164" t="s">
        <v>61</v>
      </c>
      <c r="AE4164" s="11" t="s">
        <v>59</v>
      </c>
      <c r="AF4164" t="s">
        <v>61</v>
      </c>
      <c r="AG4164" t="s">
        <v>61</v>
      </c>
      <c r="AH4164" t="s">
        <v>61</v>
      </c>
      <c r="AI4164" t="s">
        <v>61</v>
      </c>
      <c r="AJ4164" t="s">
        <v>61</v>
      </c>
      <c r="AK4164" t="s">
        <v>64</v>
      </c>
      <c r="AL4164" t="s">
        <v>64</v>
      </c>
      <c r="AM4164" t="s">
        <v>64</v>
      </c>
      <c r="AN4164" t="s">
        <v>65</v>
      </c>
      <c r="AO4164" t="s">
        <v>129</v>
      </c>
      <c r="AP4164" t="s">
        <v>130</v>
      </c>
      <c r="AQ4164" t="s">
        <v>64</v>
      </c>
      <c r="AR4164" t="s">
        <v>111</v>
      </c>
      <c r="AS4164" s="4">
        <v>45261.958333333336</v>
      </c>
      <c r="AT4164">
        <v>2011</v>
      </c>
      <c r="AU4164">
        <v>23.400000000000002</v>
      </c>
      <c r="AV4164" t="s">
        <v>61</v>
      </c>
      <c r="AX4164" t="s">
        <v>131</v>
      </c>
      <c r="AY4164" t="s">
        <v>70</v>
      </c>
      <c r="AZ4164" t="s">
        <v>70</v>
      </c>
      <c r="BA4164" t="s">
        <v>70</v>
      </c>
      <c r="BB4164" t="s">
        <v>70</v>
      </c>
      <c r="BC4164" t="s">
        <v>70</v>
      </c>
      <c r="BD4164" t="s">
        <v>70</v>
      </c>
    </row>
    <row r="4165" spans="1:56" x14ac:dyDescent="0.3">
      <c r="A4165" t="s">
        <v>124</v>
      </c>
      <c r="B4165" t="s">
        <v>125</v>
      </c>
      <c r="C4165" t="s">
        <v>126</v>
      </c>
      <c r="D4165" t="s">
        <v>127</v>
      </c>
      <c r="E4165" t="s">
        <v>87</v>
      </c>
      <c r="F4165" t="s">
        <v>61</v>
      </c>
      <c r="G4165" t="s">
        <v>61</v>
      </c>
      <c r="H4165" t="s">
        <v>61</v>
      </c>
      <c r="I4165" t="s">
        <v>61</v>
      </c>
      <c r="J4165" t="s">
        <v>61</v>
      </c>
      <c r="K4165" t="s">
        <v>61</v>
      </c>
      <c r="L4165" t="s">
        <v>61</v>
      </c>
      <c r="M4165" t="s">
        <v>61</v>
      </c>
      <c r="N4165" t="s">
        <v>61</v>
      </c>
      <c r="O4165" t="s">
        <v>61</v>
      </c>
      <c r="P4165" t="s">
        <v>61</v>
      </c>
      <c r="Q4165" t="s">
        <v>61</v>
      </c>
      <c r="R4165" t="s">
        <v>61</v>
      </c>
      <c r="S4165" t="s">
        <v>61</v>
      </c>
      <c r="T4165" t="s">
        <v>61</v>
      </c>
      <c r="U4165" t="s">
        <v>61</v>
      </c>
      <c r="V4165" t="s">
        <v>61</v>
      </c>
      <c r="W4165" t="s">
        <v>61</v>
      </c>
      <c r="X4165" t="s">
        <v>61</v>
      </c>
      <c r="Y4165" t="s">
        <v>61</v>
      </c>
      <c r="Z4165" t="s">
        <v>61</v>
      </c>
      <c r="AA4165" t="s">
        <v>61</v>
      </c>
      <c r="AB4165" t="s">
        <v>61</v>
      </c>
      <c r="AC4165" t="s">
        <v>61</v>
      </c>
      <c r="AD4165" t="s">
        <v>61</v>
      </c>
      <c r="AE4165" s="11" t="s">
        <v>59</v>
      </c>
      <c r="AF4165" t="s">
        <v>61</v>
      </c>
      <c r="AG4165" t="s">
        <v>61</v>
      </c>
      <c r="AH4165" t="s">
        <v>61</v>
      </c>
      <c r="AI4165" t="s">
        <v>61</v>
      </c>
      <c r="AJ4165" t="s">
        <v>61</v>
      </c>
      <c r="AK4165" t="s">
        <v>64</v>
      </c>
      <c r="AL4165" t="s">
        <v>64</v>
      </c>
      <c r="AM4165" t="s">
        <v>64</v>
      </c>
      <c r="AN4165" t="s">
        <v>65</v>
      </c>
      <c r="AO4165" t="s">
        <v>129</v>
      </c>
      <c r="AP4165" t="s">
        <v>130</v>
      </c>
      <c r="AQ4165" t="s">
        <v>64</v>
      </c>
      <c r="AR4165" t="s">
        <v>111</v>
      </c>
      <c r="AS4165" s="4">
        <v>45261.958333333336</v>
      </c>
      <c r="AT4165">
        <v>2012</v>
      </c>
      <c r="AU4165">
        <v>22.400000000000002</v>
      </c>
      <c r="AV4165" t="s">
        <v>61</v>
      </c>
      <c r="AX4165" t="s">
        <v>131</v>
      </c>
      <c r="AY4165" t="s">
        <v>70</v>
      </c>
      <c r="AZ4165" t="s">
        <v>70</v>
      </c>
      <c r="BA4165" t="s">
        <v>70</v>
      </c>
      <c r="BB4165" t="s">
        <v>70</v>
      </c>
      <c r="BC4165" t="s">
        <v>70</v>
      </c>
      <c r="BD4165" t="s">
        <v>70</v>
      </c>
    </row>
    <row r="4166" spans="1:56" x14ac:dyDescent="0.3">
      <c r="A4166" t="s">
        <v>124</v>
      </c>
      <c r="B4166" t="s">
        <v>125</v>
      </c>
      <c r="C4166" t="s">
        <v>126</v>
      </c>
      <c r="D4166" t="s">
        <v>127</v>
      </c>
      <c r="E4166" t="s">
        <v>87</v>
      </c>
      <c r="F4166" t="s">
        <v>61</v>
      </c>
      <c r="G4166" t="s">
        <v>61</v>
      </c>
      <c r="H4166" t="s">
        <v>61</v>
      </c>
      <c r="I4166" t="s">
        <v>61</v>
      </c>
      <c r="J4166" t="s">
        <v>61</v>
      </c>
      <c r="K4166" t="s">
        <v>61</v>
      </c>
      <c r="L4166" t="s">
        <v>61</v>
      </c>
      <c r="M4166" t="s">
        <v>61</v>
      </c>
      <c r="N4166" t="s">
        <v>61</v>
      </c>
      <c r="O4166" t="s">
        <v>61</v>
      </c>
      <c r="P4166" t="s">
        <v>61</v>
      </c>
      <c r="Q4166" t="s">
        <v>61</v>
      </c>
      <c r="R4166" t="s">
        <v>61</v>
      </c>
      <c r="S4166" t="s">
        <v>61</v>
      </c>
      <c r="T4166" t="s">
        <v>61</v>
      </c>
      <c r="U4166" t="s">
        <v>61</v>
      </c>
      <c r="V4166" t="s">
        <v>61</v>
      </c>
      <c r="W4166" t="s">
        <v>61</v>
      </c>
      <c r="X4166" t="s">
        <v>61</v>
      </c>
      <c r="Y4166" t="s">
        <v>61</v>
      </c>
      <c r="Z4166" t="s">
        <v>61</v>
      </c>
      <c r="AA4166" t="s">
        <v>61</v>
      </c>
      <c r="AB4166" t="s">
        <v>61</v>
      </c>
      <c r="AC4166" t="s">
        <v>61</v>
      </c>
      <c r="AD4166" t="s">
        <v>61</v>
      </c>
      <c r="AE4166" s="11" t="s">
        <v>59</v>
      </c>
      <c r="AF4166" t="s">
        <v>61</v>
      </c>
      <c r="AG4166" t="s">
        <v>61</v>
      </c>
      <c r="AH4166" t="s">
        <v>61</v>
      </c>
      <c r="AI4166" t="s">
        <v>61</v>
      </c>
      <c r="AJ4166" t="s">
        <v>61</v>
      </c>
      <c r="AK4166" t="s">
        <v>64</v>
      </c>
      <c r="AL4166" t="s">
        <v>64</v>
      </c>
      <c r="AM4166" t="s">
        <v>64</v>
      </c>
      <c r="AN4166" t="s">
        <v>65</v>
      </c>
      <c r="AO4166" t="s">
        <v>129</v>
      </c>
      <c r="AP4166" t="s">
        <v>130</v>
      </c>
      <c r="AQ4166" t="s">
        <v>64</v>
      </c>
      <c r="AR4166" t="s">
        <v>111</v>
      </c>
      <c r="AS4166" s="4">
        <v>45261.958333333336</v>
      </c>
      <c r="AT4166">
        <v>2013</v>
      </c>
      <c r="AU4166">
        <v>20.7</v>
      </c>
      <c r="AV4166" t="s">
        <v>61</v>
      </c>
      <c r="AX4166" t="s">
        <v>131</v>
      </c>
      <c r="AY4166" t="s">
        <v>70</v>
      </c>
      <c r="AZ4166" t="s">
        <v>70</v>
      </c>
      <c r="BA4166" t="s">
        <v>70</v>
      </c>
      <c r="BB4166" t="s">
        <v>70</v>
      </c>
      <c r="BC4166" t="s">
        <v>70</v>
      </c>
      <c r="BD4166" t="s">
        <v>70</v>
      </c>
    </row>
    <row r="4167" spans="1:56" x14ac:dyDescent="0.3">
      <c r="A4167" t="s">
        <v>124</v>
      </c>
      <c r="B4167" t="s">
        <v>125</v>
      </c>
      <c r="C4167" t="s">
        <v>126</v>
      </c>
      <c r="D4167" t="s">
        <v>127</v>
      </c>
      <c r="E4167" t="s">
        <v>87</v>
      </c>
      <c r="F4167" t="s">
        <v>61</v>
      </c>
      <c r="G4167" t="s">
        <v>61</v>
      </c>
      <c r="H4167" t="s">
        <v>61</v>
      </c>
      <c r="I4167" t="s">
        <v>61</v>
      </c>
      <c r="J4167" t="s">
        <v>61</v>
      </c>
      <c r="K4167" t="s">
        <v>61</v>
      </c>
      <c r="L4167" t="s">
        <v>61</v>
      </c>
      <c r="M4167" t="s">
        <v>61</v>
      </c>
      <c r="N4167" t="s">
        <v>61</v>
      </c>
      <c r="O4167" t="s">
        <v>61</v>
      </c>
      <c r="P4167" t="s">
        <v>61</v>
      </c>
      <c r="Q4167" t="s">
        <v>61</v>
      </c>
      <c r="R4167" t="s">
        <v>61</v>
      </c>
      <c r="S4167" t="s">
        <v>61</v>
      </c>
      <c r="T4167" t="s">
        <v>61</v>
      </c>
      <c r="U4167" t="s">
        <v>61</v>
      </c>
      <c r="V4167" t="s">
        <v>61</v>
      </c>
      <c r="W4167" t="s">
        <v>61</v>
      </c>
      <c r="X4167" t="s">
        <v>61</v>
      </c>
      <c r="Y4167" t="s">
        <v>61</v>
      </c>
      <c r="Z4167" t="s">
        <v>61</v>
      </c>
      <c r="AA4167" t="s">
        <v>61</v>
      </c>
      <c r="AB4167" t="s">
        <v>61</v>
      </c>
      <c r="AC4167" t="s">
        <v>61</v>
      </c>
      <c r="AD4167" t="s">
        <v>61</v>
      </c>
      <c r="AE4167" s="11" t="s">
        <v>59</v>
      </c>
      <c r="AF4167" t="s">
        <v>61</v>
      </c>
      <c r="AG4167" t="s">
        <v>61</v>
      </c>
      <c r="AH4167" t="s">
        <v>61</v>
      </c>
      <c r="AI4167" t="s">
        <v>61</v>
      </c>
      <c r="AJ4167" t="s">
        <v>61</v>
      </c>
      <c r="AK4167" t="s">
        <v>64</v>
      </c>
      <c r="AL4167" t="s">
        <v>64</v>
      </c>
      <c r="AM4167" t="s">
        <v>64</v>
      </c>
      <c r="AN4167" t="s">
        <v>65</v>
      </c>
      <c r="AO4167" t="s">
        <v>129</v>
      </c>
      <c r="AP4167" t="s">
        <v>130</v>
      </c>
      <c r="AQ4167" t="s">
        <v>64</v>
      </c>
      <c r="AR4167" t="s">
        <v>111</v>
      </c>
      <c r="AS4167" s="4">
        <v>45261.958333333336</v>
      </c>
      <c r="AT4167">
        <v>2014</v>
      </c>
      <c r="AU4167">
        <v>19.600000000000001</v>
      </c>
      <c r="AV4167" t="s">
        <v>61</v>
      </c>
      <c r="AX4167" t="s">
        <v>131</v>
      </c>
      <c r="AY4167" t="s">
        <v>70</v>
      </c>
      <c r="AZ4167" t="s">
        <v>70</v>
      </c>
      <c r="BA4167" t="s">
        <v>70</v>
      </c>
      <c r="BB4167" t="s">
        <v>70</v>
      </c>
      <c r="BC4167" t="s">
        <v>70</v>
      </c>
      <c r="BD4167" t="s">
        <v>70</v>
      </c>
    </row>
    <row r="4168" spans="1:56" x14ac:dyDescent="0.3">
      <c r="A4168" t="s">
        <v>124</v>
      </c>
      <c r="B4168" t="s">
        <v>125</v>
      </c>
      <c r="C4168" t="s">
        <v>126</v>
      </c>
      <c r="D4168" t="s">
        <v>127</v>
      </c>
      <c r="E4168" t="s">
        <v>87</v>
      </c>
      <c r="F4168" t="s">
        <v>61</v>
      </c>
      <c r="G4168" t="s">
        <v>61</v>
      </c>
      <c r="H4168" t="s">
        <v>61</v>
      </c>
      <c r="I4168" t="s">
        <v>61</v>
      </c>
      <c r="J4168" t="s">
        <v>61</v>
      </c>
      <c r="K4168" t="s">
        <v>61</v>
      </c>
      <c r="L4168" t="s">
        <v>61</v>
      </c>
      <c r="M4168" t="s">
        <v>61</v>
      </c>
      <c r="N4168" t="s">
        <v>61</v>
      </c>
      <c r="O4168" t="s">
        <v>61</v>
      </c>
      <c r="P4168" t="s">
        <v>61</v>
      </c>
      <c r="Q4168" t="s">
        <v>61</v>
      </c>
      <c r="R4168" t="s">
        <v>61</v>
      </c>
      <c r="S4168" t="s">
        <v>61</v>
      </c>
      <c r="T4168" t="s">
        <v>61</v>
      </c>
      <c r="U4168" t="s">
        <v>61</v>
      </c>
      <c r="V4168" t="s">
        <v>61</v>
      </c>
      <c r="W4168" t="s">
        <v>61</v>
      </c>
      <c r="X4168" t="s">
        <v>61</v>
      </c>
      <c r="Y4168" t="s">
        <v>61</v>
      </c>
      <c r="Z4168" t="s">
        <v>61</v>
      </c>
      <c r="AA4168" t="s">
        <v>61</v>
      </c>
      <c r="AB4168" t="s">
        <v>61</v>
      </c>
      <c r="AC4168" t="s">
        <v>61</v>
      </c>
      <c r="AD4168" t="s">
        <v>61</v>
      </c>
      <c r="AE4168" s="11" t="s">
        <v>59</v>
      </c>
      <c r="AF4168" t="s">
        <v>61</v>
      </c>
      <c r="AG4168" t="s">
        <v>61</v>
      </c>
      <c r="AH4168" t="s">
        <v>61</v>
      </c>
      <c r="AI4168" t="s">
        <v>61</v>
      </c>
      <c r="AJ4168" t="s">
        <v>61</v>
      </c>
      <c r="AK4168" t="s">
        <v>64</v>
      </c>
      <c r="AL4168" t="s">
        <v>64</v>
      </c>
      <c r="AM4168" t="s">
        <v>64</v>
      </c>
      <c r="AN4168" t="s">
        <v>65</v>
      </c>
      <c r="AO4168" t="s">
        <v>129</v>
      </c>
      <c r="AP4168" t="s">
        <v>130</v>
      </c>
      <c r="AQ4168" t="s">
        <v>64</v>
      </c>
      <c r="AR4168" t="s">
        <v>111</v>
      </c>
      <c r="AS4168" s="4">
        <v>45261.958333333336</v>
      </c>
      <c r="AT4168">
        <v>2015</v>
      </c>
      <c r="AU4168">
        <v>16.7</v>
      </c>
      <c r="AV4168" t="s">
        <v>61</v>
      </c>
      <c r="AX4168" t="s">
        <v>131</v>
      </c>
      <c r="AY4168" t="s">
        <v>70</v>
      </c>
      <c r="AZ4168" t="s">
        <v>70</v>
      </c>
      <c r="BA4168" t="s">
        <v>70</v>
      </c>
      <c r="BB4168" t="s">
        <v>70</v>
      </c>
      <c r="BC4168" t="s">
        <v>70</v>
      </c>
      <c r="BD4168" t="s">
        <v>70</v>
      </c>
    </row>
    <row r="4169" spans="1:56" x14ac:dyDescent="0.3">
      <c r="A4169" t="s">
        <v>124</v>
      </c>
      <c r="B4169" t="s">
        <v>125</v>
      </c>
      <c r="C4169" t="s">
        <v>126</v>
      </c>
      <c r="D4169" t="s">
        <v>127</v>
      </c>
      <c r="E4169" t="s">
        <v>87</v>
      </c>
      <c r="F4169" t="s">
        <v>61</v>
      </c>
      <c r="G4169" t="s">
        <v>61</v>
      </c>
      <c r="H4169" t="s">
        <v>61</v>
      </c>
      <c r="I4169" t="s">
        <v>61</v>
      </c>
      <c r="J4169" t="s">
        <v>61</v>
      </c>
      <c r="K4169" t="s">
        <v>61</v>
      </c>
      <c r="L4169" t="s">
        <v>61</v>
      </c>
      <c r="M4169" t="s">
        <v>61</v>
      </c>
      <c r="N4169" t="s">
        <v>61</v>
      </c>
      <c r="O4169" t="s">
        <v>61</v>
      </c>
      <c r="P4169" t="s">
        <v>61</v>
      </c>
      <c r="Q4169" t="s">
        <v>61</v>
      </c>
      <c r="R4169" t="s">
        <v>61</v>
      </c>
      <c r="S4169" t="s">
        <v>61</v>
      </c>
      <c r="T4169" t="s">
        <v>61</v>
      </c>
      <c r="U4169" t="s">
        <v>61</v>
      </c>
      <c r="V4169" t="s">
        <v>61</v>
      </c>
      <c r="W4169" t="s">
        <v>61</v>
      </c>
      <c r="X4169" t="s">
        <v>61</v>
      </c>
      <c r="Y4169" t="s">
        <v>61</v>
      </c>
      <c r="Z4169" t="s">
        <v>61</v>
      </c>
      <c r="AA4169" t="s">
        <v>61</v>
      </c>
      <c r="AB4169" t="s">
        <v>61</v>
      </c>
      <c r="AC4169" t="s">
        <v>61</v>
      </c>
      <c r="AD4169" t="s">
        <v>61</v>
      </c>
      <c r="AE4169" s="11" t="s">
        <v>59</v>
      </c>
      <c r="AF4169" t="s">
        <v>61</v>
      </c>
      <c r="AG4169" t="s">
        <v>61</v>
      </c>
      <c r="AH4169" t="s">
        <v>61</v>
      </c>
      <c r="AI4169" t="s">
        <v>61</v>
      </c>
      <c r="AJ4169" t="s">
        <v>61</v>
      </c>
      <c r="AK4169" t="s">
        <v>64</v>
      </c>
      <c r="AL4169" t="s">
        <v>64</v>
      </c>
      <c r="AM4169" t="s">
        <v>64</v>
      </c>
      <c r="AN4169" t="s">
        <v>65</v>
      </c>
      <c r="AO4169" t="s">
        <v>129</v>
      </c>
      <c r="AP4169" t="s">
        <v>130</v>
      </c>
      <c r="AQ4169" t="s">
        <v>64</v>
      </c>
      <c r="AR4169" t="s">
        <v>111</v>
      </c>
      <c r="AS4169" s="4">
        <v>45261.958333333336</v>
      </c>
      <c r="AT4169">
        <v>2016</v>
      </c>
      <c r="AU4169">
        <v>13.200000000000001</v>
      </c>
      <c r="AV4169" t="s">
        <v>61</v>
      </c>
      <c r="AX4169" t="s">
        <v>131</v>
      </c>
      <c r="AY4169" t="s">
        <v>70</v>
      </c>
      <c r="AZ4169" t="s">
        <v>70</v>
      </c>
      <c r="BA4169" t="s">
        <v>70</v>
      </c>
      <c r="BB4169" t="s">
        <v>70</v>
      </c>
      <c r="BC4169" t="s">
        <v>70</v>
      </c>
      <c r="BD4169" t="s">
        <v>70</v>
      </c>
    </row>
    <row r="4170" spans="1:56" x14ac:dyDescent="0.3">
      <c r="A4170" t="s">
        <v>124</v>
      </c>
      <c r="B4170" t="s">
        <v>125</v>
      </c>
      <c r="C4170" t="s">
        <v>126</v>
      </c>
      <c r="D4170" t="s">
        <v>127</v>
      </c>
      <c r="E4170" t="s">
        <v>87</v>
      </c>
      <c r="F4170" t="s">
        <v>61</v>
      </c>
      <c r="G4170" t="s">
        <v>61</v>
      </c>
      <c r="H4170" t="s">
        <v>61</v>
      </c>
      <c r="I4170" t="s">
        <v>61</v>
      </c>
      <c r="J4170" t="s">
        <v>61</v>
      </c>
      <c r="K4170" t="s">
        <v>61</v>
      </c>
      <c r="L4170" t="s">
        <v>61</v>
      </c>
      <c r="M4170" t="s">
        <v>61</v>
      </c>
      <c r="N4170" t="s">
        <v>61</v>
      </c>
      <c r="O4170" t="s">
        <v>61</v>
      </c>
      <c r="P4170" t="s">
        <v>61</v>
      </c>
      <c r="Q4170" t="s">
        <v>61</v>
      </c>
      <c r="R4170" t="s">
        <v>61</v>
      </c>
      <c r="S4170" t="s">
        <v>61</v>
      </c>
      <c r="T4170" t="s">
        <v>61</v>
      </c>
      <c r="U4170" t="s">
        <v>61</v>
      </c>
      <c r="V4170" t="s">
        <v>61</v>
      </c>
      <c r="W4170" t="s">
        <v>61</v>
      </c>
      <c r="X4170" t="s">
        <v>61</v>
      </c>
      <c r="Y4170" t="s">
        <v>61</v>
      </c>
      <c r="Z4170" t="s">
        <v>61</v>
      </c>
      <c r="AA4170" t="s">
        <v>61</v>
      </c>
      <c r="AB4170" t="s">
        <v>61</v>
      </c>
      <c r="AC4170" t="s">
        <v>61</v>
      </c>
      <c r="AD4170" t="s">
        <v>61</v>
      </c>
      <c r="AE4170" s="11" t="s">
        <v>59</v>
      </c>
      <c r="AF4170" t="s">
        <v>61</v>
      </c>
      <c r="AG4170" t="s">
        <v>61</v>
      </c>
      <c r="AH4170" t="s">
        <v>61</v>
      </c>
      <c r="AI4170" t="s">
        <v>61</v>
      </c>
      <c r="AJ4170" t="s">
        <v>61</v>
      </c>
      <c r="AK4170" t="s">
        <v>64</v>
      </c>
      <c r="AL4170" t="s">
        <v>64</v>
      </c>
      <c r="AM4170" t="s">
        <v>64</v>
      </c>
      <c r="AN4170" t="s">
        <v>65</v>
      </c>
      <c r="AO4170" t="s">
        <v>129</v>
      </c>
      <c r="AP4170" t="s">
        <v>130</v>
      </c>
      <c r="AQ4170" t="s">
        <v>64</v>
      </c>
      <c r="AR4170" t="s">
        <v>111</v>
      </c>
      <c r="AS4170" s="4">
        <v>45261.958333333336</v>
      </c>
      <c r="AT4170">
        <v>2017</v>
      </c>
      <c r="AU4170">
        <v>11.899999999999999</v>
      </c>
      <c r="AV4170" t="s">
        <v>61</v>
      </c>
      <c r="AX4170" t="s">
        <v>131</v>
      </c>
      <c r="AY4170" t="s">
        <v>70</v>
      </c>
      <c r="AZ4170" t="s">
        <v>70</v>
      </c>
      <c r="BA4170" t="s">
        <v>70</v>
      </c>
      <c r="BB4170" t="s">
        <v>70</v>
      </c>
      <c r="BC4170" t="s">
        <v>70</v>
      </c>
      <c r="BD4170" t="s">
        <v>70</v>
      </c>
    </row>
    <row r="4171" spans="1:56" x14ac:dyDescent="0.3">
      <c r="A4171" t="s">
        <v>124</v>
      </c>
      <c r="B4171" t="s">
        <v>125</v>
      </c>
      <c r="C4171" t="s">
        <v>126</v>
      </c>
      <c r="D4171" t="s">
        <v>127</v>
      </c>
      <c r="E4171" t="s">
        <v>87</v>
      </c>
      <c r="F4171" t="s">
        <v>61</v>
      </c>
      <c r="G4171" t="s">
        <v>61</v>
      </c>
      <c r="H4171" t="s">
        <v>61</v>
      </c>
      <c r="I4171" t="s">
        <v>61</v>
      </c>
      <c r="J4171" t="s">
        <v>61</v>
      </c>
      <c r="K4171" t="s">
        <v>61</v>
      </c>
      <c r="L4171" t="s">
        <v>61</v>
      </c>
      <c r="M4171" t="s">
        <v>61</v>
      </c>
      <c r="N4171" t="s">
        <v>61</v>
      </c>
      <c r="O4171" t="s">
        <v>61</v>
      </c>
      <c r="P4171" t="s">
        <v>61</v>
      </c>
      <c r="Q4171" t="s">
        <v>61</v>
      </c>
      <c r="R4171" t="s">
        <v>61</v>
      </c>
      <c r="S4171" t="s">
        <v>61</v>
      </c>
      <c r="T4171" t="s">
        <v>61</v>
      </c>
      <c r="U4171" t="s">
        <v>61</v>
      </c>
      <c r="V4171" t="s">
        <v>61</v>
      </c>
      <c r="W4171" t="s">
        <v>61</v>
      </c>
      <c r="X4171" t="s">
        <v>61</v>
      </c>
      <c r="Y4171" t="s">
        <v>61</v>
      </c>
      <c r="Z4171" t="s">
        <v>61</v>
      </c>
      <c r="AA4171" t="s">
        <v>61</v>
      </c>
      <c r="AB4171" t="s">
        <v>61</v>
      </c>
      <c r="AC4171" t="s">
        <v>61</v>
      </c>
      <c r="AD4171" t="s">
        <v>61</v>
      </c>
      <c r="AE4171" s="11" t="s">
        <v>59</v>
      </c>
      <c r="AF4171" t="s">
        <v>61</v>
      </c>
      <c r="AG4171" t="s">
        <v>61</v>
      </c>
      <c r="AH4171" t="s">
        <v>61</v>
      </c>
      <c r="AI4171" t="s">
        <v>61</v>
      </c>
      <c r="AJ4171" t="s">
        <v>61</v>
      </c>
      <c r="AK4171" t="s">
        <v>64</v>
      </c>
      <c r="AL4171" t="s">
        <v>64</v>
      </c>
      <c r="AM4171" t="s">
        <v>64</v>
      </c>
      <c r="AN4171" t="s">
        <v>65</v>
      </c>
      <c r="AO4171" t="s">
        <v>129</v>
      </c>
      <c r="AP4171" t="s">
        <v>130</v>
      </c>
      <c r="AQ4171" t="s">
        <v>64</v>
      </c>
      <c r="AR4171" t="s">
        <v>111</v>
      </c>
      <c r="AS4171" s="4">
        <v>45261.958333333336</v>
      </c>
      <c r="AT4171">
        <v>2018</v>
      </c>
      <c r="AU4171">
        <v>11.600000000000001</v>
      </c>
      <c r="AV4171" t="s">
        <v>61</v>
      </c>
      <c r="AX4171" t="s">
        <v>131</v>
      </c>
      <c r="AY4171" t="s">
        <v>70</v>
      </c>
      <c r="AZ4171" t="s">
        <v>70</v>
      </c>
      <c r="BA4171" t="s">
        <v>70</v>
      </c>
      <c r="BB4171" t="s">
        <v>70</v>
      </c>
      <c r="BC4171" t="s">
        <v>70</v>
      </c>
      <c r="BD4171" t="s">
        <v>70</v>
      </c>
    </row>
    <row r="4172" spans="1:56" x14ac:dyDescent="0.3">
      <c r="A4172" t="s">
        <v>124</v>
      </c>
      <c r="B4172" t="s">
        <v>125</v>
      </c>
      <c r="C4172" t="s">
        <v>126</v>
      </c>
      <c r="D4172" t="s">
        <v>127</v>
      </c>
      <c r="E4172" t="s">
        <v>87</v>
      </c>
      <c r="F4172" t="s">
        <v>61</v>
      </c>
      <c r="G4172" t="s">
        <v>61</v>
      </c>
      <c r="H4172" t="s">
        <v>61</v>
      </c>
      <c r="I4172" t="s">
        <v>61</v>
      </c>
      <c r="J4172" t="s">
        <v>61</v>
      </c>
      <c r="K4172" t="s">
        <v>61</v>
      </c>
      <c r="L4172" t="s">
        <v>61</v>
      </c>
      <c r="M4172" t="s">
        <v>61</v>
      </c>
      <c r="N4172" t="s">
        <v>61</v>
      </c>
      <c r="O4172" t="s">
        <v>61</v>
      </c>
      <c r="P4172" t="s">
        <v>61</v>
      </c>
      <c r="Q4172" t="s">
        <v>61</v>
      </c>
      <c r="R4172" t="s">
        <v>61</v>
      </c>
      <c r="S4172" t="s">
        <v>61</v>
      </c>
      <c r="T4172" t="s">
        <v>61</v>
      </c>
      <c r="U4172" t="s">
        <v>61</v>
      </c>
      <c r="V4172" t="s">
        <v>61</v>
      </c>
      <c r="W4172" t="s">
        <v>61</v>
      </c>
      <c r="X4172" t="s">
        <v>61</v>
      </c>
      <c r="Y4172" t="s">
        <v>61</v>
      </c>
      <c r="Z4172" t="s">
        <v>61</v>
      </c>
      <c r="AA4172" t="s">
        <v>61</v>
      </c>
      <c r="AB4172" t="s">
        <v>61</v>
      </c>
      <c r="AC4172" t="s">
        <v>61</v>
      </c>
      <c r="AD4172" t="s">
        <v>61</v>
      </c>
      <c r="AE4172" s="11" t="s">
        <v>59</v>
      </c>
      <c r="AF4172" t="s">
        <v>61</v>
      </c>
      <c r="AG4172" t="s">
        <v>61</v>
      </c>
      <c r="AH4172" t="s">
        <v>61</v>
      </c>
      <c r="AI4172" t="s">
        <v>61</v>
      </c>
      <c r="AJ4172" t="s">
        <v>61</v>
      </c>
      <c r="AK4172" t="s">
        <v>64</v>
      </c>
      <c r="AL4172" t="s">
        <v>64</v>
      </c>
      <c r="AM4172" t="s">
        <v>64</v>
      </c>
      <c r="AN4172" t="s">
        <v>65</v>
      </c>
      <c r="AO4172" t="s">
        <v>129</v>
      </c>
      <c r="AP4172" t="s">
        <v>130</v>
      </c>
      <c r="AQ4172" t="s">
        <v>64</v>
      </c>
      <c r="AR4172" t="s">
        <v>111</v>
      </c>
      <c r="AS4172" s="4">
        <v>45261.958333333336</v>
      </c>
      <c r="AT4172">
        <v>2019</v>
      </c>
      <c r="AU4172">
        <v>8.6999999999999993</v>
      </c>
      <c r="AV4172" t="s">
        <v>61</v>
      </c>
      <c r="AX4172" t="s">
        <v>131</v>
      </c>
      <c r="AY4172" t="s">
        <v>70</v>
      </c>
      <c r="AZ4172" t="s">
        <v>70</v>
      </c>
      <c r="BA4172" t="s">
        <v>70</v>
      </c>
      <c r="BB4172" t="s">
        <v>70</v>
      </c>
      <c r="BC4172" t="s">
        <v>70</v>
      </c>
      <c r="BD4172" t="s">
        <v>70</v>
      </c>
    </row>
    <row r="4173" spans="1:56" x14ac:dyDescent="0.3">
      <c r="A4173" t="s">
        <v>124</v>
      </c>
      <c r="B4173" t="s">
        <v>125</v>
      </c>
      <c r="C4173" t="s">
        <v>126</v>
      </c>
      <c r="D4173" t="s">
        <v>127</v>
      </c>
      <c r="E4173" t="s">
        <v>87</v>
      </c>
      <c r="F4173" t="s">
        <v>61</v>
      </c>
      <c r="G4173" t="s">
        <v>61</v>
      </c>
      <c r="H4173" t="s">
        <v>61</v>
      </c>
      <c r="I4173" t="s">
        <v>61</v>
      </c>
      <c r="J4173" t="s">
        <v>61</v>
      </c>
      <c r="K4173" t="s">
        <v>61</v>
      </c>
      <c r="L4173" t="s">
        <v>61</v>
      </c>
      <c r="M4173" t="s">
        <v>61</v>
      </c>
      <c r="N4173" t="s">
        <v>61</v>
      </c>
      <c r="O4173" t="s">
        <v>61</v>
      </c>
      <c r="P4173" t="s">
        <v>61</v>
      </c>
      <c r="Q4173" t="s">
        <v>61</v>
      </c>
      <c r="R4173" t="s">
        <v>61</v>
      </c>
      <c r="S4173" t="s">
        <v>61</v>
      </c>
      <c r="T4173" t="s">
        <v>61</v>
      </c>
      <c r="U4173" t="s">
        <v>61</v>
      </c>
      <c r="V4173" t="s">
        <v>61</v>
      </c>
      <c r="W4173" t="s">
        <v>61</v>
      </c>
      <c r="X4173" t="s">
        <v>61</v>
      </c>
      <c r="Y4173" t="s">
        <v>61</v>
      </c>
      <c r="Z4173" t="s">
        <v>61</v>
      </c>
      <c r="AA4173" t="s">
        <v>61</v>
      </c>
      <c r="AB4173" t="s">
        <v>61</v>
      </c>
      <c r="AC4173" t="s">
        <v>61</v>
      </c>
      <c r="AD4173" t="s">
        <v>61</v>
      </c>
      <c r="AE4173" s="11" t="s">
        <v>59</v>
      </c>
      <c r="AF4173" t="s">
        <v>61</v>
      </c>
      <c r="AG4173" t="s">
        <v>61</v>
      </c>
      <c r="AH4173" t="s">
        <v>61</v>
      </c>
      <c r="AI4173" t="s">
        <v>61</v>
      </c>
      <c r="AJ4173" t="s">
        <v>61</v>
      </c>
      <c r="AK4173" t="s">
        <v>64</v>
      </c>
      <c r="AL4173" t="s">
        <v>64</v>
      </c>
      <c r="AM4173" t="s">
        <v>64</v>
      </c>
      <c r="AN4173" t="s">
        <v>65</v>
      </c>
      <c r="AO4173" t="s">
        <v>129</v>
      </c>
      <c r="AP4173" t="s">
        <v>130</v>
      </c>
      <c r="AQ4173" t="s">
        <v>64</v>
      </c>
      <c r="AR4173" t="s">
        <v>111</v>
      </c>
      <c r="AS4173" s="4">
        <v>45261.958333333336</v>
      </c>
      <c r="AT4173">
        <v>2020</v>
      </c>
      <c r="AU4173">
        <v>8.3000000000000007</v>
      </c>
      <c r="AV4173" t="s">
        <v>61</v>
      </c>
      <c r="AX4173" t="s">
        <v>131</v>
      </c>
      <c r="AY4173" t="s">
        <v>70</v>
      </c>
      <c r="AZ4173" t="s">
        <v>70</v>
      </c>
      <c r="BA4173" t="s">
        <v>70</v>
      </c>
      <c r="BB4173" t="s">
        <v>70</v>
      </c>
      <c r="BC4173" t="s">
        <v>70</v>
      </c>
      <c r="BD4173" t="s">
        <v>70</v>
      </c>
    </row>
    <row r="4174" spans="1:56" x14ac:dyDescent="0.3">
      <c r="A4174" t="s">
        <v>124</v>
      </c>
      <c r="B4174" t="s">
        <v>125</v>
      </c>
      <c r="C4174" t="s">
        <v>126</v>
      </c>
      <c r="D4174" t="s">
        <v>127</v>
      </c>
      <c r="E4174" t="s">
        <v>87</v>
      </c>
      <c r="F4174" t="s">
        <v>61</v>
      </c>
      <c r="G4174" t="s">
        <v>61</v>
      </c>
      <c r="H4174" t="s">
        <v>61</v>
      </c>
      <c r="I4174" t="s">
        <v>61</v>
      </c>
      <c r="J4174" t="s">
        <v>61</v>
      </c>
      <c r="K4174" t="s">
        <v>61</v>
      </c>
      <c r="L4174" t="s">
        <v>61</v>
      </c>
      <c r="M4174" t="s">
        <v>61</v>
      </c>
      <c r="N4174" t="s">
        <v>61</v>
      </c>
      <c r="O4174" t="s">
        <v>61</v>
      </c>
      <c r="P4174" t="s">
        <v>61</v>
      </c>
      <c r="Q4174" t="s">
        <v>61</v>
      </c>
      <c r="R4174" t="s">
        <v>61</v>
      </c>
      <c r="S4174" t="s">
        <v>61</v>
      </c>
      <c r="T4174" t="s">
        <v>61</v>
      </c>
      <c r="U4174" t="s">
        <v>61</v>
      </c>
      <c r="V4174" t="s">
        <v>61</v>
      </c>
      <c r="W4174" t="s">
        <v>61</v>
      </c>
      <c r="X4174" t="s">
        <v>61</v>
      </c>
      <c r="Y4174" t="s">
        <v>61</v>
      </c>
      <c r="Z4174" t="s">
        <v>61</v>
      </c>
      <c r="AA4174" t="s">
        <v>61</v>
      </c>
      <c r="AB4174" t="s">
        <v>61</v>
      </c>
      <c r="AC4174" t="s">
        <v>61</v>
      </c>
      <c r="AD4174" t="s">
        <v>61</v>
      </c>
      <c r="AE4174" s="11" t="s">
        <v>59</v>
      </c>
      <c r="AF4174" t="s">
        <v>61</v>
      </c>
      <c r="AG4174" t="s">
        <v>61</v>
      </c>
      <c r="AH4174" t="s">
        <v>61</v>
      </c>
      <c r="AI4174" t="s">
        <v>61</v>
      </c>
      <c r="AJ4174" t="s">
        <v>61</v>
      </c>
      <c r="AK4174" t="s">
        <v>64</v>
      </c>
      <c r="AL4174" t="s">
        <v>64</v>
      </c>
      <c r="AM4174" t="s">
        <v>64</v>
      </c>
      <c r="AN4174" t="s">
        <v>65</v>
      </c>
      <c r="AO4174" t="s">
        <v>129</v>
      </c>
      <c r="AP4174" t="s">
        <v>130</v>
      </c>
      <c r="AQ4174" t="s">
        <v>64</v>
      </c>
      <c r="AR4174" t="s">
        <v>111</v>
      </c>
      <c r="AS4174" s="4">
        <v>45261.958333333336</v>
      </c>
      <c r="AT4174">
        <v>2021</v>
      </c>
      <c r="AU4174">
        <v>5.8000000000000007</v>
      </c>
      <c r="AV4174" t="s">
        <v>61</v>
      </c>
      <c r="AX4174" t="s">
        <v>131</v>
      </c>
      <c r="AY4174" t="s">
        <v>70</v>
      </c>
      <c r="AZ4174" t="s">
        <v>70</v>
      </c>
      <c r="BA4174" t="s">
        <v>70</v>
      </c>
      <c r="BB4174" t="s">
        <v>70</v>
      </c>
      <c r="BC4174" t="s">
        <v>70</v>
      </c>
      <c r="BD4174" t="s">
        <v>70</v>
      </c>
    </row>
    <row r="4175" spans="1:56" x14ac:dyDescent="0.3">
      <c r="A4175" t="s">
        <v>124</v>
      </c>
      <c r="B4175" t="s">
        <v>125</v>
      </c>
      <c r="C4175" t="s">
        <v>126</v>
      </c>
      <c r="D4175" t="s">
        <v>127</v>
      </c>
      <c r="E4175" t="s">
        <v>87</v>
      </c>
      <c r="F4175" t="s">
        <v>61</v>
      </c>
      <c r="G4175" t="s">
        <v>61</v>
      </c>
      <c r="H4175" t="s">
        <v>61</v>
      </c>
      <c r="I4175" t="s">
        <v>61</v>
      </c>
      <c r="J4175" t="s">
        <v>61</v>
      </c>
      <c r="K4175" t="s">
        <v>61</v>
      </c>
      <c r="L4175" t="s">
        <v>61</v>
      </c>
      <c r="M4175" t="s">
        <v>61</v>
      </c>
      <c r="N4175" t="s">
        <v>61</v>
      </c>
      <c r="O4175" t="s">
        <v>61</v>
      </c>
      <c r="P4175" t="s">
        <v>61</v>
      </c>
      <c r="Q4175" t="s">
        <v>61</v>
      </c>
      <c r="R4175" t="s">
        <v>61</v>
      </c>
      <c r="S4175" t="s">
        <v>61</v>
      </c>
      <c r="T4175" t="s">
        <v>61</v>
      </c>
      <c r="U4175" t="s">
        <v>61</v>
      </c>
      <c r="V4175" t="s">
        <v>61</v>
      </c>
      <c r="W4175" t="s">
        <v>61</v>
      </c>
      <c r="X4175" t="s">
        <v>61</v>
      </c>
      <c r="Y4175" t="s">
        <v>61</v>
      </c>
      <c r="Z4175" t="s">
        <v>61</v>
      </c>
      <c r="AA4175" t="s">
        <v>61</v>
      </c>
      <c r="AB4175" t="s">
        <v>61</v>
      </c>
      <c r="AC4175" t="s">
        <v>61</v>
      </c>
      <c r="AD4175" t="s">
        <v>61</v>
      </c>
      <c r="AE4175" s="11" t="s">
        <v>59</v>
      </c>
      <c r="AF4175" t="s">
        <v>61</v>
      </c>
      <c r="AG4175" t="s">
        <v>61</v>
      </c>
      <c r="AH4175" t="s">
        <v>61</v>
      </c>
      <c r="AI4175" t="s">
        <v>61</v>
      </c>
      <c r="AJ4175" t="s">
        <v>61</v>
      </c>
      <c r="AK4175" t="s">
        <v>64</v>
      </c>
      <c r="AL4175" t="s">
        <v>64</v>
      </c>
      <c r="AM4175" t="s">
        <v>64</v>
      </c>
      <c r="AN4175" t="s">
        <v>65</v>
      </c>
      <c r="AO4175" t="s">
        <v>129</v>
      </c>
      <c r="AP4175" t="s">
        <v>130</v>
      </c>
      <c r="AQ4175" t="s">
        <v>64</v>
      </c>
      <c r="AR4175" t="s">
        <v>111</v>
      </c>
      <c r="AS4175" s="4">
        <v>45261.958333333336</v>
      </c>
      <c r="AT4175">
        <v>2022</v>
      </c>
      <c r="AU4175">
        <v>5.8999999999999995</v>
      </c>
      <c r="AV4175" t="s">
        <v>61</v>
      </c>
      <c r="AX4175" t="s">
        <v>131</v>
      </c>
      <c r="AY4175" t="s">
        <v>70</v>
      </c>
      <c r="AZ4175" t="s">
        <v>70</v>
      </c>
      <c r="BA4175" t="s">
        <v>70</v>
      </c>
      <c r="BB4175" t="s">
        <v>70</v>
      </c>
      <c r="BC4175" t="s">
        <v>70</v>
      </c>
      <c r="BD4175" t="s">
        <v>70</v>
      </c>
    </row>
    <row r="4176" spans="1:56" x14ac:dyDescent="0.3">
      <c r="A4176" t="s">
        <v>124</v>
      </c>
      <c r="B4176" t="s">
        <v>125</v>
      </c>
      <c r="C4176" t="s">
        <v>126</v>
      </c>
      <c r="D4176" t="s">
        <v>127</v>
      </c>
      <c r="E4176" t="s">
        <v>87</v>
      </c>
      <c r="F4176" t="s">
        <v>61</v>
      </c>
      <c r="G4176" t="s">
        <v>61</v>
      </c>
      <c r="H4176" t="s">
        <v>61</v>
      </c>
      <c r="I4176" t="s">
        <v>61</v>
      </c>
      <c r="J4176" t="s">
        <v>61</v>
      </c>
      <c r="K4176" t="s">
        <v>61</v>
      </c>
      <c r="L4176" t="s">
        <v>61</v>
      </c>
      <c r="M4176" t="s">
        <v>61</v>
      </c>
      <c r="N4176" t="s">
        <v>61</v>
      </c>
      <c r="O4176" t="s">
        <v>61</v>
      </c>
      <c r="P4176" t="s">
        <v>61</v>
      </c>
      <c r="Q4176" t="s">
        <v>61</v>
      </c>
      <c r="R4176" t="s">
        <v>61</v>
      </c>
      <c r="S4176" t="s">
        <v>61</v>
      </c>
      <c r="T4176" t="s">
        <v>61</v>
      </c>
      <c r="U4176" t="s">
        <v>61</v>
      </c>
      <c r="V4176" t="s">
        <v>61</v>
      </c>
      <c r="W4176" t="s">
        <v>61</v>
      </c>
      <c r="X4176" t="s">
        <v>61</v>
      </c>
      <c r="Y4176" t="s">
        <v>61</v>
      </c>
      <c r="Z4176" t="s">
        <v>61</v>
      </c>
      <c r="AA4176" t="s">
        <v>61</v>
      </c>
      <c r="AB4176" t="s">
        <v>61</v>
      </c>
      <c r="AC4176" t="s">
        <v>61</v>
      </c>
      <c r="AD4176" t="s">
        <v>61</v>
      </c>
      <c r="AE4176" t="s">
        <v>132</v>
      </c>
      <c r="AF4176" t="s">
        <v>61</v>
      </c>
      <c r="AG4176" t="s">
        <v>61</v>
      </c>
      <c r="AH4176" t="s">
        <v>61</v>
      </c>
      <c r="AI4176" t="s">
        <v>61</v>
      </c>
      <c r="AJ4176" t="s">
        <v>61</v>
      </c>
      <c r="AK4176" t="s">
        <v>64</v>
      </c>
      <c r="AL4176" t="s">
        <v>64</v>
      </c>
      <c r="AM4176" t="s">
        <v>64</v>
      </c>
      <c r="AN4176" t="s">
        <v>65</v>
      </c>
      <c r="AO4176" t="s">
        <v>129</v>
      </c>
      <c r="AP4176" t="s">
        <v>130</v>
      </c>
      <c r="AQ4176" t="s">
        <v>64</v>
      </c>
      <c r="AR4176" t="s">
        <v>111</v>
      </c>
      <c r="AS4176" s="4">
        <v>45261.958333333336</v>
      </c>
      <c r="AT4176">
        <v>2005</v>
      </c>
      <c r="AU4176">
        <v>17.299999999999997</v>
      </c>
      <c r="AV4176" t="s">
        <v>61</v>
      </c>
      <c r="AX4176" t="s">
        <v>131</v>
      </c>
      <c r="AY4176" t="s">
        <v>70</v>
      </c>
      <c r="AZ4176" t="s">
        <v>70</v>
      </c>
      <c r="BA4176" t="s">
        <v>70</v>
      </c>
      <c r="BB4176" t="s">
        <v>70</v>
      </c>
      <c r="BC4176" t="s">
        <v>70</v>
      </c>
      <c r="BD4176" t="s">
        <v>70</v>
      </c>
    </row>
    <row r="4177" spans="1:56" x14ac:dyDescent="0.3">
      <c r="A4177" t="s">
        <v>124</v>
      </c>
      <c r="B4177" t="s">
        <v>125</v>
      </c>
      <c r="C4177" t="s">
        <v>126</v>
      </c>
      <c r="D4177" t="s">
        <v>127</v>
      </c>
      <c r="E4177" t="s">
        <v>87</v>
      </c>
      <c r="F4177" t="s">
        <v>61</v>
      </c>
      <c r="G4177" t="s">
        <v>61</v>
      </c>
      <c r="H4177" t="s">
        <v>61</v>
      </c>
      <c r="I4177" t="s">
        <v>61</v>
      </c>
      <c r="J4177" t="s">
        <v>61</v>
      </c>
      <c r="K4177" t="s">
        <v>61</v>
      </c>
      <c r="L4177" t="s">
        <v>61</v>
      </c>
      <c r="M4177" t="s">
        <v>61</v>
      </c>
      <c r="N4177" t="s">
        <v>61</v>
      </c>
      <c r="O4177" t="s">
        <v>61</v>
      </c>
      <c r="P4177" t="s">
        <v>61</v>
      </c>
      <c r="Q4177" t="s">
        <v>61</v>
      </c>
      <c r="R4177" t="s">
        <v>61</v>
      </c>
      <c r="S4177" t="s">
        <v>61</v>
      </c>
      <c r="T4177" t="s">
        <v>61</v>
      </c>
      <c r="U4177" t="s">
        <v>61</v>
      </c>
      <c r="V4177" t="s">
        <v>61</v>
      </c>
      <c r="W4177" t="s">
        <v>61</v>
      </c>
      <c r="X4177" t="s">
        <v>61</v>
      </c>
      <c r="Y4177" t="s">
        <v>61</v>
      </c>
      <c r="Z4177" t="s">
        <v>61</v>
      </c>
      <c r="AA4177" t="s">
        <v>61</v>
      </c>
      <c r="AB4177" t="s">
        <v>61</v>
      </c>
      <c r="AC4177" t="s">
        <v>61</v>
      </c>
      <c r="AD4177" t="s">
        <v>61</v>
      </c>
      <c r="AE4177" t="s">
        <v>132</v>
      </c>
      <c r="AF4177" t="s">
        <v>61</v>
      </c>
      <c r="AG4177" t="s">
        <v>61</v>
      </c>
      <c r="AH4177" t="s">
        <v>61</v>
      </c>
      <c r="AI4177" t="s">
        <v>61</v>
      </c>
      <c r="AJ4177" t="s">
        <v>61</v>
      </c>
      <c r="AK4177" t="s">
        <v>64</v>
      </c>
      <c r="AL4177" t="s">
        <v>64</v>
      </c>
      <c r="AM4177" t="s">
        <v>64</v>
      </c>
      <c r="AN4177" t="s">
        <v>65</v>
      </c>
      <c r="AO4177" t="s">
        <v>129</v>
      </c>
      <c r="AP4177" t="s">
        <v>130</v>
      </c>
      <c r="AQ4177" t="s">
        <v>64</v>
      </c>
      <c r="AR4177" t="s">
        <v>111</v>
      </c>
      <c r="AS4177" s="4">
        <v>45261.958333333336</v>
      </c>
      <c r="AT4177">
        <v>2006</v>
      </c>
      <c r="AU4177">
        <v>10.6</v>
      </c>
      <c r="AV4177" t="s">
        <v>61</v>
      </c>
      <c r="AX4177" t="s">
        <v>131</v>
      </c>
      <c r="AY4177" t="s">
        <v>70</v>
      </c>
      <c r="AZ4177" t="s">
        <v>70</v>
      </c>
      <c r="BA4177" t="s">
        <v>70</v>
      </c>
      <c r="BB4177" t="s">
        <v>70</v>
      </c>
      <c r="BC4177" t="s">
        <v>70</v>
      </c>
      <c r="BD4177" t="s">
        <v>70</v>
      </c>
    </row>
    <row r="4178" spans="1:56" x14ac:dyDescent="0.3">
      <c r="A4178" t="s">
        <v>124</v>
      </c>
      <c r="B4178" t="s">
        <v>125</v>
      </c>
      <c r="C4178" t="s">
        <v>126</v>
      </c>
      <c r="D4178" t="s">
        <v>127</v>
      </c>
      <c r="E4178" t="s">
        <v>87</v>
      </c>
      <c r="F4178" t="s">
        <v>61</v>
      </c>
      <c r="G4178" t="s">
        <v>61</v>
      </c>
      <c r="H4178" t="s">
        <v>61</v>
      </c>
      <c r="I4178" t="s">
        <v>61</v>
      </c>
      <c r="J4178" t="s">
        <v>61</v>
      </c>
      <c r="K4178" t="s">
        <v>61</v>
      </c>
      <c r="L4178" t="s">
        <v>61</v>
      </c>
      <c r="M4178" t="s">
        <v>61</v>
      </c>
      <c r="N4178" t="s">
        <v>61</v>
      </c>
      <c r="O4178" t="s">
        <v>61</v>
      </c>
      <c r="P4178" t="s">
        <v>61</v>
      </c>
      <c r="Q4178" t="s">
        <v>61</v>
      </c>
      <c r="R4178" t="s">
        <v>61</v>
      </c>
      <c r="S4178" t="s">
        <v>61</v>
      </c>
      <c r="T4178" t="s">
        <v>61</v>
      </c>
      <c r="U4178" t="s">
        <v>61</v>
      </c>
      <c r="V4178" t="s">
        <v>61</v>
      </c>
      <c r="W4178" t="s">
        <v>61</v>
      </c>
      <c r="X4178" t="s">
        <v>61</v>
      </c>
      <c r="Y4178" t="s">
        <v>61</v>
      </c>
      <c r="Z4178" t="s">
        <v>61</v>
      </c>
      <c r="AA4178" t="s">
        <v>61</v>
      </c>
      <c r="AB4178" t="s">
        <v>61</v>
      </c>
      <c r="AC4178" t="s">
        <v>61</v>
      </c>
      <c r="AD4178" t="s">
        <v>61</v>
      </c>
      <c r="AE4178" t="s">
        <v>132</v>
      </c>
      <c r="AF4178" t="s">
        <v>61</v>
      </c>
      <c r="AG4178" t="s">
        <v>61</v>
      </c>
      <c r="AH4178" t="s">
        <v>61</v>
      </c>
      <c r="AI4178" t="s">
        <v>61</v>
      </c>
      <c r="AJ4178" t="s">
        <v>61</v>
      </c>
      <c r="AK4178" t="s">
        <v>64</v>
      </c>
      <c r="AL4178" t="s">
        <v>64</v>
      </c>
      <c r="AM4178" t="s">
        <v>64</v>
      </c>
      <c r="AN4178" t="s">
        <v>65</v>
      </c>
      <c r="AO4178" t="s">
        <v>129</v>
      </c>
      <c r="AP4178" t="s">
        <v>130</v>
      </c>
      <c r="AQ4178" t="s">
        <v>64</v>
      </c>
      <c r="AR4178" t="s">
        <v>111</v>
      </c>
      <c r="AS4178" s="4">
        <v>45261.958333333336</v>
      </c>
      <c r="AT4178">
        <v>2007</v>
      </c>
      <c r="AU4178">
        <v>6.4</v>
      </c>
      <c r="AV4178" t="s">
        <v>61</v>
      </c>
      <c r="AX4178" t="s">
        <v>131</v>
      </c>
      <c r="AY4178" t="s">
        <v>70</v>
      </c>
      <c r="AZ4178" t="s">
        <v>70</v>
      </c>
      <c r="BA4178" t="s">
        <v>70</v>
      </c>
      <c r="BB4178" t="s">
        <v>70</v>
      </c>
      <c r="BC4178" t="s">
        <v>70</v>
      </c>
      <c r="BD4178" t="s">
        <v>70</v>
      </c>
    </row>
    <row r="4179" spans="1:56" x14ac:dyDescent="0.3">
      <c r="A4179" t="s">
        <v>124</v>
      </c>
      <c r="B4179" t="s">
        <v>125</v>
      </c>
      <c r="C4179" t="s">
        <v>126</v>
      </c>
      <c r="D4179" t="s">
        <v>127</v>
      </c>
      <c r="E4179" t="s">
        <v>87</v>
      </c>
      <c r="F4179" t="s">
        <v>61</v>
      </c>
      <c r="G4179" t="s">
        <v>61</v>
      </c>
      <c r="H4179" t="s">
        <v>61</v>
      </c>
      <c r="I4179" t="s">
        <v>61</v>
      </c>
      <c r="J4179" t="s">
        <v>61</v>
      </c>
      <c r="K4179" t="s">
        <v>61</v>
      </c>
      <c r="L4179" t="s">
        <v>61</v>
      </c>
      <c r="M4179" t="s">
        <v>61</v>
      </c>
      <c r="N4179" t="s">
        <v>61</v>
      </c>
      <c r="O4179" t="s">
        <v>61</v>
      </c>
      <c r="P4179" t="s">
        <v>61</v>
      </c>
      <c r="Q4179" t="s">
        <v>61</v>
      </c>
      <c r="R4179" t="s">
        <v>61</v>
      </c>
      <c r="S4179" t="s">
        <v>61</v>
      </c>
      <c r="T4179" t="s">
        <v>61</v>
      </c>
      <c r="U4179" t="s">
        <v>61</v>
      </c>
      <c r="V4179" t="s">
        <v>61</v>
      </c>
      <c r="W4179" t="s">
        <v>61</v>
      </c>
      <c r="X4179" t="s">
        <v>61</v>
      </c>
      <c r="Y4179" t="s">
        <v>61</v>
      </c>
      <c r="Z4179" t="s">
        <v>61</v>
      </c>
      <c r="AA4179" t="s">
        <v>61</v>
      </c>
      <c r="AB4179" t="s">
        <v>61</v>
      </c>
      <c r="AC4179" t="s">
        <v>61</v>
      </c>
      <c r="AD4179" t="s">
        <v>61</v>
      </c>
      <c r="AE4179" t="s">
        <v>132</v>
      </c>
      <c r="AF4179" t="s">
        <v>61</v>
      </c>
      <c r="AG4179" t="s">
        <v>61</v>
      </c>
      <c r="AH4179" t="s">
        <v>61</v>
      </c>
      <c r="AI4179" t="s">
        <v>61</v>
      </c>
      <c r="AJ4179" t="s">
        <v>61</v>
      </c>
      <c r="AK4179" t="s">
        <v>64</v>
      </c>
      <c r="AL4179" t="s">
        <v>64</v>
      </c>
      <c r="AM4179" t="s">
        <v>64</v>
      </c>
      <c r="AN4179" t="s">
        <v>65</v>
      </c>
      <c r="AO4179" t="s">
        <v>129</v>
      </c>
      <c r="AP4179" t="s">
        <v>130</v>
      </c>
      <c r="AQ4179" t="s">
        <v>64</v>
      </c>
      <c r="AR4179" t="s">
        <v>111</v>
      </c>
      <c r="AS4179" s="4">
        <v>45261.958333333336</v>
      </c>
      <c r="AT4179">
        <v>2008</v>
      </c>
      <c r="AU4179">
        <v>10.6</v>
      </c>
      <c r="AV4179" t="s">
        <v>61</v>
      </c>
      <c r="AX4179" t="s">
        <v>131</v>
      </c>
      <c r="AY4179" t="s">
        <v>70</v>
      </c>
      <c r="AZ4179" t="s">
        <v>70</v>
      </c>
      <c r="BA4179" t="s">
        <v>70</v>
      </c>
      <c r="BB4179" t="s">
        <v>70</v>
      </c>
      <c r="BC4179" t="s">
        <v>70</v>
      </c>
      <c r="BD4179" t="s">
        <v>70</v>
      </c>
    </row>
    <row r="4180" spans="1:56" x14ac:dyDescent="0.3">
      <c r="A4180" t="s">
        <v>124</v>
      </c>
      <c r="B4180" t="s">
        <v>125</v>
      </c>
      <c r="C4180" t="s">
        <v>126</v>
      </c>
      <c r="D4180" t="s">
        <v>127</v>
      </c>
      <c r="E4180" t="s">
        <v>87</v>
      </c>
      <c r="F4180" t="s">
        <v>61</v>
      </c>
      <c r="G4180" t="s">
        <v>61</v>
      </c>
      <c r="H4180" t="s">
        <v>61</v>
      </c>
      <c r="I4180" t="s">
        <v>61</v>
      </c>
      <c r="J4180" t="s">
        <v>61</v>
      </c>
      <c r="K4180" t="s">
        <v>61</v>
      </c>
      <c r="L4180" t="s">
        <v>61</v>
      </c>
      <c r="M4180" t="s">
        <v>61</v>
      </c>
      <c r="N4180" t="s">
        <v>61</v>
      </c>
      <c r="O4180" t="s">
        <v>61</v>
      </c>
      <c r="P4180" t="s">
        <v>61</v>
      </c>
      <c r="Q4180" t="s">
        <v>61</v>
      </c>
      <c r="R4180" t="s">
        <v>61</v>
      </c>
      <c r="S4180" t="s">
        <v>61</v>
      </c>
      <c r="T4180" t="s">
        <v>61</v>
      </c>
      <c r="U4180" t="s">
        <v>61</v>
      </c>
      <c r="V4180" t="s">
        <v>61</v>
      </c>
      <c r="W4180" t="s">
        <v>61</v>
      </c>
      <c r="X4180" t="s">
        <v>61</v>
      </c>
      <c r="Y4180" t="s">
        <v>61</v>
      </c>
      <c r="Z4180" t="s">
        <v>61</v>
      </c>
      <c r="AA4180" t="s">
        <v>61</v>
      </c>
      <c r="AB4180" t="s">
        <v>61</v>
      </c>
      <c r="AC4180" t="s">
        <v>61</v>
      </c>
      <c r="AD4180" t="s">
        <v>61</v>
      </c>
      <c r="AE4180" t="s">
        <v>132</v>
      </c>
      <c r="AF4180" t="s">
        <v>61</v>
      </c>
      <c r="AG4180" t="s">
        <v>61</v>
      </c>
      <c r="AH4180" t="s">
        <v>61</v>
      </c>
      <c r="AI4180" t="s">
        <v>61</v>
      </c>
      <c r="AJ4180" t="s">
        <v>61</v>
      </c>
      <c r="AK4180" t="s">
        <v>64</v>
      </c>
      <c r="AL4180" t="s">
        <v>64</v>
      </c>
      <c r="AM4180" t="s">
        <v>64</v>
      </c>
      <c r="AN4180" t="s">
        <v>65</v>
      </c>
      <c r="AO4180" t="s">
        <v>129</v>
      </c>
      <c r="AP4180" t="s">
        <v>130</v>
      </c>
      <c r="AQ4180" t="s">
        <v>64</v>
      </c>
      <c r="AR4180" t="s">
        <v>111</v>
      </c>
      <c r="AS4180" s="4">
        <v>45261.958333333336</v>
      </c>
      <c r="AT4180">
        <v>2009</v>
      </c>
      <c r="AU4180">
        <v>15.4</v>
      </c>
      <c r="AV4180" t="s">
        <v>61</v>
      </c>
      <c r="AX4180" t="s">
        <v>131</v>
      </c>
      <c r="AY4180" t="s">
        <v>70</v>
      </c>
      <c r="AZ4180" t="s">
        <v>70</v>
      </c>
      <c r="BA4180" t="s">
        <v>70</v>
      </c>
      <c r="BB4180" t="s">
        <v>70</v>
      </c>
      <c r="BC4180" t="s">
        <v>70</v>
      </c>
      <c r="BD4180" t="s">
        <v>70</v>
      </c>
    </row>
    <row r="4181" spans="1:56" x14ac:dyDescent="0.3">
      <c r="A4181" t="s">
        <v>124</v>
      </c>
      <c r="B4181" t="s">
        <v>125</v>
      </c>
      <c r="C4181" t="s">
        <v>126</v>
      </c>
      <c r="D4181" t="s">
        <v>127</v>
      </c>
      <c r="E4181" t="s">
        <v>87</v>
      </c>
      <c r="F4181" t="s">
        <v>61</v>
      </c>
      <c r="G4181" t="s">
        <v>61</v>
      </c>
      <c r="H4181" t="s">
        <v>61</v>
      </c>
      <c r="I4181" t="s">
        <v>61</v>
      </c>
      <c r="J4181" t="s">
        <v>61</v>
      </c>
      <c r="K4181" t="s">
        <v>61</v>
      </c>
      <c r="L4181" t="s">
        <v>61</v>
      </c>
      <c r="M4181" t="s">
        <v>61</v>
      </c>
      <c r="N4181" t="s">
        <v>61</v>
      </c>
      <c r="O4181" t="s">
        <v>61</v>
      </c>
      <c r="P4181" t="s">
        <v>61</v>
      </c>
      <c r="Q4181" t="s">
        <v>61</v>
      </c>
      <c r="R4181" t="s">
        <v>61</v>
      </c>
      <c r="S4181" t="s">
        <v>61</v>
      </c>
      <c r="T4181" t="s">
        <v>61</v>
      </c>
      <c r="U4181" t="s">
        <v>61</v>
      </c>
      <c r="V4181" t="s">
        <v>61</v>
      </c>
      <c r="W4181" t="s">
        <v>61</v>
      </c>
      <c r="X4181" t="s">
        <v>61</v>
      </c>
      <c r="Y4181" t="s">
        <v>61</v>
      </c>
      <c r="Z4181" t="s">
        <v>61</v>
      </c>
      <c r="AA4181" t="s">
        <v>61</v>
      </c>
      <c r="AB4181" t="s">
        <v>61</v>
      </c>
      <c r="AC4181" t="s">
        <v>61</v>
      </c>
      <c r="AD4181" t="s">
        <v>61</v>
      </c>
      <c r="AE4181" t="s">
        <v>132</v>
      </c>
      <c r="AF4181" t="s">
        <v>61</v>
      </c>
      <c r="AG4181" t="s">
        <v>61</v>
      </c>
      <c r="AH4181" t="s">
        <v>61</v>
      </c>
      <c r="AI4181" t="s">
        <v>61</v>
      </c>
      <c r="AJ4181" t="s">
        <v>61</v>
      </c>
      <c r="AK4181" t="s">
        <v>64</v>
      </c>
      <c r="AL4181" t="s">
        <v>64</v>
      </c>
      <c r="AM4181" t="s">
        <v>64</v>
      </c>
      <c r="AN4181" t="s">
        <v>65</v>
      </c>
      <c r="AO4181" t="s">
        <v>129</v>
      </c>
      <c r="AP4181" t="s">
        <v>130</v>
      </c>
      <c r="AQ4181" t="s">
        <v>64</v>
      </c>
      <c r="AR4181" t="s">
        <v>111</v>
      </c>
      <c r="AS4181" s="4">
        <v>45261.958333333336</v>
      </c>
      <c r="AT4181">
        <v>2010</v>
      </c>
      <c r="AU4181">
        <v>18.099999999999998</v>
      </c>
      <c r="AV4181" t="s">
        <v>61</v>
      </c>
      <c r="AX4181" t="s">
        <v>131</v>
      </c>
      <c r="AY4181" t="s">
        <v>70</v>
      </c>
      <c r="AZ4181" t="s">
        <v>70</v>
      </c>
      <c r="BA4181" t="s">
        <v>70</v>
      </c>
      <c r="BB4181" t="s">
        <v>70</v>
      </c>
      <c r="BC4181" t="s">
        <v>70</v>
      </c>
      <c r="BD4181" t="s">
        <v>70</v>
      </c>
    </row>
    <row r="4182" spans="1:56" x14ac:dyDescent="0.3">
      <c r="A4182" t="s">
        <v>124</v>
      </c>
      <c r="B4182" t="s">
        <v>125</v>
      </c>
      <c r="C4182" t="s">
        <v>126</v>
      </c>
      <c r="D4182" t="s">
        <v>127</v>
      </c>
      <c r="E4182" t="s">
        <v>87</v>
      </c>
      <c r="F4182" t="s">
        <v>61</v>
      </c>
      <c r="G4182" t="s">
        <v>61</v>
      </c>
      <c r="H4182" t="s">
        <v>61</v>
      </c>
      <c r="I4182" t="s">
        <v>61</v>
      </c>
      <c r="J4182" t="s">
        <v>61</v>
      </c>
      <c r="K4182" t="s">
        <v>61</v>
      </c>
      <c r="L4182" t="s">
        <v>61</v>
      </c>
      <c r="M4182" t="s">
        <v>61</v>
      </c>
      <c r="N4182" t="s">
        <v>61</v>
      </c>
      <c r="O4182" t="s">
        <v>61</v>
      </c>
      <c r="P4182" t="s">
        <v>61</v>
      </c>
      <c r="Q4182" t="s">
        <v>61</v>
      </c>
      <c r="R4182" t="s">
        <v>61</v>
      </c>
      <c r="S4182" t="s">
        <v>61</v>
      </c>
      <c r="T4182" t="s">
        <v>61</v>
      </c>
      <c r="U4182" t="s">
        <v>61</v>
      </c>
      <c r="V4182" t="s">
        <v>61</v>
      </c>
      <c r="W4182" t="s">
        <v>61</v>
      </c>
      <c r="X4182" t="s">
        <v>61</v>
      </c>
      <c r="Y4182" t="s">
        <v>61</v>
      </c>
      <c r="Z4182" t="s">
        <v>61</v>
      </c>
      <c r="AA4182" t="s">
        <v>61</v>
      </c>
      <c r="AB4182" t="s">
        <v>61</v>
      </c>
      <c r="AC4182" t="s">
        <v>61</v>
      </c>
      <c r="AD4182" t="s">
        <v>61</v>
      </c>
      <c r="AE4182" t="s">
        <v>132</v>
      </c>
      <c r="AF4182" t="s">
        <v>61</v>
      </c>
      <c r="AG4182" t="s">
        <v>61</v>
      </c>
      <c r="AH4182" t="s">
        <v>61</v>
      </c>
      <c r="AI4182" t="s">
        <v>61</v>
      </c>
      <c r="AJ4182" t="s">
        <v>61</v>
      </c>
      <c r="AK4182" t="s">
        <v>64</v>
      </c>
      <c r="AL4182" t="s">
        <v>64</v>
      </c>
      <c r="AM4182" t="s">
        <v>64</v>
      </c>
      <c r="AN4182" t="s">
        <v>65</v>
      </c>
      <c r="AO4182" t="s">
        <v>129</v>
      </c>
      <c r="AP4182" t="s">
        <v>130</v>
      </c>
      <c r="AQ4182" t="s">
        <v>64</v>
      </c>
      <c r="AR4182" t="s">
        <v>111</v>
      </c>
      <c r="AS4182" s="4">
        <v>45261.958333333336</v>
      </c>
      <c r="AT4182">
        <v>2011</v>
      </c>
      <c r="AU4182">
        <v>19.2</v>
      </c>
      <c r="AV4182" t="s">
        <v>61</v>
      </c>
      <c r="AX4182" t="s">
        <v>131</v>
      </c>
      <c r="AY4182" t="s">
        <v>70</v>
      </c>
      <c r="AZ4182" t="s">
        <v>70</v>
      </c>
      <c r="BA4182" t="s">
        <v>70</v>
      </c>
      <c r="BB4182" t="s">
        <v>70</v>
      </c>
      <c r="BC4182" t="s">
        <v>70</v>
      </c>
      <c r="BD4182" t="s">
        <v>70</v>
      </c>
    </row>
    <row r="4183" spans="1:56" x14ac:dyDescent="0.3">
      <c r="A4183" t="s">
        <v>124</v>
      </c>
      <c r="B4183" t="s">
        <v>125</v>
      </c>
      <c r="C4183" t="s">
        <v>126</v>
      </c>
      <c r="D4183" t="s">
        <v>127</v>
      </c>
      <c r="E4183" t="s">
        <v>87</v>
      </c>
      <c r="F4183" t="s">
        <v>61</v>
      </c>
      <c r="G4183" t="s">
        <v>61</v>
      </c>
      <c r="H4183" t="s">
        <v>61</v>
      </c>
      <c r="I4183" t="s">
        <v>61</v>
      </c>
      <c r="J4183" t="s">
        <v>61</v>
      </c>
      <c r="K4183" t="s">
        <v>61</v>
      </c>
      <c r="L4183" t="s">
        <v>61</v>
      </c>
      <c r="M4183" t="s">
        <v>61</v>
      </c>
      <c r="N4183" t="s">
        <v>61</v>
      </c>
      <c r="O4183" t="s">
        <v>61</v>
      </c>
      <c r="P4183" t="s">
        <v>61</v>
      </c>
      <c r="Q4183" t="s">
        <v>61</v>
      </c>
      <c r="R4183" t="s">
        <v>61</v>
      </c>
      <c r="S4183" t="s">
        <v>61</v>
      </c>
      <c r="T4183" t="s">
        <v>61</v>
      </c>
      <c r="U4183" t="s">
        <v>61</v>
      </c>
      <c r="V4183" t="s">
        <v>61</v>
      </c>
      <c r="W4183" t="s">
        <v>61</v>
      </c>
      <c r="X4183" t="s">
        <v>61</v>
      </c>
      <c r="Y4183" t="s">
        <v>61</v>
      </c>
      <c r="Z4183" t="s">
        <v>61</v>
      </c>
      <c r="AA4183" t="s">
        <v>61</v>
      </c>
      <c r="AB4183" t="s">
        <v>61</v>
      </c>
      <c r="AC4183" t="s">
        <v>61</v>
      </c>
      <c r="AD4183" t="s">
        <v>61</v>
      </c>
      <c r="AE4183" t="s">
        <v>132</v>
      </c>
      <c r="AF4183" t="s">
        <v>61</v>
      </c>
      <c r="AG4183" t="s">
        <v>61</v>
      </c>
      <c r="AH4183" t="s">
        <v>61</v>
      </c>
      <c r="AI4183" t="s">
        <v>61</v>
      </c>
      <c r="AJ4183" t="s">
        <v>61</v>
      </c>
      <c r="AK4183" t="s">
        <v>64</v>
      </c>
      <c r="AL4183" t="s">
        <v>64</v>
      </c>
      <c r="AM4183" t="s">
        <v>64</v>
      </c>
      <c r="AN4183" t="s">
        <v>65</v>
      </c>
      <c r="AO4183" t="s">
        <v>129</v>
      </c>
      <c r="AP4183" t="s">
        <v>130</v>
      </c>
      <c r="AQ4183" t="s">
        <v>64</v>
      </c>
      <c r="AR4183" t="s">
        <v>111</v>
      </c>
      <c r="AS4183" s="4">
        <v>45261.958333333336</v>
      </c>
      <c r="AT4183">
        <v>2012</v>
      </c>
      <c r="AU4183">
        <v>18.3</v>
      </c>
      <c r="AV4183" t="s">
        <v>61</v>
      </c>
      <c r="AX4183" t="s">
        <v>131</v>
      </c>
      <c r="AY4183" t="s">
        <v>70</v>
      </c>
      <c r="AZ4183" t="s">
        <v>70</v>
      </c>
      <c r="BA4183" t="s">
        <v>70</v>
      </c>
      <c r="BB4183" t="s">
        <v>70</v>
      </c>
      <c r="BC4183" t="s">
        <v>70</v>
      </c>
      <c r="BD4183" t="s">
        <v>70</v>
      </c>
    </row>
    <row r="4184" spans="1:56" x14ac:dyDescent="0.3">
      <c r="A4184" t="s">
        <v>124</v>
      </c>
      <c r="B4184" t="s">
        <v>125</v>
      </c>
      <c r="C4184" t="s">
        <v>126</v>
      </c>
      <c r="D4184" t="s">
        <v>127</v>
      </c>
      <c r="E4184" t="s">
        <v>87</v>
      </c>
      <c r="F4184" t="s">
        <v>61</v>
      </c>
      <c r="G4184" t="s">
        <v>61</v>
      </c>
      <c r="H4184" t="s">
        <v>61</v>
      </c>
      <c r="I4184" t="s">
        <v>61</v>
      </c>
      <c r="J4184" t="s">
        <v>61</v>
      </c>
      <c r="K4184" t="s">
        <v>61</v>
      </c>
      <c r="L4184" t="s">
        <v>61</v>
      </c>
      <c r="M4184" t="s">
        <v>61</v>
      </c>
      <c r="N4184" t="s">
        <v>61</v>
      </c>
      <c r="O4184" t="s">
        <v>61</v>
      </c>
      <c r="P4184" t="s">
        <v>61</v>
      </c>
      <c r="Q4184" t="s">
        <v>61</v>
      </c>
      <c r="R4184" t="s">
        <v>61</v>
      </c>
      <c r="S4184" t="s">
        <v>61</v>
      </c>
      <c r="T4184" t="s">
        <v>61</v>
      </c>
      <c r="U4184" t="s">
        <v>61</v>
      </c>
      <c r="V4184" t="s">
        <v>61</v>
      </c>
      <c r="W4184" t="s">
        <v>61</v>
      </c>
      <c r="X4184" t="s">
        <v>61</v>
      </c>
      <c r="Y4184" t="s">
        <v>61</v>
      </c>
      <c r="Z4184" t="s">
        <v>61</v>
      </c>
      <c r="AA4184" t="s">
        <v>61</v>
      </c>
      <c r="AB4184" t="s">
        <v>61</v>
      </c>
      <c r="AC4184" t="s">
        <v>61</v>
      </c>
      <c r="AD4184" t="s">
        <v>61</v>
      </c>
      <c r="AE4184" t="s">
        <v>132</v>
      </c>
      <c r="AF4184" t="s">
        <v>61</v>
      </c>
      <c r="AG4184" t="s">
        <v>61</v>
      </c>
      <c r="AH4184" t="s">
        <v>61</v>
      </c>
      <c r="AI4184" t="s">
        <v>61</v>
      </c>
      <c r="AJ4184" t="s">
        <v>61</v>
      </c>
      <c r="AK4184" t="s">
        <v>64</v>
      </c>
      <c r="AL4184" t="s">
        <v>64</v>
      </c>
      <c r="AM4184" t="s">
        <v>64</v>
      </c>
      <c r="AN4184" t="s">
        <v>65</v>
      </c>
      <c r="AO4184" t="s">
        <v>129</v>
      </c>
      <c r="AP4184" t="s">
        <v>130</v>
      </c>
      <c r="AQ4184" t="s">
        <v>64</v>
      </c>
      <c r="AR4184" t="s">
        <v>111</v>
      </c>
      <c r="AS4184" s="4">
        <v>45261.958333333336</v>
      </c>
      <c r="AT4184">
        <v>2013</v>
      </c>
      <c r="AU4184">
        <v>17.5</v>
      </c>
      <c r="AV4184" t="s">
        <v>61</v>
      </c>
      <c r="AX4184" t="s">
        <v>131</v>
      </c>
      <c r="AY4184" t="s">
        <v>70</v>
      </c>
      <c r="AZ4184" t="s">
        <v>70</v>
      </c>
      <c r="BA4184" t="s">
        <v>70</v>
      </c>
      <c r="BB4184" t="s">
        <v>70</v>
      </c>
      <c r="BC4184" t="s">
        <v>70</v>
      </c>
      <c r="BD4184" t="s">
        <v>70</v>
      </c>
    </row>
    <row r="4185" spans="1:56" x14ac:dyDescent="0.3">
      <c r="A4185" t="s">
        <v>124</v>
      </c>
      <c r="B4185" t="s">
        <v>125</v>
      </c>
      <c r="C4185" t="s">
        <v>126</v>
      </c>
      <c r="D4185" t="s">
        <v>127</v>
      </c>
      <c r="E4185" t="s">
        <v>87</v>
      </c>
      <c r="F4185" t="s">
        <v>61</v>
      </c>
      <c r="G4185" t="s">
        <v>61</v>
      </c>
      <c r="H4185" t="s">
        <v>61</v>
      </c>
      <c r="I4185" t="s">
        <v>61</v>
      </c>
      <c r="J4185" t="s">
        <v>61</v>
      </c>
      <c r="K4185" t="s">
        <v>61</v>
      </c>
      <c r="L4185" t="s">
        <v>61</v>
      </c>
      <c r="M4185" t="s">
        <v>61</v>
      </c>
      <c r="N4185" t="s">
        <v>61</v>
      </c>
      <c r="O4185" t="s">
        <v>61</v>
      </c>
      <c r="P4185" t="s">
        <v>61</v>
      </c>
      <c r="Q4185" t="s">
        <v>61</v>
      </c>
      <c r="R4185" t="s">
        <v>61</v>
      </c>
      <c r="S4185" t="s">
        <v>61</v>
      </c>
      <c r="T4185" t="s">
        <v>61</v>
      </c>
      <c r="U4185" t="s">
        <v>61</v>
      </c>
      <c r="V4185" t="s">
        <v>61</v>
      </c>
      <c r="W4185" t="s">
        <v>61</v>
      </c>
      <c r="X4185" t="s">
        <v>61</v>
      </c>
      <c r="Y4185" t="s">
        <v>61</v>
      </c>
      <c r="Z4185" t="s">
        <v>61</v>
      </c>
      <c r="AA4185" t="s">
        <v>61</v>
      </c>
      <c r="AB4185" t="s">
        <v>61</v>
      </c>
      <c r="AC4185" t="s">
        <v>61</v>
      </c>
      <c r="AD4185" t="s">
        <v>61</v>
      </c>
      <c r="AE4185" t="s">
        <v>132</v>
      </c>
      <c r="AF4185" t="s">
        <v>61</v>
      </c>
      <c r="AG4185" t="s">
        <v>61</v>
      </c>
      <c r="AH4185" t="s">
        <v>61</v>
      </c>
      <c r="AI4185" t="s">
        <v>61</v>
      </c>
      <c r="AJ4185" t="s">
        <v>61</v>
      </c>
      <c r="AK4185" t="s">
        <v>64</v>
      </c>
      <c r="AL4185" t="s">
        <v>64</v>
      </c>
      <c r="AM4185" t="s">
        <v>64</v>
      </c>
      <c r="AN4185" t="s">
        <v>65</v>
      </c>
      <c r="AO4185" t="s">
        <v>129</v>
      </c>
      <c r="AP4185" t="s">
        <v>130</v>
      </c>
      <c r="AQ4185" t="s">
        <v>64</v>
      </c>
      <c r="AR4185" t="s">
        <v>111</v>
      </c>
      <c r="AS4185" s="4">
        <v>45261.958333333336</v>
      </c>
      <c r="AT4185">
        <v>2014</v>
      </c>
      <c r="AU4185">
        <v>16.8</v>
      </c>
      <c r="AV4185" t="s">
        <v>61</v>
      </c>
      <c r="AX4185" t="s">
        <v>131</v>
      </c>
      <c r="AY4185" t="s">
        <v>70</v>
      </c>
      <c r="AZ4185" t="s">
        <v>70</v>
      </c>
      <c r="BA4185" t="s">
        <v>70</v>
      </c>
      <c r="BB4185" t="s">
        <v>70</v>
      </c>
      <c r="BC4185" t="s">
        <v>70</v>
      </c>
      <c r="BD4185" t="s">
        <v>70</v>
      </c>
    </row>
    <row r="4186" spans="1:56" x14ac:dyDescent="0.3">
      <c r="A4186" t="s">
        <v>124</v>
      </c>
      <c r="B4186" t="s">
        <v>125</v>
      </c>
      <c r="C4186" t="s">
        <v>126</v>
      </c>
      <c r="D4186" t="s">
        <v>127</v>
      </c>
      <c r="E4186" t="s">
        <v>87</v>
      </c>
      <c r="F4186" t="s">
        <v>61</v>
      </c>
      <c r="G4186" t="s">
        <v>61</v>
      </c>
      <c r="H4186" t="s">
        <v>61</v>
      </c>
      <c r="I4186" t="s">
        <v>61</v>
      </c>
      <c r="J4186" t="s">
        <v>61</v>
      </c>
      <c r="K4186" t="s">
        <v>61</v>
      </c>
      <c r="L4186" t="s">
        <v>61</v>
      </c>
      <c r="M4186" t="s">
        <v>61</v>
      </c>
      <c r="N4186" t="s">
        <v>61</v>
      </c>
      <c r="O4186" t="s">
        <v>61</v>
      </c>
      <c r="P4186" t="s">
        <v>61</v>
      </c>
      <c r="Q4186" t="s">
        <v>61</v>
      </c>
      <c r="R4186" t="s">
        <v>61</v>
      </c>
      <c r="S4186" t="s">
        <v>61</v>
      </c>
      <c r="T4186" t="s">
        <v>61</v>
      </c>
      <c r="U4186" t="s">
        <v>61</v>
      </c>
      <c r="V4186" t="s">
        <v>61</v>
      </c>
      <c r="W4186" t="s">
        <v>61</v>
      </c>
      <c r="X4186" t="s">
        <v>61</v>
      </c>
      <c r="Y4186" t="s">
        <v>61</v>
      </c>
      <c r="Z4186" t="s">
        <v>61</v>
      </c>
      <c r="AA4186" t="s">
        <v>61</v>
      </c>
      <c r="AB4186" t="s">
        <v>61</v>
      </c>
      <c r="AC4186" t="s">
        <v>61</v>
      </c>
      <c r="AD4186" t="s">
        <v>61</v>
      </c>
      <c r="AE4186" t="s">
        <v>132</v>
      </c>
      <c r="AF4186" t="s">
        <v>61</v>
      </c>
      <c r="AG4186" t="s">
        <v>61</v>
      </c>
      <c r="AH4186" t="s">
        <v>61</v>
      </c>
      <c r="AI4186" t="s">
        <v>61</v>
      </c>
      <c r="AJ4186" t="s">
        <v>61</v>
      </c>
      <c r="AK4186" t="s">
        <v>64</v>
      </c>
      <c r="AL4186" t="s">
        <v>64</v>
      </c>
      <c r="AM4186" t="s">
        <v>64</v>
      </c>
      <c r="AN4186" t="s">
        <v>65</v>
      </c>
      <c r="AO4186" t="s">
        <v>129</v>
      </c>
      <c r="AP4186" t="s">
        <v>130</v>
      </c>
      <c r="AQ4186" t="s">
        <v>64</v>
      </c>
      <c r="AR4186" t="s">
        <v>111</v>
      </c>
      <c r="AS4186" s="4">
        <v>45261.958333333336</v>
      </c>
      <c r="AT4186">
        <v>2015</v>
      </c>
      <c r="AU4186">
        <v>12.7</v>
      </c>
      <c r="AV4186" t="s">
        <v>61</v>
      </c>
      <c r="AX4186" t="s">
        <v>131</v>
      </c>
      <c r="AY4186" t="s">
        <v>70</v>
      </c>
      <c r="AZ4186" t="s">
        <v>70</v>
      </c>
      <c r="BA4186" t="s">
        <v>70</v>
      </c>
      <c r="BB4186" t="s">
        <v>70</v>
      </c>
      <c r="BC4186" t="s">
        <v>70</v>
      </c>
      <c r="BD4186" t="s">
        <v>70</v>
      </c>
    </row>
    <row r="4187" spans="1:56" x14ac:dyDescent="0.3">
      <c r="A4187" t="s">
        <v>124</v>
      </c>
      <c r="B4187" t="s">
        <v>125</v>
      </c>
      <c r="C4187" t="s">
        <v>126</v>
      </c>
      <c r="D4187" t="s">
        <v>127</v>
      </c>
      <c r="E4187" t="s">
        <v>87</v>
      </c>
      <c r="F4187" t="s">
        <v>61</v>
      </c>
      <c r="G4187" t="s">
        <v>61</v>
      </c>
      <c r="H4187" t="s">
        <v>61</v>
      </c>
      <c r="I4187" t="s">
        <v>61</v>
      </c>
      <c r="J4187" t="s">
        <v>61</v>
      </c>
      <c r="K4187" t="s">
        <v>61</v>
      </c>
      <c r="L4187" t="s">
        <v>61</v>
      </c>
      <c r="M4187" t="s">
        <v>61</v>
      </c>
      <c r="N4187" t="s">
        <v>61</v>
      </c>
      <c r="O4187" t="s">
        <v>61</v>
      </c>
      <c r="P4187" t="s">
        <v>61</v>
      </c>
      <c r="Q4187" t="s">
        <v>61</v>
      </c>
      <c r="R4187" t="s">
        <v>61</v>
      </c>
      <c r="S4187" t="s">
        <v>61</v>
      </c>
      <c r="T4187" t="s">
        <v>61</v>
      </c>
      <c r="U4187" t="s">
        <v>61</v>
      </c>
      <c r="V4187" t="s">
        <v>61</v>
      </c>
      <c r="W4187" t="s">
        <v>61</v>
      </c>
      <c r="X4187" t="s">
        <v>61</v>
      </c>
      <c r="Y4187" t="s">
        <v>61</v>
      </c>
      <c r="Z4187" t="s">
        <v>61</v>
      </c>
      <c r="AA4187" t="s">
        <v>61</v>
      </c>
      <c r="AB4187" t="s">
        <v>61</v>
      </c>
      <c r="AC4187" t="s">
        <v>61</v>
      </c>
      <c r="AD4187" t="s">
        <v>61</v>
      </c>
      <c r="AE4187" t="s">
        <v>132</v>
      </c>
      <c r="AF4187" t="s">
        <v>61</v>
      </c>
      <c r="AG4187" t="s">
        <v>61</v>
      </c>
      <c r="AH4187" t="s">
        <v>61</v>
      </c>
      <c r="AI4187" t="s">
        <v>61</v>
      </c>
      <c r="AJ4187" t="s">
        <v>61</v>
      </c>
      <c r="AK4187" t="s">
        <v>64</v>
      </c>
      <c r="AL4187" t="s">
        <v>64</v>
      </c>
      <c r="AM4187" t="s">
        <v>64</v>
      </c>
      <c r="AN4187" t="s">
        <v>65</v>
      </c>
      <c r="AO4187" t="s">
        <v>129</v>
      </c>
      <c r="AP4187" t="s">
        <v>130</v>
      </c>
      <c r="AQ4187" t="s">
        <v>64</v>
      </c>
      <c r="AR4187" t="s">
        <v>111</v>
      </c>
      <c r="AS4187" s="4">
        <v>45261.958333333336</v>
      </c>
      <c r="AT4187">
        <v>2016</v>
      </c>
      <c r="AU4187">
        <v>10.299999999999999</v>
      </c>
      <c r="AV4187" t="s">
        <v>61</v>
      </c>
      <c r="AX4187" t="s">
        <v>131</v>
      </c>
      <c r="AY4187" t="s">
        <v>70</v>
      </c>
      <c r="AZ4187" t="s">
        <v>70</v>
      </c>
      <c r="BA4187" t="s">
        <v>70</v>
      </c>
      <c r="BB4187" t="s">
        <v>70</v>
      </c>
      <c r="BC4187" t="s">
        <v>70</v>
      </c>
      <c r="BD4187" t="s">
        <v>70</v>
      </c>
    </row>
    <row r="4188" spans="1:56" x14ac:dyDescent="0.3">
      <c r="A4188" t="s">
        <v>124</v>
      </c>
      <c r="B4188" t="s">
        <v>125</v>
      </c>
      <c r="C4188" t="s">
        <v>126</v>
      </c>
      <c r="D4188" t="s">
        <v>127</v>
      </c>
      <c r="E4188" t="s">
        <v>87</v>
      </c>
      <c r="F4188" t="s">
        <v>61</v>
      </c>
      <c r="G4188" t="s">
        <v>61</v>
      </c>
      <c r="H4188" t="s">
        <v>61</v>
      </c>
      <c r="I4188" t="s">
        <v>61</v>
      </c>
      <c r="J4188" t="s">
        <v>61</v>
      </c>
      <c r="K4188" t="s">
        <v>61</v>
      </c>
      <c r="L4188" t="s">
        <v>61</v>
      </c>
      <c r="M4188" t="s">
        <v>61</v>
      </c>
      <c r="N4188" t="s">
        <v>61</v>
      </c>
      <c r="O4188" t="s">
        <v>61</v>
      </c>
      <c r="P4188" t="s">
        <v>61</v>
      </c>
      <c r="Q4188" t="s">
        <v>61</v>
      </c>
      <c r="R4188" t="s">
        <v>61</v>
      </c>
      <c r="S4188" t="s">
        <v>61</v>
      </c>
      <c r="T4188" t="s">
        <v>61</v>
      </c>
      <c r="U4188" t="s">
        <v>61</v>
      </c>
      <c r="V4188" t="s">
        <v>61</v>
      </c>
      <c r="W4188" t="s">
        <v>61</v>
      </c>
      <c r="X4188" t="s">
        <v>61</v>
      </c>
      <c r="Y4188" t="s">
        <v>61</v>
      </c>
      <c r="Z4188" t="s">
        <v>61</v>
      </c>
      <c r="AA4188" t="s">
        <v>61</v>
      </c>
      <c r="AB4188" t="s">
        <v>61</v>
      </c>
      <c r="AC4188" t="s">
        <v>61</v>
      </c>
      <c r="AD4188" t="s">
        <v>61</v>
      </c>
      <c r="AE4188" t="s">
        <v>132</v>
      </c>
      <c r="AF4188" t="s">
        <v>61</v>
      </c>
      <c r="AG4188" t="s">
        <v>61</v>
      </c>
      <c r="AH4188" t="s">
        <v>61</v>
      </c>
      <c r="AI4188" t="s">
        <v>61</v>
      </c>
      <c r="AJ4188" t="s">
        <v>61</v>
      </c>
      <c r="AK4188" t="s">
        <v>64</v>
      </c>
      <c r="AL4188" t="s">
        <v>64</v>
      </c>
      <c r="AM4188" t="s">
        <v>64</v>
      </c>
      <c r="AN4188" t="s">
        <v>65</v>
      </c>
      <c r="AO4188" t="s">
        <v>129</v>
      </c>
      <c r="AP4188" t="s">
        <v>130</v>
      </c>
      <c r="AQ4188" t="s">
        <v>64</v>
      </c>
      <c r="AR4188" t="s">
        <v>111</v>
      </c>
      <c r="AS4188" s="4">
        <v>45261.958333333336</v>
      </c>
      <c r="AT4188">
        <v>2017</v>
      </c>
      <c r="AU4188">
        <v>9.7000000000000011</v>
      </c>
      <c r="AV4188" t="s">
        <v>61</v>
      </c>
      <c r="AX4188" t="s">
        <v>131</v>
      </c>
      <c r="AY4188" t="s">
        <v>70</v>
      </c>
      <c r="AZ4188" t="s">
        <v>70</v>
      </c>
      <c r="BA4188" t="s">
        <v>70</v>
      </c>
      <c r="BB4188" t="s">
        <v>70</v>
      </c>
      <c r="BC4188" t="s">
        <v>70</v>
      </c>
      <c r="BD4188" t="s">
        <v>70</v>
      </c>
    </row>
    <row r="4189" spans="1:56" x14ac:dyDescent="0.3">
      <c r="A4189" t="s">
        <v>124</v>
      </c>
      <c r="B4189" t="s">
        <v>125</v>
      </c>
      <c r="C4189" t="s">
        <v>126</v>
      </c>
      <c r="D4189" t="s">
        <v>127</v>
      </c>
      <c r="E4189" t="s">
        <v>87</v>
      </c>
      <c r="F4189" t="s">
        <v>61</v>
      </c>
      <c r="G4189" t="s">
        <v>61</v>
      </c>
      <c r="H4189" t="s">
        <v>61</v>
      </c>
      <c r="I4189" t="s">
        <v>61</v>
      </c>
      <c r="J4189" t="s">
        <v>61</v>
      </c>
      <c r="K4189" t="s">
        <v>61</v>
      </c>
      <c r="L4189" t="s">
        <v>61</v>
      </c>
      <c r="M4189" t="s">
        <v>61</v>
      </c>
      <c r="N4189" t="s">
        <v>61</v>
      </c>
      <c r="O4189" t="s">
        <v>61</v>
      </c>
      <c r="P4189" t="s">
        <v>61</v>
      </c>
      <c r="Q4189" t="s">
        <v>61</v>
      </c>
      <c r="R4189" t="s">
        <v>61</v>
      </c>
      <c r="S4189" t="s">
        <v>61</v>
      </c>
      <c r="T4189" t="s">
        <v>61</v>
      </c>
      <c r="U4189" t="s">
        <v>61</v>
      </c>
      <c r="V4189" t="s">
        <v>61</v>
      </c>
      <c r="W4189" t="s">
        <v>61</v>
      </c>
      <c r="X4189" t="s">
        <v>61</v>
      </c>
      <c r="Y4189" t="s">
        <v>61</v>
      </c>
      <c r="Z4189" t="s">
        <v>61</v>
      </c>
      <c r="AA4189" t="s">
        <v>61</v>
      </c>
      <c r="AB4189" t="s">
        <v>61</v>
      </c>
      <c r="AC4189" t="s">
        <v>61</v>
      </c>
      <c r="AD4189" t="s">
        <v>61</v>
      </c>
      <c r="AE4189" t="s">
        <v>132</v>
      </c>
      <c r="AF4189" t="s">
        <v>61</v>
      </c>
      <c r="AG4189" t="s">
        <v>61</v>
      </c>
      <c r="AH4189" t="s">
        <v>61</v>
      </c>
      <c r="AI4189" t="s">
        <v>61</v>
      </c>
      <c r="AJ4189" t="s">
        <v>61</v>
      </c>
      <c r="AK4189" t="s">
        <v>64</v>
      </c>
      <c r="AL4189" t="s">
        <v>64</v>
      </c>
      <c r="AM4189" t="s">
        <v>64</v>
      </c>
      <c r="AN4189" t="s">
        <v>65</v>
      </c>
      <c r="AO4189" t="s">
        <v>129</v>
      </c>
      <c r="AP4189" t="s">
        <v>130</v>
      </c>
      <c r="AQ4189" t="s">
        <v>64</v>
      </c>
      <c r="AR4189" t="s">
        <v>111</v>
      </c>
      <c r="AS4189" s="4">
        <v>45261.958333333336</v>
      </c>
      <c r="AT4189">
        <v>2018</v>
      </c>
      <c r="AU4189">
        <v>9.1999999999999993</v>
      </c>
      <c r="AV4189" t="s">
        <v>61</v>
      </c>
      <c r="AX4189" t="s">
        <v>131</v>
      </c>
      <c r="AY4189" t="s">
        <v>70</v>
      </c>
      <c r="AZ4189" t="s">
        <v>70</v>
      </c>
      <c r="BA4189" t="s">
        <v>70</v>
      </c>
      <c r="BB4189" t="s">
        <v>70</v>
      </c>
      <c r="BC4189" t="s">
        <v>70</v>
      </c>
      <c r="BD4189" t="s">
        <v>70</v>
      </c>
    </row>
    <row r="4190" spans="1:56" x14ac:dyDescent="0.3">
      <c r="A4190" t="s">
        <v>124</v>
      </c>
      <c r="B4190" t="s">
        <v>125</v>
      </c>
      <c r="C4190" t="s">
        <v>126</v>
      </c>
      <c r="D4190" t="s">
        <v>127</v>
      </c>
      <c r="E4190" t="s">
        <v>87</v>
      </c>
      <c r="F4190" t="s">
        <v>61</v>
      </c>
      <c r="G4190" t="s">
        <v>61</v>
      </c>
      <c r="H4190" t="s">
        <v>61</v>
      </c>
      <c r="I4190" t="s">
        <v>61</v>
      </c>
      <c r="J4190" t="s">
        <v>61</v>
      </c>
      <c r="K4190" t="s">
        <v>61</v>
      </c>
      <c r="L4190" t="s">
        <v>61</v>
      </c>
      <c r="M4190" t="s">
        <v>61</v>
      </c>
      <c r="N4190" t="s">
        <v>61</v>
      </c>
      <c r="O4190" t="s">
        <v>61</v>
      </c>
      <c r="P4190" t="s">
        <v>61</v>
      </c>
      <c r="Q4190" t="s">
        <v>61</v>
      </c>
      <c r="R4190" t="s">
        <v>61</v>
      </c>
      <c r="S4190" t="s">
        <v>61</v>
      </c>
      <c r="T4190" t="s">
        <v>61</v>
      </c>
      <c r="U4190" t="s">
        <v>61</v>
      </c>
      <c r="V4190" t="s">
        <v>61</v>
      </c>
      <c r="W4190" t="s">
        <v>61</v>
      </c>
      <c r="X4190" t="s">
        <v>61</v>
      </c>
      <c r="Y4190" t="s">
        <v>61</v>
      </c>
      <c r="Z4190" t="s">
        <v>61</v>
      </c>
      <c r="AA4190" t="s">
        <v>61</v>
      </c>
      <c r="AB4190" t="s">
        <v>61</v>
      </c>
      <c r="AC4190" t="s">
        <v>61</v>
      </c>
      <c r="AD4190" t="s">
        <v>61</v>
      </c>
      <c r="AE4190" t="s">
        <v>132</v>
      </c>
      <c r="AF4190" t="s">
        <v>61</v>
      </c>
      <c r="AG4190" t="s">
        <v>61</v>
      </c>
      <c r="AH4190" t="s">
        <v>61</v>
      </c>
      <c r="AI4190" t="s">
        <v>61</v>
      </c>
      <c r="AJ4190" t="s">
        <v>61</v>
      </c>
      <c r="AK4190" t="s">
        <v>64</v>
      </c>
      <c r="AL4190" t="s">
        <v>64</v>
      </c>
      <c r="AM4190" t="s">
        <v>64</v>
      </c>
      <c r="AN4190" t="s">
        <v>65</v>
      </c>
      <c r="AO4190" t="s">
        <v>129</v>
      </c>
      <c r="AP4190" t="s">
        <v>130</v>
      </c>
      <c r="AQ4190" t="s">
        <v>64</v>
      </c>
      <c r="AR4190" t="s">
        <v>111</v>
      </c>
      <c r="AS4190" s="4">
        <v>45261.958333333336</v>
      </c>
      <c r="AT4190">
        <v>2019</v>
      </c>
      <c r="AU4190">
        <v>7.6</v>
      </c>
      <c r="AV4190" t="s">
        <v>61</v>
      </c>
      <c r="AX4190" t="s">
        <v>131</v>
      </c>
      <c r="AY4190" t="s">
        <v>70</v>
      </c>
      <c r="AZ4190" t="s">
        <v>70</v>
      </c>
      <c r="BA4190" t="s">
        <v>70</v>
      </c>
      <c r="BB4190" t="s">
        <v>70</v>
      </c>
      <c r="BC4190" t="s">
        <v>70</v>
      </c>
      <c r="BD4190" t="s">
        <v>70</v>
      </c>
    </row>
    <row r="4191" spans="1:56" x14ac:dyDescent="0.3">
      <c r="A4191" t="s">
        <v>124</v>
      </c>
      <c r="B4191" t="s">
        <v>125</v>
      </c>
      <c r="C4191" t="s">
        <v>126</v>
      </c>
      <c r="D4191" t="s">
        <v>127</v>
      </c>
      <c r="E4191" t="s">
        <v>87</v>
      </c>
      <c r="F4191" t="s">
        <v>61</v>
      </c>
      <c r="G4191" t="s">
        <v>61</v>
      </c>
      <c r="H4191" t="s">
        <v>61</v>
      </c>
      <c r="I4191" t="s">
        <v>61</v>
      </c>
      <c r="J4191" t="s">
        <v>61</v>
      </c>
      <c r="K4191" t="s">
        <v>61</v>
      </c>
      <c r="L4191" t="s">
        <v>61</v>
      </c>
      <c r="M4191" t="s">
        <v>61</v>
      </c>
      <c r="N4191" t="s">
        <v>61</v>
      </c>
      <c r="O4191" t="s">
        <v>61</v>
      </c>
      <c r="P4191" t="s">
        <v>61</v>
      </c>
      <c r="Q4191" t="s">
        <v>61</v>
      </c>
      <c r="R4191" t="s">
        <v>61</v>
      </c>
      <c r="S4191" t="s">
        <v>61</v>
      </c>
      <c r="T4191" t="s">
        <v>61</v>
      </c>
      <c r="U4191" t="s">
        <v>61</v>
      </c>
      <c r="V4191" t="s">
        <v>61</v>
      </c>
      <c r="W4191" t="s">
        <v>61</v>
      </c>
      <c r="X4191" t="s">
        <v>61</v>
      </c>
      <c r="Y4191" t="s">
        <v>61</v>
      </c>
      <c r="Z4191" t="s">
        <v>61</v>
      </c>
      <c r="AA4191" t="s">
        <v>61</v>
      </c>
      <c r="AB4191" t="s">
        <v>61</v>
      </c>
      <c r="AC4191" t="s">
        <v>61</v>
      </c>
      <c r="AD4191" t="s">
        <v>61</v>
      </c>
      <c r="AE4191" t="s">
        <v>132</v>
      </c>
      <c r="AF4191" t="s">
        <v>61</v>
      </c>
      <c r="AG4191" t="s">
        <v>61</v>
      </c>
      <c r="AH4191" t="s">
        <v>61</v>
      </c>
      <c r="AI4191" t="s">
        <v>61</v>
      </c>
      <c r="AJ4191" t="s">
        <v>61</v>
      </c>
      <c r="AK4191" t="s">
        <v>64</v>
      </c>
      <c r="AL4191" t="s">
        <v>64</v>
      </c>
      <c r="AM4191" t="s">
        <v>64</v>
      </c>
      <c r="AN4191" t="s">
        <v>65</v>
      </c>
      <c r="AO4191" t="s">
        <v>129</v>
      </c>
      <c r="AP4191" t="s">
        <v>130</v>
      </c>
      <c r="AQ4191" t="s">
        <v>64</v>
      </c>
      <c r="AR4191" t="s">
        <v>111</v>
      </c>
      <c r="AS4191" s="4">
        <v>45261.958333333336</v>
      </c>
      <c r="AT4191">
        <v>2020</v>
      </c>
      <c r="AU4191">
        <v>6.7</v>
      </c>
      <c r="AV4191" t="s">
        <v>61</v>
      </c>
      <c r="AX4191" t="s">
        <v>131</v>
      </c>
      <c r="AY4191" t="s">
        <v>70</v>
      </c>
      <c r="AZ4191" t="s">
        <v>70</v>
      </c>
      <c r="BA4191" t="s">
        <v>70</v>
      </c>
      <c r="BB4191" t="s">
        <v>70</v>
      </c>
      <c r="BC4191" t="s">
        <v>70</v>
      </c>
      <c r="BD4191" t="s">
        <v>70</v>
      </c>
    </row>
    <row r="4192" spans="1:56" x14ac:dyDescent="0.3">
      <c r="A4192" t="s">
        <v>124</v>
      </c>
      <c r="B4192" t="s">
        <v>125</v>
      </c>
      <c r="C4192" t="s">
        <v>126</v>
      </c>
      <c r="D4192" t="s">
        <v>127</v>
      </c>
      <c r="E4192" t="s">
        <v>87</v>
      </c>
      <c r="F4192" t="s">
        <v>61</v>
      </c>
      <c r="G4192" t="s">
        <v>61</v>
      </c>
      <c r="H4192" t="s">
        <v>61</v>
      </c>
      <c r="I4192" t="s">
        <v>61</v>
      </c>
      <c r="J4192" t="s">
        <v>61</v>
      </c>
      <c r="K4192" t="s">
        <v>61</v>
      </c>
      <c r="L4192" t="s">
        <v>61</v>
      </c>
      <c r="M4192" t="s">
        <v>61</v>
      </c>
      <c r="N4192" t="s">
        <v>61</v>
      </c>
      <c r="O4192" t="s">
        <v>61</v>
      </c>
      <c r="P4192" t="s">
        <v>61</v>
      </c>
      <c r="Q4192" t="s">
        <v>61</v>
      </c>
      <c r="R4192" t="s">
        <v>61</v>
      </c>
      <c r="S4192" t="s">
        <v>61</v>
      </c>
      <c r="T4192" t="s">
        <v>61</v>
      </c>
      <c r="U4192" t="s">
        <v>61</v>
      </c>
      <c r="V4192" t="s">
        <v>61</v>
      </c>
      <c r="W4192" t="s">
        <v>61</v>
      </c>
      <c r="X4192" t="s">
        <v>61</v>
      </c>
      <c r="Y4192" t="s">
        <v>61</v>
      </c>
      <c r="Z4192" t="s">
        <v>61</v>
      </c>
      <c r="AA4192" t="s">
        <v>61</v>
      </c>
      <c r="AB4192" t="s">
        <v>61</v>
      </c>
      <c r="AC4192" t="s">
        <v>61</v>
      </c>
      <c r="AD4192" t="s">
        <v>61</v>
      </c>
      <c r="AE4192" t="s">
        <v>132</v>
      </c>
      <c r="AF4192" t="s">
        <v>61</v>
      </c>
      <c r="AG4192" t="s">
        <v>61</v>
      </c>
      <c r="AH4192" t="s">
        <v>61</v>
      </c>
      <c r="AI4192" t="s">
        <v>61</v>
      </c>
      <c r="AJ4192" t="s">
        <v>61</v>
      </c>
      <c r="AK4192" t="s">
        <v>64</v>
      </c>
      <c r="AL4192" t="s">
        <v>64</v>
      </c>
      <c r="AM4192" t="s">
        <v>64</v>
      </c>
      <c r="AN4192" t="s">
        <v>65</v>
      </c>
      <c r="AO4192" t="s">
        <v>129</v>
      </c>
      <c r="AP4192" t="s">
        <v>130</v>
      </c>
      <c r="AQ4192" t="s">
        <v>64</v>
      </c>
      <c r="AR4192" t="s">
        <v>111</v>
      </c>
      <c r="AS4192" s="4">
        <v>45261.958333333336</v>
      </c>
      <c r="AT4192">
        <v>2021</v>
      </c>
      <c r="AU4192">
        <v>4.3</v>
      </c>
      <c r="AV4192" t="s">
        <v>61</v>
      </c>
      <c r="AX4192" t="s">
        <v>131</v>
      </c>
      <c r="AY4192" t="s">
        <v>70</v>
      </c>
      <c r="AZ4192" t="s">
        <v>70</v>
      </c>
      <c r="BA4192" t="s">
        <v>70</v>
      </c>
      <c r="BB4192" t="s">
        <v>70</v>
      </c>
      <c r="BC4192" t="s">
        <v>70</v>
      </c>
      <c r="BD4192" t="s">
        <v>70</v>
      </c>
    </row>
    <row r="4193" spans="1:56" x14ac:dyDescent="0.3">
      <c r="A4193" t="s">
        <v>124</v>
      </c>
      <c r="B4193" t="s">
        <v>125</v>
      </c>
      <c r="C4193" t="s">
        <v>126</v>
      </c>
      <c r="D4193" t="s">
        <v>127</v>
      </c>
      <c r="E4193" t="s">
        <v>87</v>
      </c>
      <c r="F4193" t="s">
        <v>61</v>
      </c>
      <c r="G4193" t="s">
        <v>61</v>
      </c>
      <c r="H4193" t="s">
        <v>61</v>
      </c>
      <c r="I4193" t="s">
        <v>61</v>
      </c>
      <c r="J4193" t="s">
        <v>61</v>
      </c>
      <c r="K4193" t="s">
        <v>61</v>
      </c>
      <c r="L4193" t="s">
        <v>61</v>
      </c>
      <c r="M4193" t="s">
        <v>61</v>
      </c>
      <c r="N4193" t="s">
        <v>61</v>
      </c>
      <c r="O4193" t="s">
        <v>61</v>
      </c>
      <c r="P4193" t="s">
        <v>61</v>
      </c>
      <c r="Q4193" t="s">
        <v>61</v>
      </c>
      <c r="R4193" t="s">
        <v>61</v>
      </c>
      <c r="S4193" t="s">
        <v>61</v>
      </c>
      <c r="T4193" t="s">
        <v>61</v>
      </c>
      <c r="U4193" t="s">
        <v>61</v>
      </c>
      <c r="V4193" t="s">
        <v>61</v>
      </c>
      <c r="W4193" t="s">
        <v>61</v>
      </c>
      <c r="X4193" t="s">
        <v>61</v>
      </c>
      <c r="Y4193" t="s">
        <v>61</v>
      </c>
      <c r="Z4193" t="s">
        <v>61</v>
      </c>
      <c r="AA4193" t="s">
        <v>61</v>
      </c>
      <c r="AB4193" t="s">
        <v>61</v>
      </c>
      <c r="AC4193" t="s">
        <v>61</v>
      </c>
      <c r="AD4193" t="s">
        <v>61</v>
      </c>
      <c r="AE4193" t="s">
        <v>132</v>
      </c>
      <c r="AF4193" t="s">
        <v>61</v>
      </c>
      <c r="AG4193" t="s">
        <v>61</v>
      </c>
      <c r="AH4193" t="s">
        <v>61</v>
      </c>
      <c r="AI4193" t="s">
        <v>61</v>
      </c>
      <c r="AJ4193" t="s">
        <v>61</v>
      </c>
      <c r="AK4193" t="s">
        <v>64</v>
      </c>
      <c r="AL4193" t="s">
        <v>64</v>
      </c>
      <c r="AM4193" t="s">
        <v>64</v>
      </c>
      <c r="AN4193" t="s">
        <v>65</v>
      </c>
      <c r="AO4193" t="s">
        <v>129</v>
      </c>
      <c r="AP4193" t="s">
        <v>130</v>
      </c>
      <c r="AQ4193" t="s">
        <v>64</v>
      </c>
      <c r="AR4193" t="s">
        <v>111</v>
      </c>
      <c r="AS4193" s="4">
        <v>45261.958333333336</v>
      </c>
      <c r="AT4193">
        <v>2022</v>
      </c>
      <c r="AU4193">
        <v>3.6999999999999997</v>
      </c>
      <c r="AV4193" t="s">
        <v>61</v>
      </c>
      <c r="AX4193" t="s">
        <v>131</v>
      </c>
      <c r="AY4193" t="s">
        <v>70</v>
      </c>
      <c r="AZ4193" t="s">
        <v>70</v>
      </c>
      <c r="BA4193" t="s">
        <v>70</v>
      </c>
      <c r="BB4193" t="s">
        <v>70</v>
      </c>
      <c r="BC4193" t="s">
        <v>70</v>
      </c>
      <c r="BD4193" t="s">
        <v>70</v>
      </c>
    </row>
    <row r="4194" spans="1:56" x14ac:dyDescent="0.3">
      <c r="A4194" t="s">
        <v>124</v>
      </c>
      <c r="B4194" t="s">
        <v>125</v>
      </c>
      <c r="C4194" t="s">
        <v>126</v>
      </c>
      <c r="D4194" t="s">
        <v>127</v>
      </c>
      <c r="E4194" t="s">
        <v>88</v>
      </c>
      <c r="F4194" t="s">
        <v>61</v>
      </c>
      <c r="G4194" t="s">
        <v>61</v>
      </c>
      <c r="H4194" t="s">
        <v>61</v>
      </c>
      <c r="I4194" t="s">
        <v>61</v>
      </c>
      <c r="J4194" t="s">
        <v>61</v>
      </c>
      <c r="K4194" t="s">
        <v>61</v>
      </c>
      <c r="L4194" t="s">
        <v>61</v>
      </c>
      <c r="M4194" t="s">
        <v>61</v>
      </c>
      <c r="N4194" t="s">
        <v>61</v>
      </c>
      <c r="O4194" t="s">
        <v>61</v>
      </c>
      <c r="P4194" t="s">
        <v>61</v>
      </c>
      <c r="Q4194" t="s">
        <v>61</v>
      </c>
      <c r="R4194" t="s">
        <v>61</v>
      </c>
      <c r="S4194" t="s">
        <v>61</v>
      </c>
      <c r="T4194" t="s">
        <v>61</v>
      </c>
      <c r="U4194" t="s">
        <v>61</v>
      </c>
      <c r="V4194" t="s">
        <v>61</v>
      </c>
      <c r="W4194" t="s">
        <v>61</v>
      </c>
      <c r="X4194" t="s">
        <v>61</v>
      </c>
      <c r="Y4194" t="s">
        <v>61</v>
      </c>
      <c r="Z4194" t="s">
        <v>61</v>
      </c>
      <c r="AA4194" t="s">
        <v>61</v>
      </c>
      <c r="AB4194" t="s">
        <v>61</v>
      </c>
      <c r="AC4194" t="s">
        <v>61</v>
      </c>
      <c r="AD4194" t="s">
        <v>61</v>
      </c>
      <c r="AE4194" t="s">
        <v>128</v>
      </c>
      <c r="AF4194" t="s">
        <v>61</v>
      </c>
      <c r="AG4194" t="s">
        <v>61</v>
      </c>
      <c r="AH4194" t="s">
        <v>61</v>
      </c>
      <c r="AI4194" t="s">
        <v>61</v>
      </c>
      <c r="AJ4194" t="s">
        <v>61</v>
      </c>
      <c r="AK4194" t="s">
        <v>64</v>
      </c>
      <c r="AL4194" t="s">
        <v>64</v>
      </c>
      <c r="AM4194" t="s">
        <v>64</v>
      </c>
      <c r="AN4194" t="s">
        <v>65</v>
      </c>
      <c r="AO4194" t="s">
        <v>129</v>
      </c>
      <c r="AP4194" t="s">
        <v>130</v>
      </c>
      <c r="AQ4194" t="s">
        <v>64</v>
      </c>
      <c r="AR4194" t="s">
        <v>111</v>
      </c>
      <c r="AS4194" s="4">
        <v>45261.958333333336</v>
      </c>
      <c r="AT4194">
        <v>2005</v>
      </c>
      <c r="AU4194">
        <v>31.8</v>
      </c>
      <c r="AV4194" t="s">
        <v>61</v>
      </c>
      <c r="AX4194" t="s">
        <v>131</v>
      </c>
      <c r="AY4194" t="s">
        <v>70</v>
      </c>
      <c r="AZ4194" t="s">
        <v>70</v>
      </c>
      <c r="BA4194" t="s">
        <v>70</v>
      </c>
      <c r="BB4194" t="s">
        <v>70</v>
      </c>
      <c r="BC4194" t="s">
        <v>70</v>
      </c>
      <c r="BD4194" t="s">
        <v>70</v>
      </c>
    </row>
    <row r="4195" spans="1:56" x14ac:dyDescent="0.3">
      <c r="A4195" t="s">
        <v>124</v>
      </c>
      <c r="B4195" t="s">
        <v>125</v>
      </c>
      <c r="C4195" t="s">
        <v>126</v>
      </c>
      <c r="D4195" t="s">
        <v>127</v>
      </c>
      <c r="E4195" t="s">
        <v>88</v>
      </c>
      <c r="F4195" t="s">
        <v>61</v>
      </c>
      <c r="G4195" t="s">
        <v>61</v>
      </c>
      <c r="H4195" t="s">
        <v>61</v>
      </c>
      <c r="I4195" t="s">
        <v>61</v>
      </c>
      <c r="J4195" t="s">
        <v>61</v>
      </c>
      <c r="K4195" t="s">
        <v>61</v>
      </c>
      <c r="L4195" t="s">
        <v>61</v>
      </c>
      <c r="M4195" t="s">
        <v>61</v>
      </c>
      <c r="N4195" t="s">
        <v>61</v>
      </c>
      <c r="O4195" t="s">
        <v>61</v>
      </c>
      <c r="P4195" t="s">
        <v>61</v>
      </c>
      <c r="Q4195" t="s">
        <v>61</v>
      </c>
      <c r="R4195" t="s">
        <v>61</v>
      </c>
      <c r="S4195" t="s">
        <v>61</v>
      </c>
      <c r="T4195" t="s">
        <v>61</v>
      </c>
      <c r="U4195" t="s">
        <v>61</v>
      </c>
      <c r="V4195" t="s">
        <v>61</v>
      </c>
      <c r="W4195" t="s">
        <v>61</v>
      </c>
      <c r="X4195" t="s">
        <v>61</v>
      </c>
      <c r="Y4195" t="s">
        <v>61</v>
      </c>
      <c r="Z4195" t="s">
        <v>61</v>
      </c>
      <c r="AA4195" t="s">
        <v>61</v>
      </c>
      <c r="AB4195" t="s">
        <v>61</v>
      </c>
      <c r="AC4195" t="s">
        <v>61</v>
      </c>
      <c r="AD4195" t="s">
        <v>61</v>
      </c>
      <c r="AE4195" t="s">
        <v>128</v>
      </c>
      <c r="AF4195" t="s">
        <v>61</v>
      </c>
      <c r="AG4195" t="s">
        <v>61</v>
      </c>
      <c r="AH4195" t="s">
        <v>61</v>
      </c>
      <c r="AI4195" t="s">
        <v>61</v>
      </c>
      <c r="AJ4195" t="s">
        <v>61</v>
      </c>
      <c r="AK4195" t="s">
        <v>64</v>
      </c>
      <c r="AL4195" t="s">
        <v>64</v>
      </c>
      <c r="AM4195" t="s">
        <v>64</v>
      </c>
      <c r="AN4195" t="s">
        <v>65</v>
      </c>
      <c r="AO4195" t="s">
        <v>129</v>
      </c>
      <c r="AP4195" t="s">
        <v>130</v>
      </c>
      <c r="AQ4195" t="s">
        <v>64</v>
      </c>
      <c r="AR4195" t="s">
        <v>111</v>
      </c>
      <c r="AS4195" s="4">
        <v>45261.958333333336</v>
      </c>
      <c r="AT4195">
        <v>2006</v>
      </c>
      <c r="AU4195">
        <v>25</v>
      </c>
      <c r="AV4195" t="s">
        <v>61</v>
      </c>
      <c r="AX4195" t="s">
        <v>131</v>
      </c>
      <c r="AY4195" t="s">
        <v>70</v>
      </c>
      <c r="AZ4195" t="s">
        <v>70</v>
      </c>
      <c r="BA4195" t="s">
        <v>70</v>
      </c>
      <c r="BB4195" t="s">
        <v>70</v>
      </c>
      <c r="BC4195" t="s">
        <v>70</v>
      </c>
      <c r="BD4195" t="s">
        <v>70</v>
      </c>
    </row>
    <row r="4196" spans="1:56" x14ac:dyDescent="0.3">
      <c r="A4196" t="s">
        <v>124</v>
      </c>
      <c r="B4196" t="s">
        <v>125</v>
      </c>
      <c r="C4196" t="s">
        <v>126</v>
      </c>
      <c r="D4196" t="s">
        <v>127</v>
      </c>
      <c r="E4196" t="s">
        <v>88</v>
      </c>
      <c r="F4196" t="s">
        <v>61</v>
      </c>
      <c r="G4196" t="s">
        <v>61</v>
      </c>
      <c r="H4196" t="s">
        <v>61</v>
      </c>
      <c r="I4196" t="s">
        <v>61</v>
      </c>
      <c r="J4196" t="s">
        <v>61</v>
      </c>
      <c r="K4196" t="s">
        <v>61</v>
      </c>
      <c r="L4196" t="s">
        <v>61</v>
      </c>
      <c r="M4196" t="s">
        <v>61</v>
      </c>
      <c r="N4196" t="s">
        <v>61</v>
      </c>
      <c r="O4196" t="s">
        <v>61</v>
      </c>
      <c r="P4196" t="s">
        <v>61</v>
      </c>
      <c r="Q4196" t="s">
        <v>61</v>
      </c>
      <c r="R4196" t="s">
        <v>61</v>
      </c>
      <c r="S4196" t="s">
        <v>61</v>
      </c>
      <c r="T4196" t="s">
        <v>61</v>
      </c>
      <c r="U4196" t="s">
        <v>61</v>
      </c>
      <c r="V4196" t="s">
        <v>61</v>
      </c>
      <c r="W4196" t="s">
        <v>61</v>
      </c>
      <c r="X4196" t="s">
        <v>61</v>
      </c>
      <c r="Y4196" t="s">
        <v>61</v>
      </c>
      <c r="Z4196" t="s">
        <v>61</v>
      </c>
      <c r="AA4196" t="s">
        <v>61</v>
      </c>
      <c r="AB4196" t="s">
        <v>61</v>
      </c>
      <c r="AC4196" t="s">
        <v>61</v>
      </c>
      <c r="AD4196" t="s">
        <v>61</v>
      </c>
      <c r="AE4196" t="s">
        <v>128</v>
      </c>
      <c r="AF4196" t="s">
        <v>61</v>
      </c>
      <c r="AG4196" t="s">
        <v>61</v>
      </c>
      <c r="AH4196" t="s">
        <v>61</v>
      </c>
      <c r="AI4196" t="s">
        <v>61</v>
      </c>
      <c r="AJ4196" t="s">
        <v>61</v>
      </c>
      <c r="AK4196" t="s">
        <v>64</v>
      </c>
      <c r="AL4196" t="s">
        <v>64</v>
      </c>
      <c r="AM4196" t="s">
        <v>64</v>
      </c>
      <c r="AN4196" t="s">
        <v>65</v>
      </c>
      <c r="AO4196" t="s">
        <v>129</v>
      </c>
      <c r="AP4196" t="s">
        <v>130</v>
      </c>
      <c r="AQ4196" t="s">
        <v>64</v>
      </c>
      <c r="AR4196" t="s">
        <v>111</v>
      </c>
      <c r="AS4196" s="4">
        <v>45261.958333333336</v>
      </c>
      <c r="AT4196">
        <v>2007</v>
      </c>
      <c r="AU4196">
        <v>16.100000000000001</v>
      </c>
      <c r="AV4196" t="s">
        <v>61</v>
      </c>
      <c r="AX4196" t="s">
        <v>131</v>
      </c>
      <c r="AY4196" t="s">
        <v>70</v>
      </c>
      <c r="AZ4196" t="s">
        <v>70</v>
      </c>
      <c r="BA4196" t="s">
        <v>70</v>
      </c>
      <c r="BB4196" t="s">
        <v>70</v>
      </c>
      <c r="BC4196" t="s">
        <v>70</v>
      </c>
      <c r="BD4196" t="s">
        <v>70</v>
      </c>
    </row>
    <row r="4197" spans="1:56" x14ac:dyDescent="0.3">
      <c r="A4197" t="s">
        <v>124</v>
      </c>
      <c r="B4197" t="s">
        <v>125</v>
      </c>
      <c r="C4197" t="s">
        <v>126</v>
      </c>
      <c r="D4197" t="s">
        <v>127</v>
      </c>
      <c r="E4197" t="s">
        <v>88</v>
      </c>
      <c r="F4197" t="s">
        <v>61</v>
      </c>
      <c r="G4197" t="s">
        <v>61</v>
      </c>
      <c r="H4197" t="s">
        <v>61</v>
      </c>
      <c r="I4197" t="s">
        <v>61</v>
      </c>
      <c r="J4197" t="s">
        <v>61</v>
      </c>
      <c r="K4197" t="s">
        <v>61</v>
      </c>
      <c r="L4197" t="s">
        <v>61</v>
      </c>
      <c r="M4197" t="s">
        <v>61</v>
      </c>
      <c r="N4197" t="s">
        <v>61</v>
      </c>
      <c r="O4197" t="s">
        <v>61</v>
      </c>
      <c r="P4197" t="s">
        <v>61</v>
      </c>
      <c r="Q4197" t="s">
        <v>61</v>
      </c>
      <c r="R4197" t="s">
        <v>61</v>
      </c>
      <c r="S4197" t="s">
        <v>61</v>
      </c>
      <c r="T4197" t="s">
        <v>61</v>
      </c>
      <c r="U4197" t="s">
        <v>61</v>
      </c>
      <c r="V4197" t="s">
        <v>61</v>
      </c>
      <c r="W4197" t="s">
        <v>61</v>
      </c>
      <c r="X4197" t="s">
        <v>61</v>
      </c>
      <c r="Y4197" t="s">
        <v>61</v>
      </c>
      <c r="Z4197" t="s">
        <v>61</v>
      </c>
      <c r="AA4197" t="s">
        <v>61</v>
      </c>
      <c r="AB4197" t="s">
        <v>61</v>
      </c>
      <c r="AC4197" t="s">
        <v>61</v>
      </c>
      <c r="AD4197" t="s">
        <v>61</v>
      </c>
      <c r="AE4197" t="s">
        <v>128</v>
      </c>
      <c r="AF4197" t="s">
        <v>61</v>
      </c>
      <c r="AG4197" t="s">
        <v>61</v>
      </c>
      <c r="AH4197" t="s">
        <v>61</v>
      </c>
      <c r="AI4197" t="s">
        <v>61</v>
      </c>
      <c r="AJ4197" t="s">
        <v>61</v>
      </c>
      <c r="AK4197" t="s">
        <v>64</v>
      </c>
      <c r="AL4197" t="s">
        <v>64</v>
      </c>
      <c r="AM4197" t="s">
        <v>64</v>
      </c>
      <c r="AN4197" t="s">
        <v>65</v>
      </c>
      <c r="AO4197" t="s">
        <v>129</v>
      </c>
      <c r="AP4197" t="s">
        <v>130</v>
      </c>
      <c r="AQ4197" t="s">
        <v>64</v>
      </c>
      <c r="AR4197" t="s">
        <v>111</v>
      </c>
      <c r="AS4197" s="4">
        <v>45261.958333333336</v>
      </c>
      <c r="AT4197">
        <v>2008</v>
      </c>
      <c r="AU4197">
        <v>8.3000000000000007</v>
      </c>
      <c r="AV4197" t="s">
        <v>61</v>
      </c>
      <c r="AX4197" t="s">
        <v>131</v>
      </c>
      <c r="AY4197" t="s">
        <v>70</v>
      </c>
      <c r="AZ4197" t="s">
        <v>70</v>
      </c>
      <c r="BA4197" t="s">
        <v>70</v>
      </c>
      <c r="BB4197" t="s">
        <v>70</v>
      </c>
      <c r="BC4197" t="s">
        <v>70</v>
      </c>
      <c r="BD4197" t="s">
        <v>70</v>
      </c>
    </row>
    <row r="4198" spans="1:56" x14ac:dyDescent="0.3">
      <c r="A4198" t="s">
        <v>124</v>
      </c>
      <c r="B4198" t="s">
        <v>125</v>
      </c>
      <c r="C4198" t="s">
        <v>126</v>
      </c>
      <c r="D4198" t="s">
        <v>127</v>
      </c>
      <c r="E4198" t="s">
        <v>88</v>
      </c>
      <c r="F4198" t="s">
        <v>61</v>
      </c>
      <c r="G4198" t="s">
        <v>61</v>
      </c>
      <c r="H4198" t="s">
        <v>61</v>
      </c>
      <c r="I4198" t="s">
        <v>61</v>
      </c>
      <c r="J4198" t="s">
        <v>61</v>
      </c>
      <c r="K4198" t="s">
        <v>61</v>
      </c>
      <c r="L4198" t="s">
        <v>61</v>
      </c>
      <c r="M4198" t="s">
        <v>61</v>
      </c>
      <c r="N4198" t="s">
        <v>61</v>
      </c>
      <c r="O4198" t="s">
        <v>61</v>
      </c>
      <c r="P4198" t="s">
        <v>61</v>
      </c>
      <c r="Q4198" t="s">
        <v>61</v>
      </c>
      <c r="R4198" t="s">
        <v>61</v>
      </c>
      <c r="S4198" t="s">
        <v>61</v>
      </c>
      <c r="T4198" t="s">
        <v>61</v>
      </c>
      <c r="U4198" t="s">
        <v>61</v>
      </c>
      <c r="V4198" t="s">
        <v>61</v>
      </c>
      <c r="W4198" t="s">
        <v>61</v>
      </c>
      <c r="X4198" t="s">
        <v>61</v>
      </c>
      <c r="Y4198" t="s">
        <v>61</v>
      </c>
      <c r="Z4198" t="s">
        <v>61</v>
      </c>
      <c r="AA4198" t="s">
        <v>61</v>
      </c>
      <c r="AB4198" t="s">
        <v>61</v>
      </c>
      <c r="AC4198" t="s">
        <v>61</v>
      </c>
      <c r="AD4198" t="s">
        <v>61</v>
      </c>
      <c r="AE4198" t="s">
        <v>128</v>
      </c>
      <c r="AF4198" t="s">
        <v>61</v>
      </c>
      <c r="AG4198" t="s">
        <v>61</v>
      </c>
      <c r="AH4198" t="s">
        <v>61</v>
      </c>
      <c r="AI4198" t="s">
        <v>61</v>
      </c>
      <c r="AJ4198" t="s">
        <v>61</v>
      </c>
      <c r="AK4198" t="s">
        <v>64</v>
      </c>
      <c r="AL4198" t="s">
        <v>64</v>
      </c>
      <c r="AM4198" t="s">
        <v>64</v>
      </c>
      <c r="AN4198" t="s">
        <v>65</v>
      </c>
      <c r="AO4198" t="s">
        <v>129</v>
      </c>
      <c r="AP4198" t="s">
        <v>130</v>
      </c>
      <c r="AQ4198" t="s">
        <v>64</v>
      </c>
      <c r="AR4198" t="s">
        <v>111</v>
      </c>
      <c r="AS4198" s="4">
        <v>45261.958333333336</v>
      </c>
      <c r="AT4198">
        <v>2009</v>
      </c>
      <c r="AU4198">
        <v>13.700000000000001</v>
      </c>
      <c r="AV4198" t="s">
        <v>61</v>
      </c>
      <c r="AX4198" t="s">
        <v>131</v>
      </c>
      <c r="AY4198" t="s">
        <v>70</v>
      </c>
      <c r="AZ4198" t="s">
        <v>70</v>
      </c>
      <c r="BA4198" t="s">
        <v>70</v>
      </c>
      <c r="BB4198" t="s">
        <v>70</v>
      </c>
      <c r="BC4198" t="s">
        <v>70</v>
      </c>
      <c r="BD4198" t="s">
        <v>70</v>
      </c>
    </row>
    <row r="4199" spans="1:56" x14ac:dyDescent="0.3">
      <c r="A4199" t="s">
        <v>124</v>
      </c>
      <c r="B4199" t="s">
        <v>125</v>
      </c>
      <c r="C4199" t="s">
        <v>126</v>
      </c>
      <c r="D4199" t="s">
        <v>127</v>
      </c>
      <c r="E4199" t="s">
        <v>88</v>
      </c>
      <c r="F4199" t="s">
        <v>61</v>
      </c>
      <c r="G4199" t="s">
        <v>61</v>
      </c>
      <c r="H4199" t="s">
        <v>61</v>
      </c>
      <c r="I4199" t="s">
        <v>61</v>
      </c>
      <c r="J4199" t="s">
        <v>61</v>
      </c>
      <c r="K4199" t="s">
        <v>61</v>
      </c>
      <c r="L4199" t="s">
        <v>61</v>
      </c>
      <c r="M4199" t="s">
        <v>61</v>
      </c>
      <c r="N4199" t="s">
        <v>61</v>
      </c>
      <c r="O4199" t="s">
        <v>61</v>
      </c>
      <c r="P4199" t="s">
        <v>61</v>
      </c>
      <c r="Q4199" t="s">
        <v>61</v>
      </c>
      <c r="R4199" t="s">
        <v>61</v>
      </c>
      <c r="S4199" t="s">
        <v>61</v>
      </c>
      <c r="T4199" t="s">
        <v>61</v>
      </c>
      <c r="U4199" t="s">
        <v>61</v>
      </c>
      <c r="V4199" t="s">
        <v>61</v>
      </c>
      <c r="W4199" t="s">
        <v>61</v>
      </c>
      <c r="X4199" t="s">
        <v>61</v>
      </c>
      <c r="Y4199" t="s">
        <v>61</v>
      </c>
      <c r="Z4199" t="s">
        <v>61</v>
      </c>
      <c r="AA4199" t="s">
        <v>61</v>
      </c>
      <c r="AB4199" t="s">
        <v>61</v>
      </c>
      <c r="AC4199" t="s">
        <v>61</v>
      </c>
      <c r="AD4199" t="s">
        <v>61</v>
      </c>
      <c r="AE4199" t="s">
        <v>128</v>
      </c>
      <c r="AF4199" t="s">
        <v>61</v>
      </c>
      <c r="AG4199" t="s">
        <v>61</v>
      </c>
      <c r="AH4199" t="s">
        <v>61</v>
      </c>
      <c r="AI4199" t="s">
        <v>61</v>
      </c>
      <c r="AJ4199" t="s">
        <v>61</v>
      </c>
      <c r="AK4199" t="s">
        <v>64</v>
      </c>
      <c r="AL4199" t="s">
        <v>64</v>
      </c>
      <c r="AM4199" t="s">
        <v>64</v>
      </c>
      <c r="AN4199" t="s">
        <v>65</v>
      </c>
      <c r="AO4199" t="s">
        <v>129</v>
      </c>
      <c r="AP4199" t="s">
        <v>130</v>
      </c>
      <c r="AQ4199" t="s">
        <v>64</v>
      </c>
      <c r="AR4199" t="s">
        <v>111</v>
      </c>
      <c r="AS4199" s="4">
        <v>45261.958333333336</v>
      </c>
      <c r="AT4199">
        <v>2010</v>
      </c>
      <c r="AU4199">
        <v>21</v>
      </c>
      <c r="AV4199" t="s">
        <v>61</v>
      </c>
      <c r="AX4199" t="s">
        <v>131</v>
      </c>
      <c r="AY4199" t="s">
        <v>70</v>
      </c>
      <c r="AZ4199" t="s">
        <v>70</v>
      </c>
      <c r="BA4199" t="s">
        <v>70</v>
      </c>
      <c r="BB4199" t="s">
        <v>70</v>
      </c>
      <c r="BC4199" t="s">
        <v>70</v>
      </c>
      <c r="BD4199" t="s">
        <v>70</v>
      </c>
    </row>
    <row r="4200" spans="1:56" x14ac:dyDescent="0.3">
      <c r="A4200" t="s">
        <v>124</v>
      </c>
      <c r="B4200" t="s">
        <v>125</v>
      </c>
      <c r="C4200" t="s">
        <v>126</v>
      </c>
      <c r="D4200" t="s">
        <v>127</v>
      </c>
      <c r="E4200" t="s">
        <v>88</v>
      </c>
      <c r="F4200" t="s">
        <v>61</v>
      </c>
      <c r="G4200" t="s">
        <v>61</v>
      </c>
      <c r="H4200" t="s">
        <v>61</v>
      </c>
      <c r="I4200" t="s">
        <v>61</v>
      </c>
      <c r="J4200" t="s">
        <v>61</v>
      </c>
      <c r="K4200" t="s">
        <v>61</v>
      </c>
      <c r="L4200" t="s">
        <v>61</v>
      </c>
      <c r="M4200" t="s">
        <v>61</v>
      </c>
      <c r="N4200" t="s">
        <v>61</v>
      </c>
      <c r="O4200" t="s">
        <v>61</v>
      </c>
      <c r="P4200" t="s">
        <v>61</v>
      </c>
      <c r="Q4200" t="s">
        <v>61</v>
      </c>
      <c r="R4200" t="s">
        <v>61</v>
      </c>
      <c r="S4200" t="s">
        <v>61</v>
      </c>
      <c r="T4200" t="s">
        <v>61</v>
      </c>
      <c r="U4200" t="s">
        <v>61</v>
      </c>
      <c r="V4200" t="s">
        <v>61</v>
      </c>
      <c r="W4200" t="s">
        <v>61</v>
      </c>
      <c r="X4200" t="s">
        <v>61</v>
      </c>
      <c r="Y4200" t="s">
        <v>61</v>
      </c>
      <c r="Z4200" t="s">
        <v>61</v>
      </c>
      <c r="AA4200" t="s">
        <v>61</v>
      </c>
      <c r="AB4200" t="s">
        <v>61</v>
      </c>
      <c r="AC4200" t="s">
        <v>61</v>
      </c>
      <c r="AD4200" t="s">
        <v>61</v>
      </c>
      <c r="AE4200" t="s">
        <v>128</v>
      </c>
      <c r="AF4200" t="s">
        <v>61</v>
      </c>
      <c r="AG4200" t="s">
        <v>61</v>
      </c>
      <c r="AH4200" t="s">
        <v>61</v>
      </c>
      <c r="AI4200" t="s">
        <v>61</v>
      </c>
      <c r="AJ4200" t="s">
        <v>61</v>
      </c>
      <c r="AK4200" t="s">
        <v>64</v>
      </c>
      <c r="AL4200" t="s">
        <v>64</v>
      </c>
      <c r="AM4200" t="s">
        <v>64</v>
      </c>
      <c r="AN4200" t="s">
        <v>65</v>
      </c>
      <c r="AO4200" t="s">
        <v>129</v>
      </c>
      <c r="AP4200" t="s">
        <v>130</v>
      </c>
      <c r="AQ4200" t="s">
        <v>64</v>
      </c>
      <c r="AR4200" t="s">
        <v>111</v>
      </c>
      <c r="AS4200" s="4">
        <v>45261.958333333336</v>
      </c>
      <c r="AT4200">
        <v>2011</v>
      </c>
      <c r="AU4200">
        <v>22.8</v>
      </c>
      <c r="AV4200" t="s">
        <v>61</v>
      </c>
      <c r="AX4200" t="s">
        <v>131</v>
      </c>
      <c r="AY4200" t="s">
        <v>70</v>
      </c>
      <c r="AZ4200" t="s">
        <v>70</v>
      </c>
      <c r="BA4200" t="s">
        <v>70</v>
      </c>
      <c r="BB4200" t="s">
        <v>70</v>
      </c>
      <c r="BC4200" t="s">
        <v>70</v>
      </c>
      <c r="BD4200" t="s">
        <v>70</v>
      </c>
    </row>
    <row r="4201" spans="1:56" x14ac:dyDescent="0.3">
      <c r="A4201" t="s">
        <v>124</v>
      </c>
      <c r="B4201" t="s">
        <v>125</v>
      </c>
      <c r="C4201" t="s">
        <v>126</v>
      </c>
      <c r="D4201" t="s">
        <v>127</v>
      </c>
      <c r="E4201" t="s">
        <v>88</v>
      </c>
      <c r="F4201" t="s">
        <v>61</v>
      </c>
      <c r="G4201" t="s">
        <v>61</v>
      </c>
      <c r="H4201" t="s">
        <v>61</v>
      </c>
      <c r="I4201" t="s">
        <v>61</v>
      </c>
      <c r="J4201" t="s">
        <v>61</v>
      </c>
      <c r="K4201" t="s">
        <v>61</v>
      </c>
      <c r="L4201" t="s">
        <v>61</v>
      </c>
      <c r="M4201" t="s">
        <v>61</v>
      </c>
      <c r="N4201" t="s">
        <v>61</v>
      </c>
      <c r="O4201" t="s">
        <v>61</v>
      </c>
      <c r="P4201" t="s">
        <v>61</v>
      </c>
      <c r="Q4201" t="s">
        <v>61</v>
      </c>
      <c r="R4201" t="s">
        <v>61</v>
      </c>
      <c r="S4201" t="s">
        <v>61</v>
      </c>
      <c r="T4201" t="s">
        <v>61</v>
      </c>
      <c r="U4201" t="s">
        <v>61</v>
      </c>
      <c r="V4201" t="s">
        <v>61</v>
      </c>
      <c r="W4201" t="s">
        <v>61</v>
      </c>
      <c r="X4201" t="s">
        <v>61</v>
      </c>
      <c r="Y4201" t="s">
        <v>61</v>
      </c>
      <c r="Z4201" t="s">
        <v>61</v>
      </c>
      <c r="AA4201" t="s">
        <v>61</v>
      </c>
      <c r="AB4201" t="s">
        <v>61</v>
      </c>
      <c r="AC4201" t="s">
        <v>61</v>
      </c>
      <c r="AD4201" t="s">
        <v>61</v>
      </c>
      <c r="AE4201" t="s">
        <v>128</v>
      </c>
      <c r="AF4201" t="s">
        <v>61</v>
      </c>
      <c r="AG4201" t="s">
        <v>61</v>
      </c>
      <c r="AH4201" t="s">
        <v>61</v>
      </c>
      <c r="AI4201" t="s">
        <v>61</v>
      </c>
      <c r="AJ4201" t="s">
        <v>61</v>
      </c>
      <c r="AK4201" t="s">
        <v>64</v>
      </c>
      <c r="AL4201" t="s">
        <v>64</v>
      </c>
      <c r="AM4201" t="s">
        <v>64</v>
      </c>
      <c r="AN4201" t="s">
        <v>65</v>
      </c>
      <c r="AO4201" t="s">
        <v>129</v>
      </c>
      <c r="AP4201" t="s">
        <v>130</v>
      </c>
      <c r="AQ4201" t="s">
        <v>64</v>
      </c>
      <c r="AR4201" t="s">
        <v>111</v>
      </c>
      <c r="AS4201" s="4">
        <v>45261.958333333336</v>
      </c>
      <c r="AT4201">
        <v>2012</v>
      </c>
      <c r="AU4201">
        <v>22.8</v>
      </c>
      <c r="AV4201" t="s">
        <v>61</v>
      </c>
      <c r="AX4201" t="s">
        <v>131</v>
      </c>
      <c r="AY4201" t="s">
        <v>70</v>
      </c>
      <c r="AZ4201" t="s">
        <v>70</v>
      </c>
      <c r="BA4201" t="s">
        <v>70</v>
      </c>
      <c r="BB4201" t="s">
        <v>70</v>
      </c>
      <c r="BC4201" t="s">
        <v>70</v>
      </c>
      <c r="BD4201" t="s">
        <v>70</v>
      </c>
    </row>
    <row r="4202" spans="1:56" x14ac:dyDescent="0.3">
      <c r="A4202" t="s">
        <v>124</v>
      </c>
      <c r="B4202" t="s">
        <v>125</v>
      </c>
      <c r="C4202" t="s">
        <v>126</v>
      </c>
      <c r="D4202" t="s">
        <v>127</v>
      </c>
      <c r="E4202" t="s">
        <v>88</v>
      </c>
      <c r="F4202" t="s">
        <v>61</v>
      </c>
      <c r="G4202" t="s">
        <v>61</v>
      </c>
      <c r="H4202" t="s">
        <v>61</v>
      </c>
      <c r="I4202" t="s">
        <v>61</v>
      </c>
      <c r="J4202" t="s">
        <v>61</v>
      </c>
      <c r="K4202" t="s">
        <v>61</v>
      </c>
      <c r="L4202" t="s">
        <v>61</v>
      </c>
      <c r="M4202" t="s">
        <v>61</v>
      </c>
      <c r="N4202" t="s">
        <v>61</v>
      </c>
      <c r="O4202" t="s">
        <v>61</v>
      </c>
      <c r="P4202" t="s">
        <v>61</v>
      </c>
      <c r="Q4202" t="s">
        <v>61</v>
      </c>
      <c r="R4202" t="s">
        <v>61</v>
      </c>
      <c r="S4202" t="s">
        <v>61</v>
      </c>
      <c r="T4202" t="s">
        <v>61</v>
      </c>
      <c r="U4202" t="s">
        <v>61</v>
      </c>
      <c r="V4202" t="s">
        <v>61</v>
      </c>
      <c r="W4202" t="s">
        <v>61</v>
      </c>
      <c r="X4202" t="s">
        <v>61</v>
      </c>
      <c r="Y4202" t="s">
        <v>61</v>
      </c>
      <c r="Z4202" t="s">
        <v>61</v>
      </c>
      <c r="AA4202" t="s">
        <v>61</v>
      </c>
      <c r="AB4202" t="s">
        <v>61</v>
      </c>
      <c r="AC4202" t="s">
        <v>61</v>
      </c>
      <c r="AD4202" t="s">
        <v>61</v>
      </c>
      <c r="AE4202" t="s">
        <v>128</v>
      </c>
      <c r="AF4202" t="s">
        <v>61</v>
      </c>
      <c r="AG4202" t="s">
        <v>61</v>
      </c>
      <c r="AH4202" t="s">
        <v>61</v>
      </c>
      <c r="AI4202" t="s">
        <v>61</v>
      </c>
      <c r="AJ4202" t="s">
        <v>61</v>
      </c>
      <c r="AK4202" t="s">
        <v>64</v>
      </c>
      <c r="AL4202" t="s">
        <v>64</v>
      </c>
      <c r="AM4202" t="s">
        <v>64</v>
      </c>
      <c r="AN4202" t="s">
        <v>65</v>
      </c>
      <c r="AO4202" t="s">
        <v>129</v>
      </c>
      <c r="AP4202" t="s">
        <v>130</v>
      </c>
      <c r="AQ4202" t="s">
        <v>64</v>
      </c>
      <c r="AR4202" t="s">
        <v>111</v>
      </c>
      <c r="AS4202" s="4">
        <v>45261.958333333336</v>
      </c>
      <c r="AT4202">
        <v>2013</v>
      </c>
      <c r="AU4202">
        <v>28.799999999999997</v>
      </c>
      <c r="AV4202" t="s">
        <v>61</v>
      </c>
      <c r="AX4202" t="s">
        <v>131</v>
      </c>
      <c r="AY4202" t="s">
        <v>70</v>
      </c>
      <c r="AZ4202" t="s">
        <v>70</v>
      </c>
      <c r="BA4202" t="s">
        <v>70</v>
      </c>
      <c r="BB4202" t="s">
        <v>70</v>
      </c>
      <c r="BC4202" t="s">
        <v>70</v>
      </c>
      <c r="BD4202" t="s">
        <v>70</v>
      </c>
    </row>
    <row r="4203" spans="1:56" x14ac:dyDescent="0.3">
      <c r="A4203" t="s">
        <v>124</v>
      </c>
      <c r="B4203" t="s">
        <v>125</v>
      </c>
      <c r="C4203" t="s">
        <v>126</v>
      </c>
      <c r="D4203" t="s">
        <v>127</v>
      </c>
      <c r="E4203" t="s">
        <v>88</v>
      </c>
      <c r="F4203" t="s">
        <v>61</v>
      </c>
      <c r="G4203" t="s">
        <v>61</v>
      </c>
      <c r="H4203" t="s">
        <v>61</v>
      </c>
      <c r="I4203" t="s">
        <v>61</v>
      </c>
      <c r="J4203" t="s">
        <v>61</v>
      </c>
      <c r="K4203" t="s">
        <v>61</v>
      </c>
      <c r="L4203" t="s">
        <v>61</v>
      </c>
      <c r="M4203" t="s">
        <v>61</v>
      </c>
      <c r="N4203" t="s">
        <v>61</v>
      </c>
      <c r="O4203" t="s">
        <v>61</v>
      </c>
      <c r="P4203" t="s">
        <v>61</v>
      </c>
      <c r="Q4203" t="s">
        <v>61</v>
      </c>
      <c r="R4203" t="s">
        <v>61</v>
      </c>
      <c r="S4203" t="s">
        <v>61</v>
      </c>
      <c r="T4203" t="s">
        <v>61</v>
      </c>
      <c r="U4203" t="s">
        <v>61</v>
      </c>
      <c r="V4203" t="s">
        <v>61</v>
      </c>
      <c r="W4203" t="s">
        <v>61</v>
      </c>
      <c r="X4203" t="s">
        <v>61</v>
      </c>
      <c r="Y4203" t="s">
        <v>61</v>
      </c>
      <c r="Z4203" t="s">
        <v>61</v>
      </c>
      <c r="AA4203" t="s">
        <v>61</v>
      </c>
      <c r="AB4203" t="s">
        <v>61</v>
      </c>
      <c r="AC4203" t="s">
        <v>61</v>
      </c>
      <c r="AD4203" t="s">
        <v>61</v>
      </c>
      <c r="AE4203" t="s">
        <v>128</v>
      </c>
      <c r="AF4203" t="s">
        <v>61</v>
      </c>
      <c r="AG4203" t="s">
        <v>61</v>
      </c>
      <c r="AH4203" t="s">
        <v>61</v>
      </c>
      <c r="AI4203" t="s">
        <v>61</v>
      </c>
      <c r="AJ4203" t="s">
        <v>61</v>
      </c>
      <c r="AK4203" t="s">
        <v>64</v>
      </c>
      <c r="AL4203" t="s">
        <v>64</v>
      </c>
      <c r="AM4203" t="s">
        <v>64</v>
      </c>
      <c r="AN4203" t="s">
        <v>65</v>
      </c>
      <c r="AO4203" t="s">
        <v>129</v>
      </c>
      <c r="AP4203" t="s">
        <v>130</v>
      </c>
      <c r="AQ4203" t="s">
        <v>64</v>
      </c>
      <c r="AR4203" t="s">
        <v>111</v>
      </c>
      <c r="AS4203" s="4">
        <v>45261.958333333336</v>
      </c>
      <c r="AT4203">
        <v>2014</v>
      </c>
      <c r="AU4203">
        <v>20.599999999999998</v>
      </c>
      <c r="AV4203" t="s">
        <v>61</v>
      </c>
      <c r="AX4203" t="s">
        <v>131</v>
      </c>
      <c r="AY4203" t="s">
        <v>70</v>
      </c>
      <c r="AZ4203" t="s">
        <v>70</v>
      </c>
      <c r="BA4203" t="s">
        <v>70</v>
      </c>
      <c r="BB4203" t="s">
        <v>70</v>
      </c>
      <c r="BC4203" t="s">
        <v>70</v>
      </c>
      <c r="BD4203" t="s">
        <v>70</v>
      </c>
    </row>
    <row r="4204" spans="1:56" x14ac:dyDescent="0.3">
      <c r="A4204" t="s">
        <v>124</v>
      </c>
      <c r="B4204" t="s">
        <v>125</v>
      </c>
      <c r="C4204" t="s">
        <v>126</v>
      </c>
      <c r="D4204" t="s">
        <v>127</v>
      </c>
      <c r="E4204" t="s">
        <v>88</v>
      </c>
      <c r="F4204" t="s">
        <v>61</v>
      </c>
      <c r="G4204" t="s">
        <v>61</v>
      </c>
      <c r="H4204" t="s">
        <v>61</v>
      </c>
      <c r="I4204" t="s">
        <v>61</v>
      </c>
      <c r="J4204" t="s">
        <v>61</v>
      </c>
      <c r="K4204" t="s">
        <v>61</v>
      </c>
      <c r="L4204" t="s">
        <v>61</v>
      </c>
      <c r="M4204" t="s">
        <v>61</v>
      </c>
      <c r="N4204" t="s">
        <v>61</v>
      </c>
      <c r="O4204" t="s">
        <v>61</v>
      </c>
      <c r="P4204" t="s">
        <v>61</v>
      </c>
      <c r="Q4204" t="s">
        <v>61</v>
      </c>
      <c r="R4204" t="s">
        <v>61</v>
      </c>
      <c r="S4204" t="s">
        <v>61</v>
      </c>
      <c r="T4204" t="s">
        <v>61</v>
      </c>
      <c r="U4204" t="s">
        <v>61</v>
      </c>
      <c r="V4204" t="s">
        <v>61</v>
      </c>
      <c r="W4204" t="s">
        <v>61</v>
      </c>
      <c r="X4204" t="s">
        <v>61</v>
      </c>
      <c r="Y4204" t="s">
        <v>61</v>
      </c>
      <c r="Z4204" t="s">
        <v>61</v>
      </c>
      <c r="AA4204" t="s">
        <v>61</v>
      </c>
      <c r="AB4204" t="s">
        <v>61</v>
      </c>
      <c r="AC4204" t="s">
        <v>61</v>
      </c>
      <c r="AD4204" t="s">
        <v>61</v>
      </c>
      <c r="AE4204" t="s">
        <v>128</v>
      </c>
      <c r="AF4204" t="s">
        <v>61</v>
      </c>
      <c r="AG4204" t="s">
        <v>61</v>
      </c>
      <c r="AH4204" t="s">
        <v>61</v>
      </c>
      <c r="AI4204" t="s">
        <v>61</v>
      </c>
      <c r="AJ4204" t="s">
        <v>61</v>
      </c>
      <c r="AK4204" t="s">
        <v>64</v>
      </c>
      <c r="AL4204" t="s">
        <v>64</v>
      </c>
      <c r="AM4204" t="s">
        <v>64</v>
      </c>
      <c r="AN4204" t="s">
        <v>65</v>
      </c>
      <c r="AO4204" t="s">
        <v>129</v>
      </c>
      <c r="AP4204" t="s">
        <v>130</v>
      </c>
      <c r="AQ4204" t="s">
        <v>64</v>
      </c>
      <c r="AR4204" t="s">
        <v>111</v>
      </c>
      <c r="AS4204" s="4">
        <v>45261.958333333336</v>
      </c>
      <c r="AT4204">
        <v>2015</v>
      </c>
      <c r="AU4204">
        <v>19.2</v>
      </c>
      <c r="AV4204" t="s">
        <v>61</v>
      </c>
      <c r="AX4204" t="s">
        <v>131</v>
      </c>
      <c r="AY4204" t="s">
        <v>70</v>
      </c>
      <c r="AZ4204" t="s">
        <v>70</v>
      </c>
      <c r="BA4204" t="s">
        <v>70</v>
      </c>
      <c r="BB4204" t="s">
        <v>70</v>
      </c>
      <c r="BC4204" t="s">
        <v>70</v>
      </c>
      <c r="BD4204" t="s">
        <v>70</v>
      </c>
    </row>
    <row r="4205" spans="1:56" x14ac:dyDescent="0.3">
      <c r="A4205" t="s">
        <v>124</v>
      </c>
      <c r="B4205" t="s">
        <v>125</v>
      </c>
      <c r="C4205" t="s">
        <v>126</v>
      </c>
      <c r="D4205" t="s">
        <v>127</v>
      </c>
      <c r="E4205" t="s">
        <v>88</v>
      </c>
      <c r="F4205" t="s">
        <v>61</v>
      </c>
      <c r="G4205" t="s">
        <v>61</v>
      </c>
      <c r="H4205" t="s">
        <v>61</v>
      </c>
      <c r="I4205" t="s">
        <v>61</v>
      </c>
      <c r="J4205" t="s">
        <v>61</v>
      </c>
      <c r="K4205" t="s">
        <v>61</v>
      </c>
      <c r="L4205" t="s">
        <v>61</v>
      </c>
      <c r="M4205" t="s">
        <v>61</v>
      </c>
      <c r="N4205" t="s">
        <v>61</v>
      </c>
      <c r="O4205" t="s">
        <v>61</v>
      </c>
      <c r="P4205" t="s">
        <v>61</v>
      </c>
      <c r="Q4205" t="s">
        <v>61</v>
      </c>
      <c r="R4205" t="s">
        <v>61</v>
      </c>
      <c r="S4205" t="s">
        <v>61</v>
      </c>
      <c r="T4205" t="s">
        <v>61</v>
      </c>
      <c r="U4205" t="s">
        <v>61</v>
      </c>
      <c r="V4205" t="s">
        <v>61</v>
      </c>
      <c r="W4205" t="s">
        <v>61</v>
      </c>
      <c r="X4205" t="s">
        <v>61</v>
      </c>
      <c r="Y4205" t="s">
        <v>61</v>
      </c>
      <c r="Z4205" t="s">
        <v>61</v>
      </c>
      <c r="AA4205" t="s">
        <v>61</v>
      </c>
      <c r="AB4205" t="s">
        <v>61</v>
      </c>
      <c r="AC4205" t="s">
        <v>61</v>
      </c>
      <c r="AD4205" t="s">
        <v>61</v>
      </c>
      <c r="AE4205" t="s">
        <v>128</v>
      </c>
      <c r="AF4205" t="s">
        <v>61</v>
      </c>
      <c r="AG4205" t="s">
        <v>61</v>
      </c>
      <c r="AH4205" t="s">
        <v>61</v>
      </c>
      <c r="AI4205" t="s">
        <v>61</v>
      </c>
      <c r="AJ4205" t="s">
        <v>61</v>
      </c>
      <c r="AK4205" t="s">
        <v>64</v>
      </c>
      <c r="AL4205" t="s">
        <v>64</v>
      </c>
      <c r="AM4205" t="s">
        <v>64</v>
      </c>
      <c r="AN4205" t="s">
        <v>65</v>
      </c>
      <c r="AO4205" t="s">
        <v>129</v>
      </c>
      <c r="AP4205" t="s">
        <v>130</v>
      </c>
      <c r="AQ4205" t="s">
        <v>64</v>
      </c>
      <c r="AR4205" t="s">
        <v>111</v>
      </c>
      <c r="AS4205" s="4">
        <v>45261.958333333336</v>
      </c>
      <c r="AT4205">
        <v>2016</v>
      </c>
      <c r="AU4205">
        <v>20.9</v>
      </c>
      <c r="AV4205" t="s">
        <v>61</v>
      </c>
      <c r="AX4205" t="s">
        <v>131</v>
      </c>
      <c r="AY4205" t="s">
        <v>70</v>
      </c>
      <c r="AZ4205" t="s">
        <v>70</v>
      </c>
      <c r="BA4205" t="s">
        <v>70</v>
      </c>
      <c r="BB4205" t="s">
        <v>70</v>
      </c>
      <c r="BC4205" t="s">
        <v>70</v>
      </c>
      <c r="BD4205" t="s">
        <v>70</v>
      </c>
    </row>
    <row r="4206" spans="1:56" x14ac:dyDescent="0.3">
      <c r="A4206" t="s">
        <v>124</v>
      </c>
      <c r="B4206" t="s">
        <v>125</v>
      </c>
      <c r="C4206" t="s">
        <v>126</v>
      </c>
      <c r="D4206" t="s">
        <v>127</v>
      </c>
      <c r="E4206" t="s">
        <v>88</v>
      </c>
      <c r="F4206" t="s">
        <v>61</v>
      </c>
      <c r="G4206" t="s">
        <v>61</v>
      </c>
      <c r="H4206" t="s">
        <v>61</v>
      </c>
      <c r="I4206" t="s">
        <v>61</v>
      </c>
      <c r="J4206" t="s">
        <v>61</v>
      </c>
      <c r="K4206" t="s">
        <v>61</v>
      </c>
      <c r="L4206" t="s">
        <v>61</v>
      </c>
      <c r="M4206" t="s">
        <v>61</v>
      </c>
      <c r="N4206" t="s">
        <v>61</v>
      </c>
      <c r="O4206" t="s">
        <v>61</v>
      </c>
      <c r="P4206" t="s">
        <v>61</v>
      </c>
      <c r="Q4206" t="s">
        <v>61</v>
      </c>
      <c r="R4206" t="s">
        <v>61</v>
      </c>
      <c r="S4206" t="s">
        <v>61</v>
      </c>
      <c r="T4206" t="s">
        <v>61</v>
      </c>
      <c r="U4206" t="s">
        <v>61</v>
      </c>
      <c r="V4206" t="s">
        <v>61</v>
      </c>
      <c r="W4206" t="s">
        <v>61</v>
      </c>
      <c r="X4206" t="s">
        <v>61</v>
      </c>
      <c r="Y4206" t="s">
        <v>61</v>
      </c>
      <c r="Z4206" t="s">
        <v>61</v>
      </c>
      <c r="AA4206" t="s">
        <v>61</v>
      </c>
      <c r="AB4206" t="s">
        <v>61</v>
      </c>
      <c r="AC4206" t="s">
        <v>61</v>
      </c>
      <c r="AD4206" t="s">
        <v>61</v>
      </c>
      <c r="AE4206" t="s">
        <v>128</v>
      </c>
      <c r="AF4206" t="s">
        <v>61</v>
      </c>
      <c r="AG4206" t="s">
        <v>61</v>
      </c>
      <c r="AH4206" t="s">
        <v>61</v>
      </c>
      <c r="AI4206" t="s">
        <v>61</v>
      </c>
      <c r="AJ4206" t="s">
        <v>61</v>
      </c>
      <c r="AK4206" t="s">
        <v>64</v>
      </c>
      <c r="AL4206" t="s">
        <v>64</v>
      </c>
      <c r="AM4206" t="s">
        <v>64</v>
      </c>
      <c r="AN4206" t="s">
        <v>65</v>
      </c>
      <c r="AO4206" t="s">
        <v>129</v>
      </c>
      <c r="AP4206" t="s">
        <v>130</v>
      </c>
      <c r="AQ4206" t="s">
        <v>64</v>
      </c>
      <c r="AR4206" t="s">
        <v>111</v>
      </c>
      <c r="AS4206" s="4">
        <v>45261.958333333336</v>
      </c>
      <c r="AT4206">
        <v>2017</v>
      </c>
      <c r="AU4206">
        <v>18.3</v>
      </c>
      <c r="AV4206" t="s">
        <v>61</v>
      </c>
      <c r="AX4206" t="s">
        <v>131</v>
      </c>
      <c r="AY4206" t="s">
        <v>70</v>
      </c>
      <c r="AZ4206" t="s">
        <v>70</v>
      </c>
      <c r="BA4206" t="s">
        <v>70</v>
      </c>
      <c r="BB4206" t="s">
        <v>70</v>
      </c>
      <c r="BC4206" t="s">
        <v>70</v>
      </c>
      <c r="BD4206" t="s">
        <v>70</v>
      </c>
    </row>
    <row r="4207" spans="1:56" x14ac:dyDescent="0.3">
      <c r="A4207" t="s">
        <v>124</v>
      </c>
      <c r="B4207" t="s">
        <v>125</v>
      </c>
      <c r="C4207" t="s">
        <v>126</v>
      </c>
      <c r="D4207" t="s">
        <v>127</v>
      </c>
      <c r="E4207" t="s">
        <v>88</v>
      </c>
      <c r="F4207" t="s">
        <v>61</v>
      </c>
      <c r="G4207" t="s">
        <v>61</v>
      </c>
      <c r="H4207" t="s">
        <v>61</v>
      </c>
      <c r="I4207" t="s">
        <v>61</v>
      </c>
      <c r="J4207" t="s">
        <v>61</v>
      </c>
      <c r="K4207" t="s">
        <v>61</v>
      </c>
      <c r="L4207" t="s">
        <v>61</v>
      </c>
      <c r="M4207" t="s">
        <v>61</v>
      </c>
      <c r="N4207" t="s">
        <v>61</v>
      </c>
      <c r="O4207" t="s">
        <v>61</v>
      </c>
      <c r="P4207" t="s">
        <v>61</v>
      </c>
      <c r="Q4207" t="s">
        <v>61</v>
      </c>
      <c r="R4207" t="s">
        <v>61</v>
      </c>
      <c r="S4207" t="s">
        <v>61</v>
      </c>
      <c r="T4207" t="s">
        <v>61</v>
      </c>
      <c r="U4207" t="s">
        <v>61</v>
      </c>
      <c r="V4207" t="s">
        <v>61</v>
      </c>
      <c r="W4207" t="s">
        <v>61</v>
      </c>
      <c r="X4207" t="s">
        <v>61</v>
      </c>
      <c r="Y4207" t="s">
        <v>61</v>
      </c>
      <c r="Z4207" t="s">
        <v>61</v>
      </c>
      <c r="AA4207" t="s">
        <v>61</v>
      </c>
      <c r="AB4207" t="s">
        <v>61</v>
      </c>
      <c r="AC4207" t="s">
        <v>61</v>
      </c>
      <c r="AD4207" t="s">
        <v>61</v>
      </c>
      <c r="AE4207" t="s">
        <v>128</v>
      </c>
      <c r="AF4207" t="s">
        <v>61</v>
      </c>
      <c r="AG4207" t="s">
        <v>61</v>
      </c>
      <c r="AH4207" t="s">
        <v>61</v>
      </c>
      <c r="AI4207" t="s">
        <v>61</v>
      </c>
      <c r="AJ4207" t="s">
        <v>61</v>
      </c>
      <c r="AK4207" t="s">
        <v>64</v>
      </c>
      <c r="AL4207" t="s">
        <v>64</v>
      </c>
      <c r="AM4207" t="s">
        <v>64</v>
      </c>
      <c r="AN4207" t="s">
        <v>65</v>
      </c>
      <c r="AO4207" t="s">
        <v>129</v>
      </c>
      <c r="AP4207" t="s">
        <v>130</v>
      </c>
      <c r="AQ4207" t="s">
        <v>64</v>
      </c>
      <c r="AR4207" t="s">
        <v>111</v>
      </c>
      <c r="AS4207" s="4">
        <v>45261.958333333336</v>
      </c>
      <c r="AT4207">
        <v>2018</v>
      </c>
      <c r="AU4207">
        <v>19.600000000000001</v>
      </c>
      <c r="AV4207" t="s">
        <v>61</v>
      </c>
      <c r="AX4207" t="s">
        <v>131</v>
      </c>
      <c r="AY4207" t="s">
        <v>70</v>
      </c>
      <c r="AZ4207" t="s">
        <v>70</v>
      </c>
      <c r="BA4207" t="s">
        <v>70</v>
      </c>
      <c r="BB4207" t="s">
        <v>70</v>
      </c>
      <c r="BC4207" t="s">
        <v>70</v>
      </c>
      <c r="BD4207" t="s">
        <v>70</v>
      </c>
    </row>
    <row r="4208" spans="1:56" x14ac:dyDescent="0.3">
      <c r="A4208" t="s">
        <v>124</v>
      </c>
      <c r="B4208" t="s">
        <v>125</v>
      </c>
      <c r="C4208" t="s">
        <v>126</v>
      </c>
      <c r="D4208" t="s">
        <v>127</v>
      </c>
      <c r="E4208" t="s">
        <v>88</v>
      </c>
      <c r="F4208" t="s">
        <v>61</v>
      </c>
      <c r="G4208" t="s">
        <v>61</v>
      </c>
      <c r="H4208" t="s">
        <v>61</v>
      </c>
      <c r="I4208" t="s">
        <v>61</v>
      </c>
      <c r="J4208" t="s">
        <v>61</v>
      </c>
      <c r="K4208" t="s">
        <v>61</v>
      </c>
      <c r="L4208" t="s">
        <v>61</v>
      </c>
      <c r="M4208" t="s">
        <v>61</v>
      </c>
      <c r="N4208" t="s">
        <v>61</v>
      </c>
      <c r="O4208" t="s">
        <v>61</v>
      </c>
      <c r="P4208" t="s">
        <v>61</v>
      </c>
      <c r="Q4208" t="s">
        <v>61</v>
      </c>
      <c r="R4208" t="s">
        <v>61</v>
      </c>
      <c r="S4208" t="s">
        <v>61</v>
      </c>
      <c r="T4208" t="s">
        <v>61</v>
      </c>
      <c r="U4208" t="s">
        <v>61</v>
      </c>
      <c r="V4208" t="s">
        <v>61</v>
      </c>
      <c r="W4208" t="s">
        <v>61</v>
      </c>
      <c r="X4208" t="s">
        <v>61</v>
      </c>
      <c r="Y4208" t="s">
        <v>61</v>
      </c>
      <c r="Z4208" t="s">
        <v>61</v>
      </c>
      <c r="AA4208" t="s">
        <v>61</v>
      </c>
      <c r="AB4208" t="s">
        <v>61</v>
      </c>
      <c r="AC4208" t="s">
        <v>61</v>
      </c>
      <c r="AD4208" t="s">
        <v>61</v>
      </c>
      <c r="AE4208" t="s">
        <v>128</v>
      </c>
      <c r="AF4208" t="s">
        <v>61</v>
      </c>
      <c r="AG4208" t="s">
        <v>61</v>
      </c>
      <c r="AH4208" t="s">
        <v>61</v>
      </c>
      <c r="AI4208" t="s">
        <v>61</v>
      </c>
      <c r="AJ4208" t="s">
        <v>61</v>
      </c>
      <c r="AK4208" t="s">
        <v>64</v>
      </c>
      <c r="AL4208" t="s">
        <v>64</v>
      </c>
      <c r="AM4208" t="s">
        <v>64</v>
      </c>
      <c r="AN4208" t="s">
        <v>65</v>
      </c>
      <c r="AO4208" t="s">
        <v>129</v>
      </c>
      <c r="AP4208" t="s">
        <v>130</v>
      </c>
      <c r="AQ4208" t="s">
        <v>64</v>
      </c>
      <c r="AR4208" t="s">
        <v>111</v>
      </c>
      <c r="AS4208" s="4">
        <v>45261.958333333336</v>
      </c>
      <c r="AT4208">
        <v>2019</v>
      </c>
      <c r="AU4208">
        <v>14.7</v>
      </c>
      <c r="AV4208" t="s">
        <v>61</v>
      </c>
      <c r="AX4208" t="s">
        <v>131</v>
      </c>
      <c r="AY4208" t="s">
        <v>70</v>
      </c>
      <c r="AZ4208" t="s">
        <v>70</v>
      </c>
      <c r="BA4208" t="s">
        <v>70</v>
      </c>
      <c r="BB4208" t="s">
        <v>70</v>
      </c>
      <c r="BC4208" t="s">
        <v>70</v>
      </c>
      <c r="BD4208" t="s">
        <v>70</v>
      </c>
    </row>
    <row r="4209" spans="1:56" x14ac:dyDescent="0.3">
      <c r="A4209" t="s">
        <v>124</v>
      </c>
      <c r="B4209" t="s">
        <v>125</v>
      </c>
      <c r="C4209" t="s">
        <v>126</v>
      </c>
      <c r="D4209" t="s">
        <v>127</v>
      </c>
      <c r="E4209" t="s">
        <v>88</v>
      </c>
      <c r="F4209" t="s">
        <v>61</v>
      </c>
      <c r="G4209" t="s">
        <v>61</v>
      </c>
      <c r="H4209" t="s">
        <v>61</v>
      </c>
      <c r="I4209" t="s">
        <v>61</v>
      </c>
      <c r="J4209" t="s">
        <v>61</v>
      </c>
      <c r="K4209" t="s">
        <v>61</v>
      </c>
      <c r="L4209" t="s">
        <v>61</v>
      </c>
      <c r="M4209" t="s">
        <v>61</v>
      </c>
      <c r="N4209" t="s">
        <v>61</v>
      </c>
      <c r="O4209" t="s">
        <v>61</v>
      </c>
      <c r="P4209" t="s">
        <v>61</v>
      </c>
      <c r="Q4209" t="s">
        <v>61</v>
      </c>
      <c r="R4209" t="s">
        <v>61</v>
      </c>
      <c r="S4209" t="s">
        <v>61</v>
      </c>
      <c r="T4209" t="s">
        <v>61</v>
      </c>
      <c r="U4209" t="s">
        <v>61</v>
      </c>
      <c r="V4209" t="s">
        <v>61</v>
      </c>
      <c r="W4209" t="s">
        <v>61</v>
      </c>
      <c r="X4209" t="s">
        <v>61</v>
      </c>
      <c r="Y4209" t="s">
        <v>61</v>
      </c>
      <c r="Z4209" t="s">
        <v>61</v>
      </c>
      <c r="AA4209" t="s">
        <v>61</v>
      </c>
      <c r="AB4209" t="s">
        <v>61</v>
      </c>
      <c r="AC4209" t="s">
        <v>61</v>
      </c>
      <c r="AD4209" t="s">
        <v>61</v>
      </c>
      <c r="AE4209" t="s">
        <v>128</v>
      </c>
      <c r="AF4209" t="s">
        <v>61</v>
      </c>
      <c r="AG4209" t="s">
        <v>61</v>
      </c>
      <c r="AH4209" t="s">
        <v>61</v>
      </c>
      <c r="AI4209" t="s">
        <v>61</v>
      </c>
      <c r="AJ4209" t="s">
        <v>61</v>
      </c>
      <c r="AK4209" t="s">
        <v>64</v>
      </c>
      <c r="AL4209" t="s">
        <v>64</v>
      </c>
      <c r="AM4209" t="s">
        <v>64</v>
      </c>
      <c r="AN4209" t="s">
        <v>65</v>
      </c>
      <c r="AO4209" t="s">
        <v>129</v>
      </c>
      <c r="AP4209" t="s">
        <v>130</v>
      </c>
      <c r="AQ4209" t="s">
        <v>64</v>
      </c>
      <c r="AR4209" t="s">
        <v>111</v>
      </c>
      <c r="AS4209" s="4">
        <v>45261.958333333336</v>
      </c>
      <c r="AT4209">
        <v>2020</v>
      </c>
      <c r="AU4209">
        <v>12.5</v>
      </c>
      <c r="AV4209" t="s">
        <v>61</v>
      </c>
      <c r="AX4209" t="s">
        <v>131</v>
      </c>
      <c r="AY4209" t="s">
        <v>70</v>
      </c>
      <c r="AZ4209" t="s">
        <v>70</v>
      </c>
      <c r="BA4209" t="s">
        <v>70</v>
      </c>
      <c r="BB4209" t="s">
        <v>70</v>
      </c>
      <c r="BC4209" t="s">
        <v>70</v>
      </c>
      <c r="BD4209" t="s">
        <v>70</v>
      </c>
    </row>
    <row r="4210" spans="1:56" x14ac:dyDescent="0.3">
      <c r="A4210" t="s">
        <v>124</v>
      </c>
      <c r="B4210" t="s">
        <v>125</v>
      </c>
      <c r="C4210" t="s">
        <v>126</v>
      </c>
      <c r="D4210" t="s">
        <v>127</v>
      </c>
      <c r="E4210" t="s">
        <v>88</v>
      </c>
      <c r="F4210" t="s">
        <v>61</v>
      </c>
      <c r="G4210" t="s">
        <v>61</v>
      </c>
      <c r="H4210" t="s">
        <v>61</v>
      </c>
      <c r="I4210" t="s">
        <v>61</v>
      </c>
      <c r="J4210" t="s">
        <v>61</v>
      </c>
      <c r="K4210" t="s">
        <v>61</v>
      </c>
      <c r="L4210" t="s">
        <v>61</v>
      </c>
      <c r="M4210" t="s">
        <v>61</v>
      </c>
      <c r="N4210" t="s">
        <v>61</v>
      </c>
      <c r="O4210" t="s">
        <v>61</v>
      </c>
      <c r="P4210" t="s">
        <v>61</v>
      </c>
      <c r="Q4210" t="s">
        <v>61</v>
      </c>
      <c r="R4210" t="s">
        <v>61</v>
      </c>
      <c r="S4210" t="s">
        <v>61</v>
      </c>
      <c r="T4210" t="s">
        <v>61</v>
      </c>
      <c r="U4210" t="s">
        <v>61</v>
      </c>
      <c r="V4210" t="s">
        <v>61</v>
      </c>
      <c r="W4210" t="s">
        <v>61</v>
      </c>
      <c r="X4210" t="s">
        <v>61</v>
      </c>
      <c r="Y4210" t="s">
        <v>61</v>
      </c>
      <c r="Z4210" t="s">
        <v>61</v>
      </c>
      <c r="AA4210" t="s">
        <v>61</v>
      </c>
      <c r="AB4210" t="s">
        <v>61</v>
      </c>
      <c r="AC4210" t="s">
        <v>61</v>
      </c>
      <c r="AD4210" t="s">
        <v>61</v>
      </c>
      <c r="AE4210" t="s">
        <v>128</v>
      </c>
      <c r="AF4210" t="s">
        <v>61</v>
      </c>
      <c r="AG4210" t="s">
        <v>61</v>
      </c>
      <c r="AH4210" t="s">
        <v>61</v>
      </c>
      <c r="AI4210" t="s">
        <v>61</v>
      </c>
      <c r="AJ4210" t="s">
        <v>61</v>
      </c>
      <c r="AK4210" t="s">
        <v>64</v>
      </c>
      <c r="AL4210" t="s">
        <v>64</v>
      </c>
      <c r="AM4210" t="s">
        <v>64</v>
      </c>
      <c r="AN4210" t="s">
        <v>65</v>
      </c>
      <c r="AO4210" t="s">
        <v>129</v>
      </c>
      <c r="AP4210" t="s">
        <v>130</v>
      </c>
      <c r="AQ4210" t="s">
        <v>64</v>
      </c>
      <c r="AR4210" t="s">
        <v>111</v>
      </c>
      <c r="AS4210" s="4">
        <v>45261.958333333336</v>
      </c>
      <c r="AT4210">
        <v>2021</v>
      </c>
      <c r="AU4210">
        <v>13.100000000000001</v>
      </c>
      <c r="AV4210" t="s">
        <v>61</v>
      </c>
      <c r="AX4210" t="s">
        <v>131</v>
      </c>
      <c r="AY4210" t="s">
        <v>70</v>
      </c>
      <c r="AZ4210" t="s">
        <v>70</v>
      </c>
      <c r="BA4210" t="s">
        <v>70</v>
      </c>
      <c r="BB4210" t="s">
        <v>70</v>
      </c>
      <c r="BC4210" t="s">
        <v>70</v>
      </c>
      <c r="BD4210" t="s">
        <v>70</v>
      </c>
    </row>
    <row r="4211" spans="1:56" x14ac:dyDescent="0.3">
      <c r="A4211" t="s">
        <v>124</v>
      </c>
      <c r="B4211" t="s">
        <v>125</v>
      </c>
      <c r="C4211" t="s">
        <v>126</v>
      </c>
      <c r="D4211" t="s">
        <v>127</v>
      </c>
      <c r="E4211" t="s">
        <v>88</v>
      </c>
      <c r="F4211" t="s">
        <v>61</v>
      </c>
      <c r="G4211" t="s">
        <v>61</v>
      </c>
      <c r="H4211" t="s">
        <v>61</v>
      </c>
      <c r="I4211" t="s">
        <v>61</v>
      </c>
      <c r="J4211" t="s">
        <v>61</v>
      </c>
      <c r="K4211" t="s">
        <v>61</v>
      </c>
      <c r="L4211" t="s">
        <v>61</v>
      </c>
      <c r="M4211" t="s">
        <v>61</v>
      </c>
      <c r="N4211" t="s">
        <v>61</v>
      </c>
      <c r="O4211" t="s">
        <v>61</v>
      </c>
      <c r="P4211" t="s">
        <v>61</v>
      </c>
      <c r="Q4211" t="s">
        <v>61</v>
      </c>
      <c r="R4211" t="s">
        <v>61</v>
      </c>
      <c r="S4211" t="s">
        <v>61</v>
      </c>
      <c r="T4211" t="s">
        <v>61</v>
      </c>
      <c r="U4211" t="s">
        <v>61</v>
      </c>
      <c r="V4211" t="s">
        <v>61</v>
      </c>
      <c r="W4211" t="s">
        <v>61</v>
      </c>
      <c r="X4211" t="s">
        <v>61</v>
      </c>
      <c r="Y4211" t="s">
        <v>61</v>
      </c>
      <c r="Z4211" t="s">
        <v>61</v>
      </c>
      <c r="AA4211" t="s">
        <v>61</v>
      </c>
      <c r="AB4211" t="s">
        <v>61</v>
      </c>
      <c r="AC4211" t="s">
        <v>61</v>
      </c>
      <c r="AD4211" t="s">
        <v>61</v>
      </c>
      <c r="AE4211" t="s">
        <v>128</v>
      </c>
      <c r="AF4211" t="s">
        <v>61</v>
      </c>
      <c r="AG4211" t="s">
        <v>61</v>
      </c>
      <c r="AH4211" t="s">
        <v>61</v>
      </c>
      <c r="AI4211" t="s">
        <v>61</v>
      </c>
      <c r="AJ4211" t="s">
        <v>61</v>
      </c>
      <c r="AK4211" t="s">
        <v>64</v>
      </c>
      <c r="AL4211" t="s">
        <v>64</v>
      </c>
      <c r="AM4211" t="s">
        <v>64</v>
      </c>
      <c r="AN4211" t="s">
        <v>65</v>
      </c>
      <c r="AO4211" t="s">
        <v>129</v>
      </c>
      <c r="AP4211" t="s">
        <v>130</v>
      </c>
      <c r="AQ4211" t="s">
        <v>64</v>
      </c>
      <c r="AR4211" t="s">
        <v>111</v>
      </c>
      <c r="AS4211" s="4">
        <v>45261.958333333336</v>
      </c>
      <c r="AT4211">
        <v>2022</v>
      </c>
      <c r="AU4211">
        <v>10.299999999999999</v>
      </c>
      <c r="AV4211" t="s">
        <v>61</v>
      </c>
      <c r="AX4211" t="s">
        <v>131</v>
      </c>
      <c r="AY4211" t="s">
        <v>70</v>
      </c>
      <c r="AZ4211" t="s">
        <v>70</v>
      </c>
      <c r="BA4211" t="s">
        <v>70</v>
      </c>
      <c r="BB4211" t="s">
        <v>70</v>
      </c>
      <c r="BC4211" t="s">
        <v>70</v>
      </c>
      <c r="BD4211" t="s">
        <v>70</v>
      </c>
    </row>
    <row r="4212" spans="1:56" x14ac:dyDescent="0.3">
      <c r="A4212" t="s">
        <v>124</v>
      </c>
      <c r="B4212" t="s">
        <v>125</v>
      </c>
      <c r="C4212" t="s">
        <v>126</v>
      </c>
      <c r="D4212" t="s">
        <v>127</v>
      </c>
      <c r="E4212" t="s">
        <v>88</v>
      </c>
      <c r="F4212" t="s">
        <v>61</v>
      </c>
      <c r="G4212" t="s">
        <v>61</v>
      </c>
      <c r="H4212" t="s">
        <v>61</v>
      </c>
      <c r="I4212" t="s">
        <v>61</v>
      </c>
      <c r="J4212" t="s">
        <v>61</v>
      </c>
      <c r="K4212" t="s">
        <v>61</v>
      </c>
      <c r="L4212" t="s">
        <v>61</v>
      </c>
      <c r="M4212" t="s">
        <v>61</v>
      </c>
      <c r="N4212" t="s">
        <v>61</v>
      </c>
      <c r="O4212" t="s">
        <v>61</v>
      </c>
      <c r="P4212" t="s">
        <v>61</v>
      </c>
      <c r="Q4212" t="s">
        <v>61</v>
      </c>
      <c r="R4212" t="s">
        <v>61</v>
      </c>
      <c r="S4212" t="s">
        <v>61</v>
      </c>
      <c r="T4212" t="s">
        <v>61</v>
      </c>
      <c r="U4212" t="s">
        <v>61</v>
      </c>
      <c r="V4212" t="s">
        <v>61</v>
      </c>
      <c r="W4212" t="s">
        <v>61</v>
      </c>
      <c r="X4212" t="s">
        <v>61</v>
      </c>
      <c r="Y4212" t="s">
        <v>61</v>
      </c>
      <c r="Z4212" t="s">
        <v>61</v>
      </c>
      <c r="AA4212" t="s">
        <v>61</v>
      </c>
      <c r="AB4212" t="s">
        <v>61</v>
      </c>
      <c r="AC4212" t="s">
        <v>61</v>
      </c>
      <c r="AD4212" t="s">
        <v>61</v>
      </c>
      <c r="AE4212" s="11" t="s">
        <v>59</v>
      </c>
      <c r="AF4212" t="s">
        <v>61</v>
      </c>
      <c r="AG4212" t="s">
        <v>61</v>
      </c>
      <c r="AH4212" t="s">
        <v>61</v>
      </c>
      <c r="AI4212" t="s">
        <v>61</v>
      </c>
      <c r="AJ4212" t="s">
        <v>61</v>
      </c>
      <c r="AK4212" t="s">
        <v>64</v>
      </c>
      <c r="AL4212" t="s">
        <v>64</v>
      </c>
      <c r="AM4212" t="s">
        <v>64</v>
      </c>
      <c r="AN4212" t="s">
        <v>65</v>
      </c>
      <c r="AO4212" t="s">
        <v>129</v>
      </c>
      <c r="AP4212" t="s">
        <v>130</v>
      </c>
      <c r="AQ4212" t="s">
        <v>64</v>
      </c>
      <c r="AR4212" t="s">
        <v>111</v>
      </c>
      <c r="AS4212" s="4">
        <v>45261.958333333336</v>
      </c>
      <c r="AT4212">
        <v>2005</v>
      </c>
      <c r="AU4212">
        <v>20.7</v>
      </c>
      <c r="AV4212" t="s">
        <v>61</v>
      </c>
      <c r="AX4212" t="s">
        <v>131</v>
      </c>
      <c r="AY4212" t="s">
        <v>70</v>
      </c>
      <c r="AZ4212" t="s">
        <v>70</v>
      </c>
      <c r="BA4212" t="s">
        <v>70</v>
      </c>
      <c r="BB4212" t="s">
        <v>70</v>
      </c>
      <c r="BC4212" t="s">
        <v>70</v>
      </c>
      <c r="BD4212" t="s">
        <v>70</v>
      </c>
    </row>
    <row r="4213" spans="1:56" x14ac:dyDescent="0.3">
      <c r="A4213" t="s">
        <v>124</v>
      </c>
      <c r="B4213" t="s">
        <v>125</v>
      </c>
      <c r="C4213" t="s">
        <v>126</v>
      </c>
      <c r="D4213" t="s">
        <v>127</v>
      </c>
      <c r="E4213" t="s">
        <v>88</v>
      </c>
      <c r="F4213" t="s">
        <v>61</v>
      </c>
      <c r="G4213" t="s">
        <v>61</v>
      </c>
      <c r="H4213" t="s">
        <v>61</v>
      </c>
      <c r="I4213" t="s">
        <v>61</v>
      </c>
      <c r="J4213" t="s">
        <v>61</v>
      </c>
      <c r="K4213" t="s">
        <v>61</v>
      </c>
      <c r="L4213" t="s">
        <v>61</v>
      </c>
      <c r="M4213" t="s">
        <v>61</v>
      </c>
      <c r="N4213" t="s">
        <v>61</v>
      </c>
      <c r="O4213" t="s">
        <v>61</v>
      </c>
      <c r="P4213" t="s">
        <v>61</v>
      </c>
      <c r="Q4213" t="s">
        <v>61</v>
      </c>
      <c r="R4213" t="s">
        <v>61</v>
      </c>
      <c r="S4213" t="s">
        <v>61</v>
      </c>
      <c r="T4213" t="s">
        <v>61</v>
      </c>
      <c r="U4213" t="s">
        <v>61</v>
      </c>
      <c r="V4213" t="s">
        <v>61</v>
      </c>
      <c r="W4213" t="s">
        <v>61</v>
      </c>
      <c r="X4213" t="s">
        <v>61</v>
      </c>
      <c r="Y4213" t="s">
        <v>61</v>
      </c>
      <c r="Z4213" t="s">
        <v>61</v>
      </c>
      <c r="AA4213" t="s">
        <v>61</v>
      </c>
      <c r="AB4213" t="s">
        <v>61</v>
      </c>
      <c r="AC4213" t="s">
        <v>61</v>
      </c>
      <c r="AD4213" t="s">
        <v>61</v>
      </c>
      <c r="AE4213" s="11" t="s">
        <v>59</v>
      </c>
      <c r="AF4213" t="s">
        <v>61</v>
      </c>
      <c r="AG4213" t="s">
        <v>61</v>
      </c>
      <c r="AH4213" t="s">
        <v>61</v>
      </c>
      <c r="AI4213" t="s">
        <v>61</v>
      </c>
      <c r="AJ4213" t="s">
        <v>61</v>
      </c>
      <c r="AK4213" t="s">
        <v>64</v>
      </c>
      <c r="AL4213" t="s">
        <v>64</v>
      </c>
      <c r="AM4213" t="s">
        <v>64</v>
      </c>
      <c r="AN4213" t="s">
        <v>65</v>
      </c>
      <c r="AO4213" t="s">
        <v>129</v>
      </c>
      <c r="AP4213" t="s">
        <v>130</v>
      </c>
      <c r="AQ4213" t="s">
        <v>64</v>
      </c>
      <c r="AR4213" t="s">
        <v>111</v>
      </c>
      <c r="AS4213" s="4">
        <v>45261.958333333336</v>
      </c>
      <c r="AT4213">
        <v>2006</v>
      </c>
      <c r="AU4213">
        <v>13.8</v>
      </c>
      <c r="AV4213" t="s">
        <v>61</v>
      </c>
      <c r="AX4213" t="s">
        <v>131</v>
      </c>
      <c r="AY4213" t="s">
        <v>70</v>
      </c>
      <c r="AZ4213" t="s">
        <v>70</v>
      </c>
      <c r="BA4213" t="s">
        <v>70</v>
      </c>
      <c r="BB4213" t="s">
        <v>70</v>
      </c>
      <c r="BC4213" t="s">
        <v>70</v>
      </c>
      <c r="BD4213" t="s">
        <v>70</v>
      </c>
    </row>
    <row r="4214" spans="1:56" x14ac:dyDescent="0.3">
      <c r="A4214" t="s">
        <v>124</v>
      </c>
      <c r="B4214" t="s">
        <v>125</v>
      </c>
      <c r="C4214" t="s">
        <v>126</v>
      </c>
      <c r="D4214" t="s">
        <v>127</v>
      </c>
      <c r="E4214" t="s">
        <v>88</v>
      </c>
      <c r="F4214" t="s">
        <v>61</v>
      </c>
      <c r="G4214" t="s">
        <v>61</v>
      </c>
      <c r="H4214" t="s">
        <v>61</v>
      </c>
      <c r="I4214" t="s">
        <v>61</v>
      </c>
      <c r="J4214" t="s">
        <v>61</v>
      </c>
      <c r="K4214" t="s">
        <v>61</v>
      </c>
      <c r="L4214" t="s">
        <v>61</v>
      </c>
      <c r="M4214" t="s">
        <v>61</v>
      </c>
      <c r="N4214" t="s">
        <v>61</v>
      </c>
      <c r="O4214" t="s">
        <v>61</v>
      </c>
      <c r="P4214" t="s">
        <v>61</v>
      </c>
      <c r="Q4214" t="s">
        <v>61</v>
      </c>
      <c r="R4214" t="s">
        <v>61</v>
      </c>
      <c r="S4214" t="s">
        <v>61</v>
      </c>
      <c r="T4214" t="s">
        <v>61</v>
      </c>
      <c r="U4214" t="s">
        <v>61</v>
      </c>
      <c r="V4214" t="s">
        <v>61</v>
      </c>
      <c r="W4214" t="s">
        <v>61</v>
      </c>
      <c r="X4214" t="s">
        <v>61</v>
      </c>
      <c r="Y4214" t="s">
        <v>61</v>
      </c>
      <c r="Z4214" t="s">
        <v>61</v>
      </c>
      <c r="AA4214" t="s">
        <v>61</v>
      </c>
      <c r="AB4214" t="s">
        <v>61</v>
      </c>
      <c r="AC4214" t="s">
        <v>61</v>
      </c>
      <c r="AD4214" t="s">
        <v>61</v>
      </c>
      <c r="AE4214" s="11" t="s">
        <v>59</v>
      </c>
      <c r="AF4214" t="s">
        <v>61</v>
      </c>
      <c r="AG4214" t="s">
        <v>61</v>
      </c>
      <c r="AH4214" t="s">
        <v>61</v>
      </c>
      <c r="AI4214" t="s">
        <v>61</v>
      </c>
      <c r="AJ4214" t="s">
        <v>61</v>
      </c>
      <c r="AK4214" t="s">
        <v>64</v>
      </c>
      <c r="AL4214" t="s">
        <v>64</v>
      </c>
      <c r="AM4214" t="s">
        <v>64</v>
      </c>
      <c r="AN4214" t="s">
        <v>65</v>
      </c>
      <c r="AO4214" t="s">
        <v>129</v>
      </c>
      <c r="AP4214" t="s">
        <v>130</v>
      </c>
      <c r="AQ4214" t="s">
        <v>64</v>
      </c>
      <c r="AR4214" t="s">
        <v>111</v>
      </c>
      <c r="AS4214" s="4">
        <v>45261.958333333336</v>
      </c>
      <c r="AT4214">
        <v>2007</v>
      </c>
      <c r="AU4214">
        <v>8.9</v>
      </c>
      <c r="AV4214" t="s">
        <v>61</v>
      </c>
      <c r="AX4214" t="s">
        <v>131</v>
      </c>
      <c r="AY4214" t="s">
        <v>70</v>
      </c>
      <c r="AZ4214" t="s">
        <v>70</v>
      </c>
      <c r="BA4214" t="s">
        <v>70</v>
      </c>
      <c r="BB4214" t="s">
        <v>70</v>
      </c>
      <c r="BC4214" t="s">
        <v>70</v>
      </c>
      <c r="BD4214" t="s">
        <v>70</v>
      </c>
    </row>
    <row r="4215" spans="1:56" x14ac:dyDescent="0.3">
      <c r="A4215" t="s">
        <v>124</v>
      </c>
      <c r="B4215" t="s">
        <v>125</v>
      </c>
      <c r="C4215" t="s">
        <v>126</v>
      </c>
      <c r="D4215" t="s">
        <v>127</v>
      </c>
      <c r="E4215" t="s">
        <v>88</v>
      </c>
      <c r="F4215" t="s">
        <v>61</v>
      </c>
      <c r="G4215" t="s">
        <v>61</v>
      </c>
      <c r="H4215" t="s">
        <v>61</v>
      </c>
      <c r="I4215" t="s">
        <v>61</v>
      </c>
      <c r="J4215" t="s">
        <v>61</v>
      </c>
      <c r="K4215" t="s">
        <v>61</v>
      </c>
      <c r="L4215" t="s">
        <v>61</v>
      </c>
      <c r="M4215" t="s">
        <v>61</v>
      </c>
      <c r="N4215" t="s">
        <v>61</v>
      </c>
      <c r="O4215" t="s">
        <v>61</v>
      </c>
      <c r="P4215" t="s">
        <v>61</v>
      </c>
      <c r="Q4215" t="s">
        <v>61</v>
      </c>
      <c r="R4215" t="s">
        <v>61</v>
      </c>
      <c r="S4215" t="s">
        <v>61</v>
      </c>
      <c r="T4215" t="s">
        <v>61</v>
      </c>
      <c r="U4215" t="s">
        <v>61</v>
      </c>
      <c r="V4215" t="s">
        <v>61</v>
      </c>
      <c r="W4215" t="s">
        <v>61</v>
      </c>
      <c r="X4215" t="s">
        <v>61</v>
      </c>
      <c r="Y4215" t="s">
        <v>61</v>
      </c>
      <c r="Z4215" t="s">
        <v>61</v>
      </c>
      <c r="AA4215" t="s">
        <v>61</v>
      </c>
      <c r="AB4215" t="s">
        <v>61</v>
      </c>
      <c r="AC4215" t="s">
        <v>61</v>
      </c>
      <c r="AD4215" t="s">
        <v>61</v>
      </c>
      <c r="AE4215" s="11" t="s">
        <v>59</v>
      </c>
      <c r="AF4215" t="s">
        <v>61</v>
      </c>
      <c r="AG4215" t="s">
        <v>61</v>
      </c>
      <c r="AH4215" t="s">
        <v>61</v>
      </c>
      <c r="AI4215" t="s">
        <v>61</v>
      </c>
      <c r="AJ4215" t="s">
        <v>61</v>
      </c>
      <c r="AK4215" t="s">
        <v>64</v>
      </c>
      <c r="AL4215" t="s">
        <v>64</v>
      </c>
      <c r="AM4215" t="s">
        <v>64</v>
      </c>
      <c r="AN4215" t="s">
        <v>65</v>
      </c>
      <c r="AO4215" t="s">
        <v>129</v>
      </c>
      <c r="AP4215" t="s">
        <v>130</v>
      </c>
      <c r="AQ4215" t="s">
        <v>64</v>
      </c>
      <c r="AR4215" t="s">
        <v>111</v>
      </c>
      <c r="AS4215" s="4">
        <v>45261.958333333336</v>
      </c>
      <c r="AT4215">
        <v>2008</v>
      </c>
      <c r="AU4215">
        <v>6.2</v>
      </c>
      <c r="AV4215" t="s">
        <v>61</v>
      </c>
      <c r="AX4215" t="s">
        <v>131</v>
      </c>
      <c r="AY4215" t="s">
        <v>70</v>
      </c>
      <c r="AZ4215" t="s">
        <v>70</v>
      </c>
      <c r="BA4215" t="s">
        <v>70</v>
      </c>
      <c r="BB4215" t="s">
        <v>70</v>
      </c>
      <c r="BC4215" t="s">
        <v>70</v>
      </c>
      <c r="BD4215" t="s">
        <v>70</v>
      </c>
    </row>
    <row r="4216" spans="1:56" x14ac:dyDescent="0.3">
      <c r="A4216" t="s">
        <v>124</v>
      </c>
      <c r="B4216" t="s">
        <v>125</v>
      </c>
      <c r="C4216" t="s">
        <v>126</v>
      </c>
      <c r="D4216" t="s">
        <v>127</v>
      </c>
      <c r="E4216" t="s">
        <v>88</v>
      </c>
      <c r="F4216" t="s">
        <v>61</v>
      </c>
      <c r="G4216" t="s">
        <v>61</v>
      </c>
      <c r="H4216" t="s">
        <v>61</v>
      </c>
      <c r="I4216" t="s">
        <v>61</v>
      </c>
      <c r="J4216" t="s">
        <v>61</v>
      </c>
      <c r="K4216" t="s">
        <v>61</v>
      </c>
      <c r="L4216" t="s">
        <v>61</v>
      </c>
      <c r="M4216" t="s">
        <v>61</v>
      </c>
      <c r="N4216" t="s">
        <v>61</v>
      </c>
      <c r="O4216" t="s">
        <v>61</v>
      </c>
      <c r="P4216" t="s">
        <v>61</v>
      </c>
      <c r="Q4216" t="s">
        <v>61</v>
      </c>
      <c r="R4216" t="s">
        <v>61</v>
      </c>
      <c r="S4216" t="s">
        <v>61</v>
      </c>
      <c r="T4216" t="s">
        <v>61</v>
      </c>
      <c r="U4216" t="s">
        <v>61</v>
      </c>
      <c r="V4216" t="s">
        <v>61</v>
      </c>
      <c r="W4216" t="s">
        <v>61</v>
      </c>
      <c r="X4216" t="s">
        <v>61</v>
      </c>
      <c r="Y4216" t="s">
        <v>61</v>
      </c>
      <c r="Z4216" t="s">
        <v>61</v>
      </c>
      <c r="AA4216" t="s">
        <v>61</v>
      </c>
      <c r="AB4216" t="s">
        <v>61</v>
      </c>
      <c r="AC4216" t="s">
        <v>61</v>
      </c>
      <c r="AD4216" t="s">
        <v>61</v>
      </c>
      <c r="AE4216" s="11" t="s">
        <v>59</v>
      </c>
      <c r="AF4216" t="s">
        <v>61</v>
      </c>
      <c r="AG4216" t="s">
        <v>61</v>
      </c>
      <c r="AH4216" t="s">
        <v>61</v>
      </c>
      <c r="AI4216" t="s">
        <v>61</v>
      </c>
      <c r="AJ4216" t="s">
        <v>61</v>
      </c>
      <c r="AK4216" t="s">
        <v>64</v>
      </c>
      <c r="AL4216" t="s">
        <v>64</v>
      </c>
      <c r="AM4216" t="s">
        <v>64</v>
      </c>
      <c r="AN4216" t="s">
        <v>65</v>
      </c>
      <c r="AO4216" t="s">
        <v>129</v>
      </c>
      <c r="AP4216" t="s">
        <v>130</v>
      </c>
      <c r="AQ4216" t="s">
        <v>64</v>
      </c>
      <c r="AR4216" t="s">
        <v>111</v>
      </c>
      <c r="AS4216" s="4">
        <v>45261.958333333336</v>
      </c>
      <c r="AT4216">
        <v>2009</v>
      </c>
      <c r="AU4216">
        <v>8.4</v>
      </c>
      <c r="AV4216" t="s">
        <v>61</v>
      </c>
      <c r="AX4216" t="s">
        <v>131</v>
      </c>
      <c r="AY4216" t="s">
        <v>70</v>
      </c>
      <c r="AZ4216" t="s">
        <v>70</v>
      </c>
      <c r="BA4216" t="s">
        <v>70</v>
      </c>
      <c r="BB4216" t="s">
        <v>70</v>
      </c>
      <c r="BC4216" t="s">
        <v>70</v>
      </c>
      <c r="BD4216" t="s">
        <v>70</v>
      </c>
    </row>
    <row r="4217" spans="1:56" x14ac:dyDescent="0.3">
      <c r="A4217" t="s">
        <v>124</v>
      </c>
      <c r="B4217" t="s">
        <v>125</v>
      </c>
      <c r="C4217" t="s">
        <v>126</v>
      </c>
      <c r="D4217" t="s">
        <v>127</v>
      </c>
      <c r="E4217" t="s">
        <v>88</v>
      </c>
      <c r="F4217" t="s">
        <v>61</v>
      </c>
      <c r="G4217" t="s">
        <v>61</v>
      </c>
      <c r="H4217" t="s">
        <v>61</v>
      </c>
      <c r="I4217" t="s">
        <v>61</v>
      </c>
      <c r="J4217" t="s">
        <v>61</v>
      </c>
      <c r="K4217" t="s">
        <v>61</v>
      </c>
      <c r="L4217" t="s">
        <v>61</v>
      </c>
      <c r="M4217" t="s">
        <v>61</v>
      </c>
      <c r="N4217" t="s">
        <v>61</v>
      </c>
      <c r="O4217" t="s">
        <v>61</v>
      </c>
      <c r="P4217" t="s">
        <v>61</v>
      </c>
      <c r="Q4217" t="s">
        <v>61</v>
      </c>
      <c r="R4217" t="s">
        <v>61</v>
      </c>
      <c r="S4217" t="s">
        <v>61</v>
      </c>
      <c r="T4217" t="s">
        <v>61</v>
      </c>
      <c r="U4217" t="s">
        <v>61</v>
      </c>
      <c r="V4217" t="s">
        <v>61</v>
      </c>
      <c r="W4217" t="s">
        <v>61</v>
      </c>
      <c r="X4217" t="s">
        <v>61</v>
      </c>
      <c r="Y4217" t="s">
        <v>61</v>
      </c>
      <c r="Z4217" t="s">
        <v>61</v>
      </c>
      <c r="AA4217" t="s">
        <v>61</v>
      </c>
      <c r="AB4217" t="s">
        <v>61</v>
      </c>
      <c r="AC4217" t="s">
        <v>61</v>
      </c>
      <c r="AD4217" t="s">
        <v>61</v>
      </c>
      <c r="AE4217" s="11" t="s">
        <v>59</v>
      </c>
      <c r="AF4217" t="s">
        <v>61</v>
      </c>
      <c r="AG4217" t="s">
        <v>61</v>
      </c>
      <c r="AH4217" t="s">
        <v>61</v>
      </c>
      <c r="AI4217" t="s">
        <v>61</v>
      </c>
      <c r="AJ4217" t="s">
        <v>61</v>
      </c>
      <c r="AK4217" t="s">
        <v>64</v>
      </c>
      <c r="AL4217" t="s">
        <v>64</v>
      </c>
      <c r="AM4217" t="s">
        <v>64</v>
      </c>
      <c r="AN4217" t="s">
        <v>65</v>
      </c>
      <c r="AO4217" t="s">
        <v>129</v>
      </c>
      <c r="AP4217" t="s">
        <v>130</v>
      </c>
      <c r="AQ4217" t="s">
        <v>64</v>
      </c>
      <c r="AR4217" t="s">
        <v>111</v>
      </c>
      <c r="AS4217" s="4">
        <v>45261.958333333336</v>
      </c>
      <c r="AT4217">
        <v>2010</v>
      </c>
      <c r="AU4217">
        <v>10.9</v>
      </c>
      <c r="AV4217" t="s">
        <v>61</v>
      </c>
      <c r="AX4217" t="s">
        <v>131</v>
      </c>
      <c r="AY4217" t="s">
        <v>70</v>
      </c>
      <c r="AZ4217" t="s">
        <v>70</v>
      </c>
      <c r="BA4217" t="s">
        <v>70</v>
      </c>
      <c r="BB4217" t="s">
        <v>70</v>
      </c>
      <c r="BC4217" t="s">
        <v>70</v>
      </c>
      <c r="BD4217" t="s">
        <v>70</v>
      </c>
    </row>
    <row r="4218" spans="1:56" x14ac:dyDescent="0.3">
      <c r="A4218" t="s">
        <v>124</v>
      </c>
      <c r="B4218" t="s">
        <v>125</v>
      </c>
      <c r="C4218" t="s">
        <v>126</v>
      </c>
      <c r="D4218" t="s">
        <v>127</v>
      </c>
      <c r="E4218" t="s">
        <v>88</v>
      </c>
      <c r="F4218" t="s">
        <v>61</v>
      </c>
      <c r="G4218" t="s">
        <v>61</v>
      </c>
      <c r="H4218" t="s">
        <v>61</v>
      </c>
      <c r="I4218" t="s">
        <v>61</v>
      </c>
      <c r="J4218" t="s">
        <v>61</v>
      </c>
      <c r="K4218" t="s">
        <v>61</v>
      </c>
      <c r="L4218" t="s">
        <v>61</v>
      </c>
      <c r="M4218" t="s">
        <v>61</v>
      </c>
      <c r="N4218" t="s">
        <v>61</v>
      </c>
      <c r="O4218" t="s">
        <v>61</v>
      </c>
      <c r="P4218" t="s">
        <v>61</v>
      </c>
      <c r="Q4218" t="s">
        <v>61</v>
      </c>
      <c r="R4218" t="s">
        <v>61</v>
      </c>
      <c r="S4218" t="s">
        <v>61</v>
      </c>
      <c r="T4218" t="s">
        <v>61</v>
      </c>
      <c r="U4218" t="s">
        <v>61</v>
      </c>
      <c r="V4218" t="s">
        <v>61</v>
      </c>
      <c r="W4218" t="s">
        <v>61</v>
      </c>
      <c r="X4218" t="s">
        <v>61</v>
      </c>
      <c r="Y4218" t="s">
        <v>61</v>
      </c>
      <c r="Z4218" t="s">
        <v>61</v>
      </c>
      <c r="AA4218" t="s">
        <v>61</v>
      </c>
      <c r="AB4218" t="s">
        <v>61</v>
      </c>
      <c r="AC4218" t="s">
        <v>61</v>
      </c>
      <c r="AD4218" t="s">
        <v>61</v>
      </c>
      <c r="AE4218" s="11" t="s">
        <v>59</v>
      </c>
      <c r="AF4218" t="s">
        <v>61</v>
      </c>
      <c r="AG4218" t="s">
        <v>61</v>
      </c>
      <c r="AH4218" t="s">
        <v>61</v>
      </c>
      <c r="AI4218" t="s">
        <v>61</v>
      </c>
      <c r="AJ4218" t="s">
        <v>61</v>
      </c>
      <c r="AK4218" t="s">
        <v>64</v>
      </c>
      <c r="AL4218" t="s">
        <v>64</v>
      </c>
      <c r="AM4218" t="s">
        <v>64</v>
      </c>
      <c r="AN4218" t="s">
        <v>65</v>
      </c>
      <c r="AO4218" t="s">
        <v>129</v>
      </c>
      <c r="AP4218" t="s">
        <v>130</v>
      </c>
      <c r="AQ4218" t="s">
        <v>64</v>
      </c>
      <c r="AR4218" t="s">
        <v>111</v>
      </c>
      <c r="AS4218" s="4">
        <v>45261.958333333336</v>
      </c>
      <c r="AT4218">
        <v>2011</v>
      </c>
      <c r="AU4218">
        <v>11.799999999999999</v>
      </c>
      <c r="AV4218" t="s">
        <v>61</v>
      </c>
      <c r="AX4218" t="s">
        <v>131</v>
      </c>
      <c r="AY4218" t="s">
        <v>70</v>
      </c>
      <c r="AZ4218" t="s">
        <v>70</v>
      </c>
      <c r="BA4218" t="s">
        <v>70</v>
      </c>
      <c r="BB4218" t="s">
        <v>70</v>
      </c>
      <c r="BC4218" t="s">
        <v>70</v>
      </c>
      <c r="BD4218" t="s">
        <v>70</v>
      </c>
    </row>
    <row r="4219" spans="1:56" x14ac:dyDescent="0.3">
      <c r="A4219" t="s">
        <v>124</v>
      </c>
      <c r="B4219" t="s">
        <v>125</v>
      </c>
      <c r="C4219" t="s">
        <v>126</v>
      </c>
      <c r="D4219" t="s">
        <v>127</v>
      </c>
      <c r="E4219" t="s">
        <v>88</v>
      </c>
      <c r="F4219" t="s">
        <v>61</v>
      </c>
      <c r="G4219" t="s">
        <v>61</v>
      </c>
      <c r="H4219" t="s">
        <v>61</v>
      </c>
      <c r="I4219" t="s">
        <v>61</v>
      </c>
      <c r="J4219" t="s">
        <v>61</v>
      </c>
      <c r="K4219" t="s">
        <v>61</v>
      </c>
      <c r="L4219" t="s">
        <v>61</v>
      </c>
      <c r="M4219" t="s">
        <v>61</v>
      </c>
      <c r="N4219" t="s">
        <v>61</v>
      </c>
      <c r="O4219" t="s">
        <v>61</v>
      </c>
      <c r="P4219" t="s">
        <v>61</v>
      </c>
      <c r="Q4219" t="s">
        <v>61</v>
      </c>
      <c r="R4219" t="s">
        <v>61</v>
      </c>
      <c r="S4219" t="s">
        <v>61</v>
      </c>
      <c r="T4219" t="s">
        <v>61</v>
      </c>
      <c r="U4219" t="s">
        <v>61</v>
      </c>
      <c r="V4219" t="s">
        <v>61</v>
      </c>
      <c r="W4219" t="s">
        <v>61</v>
      </c>
      <c r="X4219" t="s">
        <v>61</v>
      </c>
      <c r="Y4219" t="s">
        <v>61</v>
      </c>
      <c r="Z4219" t="s">
        <v>61</v>
      </c>
      <c r="AA4219" t="s">
        <v>61</v>
      </c>
      <c r="AB4219" t="s">
        <v>61</v>
      </c>
      <c r="AC4219" t="s">
        <v>61</v>
      </c>
      <c r="AD4219" t="s">
        <v>61</v>
      </c>
      <c r="AE4219" s="11" t="s">
        <v>59</v>
      </c>
      <c r="AF4219" t="s">
        <v>61</v>
      </c>
      <c r="AG4219" t="s">
        <v>61</v>
      </c>
      <c r="AH4219" t="s">
        <v>61</v>
      </c>
      <c r="AI4219" t="s">
        <v>61</v>
      </c>
      <c r="AJ4219" t="s">
        <v>61</v>
      </c>
      <c r="AK4219" t="s">
        <v>64</v>
      </c>
      <c r="AL4219" t="s">
        <v>64</v>
      </c>
      <c r="AM4219" t="s">
        <v>64</v>
      </c>
      <c r="AN4219" t="s">
        <v>65</v>
      </c>
      <c r="AO4219" t="s">
        <v>129</v>
      </c>
      <c r="AP4219" t="s">
        <v>130</v>
      </c>
      <c r="AQ4219" t="s">
        <v>64</v>
      </c>
      <c r="AR4219" t="s">
        <v>111</v>
      </c>
      <c r="AS4219" s="4">
        <v>45261.958333333336</v>
      </c>
      <c r="AT4219">
        <v>2012</v>
      </c>
      <c r="AU4219">
        <v>12.6</v>
      </c>
      <c r="AV4219" t="s">
        <v>61</v>
      </c>
      <c r="AX4219" t="s">
        <v>131</v>
      </c>
      <c r="AY4219" t="s">
        <v>70</v>
      </c>
      <c r="AZ4219" t="s">
        <v>70</v>
      </c>
      <c r="BA4219" t="s">
        <v>70</v>
      </c>
      <c r="BB4219" t="s">
        <v>70</v>
      </c>
      <c r="BC4219" t="s">
        <v>70</v>
      </c>
      <c r="BD4219" t="s">
        <v>70</v>
      </c>
    </row>
    <row r="4220" spans="1:56" x14ac:dyDescent="0.3">
      <c r="A4220" t="s">
        <v>124</v>
      </c>
      <c r="B4220" t="s">
        <v>125</v>
      </c>
      <c r="C4220" t="s">
        <v>126</v>
      </c>
      <c r="D4220" t="s">
        <v>127</v>
      </c>
      <c r="E4220" t="s">
        <v>88</v>
      </c>
      <c r="F4220" t="s">
        <v>61</v>
      </c>
      <c r="G4220" t="s">
        <v>61</v>
      </c>
      <c r="H4220" t="s">
        <v>61</v>
      </c>
      <c r="I4220" t="s">
        <v>61</v>
      </c>
      <c r="J4220" t="s">
        <v>61</v>
      </c>
      <c r="K4220" t="s">
        <v>61</v>
      </c>
      <c r="L4220" t="s">
        <v>61</v>
      </c>
      <c r="M4220" t="s">
        <v>61</v>
      </c>
      <c r="N4220" t="s">
        <v>61</v>
      </c>
      <c r="O4220" t="s">
        <v>61</v>
      </c>
      <c r="P4220" t="s">
        <v>61</v>
      </c>
      <c r="Q4220" t="s">
        <v>61</v>
      </c>
      <c r="R4220" t="s">
        <v>61</v>
      </c>
      <c r="S4220" t="s">
        <v>61</v>
      </c>
      <c r="T4220" t="s">
        <v>61</v>
      </c>
      <c r="U4220" t="s">
        <v>61</v>
      </c>
      <c r="V4220" t="s">
        <v>61</v>
      </c>
      <c r="W4220" t="s">
        <v>61</v>
      </c>
      <c r="X4220" t="s">
        <v>61</v>
      </c>
      <c r="Y4220" t="s">
        <v>61</v>
      </c>
      <c r="Z4220" t="s">
        <v>61</v>
      </c>
      <c r="AA4220" t="s">
        <v>61</v>
      </c>
      <c r="AB4220" t="s">
        <v>61</v>
      </c>
      <c r="AC4220" t="s">
        <v>61</v>
      </c>
      <c r="AD4220" t="s">
        <v>61</v>
      </c>
      <c r="AE4220" s="11" t="s">
        <v>59</v>
      </c>
      <c r="AF4220" t="s">
        <v>61</v>
      </c>
      <c r="AG4220" t="s">
        <v>61</v>
      </c>
      <c r="AH4220" t="s">
        <v>61</v>
      </c>
      <c r="AI4220" t="s">
        <v>61</v>
      </c>
      <c r="AJ4220" t="s">
        <v>61</v>
      </c>
      <c r="AK4220" t="s">
        <v>64</v>
      </c>
      <c r="AL4220" t="s">
        <v>64</v>
      </c>
      <c r="AM4220" t="s">
        <v>64</v>
      </c>
      <c r="AN4220" t="s">
        <v>65</v>
      </c>
      <c r="AO4220" t="s">
        <v>129</v>
      </c>
      <c r="AP4220" t="s">
        <v>130</v>
      </c>
      <c r="AQ4220" t="s">
        <v>64</v>
      </c>
      <c r="AR4220" t="s">
        <v>111</v>
      </c>
      <c r="AS4220" s="4">
        <v>45261.958333333336</v>
      </c>
      <c r="AT4220">
        <v>2013</v>
      </c>
      <c r="AU4220">
        <v>13.200000000000001</v>
      </c>
      <c r="AV4220" t="s">
        <v>61</v>
      </c>
      <c r="AX4220" t="s">
        <v>131</v>
      </c>
      <c r="AY4220" t="s">
        <v>70</v>
      </c>
      <c r="AZ4220" t="s">
        <v>70</v>
      </c>
      <c r="BA4220" t="s">
        <v>70</v>
      </c>
      <c r="BB4220" t="s">
        <v>70</v>
      </c>
      <c r="BC4220" t="s">
        <v>70</v>
      </c>
      <c r="BD4220" t="s">
        <v>70</v>
      </c>
    </row>
    <row r="4221" spans="1:56" x14ac:dyDescent="0.3">
      <c r="A4221" t="s">
        <v>124</v>
      </c>
      <c r="B4221" t="s">
        <v>125</v>
      </c>
      <c r="C4221" t="s">
        <v>126</v>
      </c>
      <c r="D4221" t="s">
        <v>127</v>
      </c>
      <c r="E4221" t="s">
        <v>88</v>
      </c>
      <c r="F4221" t="s">
        <v>61</v>
      </c>
      <c r="G4221" t="s">
        <v>61</v>
      </c>
      <c r="H4221" t="s">
        <v>61</v>
      </c>
      <c r="I4221" t="s">
        <v>61</v>
      </c>
      <c r="J4221" t="s">
        <v>61</v>
      </c>
      <c r="K4221" t="s">
        <v>61</v>
      </c>
      <c r="L4221" t="s">
        <v>61</v>
      </c>
      <c r="M4221" t="s">
        <v>61</v>
      </c>
      <c r="N4221" t="s">
        <v>61</v>
      </c>
      <c r="O4221" t="s">
        <v>61</v>
      </c>
      <c r="P4221" t="s">
        <v>61</v>
      </c>
      <c r="Q4221" t="s">
        <v>61</v>
      </c>
      <c r="R4221" t="s">
        <v>61</v>
      </c>
      <c r="S4221" t="s">
        <v>61</v>
      </c>
      <c r="T4221" t="s">
        <v>61</v>
      </c>
      <c r="U4221" t="s">
        <v>61</v>
      </c>
      <c r="V4221" t="s">
        <v>61</v>
      </c>
      <c r="W4221" t="s">
        <v>61</v>
      </c>
      <c r="X4221" t="s">
        <v>61</v>
      </c>
      <c r="Y4221" t="s">
        <v>61</v>
      </c>
      <c r="Z4221" t="s">
        <v>61</v>
      </c>
      <c r="AA4221" t="s">
        <v>61</v>
      </c>
      <c r="AB4221" t="s">
        <v>61</v>
      </c>
      <c r="AC4221" t="s">
        <v>61</v>
      </c>
      <c r="AD4221" t="s">
        <v>61</v>
      </c>
      <c r="AE4221" s="11" t="s">
        <v>59</v>
      </c>
      <c r="AF4221" t="s">
        <v>61</v>
      </c>
      <c r="AG4221" t="s">
        <v>61</v>
      </c>
      <c r="AH4221" t="s">
        <v>61</v>
      </c>
      <c r="AI4221" t="s">
        <v>61</v>
      </c>
      <c r="AJ4221" t="s">
        <v>61</v>
      </c>
      <c r="AK4221" t="s">
        <v>64</v>
      </c>
      <c r="AL4221" t="s">
        <v>64</v>
      </c>
      <c r="AM4221" t="s">
        <v>64</v>
      </c>
      <c r="AN4221" t="s">
        <v>65</v>
      </c>
      <c r="AO4221" t="s">
        <v>129</v>
      </c>
      <c r="AP4221" t="s">
        <v>130</v>
      </c>
      <c r="AQ4221" t="s">
        <v>64</v>
      </c>
      <c r="AR4221" t="s">
        <v>111</v>
      </c>
      <c r="AS4221" s="4">
        <v>45261.958333333336</v>
      </c>
      <c r="AT4221">
        <v>2014</v>
      </c>
      <c r="AU4221">
        <v>10.4</v>
      </c>
      <c r="AV4221" t="s">
        <v>61</v>
      </c>
      <c r="AX4221" t="s">
        <v>131</v>
      </c>
      <c r="AY4221" t="s">
        <v>70</v>
      </c>
      <c r="AZ4221" t="s">
        <v>70</v>
      </c>
      <c r="BA4221" t="s">
        <v>70</v>
      </c>
      <c r="BB4221" t="s">
        <v>70</v>
      </c>
      <c r="BC4221" t="s">
        <v>70</v>
      </c>
      <c r="BD4221" t="s">
        <v>70</v>
      </c>
    </row>
    <row r="4222" spans="1:56" x14ac:dyDescent="0.3">
      <c r="A4222" t="s">
        <v>124</v>
      </c>
      <c r="B4222" t="s">
        <v>125</v>
      </c>
      <c r="C4222" t="s">
        <v>126</v>
      </c>
      <c r="D4222" t="s">
        <v>127</v>
      </c>
      <c r="E4222" t="s">
        <v>88</v>
      </c>
      <c r="F4222" t="s">
        <v>61</v>
      </c>
      <c r="G4222" t="s">
        <v>61</v>
      </c>
      <c r="H4222" t="s">
        <v>61</v>
      </c>
      <c r="I4222" t="s">
        <v>61</v>
      </c>
      <c r="J4222" t="s">
        <v>61</v>
      </c>
      <c r="K4222" t="s">
        <v>61</v>
      </c>
      <c r="L4222" t="s">
        <v>61</v>
      </c>
      <c r="M4222" t="s">
        <v>61</v>
      </c>
      <c r="N4222" t="s">
        <v>61</v>
      </c>
      <c r="O4222" t="s">
        <v>61</v>
      </c>
      <c r="P4222" t="s">
        <v>61</v>
      </c>
      <c r="Q4222" t="s">
        <v>61</v>
      </c>
      <c r="R4222" t="s">
        <v>61</v>
      </c>
      <c r="S4222" t="s">
        <v>61</v>
      </c>
      <c r="T4222" t="s">
        <v>61</v>
      </c>
      <c r="U4222" t="s">
        <v>61</v>
      </c>
      <c r="V4222" t="s">
        <v>61</v>
      </c>
      <c r="W4222" t="s">
        <v>61</v>
      </c>
      <c r="X4222" t="s">
        <v>61</v>
      </c>
      <c r="Y4222" t="s">
        <v>61</v>
      </c>
      <c r="Z4222" t="s">
        <v>61</v>
      </c>
      <c r="AA4222" t="s">
        <v>61</v>
      </c>
      <c r="AB4222" t="s">
        <v>61</v>
      </c>
      <c r="AC4222" t="s">
        <v>61</v>
      </c>
      <c r="AD4222" t="s">
        <v>61</v>
      </c>
      <c r="AE4222" s="11" t="s">
        <v>59</v>
      </c>
      <c r="AF4222" t="s">
        <v>61</v>
      </c>
      <c r="AG4222" t="s">
        <v>61</v>
      </c>
      <c r="AH4222" t="s">
        <v>61</v>
      </c>
      <c r="AI4222" t="s">
        <v>61</v>
      </c>
      <c r="AJ4222" t="s">
        <v>61</v>
      </c>
      <c r="AK4222" t="s">
        <v>64</v>
      </c>
      <c r="AL4222" t="s">
        <v>64</v>
      </c>
      <c r="AM4222" t="s">
        <v>64</v>
      </c>
      <c r="AN4222" t="s">
        <v>65</v>
      </c>
      <c r="AO4222" t="s">
        <v>129</v>
      </c>
      <c r="AP4222" t="s">
        <v>130</v>
      </c>
      <c r="AQ4222" t="s">
        <v>64</v>
      </c>
      <c r="AR4222" t="s">
        <v>111</v>
      </c>
      <c r="AS4222" s="4">
        <v>45261.958333333336</v>
      </c>
      <c r="AT4222">
        <v>2015</v>
      </c>
      <c r="AU4222">
        <v>8.4</v>
      </c>
      <c r="AV4222" t="s">
        <v>61</v>
      </c>
      <c r="AX4222" t="s">
        <v>131</v>
      </c>
      <c r="AY4222" t="s">
        <v>70</v>
      </c>
      <c r="AZ4222" t="s">
        <v>70</v>
      </c>
      <c r="BA4222" t="s">
        <v>70</v>
      </c>
      <c r="BB4222" t="s">
        <v>70</v>
      </c>
      <c r="BC4222" t="s">
        <v>70</v>
      </c>
      <c r="BD4222" t="s">
        <v>70</v>
      </c>
    </row>
    <row r="4223" spans="1:56" x14ac:dyDescent="0.3">
      <c r="A4223" t="s">
        <v>124</v>
      </c>
      <c r="B4223" t="s">
        <v>125</v>
      </c>
      <c r="C4223" t="s">
        <v>126</v>
      </c>
      <c r="D4223" t="s">
        <v>127</v>
      </c>
      <c r="E4223" t="s">
        <v>88</v>
      </c>
      <c r="F4223" t="s">
        <v>61</v>
      </c>
      <c r="G4223" t="s">
        <v>61</v>
      </c>
      <c r="H4223" t="s">
        <v>61</v>
      </c>
      <c r="I4223" t="s">
        <v>61</v>
      </c>
      <c r="J4223" t="s">
        <v>61</v>
      </c>
      <c r="K4223" t="s">
        <v>61</v>
      </c>
      <c r="L4223" t="s">
        <v>61</v>
      </c>
      <c r="M4223" t="s">
        <v>61</v>
      </c>
      <c r="N4223" t="s">
        <v>61</v>
      </c>
      <c r="O4223" t="s">
        <v>61</v>
      </c>
      <c r="P4223" t="s">
        <v>61</v>
      </c>
      <c r="Q4223" t="s">
        <v>61</v>
      </c>
      <c r="R4223" t="s">
        <v>61</v>
      </c>
      <c r="S4223" t="s">
        <v>61</v>
      </c>
      <c r="T4223" t="s">
        <v>61</v>
      </c>
      <c r="U4223" t="s">
        <v>61</v>
      </c>
      <c r="V4223" t="s">
        <v>61</v>
      </c>
      <c r="W4223" t="s">
        <v>61</v>
      </c>
      <c r="X4223" t="s">
        <v>61</v>
      </c>
      <c r="Y4223" t="s">
        <v>61</v>
      </c>
      <c r="Z4223" t="s">
        <v>61</v>
      </c>
      <c r="AA4223" t="s">
        <v>61</v>
      </c>
      <c r="AB4223" t="s">
        <v>61</v>
      </c>
      <c r="AC4223" t="s">
        <v>61</v>
      </c>
      <c r="AD4223" t="s">
        <v>61</v>
      </c>
      <c r="AE4223" s="11" t="s">
        <v>59</v>
      </c>
      <c r="AF4223" t="s">
        <v>61</v>
      </c>
      <c r="AG4223" t="s">
        <v>61</v>
      </c>
      <c r="AH4223" t="s">
        <v>61</v>
      </c>
      <c r="AI4223" t="s">
        <v>61</v>
      </c>
      <c r="AJ4223" t="s">
        <v>61</v>
      </c>
      <c r="AK4223" t="s">
        <v>64</v>
      </c>
      <c r="AL4223" t="s">
        <v>64</v>
      </c>
      <c r="AM4223" t="s">
        <v>64</v>
      </c>
      <c r="AN4223" t="s">
        <v>65</v>
      </c>
      <c r="AO4223" t="s">
        <v>129</v>
      </c>
      <c r="AP4223" t="s">
        <v>130</v>
      </c>
      <c r="AQ4223" t="s">
        <v>64</v>
      </c>
      <c r="AR4223" t="s">
        <v>111</v>
      </c>
      <c r="AS4223" s="4">
        <v>45261.958333333336</v>
      </c>
      <c r="AT4223">
        <v>2016</v>
      </c>
      <c r="AU4223">
        <v>9.7000000000000011</v>
      </c>
      <c r="AV4223" t="s">
        <v>61</v>
      </c>
      <c r="AX4223" t="s">
        <v>131</v>
      </c>
      <c r="AY4223" t="s">
        <v>70</v>
      </c>
      <c r="AZ4223" t="s">
        <v>70</v>
      </c>
      <c r="BA4223" t="s">
        <v>70</v>
      </c>
      <c r="BB4223" t="s">
        <v>70</v>
      </c>
      <c r="BC4223" t="s">
        <v>70</v>
      </c>
      <c r="BD4223" t="s">
        <v>70</v>
      </c>
    </row>
    <row r="4224" spans="1:56" x14ac:dyDescent="0.3">
      <c r="A4224" t="s">
        <v>124</v>
      </c>
      <c r="B4224" t="s">
        <v>125</v>
      </c>
      <c r="C4224" t="s">
        <v>126</v>
      </c>
      <c r="D4224" t="s">
        <v>127</v>
      </c>
      <c r="E4224" t="s">
        <v>88</v>
      </c>
      <c r="F4224" t="s">
        <v>61</v>
      </c>
      <c r="G4224" t="s">
        <v>61</v>
      </c>
      <c r="H4224" t="s">
        <v>61</v>
      </c>
      <c r="I4224" t="s">
        <v>61</v>
      </c>
      <c r="J4224" t="s">
        <v>61</v>
      </c>
      <c r="K4224" t="s">
        <v>61</v>
      </c>
      <c r="L4224" t="s">
        <v>61</v>
      </c>
      <c r="M4224" t="s">
        <v>61</v>
      </c>
      <c r="N4224" t="s">
        <v>61</v>
      </c>
      <c r="O4224" t="s">
        <v>61</v>
      </c>
      <c r="P4224" t="s">
        <v>61</v>
      </c>
      <c r="Q4224" t="s">
        <v>61</v>
      </c>
      <c r="R4224" t="s">
        <v>61</v>
      </c>
      <c r="S4224" t="s">
        <v>61</v>
      </c>
      <c r="T4224" t="s">
        <v>61</v>
      </c>
      <c r="U4224" t="s">
        <v>61</v>
      </c>
      <c r="V4224" t="s">
        <v>61</v>
      </c>
      <c r="W4224" t="s">
        <v>61</v>
      </c>
      <c r="X4224" t="s">
        <v>61</v>
      </c>
      <c r="Y4224" t="s">
        <v>61</v>
      </c>
      <c r="Z4224" t="s">
        <v>61</v>
      </c>
      <c r="AA4224" t="s">
        <v>61</v>
      </c>
      <c r="AB4224" t="s">
        <v>61</v>
      </c>
      <c r="AC4224" t="s">
        <v>61</v>
      </c>
      <c r="AD4224" t="s">
        <v>61</v>
      </c>
      <c r="AE4224" s="11" t="s">
        <v>59</v>
      </c>
      <c r="AF4224" t="s">
        <v>61</v>
      </c>
      <c r="AG4224" t="s">
        <v>61</v>
      </c>
      <c r="AH4224" t="s">
        <v>61</v>
      </c>
      <c r="AI4224" t="s">
        <v>61</v>
      </c>
      <c r="AJ4224" t="s">
        <v>61</v>
      </c>
      <c r="AK4224" t="s">
        <v>64</v>
      </c>
      <c r="AL4224" t="s">
        <v>64</v>
      </c>
      <c r="AM4224" t="s">
        <v>64</v>
      </c>
      <c r="AN4224" t="s">
        <v>65</v>
      </c>
      <c r="AO4224" t="s">
        <v>129</v>
      </c>
      <c r="AP4224" t="s">
        <v>130</v>
      </c>
      <c r="AQ4224" t="s">
        <v>64</v>
      </c>
      <c r="AR4224" t="s">
        <v>111</v>
      </c>
      <c r="AS4224" s="4">
        <v>45261.958333333336</v>
      </c>
      <c r="AT4224">
        <v>2017</v>
      </c>
      <c r="AU4224">
        <v>7.9</v>
      </c>
      <c r="AV4224" t="s">
        <v>61</v>
      </c>
      <c r="AX4224" t="s">
        <v>131</v>
      </c>
      <c r="AY4224" t="s">
        <v>70</v>
      </c>
      <c r="AZ4224" t="s">
        <v>70</v>
      </c>
      <c r="BA4224" t="s">
        <v>70</v>
      </c>
      <c r="BB4224" t="s">
        <v>70</v>
      </c>
      <c r="BC4224" t="s">
        <v>70</v>
      </c>
      <c r="BD4224" t="s">
        <v>70</v>
      </c>
    </row>
    <row r="4225" spans="1:56" x14ac:dyDescent="0.3">
      <c r="A4225" t="s">
        <v>124</v>
      </c>
      <c r="B4225" t="s">
        <v>125</v>
      </c>
      <c r="C4225" t="s">
        <v>126</v>
      </c>
      <c r="D4225" t="s">
        <v>127</v>
      </c>
      <c r="E4225" t="s">
        <v>88</v>
      </c>
      <c r="F4225" t="s">
        <v>61</v>
      </c>
      <c r="G4225" t="s">
        <v>61</v>
      </c>
      <c r="H4225" t="s">
        <v>61</v>
      </c>
      <c r="I4225" t="s">
        <v>61</v>
      </c>
      <c r="J4225" t="s">
        <v>61</v>
      </c>
      <c r="K4225" t="s">
        <v>61</v>
      </c>
      <c r="L4225" t="s">
        <v>61</v>
      </c>
      <c r="M4225" t="s">
        <v>61</v>
      </c>
      <c r="N4225" t="s">
        <v>61</v>
      </c>
      <c r="O4225" t="s">
        <v>61</v>
      </c>
      <c r="P4225" t="s">
        <v>61</v>
      </c>
      <c r="Q4225" t="s">
        <v>61</v>
      </c>
      <c r="R4225" t="s">
        <v>61</v>
      </c>
      <c r="S4225" t="s">
        <v>61</v>
      </c>
      <c r="T4225" t="s">
        <v>61</v>
      </c>
      <c r="U4225" t="s">
        <v>61</v>
      </c>
      <c r="V4225" t="s">
        <v>61</v>
      </c>
      <c r="W4225" t="s">
        <v>61</v>
      </c>
      <c r="X4225" t="s">
        <v>61</v>
      </c>
      <c r="Y4225" t="s">
        <v>61</v>
      </c>
      <c r="Z4225" t="s">
        <v>61</v>
      </c>
      <c r="AA4225" t="s">
        <v>61</v>
      </c>
      <c r="AB4225" t="s">
        <v>61</v>
      </c>
      <c r="AC4225" t="s">
        <v>61</v>
      </c>
      <c r="AD4225" t="s">
        <v>61</v>
      </c>
      <c r="AE4225" s="11" t="s">
        <v>59</v>
      </c>
      <c r="AF4225" t="s">
        <v>61</v>
      </c>
      <c r="AG4225" t="s">
        <v>61</v>
      </c>
      <c r="AH4225" t="s">
        <v>61</v>
      </c>
      <c r="AI4225" t="s">
        <v>61</v>
      </c>
      <c r="AJ4225" t="s">
        <v>61</v>
      </c>
      <c r="AK4225" t="s">
        <v>64</v>
      </c>
      <c r="AL4225" t="s">
        <v>64</v>
      </c>
      <c r="AM4225" t="s">
        <v>64</v>
      </c>
      <c r="AN4225" t="s">
        <v>65</v>
      </c>
      <c r="AO4225" t="s">
        <v>129</v>
      </c>
      <c r="AP4225" t="s">
        <v>130</v>
      </c>
      <c r="AQ4225" t="s">
        <v>64</v>
      </c>
      <c r="AR4225" t="s">
        <v>111</v>
      </c>
      <c r="AS4225" s="4">
        <v>45261.958333333336</v>
      </c>
      <c r="AT4225">
        <v>2018</v>
      </c>
      <c r="AU4225">
        <v>9.1999999999999993</v>
      </c>
      <c r="AV4225" t="s">
        <v>61</v>
      </c>
      <c r="AX4225" t="s">
        <v>131</v>
      </c>
      <c r="AY4225" t="s">
        <v>70</v>
      </c>
      <c r="AZ4225" t="s">
        <v>70</v>
      </c>
      <c r="BA4225" t="s">
        <v>70</v>
      </c>
      <c r="BB4225" t="s">
        <v>70</v>
      </c>
      <c r="BC4225" t="s">
        <v>70</v>
      </c>
      <c r="BD4225" t="s">
        <v>70</v>
      </c>
    </row>
    <row r="4226" spans="1:56" x14ac:dyDescent="0.3">
      <c r="A4226" t="s">
        <v>124</v>
      </c>
      <c r="B4226" t="s">
        <v>125</v>
      </c>
      <c r="C4226" t="s">
        <v>126</v>
      </c>
      <c r="D4226" t="s">
        <v>127</v>
      </c>
      <c r="E4226" t="s">
        <v>88</v>
      </c>
      <c r="F4226" t="s">
        <v>61</v>
      </c>
      <c r="G4226" t="s">
        <v>61</v>
      </c>
      <c r="H4226" t="s">
        <v>61</v>
      </c>
      <c r="I4226" t="s">
        <v>61</v>
      </c>
      <c r="J4226" t="s">
        <v>61</v>
      </c>
      <c r="K4226" t="s">
        <v>61</v>
      </c>
      <c r="L4226" t="s">
        <v>61</v>
      </c>
      <c r="M4226" t="s">
        <v>61</v>
      </c>
      <c r="N4226" t="s">
        <v>61</v>
      </c>
      <c r="O4226" t="s">
        <v>61</v>
      </c>
      <c r="P4226" t="s">
        <v>61</v>
      </c>
      <c r="Q4226" t="s">
        <v>61</v>
      </c>
      <c r="R4226" t="s">
        <v>61</v>
      </c>
      <c r="S4226" t="s">
        <v>61</v>
      </c>
      <c r="T4226" t="s">
        <v>61</v>
      </c>
      <c r="U4226" t="s">
        <v>61</v>
      </c>
      <c r="V4226" t="s">
        <v>61</v>
      </c>
      <c r="W4226" t="s">
        <v>61</v>
      </c>
      <c r="X4226" t="s">
        <v>61</v>
      </c>
      <c r="Y4226" t="s">
        <v>61</v>
      </c>
      <c r="Z4226" t="s">
        <v>61</v>
      </c>
      <c r="AA4226" t="s">
        <v>61</v>
      </c>
      <c r="AB4226" t="s">
        <v>61</v>
      </c>
      <c r="AC4226" t="s">
        <v>61</v>
      </c>
      <c r="AD4226" t="s">
        <v>61</v>
      </c>
      <c r="AE4226" s="11" t="s">
        <v>59</v>
      </c>
      <c r="AF4226" t="s">
        <v>61</v>
      </c>
      <c r="AG4226" t="s">
        <v>61</v>
      </c>
      <c r="AH4226" t="s">
        <v>61</v>
      </c>
      <c r="AI4226" t="s">
        <v>61</v>
      </c>
      <c r="AJ4226" t="s">
        <v>61</v>
      </c>
      <c r="AK4226" t="s">
        <v>64</v>
      </c>
      <c r="AL4226" t="s">
        <v>64</v>
      </c>
      <c r="AM4226" t="s">
        <v>64</v>
      </c>
      <c r="AN4226" t="s">
        <v>65</v>
      </c>
      <c r="AO4226" t="s">
        <v>129</v>
      </c>
      <c r="AP4226" t="s">
        <v>130</v>
      </c>
      <c r="AQ4226" t="s">
        <v>64</v>
      </c>
      <c r="AR4226" t="s">
        <v>111</v>
      </c>
      <c r="AS4226" s="4">
        <v>45261.958333333336</v>
      </c>
      <c r="AT4226">
        <v>2019</v>
      </c>
      <c r="AU4226">
        <v>7.5</v>
      </c>
      <c r="AV4226" t="s">
        <v>61</v>
      </c>
      <c r="AX4226" t="s">
        <v>131</v>
      </c>
      <c r="AY4226" t="s">
        <v>70</v>
      </c>
      <c r="AZ4226" t="s">
        <v>70</v>
      </c>
      <c r="BA4226" t="s">
        <v>70</v>
      </c>
      <c r="BB4226" t="s">
        <v>70</v>
      </c>
      <c r="BC4226" t="s">
        <v>70</v>
      </c>
      <c r="BD4226" t="s">
        <v>70</v>
      </c>
    </row>
    <row r="4227" spans="1:56" x14ac:dyDescent="0.3">
      <c r="A4227" t="s">
        <v>124</v>
      </c>
      <c r="B4227" t="s">
        <v>125</v>
      </c>
      <c r="C4227" t="s">
        <v>126</v>
      </c>
      <c r="D4227" t="s">
        <v>127</v>
      </c>
      <c r="E4227" t="s">
        <v>88</v>
      </c>
      <c r="F4227" t="s">
        <v>61</v>
      </c>
      <c r="G4227" t="s">
        <v>61</v>
      </c>
      <c r="H4227" t="s">
        <v>61</v>
      </c>
      <c r="I4227" t="s">
        <v>61</v>
      </c>
      <c r="J4227" t="s">
        <v>61</v>
      </c>
      <c r="K4227" t="s">
        <v>61</v>
      </c>
      <c r="L4227" t="s">
        <v>61</v>
      </c>
      <c r="M4227" t="s">
        <v>61</v>
      </c>
      <c r="N4227" t="s">
        <v>61</v>
      </c>
      <c r="O4227" t="s">
        <v>61</v>
      </c>
      <c r="P4227" t="s">
        <v>61</v>
      </c>
      <c r="Q4227" t="s">
        <v>61</v>
      </c>
      <c r="R4227" t="s">
        <v>61</v>
      </c>
      <c r="S4227" t="s">
        <v>61</v>
      </c>
      <c r="T4227" t="s">
        <v>61</v>
      </c>
      <c r="U4227" t="s">
        <v>61</v>
      </c>
      <c r="V4227" t="s">
        <v>61</v>
      </c>
      <c r="W4227" t="s">
        <v>61</v>
      </c>
      <c r="X4227" t="s">
        <v>61</v>
      </c>
      <c r="Y4227" t="s">
        <v>61</v>
      </c>
      <c r="Z4227" t="s">
        <v>61</v>
      </c>
      <c r="AA4227" t="s">
        <v>61</v>
      </c>
      <c r="AB4227" t="s">
        <v>61</v>
      </c>
      <c r="AC4227" t="s">
        <v>61</v>
      </c>
      <c r="AD4227" t="s">
        <v>61</v>
      </c>
      <c r="AE4227" s="11" t="s">
        <v>59</v>
      </c>
      <c r="AF4227" t="s">
        <v>61</v>
      </c>
      <c r="AG4227" t="s">
        <v>61</v>
      </c>
      <c r="AH4227" t="s">
        <v>61</v>
      </c>
      <c r="AI4227" t="s">
        <v>61</v>
      </c>
      <c r="AJ4227" t="s">
        <v>61</v>
      </c>
      <c r="AK4227" t="s">
        <v>64</v>
      </c>
      <c r="AL4227" t="s">
        <v>64</v>
      </c>
      <c r="AM4227" t="s">
        <v>64</v>
      </c>
      <c r="AN4227" t="s">
        <v>65</v>
      </c>
      <c r="AO4227" t="s">
        <v>129</v>
      </c>
      <c r="AP4227" t="s">
        <v>130</v>
      </c>
      <c r="AQ4227" t="s">
        <v>64</v>
      </c>
      <c r="AR4227" t="s">
        <v>111</v>
      </c>
      <c r="AS4227" s="4">
        <v>45261.958333333336</v>
      </c>
      <c r="AT4227">
        <v>2020</v>
      </c>
      <c r="AU4227">
        <v>6.3</v>
      </c>
      <c r="AV4227" t="s">
        <v>61</v>
      </c>
      <c r="AX4227" t="s">
        <v>131</v>
      </c>
      <c r="AY4227" t="s">
        <v>70</v>
      </c>
      <c r="AZ4227" t="s">
        <v>70</v>
      </c>
      <c r="BA4227" t="s">
        <v>70</v>
      </c>
      <c r="BB4227" t="s">
        <v>70</v>
      </c>
      <c r="BC4227" t="s">
        <v>70</v>
      </c>
      <c r="BD4227" t="s">
        <v>70</v>
      </c>
    </row>
    <row r="4228" spans="1:56" x14ac:dyDescent="0.3">
      <c r="A4228" t="s">
        <v>124</v>
      </c>
      <c r="B4228" t="s">
        <v>125</v>
      </c>
      <c r="C4228" t="s">
        <v>126</v>
      </c>
      <c r="D4228" t="s">
        <v>127</v>
      </c>
      <c r="E4228" t="s">
        <v>88</v>
      </c>
      <c r="F4228" t="s">
        <v>61</v>
      </c>
      <c r="G4228" t="s">
        <v>61</v>
      </c>
      <c r="H4228" t="s">
        <v>61</v>
      </c>
      <c r="I4228" t="s">
        <v>61</v>
      </c>
      <c r="J4228" t="s">
        <v>61</v>
      </c>
      <c r="K4228" t="s">
        <v>61</v>
      </c>
      <c r="L4228" t="s">
        <v>61</v>
      </c>
      <c r="M4228" t="s">
        <v>61</v>
      </c>
      <c r="N4228" t="s">
        <v>61</v>
      </c>
      <c r="O4228" t="s">
        <v>61</v>
      </c>
      <c r="P4228" t="s">
        <v>61</v>
      </c>
      <c r="Q4228" t="s">
        <v>61</v>
      </c>
      <c r="R4228" t="s">
        <v>61</v>
      </c>
      <c r="S4228" t="s">
        <v>61</v>
      </c>
      <c r="T4228" t="s">
        <v>61</v>
      </c>
      <c r="U4228" t="s">
        <v>61</v>
      </c>
      <c r="V4228" t="s">
        <v>61</v>
      </c>
      <c r="W4228" t="s">
        <v>61</v>
      </c>
      <c r="X4228" t="s">
        <v>61</v>
      </c>
      <c r="Y4228" t="s">
        <v>61</v>
      </c>
      <c r="Z4228" t="s">
        <v>61</v>
      </c>
      <c r="AA4228" t="s">
        <v>61</v>
      </c>
      <c r="AB4228" t="s">
        <v>61</v>
      </c>
      <c r="AC4228" t="s">
        <v>61</v>
      </c>
      <c r="AD4228" t="s">
        <v>61</v>
      </c>
      <c r="AE4228" s="11" t="s">
        <v>59</v>
      </c>
      <c r="AF4228" t="s">
        <v>61</v>
      </c>
      <c r="AG4228" t="s">
        <v>61</v>
      </c>
      <c r="AH4228" t="s">
        <v>61</v>
      </c>
      <c r="AI4228" t="s">
        <v>61</v>
      </c>
      <c r="AJ4228" t="s">
        <v>61</v>
      </c>
      <c r="AK4228" t="s">
        <v>64</v>
      </c>
      <c r="AL4228" t="s">
        <v>64</v>
      </c>
      <c r="AM4228" t="s">
        <v>64</v>
      </c>
      <c r="AN4228" t="s">
        <v>65</v>
      </c>
      <c r="AO4228" t="s">
        <v>129</v>
      </c>
      <c r="AP4228" t="s">
        <v>130</v>
      </c>
      <c r="AQ4228" t="s">
        <v>64</v>
      </c>
      <c r="AR4228" t="s">
        <v>111</v>
      </c>
      <c r="AS4228" s="4">
        <v>45261.958333333336</v>
      </c>
      <c r="AT4228">
        <v>2021</v>
      </c>
      <c r="AU4228">
        <v>5.5</v>
      </c>
      <c r="AV4228" t="s">
        <v>61</v>
      </c>
      <c r="AX4228" t="s">
        <v>131</v>
      </c>
      <c r="AY4228" t="s">
        <v>70</v>
      </c>
      <c r="AZ4228" t="s">
        <v>70</v>
      </c>
      <c r="BA4228" t="s">
        <v>70</v>
      </c>
      <c r="BB4228" t="s">
        <v>70</v>
      </c>
      <c r="BC4228" t="s">
        <v>70</v>
      </c>
      <c r="BD4228" t="s">
        <v>70</v>
      </c>
    </row>
    <row r="4229" spans="1:56" x14ac:dyDescent="0.3">
      <c r="A4229" t="s">
        <v>124</v>
      </c>
      <c r="B4229" t="s">
        <v>125</v>
      </c>
      <c r="C4229" t="s">
        <v>126</v>
      </c>
      <c r="D4229" t="s">
        <v>127</v>
      </c>
      <c r="E4229" t="s">
        <v>88</v>
      </c>
      <c r="F4229" t="s">
        <v>61</v>
      </c>
      <c r="G4229" t="s">
        <v>61</v>
      </c>
      <c r="H4229" t="s">
        <v>61</v>
      </c>
      <c r="I4229" t="s">
        <v>61</v>
      </c>
      <c r="J4229" t="s">
        <v>61</v>
      </c>
      <c r="K4229" t="s">
        <v>61</v>
      </c>
      <c r="L4229" t="s">
        <v>61</v>
      </c>
      <c r="M4229" t="s">
        <v>61</v>
      </c>
      <c r="N4229" t="s">
        <v>61</v>
      </c>
      <c r="O4229" t="s">
        <v>61</v>
      </c>
      <c r="P4229" t="s">
        <v>61</v>
      </c>
      <c r="Q4229" t="s">
        <v>61</v>
      </c>
      <c r="R4229" t="s">
        <v>61</v>
      </c>
      <c r="S4229" t="s">
        <v>61</v>
      </c>
      <c r="T4229" t="s">
        <v>61</v>
      </c>
      <c r="U4229" t="s">
        <v>61</v>
      </c>
      <c r="V4229" t="s">
        <v>61</v>
      </c>
      <c r="W4229" t="s">
        <v>61</v>
      </c>
      <c r="X4229" t="s">
        <v>61</v>
      </c>
      <c r="Y4229" t="s">
        <v>61</v>
      </c>
      <c r="Z4229" t="s">
        <v>61</v>
      </c>
      <c r="AA4229" t="s">
        <v>61</v>
      </c>
      <c r="AB4229" t="s">
        <v>61</v>
      </c>
      <c r="AC4229" t="s">
        <v>61</v>
      </c>
      <c r="AD4229" t="s">
        <v>61</v>
      </c>
      <c r="AE4229" s="11" t="s">
        <v>59</v>
      </c>
      <c r="AF4229" t="s">
        <v>61</v>
      </c>
      <c r="AG4229" t="s">
        <v>61</v>
      </c>
      <c r="AH4229" t="s">
        <v>61</v>
      </c>
      <c r="AI4229" t="s">
        <v>61</v>
      </c>
      <c r="AJ4229" t="s">
        <v>61</v>
      </c>
      <c r="AK4229" t="s">
        <v>64</v>
      </c>
      <c r="AL4229" t="s">
        <v>64</v>
      </c>
      <c r="AM4229" t="s">
        <v>64</v>
      </c>
      <c r="AN4229" t="s">
        <v>65</v>
      </c>
      <c r="AO4229" t="s">
        <v>129</v>
      </c>
      <c r="AP4229" t="s">
        <v>130</v>
      </c>
      <c r="AQ4229" t="s">
        <v>64</v>
      </c>
      <c r="AR4229" t="s">
        <v>111</v>
      </c>
      <c r="AS4229" s="4">
        <v>45261.958333333336</v>
      </c>
      <c r="AT4229">
        <v>2022</v>
      </c>
      <c r="AU4229">
        <v>5.5</v>
      </c>
      <c r="AV4229" t="s">
        <v>61</v>
      </c>
      <c r="AX4229" t="s">
        <v>131</v>
      </c>
      <c r="AY4229" t="s">
        <v>70</v>
      </c>
      <c r="AZ4229" t="s">
        <v>70</v>
      </c>
      <c r="BA4229" t="s">
        <v>70</v>
      </c>
      <c r="BB4229" t="s">
        <v>70</v>
      </c>
      <c r="BC4229" t="s">
        <v>70</v>
      </c>
      <c r="BD4229" t="s">
        <v>70</v>
      </c>
    </row>
    <row r="4230" spans="1:56" x14ac:dyDescent="0.3">
      <c r="A4230" t="s">
        <v>124</v>
      </c>
      <c r="B4230" t="s">
        <v>125</v>
      </c>
      <c r="C4230" t="s">
        <v>126</v>
      </c>
      <c r="D4230" t="s">
        <v>127</v>
      </c>
      <c r="E4230" t="s">
        <v>88</v>
      </c>
      <c r="F4230" t="s">
        <v>61</v>
      </c>
      <c r="G4230" t="s">
        <v>61</v>
      </c>
      <c r="H4230" t="s">
        <v>61</v>
      </c>
      <c r="I4230" t="s">
        <v>61</v>
      </c>
      <c r="J4230" t="s">
        <v>61</v>
      </c>
      <c r="K4230" t="s">
        <v>61</v>
      </c>
      <c r="L4230" t="s">
        <v>61</v>
      </c>
      <c r="M4230" t="s">
        <v>61</v>
      </c>
      <c r="N4230" t="s">
        <v>61</v>
      </c>
      <c r="O4230" t="s">
        <v>61</v>
      </c>
      <c r="P4230" t="s">
        <v>61</v>
      </c>
      <c r="Q4230" t="s">
        <v>61</v>
      </c>
      <c r="R4230" t="s">
        <v>61</v>
      </c>
      <c r="S4230" t="s">
        <v>61</v>
      </c>
      <c r="T4230" t="s">
        <v>61</v>
      </c>
      <c r="U4230" t="s">
        <v>61</v>
      </c>
      <c r="V4230" t="s">
        <v>61</v>
      </c>
      <c r="W4230" t="s">
        <v>61</v>
      </c>
      <c r="X4230" t="s">
        <v>61</v>
      </c>
      <c r="Y4230" t="s">
        <v>61</v>
      </c>
      <c r="Z4230" t="s">
        <v>61</v>
      </c>
      <c r="AA4230" t="s">
        <v>61</v>
      </c>
      <c r="AB4230" t="s">
        <v>61</v>
      </c>
      <c r="AC4230" t="s">
        <v>61</v>
      </c>
      <c r="AD4230" t="s">
        <v>61</v>
      </c>
      <c r="AE4230" t="s">
        <v>132</v>
      </c>
      <c r="AF4230" t="s">
        <v>61</v>
      </c>
      <c r="AG4230" t="s">
        <v>61</v>
      </c>
      <c r="AH4230" t="s">
        <v>61</v>
      </c>
      <c r="AI4230" t="s">
        <v>61</v>
      </c>
      <c r="AJ4230" t="s">
        <v>61</v>
      </c>
      <c r="AK4230" t="s">
        <v>64</v>
      </c>
      <c r="AL4230" t="s">
        <v>64</v>
      </c>
      <c r="AM4230" t="s">
        <v>64</v>
      </c>
      <c r="AN4230" t="s">
        <v>65</v>
      </c>
      <c r="AO4230" t="s">
        <v>129</v>
      </c>
      <c r="AP4230" t="s">
        <v>130</v>
      </c>
      <c r="AQ4230" t="s">
        <v>64</v>
      </c>
      <c r="AR4230" t="s">
        <v>111</v>
      </c>
      <c r="AS4230" s="4">
        <v>45261.958333333336</v>
      </c>
      <c r="AT4230">
        <v>2005</v>
      </c>
      <c r="AU4230">
        <v>17.8</v>
      </c>
      <c r="AV4230" t="s">
        <v>61</v>
      </c>
      <c r="AX4230" t="s">
        <v>131</v>
      </c>
      <c r="AY4230" t="s">
        <v>70</v>
      </c>
      <c r="AZ4230" t="s">
        <v>70</v>
      </c>
      <c r="BA4230" t="s">
        <v>70</v>
      </c>
      <c r="BB4230" t="s">
        <v>70</v>
      </c>
      <c r="BC4230" t="s">
        <v>70</v>
      </c>
      <c r="BD4230" t="s">
        <v>70</v>
      </c>
    </row>
    <row r="4231" spans="1:56" x14ac:dyDescent="0.3">
      <c r="A4231" t="s">
        <v>124</v>
      </c>
      <c r="B4231" t="s">
        <v>125</v>
      </c>
      <c r="C4231" t="s">
        <v>126</v>
      </c>
      <c r="D4231" t="s">
        <v>127</v>
      </c>
      <c r="E4231" t="s">
        <v>88</v>
      </c>
      <c r="F4231" t="s">
        <v>61</v>
      </c>
      <c r="G4231" t="s">
        <v>61</v>
      </c>
      <c r="H4231" t="s">
        <v>61</v>
      </c>
      <c r="I4231" t="s">
        <v>61</v>
      </c>
      <c r="J4231" t="s">
        <v>61</v>
      </c>
      <c r="K4231" t="s">
        <v>61</v>
      </c>
      <c r="L4231" t="s">
        <v>61</v>
      </c>
      <c r="M4231" t="s">
        <v>61</v>
      </c>
      <c r="N4231" t="s">
        <v>61</v>
      </c>
      <c r="O4231" t="s">
        <v>61</v>
      </c>
      <c r="P4231" t="s">
        <v>61</v>
      </c>
      <c r="Q4231" t="s">
        <v>61</v>
      </c>
      <c r="R4231" t="s">
        <v>61</v>
      </c>
      <c r="S4231" t="s">
        <v>61</v>
      </c>
      <c r="T4231" t="s">
        <v>61</v>
      </c>
      <c r="U4231" t="s">
        <v>61</v>
      </c>
      <c r="V4231" t="s">
        <v>61</v>
      </c>
      <c r="W4231" t="s">
        <v>61</v>
      </c>
      <c r="X4231" t="s">
        <v>61</v>
      </c>
      <c r="Y4231" t="s">
        <v>61</v>
      </c>
      <c r="Z4231" t="s">
        <v>61</v>
      </c>
      <c r="AA4231" t="s">
        <v>61</v>
      </c>
      <c r="AB4231" t="s">
        <v>61</v>
      </c>
      <c r="AC4231" t="s">
        <v>61</v>
      </c>
      <c r="AD4231" t="s">
        <v>61</v>
      </c>
      <c r="AE4231" t="s">
        <v>132</v>
      </c>
      <c r="AF4231" t="s">
        <v>61</v>
      </c>
      <c r="AG4231" t="s">
        <v>61</v>
      </c>
      <c r="AH4231" t="s">
        <v>61</v>
      </c>
      <c r="AI4231" t="s">
        <v>61</v>
      </c>
      <c r="AJ4231" t="s">
        <v>61</v>
      </c>
      <c r="AK4231" t="s">
        <v>64</v>
      </c>
      <c r="AL4231" t="s">
        <v>64</v>
      </c>
      <c r="AM4231" t="s">
        <v>64</v>
      </c>
      <c r="AN4231" t="s">
        <v>65</v>
      </c>
      <c r="AO4231" t="s">
        <v>129</v>
      </c>
      <c r="AP4231" t="s">
        <v>130</v>
      </c>
      <c r="AQ4231" t="s">
        <v>64</v>
      </c>
      <c r="AR4231" t="s">
        <v>111</v>
      </c>
      <c r="AS4231" s="4">
        <v>45261.958333333336</v>
      </c>
      <c r="AT4231">
        <v>2006</v>
      </c>
      <c r="AU4231">
        <v>11</v>
      </c>
      <c r="AV4231" t="s">
        <v>61</v>
      </c>
      <c r="AX4231" t="s">
        <v>131</v>
      </c>
      <c r="AY4231" t="s">
        <v>70</v>
      </c>
      <c r="AZ4231" t="s">
        <v>70</v>
      </c>
      <c r="BA4231" t="s">
        <v>70</v>
      </c>
      <c r="BB4231" t="s">
        <v>70</v>
      </c>
      <c r="BC4231" t="s">
        <v>70</v>
      </c>
      <c r="BD4231" t="s">
        <v>70</v>
      </c>
    </row>
    <row r="4232" spans="1:56" x14ac:dyDescent="0.3">
      <c r="A4232" t="s">
        <v>124</v>
      </c>
      <c r="B4232" t="s">
        <v>125</v>
      </c>
      <c r="C4232" t="s">
        <v>126</v>
      </c>
      <c r="D4232" t="s">
        <v>127</v>
      </c>
      <c r="E4232" t="s">
        <v>88</v>
      </c>
      <c r="F4232" t="s">
        <v>61</v>
      </c>
      <c r="G4232" t="s">
        <v>61</v>
      </c>
      <c r="H4232" t="s">
        <v>61</v>
      </c>
      <c r="I4232" t="s">
        <v>61</v>
      </c>
      <c r="J4232" t="s">
        <v>61</v>
      </c>
      <c r="K4232" t="s">
        <v>61</v>
      </c>
      <c r="L4232" t="s">
        <v>61</v>
      </c>
      <c r="M4232" t="s">
        <v>61</v>
      </c>
      <c r="N4232" t="s">
        <v>61</v>
      </c>
      <c r="O4232" t="s">
        <v>61</v>
      </c>
      <c r="P4232" t="s">
        <v>61</v>
      </c>
      <c r="Q4232" t="s">
        <v>61</v>
      </c>
      <c r="R4232" t="s">
        <v>61</v>
      </c>
      <c r="S4232" t="s">
        <v>61</v>
      </c>
      <c r="T4232" t="s">
        <v>61</v>
      </c>
      <c r="U4232" t="s">
        <v>61</v>
      </c>
      <c r="V4232" t="s">
        <v>61</v>
      </c>
      <c r="W4232" t="s">
        <v>61</v>
      </c>
      <c r="X4232" t="s">
        <v>61</v>
      </c>
      <c r="Y4232" t="s">
        <v>61</v>
      </c>
      <c r="Z4232" t="s">
        <v>61</v>
      </c>
      <c r="AA4232" t="s">
        <v>61</v>
      </c>
      <c r="AB4232" t="s">
        <v>61</v>
      </c>
      <c r="AC4232" t="s">
        <v>61</v>
      </c>
      <c r="AD4232" t="s">
        <v>61</v>
      </c>
      <c r="AE4232" t="s">
        <v>132</v>
      </c>
      <c r="AF4232" t="s">
        <v>61</v>
      </c>
      <c r="AG4232" t="s">
        <v>61</v>
      </c>
      <c r="AH4232" t="s">
        <v>61</v>
      </c>
      <c r="AI4232" t="s">
        <v>61</v>
      </c>
      <c r="AJ4232" t="s">
        <v>61</v>
      </c>
      <c r="AK4232" t="s">
        <v>64</v>
      </c>
      <c r="AL4232" t="s">
        <v>64</v>
      </c>
      <c r="AM4232" t="s">
        <v>64</v>
      </c>
      <c r="AN4232" t="s">
        <v>65</v>
      </c>
      <c r="AO4232" t="s">
        <v>129</v>
      </c>
      <c r="AP4232" t="s">
        <v>130</v>
      </c>
      <c r="AQ4232" t="s">
        <v>64</v>
      </c>
      <c r="AR4232" t="s">
        <v>111</v>
      </c>
      <c r="AS4232" s="4">
        <v>45261.958333333336</v>
      </c>
      <c r="AT4232">
        <v>2007</v>
      </c>
      <c r="AU4232">
        <v>7.1999999999999993</v>
      </c>
      <c r="AV4232" t="s">
        <v>61</v>
      </c>
      <c r="AX4232" t="s">
        <v>131</v>
      </c>
      <c r="AY4232" t="s">
        <v>70</v>
      </c>
      <c r="AZ4232" t="s">
        <v>70</v>
      </c>
      <c r="BA4232" t="s">
        <v>70</v>
      </c>
      <c r="BB4232" t="s">
        <v>70</v>
      </c>
      <c r="BC4232" t="s">
        <v>70</v>
      </c>
      <c r="BD4232" t="s">
        <v>70</v>
      </c>
    </row>
    <row r="4233" spans="1:56" x14ac:dyDescent="0.3">
      <c r="A4233" t="s">
        <v>124</v>
      </c>
      <c r="B4233" t="s">
        <v>125</v>
      </c>
      <c r="C4233" t="s">
        <v>126</v>
      </c>
      <c r="D4233" t="s">
        <v>127</v>
      </c>
      <c r="E4233" t="s">
        <v>88</v>
      </c>
      <c r="F4233" t="s">
        <v>61</v>
      </c>
      <c r="G4233" t="s">
        <v>61</v>
      </c>
      <c r="H4233" t="s">
        <v>61</v>
      </c>
      <c r="I4233" t="s">
        <v>61</v>
      </c>
      <c r="J4233" t="s">
        <v>61</v>
      </c>
      <c r="K4233" t="s">
        <v>61</v>
      </c>
      <c r="L4233" t="s">
        <v>61</v>
      </c>
      <c r="M4233" t="s">
        <v>61</v>
      </c>
      <c r="N4233" t="s">
        <v>61</v>
      </c>
      <c r="O4233" t="s">
        <v>61</v>
      </c>
      <c r="P4233" t="s">
        <v>61</v>
      </c>
      <c r="Q4233" t="s">
        <v>61</v>
      </c>
      <c r="R4233" t="s">
        <v>61</v>
      </c>
      <c r="S4233" t="s">
        <v>61</v>
      </c>
      <c r="T4233" t="s">
        <v>61</v>
      </c>
      <c r="U4233" t="s">
        <v>61</v>
      </c>
      <c r="V4233" t="s">
        <v>61</v>
      </c>
      <c r="W4233" t="s">
        <v>61</v>
      </c>
      <c r="X4233" t="s">
        <v>61</v>
      </c>
      <c r="Y4233" t="s">
        <v>61</v>
      </c>
      <c r="Z4233" t="s">
        <v>61</v>
      </c>
      <c r="AA4233" t="s">
        <v>61</v>
      </c>
      <c r="AB4233" t="s">
        <v>61</v>
      </c>
      <c r="AC4233" t="s">
        <v>61</v>
      </c>
      <c r="AD4233" t="s">
        <v>61</v>
      </c>
      <c r="AE4233" t="s">
        <v>132</v>
      </c>
      <c r="AF4233" t="s">
        <v>61</v>
      </c>
      <c r="AG4233" t="s">
        <v>61</v>
      </c>
      <c r="AH4233" t="s">
        <v>61</v>
      </c>
      <c r="AI4233" t="s">
        <v>61</v>
      </c>
      <c r="AJ4233" t="s">
        <v>61</v>
      </c>
      <c r="AK4233" t="s">
        <v>64</v>
      </c>
      <c r="AL4233" t="s">
        <v>64</v>
      </c>
      <c r="AM4233" t="s">
        <v>64</v>
      </c>
      <c r="AN4233" t="s">
        <v>65</v>
      </c>
      <c r="AO4233" t="s">
        <v>129</v>
      </c>
      <c r="AP4233" t="s">
        <v>130</v>
      </c>
      <c r="AQ4233" t="s">
        <v>64</v>
      </c>
      <c r="AR4233" t="s">
        <v>111</v>
      </c>
      <c r="AS4233" s="4">
        <v>45261.958333333336</v>
      </c>
      <c r="AT4233">
        <v>2008</v>
      </c>
      <c r="AU4233">
        <v>5.6000000000000005</v>
      </c>
      <c r="AV4233" t="s">
        <v>61</v>
      </c>
      <c r="AX4233" t="s">
        <v>131</v>
      </c>
      <c r="AY4233" t="s">
        <v>70</v>
      </c>
      <c r="AZ4233" t="s">
        <v>70</v>
      </c>
      <c r="BA4233" t="s">
        <v>70</v>
      </c>
      <c r="BB4233" t="s">
        <v>70</v>
      </c>
      <c r="BC4233" t="s">
        <v>70</v>
      </c>
      <c r="BD4233" t="s">
        <v>70</v>
      </c>
    </row>
    <row r="4234" spans="1:56" x14ac:dyDescent="0.3">
      <c r="A4234" t="s">
        <v>124</v>
      </c>
      <c r="B4234" t="s">
        <v>125</v>
      </c>
      <c r="C4234" t="s">
        <v>126</v>
      </c>
      <c r="D4234" t="s">
        <v>127</v>
      </c>
      <c r="E4234" t="s">
        <v>88</v>
      </c>
      <c r="F4234" t="s">
        <v>61</v>
      </c>
      <c r="G4234" t="s">
        <v>61</v>
      </c>
      <c r="H4234" t="s">
        <v>61</v>
      </c>
      <c r="I4234" t="s">
        <v>61</v>
      </c>
      <c r="J4234" t="s">
        <v>61</v>
      </c>
      <c r="K4234" t="s">
        <v>61</v>
      </c>
      <c r="L4234" t="s">
        <v>61</v>
      </c>
      <c r="M4234" t="s">
        <v>61</v>
      </c>
      <c r="N4234" t="s">
        <v>61</v>
      </c>
      <c r="O4234" t="s">
        <v>61</v>
      </c>
      <c r="P4234" t="s">
        <v>61</v>
      </c>
      <c r="Q4234" t="s">
        <v>61</v>
      </c>
      <c r="R4234" t="s">
        <v>61</v>
      </c>
      <c r="S4234" t="s">
        <v>61</v>
      </c>
      <c r="T4234" t="s">
        <v>61</v>
      </c>
      <c r="U4234" t="s">
        <v>61</v>
      </c>
      <c r="V4234" t="s">
        <v>61</v>
      </c>
      <c r="W4234" t="s">
        <v>61</v>
      </c>
      <c r="X4234" t="s">
        <v>61</v>
      </c>
      <c r="Y4234" t="s">
        <v>61</v>
      </c>
      <c r="Z4234" t="s">
        <v>61</v>
      </c>
      <c r="AA4234" t="s">
        <v>61</v>
      </c>
      <c r="AB4234" t="s">
        <v>61</v>
      </c>
      <c r="AC4234" t="s">
        <v>61</v>
      </c>
      <c r="AD4234" t="s">
        <v>61</v>
      </c>
      <c r="AE4234" t="s">
        <v>132</v>
      </c>
      <c r="AF4234" t="s">
        <v>61</v>
      </c>
      <c r="AG4234" t="s">
        <v>61</v>
      </c>
      <c r="AH4234" t="s">
        <v>61</v>
      </c>
      <c r="AI4234" t="s">
        <v>61</v>
      </c>
      <c r="AJ4234" t="s">
        <v>61</v>
      </c>
      <c r="AK4234" t="s">
        <v>64</v>
      </c>
      <c r="AL4234" t="s">
        <v>64</v>
      </c>
      <c r="AM4234" t="s">
        <v>64</v>
      </c>
      <c r="AN4234" t="s">
        <v>65</v>
      </c>
      <c r="AO4234" t="s">
        <v>129</v>
      </c>
      <c r="AP4234" t="s">
        <v>130</v>
      </c>
      <c r="AQ4234" t="s">
        <v>64</v>
      </c>
      <c r="AR4234" t="s">
        <v>111</v>
      </c>
      <c r="AS4234" s="4">
        <v>45261.958333333336</v>
      </c>
      <c r="AT4234">
        <v>2009</v>
      </c>
      <c r="AU4234">
        <v>7.1</v>
      </c>
      <c r="AV4234" t="s">
        <v>61</v>
      </c>
      <c r="AX4234" t="s">
        <v>131</v>
      </c>
      <c r="AY4234" t="s">
        <v>70</v>
      </c>
      <c r="AZ4234" t="s">
        <v>70</v>
      </c>
      <c r="BA4234" t="s">
        <v>70</v>
      </c>
      <c r="BB4234" t="s">
        <v>70</v>
      </c>
      <c r="BC4234" t="s">
        <v>70</v>
      </c>
      <c r="BD4234" t="s">
        <v>70</v>
      </c>
    </row>
    <row r="4235" spans="1:56" x14ac:dyDescent="0.3">
      <c r="A4235" t="s">
        <v>124</v>
      </c>
      <c r="B4235" t="s">
        <v>125</v>
      </c>
      <c r="C4235" t="s">
        <v>126</v>
      </c>
      <c r="D4235" t="s">
        <v>127</v>
      </c>
      <c r="E4235" t="s">
        <v>88</v>
      </c>
      <c r="F4235" t="s">
        <v>61</v>
      </c>
      <c r="G4235" t="s">
        <v>61</v>
      </c>
      <c r="H4235" t="s">
        <v>61</v>
      </c>
      <c r="I4235" t="s">
        <v>61</v>
      </c>
      <c r="J4235" t="s">
        <v>61</v>
      </c>
      <c r="K4235" t="s">
        <v>61</v>
      </c>
      <c r="L4235" t="s">
        <v>61</v>
      </c>
      <c r="M4235" t="s">
        <v>61</v>
      </c>
      <c r="N4235" t="s">
        <v>61</v>
      </c>
      <c r="O4235" t="s">
        <v>61</v>
      </c>
      <c r="P4235" t="s">
        <v>61</v>
      </c>
      <c r="Q4235" t="s">
        <v>61</v>
      </c>
      <c r="R4235" t="s">
        <v>61</v>
      </c>
      <c r="S4235" t="s">
        <v>61</v>
      </c>
      <c r="T4235" t="s">
        <v>61</v>
      </c>
      <c r="U4235" t="s">
        <v>61</v>
      </c>
      <c r="V4235" t="s">
        <v>61</v>
      </c>
      <c r="W4235" t="s">
        <v>61</v>
      </c>
      <c r="X4235" t="s">
        <v>61</v>
      </c>
      <c r="Y4235" t="s">
        <v>61</v>
      </c>
      <c r="Z4235" t="s">
        <v>61</v>
      </c>
      <c r="AA4235" t="s">
        <v>61</v>
      </c>
      <c r="AB4235" t="s">
        <v>61</v>
      </c>
      <c r="AC4235" t="s">
        <v>61</v>
      </c>
      <c r="AD4235" t="s">
        <v>61</v>
      </c>
      <c r="AE4235" t="s">
        <v>132</v>
      </c>
      <c r="AF4235" t="s">
        <v>61</v>
      </c>
      <c r="AG4235" t="s">
        <v>61</v>
      </c>
      <c r="AH4235" t="s">
        <v>61</v>
      </c>
      <c r="AI4235" t="s">
        <v>61</v>
      </c>
      <c r="AJ4235" t="s">
        <v>61</v>
      </c>
      <c r="AK4235" t="s">
        <v>64</v>
      </c>
      <c r="AL4235" t="s">
        <v>64</v>
      </c>
      <c r="AM4235" t="s">
        <v>64</v>
      </c>
      <c r="AN4235" t="s">
        <v>65</v>
      </c>
      <c r="AO4235" t="s">
        <v>129</v>
      </c>
      <c r="AP4235" t="s">
        <v>130</v>
      </c>
      <c r="AQ4235" t="s">
        <v>64</v>
      </c>
      <c r="AR4235" t="s">
        <v>111</v>
      </c>
      <c r="AS4235" s="4">
        <v>45261.958333333336</v>
      </c>
      <c r="AT4235">
        <v>2010</v>
      </c>
      <c r="AU4235">
        <v>8.3000000000000007</v>
      </c>
      <c r="AV4235" t="s">
        <v>61</v>
      </c>
      <c r="AX4235" t="s">
        <v>131</v>
      </c>
      <c r="AY4235" t="s">
        <v>70</v>
      </c>
      <c r="AZ4235" t="s">
        <v>70</v>
      </c>
      <c r="BA4235" t="s">
        <v>70</v>
      </c>
      <c r="BB4235" t="s">
        <v>70</v>
      </c>
      <c r="BC4235" t="s">
        <v>70</v>
      </c>
      <c r="BD4235" t="s">
        <v>70</v>
      </c>
    </row>
    <row r="4236" spans="1:56" x14ac:dyDescent="0.3">
      <c r="A4236" t="s">
        <v>124</v>
      </c>
      <c r="B4236" t="s">
        <v>125</v>
      </c>
      <c r="C4236" t="s">
        <v>126</v>
      </c>
      <c r="D4236" t="s">
        <v>127</v>
      </c>
      <c r="E4236" t="s">
        <v>88</v>
      </c>
      <c r="F4236" t="s">
        <v>61</v>
      </c>
      <c r="G4236" t="s">
        <v>61</v>
      </c>
      <c r="H4236" t="s">
        <v>61</v>
      </c>
      <c r="I4236" t="s">
        <v>61</v>
      </c>
      <c r="J4236" t="s">
        <v>61</v>
      </c>
      <c r="K4236" t="s">
        <v>61</v>
      </c>
      <c r="L4236" t="s">
        <v>61</v>
      </c>
      <c r="M4236" t="s">
        <v>61</v>
      </c>
      <c r="N4236" t="s">
        <v>61</v>
      </c>
      <c r="O4236" t="s">
        <v>61</v>
      </c>
      <c r="P4236" t="s">
        <v>61</v>
      </c>
      <c r="Q4236" t="s">
        <v>61</v>
      </c>
      <c r="R4236" t="s">
        <v>61</v>
      </c>
      <c r="S4236" t="s">
        <v>61</v>
      </c>
      <c r="T4236" t="s">
        <v>61</v>
      </c>
      <c r="U4236" t="s">
        <v>61</v>
      </c>
      <c r="V4236" t="s">
        <v>61</v>
      </c>
      <c r="W4236" t="s">
        <v>61</v>
      </c>
      <c r="X4236" t="s">
        <v>61</v>
      </c>
      <c r="Y4236" t="s">
        <v>61</v>
      </c>
      <c r="Z4236" t="s">
        <v>61</v>
      </c>
      <c r="AA4236" t="s">
        <v>61</v>
      </c>
      <c r="AB4236" t="s">
        <v>61</v>
      </c>
      <c r="AC4236" t="s">
        <v>61</v>
      </c>
      <c r="AD4236" t="s">
        <v>61</v>
      </c>
      <c r="AE4236" t="s">
        <v>132</v>
      </c>
      <c r="AF4236" t="s">
        <v>61</v>
      </c>
      <c r="AG4236" t="s">
        <v>61</v>
      </c>
      <c r="AH4236" t="s">
        <v>61</v>
      </c>
      <c r="AI4236" t="s">
        <v>61</v>
      </c>
      <c r="AJ4236" t="s">
        <v>61</v>
      </c>
      <c r="AK4236" t="s">
        <v>64</v>
      </c>
      <c r="AL4236" t="s">
        <v>64</v>
      </c>
      <c r="AM4236" t="s">
        <v>64</v>
      </c>
      <c r="AN4236" t="s">
        <v>65</v>
      </c>
      <c r="AO4236" t="s">
        <v>129</v>
      </c>
      <c r="AP4236" t="s">
        <v>130</v>
      </c>
      <c r="AQ4236" t="s">
        <v>64</v>
      </c>
      <c r="AR4236" t="s">
        <v>111</v>
      </c>
      <c r="AS4236" s="4">
        <v>45261.958333333336</v>
      </c>
      <c r="AT4236">
        <v>2011</v>
      </c>
      <c r="AU4236">
        <v>9.1999999999999993</v>
      </c>
      <c r="AV4236" t="s">
        <v>61</v>
      </c>
      <c r="AX4236" t="s">
        <v>131</v>
      </c>
      <c r="AY4236" t="s">
        <v>70</v>
      </c>
      <c r="AZ4236" t="s">
        <v>70</v>
      </c>
      <c r="BA4236" t="s">
        <v>70</v>
      </c>
      <c r="BB4236" t="s">
        <v>70</v>
      </c>
      <c r="BC4236" t="s">
        <v>70</v>
      </c>
      <c r="BD4236" t="s">
        <v>70</v>
      </c>
    </row>
    <row r="4237" spans="1:56" x14ac:dyDescent="0.3">
      <c r="A4237" t="s">
        <v>124</v>
      </c>
      <c r="B4237" t="s">
        <v>125</v>
      </c>
      <c r="C4237" t="s">
        <v>126</v>
      </c>
      <c r="D4237" t="s">
        <v>127</v>
      </c>
      <c r="E4237" t="s">
        <v>88</v>
      </c>
      <c r="F4237" t="s">
        <v>61</v>
      </c>
      <c r="G4237" t="s">
        <v>61</v>
      </c>
      <c r="H4237" t="s">
        <v>61</v>
      </c>
      <c r="I4237" t="s">
        <v>61</v>
      </c>
      <c r="J4237" t="s">
        <v>61</v>
      </c>
      <c r="K4237" t="s">
        <v>61</v>
      </c>
      <c r="L4237" t="s">
        <v>61</v>
      </c>
      <c r="M4237" t="s">
        <v>61</v>
      </c>
      <c r="N4237" t="s">
        <v>61</v>
      </c>
      <c r="O4237" t="s">
        <v>61</v>
      </c>
      <c r="P4237" t="s">
        <v>61</v>
      </c>
      <c r="Q4237" t="s">
        <v>61</v>
      </c>
      <c r="R4237" t="s">
        <v>61</v>
      </c>
      <c r="S4237" t="s">
        <v>61</v>
      </c>
      <c r="T4237" t="s">
        <v>61</v>
      </c>
      <c r="U4237" t="s">
        <v>61</v>
      </c>
      <c r="V4237" t="s">
        <v>61</v>
      </c>
      <c r="W4237" t="s">
        <v>61</v>
      </c>
      <c r="X4237" t="s">
        <v>61</v>
      </c>
      <c r="Y4237" t="s">
        <v>61</v>
      </c>
      <c r="Z4237" t="s">
        <v>61</v>
      </c>
      <c r="AA4237" t="s">
        <v>61</v>
      </c>
      <c r="AB4237" t="s">
        <v>61</v>
      </c>
      <c r="AC4237" t="s">
        <v>61</v>
      </c>
      <c r="AD4237" t="s">
        <v>61</v>
      </c>
      <c r="AE4237" t="s">
        <v>132</v>
      </c>
      <c r="AF4237" t="s">
        <v>61</v>
      </c>
      <c r="AG4237" t="s">
        <v>61</v>
      </c>
      <c r="AH4237" t="s">
        <v>61</v>
      </c>
      <c r="AI4237" t="s">
        <v>61</v>
      </c>
      <c r="AJ4237" t="s">
        <v>61</v>
      </c>
      <c r="AK4237" t="s">
        <v>64</v>
      </c>
      <c r="AL4237" t="s">
        <v>64</v>
      </c>
      <c r="AM4237" t="s">
        <v>64</v>
      </c>
      <c r="AN4237" t="s">
        <v>65</v>
      </c>
      <c r="AO4237" t="s">
        <v>129</v>
      </c>
      <c r="AP4237" t="s">
        <v>130</v>
      </c>
      <c r="AQ4237" t="s">
        <v>64</v>
      </c>
      <c r="AR4237" t="s">
        <v>111</v>
      </c>
      <c r="AS4237" s="4">
        <v>45261.958333333336</v>
      </c>
      <c r="AT4237">
        <v>2012</v>
      </c>
      <c r="AU4237">
        <v>10.299999999999999</v>
      </c>
      <c r="AV4237" t="s">
        <v>61</v>
      </c>
      <c r="AX4237" t="s">
        <v>131</v>
      </c>
      <c r="AY4237" t="s">
        <v>70</v>
      </c>
      <c r="AZ4237" t="s">
        <v>70</v>
      </c>
      <c r="BA4237" t="s">
        <v>70</v>
      </c>
      <c r="BB4237" t="s">
        <v>70</v>
      </c>
      <c r="BC4237" t="s">
        <v>70</v>
      </c>
      <c r="BD4237" t="s">
        <v>70</v>
      </c>
    </row>
    <row r="4238" spans="1:56" x14ac:dyDescent="0.3">
      <c r="A4238" t="s">
        <v>124</v>
      </c>
      <c r="B4238" t="s">
        <v>125</v>
      </c>
      <c r="C4238" t="s">
        <v>126</v>
      </c>
      <c r="D4238" t="s">
        <v>127</v>
      </c>
      <c r="E4238" t="s">
        <v>88</v>
      </c>
      <c r="F4238" t="s">
        <v>61</v>
      </c>
      <c r="G4238" t="s">
        <v>61</v>
      </c>
      <c r="H4238" t="s">
        <v>61</v>
      </c>
      <c r="I4238" t="s">
        <v>61</v>
      </c>
      <c r="J4238" t="s">
        <v>61</v>
      </c>
      <c r="K4238" t="s">
        <v>61</v>
      </c>
      <c r="L4238" t="s">
        <v>61</v>
      </c>
      <c r="M4238" t="s">
        <v>61</v>
      </c>
      <c r="N4238" t="s">
        <v>61</v>
      </c>
      <c r="O4238" t="s">
        <v>61</v>
      </c>
      <c r="P4238" t="s">
        <v>61</v>
      </c>
      <c r="Q4238" t="s">
        <v>61</v>
      </c>
      <c r="R4238" t="s">
        <v>61</v>
      </c>
      <c r="S4238" t="s">
        <v>61</v>
      </c>
      <c r="T4238" t="s">
        <v>61</v>
      </c>
      <c r="U4238" t="s">
        <v>61</v>
      </c>
      <c r="V4238" t="s">
        <v>61</v>
      </c>
      <c r="W4238" t="s">
        <v>61</v>
      </c>
      <c r="X4238" t="s">
        <v>61</v>
      </c>
      <c r="Y4238" t="s">
        <v>61</v>
      </c>
      <c r="Z4238" t="s">
        <v>61</v>
      </c>
      <c r="AA4238" t="s">
        <v>61</v>
      </c>
      <c r="AB4238" t="s">
        <v>61</v>
      </c>
      <c r="AC4238" t="s">
        <v>61</v>
      </c>
      <c r="AD4238" t="s">
        <v>61</v>
      </c>
      <c r="AE4238" t="s">
        <v>132</v>
      </c>
      <c r="AF4238" t="s">
        <v>61</v>
      </c>
      <c r="AG4238" t="s">
        <v>61</v>
      </c>
      <c r="AH4238" t="s">
        <v>61</v>
      </c>
      <c r="AI4238" t="s">
        <v>61</v>
      </c>
      <c r="AJ4238" t="s">
        <v>61</v>
      </c>
      <c r="AK4238" t="s">
        <v>64</v>
      </c>
      <c r="AL4238" t="s">
        <v>64</v>
      </c>
      <c r="AM4238" t="s">
        <v>64</v>
      </c>
      <c r="AN4238" t="s">
        <v>65</v>
      </c>
      <c r="AO4238" t="s">
        <v>129</v>
      </c>
      <c r="AP4238" t="s">
        <v>130</v>
      </c>
      <c r="AQ4238" t="s">
        <v>64</v>
      </c>
      <c r="AR4238" t="s">
        <v>111</v>
      </c>
      <c r="AS4238" s="4">
        <v>45261.958333333336</v>
      </c>
      <c r="AT4238">
        <v>2013</v>
      </c>
      <c r="AU4238">
        <v>9.1999999999999993</v>
      </c>
      <c r="AV4238" t="s">
        <v>61</v>
      </c>
      <c r="AX4238" t="s">
        <v>131</v>
      </c>
      <c r="AY4238" t="s">
        <v>70</v>
      </c>
      <c r="AZ4238" t="s">
        <v>70</v>
      </c>
      <c r="BA4238" t="s">
        <v>70</v>
      </c>
      <c r="BB4238" t="s">
        <v>70</v>
      </c>
      <c r="BC4238" t="s">
        <v>70</v>
      </c>
      <c r="BD4238" t="s">
        <v>70</v>
      </c>
    </row>
    <row r="4239" spans="1:56" x14ac:dyDescent="0.3">
      <c r="A4239" t="s">
        <v>124</v>
      </c>
      <c r="B4239" t="s">
        <v>125</v>
      </c>
      <c r="C4239" t="s">
        <v>126</v>
      </c>
      <c r="D4239" t="s">
        <v>127</v>
      </c>
      <c r="E4239" t="s">
        <v>88</v>
      </c>
      <c r="F4239" t="s">
        <v>61</v>
      </c>
      <c r="G4239" t="s">
        <v>61</v>
      </c>
      <c r="H4239" t="s">
        <v>61</v>
      </c>
      <c r="I4239" t="s">
        <v>61</v>
      </c>
      <c r="J4239" t="s">
        <v>61</v>
      </c>
      <c r="K4239" t="s">
        <v>61</v>
      </c>
      <c r="L4239" t="s">
        <v>61</v>
      </c>
      <c r="M4239" t="s">
        <v>61</v>
      </c>
      <c r="N4239" t="s">
        <v>61</v>
      </c>
      <c r="O4239" t="s">
        <v>61</v>
      </c>
      <c r="P4239" t="s">
        <v>61</v>
      </c>
      <c r="Q4239" t="s">
        <v>61</v>
      </c>
      <c r="R4239" t="s">
        <v>61</v>
      </c>
      <c r="S4239" t="s">
        <v>61</v>
      </c>
      <c r="T4239" t="s">
        <v>61</v>
      </c>
      <c r="U4239" t="s">
        <v>61</v>
      </c>
      <c r="V4239" t="s">
        <v>61</v>
      </c>
      <c r="W4239" t="s">
        <v>61</v>
      </c>
      <c r="X4239" t="s">
        <v>61</v>
      </c>
      <c r="Y4239" t="s">
        <v>61</v>
      </c>
      <c r="Z4239" t="s">
        <v>61</v>
      </c>
      <c r="AA4239" t="s">
        <v>61</v>
      </c>
      <c r="AB4239" t="s">
        <v>61</v>
      </c>
      <c r="AC4239" t="s">
        <v>61</v>
      </c>
      <c r="AD4239" t="s">
        <v>61</v>
      </c>
      <c r="AE4239" t="s">
        <v>132</v>
      </c>
      <c r="AF4239" t="s">
        <v>61</v>
      </c>
      <c r="AG4239" t="s">
        <v>61</v>
      </c>
      <c r="AH4239" t="s">
        <v>61</v>
      </c>
      <c r="AI4239" t="s">
        <v>61</v>
      </c>
      <c r="AJ4239" t="s">
        <v>61</v>
      </c>
      <c r="AK4239" t="s">
        <v>64</v>
      </c>
      <c r="AL4239" t="s">
        <v>64</v>
      </c>
      <c r="AM4239" t="s">
        <v>64</v>
      </c>
      <c r="AN4239" t="s">
        <v>65</v>
      </c>
      <c r="AO4239" t="s">
        <v>129</v>
      </c>
      <c r="AP4239" t="s">
        <v>130</v>
      </c>
      <c r="AQ4239" t="s">
        <v>64</v>
      </c>
      <c r="AR4239" t="s">
        <v>111</v>
      </c>
      <c r="AS4239" s="4">
        <v>45261.958333333336</v>
      </c>
      <c r="AT4239">
        <v>2014</v>
      </c>
      <c r="AU4239">
        <v>8</v>
      </c>
      <c r="AV4239" t="s">
        <v>61</v>
      </c>
      <c r="AX4239" t="s">
        <v>131</v>
      </c>
      <c r="AY4239" t="s">
        <v>70</v>
      </c>
      <c r="AZ4239" t="s">
        <v>70</v>
      </c>
      <c r="BA4239" t="s">
        <v>70</v>
      </c>
      <c r="BB4239" t="s">
        <v>70</v>
      </c>
      <c r="BC4239" t="s">
        <v>70</v>
      </c>
      <c r="BD4239" t="s">
        <v>70</v>
      </c>
    </row>
    <row r="4240" spans="1:56" x14ac:dyDescent="0.3">
      <c r="A4240" t="s">
        <v>124</v>
      </c>
      <c r="B4240" t="s">
        <v>125</v>
      </c>
      <c r="C4240" t="s">
        <v>126</v>
      </c>
      <c r="D4240" t="s">
        <v>127</v>
      </c>
      <c r="E4240" t="s">
        <v>88</v>
      </c>
      <c r="F4240" t="s">
        <v>61</v>
      </c>
      <c r="G4240" t="s">
        <v>61</v>
      </c>
      <c r="H4240" t="s">
        <v>61</v>
      </c>
      <c r="I4240" t="s">
        <v>61</v>
      </c>
      <c r="J4240" t="s">
        <v>61</v>
      </c>
      <c r="K4240" t="s">
        <v>61</v>
      </c>
      <c r="L4240" t="s">
        <v>61</v>
      </c>
      <c r="M4240" t="s">
        <v>61</v>
      </c>
      <c r="N4240" t="s">
        <v>61</v>
      </c>
      <c r="O4240" t="s">
        <v>61</v>
      </c>
      <c r="P4240" t="s">
        <v>61</v>
      </c>
      <c r="Q4240" t="s">
        <v>61</v>
      </c>
      <c r="R4240" t="s">
        <v>61</v>
      </c>
      <c r="S4240" t="s">
        <v>61</v>
      </c>
      <c r="T4240" t="s">
        <v>61</v>
      </c>
      <c r="U4240" t="s">
        <v>61</v>
      </c>
      <c r="V4240" t="s">
        <v>61</v>
      </c>
      <c r="W4240" t="s">
        <v>61</v>
      </c>
      <c r="X4240" t="s">
        <v>61</v>
      </c>
      <c r="Y4240" t="s">
        <v>61</v>
      </c>
      <c r="Z4240" t="s">
        <v>61</v>
      </c>
      <c r="AA4240" t="s">
        <v>61</v>
      </c>
      <c r="AB4240" t="s">
        <v>61</v>
      </c>
      <c r="AC4240" t="s">
        <v>61</v>
      </c>
      <c r="AD4240" t="s">
        <v>61</v>
      </c>
      <c r="AE4240" t="s">
        <v>132</v>
      </c>
      <c r="AF4240" t="s">
        <v>61</v>
      </c>
      <c r="AG4240" t="s">
        <v>61</v>
      </c>
      <c r="AH4240" t="s">
        <v>61</v>
      </c>
      <c r="AI4240" t="s">
        <v>61</v>
      </c>
      <c r="AJ4240" t="s">
        <v>61</v>
      </c>
      <c r="AK4240" t="s">
        <v>64</v>
      </c>
      <c r="AL4240" t="s">
        <v>64</v>
      </c>
      <c r="AM4240" t="s">
        <v>64</v>
      </c>
      <c r="AN4240" t="s">
        <v>65</v>
      </c>
      <c r="AO4240" t="s">
        <v>129</v>
      </c>
      <c r="AP4240" t="s">
        <v>130</v>
      </c>
      <c r="AQ4240" t="s">
        <v>64</v>
      </c>
      <c r="AR4240" t="s">
        <v>111</v>
      </c>
      <c r="AS4240" s="4">
        <v>45261.958333333336</v>
      </c>
      <c r="AT4240">
        <v>2015</v>
      </c>
      <c r="AU4240">
        <v>5.3</v>
      </c>
      <c r="AV4240" t="s">
        <v>61</v>
      </c>
      <c r="AX4240" t="s">
        <v>131</v>
      </c>
      <c r="AY4240" t="s">
        <v>70</v>
      </c>
      <c r="AZ4240" t="s">
        <v>70</v>
      </c>
      <c r="BA4240" t="s">
        <v>70</v>
      </c>
      <c r="BB4240" t="s">
        <v>70</v>
      </c>
      <c r="BC4240" t="s">
        <v>70</v>
      </c>
      <c r="BD4240" t="s">
        <v>70</v>
      </c>
    </row>
    <row r="4241" spans="1:56" x14ac:dyDescent="0.3">
      <c r="A4241" t="s">
        <v>124</v>
      </c>
      <c r="B4241" t="s">
        <v>125</v>
      </c>
      <c r="C4241" t="s">
        <v>126</v>
      </c>
      <c r="D4241" t="s">
        <v>127</v>
      </c>
      <c r="E4241" t="s">
        <v>88</v>
      </c>
      <c r="F4241" t="s">
        <v>61</v>
      </c>
      <c r="G4241" t="s">
        <v>61</v>
      </c>
      <c r="H4241" t="s">
        <v>61</v>
      </c>
      <c r="I4241" t="s">
        <v>61</v>
      </c>
      <c r="J4241" t="s">
        <v>61</v>
      </c>
      <c r="K4241" t="s">
        <v>61</v>
      </c>
      <c r="L4241" t="s">
        <v>61</v>
      </c>
      <c r="M4241" t="s">
        <v>61</v>
      </c>
      <c r="N4241" t="s">
        <v>61</v>
      </c>
      <c r="O4241" t="s">
        <v>61</v>
      </c>
      <c r="P4241" t="s">
        <v>61</v>
      </c>
      <c r="Q4241" t="s">
        <v>61</v>
      </c>
      <c r="R4241" t="s">
        <v>61</v>
      </c>
      <c r="S4241" t="s">
        <v>61</v>
      </c>
      <c r="T4241" t="s">
        <v>61</v>
      </c>
      <c r="U4241" t="s">
        <v>61</v>
      </c>
      <c r="V4241" t="s">
        <v>61</v>
      </c>
      <c r="W4241" t="s">
        <v>61</v>
      </c>
      <c r="X4241" t="s">
        <v>61</v>
      </c>
      <c r="Y4241" t="s">
        <v>61</v>
      </c>
      <c r="Z4241" t="s">
        <v>61</v>
      </c>
      <c r="AA4241" t="s">
        <v>61</v>
      </c>
      <c r="AB4241" t="s">
        <v>61</v>
      </c>
      <c r="AC4241" t="s">
        <v>61</v>
      </c>
      <c r="AD4241" t="s">
        <v>61</v>
      </c>
      <c r="AE4241" t="s">
        <v>132</v>
      </c>
      <c r="AF4241" t="s">
        <v>61</v>
      </c>
      <c r="AG4241" t="s">
        <v>61</v>
      </c>
      <c r="AH4241" t="s">
        <v>61</v>
      </c>
      <c r="AI4241" t="s">
        <v>61</v>
      </c>
      <c r="AJ4241" t="s">
        <v>61</v>
      </c>
      <c r="AK4241" t="s">
        <v>64</v>
      </c>
      <c r="AL4241" t="s">
        <v>64</v>
      </c>
      <c r="AM4241" t="s">
        <v>64</v>
      </c>
      <c r="AN4241" t="s">
        <v>65</v>
      </c>
      <c r="AO4241" t="s">
        <v>129</v>
      </c>
      <c r="AP4241" t="s">
        <v>130</v>
      </c>
      <c r="AQ4241" t="s">
        <v>64</v>
      </c>
      <c r="AR4241" t="s">
        <v>111</v>
      </c>
      <c r="AS4241" s="4">
        <v>45261.958333333336</v>
      </c>
      <c r="AT4241">
        <v>2016</v>
      </c>
      <c r="AU4241">
        <v>6.5</v>
      </c>
      <c r="AV4241" t="s">
        <v>61</v>
      </c>
      <c r="AX4241" t="s">
        <v>131</v>
      </c>
      <c r="AY4241" t="s">
        <v>70</v>
      </c>
      <c r="AZ4241" t="s">
        <v>70</v>
      </c>
      <c r="BA4241" t="s">
        <v>70</v>
      </c>
      <c r="BB4241" t="s">
        <v>70</v>
      </c>
      <c r="BC4241" t="s">
        <v>70</v>
      </c>
      <c r="BD4241" t="s">
        <v>70</v>
      </c>
    </row>
    <row r="4242" spans="1:56" x14ac:dyDescent="0.3">
      <c r="A4242" t="s">
        <v>124</v>
      </c>
      <c r="B4242" t="s">
        <v>125</v>
      </c>
      <c r="C4242" t="s">
        <v>126</v>
      </c>
      <c r="D4242" t="s">
        <v>127</v>
      </c>
      <c r="E4242" t="s">
        <v>88</v>
      </c>
      <c r="F4242" t="s">
        <v>61</v>
      </c>
      <c r="G4242" t="s">
        <v>61</v>
      </c>
      <c r="H4242" t="s">
        <v>61</v>
      </c>
      <c r="I4242" t="s">
        <v>61</v>
      </c>
      <c r="J4242" t="s">
        <v>61</v>
      </c>
      <c r="K4242" t="s">
        <v>61</v>
      </c>
      <c r="L4242" t="s">
        <v>61</v>
      </c>
      <c r="M4242" t="s">
        <v>61</v>
      </c>
      <c r="N4242" t="s">
        <v>61</v>
      </c>
      <c r="O4242" t="s">
        <v>61</v>
      </c>
      <c r="P4242" t="s">
        <v>61</v>
      </c>
      <c r="Q4242" t="s">
        <v>61</v>
      </c>
      <c r="R4242" t="s">
        <v>61</v>
      </c>
      <c r="S4242" t="s">
        <v>61</v>
      </c>
      <c r="T4242" t="s">
        <v>61</v>
      </c>
      <c r="U4242" t="s">
        <v>61</v>
      </c>
      <c r="V4242" t="s">
        <v>61</v>
      </c>
      <c r="W4242" t="s">
        <v>61</v>
      </c>
      <c r="X4242" t="s">
        <v>61</v>
      </c>
      <c r="Y4242" t="s">
        <v>61</v>
      </c>
      <c r="Z4242" t="s">
        <v>61</v>
      </c>
      <c r="AA4242" t="s">
        <v>61</v>
      </c>
      <c r="AB4242" t="s">
        <v>61</v>
      </c>
      <c r="AC4242" t="s">
        <v>61</v>
      </c>
      <c r="AD4242" t="s">
        <v>61</v>
      </c>
      <c r="AE4242" t="s">
        <v>132</v>
      </c>
      <c r="AF4242" t="s">
        <v>61</v>
      </c>
      <c r="AG4242" t="s">
        <v>61</v>
      </c>
      <c r="AH4242" t="s">
        <v>61</v>
      </c>
      <c r="AI4242" t="s">
        <v>61</v>
      </c>
      <c r="AJ4242" t="s">
        <v>61</v>
      </c>
      <c r="AK4242" t="s">
        <v>64</v>
      </c>
      <c r="AL4242" t="s">
        <v>64</v>
      </c>
      <c r="AM4242" t="s">
        <v>64</v>
      </c>
      <c r="AN4242" t="s">
        <v>65</v>
      </c>
      <c r="AO4242" t="s">
        <v>129</v>
      </c>
      <c r="AP4242" t="s">
        <v>130</v>
      </c>
      <c r="AQ4242" t="s">
        <v>64</v>
      </c>
      <c r="AR4242" t="s">
        <v>111</v>
      </c>
      <c r="AS4242" s="4">
        <v>45261.958333333336</v>
      </c>
      <c r="AT4242">
        <v>2017</v>
      </c>
      <c r="AU4242">
        <v>4.8</v>
      </c>
      <c r="AV4242" t="s">
        <v>61</v>
      </c>
      <c r="AX4242" t="s">
        <v>131</v>
      </c>
      <c r="AY4242" t="s">
        <v>70</v>
      </c>
      <c r="AZ4242" t="s">
        <v>70</v>
      </c>
      <c r="BA4242" t="s">
        <v>70</v>
      </c>
      <c r="BB4242" t="s">
        <v>70</v>
      </c>
      <c r="BC4242" t="s">
        <v>70</v>
      </c>
      <c r="BD4242" t="s">
        <v>70</v>
      </c>
    </row>
    <row r="4243" spans="1:56" x14ac:dyDescent="0.3">
      <c r="A4243" t="s">
        <v>124</v>
      </c>
      <c r="B4243" t="s">
        <v>125</v>
      </c>
      <c r="C4243" t="s">
        <v>126</v>
      </c>
      <c r="D4243" t="s">
        <v>127</v>
      </c>
      <c r="E4243" t="s">
        <v>88</v>
      </c>
      <c r="F4243" t="s">
        <v>61</v>
      </c>
      <c r="G4243" t="s">
        <v>61</v>
      </c>
      <c r="H4243" t="s">
        <v>61</v>
      </c>
      <c r="I4243" t="s">
        <v>61</v>
      </c>
      <c r="J4243" t="s">
        <v>61</v>
      </c>
      <c r="K4243" t="s">
        <v>61</v>
      </c>
      <c r="L4243" t="s">
        <v>61</v>
      </c>
      <c r="M4243" t="s">
        <v>61</v>
      </c>
      <c r="N4243" t="s">
        <v>61</v>
      </c>
      <c r="O4243" t="s">
        <v>61</v>
      </c>
      <c r="P4243" t="s">
        <v>61</v>
      </c>
      <c r="Q4243" t="s">
        <v>61</v>
      </c>
      <c r="R4243" t="s">
        <v>61</v>
      </c>
      <c r="S4243" t="s">
        <v>61</v>
      </c>
      <c r="T4243" t="s">
        <v>61</v>
      </c>
      <c r="U4243" t="s">
        <v>61</v>
      </c>
      <c r="V4243" t="s">
        <v>61</v>
      </c>
      <c r="W4243" t="s">
        <v>61</v>
      </c>
      <c r="X4243" t="s">
        <v>61</v>
      </c>
      <c r="Y4243" t="s">
        <v>61</v>
      </c>
      <c r="Z4243" t="s">
        <v>61</v>
      </c>
      <c r="AA4243" t="s">
        <v>61</v>
      </c>
      <c r="AB4243" t="s">
        <v>61</v>
      </c>
      <c r="AC4243" t="s">
        <v>61</v>
      </c>
      <c r="AD4243" t="s">
        <v>61</v>
      </c>
      <c r="AE4243" t="s">
        <v>132</v>
      </c>
      <c r="AF4243" t="s">
        <v>61</v>
      </c>
      <c r="AG4243" t="s">
        <v>61</v>
      </c>
      <c r="AH4243" t="s">
        <v>61</v>
      </c>
      <c r="AI4243" t="s">
        <v>61</v>
      </c>
      <c r="AJ4243" t="s">
        <v>61</v>
      </c>
      <c r="AK4243" t="s">
        <v>64</v>
      </c>
      <c r="AL4243" t="s">
        <v>64</v>
      </c>
      <c r="AM4243" t="s">
        <v>64</v>
      </c>
      <c r="AN4243" t="s">
        <v>65</v>
      </c>
      <c r="AO4243" t="s">
        <v>129</v>
      </c>
      <c r="AP4243" t="s">
        <v>130</v>
      </c>
      <c r="AQ4243" t="s">
        <v>64</v>
      </c>
      <c r="AR4243" t="s">
        <v>111</v>
      </c>
      <c r="AS4243" s="4">
        <v>45261.958333333336</v>
      </c>
      <c r="AT4243">
        <v>2018</v>
      </c>
      <c r="AU4243">
        <v>6.1</v>
      </c>
      <c r="AV4243" t="s">
        <v>61</v>
      </c>
      <c r="AX4243" t="s">
        <v>131</v>
      </c>
      <c r="AY4243" t="s">
        <v>70</v>
      </c>
      <c r="AZ4243" t="s">
        <v>70</v>
      </c>
      <c r="BA4243" t="s">
        <v>70</v>
      </c>
      <c r="BB4243" t="s">
        <v>70</v>
      </c>
      <c r="BC4243" t="s">
        <v>70</v>
      </c>
      <c r="BD4243" t="s">
        <v>70</v>
      </c>
    </row>
    <row r="4244" spans="1:56" x14ac:dyDescent="0.3">
      <c r="A4244" t="s">
        <v>124</v>
      </c>
      <c r="B4244" t="s">
        <v>125</v>
      </c>
      <c r="C4244" t="s">
        <v>126</v>
      </c>
      <c r="D4244" t="s">
        <v>127</v>
      </c>
      <c r="E4244" t="s">
        <v>88</v>
      </c>
      <c r="F4244" t="s">
        <v>61</v>
      </c>
      <c r="G4244" t="s">
        <v>61</v>
      </c>
      <c r="H4244" t="s">
        <v>61</v>
      </c>
      <c r="I4244" t="s">
        <v>61</v>
      </c>
      <c r="J4244" t="s">
        <v>61</v>
      </c>
      <c r="K4244" t="s">
        <v>61</v>
      </c>
      <c r="L4244" t="s">
        <v>61</v>
      </c>
      <c r="M4244" t="s">
        <v>61</v>
      </c>
      <c r="N4244" t="s">
        <v>61</v>
      </c>
      <c r="O4244" t="s">
        <v>61</v>
      </c>
      <c r="P4244" t="s">
        <v>61</v>
      </c>
      <c r="Q4244" t="s">
        <v>61</v>
      </c>
      <c r="R4244" t="s">
        <v>61</v>
      </c>
      <c r="S4244" t="s">
        <v>61</v>
      </c>
      <c r="T4244" t="s">
        <v>61</v>
      </c>
      <c r="U4244" t="s">
        <v>61</v>
      </c>
      <c r="V4244" t="s">
        <v>61</v>
      </c>
      <c r="W4244" t="s">
        <v>61</v>
      </c>
      <c r="X4244" t="s">
        <v>61</v>
      </c>
      <c r="Y4244" t="s">
        <v>61</v>
      </c>
      <c r="Z4244" t="s">
        <v>61</v>
      </c>
      <c r="AA4244" t="s">
        <v>61</v>
      </c>
      <c r="AB4244" t="s">
        <v>61</v>
      </c>
      <c r="AC4244" t="s">
        <v>61</v>
      </c>
      <c r="AD4244" t="s">
        <v>61</v>
      </c>
      <c r="AE4244" t="s">
        <v>132</v>
      </c>
      <c r="AF4244" t="s">
        <v>61</v>
      </c>
      <c r="AG4244" t="s">
        <v>61</v>
      </c>
      <c r="AH4244" t="s">
        <v>61</v>
      </c>
      <c r="AI4244" t="s">
        <v>61</v>
      </c>
      <c r="AJ4244" t="s">
        <v>61</v>
      </c>
      <c r="AK4244" t="s">
        <v>64</v>
      </c>
      <c r="AL4244" t="s">
        <v>64</v>
      </c>
      <c r="AM4244" t="s">
        <v>64</v>
      </c>
      <c r="AN4244" t="s">
        <v>65</v>
      </c>
      <c r="AO4244" t="s">
        <v>129</v>
      </c>
      <c r="AP4244" t="s">
        <v>130</v>
      </c>
      <c r="AQ4244" t="s">
        <v>64</v>
      </c>
      <c r="AR4244" t="s">
        <v>111</v>
      </c>
      <c r="AS4244" s="4">
        <v>45261.958333333336</v>
      </c>
      <c r="AT4244">
        <v>2019</v>
      </c>
      <c r="AU4244">
        <v>5.6000000000000005</v>
      </c>
      <c r="AV4244" t="s">
        <v>61</v>
      </c>
      <c r="AX4244" t="s">
        <v>131</v>
      </c>
      <c r="AY4244" t="s">
        <v>70</v>
      </c>
      <c r="AZ4244" t="s">
        <v>70</v>
      </c>
      <c r="BA4244" t="s">
        <v>70</v>
      </c>
      <c r="BB4244" t="s">
        <v>70</v>
      </c>
      <c r="BC4244" t="s">
        <v>70</v>
      </c>
      <c r="BD4244" t="s">
        <v>70</v>
      </c>
    </row>
    <row r="4245" spans="1:56" x14ac:dyDescent="0.3">
      <c r="A4245" t="s">
        <v>124</v>
      </c>
      <c r="B4245" t="s">
        <v>125</v>
      </c>
      <c r="C4245" t="s">
        <v>126</v>
      </c>
      <c r="D4245" t="s">
        <v>127</v>
      </c>
      <c r="E4245" t="s">
        <v>88</v>
      </c>
      <c r="F4245" t="s">
        <v>61</v>
      </c>
      <c r="G4245" t="s">
        <v>61</v>
      </c>
      <c r="H4245" t="s">
        <v>61</v>
      </c>
      <c r="I4245" t="s">
        <v>61</v>
      </c>
      <c r="J4245" t="s">
        <v>61</v>
      </c>
      <c r="K4245" t="s">
        <v>61</v>
      </c>
      <c r="L4245" t="s">
        <v>61</v>
      </c>
      <c r="M4245" t="s">
        <v>61</v>
      </c>
      <c r="N4245" t="s">
        <v>61</v>
      </c>
      <c r="O4245" t="s">
        <v>61</v>
      </c>
      <c r="P4245" t="s">
        <v>61</v>
      </c>
      <c r="Q4245" t="s">
        <v>61</v>
      </c>
      <c r="R4245" t="s">
        <v>61</v>
      </c>
      <c r="S4245" t="s">
        <v>61</v>
      </c>
      <c r="T4245" t="s">
        <v>61</v>
      </c>
      <c r="U4245" t="s">
        <v>61</v>
      </c>
      <c r="V4245" t="s">
        <v>61</v>
      </c>
      <c r="W4245" t="s">
        <v>61</v>
      </c>
      <c r="X4245" t="s">
        <v>61</v>
      </c>
      <c r="Y4245" t="s">
        <v>61</v>
      </c>
      <c r="Z4245" t="s">
        <v>61</v>
      </c>
      <c r="AA4245" t="s">
        <v>61</v>
      </c>
      <c r="AB4245" t="s">
        <v>61</v>
      </c>
      <c r="AC4245" t="s">
        <v>61</v>
      </c>
      <c r="AD4245" t="s">
        <v>61</v>
      </c>
      <c r="AE4245" t="s">
        <v>132</v>
      </c>
      <c r="AF4245" t="s">
        <v>61</v>
      </c>
      <c r="AG4245" t="s">
        <v>61</v>
      </c>
      <c r="AH4245" t="s">
        <v>61</v>
      </c>
      <c r="AI4245" t="s">
        <v>61</v>
      </c>
      <c r="AJ4245" t="s">
        <v>61</v>
      </c>
      <c r="AK4245" t="s">
        <v>64</v>
      </c>
      <c r="AL4245" t="s">
        <v>64</v>
      </c>
      <c r="AM4245" t="s">
        <v>64</v>
      </c>
      <c r="AN4245" t="s">
        <v>65</v>
      </c>
      <c r="AO4245" t="s">
        <v>129</v>
      </c>
      <c r="AP4245" t="s">
        <v>130</v>
      </c>
      <c r="AQ4245" t="s">
        <v>64</v>
      </c>
      <c r="AR4245" t="s">
        <v>111</v>
      </c>
      <c r="AS4245" s="4">
        <v>45261.958333333336</v>
      </c>
      <c r="AT4245">
        <v>2020</v>
      </c>
      <c r="AU4245">
        <v>4.7</v>
      </c>
      <c r="AV4245" t="s">
        <v>61</v>
      </c>
      <c r="AX4245" t="s">
        <v>131</v>
      </c>
      <c r="AY4245" t="s">
        <v>70</v>
      </c>
      <c r="AZ4245" t="s">
        <v>70</v>
      </c>
      <c r="BA4245" t="s">
        <v>70</v>
      </c>
      <c r="BB4245" t="s">
        <v>70</v>
      </c>
      <c r="BC4245" t="s">
        <v>70</v>
      </c>
      <c r="BD4245" t="s">
        <v>70</v>
      </c>
    </row>
    <row r="4246" spans="1:56" x14ac:dyDescent="0.3">
      <c r="A4246" t="s">
        <v>124</v>
      </c>
      <c r="B4246" t="s">
        <v>125</v>
      </c>
      <c r="C4246" t="s">
        <v>126</v>
      </c>
      <c r="D4246" t="s">
        <v>127</v>
      </c>
      <c r="E4246" t="s">
        <v>88</v>
      </c>
      <c r="F4246" t="s">
        <v>61</v>
      </c>
      <c r="G4246" t="s">
        <v>61</v>
      </c>
      <c r="H4246" t="s">
        <v>61</v>
      </c>
      <c r="I4246" t="s">
        <v>61</v>
      </c>
      <c r="J4246" t="s">
        <v>61</v>
      </c>
      <c r="K4246" t="s">
        <v>61</v>
      </c>
      <c r="L4246" t="s">
        <v>61</v>
      </c>
      <c r="M4246" t="s">
        <v>61</v>
      </c>
      <c r="N4246" t="s">
        <v>61</v>
      </c>
      <c r="O4246" t="s">
        <v>61</v>
      </c>
      <c r="P4246" t="s">
        <v>61</v>
      </c>
      <c r="Q4246" t="s">
        <v>61</v>
      </c>
      <c r="R4246" t="s">
        <v>61</v>
      </c>
      <c r="S4246" t="s">
        <v>61</v>
      </c>
      <c r="T4246" t="s">
        <v>61</v>
      </c>
      <c r="U4246" t="s">
        <v>61</v>
      </c>
      <c r="V4246" t="s">
        <v>61</v>
      </c>
      <c r="W4246" t="s">
        <v>61</v>
      </c>
      <c r="X4246" t="s">
        <v>61</v>
      </c>
      <c r="Y4246" t="s">
        <v>61</v>
      </c>
      <c r="Z4246" t="s">
        <v>61</v>
      </c>
      <c r="AA4246" t="s">
        <v>61</v>
      </c>
      <c r="AB4246" t="s">
        <v>61</v>
      </c>
      <c r="AC4246" t="s">
        <v>61</v>
      </c>
      <c r="AD4246" t="s">
        <v>61</v>
      </c>
      <c r="AE4246" t="s">
        <v>132</v>
      </c>
      <c r="AF4246" t="s">
        <v>61</v>
      </c>
      <c r="AG4246" t="s">
        <v>61</v>
      </c>
      <c r="AH4246" t="s">
        <v>61</v>
      </c>
      <c r="AI4246" t="s">
        <v>61</v>
      </c>
      <c r="AJ4246" t="s">
        <v>61</v>
      </c>
      <c r="AK4246" t="s">
        <v>64</v>
      </c>
      <c r="AL4246" t="s">
        <v>64</v>
      </c>
      <c r="AM4246" t="s">
        <v>64</v>
      </c>
      <c r="AN4246" t="s">
        <v>65</v>
      </c>
      <c r="AO4246" t="s">
        <v>129</v>
      </c>
      <c r="AP4246" t="s">
        <v>130</v>
      </c>
      <c r="AQ4246" t="s">
        <v>64</v>
      </c>
      <c r="AR4246" t="s">
        <v>111</v>
      </c>
      <c r="AS4246" s="4">
        <v>45261.958333333336</v>
      </c>
      <c r="AT4246">
        <v>2021</v>
      </c>
      <c r="AU4246">
        <v>3.6999999999999997</v>
      </c>
      <c r="AV4246" t="s">
        <v>61</v>
      </c>
      <c r="AX4246" t="s">
        <v>131</v>
      </c>
      <c r="AY4246" t="s">
        <v>70</v>
      </c>
      <c r="AZ4246" t="s">
        <v>70</v>
      </c>
      <c r="BA4246" t="s">
        <v>70</v>
      </c>
      <c r="BB4246" t="s">
        <v>70</v>
      </c>
      <c r="BC4246" t="s">
        <v>70</v>
      </c>
      <c r="BD4246" t="s">
        <v>70</v>
      </c>
    </row>
    <row r="4247" spans="1:56" x14ac:dyDescent="0.3">
      <c r="A4247" t="s">
        <v>124</v>
      </c>
      <c r="B4247" t="s">
        <v>125</v>
      </c>
      <c r="C4247" t="s">
        <v>126</v>
      </c>
      <c r="D4247" t="s">
        <v>127</v>
      </c>
      <c r="E4247" t="s">
        <v>88</v>
      </c>
      <c r="F4247" t="s">
        <v>61</v>
      </c>
      <c r="G4247" t="s">
        <v>61</v>
      </c>
      <c r="H4247" t="s">
        <v>61</v>
      </c>
      <c r="I4247" t="s">
        <v>61</v>
      </c>
      <c r="J4247" t="s">
        <v>61</v>
      </c>
      <c r="K4247" t="s">
        <v>61</v>
      </c>
      <c r="L4247" t="s">
        <v>61</v>
      </c>
      <c r="M4247" t="s">
        <v>61</v>
      </c>
      <c r="N4247" t="s">
        <v>61</v>
      </c>
      <c r="O4247" t="s">
        <v>61</v>
      </c>
      <c r="P4247" t="s">
        <v>61</v>
      </c>
      <c r="Q4247" t="s">
        <v>61</v>
      </c>
      <c r="R4247" t="s">
        <v>61</v>
      </c>
      <c r="S4247" t="s">
        <v>61</v>
      </c>
      <c r="T4247" t="s">
        <v>61</v>
      </c>
      <c r="U4247" t="s">
        <v>61</v>
      </c>
      <c r="V4247" t="s">
        <v>61</v>
      </c>
      <c r="W4247" t="s">
        <v>61</v>
      </c>
      <c r="X4247" t="s">
        <v>61</v>
      </c>
      <c r="Y4247" t="s">
        <v>61</v>
      </c>
      <c r="Z4247" t="s">
        <v>61</v>
      </c>
      <c r="AA4247" t="s">
        <v>61</v>
      </c>
      <c r="AB4247" t="s">
        <v>61</v>
      </c>
      <c r="AC4247" t="s">
        <v>61</v>
      </c>
      <c r="AD4247" t="s">
        <v>61</v>
      </c>
      <c r="AE4247" t="s">
        <v>132</v>
      </c>
      <c r="AF4247" t="s">
        <v>61</v>
      </c>
      <c r="AG4247" t="s">
        <v>61</v>
      </c>
      <c r="AH4247" t="s">
        <v>61</v>
      </c>
      <c r="AI4247" t="s">
        <v>61</v>
      </c>
      <c r="AJ4247" t="s">
        <v>61</v>
      </c>
      <c r="AK4247" t="s">
        <v>64</v>
      </c>
      <c r="AL4247" t="s">
        <v>64</v>
      </c>
      <c r="AM4247" t="s">
        <v>64</v>
      </c>
      <c r="AN4247" t="s">
        <v>65</v>
      </c>
      <c r="AO4247" t="s">
        <v>129</v>
      </c>
      <c r="AP4247" t="s">
        <v>130</v>
      </c>
      <c r="AQ4247" t="s">
        <v>64</v>
      </c>
      <c r="AR4247" t="s">
        <v>111</v>
      </c>
      <c r="AS4247" s="4">
        <v>45261.958333333336</v>
      </c>
      <c r="AT4247">
        <v>2022</v>
      </c>
      <c r="AU4247">
        <v>4.2</v>
      </c>
      <c r="AV4247" t="s">
        <v>61</v>
      </c>
      <c r="AX4247" t="s">
        <v>131</v>
      </c>
      <c r="AY4247" t="s">
        <v>70</v>
      </c>
      <c r="AZ4247" t="s">
        <v>70</v>
      </c>
      <c r="BA4247" t="s">
        <v>70</v>
      </c>
      <c r="BB4247" t="s">
        <v>70</v>
      </c>
      <c r="BC4247" t="s">
        <v>70</v>
      </c>
      <c r="BD4247" t="s">
        <v>70</v>
      </c>
    </row>
    <row r="4248" spans="1:56" x14ac:dyDescent="0.3">
      <c r="A4248" t="s">
        <v>124</v>
      </c>
      <c r="B4248" t="s">
        <v>125</v>
      </c>
      <c r="C4248" t="s">
        <v>126</v>
      </c>
      <c r="D4248" t="s">
        <v>127</v>
      </c>
      <c r="E4248" t="s">
        <v>89</v>
      </c>
      <c r="F4248" t="s">
        <v>61</v>
      </c>
      <c r="G4248" t="s">
        <v>61</v>
      </c>
      <c r="H4248" t="s">
        <v>61</v>
      </c>
      <c r="I4248" t="s">
        <v>61</v>
      </c>
      <c r="J4248" t="s">
        <v>61</v>
      </c>
      <c r="K4248" t="s">
        <v>61</v>
      </c>
      <c r="L4248" t="s">
        <v>61</v>
      </c>
      <c r="M4248" t="s">
        <v>61</v>
      </c>
      <c r="N4248" t="s">
        <v>61</v>
      </c>
      <c r="O4248" t="s">
        <v>61</v>
      </c>
      <c r="P4248" t="s">
        <v>61</v>
      </c>
      <c r="Q4248" t="s">
        <v>61</v>
      </c>
      <c r="R4248" t="s">
        <v>61</v>
      </c>
      <c r="S4248" t="s">
        <v>61</v>
      </c>
      <c r="T4248" t="s">
        <v>61</v>
      </c>
      <c r="U4248" t="s">
        <v>61</v>
      </c>
      <c r="V4248" t="s">
        <v>61</v>
      </c>
      <c r="W4248" t="s">
        <v>61</v>
      </c>
      <c r="X4248" t="s">
        <v>61</v>
      </c>
      <c r="Y4248" t="s">
        <v>61</v>
      </c>
      <c r="Z4248" t="s">
        <v>61</v>
      </c>
      <c r="AA4248" t="s">
        <v>61</v>
      </c>
      <c r="AB4248" t="s">
        <v>61</v>
      </c>
      <c r="AC4248" t="s">
        <v>61</v>
      </c>
      <c r="AD4248" t="s">
        <v>61</v>
      </c>
      <c r="AE4248" t="s">
        <v>128</v>
      </c>
      <c r="AF4248" t="s">
        <v>61</v>
      </c>
      <c r="AG4248" t="s">
        <v>61</v>
      </c>
      <c r="AH4248" t="s">
        <v>61</v>
      </c>
      <c r="AI4248" t="s">
        <v>61</v>
      </c>
      <c r="AJ4248" t="s">
        <v>61</v>
      </c>
      <c r="AK4248" t="s">
        <v>64</v>
      </c>
      <c r="AL4248" t="s">
        <v>64</v>
      </c>
      <c r="AM4248" t="s">
        <v>64</v>
      </c>
      <c r="AN4248" t="s">
        <v>65</v>
      </c>
      <c r="AO4248" t="s">
        <v>129</v>
      </c>
      <c r="AP4248" t="s">
        <v>130</v>
      </c>
      <c r="AQ4248" t="s">
        <v>64</v>
      </c>
      <c r="AR4248" t="s">
        <v>111</v>
      </c>
      <c r="AS4248" s="4">
        <v>45261.958333333336</v>
      </c>
      <c r="AT4248">
        <v>2005</v>
      </c>
      <c r="AU4248">
        <v>9.9</v>
      </c>
      <c r="AV4248" t="s">
        <v>61</v>
      </c>
      <c r="AX4248" t="s">
        <v>131</v>
      </c>
      <c r="AY4248" t="s">
        <v>70</v>
      </c>
      <c r="AZ4248" t="s">
        <v>70</v>
      </c>
      <c r="BA4248" t="s">
        <v>70</v>
      </c>
      <c r="BB4248" t="s">
        <v>70</v>
      </c>
      <c r="BC4248" t="s">
        <v>70</v>
      </c>
      <c r="BD4248" t="s">
        <v>70</v>
      </c>
    </row>
    <row r="4249" spans="1:56" x14ac:dyDescent="0.3">
      <c r="A4249" t="s">
        <v>124</v>
      </c>
      <c r="B4249" t="s">
        <v>125</v>
      </c>
      <c r="C4249" t="s">
        <v>126</v>
      </c>
      <c r="D4249" t="s">
        <v>127</v>
      </c>
      <c r="E4249" t="s">
        <v>89</v>
      </c>
      <c r="F4249" t="s">
        <v>61</v>
      </c>
      <c r="G4249" t="s">
        <v>61</v>
      </c>
      <c r="H4249" t="s">
        <v>61</v>
      </c>
      <c r="I4249" t="s">
        <v>61</v>
      </c>
      <c r="J4249" t="s">
        <v>61</v>
      </c>
      <c r="K4249" t="s">
        <v>61</v>
      </c>
      <c r="L4249" t="s">
        <v>61</v>
      </c>
      <c r="M4249" t="s">
        <v>61</v>
      </c>
      <c r="N4249" t="s">
        <v>61</v>
      </c>
      <c r="O4249" t="s">
        <v>61</v>
      </c>
      <c r="P4249" t="s">
        <v>61</v>
      </c>
      <c r="Q4249" t="s">
        <v>61</v>
      </c>
      <c r="R4249" t="s">
        <v>61</v>
      </c>
      <c r="S4249" t="s">
        <v>61</v>
      </c>
      <c r="T4249" t="s">
        <v>61</v>
      </c>
      <c r="U4249" t="s">
        <v>61</v>
      </c>
      <c r="V4249" t="s">
        <v>61</v>
      </c>
      <c r="W4249" t="s">
        <v>61</v>
      </c>
      <c r="X4249" t="s">
        <v>61</v>
      </c>
      <c r="Y4249" t="s">
        <v>61</v>
      </c>
      <c r="Z4249" t="s">
        <v>61</v>
      </c>
      <c r="AA4249" t="s">
        <v>61</v>
      </c>
      <c r="AB4249" t="s">
        <v>61</v>
      </c>
      <c r="AC4249" t="s">
        <v>61</v>
      </c>
      <c r="AD4249" t="s">
        <v>61</v>
      </c>
      <c r="AE4249" t="s">
        <v>128</v>
      </c>
      <c r="AF4249" t="s">
        <v>61</v>
      </c>
      <c r="AG4249" t="s">
        <v>61</v>
      </c>
      <c r="AH4249" t="s">
        <v>61</v>
      </c>
      <c r="AI4249" t="s">
        <v>61</v>
      </c>
      <c r="AJ4249" t="s">
        <v>61</v>
      </c>
      <c r="AK4249" t="s">
        <v>64</v>
      </c>
      <c r="AL4249" t="s">
        <v>64</v>
      </c>
      <c r="AM4249" t="s">
        <v>64</v>
      </c>
      <c r="AN4249" t="s">
        <v>65</v>
      </c>
      <c r="AO4249" t="s">
        <v>129</v>
      </c>
      <c r="AP4249" t="s">
        <v>130</v>
      </c>
      <c r="AQ4249" t="s">
        <v>64</v>
      </c>
      <c r="AR4249" t="s">
        <v>111</v>
      </c>
      <c r="AS4249" s="4">
        <v>45261.958333333336</v>
      </c>
      <c r="AT4249">
        <v>2006</v>
      </c>
      <c r="AU4249">
        <v>5.8999999999999995</v>
      </c>
      <c r="AV4249" t="s">
        <v>61</v>
      </c>
      <c r="AX4249" t="s">
        <v>131</v>
      </c>
      <c r="AY4249" t="s">
        <v>70</v>
      </c>
      <c r="AZ4249" t="s">
        <v>70</v>
      </c>
      <c r="BA4249" t="s">
        <v>70</v>
      </c>
      <c r="BB4249" t="s">
        <v>70</v>
      </c>
      <c r="BC4249" t="s">
        <v>70</v>
      </c>
      <c r="BD4249" t="s">
        <v>70</v>
      </c>
    </row>
    <row r="4250" spans="1:56" x14ac:dyDescent="0.3">
      <c r="A4250" t="s">
        <v>124</v>
      </c>
      <c r="B4250" t="s">
        <v>125</v>
      </c>
      <c r="C4250" t="s">
        <v>126</v>
      </c>
      <c r="D4250" t="s">
        <v>127</v>
      </c>
      <c r="E4250" t="s">
        <v>89</v>
      </c>
      <c r="F4250" t="s">
        <v>61</v>
      </c>
      <c r="G4250" t="s">
        <v>61</v>
      </c>
      <c r="H4250" t="s">
        <v>61</v>
      </c>
      <c r="I4250" t="s">
        <v>61</v>
      </c>
      <c r="J4250" t="s">
        <v>61</v>
      </c>
      <c r="K4250" t="s">
        <v>61</v>
      </c>
      <c r="L4250" t="s">
        <v>61</v>
      </c>
      <c r="M4250" t="s">
        <v>61</v>
      </c>
      <c r="N4250" t="s">
        <v>61</v>
      </c>
      <c r="O4250" t="s">
        <v>61</v>
      </c>
      <c r="P4250" t="s">
        <v>61</v>
      </c>
      <c r="Q4250" t="s">
        <v>61</v>
      </c>
      <c r="R4250" t="s">
        <v>61</v>
      </c>
      <c r="S4250" t="s">
        <v>61</v>
      </c>
      <c r="T4250" t="s">
        <v>61</v>
      </c>
      <c r="U4250" t="s">
        <v>61</v>
      </c>
      <c r="V4250" t="s">
        <v>61</v>
      </c>
      <c r="W4250" t="s">
        <v>61</v>
      </c>
      <c r="X4250" t="s">
        <v>61</v>
      </c>
      <c r="Y4250" t="s">
        <v>61</v>
      </c>
      <c r="Z4250" t="s">
        <v>61</v>
      </c>
      <c r="AA4250" t="s">
        <v>61</v>
      </c>
      <c r="AB4250" t="s">
        <v>61</v>
      </c>
      <c r="AC4250" t="s">
        <v>61</v>
      </c>
      <c r="AD4250" t="s">
        <v>61</v>
      </c>
      <c r="AE4250" t="s">
        <v>128</v>
      </c>
      <c r="AF4250" t="s">
        <v>61</v>
      </c>
      <c r="AG4250" t="s">
        <v>61</v>
      </c>
      <c r="AH4250" t="s">
        <v>61</v>
      </c>
      <c r="AI4250" t="s">
        <v>61</v>
      </c>
      <c r="AJ4250" t="s">
        <v>61</v>
      </c>
      <c r="AK4250" t="s">
        <v>64</v>
      </c>
      <c r="AL4250" t="s">
        <v>64</v>
      </c>
      <c r="AM4250" t="s">
        <v>64</v>
      </c>
      <c r="AN4250" t="s">
        <v>65</v>
      </c>
      <c r="AO4250" t="s">
        <v>129</v>
      </c>
      <c r="AP4250" t="s">
        <v>130</v>
      </c>
      <c r="AQ4250" t="s">
        <v>64</v>
      </c>
      <c r="AR4250" t="s">
        <v>111</v>
      </c>
      <c r="AS4250" s="4">
        <v>45261.958333333336</v>
      </c>
      <c r="AT4250">
        <v>2007</v>
      </c>
      <c r="AU4250">
        <v>6.8000000000000007</v>
      </c>
      <c r="AV4250" t="s">
        <v>61</v>
      </c>
      <c r="AX4250" t="s">
        <v>131</v>
      </c>
      <c r="AY4250" t="s">
        <v>70</v>
      </c>
      <c r="AZ4250" t="s">
        <v>70</v>
      </c>
      <c r="BA4250" t="s">
        <v>70</v>
      </c>
      <c r="BB4250" t="s">
        <v>70</v>
      </c>
      <c r="BC4250" t="s">
        <v>70</v>
      </c>
      <c r="BD4250" t="s">
        <v>70</v>
      </c>
    </row>
    <row r="4251" spans="1:56" x14ac:dyDescent="0.3">
      <c r="A4251" t="s">
        <v>124</v>
      </c>
      <c r="B4251" t="s">
        <v>125</v>
      </c>
      <c r="C4251" t="s">
        <v>126</v>
      </c>
      <c r="D4251" t="s">
        <v>127</v>
      </c>
      <c r="E4251" t="s">
        <v>89</v>
      </c>
      <c r="F4251" t="s">
        <v>61</v>
      </c>
      <c r="G4251" t="s">
        <v>61</v>
      </c>
      <c r="H4251" t="s">
        <v>61</v>
      </c>
      <c r="I4251" t="s">
        <v>61</v>
      </c>
      <c r="J4251" t="s">
        <v>61</v>
      </c>
      <c r="K4251" t="s">
        <v>61</v>
      </c>
      <c r="L4251" t="s">
        <v>61</v>
      </c>
      <c r="M4251" t="s">
        <v>61</v>
      </c>
      <c r="N4251" t="s">
        <v>61</v>
      </c>
      <c r="O4251" t="s">
        <v>61</v>
      </c>
      <c r="P4251" t="s">
        <v>61</v>
      </c>
      <c r="Q4251" t="s">
        <v>61</v>
      </c>
      <c r="R4251" t="s">
        <v>61</v>
      </c>
      <c r="S4251" t="s">
        <v>61</v>
      </c>
      <c r="T4251" t="s">
        <v>61</v>
      </c>
      <c r="U4251" t="s">
        <v>61</v>
      </c>
      <c r="V4251" t="s">
        <v>61</v>
      </c>
      <c r="W4251" t="s">
        <v>61</v>
      </c>
      <c r="X4251" t="s">
        <v>61</v>
      </c>
      <c r="Y4251" t="s">
        <v>61</v>
      </c>
      <c r="Z4251" t="s">
        <v>61</v>
      </c>
      <c r="AA4251" t="s">
        <v>61</v>
      </c>
      <c r="AB4251" t="s">
        <v>61</v>
      </c>
      <c r="AC4251" t="s">
        <v>61</v>
      </c>
      <c r="AD4251" t="s">
        <v>61</v>
      </c>
      <c r="AE4251" t="s">
        <v>128</v>
      </c>
      <c r="AF4251" t="s">
        <v>61</v>
      </c>
      <c r="AG4251" t="s">
        <v>61</v>
      </c>
      <c r="AH4251" t="s">
        <v>61</v>
      </c>
      <c r="AI4251" t="s">
        <v>61</v>
      </c>
      <c r="AJ4251" t="s">
        <v>61</v>
      </c>
      <c r="AK4251" t="s">
        <v>64</v>
      </c>
      <c r="AL4251" t="s">
        <v>64</v>
      </c>
      <c r="AM4251" t="s">
        <v>64</v>
      </c>
      <c r="AN4251" t="s">
        <v>65</v>
      </c>
      <c r="AO4251" t="s">
        <v>129</v>
      </c>
      <c r="AP4251" t="s">
        <v>130</v>
      </c>
      <c r="AQ4251" t="s">
        <v>64</v>
      </c>
      <c r="AR4251" t="s">
        <v>111</v>
      </c>
      <c r="AS4251" s="4">
        <v>45261.958333333336</v>
      </c>
      <c r="AT4251">
        <v>2008</v>
      </c>
      <c r="AU4251">
        <v>4.5</v>
      </c>
      <c r="AV4251" t="s">
        <v>61</v>
      </c>
      <c r="AX4251" t="s">
        <v>131</v>
      </c>
      <c r="AY4251" t="s">
        <v>70</v>
      </c>
      <c r="AZ4251" t="s">
        <v>70</v>
      </c>
      <c r="BA4251" t="s">
        <v>70</v>
      </c>
      <c r="BB4251" t="s">
        <v>70</v>
      </c>
      <c r="BC4251" t="s">
        <v>70</v>
      </c>
      <c r="BD4251" t="s">
        <v>70</v>
      </c>
    </row>
    <row r="4252" spans="1:56" x14ac:dyDescent="0.3">
      <c r="A4252" t="s">
        <v>124</v>
      </c>
      <c r="B4252" t="s">
        <v>125</v>
      </c>
      <c r="C4252" t="s">
        <v>126</v>
      </c>
      <c r="D4252" t="s">
        <v>127</v>
      </c>
      <c r="E4252" t="s">
        <v>89</v>
      </c>
      <c r="F4252" t="s">
        <v>61</v>
      </c>
      <c r="G4252" t="s">
        <v>61</v>
      </c>
      <c r="H4252" t="s">
        <v>61</v>
      </c>
      <c r="I4252" t="s">
        <v>61</v>
      </c>
      <c r="J4252" t="s">
        <v>61</v>
      </c>
      <c r="K4252" t="s">
        <v>61</v>
      </c>
      <c r="L4252" t="s">
        <v>61</v>
      </c>
      <c r="M4252" t="s">
        <v>61</v>
      </c>
      <c r="N4252" t="s">
        <v>61</v>
      </c>
      <c r="O4252" t="s">
        <v>61</v>
      </c>
      <c r="P4252" t="s">
        <v>61</v>
      </c>
      <c r="Q4252" t="s">
        <v>61</v>
      </c>
      <c r="R4252" t="s">
        <v>61</v>
      </c>
      <c r="S4252" t="s">
        <v>61</v>
      </c>
      <c r="T4252" t="s">
        <v>61</v>
      </c>
      <c r="U4252" t="s">
        <v>61</v>
      </c>
      <c r="V4252" t="s">
        <v>61</v>
      </c>
      <c r="W4252" t="s">
        <v>61</v>
      </c>
      <c r="X4252" t="s">
        <v>61</v>
      </c>
      <c r="Y4252" t="s">
        <v>61</v>
      </c>
      <c r="Z4252" t="s">
        <v>61</v>
      </c>
      <c r="AA4252" t="s">
        <v>61</v>
      </c>
      <c r="AB4252" t="s">
        <v>61</v>
      </c>
      <c r="AC4252" t="s">
        <v>61</v>
      </c>
      <c r="AD4252" t="s">
        <v>61</v>
      </c>
      <c r="AE4252" t="s">
        <v>128</v>
      </c>
      <c r="AF4252" t="s">
        <v>61</v>
      </c>
      <c r="AG4252" t="s">
        <v>61</v>
      </c>
      <c r="AH4252" t="s">
        <v>61</v>
      </c>
      <c r="AI4252" t="s">
        <v>61</v>
      </c>
      <c r="AJ4252" t="s">
        <v>61</v>
      </c>
      <c r="AK4252" t="s">
        <v>64</v>
      </c>
      <c r="AL4252" t="s">
        <v>64</v>
      </c>
      <c r="AM4252" t="s">
        <v>64</v>
      </c>
      <c r="AN4252" t="s">
        <v>65</v>
      </c>
      <c r="AO4252" t="s">
        <v>129</v>
      </c>
      <c r="AP4252" t="s">
        <v>130</v>
      </c>
      <c r="AQ4252" t="s">
        <v>64</v>
      </c>
      <c r="AR4252" t="s">
        <v>111</v>
      </c>
      <c r="AS4252" s="4">
        <v>45261.958333333336</v>
      </c>
      <c r="AT4252">
        <v>2009</v>
      </c>
      <c r="AU4252">
        <v>9</v>
      </c>
      <c r="AV4252" t="s">
        <v>61</v>
      </c>
      <c r="AX4252" t="s">
        <v>131</v>
      </c>
      <c r="AY4252" t="s">
        <v>70</v>
      </c>
      <c r="AZ4252" t="s">
        <v>70</v>
      </c>
      <c r="BA4252" t="s">
        <v>70</v>
      </c>
      <c r="BB4252" t="s">
        <v>70</v>
      </c>
      <c r="BC4252" t="s">
        <v>70</v>
      </c>
      <c r="BD4252" t="s">
        <v>70</v>
      </c>
    </row>
    <row r="4253" spans="1:56" x14ac:dyDescent="0.3">
      <c r="A4253" t="s">
        <v>124</v>
      </c>
      <c r="B4253" t="s">
        <v>125</v>
      </c>
      <c r="C4253" t="s">
        <v>126</v>
      </c>
      <c r="D4253" t="s">
        <v>127</v>
      </c>
      <c r="E4253" t="s">
        <v>89</v>
      </c>
      <c r="F4253" t="s">
        <v>61</v>
      </c>
      <c r="G4253" t="s">
        <v>61</v>
      </c>
      <c r="H4253" t="s">
        <v>61</v>
      </c>
      <c r="I4253" t="s">
        <v>61</v>
      </c>
      <c r="J4253" t="s">
        <v>61</v>
      </c>
      <c r="K4253" t="s">
        <v>61</v>
      </c>
      <c r="L4253" t="s">
        <v>61</v>
      </c>
      <c r="M4253" t="s">
        <v>61</v>
      </c>
      <c r="N4253" t="s">
        <v>61</v>
      </c>
      <c r="O4253" t="s">
        <v>61</v>
      </c>
      <c r="P4253" t="s">
        <v>61</v>
      </c>
      <c r="Q4253" t="s">
        <v>61</v>
      </c>
      <c r="R4253" t="s">
        <v>61</v>
      </c>
      <c r="S4253" t="s">
        <v>61</v>
      </c>
      <c r="T4253" t="s">
        <v>61</v>
      </c>
      <c r="U4253" t="s">
        <v>61</v>
      </c>
      <c r="V4253" t="s">
        <v>61</v>
      </c>
      <c r="W4253" t="s">
        <v>61</v>
      </c>
      <c r="X4253" t="s">
        <v>61</v>
      </c>
      <c r="Y4253" t="s">
        <v>61</v>
      </c>
      <c r="Z4253" t="s">
        <v>61</v>
      </c>
      <c r="AA4253" t="s">
        <v>61</v>
      </c>
      <c r="AB4253" t="s">
        <v>61</v>
      </c>
      <c r="AC4253" t="s">
        <v>61</v>
      </c>
      <c r="AD4253" t="s">
        <v>61</v>
      </c>
      <c r="AE4253" t="s">
        <v>128</v>
      </c>
      <c r="AF4253" t="s">
        <v>61</v>
      </c>
      <c r="AG4253" t="s">
        <v>61</v>
      </c>
      <c r="AH4253" t="s">
        <v>61</v>
      </c>
      <c r="AI4253" t="s">
        <v>61</v>
      </c>
      <c r="AJ4253" t="s">
        <v>61</v>
      </c>
      <c r="AK4253" t="s">
        <v>64</v>
      </c>
      <c r="AL4253" t="s">
        <v>64</v>
      </c>
      <c r="AM4253" t="s">
        <v>64</v>
      </c>
      <c r="AN4253" t="s">
        <v>65</v>
      </c>
      <c r="AO4253" t="s">
        <v>129</v>
      </c>
      <c r="AP4253" t="s">
        <v>130</v>
      </c>
      <c r="AQ4253" t="s">
        <v>64</v>
      </c>
      <c r="AR4253" t="s">
        <v>111</v>
      </c>
      <c r="AS4253" s="4">
        <v>45261.958333333336</v>
      </c>
      <c r="AT4253">
        <v>2010</v>
      </c>
      <c r="AU4253">
        <v>5.2</v>
      </c>
      <c r="AV4253" t="s">
        <v>61</v>
      </c>
      <c r="AX4253" t="s">
        <v>131</v>
      </c>
      <c r="AY4253" t="s">
        <v>70</v>
      </c>
      <c r="AZ4253" t="s">
        <v>70</v>
      </c>
      <c r="BA4253" t="s">
        <v>70</v>
      </c>
      <c r="BB4253" t="s">
        <v>70</v>
      </c>
      <c r="BC4253" t="s">
        <v>70</v>
      </c>
      <c r="BD4253" t="s">
        <v>70</v>
      </c>
    </row>
    <row r="4254" spans="1:56" x14ac:dyDescent="0.3">
      <c r="A4254" t="s">
        <v>124</v>
      </c>
      <c r="B4254" t="s">
        <v>125</v>
      </c>
      <c r="C4254" t="s">
        <v>126</v>
      </c>
      <c r="D4254" t="s">
        <v>127</v>
      </c>
      <c r="E4254" t="s">
        <v>89</v>
      </c>
      <c r="F4254" t="s">
        <v>61</v>
      </c>
      <c r="G4254" t="s">
        <v>61</v>
      </c>
      <c r="H4254" t="s">
        <v>61</v>
      </c>
      <c r="I4254" t="s">
        <v>61</v>
      </c>
      <c r="J4254" t="s">
        <v>61</v>
      </c>
      <c r="K4254" t="s">
        <v>61</v>
      </c>
      <c r="L4254" t="s">
        <v>61</v>
      </c>
      <c r="M4254" t="s">
        <v>61</v>
      </c>
      <c r="N4254" t="s">
        <v>61</v>
      </c>
      <c r="O4254" t="s">
        <v>61</v>
      </c>
      <c r="P4254" t="s">
        <v>61</v>
      </c>
      <c r="Q4254" t="s">
        <v>61</v>
      </c>
      <c r="R4254" t="s">
        <v>61</v>
      </c>
      <c r="S4254" t="s">
        <v>61</v>
      </c>
      <c r="T4254" t="s">
        <v>61</v>
      </c>
      <c r="U4254" t="s">
        <v>61</v>
      </c>
      <c r="V4254" t="s">
        <v>61</v>
      </c>
      <c r="W4254" t="s">
        <v>61</v>
      </c>
      <c r="X4254" t="s">
        <v>61</v>
      </c>
      <c r="Y4254" t="s">
        <v>61</v>
      </c>
      <c r="Z4254" t="s">
        <v>61</v>
      </c>
      <c r="AA4254" t="s">
        <v>61</v>
      </c>
      <c r="AB4254" t="s">
        <v>61</v>
      </c>
      <c r="AC4254" t="s">
        <v>61</v>
      </c>
      <c r="AD4254" t="s">
        <v>61</v>
      </c>
      <c r="AE4254" t="s">
        <v>128</v>
      </c>
      <c r="AF4254" t="s">
        <v>61</v>
      </c>
      <c r="AG4254" t="s">
        <v>61</v>
      </c>
      <c r="AH4254" t="s">
        <v>61</v>
      </c>
      <c r="AI4254" t="s">
        <v>61</v>
      </c>
      <c r="AJ4254" t="s">
        <v>61</v>
      </c>
      <c r="AK4254" t="s">
        <v>64</v>
      </c>
      <c r="AL4254" t="s">
        <v>64</v>
      </c>
      <c r="AM4254" t="s">
        <v>64</v>
      </c>
      <c r="AN4254" t="s">
        <v>65</v>
      </c>
      <c r="AO4254" t="s">
        <v>129</v>
      </c>
      <c r="AP4254" t="s">
        <v>130</v>
      </c>
      <c r="AQ4254" t="s">
        <v>64</v>
      </c>
      <c r="AR4254" t="s">
        <v>111</v>
      </c>
      <c r="AS4254" s="4">
        <v>45261.958333333336</v>
      </c>
      <c r="AT4254">
        <v>2011</v>
      </c>
      <c r="AU4254">
        <v>6.7</v>
      </c>
      <c r="AV4254" t="s">
        <v>61</v>
      </c>
      <c r="AX4254" t="s">
        <v>131</v>
      </c>
      <c r="AY4254" t="s">
        <v>70</v>
      </c>
      <c r="AZ4254" t="s">
        <v>70</v>
      </c>
      <c r="BA4254" t="s">
        <v>70</v>
      </c>
      <c r="BB4254" t="s">
        <v>70</v>
      </c>
      <c r="BC4254" t="s">
        <v>70</v>
      </c>
      <c r="BD4254" t="s">
        <v>70</v>
      </c>
    </row>
    <row r="4255" spans="1:56" x14ac:dyDescent="0.3">
      <c r="A4255" t="s">
        <v>124</v>
      </c>
      <c r="B4255" t="s">
        <v>125</v>
      </c>
      <c r="C4255" t="s">
        <v>126</v>
      </c>
      <c r="D4255" t="s">
        <v>127</v>
      </c>
      <c r="E4255" t="s">
        <v>89</v>
      </c>
      <c r="F4255" t="s">
        <v>61</v>
      </c>
      <c r="G4255" t="s">
        <v>61</v>
      </c>
      <c r="H4255" t="s">
        <v>61</v>
      </c>
      <c r="I4255" t="s">
        <v>61</v>
      </c>
      <c r="J4255" t="s">
        <v>61</v>
      </c>
      <c r="K4255" t="s">
        <v>61</v>
      </c>
      <c r="L4255" t="s">
        <v>61</v>
      </c>
      <c r="M4255" t="s">
        <v>61</v>
      </c>
      <c r="N4255" t="s">
        <v>61</v>
      </c>
      <c r="O4255" t="s">
        <v>61</v>
      </c>
      <c r="P4255" t="s">
        <v>61</v>
      </c>
      <c r="Q4255" t="s">
        <v>61</v>
      </c>
      <c r="R4255" t="s">
        <v>61</v>
      </c>
      <c r="S4255" t="s">
        <v>61</v>
      </c>
      <c r="T4255" t="s">
        <v>61</v>
      </c>
      <c r="U4255" t="s">
        <v>61</v>
      </c>
      <c r="V4255" t="s">
        <v>61</v>
      </c>
      <c r="W4255" t="s">
        <v>61</v>
      </c>
      <c r="X4255" t="s">
        <v>61</v>
      </c>
      <c r="Y4255" t="s">
        <v>61</v>
      </c>
      <c r="Z4255" t="s">
        <v>61</v>
      </c>
      <c r="AA4255" t="s">
        <v>61</v>
      </c>
      <c r="AB4255" t="s">
        <v>61</v>
      </c>
      <c r="AC4255" t="s">
        <v>61</v>
      </c>
      <c r="AD4255" t="s">
        <v>61</v>
      </c>
      <c r="AE4255" t="s">
        <v>128</v>
      </c>
      <c r="AF4255" t="s">
        <v>61</v>
      </c>
      <c r="AG4255" t="s">
        <v>61</v>
      </c>
      <c r="AH4255" t="s">
        <v>61</v>
      </c>
      <c r="AI4255" t="s">
        <v>61</v>
      </c>
      <c r="AJ4255" t="s">
        <v>61</v>
      </c>
      <c r="AK4255" t="s">
        <v>64</v>
      </c>
      <c r="AL4255" t="s">
        <v>64</v>
      </c>
      <c r="AM4255" t="s">
        <v>64</v>
      </c>
      <c r="AN4255" t="s">
        <v>65</v>
      </c>
      <c r="AO4255" t="s">
        <v>129</v>
      </c>
      <c r="AP4255" t="s">
        <v>130</v>
      </c>
      <c r="AQ4255" t="s">
        <v>64</v>
      </c>
      <c r="AR4255" t="s">
        <v>111</v>
      </c>
      <c r="AS4255" s="4">
        <v>45261.958333333336</v>
      </c>
      <c r="AT4255">
        <v>2012</v>
      </c>
      <c r="AU4255">
        <v>6.6000000000000005</v>
      </c>
      <c r="AV4255" t="s">
        <v>61</v>
      </c>
      <c r="AX4255" t="s">
        <v>131</v>
      </c>
      <c r="AY4255" t="s">
        <v>70</v>
      </c>
      <c r="AZ4255" t="s">
        <v>70</v>
      </c>
      <c r="BA4255" t="s">
        <v>70</v>
      </c>
      <c r="BB4255" t="s">
        <v>70</v>
      </c>
      <c r="BC4255" t="s">
        <v>70</v>
      </c>
      <c r="BD4255" t="s">
        <v>70</v>
      </c>
    </row>
    <row r="4256" spans="1:56" x14ac:dyDescent="0.3">
      <c r="A4256" t="s">
        <v>124</v>
      </c>
      <c r="B4256" t="s">
        <v>125</v>
      </c>
      <c r="C4256" t="s">
        <v>126</v>
      </c>
      <c r="D4256" t="s">
        <v>127</v>
      </c>
      <c r="E4256" t="s">
        <v>89</v>
      </c>
      <c r="F4256" t="s">
        <v>61</v>
      </c>
      <c r="G4256" t="s">
        <v>61</v>
      </c>
      <c r="H4256" t="s">
        <v>61</v>
      </c>
      <c r="I4256" t="s">
        <v>61</v>
      </c>
      <c r="J4256" t="s">
        <v>61</v>
      </c>
      <c r="K4256" t="s">
        <v>61</v>
      </c>
      <c r="L4256" t="s">
        <v>61</v>
      </c>
      <c r="M4256" t="s">
        <v>61</v>
      </c>
      <c r="N4256" t="s">
        <v>61</v>
      </c>
      <c r="O4256" t="s">
        <v>61</v>
      </c>
      <c r="P4256" t="s">
        <v>61</v>
      </c>
      <c r="Q4256" t="s">
        <v>61</v>
      </c>
      <c r="R4256" t="s">
        <v>61</v>
      </c>
      <c r="S4256" t="s">
        <v>61</v>
      </c>
      <c r="T4256" t="s">
        <v>61</v>
      </c>
      <c r="U4256" t="s">
        <v>61</v>
      </c>
      <c r="V4256" t="s">
        <v>61</v>
      </c>
      <c r="W4256" t="s">
        <v>61</v>
      </c>
      <c r="X4256" t="s">
        <v>61</v>
      </c>
      <c r="Y4256" t="s">
        <v>61</v>
      </c>
      <c r="Z4256" t="s">
        <v>61</v>
      </c>
      <c r="AA4256" t="s">
        <v>61</v>
      </c>
      <c r="AB4256" t="s">
        <v>61</v>
      </c>
      <c r="AC4256" t="s">
        <v>61</v>
      </c>
      <c r="AD4256" t="s">
        <v>61</v>
      </c>
      <c r="AE4256" t="s">
        <v>128</v>
      </c>
      <c r="AF4256" t="s">
        <v>61</v>
      </c>
      <c r="AG4256" t="s">
        <v>61</v>
      </c>
      <c r="AH4256" t="s">
        <v>61</v>
      </c>
      <c r="AI4256" t="s">
        <v>61</v>
      </c>
      <c r="AJ4256" t="s">
        <v>61</v>
      </c>
      <c r="AK4256" t="s">
        <v>64</v>
      </c>
      <c r="AL4256" t="s">
        <v>64</v>
      </c>
      <c r="AM4256" t="s">
        <v>64</v>
      </c>
      <c r="AN4256" t="s">
        <v>65</v>
      </c>
      <c r="AO4256" t="s">
        <v>129</v>
      </c>
      <c r="AP4256" t="s">
        <v>130</v>
      </c>
      <c r="AQ4256" t="s">
        <v>64</v>
      </c>
      <c r="AR4256" t="s">
        <v>111</v>
      </c>
      <c r="AS4256" s="4">
        <v>45261.958333333336</v>
      </c>
      <c r="AT4256">
        <v>2013</v>
      </c>
      <c r="AU4256">
        <v>8.5</v>
      </c>
      <c r="AV4256" t="s">
        <v>61</v>
      </c>
      <c r="AX4256" t="s">
        <v>131</v>
      </c>
      <c r="AY4256" t="s">
        <v>70</v>
      </c>
      <c r="AZ4256" t="s">
        <v>70</v>
      </c>
      <c r="BA4256" t="s">
        <v>70</v>
      </c>
      <c r="BB4256" t="s">
        <v>70</v>
      </c>
      <c r="BC4256" t="s">
        <v>70</v>
      </c>
      <c r="BD4256" t="s">
        <v>70</v>
      </c>
    </row>
    <row r="4257" spans="1:56" x14ac:dyDescent="0.3">
      <c r="A4257" t="s">
        <v>124</v>
      </c>
      <c r="B4257" t="s">
        <v>125</v>
      </c>
      <c r="C4257" t="s">
        <v>126</v>
      </c>
      <c r="D4257" t="s">
        <v>127</v>
      </c>
      <c r="E4257" t="s">
        <v>89</v>
      </c>
      <c r="F4257" t="s">
        <v>61</v>
      </c>
      <c r="G4257" t="s">
        <v>61</v>
      </c>
      <c r="H4257" t="s">
        <v>61</v>
      </c>
      <c r="I4257" t="s">
        <v>61</v>
      </c>
      <c r="J4257" t="s">
        <v>61</v>
      </c>
      <c r="K4257" t="s">
        <v>61</v>
      </c>
      <c r="L4257" t="s">
        <v>61</v>
      </c>
      <c r="M4257" t="s">
        <v>61</v>
      </c>
      <c r="N4257" t="s">
        <v>61</v>
      </c>
      <c r="O4257" t="s">
        <v>61</v>
      </c>
      <c r="P4257" t="s">
        <v>61</v>
      </c>
      <c r="Q4257" t="s">
        <v>61</v>
      </c>
      <c r="R4257" t="s">
        <v>61</v>
      </c>
      <c r="S4257" t="s">
        <v>61</v>
      </c>
      <c r="T4257" t="s">
        <v>61</v>
      </c>
      <c r="U4257" t="s">
        <v>61</v>
      </c>
      <c r="V4257" t="s">
        <v>61</v>
      </c>
      <c r="W4257" t="s">
        <v>61</v>
      </c>
      <c r="X4257" t="s">
        <v>61</v>
      </c>
      <c r="Y4257" t="s">
        <v>61</v>
      </c>
      <c r="Z4257" t="s">
        <v>61</v>
      </c>
      <c r="AA4257" t="s">
        <v>61</v>
      </c>
      <c r="AB4257" t="s">
        <v>61</v>
      </c>
      <c r="AC4257" t="s">
        <v>61</v>
      </c>
      <c r="AD4257" t="s">
        <v>61</v>
      </c>
      <c r="AE4257" t="s">
        <v>128</v>
      </c>
      <c r="AF4257" t="s">
        <v>61</v>
      </c>
      <c r="AG4257" t="s">
        <v>61</v>
      </c>
      <c r="AH4257" t="s">
        <v>61</v>
      </c>
      <c r="AI4257" t="s">
        <v>61</v>
      </c>
      <c r="AJ4257" t="s">
        <v>61</v>
      </c>
      <c r="AK4257" t="s">
        <v>64</v>
      </c>
      <c r="AL4257" t="s">
        <v>64</v>
      </c>
      <c r="AM4257" t="s">
        <v>64</v>
      </c>
      <c r="AN4257" t="s">
        <v>65</v>
      </c>
      <c r="AO4257" t="s">
        <v>129</v>
      </c>
      <c r="AP4257" t="s">
        <v>130</v>
      </c>
      <c r="AQ4257" t="s">
        <v>64</v>
      </c>
      <c r="AR4257" t="s">
        <v>111</v>
      </c>
      <c r="AS4257" s="4">
        <v>45261.958333333336</v>
      </c>
      <c r="AT4257">
        <v>2014</v>
      </c>
      <c r="AU4257">
        <v>7.3</v>
      </c>
      <c r="AV4257" t="s">
        <v>61</v>
      </c>
      <c r="AX4257" t="s">
        <v>131</v>
      </c>
      <c r="AY4257" t="s">
        <v>70</v>
      </c>
      <c r="AZ4257" t="s">
        <v>70</v>
      </c>
      <c r="BA4257" t="s">
        <v>70</v>
      </c>
      <c r="BB4257" t="s">
        <v>70</v>
      </c>
      <c r="BC4257" t="s">
        <v>70</v>
      </c>
      <c r="BD4257" t="s">
        <v>70</v>
      </c>
    </row>
    <row r="4258" spans="1:56" x14ac:dyDescent="0.3">
      <c r="A4258" t="s">
        <v>124</v>
      </c>
      <c r="B4258" t="s">
        <v>125</v>
      </c>
      <c r="C4258" t="s">
        <v>126</v>
      </c>
      <c r="D4258" t="s">
        <v>127</v>
      </c>
      <c r="E4258" t="s">
        <v>89</v>
      </c>
      <c r="F4258" t="s">
        <v>61</v>
      </c>
      <c r="G4258" t="s">
        <v>61</v>
      </c>
      <c r="H4258" t="s">
        <v>61</v>
      </c>
      <c r="I4258" t="s">
        <v>61</v>
      </c>
      <c r="J4258" t="s">
        <v>61</v>
      </c>
      <c r="K4258" t="s">
        <v>61</v>
      </c>
      <c r="L4258" t="s">
        <v>61</v>
      </c>
      <c r="M4258" t="s">
        <v>61</v>
      </c>
      <c r="N4258" t="s">
        <v>61</v>
      </c>
      <c r="O4258" t="s">
        <v>61</v>
      </c>
      <c r="P4258" t="s">
        <v>61</v>
      </c>
      <c r="Q4258" t="s">
        <v>61</v>
      </c>
      <c r="R4258" t="s">
        <v>61</v>
      </c>
      <c r="S4258" t="s">
        <v>61</v>
      </c>
      <c r="T4258" t="s">
        <v>61</v>
      </c>
      <c r="U4258" t="s">
        <v>61</v>
      </c>
      <c r="V4258" t="s">
        <v>61</v>
      </c>
      <c r="W4258" t="s">
        <v>61</v>
      </c>
      <c r="X4258" t="s">
        <v>61</v>
      </c>
      <c r="Y4258" t="s">
        <v>61</v>
      </c>
      <c r="Z4258" t="s">
        <v>61</v>
      </c>
      <c r="AA4258" t="s">
        <v>61</v>
      </c>
      <c r="AB4258" t="s">
        <v>61</v>
      </c>
      <c r="AC4258" t="s">
        <v>61</v>
      </c>
      <c r="AD4258" t="s">
        <v>61</v>
      </c>
      <c r="AE4258" t="s">
        <v>128</v>
      </c>
      <c r="AF4258" t="s">
        <v>61</v>
      </c>
      <c r="AG4258" t="s">
        <v>61</v>
      </c>
      <c r="AH4258" t="s">
        <v>61</v>
      </c>
      <c r="AI4258" t="s">
        <v>61</v>
      </c>
      <c r="AJ4258" t="s">
        <v>61</v>
      </c>
      <c r="AK4258" t="s">
        <v>64</v>
      </c>
      <c r="AL4258" t="s">
        <v>64</v>
      </c>
      <c r="AM4258" t="s">
        <v>64</v>
      </c>
      <c r="AN4258" t="s">
        <v>65</v>
      </c>
      <c r="AO4258" t="s">
        <v>129</v>
      </c>
      <c r="AP4258" t="s">
        <v>130</v>
      </c>
      <c r="AQ4258" t="s">
        <v>64</v>
      </c>
      <c r="AR4258" t="s">
        <v>111</v>
      </c>
      <c r="AS4258" s="4">
        <v>45261.958333333336</v>
      </c>
      <c r="AT4258">
        <v>2015</v>
      </c>
      <c r="AU4258">
        <v>8.6</v>
      </c>
      <c r="AV4258" t="s">
        <v>61</v>
      </c>
      <c r="AX4258" t="s">
        <v>131</v>
      </c>
      <c r="AY4258" t="s">
        <v>70</v>
      </c>
      <c r="AZ4258" t="s">
        <v>70</v>
      </c>
      <c r="BA4258" t="s">
        <v>70</v>
      </c>
      <c r="BB4258" t="s">
        <v>70</v>
      </c>
      <c r="BC4258" t="s">
        <v>70</v>
      </c>
      <c r="BD4258" t="s">
        <v>70</v>
      </c>
    </row>
    <row r="4259" spans="1:56" x14ac:dyDescent="0.3">
      <c r="A4259" t="s">
        <v>124</v>
      </c>
      <c r="B4259" t="s">
        <v>125</v>
      </c>
      <c r="C4259" t="s">
        <v>126</v>
      </c>
      <c r="D4259" t="s">
        <v>127</v>
      </c>
      <c r="E4259" t="s">
        <v>89</v>
      </c>
      <c r="F4259" t="s">
        <v>61</v>
      </c>
      <c r="G4259" t="s">
        <v>61</v>
      </c>
      <c r="H4259" t="s">
        <v>61</v>
      </c>
      <c r="I4259" t="s">
        <v>61</v>
      </c>
      <c r="J4259" t="s">
        <v>61</v>
      </c>
      <c r="K4259" t="s">
        <v>61</v>
      </c>
      <c r="L4259" t="s">
        <v>61</v>
      </c>
      <c r="M4259" t="s">
        <v>61</v>
      </c>
      <c r="N4259" t="s">
        <v>61</v>
      </c>
      <c r="O4259" t="s">
        <v>61</v>
      </c>
      <c r="P4259" t="s">
        <v>61</v>
      </c>
      <c r="Q4259" t="s">
        <v>61</v>
      </c>
      <c r="R4259" t="s">
        <v>61</v>
      </c>
      <c r="S4259" t="s">
        <v>61</v>
      </c>
      <c r="T4259" t="s">
        <v>61</v>
      </c>
      <c r="U4259" t="s">
        <v>61</v>
      </c>
      <c r="V4259" t="s">
        <v>61</v>
      </c>
      <c r="W4259" t="s">
        <v>61</v>
      </c>
      <c r="X4259" t="s">
        <v>61</v>
      </c>
      <c r="Y4259" t="s">
        <v>61</v>
      </c>
      <c r="Z4259" t="s">
        <v>61</v>
      </c>
      <c r="AA4259" t="s">
        <v>61</v>
      </c>
      <c r="AB4259" t="s">
        <v>61</v>
      </c>
      <c r="AC4259" t="s">
        <v>61</v>
      </c>
      <c r="AD4259" t="s">
        <v>61</v>
      </c>
      <c r="AE4259" t="s">
        <v>128</v>
      </c>
      <c r="AF4259" t="s">
        <v>61</v>
      </c>
      <c r="AG4259" t="s">
        <v>61</v>
      </c>
      <c r="AH4259" t="s">
        <v>61</v>
      </c>
      <c r="AI4259" t="s">
        <v>61</v>
      </c>
      <c r="AJ4259" t="s">
        <v>61</v>
      </c>
      <c r="AK4259" t="s">
        <v>64</v>
      </c>
      <c r="AL4259" t="s">
        <v>64</v>
      </c>
      <c r="AM4259" t="s">
        <v>64</v>
      </c>
      <c r="AN4259" t="s">
        <v>65</v>
      </c>
      <c r="AO4259" t="s">
        <v>129</v>
      </c>
      <c r="AP4259" t="s">
        <v>130</v>
      </c>
      <c r="AQ4259" t="s">
        <v>64</v>
      </c>
      <c r="AR4259" t="s">
        <v>111</v>
      </c>
      <c r="AS4259" s="4">
        <v>45261.958333333336</v>
      </c>
      <c r="AT4259">
        <v>2016</v>
      </c>
      <c r="AU4259">
        <v>10.5</v>
      </c>
      <c r="AV4259" t="s">
        <v>61</v>
      </c>
      <c r="AX4259" t="s">
        <v>131</v>
      </c>
      <c r="AY4259" t="s">
        <v>70</v>
      </c>
      <c r="AZ4259" t="s">
        <v>70</v>
      </c>
      <c r="BA4259" t="s">
        <v>70</v>
      </c>
      <c r="BB4259" t="s">
        <v>70</v>
      </c>
      <c r="BC4259" t="s">
        <v>70</v>
      </c>
      <c r="BD4259" t="s">
        <v>70</v>
      </c>
    </row>
    <row r="4260" spans="1:56" x14ac:dyDescent="0.3">
      <c r="A4260" t="s">
        <v>124</v>
      </c>
      <c r="B4260" t="s">
        <v>125</v>
      </c>
      <c r="C4260" t="s">
        <v>126</v>
      </c>
      <c r="D4260" t="s">
        <v>127</v>
      </c>
      <c r="E4260" t="s">
        <v>89</v>
      </c>
      <c r="F4260" t="s">
        <v>61</v>
      </c>
      <c r="G4260" t="s">
        <v>61</v>
      </c>
      <c r="H4260" t="s">
        <v>61</v>
      </c>
      <c r="I4260" t="s">
        <v>61</v>
      </c>
      <c r="J4260" t="s">
        <v>61</v>
      </c>
      <c r="K4260" t="s">
        <v>61</v>
      </c>
      <c r="L4260" t="s">
        <v>61</v>
      </c>
      <c r="M4260" t="s">
        <v>61</v>
      </c>
      <c r="N4260" t="s">
        <v>61</v>
      </c>
      <c r="O4260" t="s">
        <v>61</v>
      </c>
      <c r="P4260" t="s">
        <v>61</v>
      </c>
      <c r="Q4260" t="s">
        <v>61</v>
      </c>
      <c r="R4260" t="s">
        <v>61</v>
      </c>
      <c r="S4260" t="s">
        <v>61</v>
      </c>
      <c r="T4260" t="s">
        <v>61</v>
      </c>
      <c r="U4260" t="s">
        <v>61</v>
      </c>
      <c r="V4260" t="s">
        <v>61</v>
      </c>
      <c r="W4260" t="s">
        <v>61</v>
      </c>
      <c r="X4260" t="s">
        <v>61</v>
      </c>
      <c r="Y4260" t="s">
        <v>61</v>
      </c>
      <c r="Z4260" t="s">
        <v>61</v>
      </c>
      <c r="AA4260" t="s">
        <v>61</v>
      </c>
      <c r="AB4260" t="s">
        <v>61</v>
      </c>
      <c r="AC4260" t="s">
        <v>61</v>
      </c>
      <c r="AD4260" t="s">
        <v>61</v>
      </c>
      <c r="AE4260" t="s">
        <v>128</v>
      </c>
      <c r="AF4260" t="s">
        <v>61</v>
      </c>
      <c r="AG4260" t="s">
        <v>61</v>
      </c>
      <c r="AH4260" t="s">
        <v>61</v>
      </c>
      <c r="AI4260" t="s">
        <v>61</v>
      </c>
      <c r="AJ4260" t="s">
        <v>61</v>
      </c>
      <c r="AK4260" t="s">
        <v>64</v>
      </c>
      <c r="AL4260" t="s">
        <v>64</v>
      </c>
      <c r="AM4260" t="s">
        <v>64</v>
      </c>
      <c r="AN4260" t="s">
        <v>65</v>
      </c>
      <c r="AO4260" t="s">
        <v>129</v>
      </c>
      <c r="AP4260" t="s">
        <v>130</v>
      </c>
      <c r="AQ4260" t="s">
        <v>64</v>
      </c>
      <c r="AR4260" t="s">
        <v>111</v>
      </c>
      <c r="AS4260" s="4">
        <v>45261.958333333336</v>
      </c>
      <c r="AT4260">
        <v>2017</v>
      </c>
      <c r="AU4260">
        <v>5.3</v>
      </c>
      <c r="AV4260" t="s">
        <v>61</v>
      </c>
      <c r="AX4260" t="s">
        <v>131</v>
      </c>
      <c r="AY4260" t="s">
        <v>70</v>
      </c>
      <c r="AZ4260" t="s">
        <v>70</v>
      </c>
      <c r="BA4260" t="s">
        <v>70</v>
      </c>
      <c r="BB4260" t="s">
        <v>70</v>
      </c>
      <c r="BC4260" t="s">
        <v>70</v>
      </c>
      <c r="BD4260" t="s">
        <v>70</v>
      </c>
    </row>
    <row r="4261" spans="1:56" x14ac:dyDescent="0.3">
      <c r="A4261" t="s">
        <v>124</v>
      </c>
      <c r="B4261" t="s">
        <v>125</v>
      </c>
      <c r="C4261" t="s">
        <v>126</v>
      </c>
      <c r="D4261" t="s">
        <v>127</v>
      </c>
      <c r="E4261" t="s">
        <v>89</v>
      </c>
      <c r="F4261" t="s">
        <v>61</v>
      </c>
      <c r="G4261" t="s">
        <v>61</v>
      </c>
      <c r="H4261" t="s">
        <v>61</v>
      </c>
      <c r="I4261" t="s">
        <v>61</v>
      </c>
      <c r="J4261" t="s">
        <v>61</v>
      </c>
      <c r="K4261" t="s">
        <v>61</v>
      </c>
      <c r="L4261" t="s">
        <v>61</v>
      </c>
      <c r="M4261" t="s">
        <v>61</v>
      </c>
      <c r="N4261" t="s">
        <v>61</v>
      </c>
      <c r="O4261" t="s">
        <v>61</v>
      </c>
      <c r="P4261" t="s">
        <v>61</v>
      </c>
      <c r="Q4261" t="s">
        <v>61</v>
      </c>
      <c r="R4261" t="s">
        <v>61</v>
      </c>
      <c r="S4261" t="s">
        <v>61</v>
      </c>
      <c r="T4261" t="s">
        <v>61</v>
      </c>
      <c r="U4261" t="s">
        <v>61</v>
      </c>
      <c r="V4261" t="s">
        <v>61</v>
      </c>
      <c r="W4261" t="s">
        <v>61</v>
      </c>
      <c r="X4261" t="s">
        <v>61</v>
      </c>
      <c r="Y4261" t="s">
        <v>61</v>
      </c>
      <c r="Z4261" t="s">
        <v>61</v>
      </c>
      <c r="AA4261" t="s">
        <v>61</v>
      </c>
      <c r="AB4261" t="s">
        <v>61</v>
      </c>
      <c r="AC4261" t="s">
        <v>61</v>
      </c>
      <c r="AD4261" t="s">
        <v>61</v>
      </c>
      <c r="AE4261" t="s">
        <v>128</v>
      </c>
      <c r="AF4261" t="s">
        <v>61</v>
      </c>
      <c r="AG4261" t="s">
        <v>61</v>
      </c>
      <c r="AH4261" t="s">
        <v>61</v>
      </c>
      <c r="AI4261" t="s">
        <v>61</v>
      </c>
      <c r="AJ4261" t="s">
        <v>61</v>
      </c>
      <c r="AK4261" t="s">
        <v>64</v>
      </c>
      <c r="AL4261" t="s">
        <v>64</v>
      </c>
      <c r="AM4261" t="s">
        <v>64</v>
      </c>
      <c r="AN4261" t="s">
        <v>65</v>
      </c>
      <c r="AO4261" t="s">
        <v>129</v>
      </c>
      <c r="AP4261" t="s">
        <v>130</v>
      </c>
      <c r="AQ4261" t="s">
        <v>64</v>
      </c>
      <c r="AR4261" t="s">
        <v>111</v>
      </c>
      <c r="AS4261" s="4">
        <v>45261.958333333336</v>
      </c>
      <c r="AT4261">
        <v>2018</v>
      </c>
      <c r="AU4261">
        <v>10</v>
      </c>
      <c r="AV4261" t="s">
        <v>61</v>
      </c>
      <c r="AX4261" t="s">
        <v>131</v>
      </c>
      <c r="AY4261" t="s">
        <v>70</v>
      </c>
      <c r="AZ4261" t="s">
        <v>70</v>
      </c>
      <c r="BA4261" t="s">
        <v>70</v>
      </c>
      <c r="BB4261" t="s">
        <v>70</v>
      </c>
      <c r="BC4261" t="s">
        <v>70</v>
      </c>
      <c r="BD4261" t="s">
        <v>70</v>
      </c>
    </row>
    <row r="4262" spans="1:56" x14ac:dyDescent="0.3">
      <c r="A4262" t="s">
        <v>124</v>
      </c>
      <c r="B4262" t="s">
        <v>125</v>
      </c>
      <c r="C4262" t="s">
        <v>126</v>
      </c>
      <c r="D4262" t="s">
        <v>127</v>
      </c>
      <c r="E4262" t="s">
        <v>89</v>
      </c>
      <c r="F4262" t="s">
        <v>61</v>
      </c>
      <c r="G4262" t="s">
        <v>61</v>
      </c>
      <c r="H4262" t="s">
        <v>61</v>
      </c>
      <c r="I4262" t="s">
        <v>61</v>
      </c>
      <c r="J4262" t="s">
        <v>61</v>
      </c>
      <c r="K4262" t="s">
        <v>61</v>
      </c>
      <c r="L4262" t="s">
        <v>61</v>
      </c>
      <c r="M4262" t="s">
        <v>61</v>
      </c>
      <c r="N4262" t="s">
        <v>61</v>
      </c>
      <c r="O4262" t="s">
        <v>61</v>
      </c>
      <c r="P4262" t="s">
        <v>61</v>
      </c>
      <c r="Q4262" t="s">
        <v>61</v>
      </c>
      <c r="R4262" t="s">
        <v>61</v>
      </c>
      <c r="S4262" t="s">
        <v>61</v>
      </c>
      <c r="T4262" t="s">
        <v>61</v>
      </c>
      <c r="U4262" t="s">
        <v>61</v>
      </c>
      <c r="V4262" t="s">
        <v>61</v>
      </c>
      <c r="W4262" t="s">
        <v>61</v>
      </c>
      <c r="X4262" t="s">
        <v>61</v>
      </c>
      <c r="Y4262" t="s">
        <v>61</v>
      </c>
      <c r="Z4262" t="s">
        <v>61</v>
      </c>
      <c r="AA4262" t="s">
        <v>61</v>
      </c>
      <c r="AB4262" t="s">
        <v>61</v>
      </c>
      <c r="AC4262" t="s">
        <v>61</v>
      </c>
      <c r="AD4262" t="s">
        <v>61</v>
      </c>
      <c r="AE4262" t="s">
        <v>128</v>
      </c>
      <c r="AF4262" t="s">
        <v>61</v>
      </c>
      <c r="AG4262" t="s">
        <v>61</v>
      </c>
      <c r="AH4262" t="s">
        <v>61</v>
      </c>
      <c r="AI4262" t="s">
        <v>61</v>
      </c>
      <c r="AJ4262" t="s">
        <v>61</v>
      </c>
      <c r="AK4262" t="s">
        <v>64</v>
      </c>
      <c r="AL4262" t="s">
        <v>64</v>
      </c>
      <c r="AM4262" t="s">
        <v>64</v>
      </c>
      <c r="AN4262" t="s">
        <v>65</v>
      </c>
      <c r="AO4262" t="s">
        <v>129</v>
      </c>
      <c r="AP4262" t="s">
        <v>130</v>
      </c>
      <c r="AQ4262" t="s">
        <v>64</v>
      </c>
      <c r="AR4262" t="s">
        <v>111</v>
      </c>
      <c r="AS4262" s="4">
        <v>45261.958333333336</v>
      </c>
      <c r="AT4262">
        <v>2019</v>
      </c>
      <c r="AU4262">
        <v>8.1</v>
      </c>
      <c r="AV4262" t="s">
        <v>61</v>
      </c>
      <c r="AX4262" t="s">
        <v>131</v>
      </c>
      <c r="AY4262" t="s">
        <v>70</v>
      </c>
      <c r="AZ4262" t="s">
        <v>70</v>
      </c>
      <c r="BA4262" t="s">
        <v>70</v>
      </c>
      <c r="BB4262" t="s">
        <v>70</v>
      </c>
      <c r="BC4262" t="s">
        <v>70</v>
      </c>
      <c r="BD4262" t="s">
        <v>70</v>
      </c>
    </row>
    <row r="4263" spans="1:56" x14ac:dyDescent="0.3">
      <c r="A4263" t="s">
        <v>124</v>
      </c>
      <c r="B4263" t="s">
        <v>125</v>
      </c>
      <c r="C4263" t="s">
        <v>126</v>
      </c>
      <c r="D4263" t="s">
        <v>127</v>
      </c>
      <c r="E4263" t="s">
        <v>89</v>
      </c>
      <c r="F4263" t="s">
        <v>61</v>
      </c>
      <c r="G4263" t="s">
        <v>61</v>
      </c>
      <c r="H4263" t="s">
        <v>61</v>
      </c>
      <c r="I4263" t="s">
        <v>61</v>
      </c>
      <c r="J4263" t="s">
        <v>61</v>
      </c>
      <c r="K4263" t="s">
        <v>61</v>
      </c>
      <c r="L4263" t="s">
        <v>61</v>
      </c>
      <c r="M4263" t="s">
        <v>61</v>
      </c>
      <c r="N4263" t="s">
        <v>61</v>
      </c>
      <c r="O4263" t="s">
        <v>61</v>
      </c>
      <c r="P4263" t="s">
        <v>61</v>
      </c>
      <c r="Q4263" t="s">
        <v>61</v>
      </c>
      <c r="R4263" t="s">
        <v>61</v>
      </c>
      <c r="S4263" t="s">
        <v>61</v>
      </c>
      <c r="T4263" t="s">
        <v>61</v>
      </c>
      <c r="U4263" t="s">
        <v>61</v>
      </c>
      <c r="V4263" t="s">
        <v>61</v>
      </c>
      <c r="W4263" t="s">
        <v>61</v>
      </c>
      <c r="X4263" t="s">
        <v>61</v>
      </c>
      <c r="Y4263" t="s">
        <v>61</v>
      </c>
      <c r="Z4263" t="s">
        <v>61</v>
      </c>
      <c r="AA4263" t="s">
        <v>61</v>
      </c>
      <c r="AB4263" t="s">
        <v>61</v>
      </c>
      <c r="AC4263" t="s">
        <v>61</v>
      </c>
      <c r="AD4263" t="s">
        <v>61</v>
      </c>
      <c r="AE4263" t="s">
        <v>128</v>
      </c>
      <c r="AF4263" t="s">
        <v>61</v>
      </c>
      <c r="AG4263" t="s">
        <v>61</v>
      </c>
      <c r="AH4263" t="s">
        <v>61</v>
      </c>
      <c r="AI4263" t="s">
        <v>61</v>
      </c>
      <c r="AJ4263" t="s">
        <v>61</v>
      </c>
      <c r="AK4263" t="s">
        <v>64</v>
      </c>
      <c r="AL4263" t="s">
        <v>64</v>
      </c>
      <c r="AM4263" t="s">
        <v>64</v>
      </c>
      <c r="AN4263" t="s">
        <v>65</v>
      </c>
      <c r="AO4263" t="s">
        <v>129</v>
      </c>
      <c r="AP4263" t="s">
        <v>130</v>
      </c>
      <c r="AQ4263" t="s">
        <v>64</v>
      </c>
      <c r="AR4263" t="s">
        <v>111</v>
      </c>
      <c r="AS4263" s="4">
        <v>45261.958333333336</v>
      </c>
      <c r="AT4263">
        <v>2020</v>
      </c>
      <c r="AU4263">
        <v>9.7000000000000011</v>
      </c>
      <c r="AV4263" t="s">
        <v>61</v>
      </c>
      <c r="AX4263" t="s">
        <v>131</v>
      </c>
      <c r="AY4263" t="s">
        <v>70</v>
      </c>
      <c r="AZ4263" t="s">
        <v>70</v>
      </c>
      <c r="BA4263" t="s">
        <v>70</v>
      </c>
      <c r="BB4263" t="s">
        <v>70</v>
      </c>
      <c r="BC4263" t="s">
        <v>70</v>
      </c>
      <c r="BD4263" t="s">
        <v>70</v>
      </c>
    </row>
    <row r="4264" spans="1:56" x14ac:dyDescent="0.3">
      <c r="A4264" t="s">
        <v>124</v>
      </c>
      <c r="B4264" t="s">
        <v>125</v>
      </c>
      <c r="C4264" t="s">
        <v>126</v>
      </c>
      <c r="D4264" t="s">
        <v>127</v>
      </c>
      <c r="E4264" t="s">
        <v>89</v>
      </c>
      <c r="F4264" t="s">
        <v>61</v>
      </c>
      <c r="G4264" t="s">
        <v>61</v>
      </c>
      <c r="H4264" t="s">
        <v>61</v>
      </c>
      <c r="I4264" t="s">
        <v>61</v>
      </c>
      <c r="J4264" t="s">
        <v>61</v>
      </c>
      <c r="K4264" t="s">
        <v>61</v>
      </c>
      <c r="L4264" t="s">
        <v>61</v>
      </c>
      <c r="M4264" t="s">
        <v>61</v>
      </c>
      <c r="N4264" t="s">
        <v>61</v>
      </c>
      <c r="O4264" t="s">
        <v>61</v>
      </c>
      <c r="P4264" t="s">
        <v>61</v>
      </c>
      <c r="Q4264" t="s">
        <v>61</v>
      </c>
      <c r="R4264" t="s">
        <v>61</v>
      </c>
      <c r="S4264" t="s">
        <v>61</v>
      </c>
      <c r="T4264" t="s">
        <v>61</v>
      </c>
      <c r="U4264" t="s">
        <v>61</v>
      </c>
      <c r="V4264" t="s">
        <v>61</v>
      </c>
      <c r="W4264" t="s">
        <v>61</v>
      </c>
      <c r="X4264" t="s">
        <v>61</v>
      </c>
      <c r="Y4264" t="s">
        <v>61</v>
      </c>
      <c r="Z4264" t="s">
        <v>61</v>
      </c>
      <c r="AA4264" t="s">
        <v>61</v>
      </c>
      <c r="AB4264" t="s">
        <v>61</v>
      </c>
      <c r="AC4264" t="s">
        <v>61</v>
      </c>
      <c r="AD4264" t="s">
        <v>61</v>
      </c>
      <c r="AE4264" t="s">
        <v>128</v>
      </c>
      <c r="AF4264" t="s">
        <v>61</v>
      </c>
      <c r="AG4264" t="s">
        <v>61</v>
      </c>
      <c r="AH4264" t="s">
        <v>61</v>
      </c>
      <c r="AI4264" t="s">
        <v>61</v>
      </c>
      <c r="AJ4264" t="s">
        <v>61</v>
      </c>
      <c r="AK4264" t="s">
        <v>64</v>
      </c>
      <c r="AL4264" t="s">
        <v>64</v>
      </c>
      <c r="AM4264" t="s">
        <v>64</v>
      </c>
      <c r="AN4264" t="s">
        <v>65</v>
      </c>
      <c r="AO4264" t="s">
        <v>129</v>
      </c>
      <c r="AP4264" t="s">
        <v>130</v>
      </c>
      <c r="AQ4264" t="s">
        <v>64</v>
      </c>
      <c r="AR4264" t="s">
        <v>111</v>
      </c>
      <c r="AS4264" s="4">
        <v>45261.958333333336</v>
      </c>
      <c r="AT4264">
        <v>2021</v>
      </c>
      <c r="AU4264">
        <v>10.5</v>
      </c>
      <c r="AV4264" t="s">
        <v>61</v>
      </c>
      <c r="AX4264" t="s">
        <v>131</v>
      </c>
      <c r="AY4264" t="s">
        <v>70</v>
      </c>
      <c r="AZ4264" t="s">
        <v>70</v>
      </c>
      <c r="BA4264" t="s">
        <v>70</v>
      </c>
      <c r="BB4264" t="s">
        <v>70</v>
      </c>
      <c r="BC4264" t="s">
        <v>70</v>
      </c>
      <c r="BD4264" t="s">
        <v>70</v>
      </c>
    </row>
    <row r="4265" spans="1:56" x14ac:dyDescent="0.3">
      <c r="A4265" t="s">
        <v>124</v>
      </c>
      <c r="B4265" t="s">
        <v>125</v>
      </c>
      <c r="C4265" t="s">
        <v>126</v>
      </c>
      <c r="D4265" t="s">
        <v>127</v>
      </c>
      <c r="E4265" t="s">
        <v>89</v>
      </c>
      <c r="F4265" t="s">
        <v>61</v>
      </c>
      <c r="G4265" t="s">
        <v>61</v>
      </c>
      <c r="H4265" t="s">
        <v>61</v>
      </c>
      <c r="I4265" t="s">
        <v>61</v>
      </c>
      <c r="J4265" t="s">
        <v>61</v>
      </c>
      <c r="K4265" t="s">
        <v>61</v>
      </c>
      <c r="L4265" t="s">
        <v>61</v>
      </c>
      <c r="M4265" t="s">
        <v>61</v>
      </c>
      <c r="N4265" t="s">
        <v>61</v>
      </c>
      <c r="O4265" t="s">
        <v>61</v>
      </c>
      <c r="P4265" t="s">
        <v>61</v>
      </c>
      <c r="Q4265" t="s">
        <v>61</v>
      </c>
      <c r="R4265" t="s">
        <v>61</v>
      </c>
      <c r="S4265" t="s">
        <v>61</v>
      </c>
      <c r="T4265" t="s">
        <v>61</v>
      </c>
      <c r="U4265" t="s">
        <v>61</v>
      </c>
      <c r="V4265" t="s">
        <v>61</v>
      </c>
      <c r="W4265" t="s">
        <v>61</v>
      </c>
      <c r="X4265" t="s">
        <v>61</v>
      </c>
      <c r="Y4265" t="s">
        <v>61</v>
      </c>
      <c r="Z4265" t="s">
        <v>61</v>
      </c>
      <c r="AA4265" t="s">
        <v>61</v>
      </c>
      <c r="AB4265" t="s">
        <v>61</v>
      </c>
      <c r="AC4265" t="s">
        <v>61</v>
      </c>
      <c r="AD4265" t="s">
        <v>61</v>
      </c>
      <c r="AE4265" t="s">
        <v>128</v>
      </c>
      <c r="AF4265" t="s">
        <v>61</v>
      </c>
      <c r="AG4265" t="s">
        <v>61</v>
      </c>
      <c r="AH4265" t="s">
        <v>61</v>
      </c>
      <c r="AI4265" t="s">
        <v>61</v>
      </c>
      <c r="AJ4265" t="s">
        <v>61</v>
      </c>
      <c r="AK4265" t="s">
        <v>64</v>
      </c>
      <c r="AL4265" t="s">
        <v>64</v>
      </c>
      <c r="AM4265" t="s">
        <v>64</v>
      </c>
      <c r="AN4265" t="s">
        <v>65</v>
      </c>
      <c r="AO4265" t="s">
        <v>129</v>
      </c>
      <c r="AP4265" t="s">
        <v>130</v>
      </c>
      <c r="AQ4265" t="s">
        <v>64</v>
      </c>
      <c r="AR4265" t="s">
        <v>111</v>
      </c>
      <c r="AS4265" s="4">
        <v>45261.958333333336</v>
      </c>
      <c r="AT4265">
        <v>2022</v>
      </c>
      <c r="AU4265">
        <v>8.1</v>
      </c>
      <c r="AV4265" t="s">
        <v>61</v>
      </c>
      <c r="AX4265" t="s">
        <v>131</v>
      </c>
      <c r="AY4265" t="s">
        <v>70</v>
      </c>
      <c r="AZ4265" t="s">
        <v>70</v>
      </c>
      <c r="BA4265" t="s">
        <v>70</v>
      </c>
      <c r="BB4265" t="s">
        <v>70</v>
      </c>
      <c r="BC4265" t="s">
        <v>70</v>
      </c>
      <c r="BD4265" t="s">
        <v>70</v>
      </c>
    </row>
    <row r="4266" spans="1:56" x14ac:dyDescent="0.3">
      <c r="A4266" t="s">
        <v>124</v>
      </c>
      <c r="B4266" t="s">
        <v>125</v>
      </c>
      <c r="C4266" t="s">
        <v>126</v>
      </c>
      <c r="D4266" t="s">
        <v>127</v>
      </c>
      <c r="E4266" t="s">
        <v>89</v>
      </c>
      <c r="F4266" t="s">
        <v>61</v>
      </c>
      <c r="G4266" t="s">
        <v>61</v>
      </c>
      <c r="H4266" t="s">
        <v>61</v>
      </c>
      <c r="I4266" t="s">
        <v>61</v>
      </c>
      <c r="J4266" t="s">
        <v>61</v>
      </c>
      <c r="K4266" t="s">
        <v>61</v>
      </c>
      <c r="L4266" t="s">
        <v>61</v>
      </c>
      <c r="M4266" t="s">
        <v>61</v>
      </c>
      <c r="N4266" t="s">
        <v>61</v>
      </c>
      <c r="O4266" t="s">
        <v>61</v>
      </c>
      <c r="P4266" t="s">
        <v>61</v>
      </c>
      <c r="Q4266" t="s">
        <v>61</v>
      </c>
      <c r="R4266" t="s">
        <v>61</v>
      </c>
      <c r="S4266" t="s">
        <v>61</v>
      </c>
      <c r="T4266" t="s">
        <v>61</v>
      </c>
      <c r="U4266" t="s">
        <v>61</v>
      </c>
      <c r="V4266" t="s">
        <v>61</v>
      </c>
      <c r="W4266" t="s">
        <v>61</v>
      </c>
      <c r="X4266" t="s">
        <v>61</v>
      </c>
      <c r="Y4266" t="s">
        <v>61</v>
      </c>
      <c r="Z4266" t="s">
        <v>61</v>
      </c>
      <c r="AA4266" t="s">
        <v>61</v>
      </c>
      <c r="AB4266" t="s">
        <v>61</v>
      </c>
      <c r="AC4266" t="s">
        <v>61</v>
      </c>
      <c r="AD4266" t="s">
        <v>61</v>
      </c>
      <c r="AE4266" s="11" t="s">
        <v>59</v>
      </c>
      <c r="AF4266" t="s">
        <v>61</v>
      </c>
      <c r="AG4266" t="s">
        <v>61</v>
      </c>
      <c r="AH4266" t="s">
        <v>61</v>
      </c>
      <c r="AI4266" t="s">
        <v>61</v>
      </c>
      <c r="AJ4266" t="s">
        <v>61</v>
      </c>
      <c r="AK4266" t="s">
        <v>64</v>
      </c>
      <c r="AL4266" t="s">
        <v>64</v>
      </c>
      <c r="AM4266" t="s">
        <v>64</v>
      </c>
      <c r="AN4266" t="s">
        <v>65</v>
      </c>
      <c r="AO4266" t="s">
        <v>129</v>
      </c>
      <c r="AP4266" t="s">
        <v>130</v>
      </c>
      <c r="AQ4266" t="s">
        <v>64</v>
      </c>
      <c r="AR4266" t="s">
        <v>111</v>
      </c>
      <c r="AS4266" s="4">
        <v>45261.958333333336</v>
      </c>
      <c r="AT4266">
        <v>2005</v>
      </c>
      <c r="AU4266">
        <v>3.2</v>
      </c>
      <c r="AV4266" t="s">
        <v>61</v>
      </c>
      <c r="AX4266" t="s">
        <v>131</v>
      </c>
      <c r="AY4266" t="s">
        <v>70</v>
      </c>
      <c r="AZ4266" t="s">
        <v>70</v>
      </c>
      <c r="BA4266" t="s">
        <v>70</v>
      </c>
      <c r="BB4266" t="s">
        <v>70</v>
      </c>
      <c r="BC4266" t="s">
        <v>70</v>
      </c>
      <c r="BD4266" t="s">
        <v>70</v>
      </c>
    </row>
    <row r="4267" spans="1:56" x14ac:dyDescent="0.3">
      <c r="A4267" t="s">
        <v>124</v>
      </c>
      <c r="B4267" t="s">
        <v>125</v>
      </c>
      <c r="C4267" t="s">
        <v>126</v>
      </c>
      <c r="D4267" t="s">
        <v>127</v>
      </c>
      <c r="E4267" t="s">
        <v>89</v>
      </c>
      <c r="F4267" t="s">
        <v>61</v>
      </c>
      <c r="G4267" t="s">
        <v>61</v>
      </c>
      <c r="H4267" t="s">
        <v>61</v>
      </c>
      <c r="I4267" t="s">
        <v>61</v>
      </c>
      <c r="J4267" t="s">
        <v>61</v>
      </c>
      <c r="K4267" t="s">
        <v>61</v>
      </c>
      <c r="L4267" t="s">
        <v>61</v>
      </c>
      <c r="M4267" t="s">
        <v>61</v>
      </c>
      <c r="N4267" t="s">
        <v>61</v>
      </c>
      <c r="O4267" t="s">
        <v>61</v>
      </c>
      <c r="P4267" t="s">
        <v>61</v>
      </c>
      <c r="Q4267" t="s">
        <v>61</v>
      </c>
      <c r="R4267" t="s">
        <v>61</v>
      </c>
      <c r="S4267" t="s">
        <v>61</v>
      </c>
      <c r="T4267" t="s">
        <v>61</v>
      </c>
      <c r="U4267" t="s">
        <v>61</v>
      </c>
      <c r="V4267" t="s">
        <v>61</v>
      </c>
      <c r="W4267" t="s">
        <v>61</v>
      </c>
      <c r="X4267" t="s">
        <v>61</v>
      </c>
      <c r="Y4267" t="s">
        <v>61</v>
      </c>
      <c r="Z4267" t="s">
        <v>61</v>
      </c>
      <c r="AA4267" t="s">
        <v>61</v>
      </c>
      <c r="AB4267" t="s">
        <v>61</v>
      </c>
      <c r="AC4267" t="s">
        <v>61</v>
      </c>
      <c r="AD4267" t="s">
        <v>61</v>
      </c>
      <c r="AE4267" s="11" t="s">
        <v>59</v>
      </c>
      <c r="AF4267" t="s">
        <v>61</v>
      </c>
      <c r="AG4267" t="s">
        <v>61</v>
      </c>
      <c r="AH4267" t="s">
        <v>61</v>
      </c>
      <c r="AI4267" t="s">
        <v>61</v>
      </c>
      <c r="AJ4267" t="s">
        <v>61</v>
      </c>
      <c r="AK4267" t="s">
        <v>64</v>
      </c>
      <c r="AL4267" t="s">
        <v>64</v>
      </c>
      <c r="AM4267" t="s">
        <v>64</v>
      </c>
      <c r="AN4267" t="s">
        <v>65</v>
      </c>
      <c r="AO4267" t="s">
        <v>129</v>
      </c>
      <c r="AP4267" t="s">
        <v>130</v>
      </c>
      <c r="AQ4267" t="s">
        <v>64</v>
      </c>
      <c r="AR4267" t="s">
        <v>111</v>
      </c>
      <c r="AS4267" s="4">
        <v>45261.958333333336</v>
      </c>
      <c r="AT4267">
        <v>2006</v>
      </c>
      <c r="AU4267">
        <v>1.6</v>
      </c>
      <c r="AV4267" t="s">
        <v>61</v>
      </c>
      <c r="AX4267" t="s">
        <v>131</v>
      </c>
      <c r="AY4267" t="s">
        <v>70</v>
      </c>
      <c r="AZ4267" t="s">
        <v>70</v>
      </c>
      <c r="BA4267" t="s">
        <v>70</v>
      </c>
      <c r="BB4267" t="s">
        <v>70</v>
      </c>
      <c r="BC4267" t="s">
        <v>70</v>
      </c>
      <c r="BD4267" t="s">
        <v>70</v>
      </c>
    </row>
    <row r="4268" spans="1:56" x14ac:dyDescent="0.3">
      <c r="A4268" t="s">
        <v>124</v>
      </c>
      <c r="B4268" t="s">
        <v>125</v>
      </c>
      <c r="C4268" t="s">
        <v>126</v>
      </c>
      <c r="D4268" t="s">
        <v>127</v>
      </c>
      <c r="E4268" t="s">
        <v>89</v>
      </c>
      <c r="F4268" t="s">
        <v>61</v>
      </c>
      <c r="G4268" t="s">
        <v>61</v>
      </c>
      <c r="H4268" t="s">
        <v>61</v>
      </c>
      <c r="I4268" t="s">
        <v>61</v>
      </c>
      <c r="J4268" t="s">
        <v>61</v>
      </c>
      <c r="K4268" t="s">
        <v>61</v>
      </c>
      <c r="L4268" t="s">
        <v>61</v>
      </c>
      <c r="M4268" t="s">
        <v>61</v>
      </c>
      <c r="N4268" t="s">
        <v>61</v>
      </c>
      <c r="O4268" t="s">
        <v>61</v>
      </c>
      <c r="P4268" t="s">
        <v>61</v>
      </c>
      <c r="Q4268" t="s">
        <v>61</v>
      </c>
      <c r="R4268" t="s">
        <v>61</v>
      </c>
      <c r="S4268" t="s">
        <v>61</v>
      </c>
      <c r="T4268" t="s">
        <v>61</v>
      </c>
      <c r="U4268" t="s">
        <v>61</v>
      </c>
      <c r="V4268" t="s">
        <v>61</v>
      </c>
      <c r="W4268" t="s">
        <v>61</v>
      </c>
      <c r="X4268" t="s">
        <v>61</v>
      </c>
      <c r="Y4268" t="s">
        <v>61</v>
      </c>
      <c r="Z4268" t="s">
        <v>61</v>
      </c>
      <c r="AA4268" t="s">
        <v>61</v>
      </c>
      <c r="AB4268" t="s">
        <v>61</v>
      </c>
      <c r="AC4268" t="s">
        <v>61</v>
      </c>
      <c r="AD4268" t="s">
        <v>61</v>
      </c>
      <c r="AE4268" s="11" t="s">
        <v>59</v>
      </c>
      <c r="AF4268" t="s">
        <v>61</v>
      </c>
      <c r="AG4268" t="s">
        <v>61</v>
      </c>
      <c r="AH4268" t="s">
        <v>61</v>
      </c>
      <c r="AI4268" t="s">
        <v>61</v>
      </c>
      <c r="AJ4268" t="s">
        <v>61</v>
      </c>
      <c r="AK4268" t="s">
        <v>64</v>
      </c>
      <c r="AL4268" t="s">
        <v>64</v>
      </c>
      <c r="AM4268" t="s">
        <v>64</v>
      </c>
      <c r="AN4268" t="s">
        <v>65</v>
      </c>
      <c r="AO4268" t="s">
        <v>129</v>
      </c>
      <c r="AP4268" t="s">
        <v>130</v>
      </c>
      <c r="AQ4268" t="s">
        <v>64</v>
      </c>
      <c r="AR4268" t="s">
        <v>111</v>
      </c>
      <c r="AS4268" s="4">
        <v>45261.958333333336</v>
      </c>
      <c r="AT4268">
        <v>2007</v>
      </c>
      <c r="AU4268">
        <v>2.1</v>
      </c>
      <c r="AV4268" t="s">
        <v>61</v>
      </c>
      <c r="AX4268" t="s">
        <v>131</v>
      </c>
      <c r="AY4268" t="s">
        <v>70</v>
      </c>
      <c r="AZ4268" t="s">
        <v>70</v>
      </c>
      <c r="BA4268" t="s">
        <v>70</v>
      </c>
      <c r="BB4268" t="s">
        <v>70</v>
      </c>
      <c r="BC4268" t="s">
        <v>70</v>
      </c>
      <c r="BD4268" t="s">
        <v>70</v>
      </c>
    </row>
    <row r="4269" spans="1:56" x14ac:dyDescent="0.3">
      <c r="A4269" t="s">
        <v>124</v>
      </c>
      <c r="B4269" t="s">
        <v>125</v>
      </c>
      <c r="C4269" t="s">
        <v>126</v>
      </c>
      <c r="D4269" t="s">
        <v>127</v>
      </c>
      <c r="E4269" t="s">
        <v>89</v>
      </c>
      <c r="F4269" t="s">
        <v>61</v>
      </c>
      <c r="G4269" t="s">
        <v>61</v>
      </c>
      <c r="H4269" t="s">
        <v>61</v>
      </c>
      <c r="I4269" t="s">
        <v>61</v>
      </c>
      <c r="J4269" t="s">
        <v>61</v>
      </c>
      <c r="K4269" t="s">
        <v>61</v>
      </c>
      <c r="L4269" t="s">
        <v>61</v>
      </c>
      <c r="M4269" t="s">
        <v>61</v>
      </c>
      <c r="N4269" t="s">
        <v>61</v>
      </c>
      <c r="O4269" t="s">
        <v>61</v>
      </c>
      <c r="P4269" t="s">
        <v>61</v>
      </c>
      <c r="Q4269" t="s">
        <v>61</v>
      </c>
      <c r="R4269" t="s">
        <v>61</v>
      </c>
      <c r="S4269" t="s">
        <v>61</v>
      </c>
      <c r="T4269" t="s">
        <v>61</v>
      </c>
      <c r="U4269" t="s">
        <v>61</v>
      </c>
      <c r="V4269" t="s">
        <v>61</v>
      </c>
      <c r="W4269" t="s">
        <v>61</v>
      </c>
      <c r="X4269" t="s">
        <v>61</v>
      </c>
      <c r="Y4269" t="s">
        <v>61</v>
      </c>
      <c r="Z4269" t="s">
        <v>61</v>
      </c>
      <c r="AA4269" t="s">
        <v>61</v>
      </c>
      <c r="AB4269" t="s">
        <v>61</v>
      </c>
      <c r="AC4269" t="s">
        <v>61</v>
      </c>
      <c r="AD4269" t="s">
        <v>61</v>
      </c>
      <c r="AE4269" s="11" t="s">
        <v>59</v>
      </c>
      <c r="AF4269" t="s">
        <v>61</v>
      </c>
      <c r="AG4269" t="s">
        <v>61</v>
      </c>
      <c r="AH4269" t="s">
        <v>61</v>
      </c>
      <c r="AI4269" t="s">
        <v>61</v>
      </c>
      <c r="AJ4269" t="s">
        <v>61</v>
      </c>
      <c r="AK4269" t="s">
        <v>64</v>
      </c>
      <c r="AL4269" t="s">
        <v>64</v>
      </c>
      <c r="AM4269" t="s">
        <v>64</v>
      </c>
      <c r="AN4269" t="s">
        <v>65</v>
      </c>
      <c r="AO4269" t="s">
        <v>129</v>
      </c>
      <c r="AP4269" t="s">
        <v>130</v>
      </c>
      <c r="AQ4269" t="s">
        <v>64</v>
      </c>
      <c r="AR4269" t="s">
        <v>111</v>
      </c>
      <c r="AS4269" s="4">
        <v>45261.958333333336</v>
      </c>
      <c r="AT4269">
        <v>2008</v>
      </c>
      <c r="AU4269">
        <v>1.0999999999999999</v>
      </c>
      <c r="AV4269" t="s">
        <v>61</v>
      </c>
      <c r="AX4269" t="s">
        <v>131</v>
      </c>
      <c r="AY4269" t="s">
        <v>70</v>
      </c>
      <c r="AZ4269" t="s">
        <v>70</v>
      </c>
      <c r="BA4269" t="s">
        <v>70</v>
      </c>
      <c r="BB4269" t="s">
        <v>70</v>
      </c>
      <c r="BC4269" t="s">
        <v>70</v>
      </c>
      <c r="BD4269" t="s">
        <v>70</v>
      </c>
    </row>
    <row r="4270" spans="1:56" x14ac:dyDescent="0.3">
      <c r="A4270" t="s">
        <v>124</v>
      </c>
      <c r="B4270" t="s">
        <v>125</v>
      </c>
      <c r="C4270" t="s">
        <v>126</v>
      </c>
      <c r="D4270" t="s">
        <v>127</v>
      </c>
      <c r="E4270" t="s">
        <v>89</v>
      </c>
      <c r="F4270" t="s">
        <v>61</v>
      </c>
      <c r="G4270" t="s">
        <v>61</v>
      </c>
      <c r="H4270" t="s">
        <v>61</v>
      </c>
      <c r="I4270" t="s">
        <v>61</v>
      </c>
      <c r="J4270" t="s">
        <v>61</v>
      </c>
      <c r="K4270" t="s">
        <v>61</v>
      </c>
      <c r="L4270" t="s">
        <v>61</v>
      </c>
      <c r="M4270" t="s">
        <v>61</v>
      </c>
      <c r="N4270" t="s">
        <v>61</v>
      </c>
      <c r="O4270" t="s">
        <v>61</v>
      </c>
      <c r="P4270" t="s">
        <v>61</v>
      </c>
      <c r="Q4270" t="s">
        <v>61</v>
      </c>
      <c r="R4270" t="s">
        <v>61</v>
      </c>
      <c r="S4270" t="s">
        <v>61</v>
      </c>
      <c r="T4270" t="s">
        <v>61</v>
      </c>
      <c r="U4270" t="s">
        <v>61</v>
      </c>
      <c r="V4270" t="s">
        <v>61</v>
      </c>
      <c r="W4270" t="s">
        <v>61</v>
      </c>
      <c r="X4270" t="s">
        <v>61</v>
      </c>
      <c r="Y4270" t="s">
        <v>61</v>
      </c>
      <c r="Z4270" t="s">
        <v>61</v>
      </c>
      <c r="AA4270" t="s">
        <v>61</v>
      </c>
      <c r="AB4270" t="s">
        <v>61</v>
      </c>
      <c r="AC4270" t="s">
        <v>61</v>
      </c>
      <c r="AD4270" t="s">
        <v>61</v>
      </c>
      <c r="AE4270" s="11" t="s">
        <v>59</v>
      </c>
      <c r="AF4270" t="s">
        <v>61</v>
      </c>
      <c r="AG4270" t="s">
        <v>61</v>
      </c>
      <c r="AH4270" t="s">
        <v>61</v>
      </c>
      <c r="AI4270" t="s">
        <v>61</v>
      </c>
      <c r="AJ4270" t="s">
        <v>61</v>
      </c>
      <c r="AK4270" t="s">
        <v>64</v>
      </c>
      <c r="AL4270" t="s">
        <v>64</v>
      </c>
      <c r="AM4270" t="s">
        <v>64</v>
      </c>
      <c r="AN4270" t="s">
        <v>65</v>
      </c>
      <c r="AO4270" t="s">
        <v>129</v>
      </c>
      <c r="AP4270" t="s">
        <v>130</v>
      </c>
      <c r="AQ4270" t="s">
        <v>64</v>
      </c>
      <c r="AR4270" t="s">
        <v>111</v>
      </c>
      <c r="AS4270" s="4">
        <v>45261.958333333336</v>
      </c>
      <c r="AT4270">
        <v>2009</v>
      </c>
      <c r="AU4270">
        <v>2.2999999999999998</v>
      </c>
      <c r="AV4270" t="s">
        <v>61</v>
      </c>
      <c r="AX4270" t="s">
        <v>131</v>
      </c>
      <c r="AY4270" t="s">
        <v>70</v>
      </c>
      <c r="AZ4270" t="s">
        <v>70</v>
      </c>
      <c r="BA4270" t="s">
        <v>70</v>
      </c>
      <c r="BB4270" t="s">
        <v>70</v>
      </c>
      <c r="BC4270" t="s">
        <v>70</v>
      </c>
      <c r="BD4270" t="s">
        <v>70</v>
      </c>
    </row>
    <row r="4271" spans="1:56" x14ac:dyDescent="0.3">
      <c r="A4271" t="s">
        <v>124</v>
      </c>
      <c r="B4271" t="s">
        <v>125</v>
      </c>
      <c r="C4271" t="s">
        <v>126</v>
      </c>
      <c r="D4271" t="s">
        <v>127</v>
      </c>
      <c r="E4271" t="s">
        <v>89</v>
      </c>
      <c r="F4271" t="s">
        <v>61</v>
      </c>
      <c r="G4271" t="s">
        <v>61</v>
      </c>
      <c r="H4271" t="s">
        <v>61</v>
      </c>
      <c r="I4271" t="s">
        <v>61</v>
      </c>
      <c r="J4271" t="s">
        <v>61</v>
      </c>
      <c r="K4271" t="s">
        <v>61</v>
      </c>
      <c r="L4271" t="s">
        <v>61</v>
      </c>
      <c r="M4271" t="s">
        <v>61</v>
      </c>
      <c r="N4271" t="s">
        <v>61</v>
      </c>
      <c r="O4271" t="s">
        <v>61</v>
      </c>
      <c r="P4271" t="s">
        <v>61</v>
      </c>
      <c r="Q4271" t="s">
        <v>61</v>
      </c>
      <c r="R4271" t="s">
        <v>61</v>
      </c>
      <c r="S4271" t="s">
        <v>61</v>
      </c>
      <c r="T4271" t="s">
        <v>61</v>
      </c>
      <c r="U4271" t="s">
        <v>61</v>
      </c>
      <c r="V4271" t="s">
        <v>61</v>
      </c>
      <c r="W4271" t="s">
        <v>61</v>
      </c>
      <c r="X4271" t="s">
        <v>61</v>
      </c>
      <c r="Y4271" t="s">
        <v>61</v>
      </c>
      <c r="Z4271" t="s">
        <v>61</v>
      </c>
      <c r="AA4271" t="s">
        <v>61</v>
      </c>
      <c r="AB4271" t="s">
        <v>61</v>
      </c>
      <c r="AC4271" t="s">
        <v>61</v>
      </c>
      <c r="AD4271" t="s">
        <v>61</v>
      </c>
      <c r="AE4271" s="11" t="s">
        <v>59</v>
      </c>
      <c r="AF4271" t="s">
        <v>61</v>
      </c>
      <c r="AG4271" t="s">
        <v>61</v>
      </c>
      <c r="AH4271" t="s">
        <v>61</v>
      </c>
      <c r="AI4271" t="s">
        <v>61</v>
      </c>
      <c r="AJ4271" t="s">
        <v>61</v>
      </c>
      <c r="AK4271" t="s">
        <v>64</v>
      </c>
      <c r="AL4271" t="s">
        <v>64</v>
      </c>
      <c r="AM4271" t="s">
        <v>64</v>
      </c>
      <c r="AN4271" t="s">
        <v>65</v>
      </c>
      <c r="AO4271" t="s">
        <v>129</v>
      </c>
      <c r="AP4271" t="s">
        <v>130</v>
      </c>
      <c r="AQ4271" t="s">
        <v>64</v>
      </c>
      <c r="AR4271" t="s">
        <v>111</v>
      </c>
      <c r="AS4271" s="4">
        <v>45261.958333333336</v>
      </c>
      <c r="AT4271">
        <v>2010</v>
      </c>
      <c r="AU4271">
        <v>2.1</v>
      </c>
      <c r="AV4271" t="s">
        <v>61</v>
      </c>
      <c r="AX4271" t="s">
        <v>131</v>
      </c>
      <c r="AY4271" t="s">
        <v>70</v>
      </c>
      <c r="AZ4271" t="s">
        <v>70</v>
      </c>
      <c r="BA4271" t="s">
        <v>70</v>
      </c>
      <c r="BB4271" t="s">
        <v>70</v>
      </c>
      <c r="BC4271" t="s">
        <v>70</v>
      </c>
      <c r="BD4271" t="s">
        <v>70</v>
      </c>
    </row>
    <row r="4272" spans="1:56" x14ac:dyDescent="0.3">
      <c r="A4272" t="s">
        <v>124</v>
      </c>
      <c r="B4272" t="s">
        <v>125</v>
      </c>
      <c r="C4272" t="s">
        <v>126</v>
      </c>
      <c r="D4272" t="s">
        <v>127</v>
      </c>
      <c r="E4272" t="s">
        <v>89</v>
      </c>
      <c r="F4272" t="s">
        <v>61</v>
      </c>
      <c r="G4272" t="s">
        <v>61</v>
      </c>
      <c r="H4272" t="s">
        <v>61</v>
      </c>
      <c r="I4272" t="s">
        <v>61</v>
      </c>
      <c r="J4272" t="s">
        <v>61</v>
      </c>
      <c r="K4272" t="s">
        <v>61</v>
      </c>
      <c r="L4272" t="s">
        <v>61</v>
      </c>
      <c r="M4272" t="s">
        <v>61</v>
      </c>
      <c r="N4272" t="s">
        <v>61</v>
      </c>
      <c r="O4272" t="s">
        <v>61</v>
      </c>
      <c r="P4272" t="s">
        <v>61</v>
      </c>
      <c r="Q4272" t="s">
        <v>61</v>
      </c>
      <c r="R4272" t="s">
        <v>61</v>
      </c>
      <c r="S4272" t="s">
        <v>61</v>
      </c>
      <c r="T4272" t="s">
        <v>61</v>
      </c>
      <c r="U4272" t="s">
        <v>61</v>
      </c>
      <c r="V4272" t="s">
        <v>61</v>
      </c>
      <c r="W4272" t="s">
        <v>61</v>
      </c>
      <c r="X4272" t="s">
        <v>61</v>
      </c>
      <c r="Y4272" t="s">
        <v>61</v>
      </c>
      <c r="Z4272" t="s">
        <v>61</v>
      </c>
      <c r="AA4272" t="s">
        <v>61</v>
      </c>
      <c r="AB4272" t="s">
        <v>61</v>
      </c>
      <c r="AC4272" t="s">
        <v>61</v>
      </c>
      <c r="AD4272" t="s">
        <v>61</v>
      </c>
      <c r="AE4272" s="11" t="s">
        <v>59</v>
      </c>
      <c r="AF4272" t="s">
        <v>61</v>
      </c>
      <c r="AG4272" t="s">
        <v>61</v>
      </c>
      <c r="AH4272" t="s">
        <v>61</v>
      </c>
      <c r="AI4272" t="s">
        <v>61</v>
      </c>
      <c r="AJ4272" t="s">
        <v>61</v>
      </c>
      <c r="AK4272" t="s">
        <v>64</v>
      </c>
      <c r="AL4272" t="s">
        <v>64</v>
      </c>
      <c r="AM4272" t="s">
        <v>64</v>
      </c>
      <c r="AN4272" t="s">
        <v>65</v>
      </c>
      <c r="AO4272" t="s">
        <v>129</v>
      </c>
      <c r="AP4272" t="s">
        <v>130</v>
      </c>
      <c r="AQ4272" t="s">
        <v>64</v>
      </c>
      <c r="AR4272" t="s">
        <v>111</v>
      </c>
      <c r="AS4272" s="4">
        <v>45261.958333333336</v>
      </c>
      <c r="AT4272">
        <v>2011</v>
      </c>
      <c r="AU4272">
        <v>2.1999999999999997</v>
      </c>
      <c r="AV4272" t="s">
        <v>61</v>
      </c>
      <c r="AX4272" t="s">
        <v>131</v>
      </c>
      <c r="AY4272" t="s">
        <v>70</v>
      </c>
      <c r="AZ4272" t="s">
        <v>70</v>
      </c>
      <c r="BA4272" t="s">
        <v>70</v>
      </c>
      <c r="BB4272" t="s">
        <v>70</v>
      </c>
      <c r="BC4272" t="s">
        <v>70</v>
      </c>
      <c r="BD4272" t="s">
        <v>70</v>
      </c>
    </row>
    <row r="4273" spans="1:56" x14ac:dyDescent="0.3">
      <c r="A4273" t="s">
        <v>124</v>
      </c>
      <c r="B4273" t="s">
        <v>125</v>
      </c>
      <c r="C4273" t="s">
        <v>126</v>
      </c>
      <c r="D4273" t="s">
        <v>127</v>
      </c>
      <c r="E4273" t="s">
        <v>89</v>
      </c>
      <c r="F4273" t="s">
        <v>61</v>
      </c>
      <c r="G4273" t="s">
        <v>61</v>
      </c>
      <c r="H4273" t="s">
        <v>61</v>
      </c>
      <c r="I4273" t="s">
        <v>61</v>
      </c>
      <c r="J4273" t="s">
        <v>61</v>
      </c>
      <c r="K4273" t="s">
        <v>61</v>
      </c>
      <c r="L4273" t="s">
        <v>61</v>
      </c>
      <c r="M4273" t="s">
        <v>61</v>
      </c>
      <c r="N4273" t="s">
        <v>61</v>
      </c>
      <c r="O4273" t="s">
        <v>61</v>
      </c>
      <c r="P4273" t="s">
        <v>61</v>
      </c>
      <c r="Q4273" t="s">
        <v>61</v>
      </c>
      <c r="R4273" t="s">
        <v>61</v>
      </c>
      <c r="S4273" t="s">
        <v>61</v>
      </c>
      <c r="T4273" t="s">
        <v>61</v>
      </c>
      <c r="U4273" t="s">
        <v>61</v>
      </c>
      <c r="V4273" t="s">
        <v>61</v>
      </c>
      <c r="W4273" t="s">
        <v>61</v>
      </c>
      <c r="X4273" t="s">
        <v>61</v>
      </c>
      <c r="Y4273" t="s">
        <v>61</v>
      </c>
      <c r="Z4273" t="s">
        <v>61</v>
      </c>
      <c r="AA4273" t="s">
        <v>61</v>
      </c>
      <c r="AB4273" t="s">
        <v>61</v>
      </c>
      <c r="AC4273" t="s">
        <v>61</v>
      </c>
      <c r="AD4273" t="s">
        <v>61</v>
      </c>
      <c r="AE4273" s="11" t="s">
        <v>59</v>
      </c>
      <c r="AF4273" t="s">
        <v>61</v>
      </c>
      <c r="AG4273" t="s">
        <v>61</v>
      </c>
      <c r="AH4273" t="s">
        <v>61</v>
      </c>
      <c r="AI4273" t="s">
        <v>61</v>
      </c>
      <c r="AJ4273" t="s">
        <v>61</v>
      </c>
      <c r="AK4273" t="s">
        <v>64</v>
      </c>
      <c r="AL4273" t="s">
        <v>64</v>
      </c>
      <c r="AM4273" t="s">
        <v>64</v>
      </c>
      <c r="AN4273" t="s">
        <v>65</v>
      </c>
      <c r="AO4273" t="s">
        <v>129</v>
      </c>
      <c r="AP4273" t="s">
        <v>130</v>
      </c>
      <c r="AQ4273" t="s">
        <v>64</v>
      </c>
      <c r="AR4273" t="s">
        <v>111</v>
      </c>
      <c r="AS4273" s="4">
        <v>45261.958333333336</v>
      </c>
      <c r="AT4273">
        <v>2012</v>
      </c>
      <c r="AU4273">
        <v>2.1999999999999997</v>
      </c>
      <c r="AV4273" t="s">
        <v>61</v>
      </c>
      <c r="AX4273" t="s">
        <v>131</v>
      </c>
      <c r="AY4273" t="s">
        <v>70</v>
      </c>
      <c r="AZ4273" t="s">
        <v>70</v>
      </c>
      <c r="BA4273" t="s">
        <v>70</v>
      </c>
      <c r="BB4273" t="s">
        <v>70</v>
      </c>
      <c r="BC4273" t="s">
        <v>70</v>
      </c>
      <c r="BD4273" t="s">
        <v>70</v>
      </c>
    </row>
    <row r="4274" spans="1:56" x14ac:dyDescent="0.3">
      <c r="A4274" t="s">
        <v>124</v>
      </c>
      <c r="B4274" t="s">
        <v>125</v>
      </c>
      <c r="C4274" t="s">
        <v>126</v>
      </c>
      <c r="D4274" t="s">
        <v>127</v>
      </c>
      <c r="E4274" t="s">
        <v>89</v>
      </c>
      <c r="F4274" t="s">
        <v>61</v>
      </c>
      <c r="G4274" t="s">
        <v>61</v>
      </c>
      <c r="H4274" t="s">
        <v>61</v>
      </c>
      <c r="I4274" t="s">
        <v>61</v>
      </c>
      <c r="J4274" t="s">
        <v>61</v>
      </c>
      <c r="K4274" t="s">
        <v>61</v>
      </c>
      <c r="L4274" t="s">
        <v>61</v>
      </c>
      <c r="M4274" t="s">
        <v>61</v>
      </c>
      <c r="N4274" t="s">
        <v>61</v>
      </c>
      <c r="O4274" t="s">
        <v>61</v>
      </c>
      <c r="P4274" t="s">
        <v>61</v>
      </c>
      <c r="Q4274" t="s">
        <v>61</v>
      </c>
      <c r="R4274" t="s">
        <v>61</v>
      </c>
      <c r="S4274" t="s">
        <v>61</v>
      </c>
      <c r="T4274" t="s">
        <v>61</v>
      </c>
      <c r="U4274" t="s">
        <v>61</v>
      </c>
      <c r="V4274" t="s">
        <v>61</v>
      </c>
      <c r="W4274" t="s">
        <v>61</v>
      </c>
      <c r="X4274" t="s">
        <v>61</v>
      </c>
      <c r="Y4274" t="s">
        <v>61</v>
      </c>
      <c r="Z4274" t="s">
        <v>61</v>
      </c>
      <c r="AA4274" t="s">
        <v>61</v>
      </c>
      <c r="AB4274" t="s">
        <v>61</v>
      </c>
      <c r="AC4274" t="s">
        <v>61</v>
      </c>
      <c r="AD4274" t="s">
        <v>61</v>
      </c>
      <c r="AE4274" s="11" t="s">
        <v>59</v>
      </c>
      <c r="AF4274" t="s">
        <v>61</v>
      </c>
      <c r="AG4274" t="s">
        <v>61</v>
      </c>
      <c r="AH4274" t="s">
        <v>61</v>
      </c>
      <c r="AI4274" t="s">
        <v>61</v>
      </c>
      <c r="AJ4274" t="s">
        <v>61</v>
      </c>
      <c r="AK4274" t="s">
        <v>64</v>
      </c>
      <c r="AL4274" t="s">
        <v>64</v>
      </c>
      <c r="AM4274" t="s">
        <v>64</v>
      </c>
      <c r="AN4274" t="s">
        <v>65</v>
      </c>
      <c r="AO4274" t="s">
        <v>129</v>
      </c>
      <c r="AP4274" t="s">
        <v>130</v>
      </c>
      <c r="AQ4274" t="s">
        <v>64</v>
      </c>
      <c r="AR4274" t="s">
        <v>111</v>
      </c>
      <c r="AS4274" s="4">
        <v>45261.958333333336</v>
      </c>
      <c r="AT4274">
        <v>2013</v>
      </c>
      <c r="AU4274">
        <v>3.1</v>
      </c>
      <c r="AV4274" t="s">
        <v>61</v>
      </c>
      <c r="AX4274" t="s">
        <v>131</v>
      </c>
      <c r="AY4274" t="s">
        <v>70</v>
      </c>
      <c r="AZ4274" t="s">
        <v>70</v>
      </c>
      <c r="BA4274" t="s">
        <v>70</v>
      </c>
      <c r="BB4274" t="s">
        <v>70</v>
      </c>
      <c r="BC4274" t="s">
        <v>70</v>
      </c>
      <c r="BD4274" t="s">
        <v>70</v>
      </c>
    </row>
    <row r="4275" spans="1:56" x14ac:dyDescent="0.3">
      <c r="A4275" t="s">
        <v>124</v>
      </c>
      <c r="B4275" t="s">
        <v>125</v>
      </c>
      <c r="C4275" t="s">
        <v>126</v>
      </c>
      <c r="D4275" t="s">
        <v>127</v>
      </c>
      <c r="E4275" t="s">
        <v>89</v>
      </c>
      <c r="F4275" t="s">
        <v>61</v>
      </c>
      <c r="G4275" t="s">
        <v>61</v>
      </c>
      <c r="H4275" t="s">
        <v>61</v>
      </c>
      <c r="I4275" t="s">
        <v>61</v>
      </c>
      <c r="J4275" t="s">
        <v>61</v>
      </c>
      <c r="K4275" t="s">
        <v>61</v>
      </c>
      <c r="L4275" t="s">
        <v>61</v>
      </c>
      <c r="M4275" t="s">
        <v>61</v>
      </c>
      <c r="N4275" t="s">
        <v>61</v>
      </c>
      <c r="O4275" t="s">
        <v>61</v>
      </c>
      <c r="P4275" t="s">
        <v>61</v>
      </c>
      <c r="Q4275" t="s">
        <v>61</v>
      </c>
      <c r="R4275" t="s">
        <v>61</v>
      </c>
      <c r="S4275" t="s">
        <v>61</v>
      </c>
      <c r="T4275" t="s">
        <v>61</v>
      </c>
      <c r="U4275" t="s">
        <v>61</v>
      </c>
      <c r="V4275" t="s">
        <v>61</v>
      </c>
      <c r="W4275" t="s">
        <v>61</v>
      </c>
      <c r="X4275" t="s">
        <v>61</v>
      </c>
      <c r="Y4275" t="s">
        <v>61</v>
      </c>
      <c r="Z4275" t="s">
        <v>61</v>
      </c>
      <c r="AA4275" t="s">
        <v>61</v>
      </c>
      <c r="AB4275" t="s">
        <v>61</v>
      </c>
      <c r="AC4275" t="s">
        <v>61</v>
      </c>
      <c r="AD4275" t="s">
        <v>61</v>
      </c>
      <c r="AE4275" s="11" t="s">
        <v>59</v>
      </c>
      <c r="AF4275" t="s">
        <v>61</v>
      </c>
      <c r="AG4275" t="s">
        <v>61</v>
      </c>
      <c r="AH4275" t="s">
        <v>61</v>
      </c>
      <c r="AI4275" t="s">
        <v>61</v>
      </c>
      <c r="AJ4275" t="s">
        <v>61</v>
      </c>
      <c r="AK4275" t="s">
        <v>64</v>
      </c>
      <c r="AL4275" t="s">
        <v>64</v>
      </c>
      <c r="AM4275" t="s">
        <v>64</v>
      </c>
      <c r="AN4275" t="s">
        <v>65</v>
      </c>
      <c r="AO4275" t="s">
        <v>129</v>
      </c>
      <c r="AP4275" t="s">
        <v>130</v>
      </c>
      <c r="AQ4275" t="s">
        <v>64</v>
      </c>
      <c r="AR4275" t="s">
        <v>111</v>
      </c>
      <c r="AS4275" s="4">
        <v>45261.958333333336</v>
      </c>
      <c r="AT4275">
        <v>2014</v>
      </c>
      <c r="AU4275">
        <v>3.2</v>
      </c>
      <c r="AV4275" t="s">
        <v>61</v>
      </c>
      <c r="AX4275" t="s">
        <v>131</v>
      </c>
      <c r="AY4275" t="s">
        <v>70</v>
      </c>
      <c r="AZ4275" t="s">
        <v>70</v>
      </c>
      <c r="BA4275" t="s">
        <v>70</v>
      </c>
      <c r="BB4275" t="s">
        <v>70</v>
      </c>
      <c r="BC4275" t="s">
        <v>70</v>
      </c>
      <c r="BD4275" t="s">
        <v>70</v>
      </c>
    </row>
    <row r="4276" spans="1:56" x14ac:dyDescent="0.3">
      <c r="A4276" t="s">
        <v>124</v>
      </c>
      <c r="B4276" t="s">
        <v>125</v>
      </c>
      <c r="C4276" t="s">
        <v>126</v>
      </c>
      <c r="D4276" t="s">
        <v>127</v>
      </c>
      <c r="E4276" t="s">
        <v>89</v>
      </c>
      <c r="F4276" t="s">
        <v>61</v>
      </c>
      <c r="G4276" t="s">
        <v>61</v>
      </c>
      <c r="H4276" t="s">
        <v>61</v>
      </c>
      <c r="I4276" t="s">
        <v>61</v>
      </c>
      <c r="J4276" t="s">
        <v>61</v>
      </c>
      <c r="K4276" t="s">
        <v>61</v>
      </c>
      <c r="L4276" t="s">
        <v>61</v>
      </c>
      <c r="M4276" t="s">
        <v>61</v>
      </c>
      <c r="N4276" t="s">
        <v>61</v>
      </c>
      <c r="O4276" t="s">
        <v>61</v>
      </c>
      <c r="P4276" t="s">
        <v>61</v>
      </c>
      <c r="Q4276" t="s">
        <v>61</v>
      </c>
      <c r="R4276" t="s">
        <v>61</v>
      </c>
      <c r="S4276" t="s">
        <v>61</v>
      </c>
      <c r="T4276" t="s">
        <v>61</v>
      </c>
      <c r="U4276" t="s">
        <v>61</v>
      </c>
      <c r="V4276" t="s">
        <v>61</v>
      </c>
      <c r="W4276" t="s">
        <v>61</v>
      </c>
      <c r="X4276" t="s">
        <v>61</v>
      </c>
      <c r="Y4276" t="s">
        <v>61</v>
      </c>
      <c r="Z4276" t="s">
        <v>61</v>
      </c>
      <c r="AA4276" t="s">
        <v>61</v>
      </c>
      <c r="AB4276" t="s">
        <v>61</v>
      </c>
      <c r="AC4276" t="s">
        <v>61</v>
      </c>
      <c r="AD4276" t="s">
        <v>61</v>
      </c>
      <c r="AE4276" s="11" t="s">
        <v>59</v>
      </c>
      <c r="AF4276" t="s">
        <v>61</v>
      </c>
      <c r="AG4276" t="s">
        <v>61</v>
      </c>
      <c r="AH4276" t="s">
        <v>61</v>
      </c>
      <c r="AI4276" t="s">
        <v>61</v>
      </c>
      <c r="AJ4276" t="s">
        <v>61</v>
      </c>
      <c r="AK4276" t="s">
        <v>64</v>
      </c>
      <c r="AL4276" t="s">
        <v>64</v>
      </c>
      <c r="AM4276" t="s">
        <v>64</v>
      </c>
      <c r="AN4276" t="s">
        <v>65</v>
      </c>
      <c r="AO4276" t="s">
        <v>129</v>
      </c>
      <c r="AP4276" t="s">
        <v>130</v>
      </c>
      <c r="AQ4276" t="s">
        <v>64</v>
      </c>
      <c r="AR4276" t="s">
        <v>111</v>
      </c>
      <c r="AS4276" s="4">
        <v>45261.958333333336</v>
      </c>
      <c r="AT4276">
        <v>2015</v>
      </c>
      <c r="AU4276">
        <v>2.4</v>
      </c>
      <c r="AV4276" t="s">
        <v>61</v>
      </c>
      <c r="AX4276" t="s">
        <v>131</v>
      </c>
      <c r="AY4276" t="s">
        <v>70</v>
      </c>
      <c r="AZ4276" t="s">
        <v>70</v>
      </c>
      <c r="BA4276" t="s">
        <v>70</v>
      </c>
      <c r="BB4276" t="s">
        <v>70</v>
      </c>
      <c r="BC4276" t="s">
        <v>70</v>
      </c>
      <c r="BD4276" t="s">
        <v>70</v>
      </c>
    </row>
    <row r="4277" spans="1:56" x14ac:dyDescent="0.3">
      <c r="A4277" t="s">
        <v>124</v>
      </c>
      <c r="B4277" t="s">
        <v>125</v>
      </c>
      <c r="C4277" t="s">
        <v>126</v>
      </c>
      <c r="D4277" t="s">
        <v>127</v>
      </c>
      <c r="E4277" t="s">
        <v>89</v>
      </c>
      <c r="F4277" t="s">
        <v>61</v>
      </c>
      <c r="G4277" t="s">
        <v>61</v>
      </c>
      <c r="H4277" t="s">
        <v>61</v>
      </c>
      <c r="I4277" t="s">
        <v>61</v>
      </c>
      <c r="J4277" t="s">
        <v>61</v>
      </c>
      <c r="K4277" t="s">
        <v>61</v>
      </c>
      <c r="L4277" t="s">
        <v>61</v>
      </c>
      <c r="M4277" t="s">
        <v>61</v>
      </c>
      <c r="N4277" t="s">
        <v>61</v>
      </c>
      <c r="O4277" t="s">
        <v>61</v>
      </c>
      <c r="P4277" t="s">
        <v>61</v>
      </c>
      <c r="Q4277" t="s">
        <v>61</v>
      </c>
      <c r="R4277" t="s">
        <v>61</v>
      </c>
      <c r="S4277" t="s">
        <v>61</v>
      </c>
      <c r="T4277" t="s">
        <v>61</v>
      </c>
      <c r="U4277" t="s">
        <v>61</v>
      </c>
      <c r="V4277" t="s">
        <v>61</v>
      </c>
      <c r="W4277" t="s">
        <v>61</v>
      </c>
      <c r="X4277" t="s">
        <v>61</v>
      </c>
      <c r="Y4277" t="s">
        <v>61</v>
      </c>
      <c r="Z4277" t="s">
        <v>61</v>
      </c>
      <c r="AA4277" t="s">
        <v>61</v>
      </c>
      <c r="AB4277" t="s">
        <v>61</v>
      </c>
      <c r="AC4277" t="s">
        <v>61</v>
      </c>
      <c r="AD4277" t="s">
        <v>61</v>
      </c>
      <c r="AE4277" s="11" t="s">
        <v>59</v>
      </c>
      <c r="AF4277" t="s">
        <v>61</v>
      </c>
      <c r="AG4277" t="s">
        <v>61</v>
      </c>
      <c r="AH4277" t="s">
        <v>61</v>
      </c>
      <c r="AI4277" t="s">
        <v>61</v>
      </c>
      <c r="AJ4277" t="s">
        <v>61</v>
      </c>
      <c r="AK4277" t="s">
        <v>64</v>
      </c>
      <c r="AL4277" t="s">
        <v>64</v>
      </c>
      <c r="AM4277" t="s">
        <v>64</v>
      </c>
      <c r="AN4277" t="s">
        <v>65</v>
      </c>
      <c r="AO4277" t="s">
        <v>129</v>
      </c>
      <c r="AP4277" t="s">
        <v>130</v>
      </c>
      <c r="AQ4277" t="s">
        <v>64</v>
      </c>
      <c r="AR4277" t="s">
        <v>111</v>
      </c>
      <c r="AS4277" s="4">
        <v>45261.958333333336</v>
      </c>
      <c r="AT4277">
        <v>2016</v>
      </c>
      <c r="AU4277">
        <v>4</v>
      </c>
      <c r="AV4277" t="s">
        <v>61</v>
      </c>
      <c r="AX4277" t="s">
        <v>131</v>
      </c>
      <c r="AY4277" t="s">
        <v>70</v>
      </c>
      <c r="AZ4277" t="s">
        <v>70</v>
      </c>
      <c r="BA4277" t="s">
        <v>70</v>
      </c>
      <c r="BB4277" t="s">
        <v>70</v>
      </c>
      <c r="BC4277" t="s">
        <v>70</v>
      </c>
      <c r="BD4277" t="s">
        <v>70</v>
      </c>
    </row>
    <row r="4278" spans="1:56" x14ac:dyDescent="0.3">
      <c r="A4278" t="s">
        <v>124</v>
      </c>
      <c r="B4278" t="s">
        <v>125</v>
      </c>
      <c r="C4278" t="s">
        <v>126</v>
      </c>
      <c r="D4278" t="s">
        <v>127</v>
      </c>
      <c r="E4278" t="s">
        <v>89</v>
      </c>
      <c r="F4278" t="s">
        <v>61</v>
      </c>
      <c r="G4278" t="s">
        <v>61</v>
      </c>
      <c r="H4278" t="s">
        <v>61</v>
      </c>
      <c r="I4278" t="s">
        <v>61</v>
      </c>
      <c r="J4278" t="s">
        <v>61</v>
      </c>
      <c r="K4278" t="s">
        <v>61</v>
      </c>
      <c r="L4278" t="s">
        <v>61</v>
      </c>
      <c r="M4278" t="s">
        <v>61</v>
      </c>
      <c r="N4278" t="s">
        <v>61</v>
      </c>
      <c r="O4278" t="s">
        <v>61</v>
      </c>
      <c r="P4278" t="s">
        <v>61</v>
      </c>
      <c r="Q4278" t="s">
        <v>61</v>
      </c>
      <c r="R4278" t="s">
        <v>61</v>
      </c>
      <c r="S4278" t="s">
        <v>61</v>
      </c>
      <c r="T4278" t="s">
        <v>61</v>
      </c>
      <c r="U4278" t="s">
        <v>61</v>
      </c>
      <c r="V4278" t="s">
        <v>61</v>
      </c>
      <c r="W4278" t="s">
        <v>61</v>
      </c>
      <c r="X4278" t="s">
        <v>61</v>
      </c>
      <c r="Y4278" t="s">
        <v>61</v>
      </c>
      <c r="Z4278" t="s">
        <v>61</v>
      </c>
      <c r="AA4278" t="s">
        <v>61</v>
      </c>
      <c r="AB4278" t="s">
        <v>61</v>
      </c>
      <c r="AC4278" t="s">
        <v>61</v>
      </c>
      <c r="AD4278" t="s">
        <v>61</v>
      </c>
      <c r="AE4278" s="11" t="s">
        <v>59</v>
      </c>
      <c r="AF4278" t="s">
        <v>61</v>
      </c>
      <c r="AG4278" t="s">
        <v>61</v>
      </c>
      <c r="AH4278" t="s">
        <v>61</v>
      </c>
      <c r="AI4278" t="s">
        <v>61</v>
      </c>
      <c r="AJ4278" t="s">
        <v>61</v>
      </c>
      <c r="AK4278" t="s">
        <v>64</v>
      </c>
      <c r="AL4278" t="s">
        <v>64</v>
      </c>
      <c r="AM4278" t="s">
        <v>64</v>
      </c>
      <c r="AN4278" t="s">
        <v>65</v>
      </c>
      <c r="AO4278" t="s">
        <v>129</v>
      </c>
      <c r="AP4278" t="s">
        <v>130</v>
      </c>
      <c r="AQ4278" t="s">
        <v>64</v>
      </c>
      <c r="AR4278" t="s">
        <v>111</v>
      </c>
      <c r="AS4278" s="4">
        <v>45261.958333333336</v>
      </c>
      <c r="AT4278">
        <v>2017</v>
      </c>
      <c r="AU4278">
        <v>1.7000000000000002</v>
      </c>
      <c r="AV4278" t="s">
        <v>61</v>
      </c>
      <c r="AX4278" t="s">
        <v>131</v>
      </c>
      <c r="AY4278" t="s">
        <v>70</v>
      </c>
      <c r="AZ4278" t="s">
        <v>70</v>
      </c>
      <c r="BA4278" t="s">
        <v>70</v>
      </c>
      <c r="BB4278" t="s">
        <v>70</v>
      </c>
      <c r="BC4278" t="s">
        <v>70</v>
      </c>
      <c r="BD4278" t="s">
        <v>70</v>
      </c>
    </row>
    <row r="4279" spans="1:56" x14ac:dyDescent="0.3">
      <c r="A4279" t="s">
        <v>124</v>
      </c>
      <c r="B4279" t="s">
        <v>125</v>
      </c>
      <c r="C4279" t="s">
        <v>126</v>
      </c>
      <c r="D4279" t="s">
        <v>127</v>
      </c>
      <c r="E4279" t="s">
        <v>89</v>
      </c>
      <c r="F4279" t="s">
        <v>61</v>
      </c>
      <c r="G4279" t="s">
        <v>61</v>
      </c>
      <c r="H4279" t="s">
        <v>61</v>
      </c>
      <c r="I4279" t="s">
        <v>61</v>
      </c>
      <c r="J4279" t="s">
        <v>61</v>
      </c>
      <c r="K4279" t="s">
        <v>61</v>
      </c>
      <c r="L4279" t="s">
        <v>61</v>
      </c>
      <c r="M4279" t="s">
        <v>61</v>
      </c>
      <c r="N4279" t="s">
        <v>61</v>
      </c>
      <c r="O4279" t="s">
        <v>61</v>
      </c>
      <c r="P4279" t="s">
        <v>61</v>
      </c>
      <c r="Q4279" t="s">
        <v>61</v>
      </c>
      <c r="R4279" t="s">
        <v>61</v>
      </c>
      <c r="S4279" t="s">
        <v>61</v>
      </c>
      <c r="T4279" t="s">
        <v>61</v>
      </c>
      <c r="U4279" t="s">
        <v>61</v>
      </c>
      <c r="V4279" t="s">
        <v>61</v>
      </c>
      <c r="W4279" t="s">
        <v>61</v>
      </c>
      <c r="X4279" t="s">
        <v>61</v>
      </c>
      <c r="Y4279" t="s">
        <v>61</v>
      </c>
      <c r="Z4279" t="s">
        <v>61</v>
      </c>
      <c r="AA4279" t="s">
        <v>61</v>
      </c>
      <c r="AB4279" t="s">
        <v>61</v>
      </c>
      <c r="AC4279" t="s">
        <v>61</v>
      </c>
      <c r="AD4279" t="s">
        <v>61</v>
      </c>
      <c r="AE4279" s="11" t="s">
        <v>59</v>
      </c>
      <c r="AF4279" t="s">
        <v>61</v>
      </c>
      <c r="AG4279" t="s">
        <v>61</v>
      </c>
      <c r="AH4279" t="s">
        <v>61</v>
      </c>
      <c r="AI4279" t="s">
        <v>61</v>
      </c>
      <c r="AJ4279" t="s">
        <v>61</v>
      </c>
      <c r="AK4279" t="s">
        <v>64</v>
      </c>
      <c r="AL4279" t="s">
        <v>64</v>
      </c>
      <c r="AM4279" t="s">
        <v>64</v>
      </c>
      <c r="AN4279" t="s">
        <v>65</v>
      </c>
      <c r="AO4279" t="s">
        <v>129</v>
      </c>
      <c r="AP4279" t="s">
        <v>130</v>
      </c>
      <c r="AQ4279" t="s">
        <v>64</v>
      </c>
      <c r="AR4279" t="s">
        <v>111</v>
      </c>
      <c r="AS4279" s="4">
        <v>45261.958333333336</v>
      </c>
      <c r="AT4279">
        <v>2018</v>
      </c>
      <c r="AU4279">
        <v>3.5999999999999996</v>
      </c>
      <c r="AV4279" t="s">
        <v>61</v>
      </c>
      <c r="AX4279" t="s">
        <v>131</v>
      </c>
      <c r="AY4279" t="s">
        <v>70</v>
      </c>
      <c r="AZ4279" t="s">
        <v>70</v>
      </c>
      <c r="BA4279" t="s">
        <v>70</v>
      </c>
      <c r="BB4279" t="s">
        <v>70</v>
      </c>
      <c r="BC4279" t="s">
        <v>70</v>
      </c>
      <c r="BD4279" t="s">
        <v>70</v>
      </c>
    </row>
    <row r="4280" spans="1:56" x14ac:dyDescent="0.3">
      <c r="A4280" t="s">
        <v>124</v>
      </c>
      <c r="B4280" t="s">
        <v>125</v>
      </c>
      <c r="C4280" t="s">
        <v>126</v>
      </c>
      <c r="D4280" t="s">
        <v>127</v>
      </c>
      <c r="E4280" t="s">
        <v>89</v>
      </c>
      <c r="F4280" t="s">
        <v>61</v>
      </c>
      <c r="G4280" t="s">
        <v>61</v>
      </c>
      <c r="H4280" t="s">
        <v>61</v>
      </c>
      <c r="I4280" t="s">
        <v>61</v>
      </c>
      <c r="J4280" t="s">
        <v>61</v>
      </c>
      <c r="K4280" t="s">
        <v>61</v>
      </c>
      <c r="L4280" t="s">
        <v>61</v>
      </c>
      <c r="M4280" t="s">
        <v>61</v>
      </c>
      <c r="N4280" t="s">
        <v>61</v>
      </c>
      <c r="O4280" t="s">
        <v>61</v>
      </c>
      <c r="P4280" t="s">
        <v>61</v>
      </c>
      <c r="Q4280" t="s">
        <v>61</v>
      </c>
      <c r="R4280" t="s">
        <v>61</v>
      </c>
      <c r="S4280" t="s">
        <v>61</v>
      </c>
      <c r="T4280" t="s">
        <v>61</v>
      </c>
      <c r="U4280" t="s">
        <v>61</v>
      </c>
      <c r="V4280" t="s">
        <v>61</v>
      </c>
      <c r="W4280" t="s">
        <v>61</v>
      </c>
      <c r="X4280" t="s">
        <v>61</v>
      </c>
      <c r="Y4280" t="s">
        <v>61</v>
      </c>
      <c r="Z4280" t="s">
        <v>61</v>
      </c>
      <c r="AA4280" t="s">
        <v>61</v>
      </c>
      <c r="AB4280" t="s">
        <v>61</v>
      </c>
      <c r="AC4280" t="s">
        <v>61</v>
      </c>
      <c r="AD4280" t="s">
        <v>61</v>
      </c>
      <c r="AE4280" s="11" t="s">
        <v>59</v>
      </c>
      <c r="AF4280" t="s">
        <v>61</v>
      </c>
      <c r="AG4280" t="s">
        <v>61</v>
      </c>
      <c r="AH4280" t="s">
        <v>61</v>
      </c>
      <c r="AI4280" t="s">
        <v>61</v>
      </c>
      <c r="AJ4280" t="s">
        <v>61</v>
      </c>
      <c r="AK4280" t="s">
        <v>64</v>
      </c>
      <c r="AL4280" t="s">
        <v>64</v>
      </c>
      <c r="AM4280" t="s">
        <v>64</v>
      </c>
      <c r="AN4280" t="s">
        <v>65</v>
      </c>
      <c r="AO4280" t="s">
        <v>129</v>
      </c>
      <c r="AP4280" t="s">
        <v>130</v>
      </c>
      <c r="AQ4280" t="s">
        <v>64</v>
      </c>
      <c r="AR4280" t="s">
        <v>111</v>
      </c>
      <c r="AS4280" s="4">
        <v>45261.958333333336</v>
      </c>
      <c r="AT4280">
        <v>2019</v>
      </c>
      <c r="AU4280">
        <v>2.4</v>
      </c>
      <c r="AV4280" t="s">
        <v>61</v>
      </c>
      <c r="AX4280" t="s">
        <v>131</v>
      </c>
      <c r="AY4280" t="s">
        <v>70</v>
      </c>
      <c r="AZ4280" t="s">
        <v>70</v>
      </c>
      <c r="BA4280" t="s">
        <v>70</v>
      </c>
      <c r="BB4280" t="s">
        <v>70</v>
      </c>
      <c r="BC4280" t="s">
        <v>70</v>
      </c>
      <c r="BD4280" t="s">
        <v>70</v>
      </c>
    </row>
    <row r="4281" spans="1:56" x14ac:dyDescent="0.3">
      <c r="A4281" t="s">
        <v>124</v>
      </c>
      <c r="B4281" t="s">
        <v>125</v>
      </c>
      <c r="C4281" t="s">
        <v>126</v>
      </c>
      <c r="D4281" t="s">
        <v>127</v>
      </c>
      <c r="E4281" t="s">
        <v>89</v>
      </c>
      <c r="F4281" t="s">
        <v>61</v>
      </c>
      <c r="G4281" t="s">
        <v>61</v>
      </c>
      <c r="H4281" t="s">
        <v>61</v>
      </c>
      <c r="I4281" t="s">
        <v>61</v>
      </c>
      <c r="J4281" t="s">
        <v>61</v>
      </c>
      <c r="K4281" t="s">
        <v>61</v>
      </c>
      <c r="L4281" t="s">
        <v>61</v>
      </c>
      <c r="M4281" t="s">
        <v>61</v>
      </c>
      <c r="N4281" t="s">
        <v>61</v>
      </c>
      <c r="O4281" t="s">
        <v>61</v>
      </c>
      <c r="P4281" t="s">
        <v>61</v>
      </c>
      <c r="Q4281" t="s">
        <v>61</v>
      </c>
      <c r="R4281" t="s">
        <v>61</v>
      </c>
      <c r="S4281" t="s">
        <v>61</v>
      </c>
      <c r="T4281" t="s">
        <v>61</v>
      </c>
      <c r="U4281" t="s">
        <v>61</v>
      </c>
      <c r="V4281" t="s">
        <v>61</v>
      </c>
      <c r="W4281" t="s">
        <v>61</v>
      </c>
      <c r="X4281" t="s">
        <v>61</v>
      </c>
      <c r="Y4281" t="s">
        <v>61</v>
      </c>
      <c r="Z4281" t="s">
        <v>61</v>
      </c>
      <c r="AA4281" t="s">
        <v>61</v>
      </c>
      <c r="AB4281" t="s">
        <v>61</v>
      </c>
      <c r="AC4281" t="s">
        <v>61</v>
      </c>
      <c r="AD4281" t="s">
        <v>61</v>
      </c>
      <c r="AE4281" s="11" t="s">
        <v>59</v>
      </c>
      <c r="AF4281" t="s">
        <v>61</v>
      </c>
      <c r="AG4281" t="s">
        <v>61</v>
      </c>
      <c r="AH4281" t="s">
        <v>61</v>
      </c>
      <c r="AI4281" t="s">
        <v>61</v>
      </c>
      <c r="AJ4281" t="s">
        <v>61</v>
      </c>
      <c r="AK4281" t="s">
        <v>64</v>
      </c>
      <c r="AL4281" t="s">
        <v>64</v>
      </c>
      <c r="AM4281" t="s">
        <v>64</v>
      </c>
      <c r="AN4281" t="s">
        <v>65</v>
      </c>
      <c r="AO4281" t="s">
        <v>129</v>
      </c>
      <c r="AP4281" t="s">
        <v>130</v>
      </c>
      <c r="AQ4281" t="s">
        <v>64</v>
      </c>
      <c r="AR4281" t="s">
        <v>111</v>
      </c>
      <c r="AS4281" s="4">
        <v>45261.958333333336</v>
      </c>
      <c r="AT4281">
        <v>2020</v>
      </c>
      <c r="AU4281">
        <v>2.9000000000000004</v>
      </c>
      <c r="AV4281" t="s">
        <v>61</v>
      </c>
      <c r="AX4281" t="s">
        <v>131</v>
      </c>
      <c r="AY4281" t="s">
        <v>70</v>
      </c>
      <c r="AZ4281" t="s">
        <v>70</v>
      </c>
      <c r="BA4281" t="s">
        <v>70</v>
      </c>
      <c r="BB4281" t="s">
        <v>70</v>
      </c>
      <c r="BC4281" t="s">
        <v>70</v>
      </c>
      <c r="BD4281" t="s">
        <v>70</v>
      </c>
    </row>
    <row r="4282" spans="1:56" x14ac:dyDescent="0.3">
      <c r="A4282" t="s">
        <v>124</v>
      </c>
      <c r="B4282" t="s">
        <v>125</v>
      </c>
      <c r="C4282" t="s">
        <v>126</v>
      </c>
      <c r="D4282" t="s">
        <v>127</v>
      </c>
      <c r="E4282" t="s">
        <v>89</v>
      </c>
      <c r="F4282" t="s">
        <v>61</v>
      </c>
      <c r="G4282" t="s">
        <v>61</v>
      </c>
      <c r="H4282" t="s">
        <v>61</v>
      </c>
      <c r="I4282" t="s">
        <v>61</v>
      </c>
      <c r="J4282" t="s">
        <v>61</v>
      </c>
      <c r="K4282" t="s">
        <v>61</v>
      </c>
      <c r="L4282" t="s">
        <v>61</v>
      </c>
      <c r="M4282" t="s">
        <v>61</v>
      </c>
      <c r="N4282" t="s">
        <v>61</v>
      </c>
      <c r="O4282" t="s">
        <v>61</v>
      </c>
      <c r="P4282" t="s">
        <v>61</v>
      </c>
      <c r="Q4282" t="s">
        <v>61</v>
      </c>
      <c r="R4282" t="s">
        <v>61</v>
      </c>
      <c r="S4282" t="s">
        <v>61</v>
      </c>
      <c r="T4282" t="s">
        <v>61</v>
      </c>
      <c r="U4282" t="s">
        <v>61</v>
      </c>
      <c r="V4282" t="s">
        <v>61</v>
      </c>
      <c r="W4282" t="s">
        <v>61</v>
      </c>
      <c r="X4282" t="s">
        <v>61</v>
      </c>
      <c r="Y4282" t="s">
        <v>61</v>
      </c>
      <c r="Z4282" t="s">
        <v>61</v>
      </c>
      <c r="AA4282" t="s">
        <v>61</v>
      </c>
      <c r="AB4282" t="s">
        <v>61</v>
      </c>
      <c r="AC4282" t="s">
        <v>61</v>
      </c>
      <c r="AD4282" t="s">
        <v>61</v>
      </c>
      <c r="AE4282" s="11" t="s">
        <v>59</v>
      </c>
      <c r="AF4282" t="s">
        <v>61</v>
      </c>
      <c r="AG4282" t="s">
        <v>61</v>
      </c>
      <c r="AH4282" t="s">
        <v>61</v>
      </c>
      <c r="AI4282" t="s">
        <v>61</v>
      </c>
      <c r="AJ4282" t="s">
        <v>61</v>
      </c>
      <c r="AK4282" t="s">
        <v>64</v>
      </c>
      <c r="AL4282" t="s">
        <v>64</v>
      </c>
      <c r="AM4282" t="s">
        <v>64</v>
      </c>
      <c r="AN4282" t="s">
        <v>65</v>
      </c>
      <c r="AO4282" t="s">
        <v>129</v>
      </c>
      <c r="AP4282" t="s">
        <v>130</v>
      </c>
      <c r="AQ4282" t="s">
        <v>64</v>
      </c>
      <c r="AR4282" t="s">
        <v>111</v>
      </c>
      <c r="AS4282" s="4">
        <v>45261.958333333336</v>
      </c>
      <c r="AT4282">
        <v>2021</v>
      </c>
      <c r="AU4282">
        <v>3.5999999999999996</v>
      </c>
      <c r="AV4282" t="s">
        <v>61</v>
      </c>
      <c r="AX4282" t="s">
        <v>131</v>
      </c>
      <c r="AY4282" t="s">
        <v>70</v>
      </c>
      <c r="AZ4282" t="s">
        <v>70</v>
      </c>
      <c r="BA4282" t="s">
        <v>70</v>
      </c>
      <c r="BB4282" t="s">
        <v>70</v>
      </c>
      <c r="BC4282" t="s">
        <v>70</v>
      </c>
      <c r="BD4282" t="s">
        <v>70</v>
      </c>
    </row>
    <row r="4283" spans="1:56" x14ac:dyDescent="0.3">
      <c r="A4283" t="s">
        <v>124</v>
      </c>
      <c r="B4283" t="s">
        <v>125</v>
      </c>
      <c r="C4283" t="s">
        <v>126</v>
      </c>
      <c r="D4283" t="s">
        <v>127</v>
      </c>
      <c r="E4283" t="s">
        <v>89</v>
      </c>
      <c r="F4283" t="s">
        <v>61</v>
      </c>
      <c r="G4283" t="s">
        <v>61</v>
      </c>
      <c r="H4283" t="s">
        <v>61</v>
      </c>
      <c r="I4283" t="s">
        <v>61</v>
      </c>
      <c r="J4283" t="s">
        <v>61</v>
      </c>
      <c r="K4283" t="s">
        <v>61</v>
      </c>
      <c r="L4283" t="s">
        <v>61</v>
      </c>
      <c r="M4283" t="s">
        <v>61</v>
      </c>
      <c r="N4283" t="s">
        <v>61</v>
      </c>
      <c r="O4283" t="s">
        <v>61</v>
      </c>
      <c r="P4283" t="s">
        <v>61</v>
      </c>
      <c r="Q4283" t="s">
        <v>61</v>
      </c>
      <c r="R4283" t="s">
        <v>61</v>
      </c>
      <c r="S4283" t="s">
        <v>61</v>
      </c>
      <c r="T4283" t="s">
        <v>61</v>
      </c>
      <c r="U4283" t="s">
        <v>61</v>
      </c>
      <c r="V4283" t="s">
        <v>61</v>
      </c>
      <c r="W4283" t="s">
        <v>61</v>
      </c>
      <c r="X4283" t="s">
        <v>61</v>
      </c>
      <c r="Y4283" t="s">
        <v>61</v>
      </c>
      <c r="Z4283" t="s">
        <v>61</v>
      </c>
      <c r="AA4283" t="s">
        <v>61</v>
      </c>
      <c r="AB4283" t="s">
        <v>61</v>
      </c>
      <c r="AC4283" t="s">
        <v>61</v>
      </c>
      <c r="AD4283" t="s">
        <v>61</v>
      </c>
      <c r="AE4283" s="11" t="s">
        <v>59</v>
      </c>
      <c r="AF4283" t="s">
        <v>61</v>
      </c>
      <c r="AG4283" t="s">
        <v>61</v>
      </c>
      <c r="AH4283" t="s">
        <v>61</v>
      </c>
      <c r="AI4283" t="s">
        <v>61</v>
      </c>
      <c r="AJ4283" t="s">
        <v>61</v>
      </c>
      <c r="AK4283" t="s">
        <v>64</v>
      </c>
      <c r="AL4283" t="s">
        <v>64</v>
      </c>
      <c r="AM4283" t="s">
        <v>64</v>
      </c>
      <c r="AN4283" t="s">
        <v>65</v>
      </c>
      <c r="AO4283" t="s">
        <v>129</v>
      </c>
      <c r="AP4283" t="s">
        <v>130</v>
      </c>
      <c r="AQ4283" t="s">
        <v>64</v>
      </c>
      <c r="AR4283" t="s">
        <v>111</v>
      </c>
      <c r="AS4283" s="4">
        <v>45261.958333333336</v>
      </c>
      <c r="AT4283">
        <v>2022</v>
      </c>
      <c r="AU4283">
        <v>4.3999999999999995</v>
      </c>
      <c r="AV4283" t="s">
        <v>61</v>
      </c>
      <c r="AX4283" t="s">
        <v>131</v>
      </c>
      <c r="AY4283" t="s">
        <v>70</v>
      </c>
      <c r="AZ4283" t="s">
        <v>70</v>
      </c>
      <c r="BA4283" t="s">
        <v>70</v>
      </c>
      <c r="BB4283" t="s">
        <v>70</v>
      </c>
      <c r="BC4283" t="s">
        <v>70</v>
      </c>
      <c r="BD4283" t="s">
        <v>70</v>
      </c>
    </row>
    <row r="4284" spans="1:56" x14ac:dyDescent="0.3">
      <c r="A4284" t="s">
        <v>124</v>
      </c>
      <c r="B4284" t="s">
        <v>125</v>
      </c>
      <c r="C4284" t="s">
        <v>126</v>
      </c>
      <c r="D4284" t="s">
        <v>127</v>
      </c>
      <c r="E4284" t="s">
        <v>89</v>
      </c>
      <c r="F4284" t="s">
        <v>61</v>
      </c>
      <c r="G4284" t="s">
        <v>61</v>
      </c>
      <c r="H4284" t="s">
        <v>61</v>
      </c>
      <c r="I4284" t="s">
        <v>61</v>
      </c>
      <c r="J4284" t="s">
        <v>61</v>
      </c>
      <c r="K4284" t="s">
        <v>61</v>
      </c>
      <c r="L4284" t="s">
        <v>61</v>
      </c>
      <c r="M4284" t="s">
        <v>61</v>
      </c>
      <c r="N4284" t="s">
        <v>61</v>
      </c>
      <c r="O4284" t="s">
        <v>61</v>
      </c>
      <c r="P4284" t="s">
        <v>61</v>
      </c>
      <c r="Q4284" t="s">
        <v>61</v>
      </c>
      <c r="R4284" t="s">
        <v>61</v>
      </c>
      <c r="S4284" t="s">
        <v>61</v>
      </c>
      <c r="T4284" t="s">
        <v>61</v>
      </c>
      <c r="U4284" t="s">
        <v>61</v>
      </c>
      <c r="V4284" t="s">
        <v>61</v>
      </c>
      <c r="W4284" t="s">
        <v>61</v>
      </c>
      <c r="X4284" t="s">
        <v>61</v>
      </c>
      <c r="Y4284" t="s">
        <v>61</v>
      </c>
      <c r="Z4284" t="s">
        <v>61</v>
      </c>
      <c r="AA4284" t="s">
        <v>61</v>
      </c>
      <c r="AB4284" t="s">
        <v>61</v>
      </c>
      <c r="AC4284" t="s">
        <v>61</v>
      </c>
      <c r="AD4284" t="s">
        <v>61</v>
      </c>
      <c r="AE4284" t="s">
        <v>132</v>
      </c>
      <c r="AF4284" t="s">
        <v>61</v>
      </c>
      <c r="AG4284" t="s">
        <v>61</v>
      </c>
      <c r="AH4284" t="s">
        <v>61</v>
      </c>
      <c r="AI4284" t="s">
        <v>61</v>
      </c>
      <c r="AJ4284" t="s">
        <v>61</v>
      </c>
      <c r="AK4284" t="s">
        <v>64</v>
      </c>
      <c r="AL4284" t="s">
        <v>64</v>
      </c>
      <c r="AM4284" t="s">
        <v>64</v>
      </c>
      <c r="AN4284" t="s">
        <v>65</v>
      </c>
      <c r="AO4284" t="s">
        <v>129</v>
      </c>
      <c r="AP4284" t="s">
        <v>130</v>
      </c>
      <c r="AQ4284" t="s">
        <v>64</v>
      </c>
      <c r="AR4284" t="s">
        <v>111</v>
      </c>
      <c r="AS4284" s="4">
        <v>45261.958333333336</v>
      </c>
      <c r="AT4284">
        <v>2005</v>
      </c>
      <c r="AU4284">
        <v>2.1999999999999997</v>
      </c>
      <c r="AV4284" t="s">
        <v>61</v>
      </c>
      <c r="AX4284" t="s">
        <v>131</v>
      </c>
      <c r="AY4284" t="s">
        <v>70</v>
      </c>
      <c r="AZ4284" t="s">
        <v>70</v>
      </c>
      <c r="BA4284" t="s">
        <v>70</v>
      </c>
      <c r="BB4284" t="s">
        <v>70</v>
      </c>
      <c r="BC4284" t="s">
        <v>70</v>
      </c>
      <c r="BD4284" t="s">
        <v>70</v>
      </c>
    </row>
    <row r="4285" spans="1:56" x14ac:dyDescent="0.3">
      <c r="A4285" t="s">
        <v>124</v>
      </c>
      <c r="B4285" t="s">
        <v>125</v>
      </c>
      <c r="C4285" t="s">
        <v>126</v>
      </c>
      <c r="D4285" t="s">
        <v>127</v>
      </c>
      <c r="E4285" t="s">
        <v>89</v>
      </c>
      <c r="F4285" t="s">
        <v>61</v>
      </c>
      <c r="G4285" t="s">
        <v>61</v>
      </c>
      <c r="H4285" t="s">
        <v>61</v>
      </c>
      <c r="I4285" t="s">
        <v>61</v>
      </c>
      <c r="J4285" t="s">
        <v>61</v>
      </c>
      <c r="K4285" t="s">
        <v>61</v>
      </c>
      <c r="L4285" t="s">
        <v>61</v>
      </c>
      <c r="M4285" t="s">
        <v>61</v>
      </c>
      <c r="N4285" t="s">
        <v>61</v>
      </c>
      <c r="O4285" t="s">
        <v>61</v>
      </c>
      <c r="P4285" t="s">
        <v>61</v>
      </c>
      <c r="Q4285" t="s">
        <v>61</v>
      </c>
      <c r="R4285" t="s">
        <v>61</v>
      </c>
      <c r="S4285" t="s">
        <v>61</v>
      </c>
      <c r="T4285" t="s">
        <v>61</v>
      </c>
      <c r="U4285" t="s">
        <v>61</v>
      </c>
      <c r="V4285" t="s">
        <v>61</v>
      </c>
      <c r="W4285" t="s">
        <v>61</v>
      </c>
      <c r="X4285" t="s">
        <v>61</v>
      </c>
      <c r="Y4285" t="s">
        <v>61</v>
      </c>
      <c r="Z4285" t="s">
        <v>61</v>
      </c>
      <c r="AA4285" t="s">
        <v>61</v>
      </c>
      <c r="AB4285" t="s">
        <v>61</v>
      </c>
      <c r="AC4285" t="s">
        <v>61</v>
      </c>
      <c r="AD4285" t="s">
        <v>61</v>
      </c>
      <c r="AE4285" t="s">
        <v>132</v>
      </c>
      <c r="AF4285" t="s">
        <v>61</v>
      </c>
      <c r="AG4285" t="s">
        <v>61</v>
      </c>
      <c r="AH4285" t="s">
        <v>61</v>
      </c>
      <c r="AI4285" t="s">
        <v>61</v>
      </c>
      <c r="AJ4285" t="s">
        <v>61</v>
      </c>
      <c r="AK4285" t="s">
        <v>64</v>
      </c>
      <c r="AL4285" t="s">
        <v>64</v>
      </c>
      <c r="AM4285" t="s">
        <v>64</v>
      </c>
      <c r="AN4285" t="s">
        <v>65</v>
      </c>
      <c r="AO4285" t="s">
        <v>129</v>
      </c>
      <c r="AP4285" t="s">
        <v>130</v>
      </c>
      <c r="AQ4285" t="s">
        <v>64</v>
      </c>
      <c r="AR4285" t="s">
        <v>111</v>
      </c>
      <c r="AS4285" s="4">
        <v>45261.958333333336</v>
      </c>
      <c r="AT4285">
        <v>2006</v>
      </c>
      <c r="AU4285">
        <v>0.89999999999999991</v>
      </c>
      <c r="AV4285" t="s">
        <v>61</v>
      </c>
      <c r="AX4285" t="s">
        <v>131</v>
      </c>
      <c r="AY4285" t="s">
        <v>70</v>
      </c>
      <c r="AZ4285" t="s">
        <v>70</v>
      </c>
      <c r="BA4285" t="s">
        <v>70</v>
      </c>
      <c r="BB4285" t="s">
        <v>70</v>
      </c>
      <c r="BC4285" t="s">
        <v>70</v>
      </c>
      <c r="BD4285" t="s">
        <v>70</v>
      </c>
    </row>
    <row r="4286" spans="1:56" x14ac:dyDescent="0.3">
      <c r="A4286" t="s">
        <v>124</v>
      </c>
      <c r="B4286" t="s">
        <v>125</v>
      </c>
      <c r="C4286" t="s">
        <v>126</v>
      </c>
      <c r="D4286" t="s">
        <v>127</v>
      </c>
      <c r="E4286" t="s">
        <v>89</v>
      </c>
      <c r="F4286" t="s">
        <v>61</v>
      </c>
      <c r="G4286" t="s">
        <v>61</v>
      </c>
      <c r="H4286" t="s">
        <v>61</v>
      </c>
      <c r="I4286" t="s">
        <v>61</v>
      </c>
      <c r="J4286" t="s">
        <v>61</v>
      </c>
      <c r="K4286" t="s">
        <v>61</v>
      </c>
      <c r="L4286" t="s">
        <v>61</v>
      </c>
      <c r="M4286" t="s">
        <v>61</v>
      </c>
      <c r="N4286" t="s">
        <v>61</v>
      </c>
      <c r="O4286" t="s">
        <v>61</v>
      </c>
      <c r="P4286" t="s">
        <v>61</v>
      </c>
      <c r="Q4286" t="s">
        <v>61</v>
      </c>
      <c r="R4286" t="s">
        <v>61</v>
      </c>
      <c r="S4286" t="s">
        <v>61</v>
      </c>
      <c r="T4286" t="s">
        <v>61</v>
      </c>
      <c r="U4286" t="s">
        <v>61</v>
      </c>
      <c r="V4286" t="s">
        <v>61</v>
      </c>
      <c r="W4286" t="s">
        <v>61</v>
      </c>
      <c r="X4286" t="s">
        <v>61</v>
      </c>
      <c r="Y4286" t="s">
        <v>61</v>
      </c>
      <c r="Z4286" t="s">
        <v>61</v>
      </c>
      <c r="AA4286" t="s">
        <v>61</v>
      </c>
      <c r="AB4286" t="s">
        <v>61</v>
      </c>
      <c r="AC4286" t="s">
        <v>61</v>
      </c>
      <c r="AD4286" t="s">
        <v>61</v>
      </c>
      <c r="AE4286" t="s">
        <v>132</v>
      </c>
      <c r="AF4286" t="s">
        <v>61</v>
      </c>
      <c r="AG4286" t="s">
        <v>61</v>
      </c>
      <c r="AH4286" t="s">
        <v>61</v>
      </c>
      <c r="AI4286" t="s">
        <v>61</v>
      </c>
      <c r="AJ4286" t="s">
        <v>61</v>
      </c>
      <c r="AK4286" t="s">
        <v>64</v>
      </c>
      <c r="AL4286" t="s">
        <v>64</v>
      </c>
      <c r="AM4286" t="s">
        <v>64</v>
      </c>
      <c r="AN4286" t="s">
        <v>65</v>
      </c>
      <c r="AO4286" t="s">
        <v>129</v>
      </c>
      <c r="AP4286" t="s">
        <v>130</v>
      </c>
      <c r="AQ4286" t="s">
        <v>64</v>
      </c>
      <c r="AR4286" t="s">
        <v>111</v>
      </c>
      <c r="AS4286" s="4">
        <v>45261.958333333336</v>
      </c>
      <c r="AT4286">
        <v>2007</v>
      </c>
      <c r="AU4286">
        <v>1.4000000000000001</v>
      </c>
      <c r="AV4286" t="s">
        <v>61</v>
      </c>
      <c r="AX4286" t="s">
        <v>131</v>
      </c>
      <c r="AY4286" t="s">
        <v>70</v>
      </c>
      <c r="AZ4286" t="s">
        <v>70</v>
      </c>
      <c r="BA4286" t="s">
        <v>70</v>
      </c>
      <c r="BB4286" t="s">
        <v>70</v>
      </c>
      <c r="BC4286" t="s">
        <v>70</v>
      </c>
      <c r="BD4286" t="s">
        <v>70</v>
      </c>
    </row>
    <row r="4287" spans="1:56" x14ac:dyDescent="0.3">
      <c r="A4287" t="s">
        <v>124</v>
      </c>
      <c r="B4287" t="s">
        <v>125</v>
      </c>
      <c r="C4287" t="s">
        <v>126</v>
      </c>
      <c r="D4287" t="s">
        <v>127</v>
      </c>
      <c r="E4287" t="s">
        <v>89</v>
      </c>
      <c r="F4287" t="s">
        <v>61</v>
      </c>
      <c r="G4287" t="s">
        <v>61</v>
      </c>
      <c r="H4287" t="s">
        <v>61</v>
      </c>
      <c r="I4287" t="s">
        <v>61</v>
      </c>
      <c r="J4287" t="s">
        <v>61</v>
      </c>
      <c r="K4287" t="s">
        <v>61</v>
      </c>
      <c r="L4287" t="s">
        <v>61</v>
      </c>
      <c r="M4287" t="s">
        <v>61</v>
      </c>
      <c r="N4287" t="s">
        <v>61</v>
      </c>
      <c r="O4287" t="s">
        <v>61</v>
      </c>
      <c r="P4287" t="s">
        <v>61</v>
      </c>
      <c r="Q4287" t="s">
        <v>61</v>
      </c>
      <c r="R4287" t="s">
        <v>61</v>
      </c>
      <c r="S4287" t="s">
        <v>61</v>
      </c>
      <c r="T4287" t="s">
        <v>61</v>
      </c>
      <c r="U4287" t="s">
        <v>61</v>
      </c>
      <c r="V4287" t="s">
        <v>61</v>
      </c>
      <c r="W4287" t="s">
        <v>61</v>
      </c>
      <c r="X4287" t="s">
        <v>61</v>
      </c>
      <c r="Y4287" t="s">
        <v>61</v>
      </c>
      <c r="Z4287" t="s">
        <v>61</v>
      </c>
      <c r="AA4287" t="s">
        <v>61</v>
      </c>
      <c r="AB4287" t="s">
        <v>61</v>
      </c>
      <c r="AC4287" t="s">
        <v>61</v>
      </c>
      <c r="AD4287" t="s">
        <v>61</v>
      </c>
      <c r="AE4287" t="s">
        <v>132</v>
      </c>
      <c r="AF4287" t="s">
        <v>61</v>
      </c>
      <c r="AG4287" t="s">
        <v>61</v>
      </c>
      <c r="AH4287" t="s">
        <v>61</v>
      </c>
      <c r="AI4287" t="s">
        <v>61</v>
      </c>
      <c r="AJ4287" t="s">
        <v>61</v>
      </c>
      <c r="AK4287" t="s">
        <v>64</v>
      </c>
      <c r="AL4287" t="s">
        <v>64</v>
      </c>
      <c r="AM4287" t="s">
        <v>64</v>
      </c>
      <c r="AN4287" t="s">
        <v>65</v>
      </c>
      <c r="AO4287" t="s">
        <v>129</v>
      </c>
      <c r="AP4287" t="s">
        <v>130</v>
      </c>
      <c r="AQ4287" t="s">
        <v>64</v>
      </c>
      <c r="AR4287" t="s">
        <v>111</v>
      </c>
      <c r="AS4287" s="4">
        <v>45261.958333333336</v>
      </c>
      <c r="AT4287">
        <v>2008</v>
      </c>
      <c r="AU4287">
        <v>0.6</v>
      </c>
      <c r="AV4287" t="s">
        <v>61</v>
      </c>
      <c r="AX4287" t="s">
        <v>131</v>
      </c>
      <c r="AY4287" t="s">
        <v>70</v>
      </c>
      <c r="AZ4287" t="s">
        <v>70</v>
      </c>
      <c r="BA4287" t="s">
        <v>70</v>
      </c>
      <c r="BB4287" t="s">
        <v>70</v>
      </c>
      <c r="BC4287" t="s">
        <v>70</v>
      </c>
      <c r="BD4287" t="s">
        <v>70</v>
      </c>
    </row>
    <row r="4288" spans="1:56" x14ac:dyDescent="0.3">
      <c r="A4288" t="s">
        <v>124</v>
      </c>
      <c r="B4288" t="s">
        <v>125</v>
      </c>
      <c r="C4288" t="s">
        <v>126</v>
      </c>
      <c r="D4288" t="s">
        <v>127</v>
      </c>
      <c r="E4288" t="s">
        <v>89</v>
      </c>
      <c r="F4288" t="s">
        <v>61</v>
      </c>
      <c r="G4288" t="s">
        <v>61</v>
      </c>
      <c r="H4288" t="s">
        <v>61</v>
      </c>
      <c r="I4288" t="s">
        <v>61</v>
      </c>
      <c r="J4288" t="s">
        <v>61</v>
      </c>
      <c r="K4288" t="s">
        <v>61</v>
      </c>
      <c r="L4288" t="s">
        <v>61</v>
      </c>
      <c r="M4288" t="s">
        <v>61</v>
      </c>
      <c r="N4288" t="s">
        <v>61</v>
      </c>
      <c r="O4288" t="s">
        <v>61</v>
      </c>
      <c r="P4288" t="s">
        <v>61</v>
      </c>
      <c r="Q4288" t="s">
        <v>61</v>
      </c>
      <c r="R4288" t="s">
        <v>61</v>
      </c>
      <c r="S4288" t="s">
        <v>61</v>
      </c>
      <c r="T4288" t="s">
        <v>61</v>
      </c>
      <c r="U4288" t="s">
        <v>61</v>
      </c>
      <c r="V4288" t="s">
        <v>61</v>
      </c>
      <c r="W4288" t="s">
        <v>61</v>
      </c>
      <c r="X4288" t="s">
        <v>61</v>
      </c>
      <c r="Y4288" t="s">
        <v>61</v>
      </c>
      <c r="Z4288" t="s">
        <v>61</v>
      </c>
      <c r="AA4288" t="s">
        <v>61</v>
      </c>
      <c r="AB4288" t="s">
        <v>61</v>
      </c>
      <c r="AC4288" t="s">
        <v>61</v>
      </c>
      <c r="AD4288" t="s">
        <v>61</v>
      </c>
      <c r="AE4288" t="s">
        <v>132</v>
      </c>
      <c r="AF4288" t="s">
        <v>61</v>
      </c>
      <c r="AG4288" t="s">
        <v>61</v>
      </c>
      <c r="AH4288" t="s">
        <v>61</v>
      </c>
      <c r="AI4288" t="s">
        <v>61</v>
      </c>
      <c r="AJ4288" t="s">
        <v>61</v>
      </c>
      <c r="AK4288" t="s">
        <v>64</v>
      </c>
      <c r="AL4288" t="s">
        <v>64</v>
      </c>
      <c r="AM4288" t="s">
        <v>64</v>
      </c>
      <c r="AN4288" t="s">
        <v>65</v>
      </c>
      <c r="AO4288" t="s">
        <v>129</v>
      </c>
      <c r="AP4288" t="s">
        <v>130</v>
      </c>
      <c r="AQ4288" t="s">
        <v>64</v>
      </c>
      <c r="AR4288" t="s">
        <v>111</v>
      </c>
      <c r="AS4288" s="4">
        <v>45261.958333333336</v>
      </c>
      <c r="AT4288">
        <v>2009</v>
      </c>
      <c r="AU4288">
        <v>1.2</v>
      </c>
      <c r="AV4288" t="s">
        <v>61</v>
      </c>
      <c r="AX4288" t="s">
        <v>131</v>
      </c>
      <c r="AY4288" t="s">
        <v>70</v>
      </c>
      <c r="AZ4288" t="s">
        <v>70</v>
      </c>
      <c r="BA4288" t="s">
        <v>70</v>
      </c>
      <c r="BB4288" t="s">
        <v>70</v>
      </c>
      <c r="BC4288" t="s">
        <v>70</v>
      </c>
      <c r="BD4288" t="s">
        <v>70</v>
      </c>
    </row>
    <row r="4289" spans="1:56" x14ac:dyDescent="0.3">
      <c r="A4289" t="s">
        <v>124</v>
      </c>
      <c r="B4289" t="s">
        <v>125</v>
      </c>
      <c r="C4289" t="s">
        <v>126</v>
      </c>
      <c r="D4289" t="s">
        <v>127</v>
      </c>
      <c r="E4289" t="s">
        <v>89</v>
      </c>
      <c r="F4289" t="s">
        <v>61</v>
      </c>
      <c r="G4289" t="s">
        <v>61</v>
      </c>
      <c r="H4289" t="s">
        <v>61</v>
      </c>
      <c r="I4289" t="s">
        <v>61</v>
      </c>
      <c r="J4289" t="s">
        <v>61</v>
      </c>
      <c r="K4289" t="s">
        <v>61</v>
      </c>
      <c r="L4289" t="s">
        <v>61</v>
      </c>
      <c r="M4289" t="s">
        <v>61</v>
      </c>
      <c r="N4289" t="s">
        <v>61</v>
      </c>
      <c r="O4289" t="s">
        <v>61</v>
      </c>
      <c r="P4289" t="s">
        <v>61</v>
      </c>
      <c r="Q4289" t="s">
        <v>61</v>
      </c>
      <c r="R4289" t="s">
        <v>61</v>
      </c>
      <c r="S4289" t="s">
        <v>61</v>
      </c>
      <c r="T4289" t="s">
        <v>61</v>
      </c>
      <c r="U4289" t="s">
        <v>61</v>
      </c>
      <c r="V4289" t="s">
        <v>61</v>
      </c>
      <c r="W4289" t="s">
        <v>61</v>
      </c>
      <c r="X4289" t="s">
        <v>61</v>
      </c>
      <c r="Y4289" t="s">
        <v>61</v>
      </c>
      <c r="Z4289" t="s">
        <v>61</v>
      </c>
      <c r="AA4289" t="s">
        <v>61</v>
      </c>
      <c r="AB4289" t="s">
        <v>61</v>
      </c>
      <c r="AC4289" t="s">
        <v>61</v>
      </c>
      <c r="AD4289" t="s">
        <v>61</v>
      </c>
      <c r="AE4289" t="s">
        <v>132</v>
      </c>
      <c r="AF4289" t="s">
        <v>61</v>
      </c>
      <c r="AG4289" t="s">
        <v>61</v>
      </c>
      <c r="AH4289" t="s">
        <v>61</v>
      </c>
      <c r="AI4289" t="s">
        <v>61</v>
      </c>
      <c r="AJ4289" t="s">
        <v>61</v>
      </c>
      <c r="AK4289" t="s">
        <v>64</v>
      </c>
      <c r="AL4289" t="s">
        <v>64</v>
      </c>
      <c r="AM4289" t="s">
        <v>64</v>
      </c>
      <c r="AN4289" t="s">
        <v>65</v>
      </c>
      <c r="AO4289" t="s">
        <v>129</v>
      </c>
      <c r="AP4289" t="s">
        <v>130</v>
      </c>
      <c r="AQ4289" t="s">
        <v>64</v>
      </c>
      <c r="AR4289" t="s">
        <v>111</v>
      </c>
      <c r="AS4289" s="4">
        <v>45261.958333333336</v>
      </c>
      <c r="AT4289">
        <v>2010</v>
      </c>
      <c r="AU4289">
        <v>1.5</v>
      </c>
      <c r="AV4289" t="s">
        <v>61</v>
      </c>
      <c r="AX4289" t="s">
        <v>131</v>
      </c>
      <c r="AY4289" t="s">
        <v>70</v>
      </c>
      <c r="AZ4289" t="s">
        <v>70</v>
      </c>
      <c r="BA4289" t="s">
        <v>70</v>
      </c>
      <c r="BB4289" t="s">
        <v>70</v>
      </c>
      <c r="BC4289" t="s">
        <v>70</v>
      </c>
      <c r="BD4289" t="s">
        <v>70</v>
      </c>
    </row>
    <row r="4290" spans="1:56" x14ac:dyDescent="0.3">
      <c r="A4290" t="s">
        <v>124</v>
      </c>
      <c r="B4290" t="s">
        <v>125</v>
      </c>
      <c r="C4290" t="s">
        <v>126</v>
      </c>
      <c r="D4290" t="s">
        <v>127</v>
      </c>
      <c r="E4290" t="s">
        <v>89</v>
      </c>
      <c r="F4290" t="s">
        <v>61</v>
      </c>
      <c r="G4290" t="s">
        <v>61</v>
      </c>
      <c r="H4290" t="s">
        <v>61</v>
      </c>
      <c r="I4290" t="s">
        <v>61</v>
      </c>
      <c r="J4290" t="s">
        <v>61</v>
      </c>
      <c r="K4290" t="s">
        <v>61</v>
      </c>
      <c r="L4290" t="s">
        <v>61</v>
      </c>
      <c r="M4290" t="s">
        <v>61</v>
      </c>
      <c r="N4290" t="s">
        <v>61</v>
      </c>
      <c r="O4290" t="s">
        <v>61</v>
      </c>
      <c r="P4290" t="s">
        <v>61</v>
      </c>
      <c r="Q4290" t="s">
        <v>61</v>
      </c>
      <c r="R4290" t="s">
        <v>61</v>
      </c>
      <c r="S4290" t="s">
        <v>61</v>
      </c>
      <c r="T4290" t="s">
        <v>61</v>
      </c>
      <c r="U4290" t="s">
        <v>61</v>
      </c>
      <c r="V4290" t="s">
        <v>61</v>
      </c>
      <c r="W4290" t="s">
        <v>61</v>
      </c>
      <c r="X4290" t="s">
        <v>61</v>
      </c>
      <c r="Y4290" t="s">
        <v>61</v>
      </c>
      <c r="Z4290" t="s">
        <v>61</v>
      </c>
      <c r="AA4290" t="s">
        <v>61</v>
      </c>
      <c r="AB4290" t="s">
        <v>61</v>
      </c>
      <c r="AC4290" t="s">
        <v>61</v>
      </c>
      <c r="AD4290" t="s">
        <v>61</v>
      </c>
      <c r="AE4290" t="s">
        <v>132</v>
      </c>
      <c r="AF4290" t="s">
        <v>61</v>
      </c>
      <c r="AG4290" t="s">
        <v>61</v>
      </c>
      <c r="AH4290" t="s">
        <v>61</v>
      </c>
      <c r="AI4290" t="s">
        <v>61</v>
      </c>
      <c r="AJ4290" t="s">
        <v>61</v>
      </c>
      <c r="AK4290" t="s">
        <v>64</v>
      </c>
      <c r="AL4290" t="s">
        <v>64</v>
      </c>
      <c r="AM4290" t="s">
        <v>64</v>
      </c>
      <c r="AN4290" t="s">
        <v>65</v>
      </c>
      <c r="AO4290" t="s">
        <v>129</v>
      </c>
      <c r="AP4290" t="s">
        <v>130</v>
      </c>
      <c r="AQ4290" t="s">
        <v>64</v>
      </c>
      <c r="AR4290" t="s">
        <v>111</v>
      </c>
      <c r="AS4290" s="4">
        <v>45261.958333333336</v>
      </c>
      <c r="AT4290">
        <v>2011</v>
      </c>
      <c r="AU4290">
        <v>1.5</v>
      </c>
      <c r="AV4290" t="s">
        <v>61</v>
      </c>
      <c r="AX4290" t="s">
        <v>131</v>
      </c>
      <c r="AY4290" t="s">
        <v>70</v>
      </c>
      <c r="AZ4290" t="s">
        <v>70</v>
      </c>
      <c r="BA4290" t="s">
        <v>70</v>
      </c>
      <c r="BB4290" t="s">
        <v>70</v>
      </c>
      <c r="BC4290" t="s">
        <v>70</v>
      </c>
      <c r="BD4290" t="s">
        <v>70</v>
      </c>
    </row>
    <row r="4291" spans="1:56" x14ac:dyDescent="0.3">
      <c r="A4291" t="s">
        <v>124</v>
      </c>
      <c r="B4291" t="s">
        <v>125</v>
      </c>
      <c r="C4291" t="s">
        <v>126</v>
      </c>
      <c r="D4291" t="s">
        <v>127</v>
      </c>
      <c r="E4291" t="s">
        <v>89</v>
      </c>
      <c r="F4291" t="s">
        <v>61</v>
      </c>
      <c r="G4291" t="s">
        <v>61</v>
      </c>
      <c r="H4291" t="s">
        <v>61</v>
      </c>
      <c r="I4291" t="s">
        <v>61</v>
      </c>
      <c r="J4291" t="s">
        <v>61</v>
      </c>
      <c r="K4291" t="s">
        <v>61</v>
      </c>
      <c r="L4291" t="s">
        <v>61</v>
      </c>
      <c r="M4291" t="s">
        <v>61</v>
      </c>
      <c r="N4291" t="s">
        <v>61</v>
      </c>
      <c r="O4291" t="s">
        <v>61</v>
      </c>
      <c r="P4291" t="s">
        <v>61</v>
      </c>
      <c r="Q4291" t="s">
        <v>61</v>
      </c>
      <c r="R4291" t="s">
        <v>61</v>
      </c>
      <c r="S4291" t="s">
        <v>61</v>
      </c>
      <c r="T4291" t="s">
        <v>61</v>
      </c>
      <c r="U4291" t="s">
        <v>61</v>
      </c>
      <c r="V4291" t="s">
        <v>61</v>
      </c>
      <c r="W4291" t="s">
        <v>61</v>
      </c>
      <c r="X4291" t="s">
        <v>61</v>
      </c>
      <c r="Y4291" t="s">
        <v>61</v>
      </c>
      <c r="Z4291" t="s">
        <v>61</v>
      </c>
      <c r="AA4291" t="s">
        <v>61</v>
      </c>
      <c r="AB4291" t="s">
        <v>61</v>
      </c>
      <c r="AC4291" t="s">
        <v>61</v>
      </c>
      <c r="AD4291" t="s">
        <v>61</v>
      </c>
      <c r="AE4291" t="s">
        <v>132</v>
      </c>
      <c r="AF4291" t="s">
        <v>61</v>
      </c>
      <c r="AG4291" t="s">
        <v>61</v>
      </c>
      <c r="AH4291" t="s">
        <v>61</v>
      </c>
      <c r="AI4291" t="s">
        <v>61</v>
      </c>
      <c r="AJ4291" t="s">
        <v>61</v>
      </c>
      <c r="AK4291" t="s">
        <v>64</v>
      </c>
      <c r="AL4291" t="s">
        <v>64</v>
      </c>
      <c r="AM4291" t="s">
        <v>64</v>
      </c>
      <c r="AN4291" t="s">
        <v>65</v>
      </c>
      <c r="AO4291" t="s">
        <v>129</v>
      </c>
      <c r="AP4291" t="s">
        <v>130</v>
      </c>
      <c r="AQ4291" t="s">
        <v>64</v>
      </c>
      <c r="AR4291" t="s">
        <v>111</v>
      </c>
      <c r="AS4291" s="4">
        <v>45261.958333333336</v>
      </c>
      <c r="AT4291">
        <v>2012</v>
      </c>
      <c r="AU4291">
        <v>1.4000000000000001</v>
      </c>
      <c r="AV4291" t="s">
        <v>61</v>
      </c>
      <c r="AX4291" t="s">
        <v>131</v>
      </c>
      <c r="AY4291" t="s">
        <v>70</v>
      </c>
      <c r="AZ4291" t="s">
        <v>70</v>
      </c>
      <c r="BA4291" t="s">
        <v>70</v>
      </c>
      <c r="BB4291" t="s">
        <v>70</v>
      </c>
      <c r="BC4291" t="s">
        <v>70</v>
      </c>
      <c r="BD4291" t="s">
        <v>70</v>
      </c>
    </row>
    <row r="4292" spans="1:56" x14ac:dyDescent="0.3">
      <c r="A4292" t="s">
        <v>124</v>
      </c>
      <c r="B4292" t="s">
        <v>125</v>
      </c>
      <c r="C4292" t="s">
        <v>126</v>
      </c>
      <c r="D4292" t="s">
        <v>127</v>
      </c>
      <c r="E4292" t="s">
        <v>89</v>
      </c>
      <c r="F4292" t="s">
        <v>61</v>
      </c>
      <c r="G4292" t="s">
        <v>61</v>
      </c>
      <c r="H4292" t="s">
        <v>61</v>
      </c>
      <c r="I4292" t="s">
        <v>61</v>
      </c>
      <c r="J4292" t="s">
        <v>61</v>
      </c>
      <c r="K4292" t="s">
        <v>61</v>
      </c>
      <c r="L4292" t="s">
        <v>61</v>
      </c>
      <c r="M4292" t="s">
        <v>61</v>
      </c>
      <c r="N4292" t="s">
        <v>61</v>
      </c>
      <c r="O4292" t="s">
        <v>61</v>
      </c>
      <c r="P4292" t="s">
        <v>61</v>
      </c>
      <c r="Q4292" t="s">
        <v>61</v>
      </c>
      <c r="R4292" t="s">
        <v>61</v>
      </c>
      <c r="S4292" t="s">
        <v>61</v>
      </c>
      <c r="T4292" t="s">
        <v>61</v>
      </c>
      <c r="U4292" t="s">
        <v>61</v>
      </c>
      <c r="V4292" t="s">
        <v>61</v>
      </c>
      <c r="W4292" t="s">
        <v>61</v>
      </c>
      <c r="X4292" t="s">
        <v>61</v>
      </c>
      <c r="Y4292" t="s">
        <v>61</v>
      </c>
      <c r="Z4292" t="s">
        <v>61</v>
      </c>
      <c r="AA4292" t="s">
        <v>61</v>
      </c>
      <c r="AB4292" t="s">
        <v>61</v>
      </c>
      <c r="AC4292" t="s">
        <v>61</v>
      </c>
      <c r="AD4292" t="s">
        <v>61</v>
      </c>
      <c r="AE4292" t="s">
        <v>132</v>
      </c>
      <c r="AF4292" t="s">
        <v>61</v>
      </c>
      <c r="AG4292" t="s">
        <v>61</v>
      </c>
      <c r="AH4292" t="s">
        <v>61</v>
      </c>
      <c r="AI4292" t="s">
        <v>61</v>
      </c>
      <c r="AJ4292" t="s">
        <v>61</v>
      </c>
      <c r="AK4292" t="s">
        <v>64</v>
      </c>
      <c r="AL4292" t="s">
        <v>64</v>
      </c>
      <c r="AM4292" t="s">
        <v>64</v>
      </c>
      <c r="AN4292" t="s">
        <v>65</v>
      </c>
      <c r="AO4292" t="s">
        <v>129</v>
      </c>
      <c r="AP4292" t="s">
        <v>130</v>
      </c>
      <c r="AQ4292" t="s">
        <v>64</v>
      </c>
      <c r="AR4292" t="s">
        <v>111</v>
      </c>
      <c r="AS4292" s="4">
        <v>45261.958333333336</v>
      </c>
      <c r="AT4292">
        <v>2013</v>
      </c>
      <c r="AU4292">
        <v>2.1</v>
      </c>
      <c r="AV4292" t="s">
        <v>61</v>
      </c>
      <c r="AX4292" t="s">
        <v>131</v>
      </c>
      <c r="AY4292" t="s">
        <v>70</v>
      </c>
      <c r="AZ4292" t="s">
        <v>70</v>
      </c>
      <c r="BA4292" t="s">
        <v>70</v>
      </c>
      <c r="BB4292" t="s">
        <v>70</v>
      </c>
      <c r="BC4292" t="s">
        <v>70</v>
      </c>
      <c r="BD4292" t="s">
        <v>70</v>
      </c>
    </row>
    <row r="4293" spans="1:56" x14ac:dyDescent="0.3">
      <c r="A4293" t="s">
        <v>124</v>
      </c>
      <c r="B4293" t="s">
        <v>125</v>
      </c>
      <c r="C4293" t="s">
        <v>126</v>
      </c>
      <c r="D4293" t="s">
        <v>127</v>
      </c>
      <c r="E4293" t="s">
        <v>89</v>
      </c>
      <c r="F4293" t="s">
        <v>61</v>
      </c>
      <c r="G4293" t="s">
        <v>61</v>
      </c>
      <c r="H4293" t="s">
        <v>61</v>
      </c>
      <c r="I4293" t="s">
        <v>61</v>
      </c>
      <c r="J4293" t="s">
        <v>61</v>
      </c>
      <c r="K4293" t="s">
        <v>61</v>
      </c>
      <c r="L4293" t="s">
        <v>61</v>
      </c>
      <c r="M4293" t="s">
        <v>61</v>
      </c>
      <c r="N4293" t="s">
        <v>61</v>
      </c>
      <c r="O4293" t="s">
        <v>61</v>
      </c>
      <c r="P4293" t="s">
        <v>61</v>
      </c>
      <c r="Q4293" t="s">
        <v>61</v>
      </c>
      <c r="R4293" t="s">
        <v>61</v>
      </c>
      <c r="S4293" t="s">
        <v>61</v>
      </c>
      <c r="T4293" t="s">
        <v>61</v>
      </c>
      <c r="U4293" t="s">
        <v>61</v>
      </c>
      <c r="V4293" t="s">
        <v>61</v>
      </c>
      <c r="W4293" t="s">
        <v>61</v>
      </c>
      <c r="X4293" t="s">
        <v>61</v>
      </c>
      <c r="Y4293" t="s">
        <v>61</v>
      </c>
      <c r="Z4293" t="s">
        <v>61</v>
      </c>
      <c r="AA4293" t="s">
        <v>61</v>
      </c>
      <c r="AB4293" t="s">
        <v>61</v>
      </c>
      <c r="AC4293" t="s">
        <v>61</v>
      </c>
      <c r="AD4293" t="s">
        <v>61</v>
      </c>
      <c r="AE4293" t="s">
        <v>132</v>
      </c>
      <c r="AF4293" t="s">
        <v>61</v>
      </c>
      <c r="AG4293" t="s">
        <v>61</v>
      </c>
      <c r="AH4293" t="s">
        <v>61</v>
      </c>
      <c r="AI4293" t="s">
        <v>61</v>
      </c>
      <c r="AJ4293" t="s">
        <v>61</v>
      </c>
      <c r="AK4293" t="s">
        <v>64</v>
      </c>
      <c r="AL4293" t="s">
        <v>64</v>
      </c>
      <c r="AM4293" t="s">
        <v>64</v>
      </c>
      <c r="AN4293" t="s">
        <v>65</v>
      </c>
      <c r="AO4293" t="s">
        <v>129</v>
      </c>
      <c r="AP4293" t="s">
        <v>130</v>
      </c>
      <c r="AQ4293" t="s">
        <v>64</v>
      </c>
      <c r="AR4293" t="s">
        <v>111</v>
      </c>
      <c r="AS4293" s="4">
        <v>45261.958333333336</v>
      </c>
      <c r="AT4293">
        <v>2014</v>
      </c>
      <c r="AU4293">
        <v>2.2999999999999998</v>
      </c>
      <c r="AV4293" t="s">
        <v>61</v>
      </c>
      <c r="AX4293" t="s">
        <v>131</v>
      </c>
      <c r="AY4293" t="s">
        <v>70</v>
      </c>
      <c r="AZ4293" t="s">
        <v>70</v>
      </c>
      <c r="BA4293" t="s">
        <v>70</v>
      </c>
      <c r="BB4293" t="s">
        <v>70</v>
      </c>
      <c r="BC4293" t="s">
        <v>70</v>
      </c>
      <c r="BD4293" t="s">
        <v>70</v>
      </c>
    </row>
    <row r="4294" spans="1:56" x14ac:dyDescent="0.3">
      <c r="A4294" t="s">
        <v>124</v>
      </c>
      <c r="B4294" t="s">
        <v>125</v>
      </c>
      <c r="C4294" t="s">
        <v>126</v>
      </c>
      <c r="D4294" t="s">
        <v>127</v>
      </c>
      <c r="E4294" t="s">
        <v>89</v>
      </c>
      <c r="F4294" t="s">
        <v>61</v>
      </c>
      <c r="G4294" t="s">
        <v>61</v>
      </c>
      <c r="H4294" t="s">
        <v>61</v>
      </c>
      <c r="I4294" t="s">
        <v>61</v>
      </c>
      <c r="J4294" t="s">
        <v>61</v>
      </c>
      <c r="K4294" t="s">
        <v>61</v>
      </c>
      <c r="L4294" t="s">
        <v>61</v>
      </c>
      <c r="M4294" t="s">
        <v>61</v>
      </c>
      <c r="N4294" t="s">
        <v>61</v>
      </c>
      <c r="O4294" t="s">
        <v>61</v>
      </c>
      <c r="P4294" t="s">
        <v>61</v>
      </c>
      <c r="Q4294" t="s">
        <v>61</v>
      </c>
      <c r="R4294" t="s">
        <v>61</v>
      </c>
      <c r="S4294" t="s">
        <v>61</v>
      </c>
      <c r="T4294" t="s">
        <v>61</v>
      </c>
      <c r="U4294" t="s">
        <v>61</v>
      </c>
      <c r="V4294" t="s">
        <v>61</v>
      </c>
      <c r="W4294" t="s">
        <v>61</v>
      </c>
      <c r="X4294" t="s">
        <v>61</v>
      </c>
      <c r="Y4294" t="s">
        <v>61</v>
      </c>
      <c r="Z4294" t="s">
        <v>61</v>
      </c>
      <c r="AA4294" t="s">
        <v>61</v>
      </c>
      <c r="AB4294" t="s">
        <v>61</v>
      </c>
      <c r="AC4294" t="s">
        <v>61</v>
      </c>
      <c r="AD4294" t="s">
        <v>61</v>
      </c>
      <c r="AE4294" t="s">
        <v>132</v>
      </c>
      <c r="AF4294" t="s">
        <v>61</v>
      </c>
      <c r="AG4294" t="s">
        <v>61</v>
      </c>
      <c r="AH4294" t="s">
        <v>61</v>
      </c>
      <c r="AI4294" t="s">
        <v>61</v>
      </c>
      <c r="AJ4294" t="s">
        <v>61</v>
      </c>
      <c r="AK4294" t="s">
        <v>64</v>
      </c>
      <c r="AL4294" t="s">
        <v>64</v>
      </c>
      <c r="AM4294" t="s">
        <v>64</v>
      </c>
      <c r="AN4294" t="s">
        <v>65</v>
      </c>
      <c r="AO4294" t="s">
        <v>129</v>
      </c>
      <c r="AP4294" t="s">
        <v>130</v>
      </c>
      <c r="AQ4294" t="s">
        <v>64</v>
      </c>
      <c r="AR4294" t="s">
        <v>111</v>
      </c>
      <c r="AS4294" s="4">
        <v>45261.958333333336</v>
      </c>
      <c r="AT4294">
        <v>2015</v>
      </c>
      <c r="AU4294">
        <v>1.3</v>
      </c>
      <c r="AV4294" t="s">
        <v>61</v>
      </c>
      <c r="AX4294" t="s">
        <v>131</v>
      </c>
      <c r="AY4294" t="s">
        <v>70</v>
      </c>
      <c r="AZ4294" t="s">
        <v>70</v>
      </c>
      <c r="BA4294" t="s">
        <v>70</v>
      </c>
      <c r="BB4294" t="s">
        <v>70</v>
      </c>
      <c r="BC4294" t="s">
        <v>70</v>
      </c>
      <c r="BD4294" t="s">
        <v>70</v>
      </c>
    </row>
    <row r="4295" spans="1:56" x14ac:dyDescent="0.3">
      <c r="A4295" t="s">
        <v>124</v>
      </c>
      <c r="B4295" t="s">
        <v>125</v>
      </c>
      <c r="C4295" t="s">
        <v>126</v>
      </c>
      <c r="D4295" t="s">
        <v>127</v>
      </c>
      <c r="E4295" t="s">
        <v>89</v>
      </c>
      <c r="F4295" t="s">
        <v>61</v>
      </c>
      <c r="G4295" t="s">
        <v>61</v>
      </c>
      <c r="H4295" t="s">
        <v>61</v>
      </c>
      <c r="I4295" t="s">
        <v>61</v>
      </c>
      <c r="J4295" t="s">
        <v>61</v>
      </c>
      <c r="K4295" t="s">
        <v>61</v>
      </c>
      <c r="L4295" t="s">
        <v>61</v>
      </c>
      <c r="M4295" t="s">
        <v>61</v>
      </c>
      <c r="N4295" t="s">
        <v>61</v>
      </c>
      <c r="O4295" t="s">
        <v>61</v>
      </c>
      <c r="P4295" t="s">
        <v>61</v>
      </c>
      <c r="Q4295" t="s">
        <v>61</v>
      </c>
      <c r="R4295" t="s">
        <v>61</v>
      </c>
      <c r="S4295" t="s">
        <v>61</v>
      </c>
      <c r="T4295" t="s">
        <v>61</v>
      </c>
      <c r="U4295" t="s">
        <v>61</v>
      </c>
      <c r="V4295" t="s">
        <v>61</v>
      </c>
      <c r="W4295" t="s">
        <v>61</v>
      </c>
      <c r="X4295" t="s">
        <v>61</v>
      </c>
      <c r="Y4295" t="s">
        <v>61</v>
      </c>
      <c r="Z4295" t="s">
        <v>61</v>
      </c>
      <c r="AA4295" t="s">
        <v>61</v>
      </c>
      <c r="AB4295" t="s">
        <v>61</v>
      </c>
      <c r="AC4295" t="s">
        <v>61</v>
      </c>
      <c r="AD4295" t="s">
        <v>61</v>
      </c>
      <c r="AE4295" t="s">
        <v>132</v>
      </c>
      <c r="AF4295" t="s">
        <v>61</v>
      </c>
      <c r="AG4295" t="s">
        <v>61</v>
      </c>
      <c r="AH4295" t="s">
        <v>61</v>
      </c>
      <c r="AI4295" t="s">
        <v>61</v>
      </c>
      <c r="AJ4295" t="s">
        <v>61</v>
      </c>
      <c r="AK4295" t="s">
        <v>64</v>
      </c>
      <c r="AL4295" t="s">
        <v>64</v>
      </c>
      <c r="AM4295" t="s">
        <v>64</v>
      </c>
      <c r="AN4295" t="s">
        <v>65</v>
      </c>
      <c r="AO4295" t="s">
        <v>129</v>
      </c>
      <c r="AP4295" t="s">
        <v>130</v>
      </c>
      <c r="AQ4295" t="s">
        <v>64</v>
      </c>
      <c r="AR4295" t="s">
        <v>111</v>
      </c>
      <c r="AS4295" s="4">
        <v>45261.958333333336</v>
      </c>
      <c r="AT4295">
        <v>2016</v>
      </c>
      <c r="AU4295">
        <v>2.8000000000000003</v>
      </c>
      <c r="AV4295" t="s">
        <v>61</v>
      </c>
      <c r="AX4295" t="s">
        <v>131</v>
      </c>
      <c r="AY4295" t="s">
        <v>70</v>
      </c>
      <c r="AZ4295" t="s">
        <v>70</v>
      </c>
      <c r="BA4295" t="s">
        <v>70</v>
      </c>
      <c r="BB4295" t="s">
        <v>70</v>
      </c>
      <c r="BC4295" t="s">
        <v>70</v>
      </c>
      <c r="BD4295" t="s">
        <v>70</v>
      </c>
    </row>
    <row r="4296" spans="1:56" x14ac:dyDescent="0.3">
      <c r="A4296" t="s">
        <v>124</v>
      </c>
      <c r="B4296" t="s">
        <v>125</v>
      </c>
      <c r="C4296" t="s">
        <v>126</v>
      </c>
      <c r="D4296" t="s">
        <v>127</v>
      </c>
      <c r="E4296" t="s">
        <v>89</v>
      </c>
      <c r="F4296" t="s">
        <v>61</v>
      </c>
      <c r="G4296" t="s">
        <v>61</v>
      </c>
      <c r="H4296" t="s">
        <v>61</v>
      </c>
      <c r="I4296" t="s">
        <v>61</v>
      </c>
      <c r="J4296" t="s">
        <v>61</v>
      </c>
      <c r="K4296" t="s">
        <v>61</v>
      </c>
      <c r="L4296" t="s">
        <v>61</v>
      </c>
      <c r="M4296" t="s">
        <v>61</v>
      </c>
      <c r="N4296" t="s">
        <v>61</v>
      </c>
      <c r="O4296" t="s">
        <v>61</v>
      </c>
      <c r="P4296" t="s">
        <v>61</v>
      </c>
      <c r="Q4296" t="s">
        <v>61</v>
      </c>
      <c r="R4296" t="s">
        <v>61</v>
      </c>
      <c r="S4296" t="s">
        <v>61</v>
      </c>
      <c r="T4296" t="s">
        <v>61</v>
      </c>
      <c r="U4296" t="s">
        <v>61</v>
      </c>
      <c r="V4296" t="s">
        <v>61</v>
      </c>
      <c r="W4296" t="s">
        <v>61</v>
      </c>
      <c r="X4296" t="s">
        <v>61</v>
      </c>
      <c r="Y4296" t="s">
        <v>61</v>
      </c>
      <c r="Z4296" t="s">
        <v>61</v>
      </c>
      <c r="AA4296" t="s">
        <v>61</v>
      </c>
      <c r="AB4296" t="s">
        <v>61</v>
      </c>
      <c r="AC4296" t="s">
        <v>61</v>
      </c>
      <c r="AD4296" t="s">
        <v>61</v>
      </c>
      <c r="AE4296" t="s">
        <v>132</v>
      </c>
      <c r="AF4296" t="s">
        <v>61</v>
      </c>
      <c r="AG4296" t="s">
        <v>61</v>
      </c>
      <c r="AH4296" t="s">
        <v>61</v>
      </c>
      <c r="AI4296" t="s">
        <v>61</v>
      </c>
      <c r="AJ4296" t="s">
        <v>61</v>
      </c>
      <c r="AK4296" t="s">
        <v>64</v>
      </c>
      <c r="AL4296" t="s">
        <v>64</v>
      </c>
      <c r="AM4296" t="s">
        <v>64</v>
      </c>
      <c r="AN4296" t="s">
        <v>65</v>
      </c>
      <c r="AO4296" t="s">
        <v>129</v>
      </c>
      <c r="AP4296" t="s">
        <v>130</v>
      </c>
      <c r="AQ4296" t="s">
        <v>64</v>
      </c>
      <c r="AR4296" t="s">
        <v>111</v>
      </c>
      <c r="AS4296" s="4">
        <v>45261.958333333336</v>
      </c>
      <c r="AT4296">
        <v>2017</v>
      </c>
      <c r="AU4296">
        <v>1</v>
      </c>
      <c r="AV4296" t="s">
        <v>61</v>
      </c>
      <c r="AX4296" t="s">
        <v>131</v>
      </c>
      <c r="AY4296" t="s">
        <v>70</v>
      </c>
      <c r="AZ4296" t="s">
        <v>70</v>
      </c>
      <c r="BA4296" t="s">
        <v>70</v>
      </c>
      <c r="BB4296" t="s">
        <v>70</v>
      </c>
      <c r="BC4296" t="s">
        <v>70</v>
      </c>
      <c r="BD4296" t="s">
        <v>70</v>
      </c>
    </row>
    <row r="4297" spans="1:56" x14ac:dyDescent="0.3">
      <c r="A4297" t="s">
        <v>124</v>
      </c>
      <c r="B4297" t="s">
        <v>125</v>
      </c>
      <c r="C4297" t="s">
        <v>126</v>
      </c>
      <c r="D4297" t="s">
        <v>127</v>
      </c>
      <c r="E4297" t="s">
        <v>89</v>
      </c>
      <c r="F4297" t="s">
        <v>61</v>
      </c>
      <c r="G4297" t="s">
        <v>61</v>
      </c>
      <c r="H4297" t="s">
        <v>61</v>
      </c>
      <c r="I4297" t="s">
        <v>61</v>
      </c>
      <c r="J4297" t="s">
        <v>61</v>
      </c>
      <c r="K4297" t="s">
        <v>61</v>
      </c>
      <c r="L4297" t="s">
        <v>61</v>
      </c>
      <c r="M4297" t="s">
        <v>61</v>
      </c>
      <c r="N4297" t="s">
        <v>61</v>
      </c>
      <c r="O4297" t="s">
        <v>61</v>
      </c>
      <c r="P4297" t="s">
        <v>61</v>
      </c>
      <c r="Q4297" t="s">
        <v>61</v>
      </c>
      <c r="R4297" t="s">
        <v>61</v>
      </c>
      <c r="S4297" t="s">
        <v>61</v>
      </c>
      <c r="T4297" t="s">
        <v>61</v>
      </c>
      <c r="U4297" t="s">
        <v>61</v>
      </c>
      <c r="V4297" t="s">
        <v>61</v>
      </c>
      <c r="W4297" t="s">
        <v>61</v>
      </c>
      <c r="X4297" t="s">
        <v>61</v>
      </c>
      <c r="Y4297" t="s">
        <v>61</v>
      </c>
      <c r="Z4297" t="s">
        <v>61</v>
      </c>
      <c r="AA4297" t="s">
        <v>61</v>
      </c>
      <c r="AB4297" t="s">
        <v>61</v>
      </c>
      <c r="AC4297" t="s">
        <v>61</v>
      </c>
      <c r="AD4297" t="s">
        <v>61</v>
      </c>
      <c r="AE4297" t="s">
        <v>132</v>
      </c>
      <c r="AF4297" t="s">
        <v>61</v>
      </c>
      <c r="AG4297" t="s">
        <v>61</v>
      </c>
      <c r="AH4297" t="s">
        <v>61</v>
      </c>
      <c r="AI4297" t="s">
        <v>61</v>
      </c>
      <c r="AJ4297" t="s">
        <v>61</v>
      </c>
      <c r="AK4297" t="s">
        <v>64</v>
      </c>
      <c r="AL4297" t="s">
        <v>64</v>
      </c>
      <c r="AM4297" t="s">
        <v>64</v>
      </c>
      <c r="AN4297" t="s">
        <v>65</v>
      </c>
      <c r="AO4297" t="s">
        <v>129</v>
      </c>
      <c r="AP4297" t="s">
        <v>130</v>
      </c>
      <c r="AQ4297" t="s">
        <v>64</v>
      </c>
      <c r="AR4297" t="s">
        <v>111</v>
      </c>
      <c r="AS4297" s="4">
        <v>45261.958333333336</v>
      </c>
      <c r="AT4297">
        <v>2018</v>
      </c>
      <c r="AU4297">
        <v>2.4</v>
      </c>
      <c r="AV4297" t="s">
        <v>61</v>
      </c>
      <c r="AX4297" t="s">
        <v>131</v>
      </c>
      <c r="AY4297" t="s">
        <v>70</v>
      </c>
      <c r="AZ4297" t="s">
        <v>70</v>
      </c>
      <c r="BA4297" t="s">
        <v>70</v>
      </c>
      <c r="BB4297" t="s">
        <v>70</v>
      </c>
      <c r="BC4297" t="s">
        <v>70</v>
      </c>
      <c r="BD4297" t="s">
        <v>70</v>
      </c>
    </row>
    <row r="4298" spans="1:56" x14ac:dyDescent="0.3">
      <c r="A4298" t="s">
        <v>124</v>
      </c>
      <c r="B4298" t="s">
        <v>125</v>
      </c>
      <c r="C4298" t="s">
        <v>126</v>
      </c>
      <c r="D4298" t="s">
        <v>127</v>
      </c>
      <c r="E4298" t="s">
        <v>89</v>
      </c>
      <c r="F4298" t="s">
        <v>61</v>
      </c>
      <c r="G4298" t="s">
        <v>61</v>
      </c>
      <c r="H4298" t="s">
        <v>61</v>
      </c>
      <c r="I4298" t="s">
        <v>61</v>
      </c>
      <c r="J4298" t="s">
        <v>61</v>
      </c>
      <c r="K4298" t="s">
        <v>61</v>
      </c>
      <c r="L4298" t="s">
        <v>61</v>
      </c>
      <c r="M4298" t="s">
        <v>61</v>
      </c>
      <c r="N4298" t="s">
        <v>61</v>
      </c>
      <c r="O4298" t="s">
        <v>61</v>
      </c>
      <c r="P4298" t="s">
        <v>61</v>
      </c>
      <c r="Q4298" t="s">
        <v>61</v>
      </c>
      <c r="R4298" t="s">
        <v>61</v>
      </c>
      <c r="S4298" t="s">
        <v>61</v>
      </c>
      <c r="T4298" t="s">
        <v>61</v>
      </c>
      <c r="U4298" t="s">
        <v>61</v>
      </c>
      <c r="V4298" t="s">
        <v>61</v>
      </c>
      <c r="W4298" t="s">
        <v>61</v>
      </c>
      <c r="X4298" t="s">
        <v>61</v>
      </c>
      <c r="Y4298" t="s">
        <v>61</v>
      </c>
      <c r="Z4298" t="s">
        <v>61</v>
      </c>
      <c r="AA4298" t="s">
        <v>61</v>
      </c>
      <c r="AB4298" t="s">
        <v>61</v>
      </c>
      <c r="AC4298" t="s">
        <v>61</v>
      </c>
      <c r="AD4298" t="s">
        <v>61</v>
      </c>
      <c r="AE4298" t="s">
        <v>132</v>
      </c>
      <c r="AF4298" t="s">
        <v>61</v>
      </c>
      <c r="AG4298" t="s">
        <v>61</v>
      </c>
      <c r="AH4298" t="s">
        <v>61</v>
      </c>
      <c r="AI4298" t="s">
        <v>61</v>
      </c>
      <c r="AJ4298" t="s">
        <v>61</v>
      </c>
      <c r="AK4298" t="s">
        <v>64</v>
      </c>
      <c r="AL4298" t="s">
        <v>64</v>
      </c>
      <c r="AM4298" t="s">
        <v>64</v>
      </c>
      <c r="AN4298" t="s">
        <v>65</v>
      </c>
      <c r="AO4298" t="s">
        <v>129</v>
      </c>
      <c r="AP4298" t="s">
        <v>130</v>
      </c>
      <c r="AQ4298" t="s">
        <v>64</v>
      </c>
      <c r="AR4298" t="s">
        <v>111</v>
      </c>
      <c r="AS4298" s="4">
        <v>45261.958333333336</v>
      </c>
      <c r="AT4298">
        <v>2019</v>
      </c>
      <c r="AU4298">
        <v>1.3</v>
      </c>
      <c r="AV4298" t="s">
        <v>61</v>
      </c>
      <c r="AX4298" t="s">
        <v>131</v>
      </c>
      <c r="AY4298" t="s">
        <v>70</v>
      </c>
      <c r="AZ4298" t="s">
        <v>70</v>
      </c>
      <c r="BA4298" t="s">
        <v>70</v>
      </c>
      <c r="BB4298" t="s">
        <v>70</v>
      </c>
      <c r="BC4298" t="s">
        <v>70</v>
      </c>
      <c r="BD4298" t="s">
        <v>70</v>
      </c>
    </row>
    <row r="4299" spans="1:56" x14ac:dyDescent="0.3">
      <c r="A4299" t="s">
        <v>124</v>
      </c>
      <c r="B4299" t="s">
        <v>125</v>
      </c>
      <c r="C4299" t="s">
        <v>126</v>
      </c>
      <c r="D4299" t="s">
        <v>127</v>
      </c>
      <c r="E4299" t="s">
        <v>89</v>
      </c>
      <c r="F4299" t="s">
        <v>61</v>
      </c>
      <c r="G4299" t="s">
        <v>61</v>
      </c>
      <c r="H4299" t="s">
        <v>61</v>
      </c>
      <c r="I4299" t="s">
        <v>61</v>
      </c>
      <c r="J4299" t="s">
        <v>61</v>
      </c>
      <c r="K4299" t="s">
        <v>61</v>
      </c>
      <c r="L4299" t="s">
        <v>61</v>
      </c>
      <c r="M4299" t="s">
        <v>61</v>
      </c>
      <c r="N4299" t="s">
        <v>61</v>
      </c>
      <c r="O4299" t="s">
        <v>61</v>
      </c>
      <c r="P4299" t="s">
        <v>61</v>
      </c>
      <c r="Q4299" t="s">
        <v>61</v>
      </c>
      <c r="R4299" t="s">
        <v>61</v>
      </c>
      <c r="S4299" t="s">
        <v>61</v>
      </c>
      <c r="T4299" t="s">
        <v>61</v>
      </c>
      <c r="U4299" t="s">
        <v>61</v>
      </c>
      <c r="V4299" t="s">
        <v>61</v>
      </c>
      <c r="W4299" t="s">
        <v>61</v>
      </c>
      <c r="X4299" t="s">
        <v>61</v>
      </c>
      <c r="Y4299" t="s">
        <v>61</v>
      </c>
      <c r="Z4299" t="s">
        <v>61</v>
      </c>
      <c r="AA4299" t="s">
        <v>61</v>
      </c>
      <c r="AB4299" t="s">
        <v>61</v>
      </c>
      <c r="AC4299" t="s">
        <v>61</v>
      </c>
      <c r="AD4299" t="s">
        <v>61</v>
      </c>
      <c r="AE4299" t="s">
        <v>132</v>
      </c>
      <c r="AF4299" t="s">
        <v>61</v>
      </c>
      <c r="AG4299" t="s">
        <v>61</v>
      </c>
      <c r="AH4299" t="s">
        <v>61</v>
      </c>
      <c r="AI4299" t="s">
        <v>61</v>
      </c>
      <c r="AJ4299" t="s">
        <v>61</v>
      </c>
      <c r="AK4299" t="s">
        <v>64</v>
      </c>
      <c r="AL4299" t="s">
        <v>64</v>
      </c>
      <c r="AM4299" t="s">
        <v>64</v>
      </c>
      <c r="AN4299" t="s">
        <v>65</v>
      </c>
      <c r="AO4299" t="s">
        <v>129</v>
      </c>
      <c r="AP4299" t="s">
        <v>130</v>
      </c>
      <c r="AQ4299" t="s">
        <v>64</v>
      </c>
      <c r="AR4299" t="s">
        <v>111</v>
      </c>
      <c r="AS4299" s="4">
        <v>45261.958333333336</v>
      </c>
      <c r="AT4299">
        <v>2020</v>
      </c>
      <c r="AU4299">
        <v>1.4000000000000001</v>
      </c>
      <c r="AV4299" t="s">
        <v>61</v>
      </c>
      <c r="AX4299" t="s">
        <v>131</v>
      </c>
      <c r="AY4299" t="s">
        <v>70</v>
      </c>
      <c r="AZ4299" t="s">
        <v>70</v>
      </c>
      <c r="BA4299" t="s">
        <v>70</v>
      </c>
      <c r="BB4299" t="s">
        <v>70</v>
      </c>
      <c r="BC4299" t="s">
        <v>70</v>
      </c>
      <c r="BD4299" t="s">
        <v>70</v>
      </c>
    </row>
    <row r="4300" spans="1:56" x14ac:dyDescent="0.3">
      <c r="A4300" t="s">
        <v>124</v>
      </c>
      <c r="B4300" t="s">
        <v>125</v>
      </c>
      <c r="C4300" t="s">
        <v>126</v>
      </c>
      <c r="D4300" t="s">
        <v>127</v>
      </c>
      <c r="E4300" t="s">
        <v>89</v>
      </c>
      <c r="F4300" t="s">
        <v>61</v>
      </c>
      <c r="G4300" t="s">
        <v>61</v>
      </c>
      <c r="H4300" t="s">
        <v>61</v>
      </c>
      <c r="I4300" t="s">
        <v>61</v>
      </c>
      <c r="J4300" t="s">
        <v>61</v>
      </c>
      <c r="K4300" t="s">
        <v>61</v>
      </c>
      <c r="L4300" t="s">
        <v>61</v>
      </c>
      <c r="M4300" t="s">
        <v>61</v>
      </c>
      <c r="N4300" t="s">
        <v>61</v>
      </c>
      <c r="O4300" t="s">
        <v>61</v>
      </c>
      <c r="P4300" t="s">
        <v>61</v>
      </c>
      <c r="Q4300" t="s">
        <v>61</v>
      </c>
      <c r="R4300" t="s">
        <v>61</v>
      </c>
      <c r="S4300" t="s">
        <v>61</v>
      </c>
      <c r="T4300" t="s">
        <v>61</v>
      </c>
      <c r="U4300" t="s">
        <v>61</v>
      </c>
      <c r="V4300" t="s">
        <v>61</v>
      </c>
      <c r="W4300" t="s">
        <v>61</v>
      </c>
      <c r="X4300" t="s">
        <v>61</v>
      </c>
      <c r="Y4300" t="s">
        <v>61</v>
      </c>
      <c r="Z4300" t="s">
        <v>61</v>
      </c>
      <c r="AA4300" t="s">
        <v>61</v>
      </c>
      <c r="AB4300" t="s">
        <v>61</v>
      </c>
      <c r="AC4300" t="s">
        <v>61</v>
      </c>
      <c r="AD4300" t="s">
        <v>61</v>
      </c>
      <c r="AE4300" t="s">
        <v>132</v>
      </c>
      <c r="AF4300" t="s">
        <v>61</v>
      </c>
      <c r="AG4300" t="s">
        <v>61</v>
      </c>
      <c r="AH4300" t="s">
        <v>61</v>
      </c>
      <c r="AI4300" t="s">
        <v>61</v>
      </c>
      <c r="AJ4300" t="s">
        <v>61</v>
      </c>
      <c r="AK4300" t="s">
        <v>64</v>
      </c>
      <c r="AL4300" t="s">
        <v>64</v>
      </c>
      <c r="AM4300" t="s">
        <v>64</v>
      </c>
      <c r="AN4300" t="s">
        <v>65</v>
      </c>
      <c r="AO4300" t="s">
        <v>129</v>
      </c>
      <c r="AP4300" t="s">
        <v>130</v>
      </c>
      <c r="AQ4300" t="s">
        <v>64</v>
      </c>
      <c r="AR4300" t="s">
        <v>111</v>
      </c>
      <c r="AS4300" s="4">
        <v>45261.958333333336</v>
      </c>
      <c r="AT4300">
        <v>2021</v>
      </c>
      <c r="AU4300">
        <v>2.1</v>
      </c>
      <c r="AV4300" t="s">
        <v>61</v>
      </c>
      <c r="AX4300" t="s">
        <v>131</v>
      </c>
      <c r="AY4300" t="s">
        <v>70</v>
      </c>
      <c r="AZ4300" t="s">
        <v>70</v>
      </c>
      <c r="BA4300" t="s">
        <v>70</v>
      </c>
      <c r="BB4300" t="s">
        <v>70</v>
      </c>
      <c r="BC4300" t="s">
        <v>70</v>
      </c>
      <c r="BD4300" t="s">
        <v>70</v>
      </c>
    </row>
    <row r="4301" spans="1:56" x14ac:dyDescent="0.3">
      <c r="A4301" t="s">
        <v>124</v>
      </c>
      <c r="B4301" t="s">
        <v>125</v>
      </c>
      <c r="C4301" t="s">
        <v>126</v>
      </c>
      <c r="D4301" t="s">
        <v>127</v>
      </c>
      <c r="E4301" t="s">
        <v>89</v>
      </c>
      <c r="F4301" t="s">
        <v>61</v>
      </c>
      <c r="G4301" t="s">
        <v>61</v>
      </c>
      <c r="H4301" t="s">
        <v>61</v>
      </c>
      <c r="I4301" t="s">
        <v>61</v>
      </c>
      <c r="J4301" t="s">
        <v>61</v>
      </c>
      <c r="K4301" t="s">
        <v>61</v>
      </c>
      <c r="L4301" t="s">
        <v>61</v>
      </c>
      <c r="M4301" t="s">
        <v>61</v>
      </c>
      <c r="N4301" t="s">
        <v>61</v>
      </c>
      <c r="O4301" t="s">
        <v>61</v>
      </c>
      <c r="P4301" t="s">
        <v>61</v>
      </c>
      <c r="Q4301" t="s">
        <v>61</v>
      </c>
      <c r="R4301" t="s">
        <v>61</v>
      </c>
      <c r="S4301" t="s">
        <v>61</v>
      </c>
      <c r="T4301" t="s">
        <v>61</v>
      </c>
      <c r="U4301" t="s">
        <v>61</v>
      </c>
      <c r="V4301" t="s">
        <v>61</v>
      </c>
      <c r="W4301" t="s">
        <v>61</v>
      </c>
      <c r="X4301" t="s">
        <v>61</v>
      </c>
      <c r="Y4301" t="s">
        <v>61</v>
      </c>
      <c r="Z4301" t="s">
        <v>61</v>
      </c>
      <c r="AA4301" t="s">
        <v>61</v>
      </c>
      <c r="AB4301" t="s">
        <v>61</v>
      </c>
      <c r="AC4301" t="s">
        <v>61</v>
      </c>
      <c r="AD4301" t="s">
        <v>61</v>
      </c>
      <c r="AE4301" t="s">
        <v>132</v>
      </c>
      <c r="AF4301" t="s">
        <v>61</v>
      </c>
      <c r="AG4301" t="s">
        <v>61</v>
      </c>
      <c r="AH4301" t="s">
        <v>61</v>
      </c>
      <c r="AI4301" t="s">
        <v>61</v>
      </c>
      <c r="AJ4301" t="s">
        <v>61</v>
      </c>
      <c r="AK4301" t="s">
        <v>64</v>
      </c>
      <c r="AL4301" t="s">
        <v>64</v>
      </c>
      <c r="AM4301" t="s">
        <v>64</v>
      </c>
      <c r="AN4301" t="s">
        <v>65</v>
      </c>
      <c r="AO4301" t="s">
        <v>129</v>
      </c>
      <c r="AP4301" t="s">
        <v>130</v>
      </c>
      <c r="AQ4301" t="s">
        <v>64</v>
      </c>
      <c r="AR4301" t="s">
        <v>111</v>
      </c>
      <c r="AS4301" s="4">
        <v>45261.958333333336</v>
      </c>
      <c r="AT4301">
        <v>2022</v>
      </c>
      <c r="AU4301">
        <v>3.6999999999999997</v>
      </c>
      <c r="AV4301" t="s">
        <v>61</v>
      </c>
      <c r="AX4301" t="s">
        <v>131</v>
      </c>
      <c r="AY4301" t="s">
        <v>70</v>
      </c>
      <c r="AZ4301" t="s">
        <v>70</v>
      </c>
      <c r="BA4301" t="s">
        <v>70</v>
      </c>
      <c r="BB4301" t="s">
        <v>70</v>
      </c>
      <c r="BC4301" t="s">
        <v>70</v>
      </c>
      <c r="BD4301" t="s">
        <v>70</v>
      </c>
    </row>
    <row r="4302" spans="1:56" x14ac:dyDescent="0.3">
      <c r="A4302" t="s">
        <v>124</v>
      </c>
      <c r="B4302" t="s">
        <v>125</v>
      </c>
      <c r="C4302" t="s">
        <v>126</v>
      </c>
      <c r="D4302" t="s">
        <v>127</v>
      </c>
      <c r="E4302" t="s">
        <v>90</v>
      </c>
      <c r="F4302" t="s">
        <v>61</v>
      </c>
      <c r="G4302" t="s">
        <v>61</v>
      </c>
      <c r="H4302" t="s">
        <v>61</v>
      </c>
      <c r="I4302" t="s">
        <v>61</v>
      </c>
      <c r="J4302" t="s">
        <v>61</v>
      </c>
      <c r="K4302" t="s">
        <v>61</v>
      </c>
      <c r="L4302" t="s">
        <v>61</v>
      </c>
      <c r="M4302" t="s">
        <v>61</v>
      </c>
      <c r="N4302" t="s">
        <v>61</v>
      </c>
      <c r="O4302" t="s">
        <v>61</v>
      </c>
      <c r="P4302" t="s">
        <v>61</v>
      </c>
      <c r="Q4302" t="s">
        <v>61</v>
      </c>
      <c r="R4302" t="s">
        <v>61</v>
      </c>
      <c r="S4302" t="s">
        <v>61</v>
      </c>
      <c r="T4302" t="s">
        <v>61</v>
      </c>
      <c r="U4302" t="s">
        <v>61</v>
      </c>
      <c r="V4302" t="s">
        <v>61</v>
      </c>
      <c r="W4302" t="s">
        <v>61</v>
      </c>
      <c r="X4302" t="s">
        <v>61</v>
      </c>
      <c r="Y4302" t="s">
        <v>61</v>
      </c>
      <c r="Z4302" t="s">
        <v>61</v>
      </c>
      <c r="AA4302" t="s">
        <v>61</v>
      </c>
      <c r="AB4302" t="s">
        <v>61</v>
      </c>
      <c r="AC4302" t="s">
        <v>61</v>
      </c>
      <c r="AD4302" t="s">
        <v>61</v>
      </c>
      <c r="AE4302" t="s">
        <v>128</v>
      </c>
      <c r="AF4302" t="s">
        <v>61</v>
      </c>
      <c r="AG4302" t="s">
        <v>61</v>
      </c>
      <c r="AH4302" t="s">
        <v>61</v>
      </c>
      <c r="AI4302" t="s">
        <v>61</v>
      </c>
      <c r="AJ4302" t="s">
        <v>61</v>
      </c>
      <c r="AK4302" t="s">
        <v>64</v>
      </c>
      <c r="AL4302" t="s">
        <v>64</v>
      </c>
      <c r="AM4302" t="s">
        <v>64</v>
      </c>
      <c r="AN4302" t="s">
        <v>65</v>
      </c>
      <c r="AO4302" t="s">
        <v>129</v>
      </c>
      <c r="AP4302" t="s">
        <v>130</v>
      </c>
      <c r="AQ4302" t="s">
        <v>64</v>
      </c>
      <c r="AR4302" t="s">
        <v>111</v>
      </c>
      <c r="AS4302" s="4">
        <v>45261.958333333336</v>
      </c>
      <c r="AT4302">
        <v>2005</v>
      </c>
      <c r="AU4302">
        <v>12.2</v>
      </c>
      <c r="AV4302" t="s">
        <v>61</v>
      </c>
      <c r="AX4302" t="s">
        <v>131</v>
      </c>
      <c r="AY4302" t="s">
        <v>70</v>
      </c>
      <c r="AZ4302" t="s">
        <v>70</v>
      </c>
      <c r="BA4302" t="s">
        <v>70</v>
      </c>
      <c r="BB4302" t="s">
        <v>70</v>
      </c>
      <c r="BC4302" t="s">
        <v>70</v>
      </c>
      <c r="BD4302" t="s">
        <v>70</v>
      </c>
    </row>
    <row r="4303" spans="1:56" x14ac:dyDescent="0.3">
      <c r="A4303" t="s">
        <v>124</v>
      </c>
      <c r="B4303" t="s">
        <v>125</v>
      </c>
      <c r="C4303" t="s">
        <v>126</v>
      </c>
      <c r="D4303" t="s">
        <v>127</v>
      </c>
      <c r="E4303" t="s">
        <v>90</v>
      </c>
      <c r="F4303" t="s">
        <v>61</v>
      </c>
      <c r="G4303" t="s">
        <v>61</v>
      </c>
      <c r="H4303" t="s">
        <v>61</v>
      </c>
      <c r="I4303" t="s">
        <v>61</v>
      </c>
      <c r="J4303" t="s">
        <v>61</v>
      </c>
      <c r="K4303" t="s">
        <v>61</v>
      </c>
      <c r="L4303" t="s">
        <v>61</v>
      </c>
      <c r="M4303" t="s">
        <v>61</v>
      </c>
      <c r="N4303" t="s">
        <v>61</v>
      </c>
      <c r="O4303" t="s">
        <v>61</v>
      </c>
      <c r="P4303" t="s">
        <v>61</v>
      </c>
      <c r="Q4303" t="s">
        <v>61</v>
      </c>
      <c r="R4303" t="s">
        <v>61</v>
      </c>
      <c r="S4303" t="s">
        <v>61</v>
      </c>
      <c r="T4303" t="s">
        <v>61</v>
      </c>
      <c r="U4303" t="s">
        <v>61</v>
      </c>
      <c r="V4303" t="s">
        <v>61</v>
      </c>
      <c r="W4303" t="s">
        <v>61</v>
      </c>
      <c r="X4303" t="s">
        <v>61</v>
      </c>
      <c r="Y4303" t="s">
        <v>61</v>
      </c>
      <c r="Z4303" t="s">
        <v>61</v>
      </c>
      <c r="AA4303" t="s">
        <v>61</v>
      </c>
      <c r="AB4303" t="s">
        <v>61</v>
      </c>
      <c r="AC4303" t="s">
        <v>61</v>
      </c>
      <c r="AD4303" t="s">
        <v>61</v>
      </c>
      <c r="AE4303" t="s">
        <v>128</v>
      </c>
      <c r="AF4303" t="s">
        <v>61</v>
      </c>
      <c r="AG4303" t="s">
        <v>61</v>
      </c>
      <c r="AH4303" t="s">
        <v>61</v>
      </c>
      <c r="AI4303" t="s">
        <v>61</v>
      </c>
      <c r="AJ4303" t="s">
        <v>61</v>
      </c>
      <c r="AK4303" t="s">
        <v>64</v>
      </c>
      <c r="AL4303" t="s">
        <v>64</v>
      </c>
      <c r="AM4303" t="s">
        <v>64</v>
      </c>
      <c r="AN4303" t="s">
        <v>65</v>
      </c>
      <c r="AO4303" t="s">
        <v>129</v>
      </c>
      <c r="AP4303" t="s">
        <v>130</v>
      </c>
      <c r="AQ4303" t="s">
        <v>64</v>
      </c>
      <c r="AR4303" t="s">
        <v>111</v>
      </c>
      <c r="AS4303" s="4">
        <v>45261.958333333336</v>
      </c>
      <c r="AT4303">
        <v>2006</v>
      </c>
      <c r="AU4303">
        <v>13.100000000000001</v>
      </c>
      <c r="AV4303" t="s">
        <v>61</v>
      </c>
      <c r="AX4303" t="s">
        <v>131</v>
      </c>
      <c r="AY4303" t="s">
        <v>70</v>
      </c>
      <c r="AZ4303" t="s">
        <v>70</v>
      </c>
      <c r="BA4303" t="s">
        <v>70</v>
      </c>
      <c r="BB4303" t="s">
        <v>70</v>
      </c>
      <c r="BC4303" t="s">
        <v>70</v>
      </c>
      <c r="BD4303" t="s">
        <v>70</v>
      </c>
    </row>
    <row r="4304" spans="1:56" x14ac:dyDescent="0.3">
      <c r="A4304" t="s">
        <v>124</v>
      </c>
      <c r="B4304" t="s">
        <v>125</v>
      </c>
      <c r="C4304" t="s">
        <v>126</v>
      </c>
      <c r="D4304" t="s">
        <v>127</v>
      </c>
      <c r="E4304" t="s">
        <v>90</v>
      </c>
      <c r="F4304" t="s">
        <v>61</v>
      </c>
      <c r="G4304" t="s">
        <v>61</v>
      </c>
      <c r="H4304" t="s">
        <v>61</v>
      </c>
      <c r="I4304" t="s">
        <v>61</v>
      </c>
      <c r="J4304" t="s">
        <v>61</v>
      </c>
      <c r="K4304" t="s">
        <v>61</v>
      </c>
      <c r="L4304" t="s">
        <v>61</v>
      </c>
      <c r="M4304" t="s">
        <v>61</v>
      </c>
      <c r="N4304" t="s">
        <v>61</v>
      </c>
      <c r="O4304" t="s">
        <v>61</v>
      </c>
      <c r="P4304" t="s">
        <v>61</v>
      </c>
      <c r="Q4304" t="s">
        <v>61</v>
      </c>
      <c r="R4304" t="s">
        <v>61</v>
      </c>
      <c r="S4304" t="s">
        <v>61</v>
      </c>
      <c r="T4304" t="s">
        <v>61</v>
      </c>
      <c r="U4304" t="s">
        <v>61</v>
      </c>
      <c r="V4304" t="s">
        <v>61</v>
      </c>
      <c r="W4304" t="s">
        <v>61</v>
      </c>
      <c r="X4304" t="s">
        <v>61</v>
      </c>
      <c r="Y4304" t="s">
        <v>61</v>
      </c>
      <c r="Z4304" t="s">
        <v>61</v>
      </c>
      <c r="AA4304" t="s">
        <v>61</v>
      </c>
      <c r="AB4304" t="s">
        <v>61</v>
      </c>
      <c r="AC4304" t="s">
        <v>61</v>
      </c>
      <c r="AD4304" t="s">
        <v>61</v>
      </c>
      <c r="AE4304" t="s">
        <v>128</v>
      </c>
      <c r="AF4304" t="s">
        <v>61</v>
      </c>
      <c r="AG4304" t="s">
        <v>61</v>
      </c>
      <c r="AH4304" t="s">
        <v>61</v>
      </c>
      <c r="AI4304" t="s">
        <v>61</v>
      </c>
      <c r="AJ4304" t="s">
        <v>61</v>
      </c>
      <c r="AK4304" t="s">
        <v>64</v>
      </c>
      <c r="AL4304" t="s">
        <v>64</v>
      </c>
      <c r="AM4304" t="s">
        <v>64</v>
      </c>
      <c r="AN4304" t="s">
        <v>65</v>
      </c>
      <c r="AO4304" t="s">
        <v>129</v>
      </c>
      <c r="AP4304" t="s">
        <v>130</v>
      </c>
      <c r="AQ4304" t="s">
        <v>64</v>
      </c>
      <c r="AR4304" t="s">
        <v>111</v>
      </c>
      <c r="AS4304" s="4">
        <v>45261.958333333336</v>
      </c>
      <c r="AT4304">
        <v>2007</v>
      </c>
      <c r="AU4304">
        <v>13.4</v>
      </c>
      <c r="AV4304" t="s">
        <v>61</v>
      </c>
      <c r="AX4304" t="s">
        <v>131</v>
      </c>
      <c r="AY4304" t="s">
        <v>70</v>
      </c>
      <c r="AZ4304" t="s">
        <v>70</v>
      </c>
      <c r="BA4304" t="s">
        <v>70</v>
      </c>
      <c r="BB4304" t="s">
        <v>70</v>
      </c>
      <c r="BC4304" t="s">
        <v>70</v>
      </c>
      <c r="BD4304" t="s">
        <v>70</v>
      </c>
    </row>
    <row r="4305" spans="1:56" x14ac:dyDescent="0.3">
      <c r="A4305" t="s">
        <v>124</v>
      </c>
      <c r="B4305" t="s">
        <v>125</v>
      </c>
      <c r="C4305" t="s">
        <v>126</v>
      </c>
      <c r="D4305" t="s">
        <v>127</v>
      </c>
      <c r="E4305" t="s">
        <v>90</v>
      </c>
      <c r="F4305" t="s">
        <v>61</v>
      </c>
      <c r="G4305" t="s">
        <v>61</v>
      </c>
      <c r="H4305" t="s">
        <v>61</v>
      </c>
      <c r="I4305" t="s">
        <v>61</v>
      </c>
      <c r="J4305" t="s">
        <v>61</v>
      </c>
      <c r="K4305" t="s">
        <v>61</v>
      </c>
      <c r="L4305" t="s">
        <v>61</v>
      </c>
      <c r="M4305" t="s">
        <v>61</v>
      </c>
      <c r="N4305" t="s">
        <v>61</v>
      </c>
      <c r="O4305" t="s">
        <v>61</v>
      </c>
      <c r="P4305" t="s">
        <v>61</v>
      </c>
      <c r="Q4305" t="s">
        <v>61</v>
      </c>
      <c r="R4305" t="s">
        <v>61</v>
      </c>
      <c r="S4305" t="s">
        <v>61</v>
      </c>
      <c r="T4305" t="s">
        <v>61</v>
      </c>
      <c r="U4305" t="s">
        <v>61</v>
      </c>
      <c r="V4305" t="s">
        <v>61</v>
      </c>
      <c r="W4305" t="s">
        <v>61</v>
      </c>
      <c r="X4305" t="s">
        <v>61</v>
      </c>
      <c r="Y4305" t="s">
        <v>61</v>
      </c>
      <c r="Z4305" t="s">
        <v>61</v>
      </c>
      <c r="AA4305" t="s">
        <v>61</v>
      </c>
      <c r="AB4305" t="s">
        <v>61</v>
      </c>
      <c r="AC4305" t="s">
        <v>61</v>
      </c>
      <c r="AD4305" t="s">
        <v>61</v>
      </c>
      <c r="AE4305" t="s">
        <v>128</v>
      </c>
      <c r="AF4305" t="s">
        <v>61</v>
      </c>
      <c r="AG4305" t="s">
        <v>61</v>
      </c>
      <c r="AH4305" t="s">
        <v>61</v>
      </c>
      <c r="AI4305" t="s">
        <v>61</v>
      </c>
      <c r="AJ4305" t="s">
        <v>61</v>
      </c>
      <c r="AK4305" t="s">
        <v>64</v>
      </c>
      <c r="AL4305" t="s">
        <v>64</v>
      </c>
      <c r="AM4305" t="s">
        <v>64</v>
      </c>
      <c r="AN4305" t="s">
        <v>65</v>
      </c>
      <c r="AO4305" t="s">
        <v>129</v>
      </c>
      <c r="AP4305" t="s">
        <v>130</v>
      </c>
      <c r="AQ4305" t="s">
        <v>64</v>
      </c>
      <c r="AR4305" t="s">
        <v>111</v>
      </c>
      <c r="AS4305" s="4">
        <v>45261.958333333336</v>
      </c>
      <c r="AT4305">
        <v>2008</v>
      </c>
      <c r="AU4305">
        <v>12</v>
      </c>
      <c r="AV4305" t="s">
        <v>61</v>
      </c>
      <c r="AX4305" t="s">
        <v>131</v>
      </c>
      <c r="AY4305" t="s">
        <v>70</v>
      </c>
      <c r="AZ4305" t="s">
        <v>70</v>
      </c>
      <c r="BA4305" t="s">
        <v>70</v>
      </c>
      <c r="BB4305" t="s">
        <v>70</v>
      </c>
      <c r="BC4305" t="s">
        <v>70</v>
      </c>
      <c r="BD4305" t="s">
        <v>70</v>
      </c>
    </row>
    <row r="4306" spans="1:56" x14ac:dyDescent="0.3">
      <c r="A4306" t="s">
        <v>124</v>
      </c>
      <c r="B4306" t="s">
        <v>125</v>
      </c>
      <c r="C4306" t="s">
        <v>126</v>
      </c>
      <c r="D4306" t="s">
        <v>127</v>
      </c>
      <c r="E4306" t="s">
        <v>90</v>
      </c>
      <c r="F4306" t="s">
        <v>61</v>
      </c>
      <c r="G4306" t="s">
        <v>61</v>
      </c>
      <c r="H4306" t="s">
        <v>61</v>
      </c>
      <c r="I4306" t="s">
        <v>61</v>
      </c>
      <c r="J4306" t="s">
        <v>61</v>
      </c>
      <c r="K4306" t="s">
        <v>61</v>
      </c>
      <c r="L4306" t="s">
        <v>61</v>
      </c>
      <c r="M4306" t="s">
        <v>61</v>
      </c>
      <c r="N4306" t="s">
        <v>61</v>
      </c>
      <c r="O4306" t="s">
        <v>61</v>
      </c>
      <c r="P4306" t="s">
        <v>61</v>
      </c>
      <c r="Q4306" t="s">
        <v>61</v>
      </c>
      <c r="R4306" t="s">
        <v>61</v>
      </c>
      <c r="S4306" t="s">
        <v>61</v>
      </c>
      <c r="T4306" t="s">
        <v>61</v>
      </c>
      <c r="U4306" t="s">
        <v>61</v>
      </c>
      <c r="V4306" t="s">
        <v>61</v>
      </c>
      <c r="W4306" t="s">
        <v>61</v>
      </c>
      <c r="X4306" t="s">
        <v>61</v>
      </c>
      <c r="Y4306" t="s">
        <v>61</v>
      </c>
      <c r="Z4306" t="s">
        <v>61</v>
      </c>
      <c r="AA4306" t="s">
        <v>61</v>
      </c>
      <c r="AB4306" t="s">
        <v>61</v>
      </c>
      <c r="AC4306" t="s">
        <v>61</v>
      </c>
      <c r="AD4306" t="s">
        <v>61</v>
      </c>
      <c r="AE4306" t="s">
        <v>128</v>
      </c>
      <c r="AF4306" t="s">
        <v>61</v>
      </c>
      <c r="AG4306" t="s">
        <v>61</v>
      </c>
      <c r="AH4306" t="s">
        <v>61</v>
      </c>
      <c r="AI4306" t="s">
        <v>61</v>
      </c>
      <c r="AJ4306" t="s">
        <v>61</v>
      </c>
      <c r="AK4306" t="s">
        <v>64</v>
      </c>
      <c r="AL4306" t="s">
        <v>64</v>
      </c>
      <c r="AM4306" t="s">
        <v>64</v>
      </c>
      <c r="AN4306" t="s">
        <v>65</v>
      </c>
      <c r="AO4306" t="s">
        <v>129</v>
      </c>
      <c r="AP4306" t="s">
        <v>130</v>
      </c>
      <c r="AQ4306" t="s">
        <v>64</v>
      </c>
      <c r="AR4306" t="s">
        <v>111</v>
      </c>
      <c r="AS4306" s="4">
        <v>45261.958333333336</v>
      </c>
      <c r="AT4306">
        <v>2009</v>
      </c>
      <c r="AU4306">
        <v>16.2</v>
      </c>
      <c r="AV4306" t="s">
        <v>61</v>
      </c>
      <c r="AX4306" t="s">
        <v>131</v>
      </c>
      <c r="AY4306" t="s">
        <v>70</v>
      </c>
      <c r="AZ4306" t="s">
        <v>70</v>
      </c>
      <c r="BA4306" t="s">
        <v>70</v>
      </c>
      <c r="BB4306" t="s">
        <v>70</v>
      </c>
      <c r="BC4306" t="s">
        <v>70</v>
      </c>
      <c r="BD4306" t="s">
        <v>70</v>
      </c>
    </row>
    <row r="4307" spans="1:56" x14ac:dyDescent="0.3">
      <c r="A4307" t="s">
        <v>124</v>
      </c>
      <c r="B4307" t="s">
        <v>125</v>
      </c>
      <c r="C4307" t="s">
        <v>126</v>
      </c>
      <c r="D4307" t="s">
        <v>127</v>
      </c>
      <c r="E4307" t="s">
        <v>90</v>
      </c>
      <c r="F4307" t="s">
        <v>61</v>
      </c>
      <c r="G4307" t="s">
        <v>61</v>
      </c>
      <c r="H4307" t="s">
        <v>61</v>
      </c>
      <c r="I4307" t="s">
        <v>61</v>
      </c>
      <c r="J4307" t="s">
        <v>61</v>
      </c>
      <c r="K4307" t="s">
        <v>61</v>
      </c>
      <c r="L4307" t="s">
        <v>61</v>
      </c>
      <c r="M4307" t="s">
        <v>61</v>
      </c>
      <c r="N4307" t="s">
        <v>61</v>
      </c>
      <c r="O4307" t="s">
        <v>61</v>
      </c>
      <c r="P4307" t="s">
        <v>61</v>
      </c>
      <c r="Q4307" t="s">
        <v>61</v>
      </c>
      <c r="R4307" t="s">
        <v>61</v>
      </c>
      <c r="S4307" t="s">
        <v>61</v>
      </c>
      <c r="T4307" t="s">
        <v>61</v>
      </c>
      <c r="U4307" t="s">
        <v>61</v>
      </c>
      <c r="V4307" t="s">
        <v>61</v>
      </c>
      <c r="W4307" t="s">
        <v>61</v>
      </c>
      <c r="X4307" t="s">
        <v>61</v>
      </c>
      <c r="Y4307" t="s">
        <v>61</v>
      </c>
      <c r="Z4307" t="s">
        <v>61</v>
      </c>
      <c r="AA4307" t="s">
        <v>61</v>
      </c>
      <c r="AB4307" t="s">
        <v>61</v>
      </c>
      <c r="AC4307" t="s">
        <v>61</v>
      </c>
      <c r="AD4307" t="s">
        <v>61</v>
      </c>
      <c r="AE4307" t="s">
        <v>128</v>
      </c>
      <c r="AF4307" t="s">
        <v>61</v>
      </c>
      <c r="AG4307" t="s">
        <v>61</v>
      </c>
      <c r="AH4307" t="s">
        <v>61</v>
      </c>
      <c r="AI4307" t="s">
        <v>61</v>
      </c>
      <c r="AJ4307" t="s">
        <v>61</v>
      </c>
      <c r="AK4307" t="s">
        <v>64</v>
      </c>
      <c r="AL4307" t="s">
        <v>64</v>
      </c>
      <c r="AM4307" t="s">
        <v>64</v>
      </c>
      <c r="AN4307" t="s">
        <v>65</v>
      </c>
      <c r="AO4307" t="s">
        <v>129</v>
      </c>
      <c r="AP4307" t="s">
        <v>130</v>
      </c>
      <c r="AQ4307" t="s">
        <v>64</v>
      </c>
      <c r="AR4307" t="s">
        <v>111</v>
      </c>
      <c r="AS4307" s="4">
        <v>45261.958333333336</v>
      </c>
      <c r="AT4307">
        <v>2010</v>
      </c>
      <c r="AU4307">
        <v>14.399999999999999</v>
      </c>
      <c r="AV4307" t="s">
        <v>61</v>
      </c>
      <c r="AX4307" t="s">
        <v>131</v>
      </c>
      <c r="AY4307" t="s">
        <v>70</v>
      </c>
      <c r="AZ4307" t="s">
        <v>70</v>
      </c>
      <c r="BA4307" t="s">
        <v>70</v>
      </c>
      <c r="BB4307" t="s">
        <v>70</v>
      </c>
      <c r="BC4307" t="s">
        <v>70</v>
      </c>
      <c r="BD4307" t="s">
        <v>70</v>
      </c>
    </row>
    <row r="4308" spans="1:56" x14ac:dyDescent="0.3">
      <c r="A4308" t="s">
        <v>124</v>
      </c>
      <c r="B4308" t="s">
        <v>125</v>
      </c>
      <c r="C4308" t="s">
        <v>126</v>
      </c>
      <c r="D4308" t="s">
        <v>127</v>
      </c>
      <c r="E4308" t="s">
        <v>90</v>
      </c>
      <c r="F4308" t="s">
        <v>61</v>
      </c>
      <c r="G4308" t="s">
        <v>61</v>
      </c>
      <c r="H4308" t="s">
        <v>61</v>
      </c>
      <c r="I4308" t="s">
        <v>61</v>
      </c>
      <c r="J4308" t="s">
        <v>61</v>
      </c>
      <c r="K4308" t="s">
        <v>61</v>
      </c>
      <c r="L4308" t="s">
        <v>61</v>
      </c>
      <c r="M4308" t="s">
        <v>61</v>
      </c>
      <c r="N4308" t="s">
        <v>61</v>
      </c>
      <c r="O4308" t="s">
        <v>61</v>
      </c>
      <c r="P4308" t="s">
        <v>61</v>
      </c>
      <c r="Q4308" t="s">
        <v>61</v>
      </c>
      <c r="R4308" t="s">
        <v>61</v>
      </c>
      <c r="S4308" t="s">
        <v>61</v>
      </c>
      <c r="T4308" t="s">
        <v>61</v>
      </c>
      <c r="U4308" t="s">
        <v>61</v>
      </c>
      <c r="V4308" t="s">
        <v>61</v>
      </c>
      <c r="W4308" t="s">
        <v>61</v>
      </c>
      <c r="X4308" t="s">
        <v>61</v>
      </c>
      <c r="Y4308" t="s">
        <v>61</v>
      </c>
      <c r="Z4308" t="s">
        <v>61</v>
      </c>
      <c r="AA4308" t="s">
        <v>61</v>
      </c>
      <c r="AB4308" t="s">
        <v>61</v>
      </c>
      <c r="AC4308" t="s">
        <v>61</v>
      </c>
      <c r="AD4308" t="s">
        <v>61</v>
      </c>
      <c r="AE4308" t="s">
        <v>128</v>
      </c>
      <c r="AF4308" t="s">
        <v>61</v>
      </c>
      <c r="AG4308" t="s">
        <v>61</v>
      </c>
      <c r="AH4308" t="s">
        <v>61</v>
      </c>
      <c r="AI4308" t="s">
        <v>61</v>
      </c>
      <c r="AJ4308" t="s">
        <v>61</v>
      </c>
      <c r="AK4308" t="s">
        <v>64</v>
      </c>
      <c r="AL4308" t="s">
        <v>64</v>
      </c>
      <c r="AM4308" t="s">
        <v>64</v>
      </c>
      <c r="AN4308" t="s">
        <v>65</v>
      </c>
      <c r="AO4308" t="s">
        <v>129</v>
      </c>
      <c r="AP4308" t="s">
        <v>130</v>
      </c>
      <c r="AQ4308" t="s">
        <v>64</v>
      </c>
      <c r="AR4308" t="s">
        <v>111</v>
      </c>
      <c r="AS4308" s="4">
        <v>45261.958333333336</v>
      </c>
      <c r="AT4308">
        <v>2011</v>
      </c>
      <c r="AU4308">
        <v>16.2</v>
      </c>
      <c r="AV4308" t="s">
        <v>61</v>
      </c>
      <c r="AX4308" t="s">
        <v>131</v>
      </c>
      <c r="AY4308" t="s">
        <v>70</v>
      </c>
      <c r="AZ4308" t="s">
        <v>70</v>
      </c>
      <c r="BA4308" t="s">
        <v>70</v>
      </c>
      <c r="BB4308" t="s">
        <v>70</v>
      </c>
      <c r="BC4308" t="s">
        <v>70</v>
      </c>
      <c r="BD4308" t="s">
        <v>70</v>
      </c>
    </row>
    <row r="4309" spans="1:56" x14ac:dyDescent="0.3">
      <c r="A4309" t="s">
        <v>124</v>
      </c>
      <c r="B4309" t="s">
        <v>125</v>
      </c>
      <c r="C4309" t="s">
        <v>126</v>
      </c>
      <c r="D4309" t="s">
        <v>127</v>
      </c>
      <c r="E4309" t="s">
        <v>90</v>
      </c>
      <c r="F4309" t="s">
        <v>61</v>
      </c>
      <c r="G4309" t="s">
        <v>61</v>
      </c>
      <c r="H4309" t="s">
        <v>61</v>
      </c>
      <c r="I4309" t="s">
        <v>61</v>
      </c>
      <c r="J4309" t="s">
        <v>61</v>
      </c>
      <c r="K4309" t="s">
        <v>61</v>
      </c>
      <c r="L4309" t="s">
        <v>61</v>
      </c>
      <c r="M4309" t="s">
        <v>61</v>
      </c>
      <c r="N4309" t="s">
        <v>61</v>
      </c>
      <c r="O4309" t="s">
        <v>61</v>
      </c>
      <c r="P4309" t="s">
        <v>61</v>
      </c>
      <c r="Q4309" t="s">
        <v>61</v>
      </c>
      <c r="R4309" t="s">
        <v>61</v>
      </c>
      <c r="S4309" t="s">
        <v>61</v>
      </c>
      <c r="T4309" t="s">
        <v>61</v>
      </c>
      <c r="U4309" t="s">
        <v>61</v>
      </c>
      <c r="V4309" t="s">
        <v>61</v>
      </c>
      <c r="W4309" t="s">
        <v>61</v>
      </c>
      <c r="X4309" t="s">
        <v>61</v>
      </c>
      <c r="Y4309" t="s">
        <v>61</v>
      </c>
      <c r="Z4309" t="s">
        <v>61</v>
      </c>
      <c r="AA4309" t="s">
        <v>61</v>
      </c>
      <c r="AB4309" t="s">
        <v>61</v>
      </c>
      <c r="AC4309" t="s">
        <v>61</v>
      </c>
      <c r="AD4309" t="s">
        <v>61</v>
      </c>
      <c r="AE4309" t="s">
        <v>128</v>
      </c>
      <c r="AF4309" t="s">
        <v>61</v>
      </c>
      <c r="AG4309" t="s">
        <v>61</v>
      </c>
      <c r="AH4309" t="s">
        <v>61</v>
      </c>
      <c r="AI4309" t="s">
        <v>61</v>
      </c>
      <c r="AJ4309" t="s">
        <v>61</v>
      </c>
      <c r="AK4309" t="s">
        <v>64</v>
      </c>
      <c r="AL4309" t="s">
        <v>64</v>
      </c>
      <c r="AM4309" t="s">
        <v>64</v>
      </c>
      <c r="AN4309" t="s">
        <v>65</v>
      </c>
      <c r="AO4309" t="s">
        <v>129</v>
      </c>
      <c r="AP4309" t="s">
        <v>130</v>
      </c>
      <c r="AQ4309" t="s">
        <v>64</v>
      </c>
      <c r="AR4309" t="s">
        <v>111</v>
      </c>
      <c r="AS4309" s="4">
        <v>45261.958333333336</v>
      </c>
      <c r="AT4309">
        <v>2012</v>
      </c>
      <c r="AU4309">
        <v>19.400000000000002</v>
      </c>
      <c r="AV4309" t="s">
        <v>61</v>
      </c>
      <c r="AX4309" t="s">
        <v>131</v>
      </c>
      <c r="AY4309" t="s">
        <v>70</v>
      </c>
      <c r="AZ4309" t="s">
        <v>70</v>
      </c>
      <c r="BA4309" t="s">
        <v>70</v>
      </c>
      <c r="BB4309" t="s">
        <v>70</v>
      </c>
      <c r="BC4309" t="s">
        <v>70</v>
      </c>
      <c r="BD4309" t="s">
        <v>70</v>
      </c>
    </row>
    <row r="4310" spans="1:56" x14ac:dyDescent="0.3">
      <c r="A4310" t="s">
        <v>124</v>
      </c>
      <c r="B4310" t="s">
        <v>125</v>
      </c>
      <c r="C4310" t="s">
        <v>126</v>
      </c>
      <c r="D4310" t="s">
        <v>127</v>
      </c>
      <c r="E4310" t="s">
        <v>90</v>
      </c>
      <c r="F4310" t="s">
        <v>61</v>
      </c>
      <c r="G4310" t="s">
        <v>61</v>
      </c>
      <c r="H4310" t="s">
        <v>61</v>
      </c>
      <c r="I4310" t="s">
        <v>61</v>
      </c>
      <c r="J4310" t="s">
        <v>61</v>
      </c>
      <c r="K4310" t="s">
        <v>61</v>
      </c>
      <c r="L4310" t="s">
        <v>61</v>
      </c>
      <c r="M4310" t="s">
        <v>61</v>
      </c>
      <c r="N4310" t="s">
        <v>61</v>
      </c>
      <c r="O4310" t="s">
        <v>61</v>
      </c>
      <c r="P4310" t="s">
        <v>61</v>
      </c>
      <c r="Q4310" t="s">
        <v>61</v>
      </c>
      <c r="R4310" t="s">
        <v>61</v>
      </c>
      <c r="S4310" t="s">
        <v>61</v>
      </c>
      <c r="T4310" t="s">
        <v>61</v>
      </c>
      <c r="U4310" t="s">
        <v>61</v>
      </c>
      <c r="V4310" t="s">
        <v>61</v>
      </c>
      <c r="W4310" t="s">
        <v>61</v>
      </c>
      <c r="X4310" t="s">
        <v>61</v>
      </c>
      <c r="Y4310" t="s">
        <v>61</v>
      </c>
      <c r="Z4310" t="s">
        <v>61</v>
      </c>
      <c r="AA4310" t="s">
        <v>61</v>
      </c>
      <c r="AB4310" t="s">
        <v>61</v>
      </c>
      <c r="AC4310" t="s">
        <v>61</v>
      </c>
      <c r="AD4310" t="s">
        <v>61</v>
      </c>
      <c r="AE4310" t="s">
        <v>128</v>
      </c>
      <c r="AF4310" t="s">
        <v>61</v>
      </c>
      <c r="AG4310" t="s">
        <v>61</v>
      </c>
      <c r="AH4310" t="s">
        <v>61</v>
      </c>
      <c r="AI4310" t="s">
        <v>61</v>
      </c>
      <c r="AJ4310" t="s">
        <v>61</v>
      </c>
      <c r="AK4310" t="s">
        <v>64</v>
      </c>
      <c r="AL4310" t="s">
        <v>64</v>
      </c>
      <c r="AM4310" t="s">
        <v>64</v>
      </c>
      <c r="AN4310" t="s">
        <v>65</v>
      </c>
      <c r="AO4310" t="s">
        <v>129</v>
      </c>
      <c r="AP4310" t="s">
        <v>130</v>
      </c>
      <c r="AQ4310" t="s">
        <v>64</v>
      </c>
      <c r="AR4310" t="s">
        <v>111</v>
      </c>
      <c r="AS4310" s="4">
        <v>45261.958333333336</v>
      </c>
      <c r="AT4310">
        <v>2013</v>
      </c>
      <c r="AU4310">
        <v>18.8</v>
      </c>
      <c r="AV4310" t="s">
        <v>61</v>
      </c>
      <c r="AX4310" t="s">
        <v>131</v>
      </c>
      <c r="AY4310" t="s">
        <v>70</v>
      </c>
      <c r="AZ4310" t="s">
        <v>70</v>
      </c>
      <c r="BA4310" t="s">
        <v>70</v>
      </c>
      <c r="BB4310" t="s">
        <v>70</v>
      </c>
      <c r="BC4310" t="s">
        <v>70</v>
      </c>
      <c r="BD4310" t="s">
        <v>70</v>
      </c>
    </row>
    <row r="4311" spans="1:56" x14ac:dyDescent="0.3">
      <c r="A4311" t="s">
        <v>124</v>
      </c>
      <c r="B4311" t="s">
        <v>125</v>
      </c>
      <c r="C4311" t="s">
        <v>126</v>
      </c>
      <c r="D4311" t="s">
        <v>127</v>
      </c>
      <c r="E4311" t="s">
        <v>90</v>
      </c>
      <c r="F4311" t="s">
        <v>61</v>
      </c>
      <c r="G4311" t="s">
        <v>61</v>
      </c>
      <c r="H4311" t="s">
        <v>61</v>
      </c>
      <c r="I4311" t="s">
        <v>61</v>
      </c>
      <c r="J4311" t="s">
        <v>61</v>
      </c>
      <c r="K4311" t="s">
        <v>61</v>
      </c>
      <c r="L4311" t="s">
        <v>61</v>
      </c>
      <c r="M4311" t="s">
        <v>61</v>
      </c>
      <c r="N4311" t="s">
        <v>61</v>
      </c>
      <c r="O4311" t="s">
        <v>61</v>
      </c>
      <c r="P4311" t="s">
        <v>61</v>
      </c>
      <c r="Q4311" t="s">
        <v>61</v>
      </c>
      <c r="R4311" t="s">
        <v>61</v>
      </c>
      <c r="S4311" t="s">
        <v>61</v>
      </c>
      <c r="T4311" t="s">
        <v>61</v>
      </c>
      <c r="U4311" t="s">
        <v>61</v>
      </c>
      <c r="V4311" t="s">
        <v>61</v>
      </c>
      <c r="W4311" t="s">
        <v>61</v>
      </c>
      <c r="X4311" t="s">
        <v>61</v>
      </c>
      <c r="Y4311" t="s">
        <v>61</v>
      </c>
      <c r="Z4311" t="s">
        <v>61</v>
      </c>
      <c r="AA4311" t="s">
        <v>61</v>
      </c>
      <c r="AB4311" t="s">
        <v>61</v>
      </c>
      <c r="AC4311" t="s">
        <v>61</v>
      </c>
      <c r="AD4311" t="s">
        <v>61</v>
      </c>
      <c r="AE4311" t="s">
        <v>128</v>
      </c>
      <c r="AF4311" t="s">
        <v>61</v>
      </c>
      <c r="AG4311" t="s">
        <v>61</v>
      </c>
      <c r="AH4311" t="s">
        <v>61</v>
      </c>
      <c r="AI4311" t="s">
        <v>61</v>
      </c>
      <c r="AJ4311" t="s">
        <v>61</v>
      </c>
      <c r="AK4311" t="s">
        <v>64</v>
      </c>
      <c r="AL4311" t="s">
        <v>64</v>
      </c>
      <c r="AM4311" t="s">
        <v>64</v>
      </c>
      <c r="AN4311" t="s">
        <v>65</v>
      </c>
      <c r="AO4311" t="s">
        <v>129</v>
      </c>
      <c r="AP4311" t="s">
        <v>130</v>
      </c>
      <c r="AQ4311" t="s">
        <v>64</v>
      </c>
      <c r="AR4311" t="s">
        <v>111</v>
      </c>
      <c r="AS4311" s="4">
        <v>45261.958333333336</v>
      </c>
      <c r="AT4311">
        <v>2014</v>
      </c>
      <c r="AU4311">
        <v>21.9</v>
      </c>
      <c r="AV4311" t="s">
        <v>61</v>
      </c>
      <c r="AX4311" t="s">
        <v>131</v>
      </c>
      <c r="AY4311" t="s">
        <v>70</v>
      </c>
      <c r="AZ4311" t="s">
        <v>70</v>
      </c>
      <c r="BA4311" t="s">
        <v>70</v>
      </c>
      <c r="BB4311" t="s">
        <v>70</v>
      </c>
      <c r="BC4311" t="s">
        <v>70</v>
      </c>
      <c r="BD4311" t="s">
        <v>70</v>
      </c>
    </row>
    <row r="4312" spans="1:56" x14ac:dyDescent="0.3">
      <c r="A4312" t="s">
        <v>124</v>
      </c>
      <c r="B4312" t="s">
        <v>125</v>
      </c>
      <c r="C4312" t="s">
        <v>126</v>
      </c>
      <c r="D4312" t="s">
        <v>127</v>
      </c>
      <c r="E4312" t="s">
        <v>90</v>
      </c>
      <c r="F4312" t="s">
        <v>61</v>
      </c>
      <c r="G4312" t="s">
        <v>61</v>
      </c>
      <c r="H4312" t="s">
        <v>61</v>
      </c>
      <c r="I4312" t="s">
        <v>61</v>
      </c>
      <c r="J4312" t="s">
        <v>61</v>
      </c>
      <c r="K4312" t="s">
        <v>61</v>
      </c>
      <c r="L4312" t="s">
        <v>61</v>
      </c>
      <c r="M4312" t="s">
        <v>61</v>
      </c>
      <c r="N4312" t="s">
        <v>61</v>
      </c>
      <c r="O4312" t="s">
        <v>61</v>
      </c>
      <c r="P4312" t="s">
        <v>61</v>
      </c>
      <c r="Q4312" t="s">
        <v>61</v>
      </c>
      <c r="R4312" t="s">
        <v>61</v>
      </c>
      <c r="S4312" t="s">
        <v>61</v>
      </c>
      <c r="T4312" t="s">
        <v>61</v>
      </c>
      <c r="U4312" t="s">
        <v>61</v>
      </c>
      <c r="V4312" t="s">
        <v>61</v>
      </c>
      <c r="W4312" t="s">
        <v>61</v>
      </c>
      <c r="X4312" t="s">
        <v>61</v>
      </c>
      <c r="Y4312" t="s">
        <v>61</v>
      </c>
      <c r="Z4312" t="s">
        <v>61</v>
      </c>
      <c r="AA4312" t="s">
        <v>61</v>
      </c>
      <c r="AB4312" t="s">
        <v>61</v>
      </c>
      <c r="AC4312" t="s">
        <v>61</v>
      </c>
      <c r="AD4312" t="s">
        <v>61</v>
      </c>
      <c r="AE4312" t="s">
        <v>128</v>
      </c>
      <c r="AF4312" t="s">
        <v>61</v>
      </c>
      <c r="AG4312" t="s">
        <v>61</v>
      </c>
      <c r="AH4312" t="s">
        <v>61</v>
      </c>
      <c r="AI4312" t="s">
        <v>61</v>
      </c>
      <c r="AJ4312" t="s">
        <v>61</v>
      </c>
      <c r="AK4312" t="s">
        <v>64</v>
      </c>
      <c r="AL4312" t="s">
        <v>64</v>
      </c>
      <c r="AM4312" t="s">
        <v>64</v>
      </c>
      <c r="AN4312" t="s">
        <v>65</v>
      </c>
      <c r="AO4312" t="s">
        <v>129</v>
      </c>
      <c r="AP4312" t="s">
        <v>130</v>
      </c>
      <c r="AQ4312" t="s">
        <v>64</v>
      </c>
      <c r="AR4312" t="s">
        <v>111</v>
      </c>
      <c r="AS4312" s="4">
        <v>45261.958333333336</v>
      </c>
      <c r="AT4312">
        <v>2015</v>
      </c>
      <c r="AU4312">
        <v>18.600000000000001</v>
      </c>
      <c r="AV4312" t="s">
        <v>61</v>
      </c>
      <c r="AX4312" t="s">
        <v>131</v>
      </c>
      <c r="AY4312" t="s">
        <v>70</v>
      </c>
      <c r="AZ4312" t="s">
        <v>70</v>
      </c>
      <c r="BA4312" t="s">
        <v>70</v>
      </c>
      <c r="BB4312" t="s">
        <v>70</v>
      </c>
      <c r="BC4312" t="s">
        <v>70</v>
      </c>
      <c r="BD4312" t="s">
        <v>70</v>
      </c>
    </row>
    <row r="4313" spans="1:56" x14ac:dyDescent="0.3">
      <c r="A4313" t="s">
        <v>124</v>
      </c>
      <c r="B4313" t="s">
        <v>125</v>
      </c>
      <c r="C4313" t="s">
        <v>126</v>
      </c>
      <c r="D4313" t="s">
        <v>127</v>
      </c>
      <c r="E4313" t="s">
        <v>90</v>
      </c>
      <c r="F4313" t="s">
        <v>61</v>
      </c>
      <c r="G4313" t="s">
        <v>61</v>
      </c>
      <c r="H4313" t="s">
        <v>61</v>
      </c>
      <c r="I4313" t="s">
        <v>61</v>
      </c>
      <c r="J4313" t="s">
        <v>61</v>
      </c>
      <c r="K4313" t="s">
        <v>61</v>
      </c>
      <c r="L4313" t="s">
        <v>61</v>
      </c>
      <c r="M4313" t="s">
        <v>61</v>
      </c>
      <c r="N4313" t="s">
        <v>61</v>
      </c>
      <c r="O4313" t="s">
        <v>61</v>
      </c>
      <c r="P4313" t="s">
        <v>61</v>
      </c>
      <c r="Q4313" t="s">
        <v>61</v>
      </c>
      <c r="R4313" t="s">
        <v>61</v>
      </c>
      <c r="S4313" t="s">
        <v>61</v>
      </c>
      <c r="T4313" t="s">
        <v>61</v>
      </c>
      <c r="U4313" t="s">
        <v>61</v>
      </c>
      <c r="V4313" t="s">
        <v>61</v>
      </c>
      <c r="W4313" t="s">
        <v>61</v>
      </c>
      <c r="X4313" t="s">
        <v>61</v>
      </c>
      <c r="Y4313" t="s">
        <v>61</v>
      </c>
      <c r="Z4313" t="s">
        <v>61</v>
      </c>
      <c r="AA4313" t="s">
        <v>61</v>
      </c>
      <c r="AB4313" t="s">
        <v>61</v>
      </c>
      <c r="AC4313" t="s">
        <v>61</v>
      </c>
      <c r="AD4313" t="s">
        <v>61</v>
      </c>
      <c r="AE4313" t="s">
        <v>128</v>
      </c>
      <c r="AF4313" t="s">
        <v>61</v>
      </c>
      <c r="AG4313" t="s">
        <v>61</v>
      </c>
      <c r="AH4313" t="s">
        <v>61</v>
      </c>
      <c r="AI4313" t="s">
        <v>61</v>
      </c>
      <c r="AJ4313" t="s">
        <v>61</v>
      </c>
      <c r="AK4313" t="s">
        <v>64</v>
      </c>
      <c r="AL4313" t="s">
        <v>64</v>
      </c>
      <c r="AM4313" t="s">
        <v>64</v>
      </c>
      <c r="AN4313" t="s">
        <v>65</v>
      </c>
      <c r="AO4313" t="s">
        <v>129</v>
      </c>
      <c r="AP4313" t="s">
        <v>130</v>
      </c>
      <c r="AQ4313" t="s">
        <v>64</v>
      </c>
      <c r="AR4313" t="s">
        <v>111</v>
      </c>
      <c r="AS4313" s="4">
        <v>45261.958333333336</v>
      </c>
      <c r="AT4313">
        <v>2016</v>
      </c>
      <c r="AU4313">
        <v>16.400000000000002</v>
      </c>
      <c r="AV4313" t="s">
        <v>61</v>
      </c>
      <c r="AX4313" t="s">
        <v>131</v>
      </c>
      <c r="AY4313" t="s">
        <v>70</v>
      </c>
      <c r="AZ4313" t="s">
        <v>70</v>
      </c>
      <c r="BA4313" t="s">
        <v>70</v>
      </c>
      <c r="BB4313" t="s">
        <v>70</v>
      </c>
      <c r="BC4313" t="s">
        <v>70</v>
      </c>
      <c r="BD4313" t="s">
        <v>70</v>
      </c>
    </row>
    <row r="4314" spans="1:56" x14ac:dyDescent="0.3">
      <c r="A4314" t="s">
        <v>124</v>
      </c>
      <c r="B4314" t="s">
        <v>125</v>
      </c>
      <c r="C4314" t="s">
        <v>126</v>
      </c>
      <c r="D4314" t="s">
        <v>127</v>
      </c>
      <c r="E4314" t="s">
        <v>90</v>
      </c>
      <c r="F4314" t="s">
        <v>61</v>
      </c>
      <c r="G4314" t="s">
        <v>61</v>
      </c>
      <c r="H4314" t="s">
        <v>61</v>
      </c>
      <c r="I4314" t="s">
        <v>61</v>
      </c>
      <c r="J4314" t="s">
        <v>61</v>
      </c>
      <c r="K4314" t="s">
        <v>61</v>
      </c>
      <c r="L4314" t="s">
        <v>61</v>
      </c>
      <c r="M4314" t="s">
        <v>61</v>
      </c>
      <c r="N4314" t="s">
        <v>61</v>
      </c>
      <c r="O4314" t="s">
        <v>61</v>
      </c>
      <c r="P4314" t="s">
        <v>61</v>
      </c>
      <c r="Q4314" t="s">
        <v>61</v>
      </c>
      <c r="R4314" t="s">
        <v>61</v>
      </c>
      <c r="S4314" t="s">
        <v>61</v>
      </c>
      <c r="T4314" t="s">
        <v>61</v>
      </c>
      <c r="U4314" t="s">
        <v>61</v>
      </c>
      <c r="V4314" t="s">
        <v>61</v>
      </c>
      <c r="W4314" t="s">
        <v>61</v>
      </c>
      <c r="X4314" t="s">
        <v>61</v>
      </c>
      <c r="Y4314" t="s">
        <v>61</v>
      </c>
      <c r="Z4314" t="s">
        <v>61</v>
      </c>
      <c r="AA4314" t="s">
        <v>61</v>
      </c>
      <c r="AB4314" t="s">
        <v>61</v>
      </c>
      <c r="AC4314" t="s">
        <v>61</v>
      </c>
      <c r="AD4314" t="s">
        <v>61</v>
      </c>
      <c r="AE4314" t="s">
        <v>128</v>
      </c>
      <c r="AF4314" t="s">
        <v>61</v>
      </c>
      <c r="AG4314" t="s">
        <v>61</v>
      </c>
      <c r="AH4314" t="s">
        <v>61</v>
      </c>
      <c r="AI4314" t="s">
        <v>61</v>
      </c>
      <c r="AJ4314" t="s">
        <v>61</v>
      </c>
      <c r="AK4314" t="s">
        <v>64</v>
      </c>
      <c r="AL4314" t="s">
        <v>64</v>
      </c>
      <c r="AM4314" t="s">
        <v>64</v>
      </c>
      <c r="AN4314" t="s">
        <v>65</v>
      </c>
      <c r="AO4314" t="s">
        <v>129</v>
      </c>
      <c r="AP4314" t="s">
        <v>130</v>
      </c>
      <c r="AQ4314" t="s">
        <v>64</v>
      </c>
      <c r="AR4314" t="s">
        <v>111</v>
      </c>
      <c r="AS4314" s="4">
        <v>45261.958333333336</v>
      </c>
      <c r="AT4314">
        <v>2017</v>
      </c>
      <c r="AU4314">
        <v>15.4</v>
      </c>
      <c r="AV4314" t="s">
        <v>61</v>
      </c>
      <c r="AX4314" t="s">
        <v>131</v>
      </c>
      <c r="AY4314" t="s">
        <v>70</v>
      </c>
      <c r="AZ4314" t="s">
        <v>70</v>
      </c>
      <c r="BA4314" t="s">
        <v>70</v>
      </c>
      <c r="BB4314" t="s">
        <v>70</v>
      </c>
      <c r="BC4314" t="s">
        <v>70</v>
      </c>
      <c r="BD4314" t="s">
        <v>70</v>
      </c>
    </row>
    <row r="4315" spans="1:56" x14ac:dyDescent="0.3">
      <c r="A4315" t="s">
        <v>124</v>
      </c>
      <c r="B4315" t="s">
        <v>125</v>
      </c>
      <c r="C4315" t="s">
        <v>126</v>
      </c>
      <c r="D4315" t="s">
        <v>127</v>
      </c>
      <c r="E4315" t="s">
        <v>90</v>
      </c>
      <c r="F4315" t="s">
        <v>61</v>
      </c>
      <c r="G4315" t="s">
        <v>61</v>
      </c>
      <c r="H4315" t="s">
        <v>61</v>
      </c>
      <c r="I4315" t="s">
        <v>61</v>
      </c>
      <c r="J4315" t="s">
        <v>61</v>
      </c>
      <c r="K4315" t="s">
        <v>61</v>
      </c>
      <c r="L4315" t="s">
        <v>61</v>
      </c>
      <c r="M4315" t="s">
        <v>61</v>
      </c>
      <c r="N4315" t="s">
        <v>61</v>
      </c>
      <c r="O4315" t="s">
        <v>61</v>
      </c>
      <c r="P4315" t="s">
        <v>61</v>
      </c>
      <c r="Q4315" t="s">
        <v>61</v>
      </c>
      <c r="R4315" t="s">
        <v>61</v>
      </c>
      <c r="S4315" t="s">
        <v>61</v>
      </c>
      <c r="T4315" t="s">
        <v>61</v>
      </c>
      <c r="U4315" t="s">
        <v>61</v>
      </c>
      <c r="V4315" t="s">
        <v>61</v>
      </c>
      <c r="W4315" t="s">
        <v>61</v>
      </c>
      <c r="X4315" t="s">
        <v>61</v>
      </c>
      <c r="Y4315" t="s">
        <v>61</v>
      </c>
      <c r="Z4315" t="s">
        <v>61</v>
      </c>
      <c r="AA4315" t="s">
        <v>61</v>
      </c>
      <c r="AB4315" t="s">
        <v>61</v>
      </c>
      <c r="AC4315" t="s">
        <v>61</v>
      </c>
      <c r="AD4315" t="s">
        <v>61</v>
      </c>
      <c r="AE4315" t="s">
        <v>128</v>
      </c>
      <c r="AF4315" t="s">
        <v>61</v>
      </c>
      <c r="AG4315" t="s">
        <v>61</v>
      </c>
      <c r="AH4315" t="s">
        <v>61</v>
      </c>
      <c r="AI4315" t="s">
        <v>61</v>
      </c>
      <c r="AJ4315" t="s">
        <v>61</v>
      </c>
      <c r="AK4315" t="s">
        <v>64</v>
      </c>
      <c r="AL4315" t="s">
        <v>64</v>
      </c>
      <c r="AM4315" t="s">
        <v>64</v>
      </c>
      <c r="AN4315" t="s">
        <v>65</v>
      </c>
      <c r="AO4315" t="s">
        <v>129</v>
      </c>
      <c r="AP4315" t="s">
        <v>130</v>
      </c>
      <c r="AQ4315" t="s">
        <v>64</v>
      </c>
      <c r="AR4315" t="s">
        <v>111</v>
      </c>
      <c r="AS4315" s="4">
        <v>45261.958333333336</v>
      </c>
      <c r="AT4315">
        <v>2018</v>
      </c>
      <c r="AU4315">
        <v>13.900000000000002</v>
      </c>
      <c r="AV4315" t="s">
        <v>61</v>
      </c>
      <c r="AX4315" t="s">
        <v>131</v>
      </c>
      <c r="AY4315" t="s">
        <v>70</v>
      </c>
      <c r="AZ4315" t="s">
        <v>70</v>
      </c>
      <c r="BA4315" t="s">
        <v>70</v>
      </c>
      <c r="BB4315" t="s">
        <v>70</v>
      </c>
      <c r="BC4315" t="s">
        <v>70</v>
      </c>
      <c r="BD4315" t="s">
        <v>70</v>
      </c>
    </row>
    <row r="4316" spans="1:56" x14ac:dyDescent="0.3">
      <c r="A4316" t="s">
        <v>124</v>
      </c>
      <c r="B4316" t="s">
        <v>125</v>
      </c>
      <c r="C4316" t="s">
        <v>126</v>
      </c>
      <c r="D4316" t="s">
        <v>127</v>
      </c>
      <c r="E4316" t="s">
        <v>90</v>
      </c>
      <c r="F4316" t="s">
        <v>61</v>
      </c>
      <c r="G4316" t="s">
        <v>61</v>
      </c>
      <c r="H4316" t="s">
        <v>61</v>
      </c>
      <c r="I4316" t="s">
        <v>61</v>
      </c>
      <c r="J4316" t="s">
        <v>61</v>
      </c>
      <c r="K4316" t="s">
        <v>61</v>
      </c>
      <c r="L4316" t="s">
        <v>61</v>
      </c>
      <c r="M4316" t="s">
        <v>61</v>
      </c>
      <c r="N4316" t="s">
        <v>61</v>
      </c>
      <c r="O4316" t="s">
        <v>61</v>
      </c>
      <c r="P4316" t="s">
        <v>61</v>
      </c>
      <c r="Q4316" t="s">
        <v>61</v>
      </c>
      <c r="R4316" t="s">
        <v>61</v>
      </c>
      <c r="S4316" t="s">
        <v>61</v>
      </c>
      <c r="T4316" t="s">
        <v>61</v>
      </c>
      <c r="U4316" t="s">
        <v>61</v>
      </c>
      <c r="V4316" t="s">
        <v>61</v>
      </c>
      <c r="W4316" t="s">
        <v>61</v>
      </c>
      <c r="X4316" t="s">
        <v>61</v>
      </c>
      <c r="Y4316" t="s">
        <v>61</v>
      </c>
      <c r="Z4316" t="s">
        <v>61</v>
      </c>
      <c r="AA4316" t="s">
        <v>61</v>
      </c>
      <c r="AB4316" t="s">
        <v>61</v>
      </c>
      <c r="AC4316" t="s">
        <v>61</v>
      </c>
      <c r="AD4316" t="s">
        <v>61</v>
      </c>
      <c r="AE4316" t="s">
        <v>128</v>
      </c>
      <c r="AF4316" t="s">
        <v>61</v>
      </c>
      <c r="AG4316" t="s">
        <v>61</v>
      </c>
      <c r="AH4316" t="s">
        <v>61</v>
      </c>
      <c r="AI4316" t="s">
        <v>61</v>
      </c>
      <c r="AJ4316" t="s">
        <v>61</v>
      </c>
      <c r="AK4316" t="s">
        <v>64</v>
      </c>
      <c r="AL4316" t="s">
        <v>64</v>
      </c>
      <c r="AM4316" t="s">
        <v>64</v>
      </c>
      <c r="AN4316" t="s">
        <v>65</v>
      </c>
      <c r="AO4316" t="s">
        <v>129</v>
      </c>
      <c r="AP4316" t="s">
        <v>130</v>
      </c>
      <c r="AQ4316" t="s">
        <v>64</v>
      </c>
      <c r="AR4316" t="s">
        <v>111</v>
      </c>
      <c r="AS4316" s="4">
        <v>45261.958333333336</v>
      </c>
      <c r="AT4316">
        <v>2019</v>
      </c>
      <c r="AU4316">
        <v>12.7</v>
      </c>
      <c r="AV4316" t="s">
        <v>61</v>
      </c>
      <c r="AX4316" t="s">
        <v>131</v>
      </c>
      <c r="AY4316" t="s">
        <v>70</v>
      </c>
      <c r="AZ4316" t="s">
        <v>70</v>
      </c>
      <c r="BA4316" t="s">
        <v>70</v>
      </c>
      <c r="BB4316" t="s">
        <v>70</v>
      </c>
      <c r="BC4316" t="s">
        <v>70</v>
      </c>
      <c r="BD4316" t="s">
        <v>70</v>
      </c>
    </row>
    <row r="4317" spans="1:56" x14ac:dyDescent="0.3">
      <c r="A4317" t="s">
        <v>124</v>
      </c>
      <c r="B4317" t="s">
        <v>125</v>
      </c>
      <c r="C4317" t="s">
        <v>126</v>
      </c>
      <c r="D4317" t="s">
        <v>127</v>
      </c>
      <c r="E4317" t="s">
        <v>90</v>
      </c>
      <c r="F4317" t="s">
        <v>61</v>
      </c>
      <c r="G4317" t="s">
        <v>61</v>
      </c>
      <c r="H4317" t="s">
        <v>61</v>
      </c>
      <c r="I4317" t="s">
        <v>61</v>
      </c>
      <c r="J4317" t="s">
        <v>61</v>
      </c>
      <c r="K4317" t="s">
        <v>61</v>
      </c>
      <c r="L4317" t="s">
        <v>61</v>
      </c>
      <c r="M4317" t="s">
        <v>61</v>
      </c>
      <c r="N4317" t="s">
        <v>61</v>
      </c>
      <c r="O4317" t="s">
        <v>61</v>
      </c>
      <c r="P4317" t="s">
        <v>61</v>
      </c>
      <c r="Q4317" t="s">
        <v>61</v>
      </c>
      <c r="R4317" t="s">
        <v>61</v>
      </c>
      <c r="S4317" t="s">
        <v>61</v>
      </c>
      <c r="T4317" t="s">
        <v>61</v>
      </c>
      <c r="U4317" t="s">
        <v>61</v>
      </c>
      <c r="V4317" t="s">
        <v>61</v>
      </c>
      <c r="W4317" t="s">
        <v>61</v>
      </c>
      <c r="X4317" t="s">
        <v>61</v>
      </c>
      <c r="Y4317" t="s">
        <v>61</v>
      </c>
      <c r="Z4317" t="s">
        <v>61</v>
      </c>
      <c r="AA4317" t="s">
        <v>61</v>
      </c>
      <c r="AB4317" t="s">
        <v>61</v>
      </c>
      <c r="AC4317" t="s">
        <v>61</v>
      </c>
      <c r="AD4317" t="s">
        <v>61</v>
      </c>
      <c r="AE4317" t="s">
        <v>128</v>
      </c>
      <c r="AF4317" t="s">
        <v>61</v>
      </c>
      <c r="AG4317" t="s">
        <v>61</v>
      </c>
      <c r="AH4317" t="s">
        <v>61</v>
      </c>
      <c r="AI4317" t="s">
        <v>61</v>
      </c>
      <c r="AJ4317" t="s">
        <v>61</v>
      </c>
      <c r="AK4317" t="s">
        <v>64</v>
      </c>
      <c r="AL4317" t="s">
        <v>64</v>
      </c>
      <c r="AM4317" t="s">
        <v>64</v>
      </c>
      <c r="AN4317" t="s">
        <v>65</v>
      </c>
      <c r="AO4317" t="s">
        <v>129</v>
      </c>
      <c r="AP4317" t="s">
        <v>130</v>
      </c>
      <c r="AQ4317" t="s">
        <v>64</v>
      </c>
      <c r="AR4317" t="s">
        <v>111</v>
      </c>
      <c r="AS4317" s="4">
        <v>45261.958333333336</v>
      </c>
      <c r="AT4317">
        <v>2020</v>
      </c>
      <c r="AU4317">
        <v>13.900000000000002</v>
      </c>
      <c r="AV4317" t="s">
        <v>61</v>
      </c>
      <c r="AX4317" t="s">
        <v>131</v>
      </c>
      <c r="AY4317" t="s">
        <v>70</v>
      </c>
      <c r="AZ4317" t="s">
        <v>70</v>
      </c>
      <c r="BA4317" t="s">
        <v>70</v>
      </c>
      <c r="BB4317" t="s">
        <v>70</v>
      </c>
      <c r="BC4317" t="s">
        <v>70</v>
      </c>
      <c r="BD4317" t="s">
        <v>70</v>
      </c>
    </row>
    <row r="4318" spans="1:56" x14ac:dyDescent="0.3">
      <c r="A4318" t="s">
        <v>124</v>
      </c>
      <c r="B4318" t="s">
        <v>125</v>
      </c>
      <c r="C4318" t="s">
        <v>126</v>
      </c>
      <c r="D4318" t="s">
        <v>127</v>
      </c>
      <c r="E4318" t="s">
        <v>90</v>
      </c>
      <c r="F4318" t="s">
        <v>61</v>
      </c>
      <c r="G4318" t="s">
        <v>61</v>
      </c>
      <c r="H4318" t="s">
        <v>61</v>
      </c>
      <c r="I4318" t="s">
        <v>61</v>
      </c>
      <c r="J4318" t="s">
        <v>61</v>
      </c>
      <c r="K4318" t="s">
        <v>61</v>
      </c>
      <c r="L4318" t="s">
        <v>61</v>
      </c>
      <c r="M4318" t="s">
        <v>61</v>
      </c>
      <c r="N4318" t="s">
        <v>61</v>
      </c>
      <c r="O4318" t="s">
        <v>61</v>
      </c>
      <c r="P4318" t="s">
        <v>61</v>
      </c>
      <c r="Q4318" t="s">
        <v>61</v>
      </c>
      <c r="R4318" t="s">
        <v>61</v>
      </c>
      <c r="S4318" t="s">
        <v>61</v>
      </c>
      <c r="T4318" t="s">
        <v>61</v>
      </c>
      <c r="U4318" t="s">
        <v>61</v>
      </c>
      <c r="V4318" t="s">
        <v>61</v>
      </c>
      <c r="W4318" t="s">
        <v>61</v>
      </c>
      <c r="X4318" t="s">
        <v>61</v>
      </c>
      <c r="Y4318" t="s">
        <v>61</v>
      </c>
      <c r="Z4318" t="s">
        <v>61</v>
      </c>
      <c r="AA4318" t="s">
        <v>61</v>
      </c>
      <c r="AB4318" t="s">
        <v>61</v>
      </c>
      <c r="AC4318" t="s">
        <v>61</v>
      </c>
      <c r="AD4318" t="s">
        <v>61</v>
      </c>
      <c r="AE4318" t="s">
        <v>128</v>
      </c>
      <c r="AF4318" t="s">
        <v>61</v>
      </c>
      <c r="AG4318" t="s">
        <v>61</v>
      </c>
      <c r="AH4318" t="s">
        <v>61</v>
      </c>
      <c r="AI4318" t="s">
        <v>61</v>
      </c>
      <c r="AJ4318" t="s">
        <v>61</v>
      </c>
      <c r="AK4318" t="s">
        <v>64</v>
      </c>
      <c r="AL4318" t="s">
        <v>64</v>
      </c>
      <c r="AM4318" t="s">
        <v>64</v>
      </c>
      <c r="AN4318" t="s">
        <v>65</v>
      </c>
      <c r="AO4318" t="s">
        <v>129</v>
      </c>
      <c r="AP4318" t="s">
        <v>130</v>
      </c>
      <c r="AQ4318" t="s">
        <v>64</v>
      </c>
      <c r="AR4318" t="s">
        <v>111</v>
      </c>
      <c r="AS4318" s="4">
        <v>45261.958333333336</v>
      </c>
      <c r="AT4318">
        <v>2021</v>
      </c>
      <c r="AU4318">
        <v>12</v>
      </c>
      <c r="AV4318" t="s">
        <v>61</v>
      </c>
      <c r="AX4318" t="s">
        <v>131</v>
      </c>
      <c r="AY4318" t="s">
        <v>70</v>
      </c>
      <c r="AZ4318" t="s">
        <v>70</v>
      </c>
      <c r="BA4318" t="s">
        <v>70</v>
      </c>
      <c r="BB4318" t="s">
        <v>70</v>
      </c>
      <c r="BC4318" t="s">
        <v>70</v>
      </c>
      <c r="BD4318" t="s">
        <v>70</v>
      </c>
    </row>
    <row r="4319" spans="1:56" x14ac:dyDescent="0.3">
      <c r="A4319" t="s">
        <v>124</v>
      </c>
      <c r="B4319" t="s">
        <v>125</v>
      </c>
      <c r="C4319" t="s">
        <v>126</v>
      </c>
      <c r="D4319" t="s">
        <v>127</v>
      </c>
      <c r="E4319" t="s">
        <v>90</v>
      </c>
      <c r="F4319" t="s">
        <v>61</v>
      </c>
      <c r="G4319" t="s">
        <v>61</v>
      </c>
      <c r="H4319" t="s">
        <v>61</v>
      </c>
      <c r="I4319" t="s">
        <v>61</v>
      </c>
      <c r="J4319" t="s">
        <v>61</v>
      </c>
      <c r="K4319" t="s">
        <v>61</v>
      </c>
      <c r="L4319" t="s">
        <v>61</v>
      </c>
      <c r="M4319" t="s">
        <v>61</v>
      </c>
      <c r="N4319" t="s">
        <v>61</v>
      </c>
      <c r="O4319" t="s">
        <v>61</v>
      </c>
      <c r="P4319" t="s">
        <v>61</v>
      </c>
      <c r="Q4319" t="s">
        <v>61</v>
      </c>
      <c r="R4319" t="s">
        <v>61</v>
      </c>
      <c r="S4319" t="s">
        <v>61</v>
      </c>
      <c r="T4319" t="s">
        <v>61</v>
      </c>
      <c r="U4319" t="s">
        <v>61</v>
      </c>
      <c r="V4319" t="s">
        <v>61</v>
      </c>
      <c r="W4319" t="s">
        <v>61</v>
      </c>
      <c r="X4319" t="s">
        <v>61</v>
      </c>
      <c r="Y4319" t="s">
        <v>61</v>
      </c>
      <c r="Z4319" t="s">
        <v>61</v>
      </c>
      <c r="AA4319" t="s">
        <v>61</v>
      </c>
      <c r="AB4319" t="s">
        <v>61</v>
      </c>
      <c r="AC4319" t="s">
        <v>61</v>
      </c>
      <c r="AD4319" t="s">
        <v>61</v>
      </c>
      <c r="AE4319" t="s">
        <v>128</v>
      </c>
      <c r="AF4319" t="s">
        <v>61</v>
      </c>
      <c r="AG4319" t="s">
        <v>61</v>
      </c>
      <c r="AH4319" t="s">
        <v>61</v>
      </c>
      <c r="AI4319" t="s">
        <v>61</v>
      </c>
      <c r="AJ4319" t="s">
        <v>61</v>
      </c>
      <c r="AK4319" t="s">
        <v>64</v>
      </c>
      <c r="AL4319" t="s">
        <v>64</v>
      </c>
      <c r="AM4319" t="s">
        <v>64</v>
      </c>
      <c r="AN4319" t="s">
        <v>65</v>
      </c>
      <c r="AO4319" t="s">
        <v>129</v>
      </c>
      <c r="AP4319" t="s">
        <v>130</v>
      </c>
      <c r="AQ4319" t="s">
        <v>64</v>
      </c>
      <c r="AR4319" t="s">
        <v>111</v>
      </c>
      <c r="AS4319" s="4">
        <v>45261.958333333336</v>
      </c>
      <c r="AT4319">
        <v>2022</v>
      </c>
      <c r="AU4319">
        <v>9.6</v>
      </c>
      <c r="AV4319" t="s">
        <v>61</v>
      </c>
      <c r="AX4319" t="s">
        <v>131</v>
      </c>
      <c r="AY4319" t="s">
        <v>70</v>
      </c>
      <c r="AZ4319" t="s">
        <v>70</v>
      </c>
      <c r="BA4319" t="s">
        <v>70</v>
      </c>
      <c r="BB4319" t="s">
        <v>70</v>
      </c>
      <c r="BC4319" t="s">
        <v>70</v>
      </c>
      <c r="BD4319" t="s">
        <v>70</v>
      </c>
    </row>
    <row r="4320" spans="1:56" x14ac:dyDescent="0.3">
      <c r="A4320" t="s">
        <v>124</v>
      </c>
      <c r="B4320" t="s">
        <v>125</v>
      </c>
      <c r="C4320" t="s">
        <v>126</v>
      </c>
      <c r="D4320" t="s">
        <v>127</v>
      </c>
      <c r="E4320" t="s">
        <v>90</v>
      </c>
      <c r="F4320" t="s">
        <v>61</v>
      </c>
      <c r="G4320" t="s">
        <v>61</v>
      </c>
      <c r="H4320" t="s">
        <v>61</v>
      </c>
      <c r="I4320" t="s">
        <v>61</v>
      </c>
      <c r="J4320" t="s">
        <v>61</v>
      </c>
      <c r="K4320" t="s">
        <v>61</v>
      </c>
      <c r="L4320" t="s">
        <v>61</v>
      </c>
      <c r="M4320" t="s">
        <v>61</v>
      </c>
      <c r="N4320" t="s">
        <v>61</v>
      </c>
      <c r="O4320" t="s">
        <v>61</v>
      </c>
      <c r="P4320" t="s">
        <v>61</v>
      </c>
      <c r="Q4320" t="s">
        <v>61</v>
      </c>
      <c r="R4320" t="s">
        <v>61</v>
      </c>
      <c r="S4320" t="s">
        <v>61</v>
      </c>
      <c r="T4320" t="s">
        <v>61</v>
      </c>
      <c r="U4320" t="s">
        <v>61</v>
      </c>
      <c r="V4320" t="s">
        <v>61</v>
      </c>
      <c r="W4320" t="s">
        <v>61</v>
      </c>
      <c r="X4320" t="s">
        <v>61</v>
      </c>
      <c r="Y4320" t="s">
        <v>61</v>
      </c>
      <c r="Z4320" t="s">
        <v>61</v>
      </c>
      <c r="AA4320" t="s">
        <v>61</v>
      </c>
      <c r="AB4320" t="s">
        <v>61</v>
      </c>
      <c r="AC4320" t="s">
        <v>61</v>
      </c>
      <c r="AD4320" t="s">
        <v>61</v>
      </c>
      <c r="AE4320" s="11" t="s">
        <v>59</v>
      </c>
      <c r="AF4320" t="s">
        <v>61</v>
      </c>
      <c r="AG4320" t="s">
        <v>61</v>
      </c>
      <c r="AH4320" t="s">
        <v>61</v>
      </c>
      <c r="AI4320" t="s">
        <v>61</v>
      </c>
      <c r="AJ4320" t="s">
        <v>61</v>
      </c>
      <c r="AK4320" t="s">
        <v>64</v>
      </c>
      <c r="AL4320" t="s">
        <v>64</v>
      </c>
      <c r="AM4320" t="s">
        <v>64</v>
      </c>
      <c r="AN4320" t="s">
        <v>65</v>
      </c>
      <c r="AO4320" t="s">
        <v>129</v>
      </c>
      <c r="AP4320" t="s">
        <v>130</v>
      </c>
      <c r="AQ4320" t="s">
        <v>64</v>
      </c>
      <c r="AR4320" t="s">
        <v>111</v>
      </c>
      <c r="AS4320" s="4">
        <v>45261.958333333336</v>
      </c>
      <c r="AT4320">
        <v>2005</v>
      </c>
      <c r="AU4320">
        <v>7.9</v>
      </c>
      <c r="AV4320" t="s">
        <v>61</v>
      </c>
      <c r="AX4320" t="s">
        <v>131</v>
      </c>
      <c r="AY4320" t="s">
        <v>70</v>
      </c>
      <c r="AZ4320" t="s">
        <v>70</v>
      </c>
      <c r="BA4320" t="s">
        <v>70</v>
      </c>
      <c r="BB4320" t="s">
        <v>70</v>
      </c>
      <c r="BC4320" t="s">
        <v>70</v>
      </c>
      <c r="BD4320" t="s">
        <v>70</v>
      </c>
    </row>
    <row r="4321" spans="1:56" x14ac:dyDescent="0.3">
      <c r="A4321" t="s">
        <v>124</v>
      </c>
      <c r="B4321" t="s">
        <v>125</v>
      </c>
      <c r="C4321" t="s">
        <v>126</v>
      </c>
      <c r="D4321" t="s">
        <v>127</v>
      </c>
      <c r="E4321" t="s">
        <v>90</v>
      </c>
      <c r="F4321" t="s">
        <v>61</v>
      </c>
      <c r="G4321" t="s">
        <v>61</v>
      </c>
      <c r="H4321" t="s">
        <v>61</v>
      </c>
      <c r="I4321" t="s">
        <v>61</v>
      </c>
      <c r="J4321" t="s">
        <v>61</v>
      </c>
      <c r="K4321" t="s">
        <v>61</v>
      </c>
      <c r="L4321" t="s">
        <v>61</v>
      </c>
      <c r="M4321" t="s">
        <v>61</v>
      </c>
      <c r="N4321" t="s">
        <v>61</v>
      </c>
      <c r="O4321" t="s">
        <v>61</v>
      </c>
      <c r="P4321" t="s">
        <v>61</v>
      </c>
      <c r="Q4321" t="s">
        <v>61</v>
      </c>
      <c r="R4321" t="s">
        <v>61</v>
      </c>
      <c r="S4321" t="s">
        <v>61</v>
      </c>
      <c r="T4321" t="s">
        <v>61</v>
      </c>
      <c r="U4321" t="s">
        <v>61</v>
      </c>
      <c r="V4321" t="s">
        <v>61</v>
      </c>
      <c r="W4321" t="s">
        <v>61</v>
      </c>
      <c r="X4321" t="s">
        <v>61</v>
      </c>
      <c r="Y4321" t="s">
        <v>61</v>
      </c>
      <c r="Z4321" t="s">
        <v>61</v>
      </c>
      <c r="AA4321" t="s">
        <v>61</v>
      </c>
      <c r="AB4321" t="s">
        <v>61</v>
      </c>
      <c r="AC4321" t="s">
        <v>61</v>
      </c>
      <c r="AD4321" t="s">
        <v>61</v>
      </c>
      <c r="AE4321" s="11" t="s">
        <v>59</v>
      </c>
      <c r="AF4321" t="s">
        <v>61</v>
      </c>
      <c r="AG4321" t="s">
        <v>61</v>
      </c>
      <c r="AH4321" t="s">
        <v>61</v>
      </c>
      <c r="AI4321" t="s">
        <v>61</v>
      </c>
      <c r="AJ4321" t="s">
        <v>61</v>
      </c>
      <c r="AK4321" t="s">
        <v>64</v>
      </c>
      <c r="AL4321" t="s">
        <v>64</v>
      </c>
      <c r="AM4321" t="s">
        <v>64</v>
      </c>
      <c r="AN4321" t="s">
        <v>65</v>
      </c>
      <c r="AO4321" t="s">
        <v>129</v>
      </c>
      <c r="AP4321" t="s">
        <v>130</v>
      </c>
      <c r="AQ4321" t="s">
        <v>64</v>
      </c>
      <c r="AR4321" t="s">
        <v>111</v>
      </c>
      <c r="AS4321" s="4">
        <v>45261.958333333336</v>
      </c>
      <c r="AT4321">
        <v>2006</v>
      </c>
      <c r="AU4321">
        <v>6.5</v>
      </c>
      <c r="AV4321" t="s">
        <v>61</v>
      </c>
      <c r="AX4321" t="s">
        <v>131</v>
      </c>
      <c r="AY4321" t="s">
        <v>70</v>
      </c>
      <c r="AZ4321" t="s">
        <v>70</v>
      </c>
      <c r="BA4321" t="s">
        <v>70</v>
      </c>
      <c r="BB4321" t="s">
        <v>70</v>
      </c>
      <c r="BC4321" t="s">
        <v>70</v>
      </c>
      <c r="BD4321" t="s">
        <v>70</v>
      </c>
    </row>
    <row r="4322" spans="1:56" x14ac:dyDescent="0.3">
      <c r="A4322" t="s">
        <v>124</v>
      </c>
      <c r="B4322" t="s">
        <v>125</v>
      </c>
      <c r="C4322" t="s">
        <v>126</v>
      </c>
      <c r="D4322" t="s">
        <v>127</v>
      </c>
      <c r="E4322" t="s">
        <v>90</v>
      </c>
      <c r="F4322" t="s">
        <v>61</v>
      </c>
      <c r="G4322" t="s">
        <v>61</v>
      </c>
      <c r="H4322" t="s">
        <v>61</v>
      </c>
      <c r="I4322" t="s">
        <v>61</v>
      </c>
      <c r="J4322" t="s">
        <v>61</v>
      </c>
      <c r="K4322" t="s">
        <v>61</v>
      </c>
      <c r="L4322" t="s">
        <v>61</v>
      </c>
      <c r="M4322" t="s">
        <v>61</v>
      </c>
      <c r="N4322" t="s">
        <v>61</v>
      </c>
      <c r="O4322" t="s">
        <v>61</v>
      </c>
      <c r="P4322" t="s">
        <v>61</v>
      </c>
      <c r="Q4322" t="s">
        <v>61</v>
      </c>
      <c r="R4322" t="s">
        <v>61</v>
      </c>
      <c r="S4322" t="s">
        <v>61</v>
      </c>
      <c r="T4322" t="s">
        <v>61</v>
      </c>
      <c r="U4322" t="s">
        <v>61</v>
      </c>
      <c r="V4322" t="s">
        <v>61</v>
      </c>
      <c r="W4322" t="s">
        <v>61</v>
      </c>
      <c r="X4322" t="s">
        <v>61</v>
      </c>
      <c r="Y4322" t="s">
        <v>61</v>
      </c>
      <c r="Z4322" t="s">
        <v>61</v>
      </c>
      <c r="AA4322" t="s">
        <v>61</v>
      </c>
      <c r="AB4322" t="s">
        <v>61</v>
      </c>
      <c r="AC4322" t="s">
        <v>61</v>
      </c>
      <c r="AD4322" t="s">
        <v>61</v>
      </c>
      <c r="AE4322" s="11" t="s">
        <v>59</v>
      </c>
      <c r="AF4322" t="s">
        <v>61</v>
      </c>
      <c r="AG4322" t="s">
        <v>61</v>
      </c>
      <c r="AH4322" t="s">
        <v>61</v>
      </c>
      <c r="AI4322" t="s">
        <v>61</v>
      </c>
      <c r="AJ4322" t="s">
        <v>61</v>
      </c>
      <c r="AK4322" t="s">
        <v>64</v>
      </c>
      <c r="AL4322" t="s">
        <v>64</v>
      </c>
      <c r="AM4322" t="s">
        <v>64</v>
      </c>
      <c r="AN4322" t="s">
        <v>65</v>
      </c>
      <c r="AO4322" t="s">
        <v>129</v>
      </c>
      <c r="AP4322" t="s">
        <v>130</v>
      </c>
      <c r="AQ4322" t="s">
        <v>64</v>
      </c>
      <c r="AR4322" t="s">
        <v>111</v>
      </c>
      <c r="AS4322" s="4">
        <v>45261.958333333336</v>
      </c>
      <c r="AT4322">
        <v>2007</v>
      </c>
      <c r="AU4322">
        <v>7.1999999999999993</v>
      </c>
      <c r="AV4322" t="s">
        <v>61</v>
      </c>
      <c r="AX4322" t="s">
        <v>131</v>
      </c>
      <c r="AY4322" t="s">
        <v>70</v>
      </c>
      <c r="AZ4322" t="s">
        <v>70</v>
      </c>
      <c r="BA4322" t="s">
        <v>70</v>
      </c>
      <c r="BB4322" t="s">
        <v>70</v>
      </c>
      <c r="BC4322" t="s">
        <v>70</v>
      </c>
      <c r="BD4322" t="s">
        <v>70</v>
      </c>
    </row>
    <row r="4323" spans="1:56" x14ac:dyDescent="0.3">
      <c r="A4323" t="s">
        <v>124</v>
      </c>
      <c r="B4323" t="s">
        <v>125</v>
      </c>
      <c r="C4323" t="s">
        <v>126</v>
      </c>
      <c r="D4323" t="s">
        <v>127</v>
      </c>
      <c r="E4323" t="s">
        <v>90</v>
      </c>
      <c r="F4323" t="s">
        <v>61</v>
      </c>
      <c r="G4323" t="s">
        <v>61</v>
      </c>
      <c r="H4323" t="s">
        <v>61</v>
      </c>
      <c r="I4323" t="s">
        <v>61</v>
      </c>
      <c r="J4323" t="s">
        <v>61</v>
      </c>
      <c r="K4323" t="s">
        <v>61</v>
      </c>
      <c r="L4323" t="s">
        <v>61</v>
      </c>
      <c r="M4323" t="s">
        <v>61</v>
      </c>
      <c r="N4323" t="s">
        <v>61</v>
      </c>
      <c r="O4323" t="s">
        <v>61</v>
      </c>
      <c r="P4323" t="s">
        <v>61</v>
      </c>
      <c r="Q4323" t="s">
        <v>61</v>
      </c>
      <c r="R4323" t="s">
        <v>61</v>
      </c>
      <c r="S4323" t="s">
        <v>61</v>
      </c>
      <c r="T4323" t="s">
        <v>61</v>
      </c>
      <c r="U4323" t="s">
        <v>61</v>
      </c>
      <c r="V4323" t="s">
        <v>61</v>
      </c>
      <c r="W4323" t="s">
        <v>61</v>
      </c>
      <c r="X4323" t="s">
        <v>61</v>
      </c>
      <c r="Y4323" t="s">
        <v>61</v>
      </c>
      <c r="Z4323" t="s">
        <v>61</v>
      </c>
      <c r="AA4323" t="s">
        <v>61</v>
      </c>
      <c r="AB4323" t="s">
        <v>61</v>
      </c>
      <c r="AC4323" t="s">
        <v>61</v>
      </c>
      <c r="AD4323" t="s">
        <v>61</v>
      </c>
      <c r="AE4323" s="11" t="s">
        <v>59</v>
      </c>
      <c r="AF4323" t="s">
        <v>61</v>
      </c>
      <c r="AG4323" t="s">
        <v>61</v>
      </c>
      <c r="AH4323" t="s">
        <v>61</v>
      </c>
      <c r="AI4323" t="s">
        <v>61</v>
      </c>
      <c r="AJ4323" t="s">
        <v>61</v>
      </c>
      <c r="AK4323" t="s">
        <v>64</v>
      </c>
      <c r="AL4323" t="s">
        <v>64</v>
      </c>
      <c r="AM4323" t="s">
        <v>64</v>
      </c>
      <c r="AN4323" t="s">
        <v>65</v>
      </c>
      <c r="AO4323" t="s">
        <v>129</v>
      </c>
      <c r="AP4323" t="s">
        <v>130</v>
      </c>
      <c r="AQ4323" t="s">
        <v>64</v>
      </c>
      <c r="AR4323" t="s">
        <v>111</v>
      </c>
      <c r="AS4323" s="4">
        <v>45261.958333333336</v>
      </c>
      <c r="AT4323">
        <v>2008</v>
      </c>
      <c r="AU4323">
        <v>7.3</v>
      </c>
      <c r="AV4323" t="s">
        <v>61</v>
      </c>
      <c r="AX4323" t="s">
        <v>131</v>
      </c>
      <c r="AY4323" t="s">
        <v>70</v>
      </c>
      <c r="AZ4323" t="s">
        <v>70</v>
      </c>
      <c r="BA4323" t="s">
        <v>70</v>
      </c>
      <c r="BB4323" t="s">
        <v>70</v>
      </c>
      <c r="BC4323" t="s">
        <v>70</v>
      </c>
      <c r="BD4323" t="s">
        <v>70</v>
      </c>
    </row>
    <row r="4324" spans="1:56" x14ac:dyDescent="0.3">
      <c r="A4324" t="s">
        <v>124</v>
      </c>
      <c r="B4324" t="s">
        <v>125</v>
      </c>
      <c r="C4324" t="s">
        <v>126</v>
      </c>
      <c r="D4324" t="s">
        <v>127</v>
      </c>
      <c r="E4324" t="s">
        <v>90</v>
      </c>
      <c r="F4324" t="s">
        <v>61</v>
      </c>
      <c r="G4324" t="s">
        <v>61</v>
      </c>
      <c r="H4324" t="s">
        <v>61</v>
      </c>
      <c r="I4324" t="s">
        <v>61</v>
      </c>
      <c r="J4324" t="s">
        <v>61</v>
      </c>
      <c r="K4324" t="s">
        <v>61</v>
      </c>
      <c r="L4324" t="s">
        <v>61</v>
      </c>
      <c r="M4324" t="s">
        <v>61</v>
      </c>
      <c r="N4324" t="s">
        <v>61</v>
      </c>
      <c r="O4324" t="s">
        <v>61</v>
      </c>
      <c r="P4324" t="s">
        <v>61</v>
      </c>
      <c r="Q4324" t="s">
        <v>61</v>
      </c>
      <c r="R4324" t="s">
        <v>61</v>
      </c>
      <c r="S4324" t="s">
        <v>61</v>
      </c>
      <c r="T4324" t="s">
        <v>61</v>
      </c>
      <c r="U4324" t="s">
        <v>61</v>
      </c>
      <c r="V4324" t="s">
        <v>61</v>
      </c>
      <c r="W4324" t="s">
        <v>61</v>
      </c>
      <c r="X4324" t="s">
        <v>61</v>
      </c>
      <c r="Y4324" t="s">
        <v>61</v>
      </c>
      <c r="Z4324" t="s">
        <v>61</v>
      </c>
      <c r="AA4324" t="s">
        <v>61</v>
      </c>
      <c r="AB4324" t="s">
        <v>61</v>
      </c>
      <c r="AC4324" t="s">
        <v>61</v>
      </c>
      <c r="AD4324" t="s">
        <v>61</v>
      </c>
      <c r="AE4324" s="11" t="s">
        <v>59</v>
      </c>
      <c r="AF4324" t="s">
        <v>61</v>
      </c>
      <c r="AG4324" t="s">
        <v>61</v>
      </c>
      <c r="AH4324" t="s">
        <v>61</v>
      </c>
      <c r="AI4324" t="s">
        <v>61</v>
      </c>
      <c r="AJ4324" t="s">
        <v>61</v>
      </c>
      <c r="AK4324" t="s">
        <v>64</v>
      </c>
      <c r="AL4324" t="s">
        <v>64</v>
      </c>
      <c r="AM4324" t="s">
        <v>64</v>
      </c>
      <c r="AN4324" t="s">
        <v>65</v>
      </c>
      <c r="AO4324" t="s">
        <v>129</v>
      </c>
      <c r="AP4324" t="s">
        <v>130</v>
      </c>
      <c r="AQ4324" t="s">
        <v>64</v>
      </c>
      <c r="AR4324" t="s">
        <v>111</v>
      </c>
      <c r="AS4324" s="4">
        <v>45261.958333333336</v>
      </c>
      <c r="AT4324">
        <v>2009</v>
      </c>
      <c r="AU4324">
        <v>7.9</v>
      </c>
      <c r="AV4324" t="s">
        <v>61</v>
      </c>
      <c r="AX4324" t="s">
        <v>131</v>
      </c>
      <c r="AY4324" t="s">
        <v>70</v>
      </c>
      <c r="AZ4324" t="s">
        <v>70</v>
      </c>
      <c r="BA4324" t="s">
        <v>70</v>
      </c>
      <c r="BB4324" t="s">
        <v>70</v>
      </c>
      <c r="BC4324" t="s">
        <v>70</v>
      </c>
      <c r="BD4324" t="s">
        <v>70</v>
      </c>
    </row>
    <row r="4325" spans="1:56" x14ac:dyDescent="0.3">
      <c r="A4325" t="s">
        <v>124</v>
      </c>
      <c r="B4325" t="s">
        <v>125</v>
      </c>
      <c r="C4325" t="s">
        <v>126</v>
      </c>
      <c r="D4325" t="s">
        <v>127</v>
      </c>
      <c r="E4325" t="s">
        <v>90</v>
      </c>
      <c r="F4325" t="s">
        <v>61</v>
      </c>
      <c r="G4325" t="s">
        <v>61</v>
      </c>
      <c r="H4325" t="s">
        <v>61</v>
      </c>
      <c r="I4325" t="s">
        <v>61</v>
      </c>
      <c r="J4325" t="s">
        <v>61</v>
      </c>
      <c r="K4325" t="s">
        <v>61</v>
      </c>
      <c r="L4325" t="s">
        <v>61</v>
      </c>
      <c r="M4325" t="s">
        <v>61</v>
      </c>
      <c r="N4325" t="s">
        <v>61</v>
      </c>
      <c r="O4325" t="s">
        <v>61</v>
      </c>
      <c r="P4325" t="s">
        <v>61</v>
      </c>
      <c r="Q4325" t="s">
        <v>61</v>
      </c>
      <c r="R4325" t="s">
        <v>61</v>
      </c>
      <c r="S4325" t="s">
        <v>61</v>
      </c>
      <c r="T4325" t="s">
        <v>61</v>
      </c>
      <c r="U4325" t="s">
        <v>61</v>
      </c>
      <c r="V4325" t="s">
        <v>61</v>
      </c>
      <c r="W4325" t="s">
        <v>61</v>
      </c>
      <c r="X4325" t="s">
        <v>61</v>
      </c>
      <c r="Y4325" t="s">
        <v>61</v>
      </c>
      <c r="Z4325" t="s">
        <v>61</v>
      </c>
      <c r="AA4325" t="s">
        <v>61</v>
      </c>
      <c r="AB4325" t="s">
        <v>61</v>
      </c>
      <c r="AC4325" t="s">
        <v>61</v>
      </c>
      <c r="AD4325" t="s">
        <v>61</v>
      </c>
      <c r="AE4325" s="11" t="s">
        <v>59</v>
      </c>
      <c r="AF4325" t="s">
        <v>61</v>
      </c>
      <c r="AG4325" t="s">
        <v>61</v>
      </c>
      <c r="AH4325" t="s">
        <v>61</v>
      </c>
      <c r="AI4325" t="s">
        <v>61</v>
      </c>
      <c r="AJ4325" t="s">
        <v>61</v>
      </c>
      <c r="AK4325" t="s">
        <v>64</v>
      </c>
      <c r="AL4325" t="s">
        <v>64</v>
      </c>
      <c r="AM4325" t="s">
        <v>64</v>
      </c>
      <c r="AN4325" t="s">
        <v>65</v>
      </c>
      <c r="AO4325" t="s">
        <v>129</v>
      </c>
      <c r="AP4325" t="s">
        <v>130</v>
      </c>
      <c r="AQ4325" t="s">
        <v>64</v>
      </c>
      <c r="AR4325" t="s">
        <v>111</v>
      </c>
      <c r="AS4325" s="4">
        <v>45261.958333333336</v>
      </c>
      <c r="AT4325">
        <v>2010</v>
      </c>
      <c r="AU4325">
        <v>6.8000000000000007</v>
      </c>
      <c r="AV4325" t="s">
        <v>61</v>
      </c>
      <c r="AX4325" t="s">
        <v>131</v>
      </c>
      <c r="AY4325" t="s">
        <v>70</v>
      </c>
      <c r="AZ4325" t="s">
        <v>70</v>
      </c>
      <c r="BA4325" t="s">
        <v>70</v>
      </c>
      <c r="BB4325" t="s">
        <v>70</v>
      </c>
      <c r="BC4325" t="s">
        <v>70</v>
      </c>
      <c r="BD4325" t="s">
        <v>70</v>
      </c>
    </row>
    <row r="4326" spans="1:56" x14ac:dyDescent="0.3">
      <c r="A4326" t="s">
        <v>124</v>
      </c>
      <c r="B4326" t="s">
        <v>125</v>
      </c>
      <c r="C4326" t="s">
        <v>126</v>
      </c>
      <c r="D4326" t="s">
        <v>127</v>
      </c>
      <c r="E4326" t="s">
        <v>90</v>
      </c>
      <c r="F4326" t="s">
        <v>61</v>
      </c>
      <c r="G4326" t="s">
        <v>61</v>
      </c>
      <c r="H4326" t="s">
        <v>61</v>
      </c>
      <c r="I4326" t="s">
        <v>61</v>
      </c>
      <c r="J4326" t="s">
        <v>61</v>
      </c>
      <c r="K4326" t="s">
        <v>61</v>
      </c>
      <c r="L4326" t="s">
        <v>61</v>
      </c>
      <c r="M4326" t="s">
        <v>61</v>
      </c>
      <c r="N4326" t="s">
        <v>61</v>
      </c>
      <c r="O4326" t="s">
        <v>61</v>
      </c>
      <c r="P4326" t="s">
        <v>61</v>
      </c>
      <c r="Q4326" t="s">
        <v>61</v>
      </c>
      <c r="R4326" t="s">
        <v>61</v>
      </c>
      <c r="S4326" t="s">
        <v>61</v>
      </c>
      <c r="T4326" t="s">
        <v>61</v>
      </c>
      <c r="U4326" t="s">
        <v>61</v>
      </c>
      <c r="V4326" t="s">
        <v>61</v>
      </c>
      <c r="W4326" t="s">
        <v>61</v>
      </c>
      <c r="X4326" t="s">
        <v>61</v>
      </c>
      <c r="Y4326" t="s">
        <v>61</v>
      </c>
      <c r="Z4326" t="s">
        <v>61</v>
      </c>
      <c r="AA4326" t="s">
        <v>61</v>
      </c>
      <c r="AB4326" t="s">
        <v>61</v>
      </c>
      <c r="AC4326" t="s">
        <v>61</v>
      </c>
      <c r="AD4326" t="s">
        <v>61</v>
      </c>
      <c r="AE4326" s="11" t="s">
        <v>59</v>
      </c>
      <c r="AF4326" t="s">
        <v>61</v>
      </c>
      <c r="AG4326" t="s">
        <v>61</v>
      </c>
      <c r="AH4326" t="s">
        <v>61</v>
      </c>
      <c r="AI4326" t="s">
        <v>61</v>
      </c>
      <c r="AJ4326" t="s">
        <v>61</v>
      </c>
      <c r="AK4326" t="s">
        <v>64</v>
      </c>
      <c r="AL4326" t="s">
        <v>64</v>
      </c>
      <c r="AM4326" t="s">
        <v>64</v>
      </c>
      <c r="AN4326" t="s">
        <v>65</v>
      </c>
      <c r="AO4326" t="s">
        <v>129</v>
      </c>
      <c r="AP4326" t="s">
        <v>130</v>
      </c>
      <c r="AQ4326" t="s">
        <v>64</v>
      </c>
      <c r="AR4326" t="s">
        <v>111</v>
      </c>
      <c r="AS4326" s="4">
        <v>45261.958333333336</v>
      </c>
      <c r="AT4326">
        <v>2011</v>
      </c>
      <c r="AU4326">
        <v>8.6</v>
      </c>
      <c r="AV4326" t="s">
        <v>61</v>
      </c>
      <c r="AX4326" t="s">
        <v>131</v>
      </c>
      <c r="AY4326" t="s">
        <v>70</v>
      </c>
      <c r="AZ4326" t="s">
        <v>70</v>
      </c>
      <c r="BA4326" t="s">
        <v>70</v>
      </c>
      <c r="BB4326" t="s">
        <v>70</v>
      </c>
      <c r="BC4326" t="s">
        <v>70</v>
      </c>
      <c r="BD4326" t="s">
        <v>70</v>
      </c>
    </row>
    <row r="4327" spans="1:56" x14ac:dyDescent="0.3">
      <c r="A4327" t="s">
        <v>124</v>
      </c>
      <c r="B4327" t="s">
        <v>125</v>
      </c>
      <c r="C4327" t="s">
        <v>126</v>
      </c>
      <c r="D4327" t="s">
        <v>127</v>
      </c>
      <c r="E4327" t="s">
        <v>90</v>
      </c>
      <c r="F4327" t="s">
        <v>61</v>
      </c>
      <c r="G4327" t="s">
        <v>61</v>
      </c>
      <c r="H4327" t="s">
        <v>61</v>
      </c>
      <c r="I4327" t="s">
        <v>61</v>
      </c>
      <c r="J4327" t="s">
        <v>61</v>
      </c>
      <c r="K4327" t="s">
        <v>61</v>
      </c>
      <c r="L4327" t="s">
        <v>61</v>
      </c>
      <c r="M4327" t="s">
        <v>61</v>
      </c>
      <c r="N4327" t="s">
        <v>61</v>
      </c>
      <c r="O4327" t="s">
        <v>61</v>
      </c>
      <c r="P4327" t="s">
        <v>61</v>
      </c>
      <c r="Q4327" t="s">
        <v>61</v>
      </c>
      <c r="R4327" t="s">
        <v>61</v>
      </c>
      <c r="S4327" t="s">
        <v>61</v>
      </c>
      <c r="T4327" t="s">
        <v>61</v>
      </c>
      <c r="U4327" t="s">
        <v>61</v>
      </c>
      <c r="V4327" t="s">
        <v>61</v>
      </c>
      <c r="W4327" t="s">
        <v>61</v>
      </c>
      <c r="X4327" t="s">
        <v>61</v>
      </c>
      <c r="Y4327" t="s">
        <v>61</v>
      </c>
      <c r="Z4327" t="s">
        <v>61</v>
      </c>
      <c r="AA4327" t="s">
        <v>61</v>
      </c>
      <c r="AB4327" t="s">
        <v>61</v>
      </c>
      <c r="AC4327" t="s">
        <v>61</v>
      </c>
      <c r="AD4327" t="s">
        <v>61</v>
      </c>
      <c r="AE4327" s="11" t="s">
        <v>59</v>
      </c>
      <c r="AF4327" t="s">
        <v>61</v>
      </c>
      <c r="AG4327" t="s">
        <v>61</v>
      </c>
      <c r="AH4327" t="s">
        <v>61</v>
      </c>
      <c r="AI4327" t="s">
        <v>61</v>
      </c>
      <c r="AJ4327" t="s">
        <v>61</v>
      </c>
      <c r="AK4327" t="s">
        <v>64</v>
      </c>
      <c r="AL4327" t="s">
        <v>64</v>
      </c>
      <c r="AM4327" t="s">
        <v>64</v>
      </c>
      <c r="AN4327" t="s">
        <v>65</v>
      </c>
      <c r="AO4327" t="s">
        <v>129</v>
      </c>
      <c r="AP4327" t="s">
        <v>130</v>
      </c>
      <c r="AQ4327" t="s">
        <v>64</v>
      </c>
      <c r="AR4327" t="s">
        <v>111</v>
      </c>
      <c r="AS4327" s="4">
        <v>45261.958333333336</v>
      </c>
      <c r="AT4327">
        <v>2012</v>
      </c>
      <c r="AU4327">
        <v>10.100000000000001</v>
      </c>
      <c r="AV4327" t="s">
        <v>61</v>
      </c>
      <c r="AX4327" t="s">
        <v>131</v>
      </c>
      <c r="AY4327" t="s">
        <v>70</v>
      </c>
      <c r="AZ4327" t="s">
        <v>70</v>
      </c>
      <c r="BA4327" t="s">
        <v>70</v>
      </c>
      <c r="BB4327" t="s">
        <v>70</v>
      </c>
      <c r="BC4327" t="s">
        <v>70</v>
      </c>
      <c r="BD4327" t="s">
        <v>70</v>
      </c>
    </row>
    <row r="4328" spans="1:56" x14ac:dyDescent="0.3">
      <c r="A4328" t="s">
        <v>124</v>
      </c>
      <c r="B4328" t="s">
        <v>125</v>
      </c>
      <c r="C4328" t="s">
        <v>126</v>
      </c>
      <c r="D4328" t="s">
        <v>127</v>
      </c>
      <c r="E4328" t="s">
        <v>90</v>
      </c>
      <c r="F4328" t="s">
        <v>61</v>
      </c>
      <c r="G4328" t="s">
        <v>61</v>
      </c>
      <c r="H4328" t="s">
        <v>61</v>
      </c>
      <c r="I4328" t="s">
        <v>61</v>
      </c>
      <c r="J4328" t="s">
        <v>61</v>
      </c>
      <c r="K4328" t="s">
        <v>61</v>
      </c>
      <c r="L4328" t="s">
        <v>61</v>
      </c>
      <c r="M4328" t="s">
        <v>61</v>
      </c>
      <c r="N4328" t="s">
        <v>61</v>
      </c>
      <c r="O4328" t="s">
        <v>61</v>
      </c>
      <c r="P4328" t="s">
        <v>61</v>
      </c>
      <c r="Q4328" t="s">
        <v>61</v>
      </c>
      <c r="R4328" t="s">
        <v>61</v>
      </c>
      <c r="S4328" t="s">
        <v>61</v>
      </c>
      <c r="T4328" t="s">
        <v>61</v>
      </c>
      <c r="U4328" t="s">
        <v>61</v>
      </c>
      <c r="V4328" t="s">
        <v>61</v>
      </c>
      <c r="W4328" t="s">
        <v>61</v>
      </c>
      <c r="X4328" t="s">
        <v>61</v>
      </c>
      <c r="Y4328" t="s">
        <v>61</v>
      </c>
      <c r="Z4328" t="s">
        <v>61</v>
      </c>
      <c r="AA4328" t="s">
        <v>61</v>
      </c>
      <c r="AB4328" t="s">
        <v>61</v>
      </c>
      <c r="AC4328" t="s">
        <v>61</v>
      </c>
      <c r="AD4328" t="s">
        <v>61</v>
      </c>
      <c r="AE4328" s="11" t="s">
        <v>59</v>
      </c>
      <c r="AF4328" t="s">
        <v>61</v>
      </c>
      <c r="AG4328" t="s">
        <v>61</v>
      </c>
      <c r="AH4328" t="s">
        <v>61</v>
      </c>
      <c r="AI4328" t="s">
        <v>61</v>
      </c>
      <c r="AJ4328" t="s">
        <v>61</v>
      </c>
      <c r="AK4328" t="s">
        <v>64</v>
      </c>
      <c r="AL4328" t="s">
        <v>64</v>
      </c>
      <c r="AM4328" t="s">
        <v>64</v>
      </c>
      <c r="AN4328" t="s">
        <v>65</v>
      </c>
      <c r="AO4328" t="s">
        <v>129</v>
      </c>
      <c r="AP4328" t="s">
        <v>130</v>
      </c>
      <c r="AQ4328" t="s">
        <v>64</v>
      </c>
      <c r="AR4328" t="s">
        <v>111</v>
      </c>
      <c r="AS4328" s="4">
        <v>45261.958333333336</v>
      </c>
      <c r="AT4328">
        <v>2013</v>
      </c>
      <c r="AU4328">
        <v>11.600000000000001</v>
      </c>
      <c r="AV4328" t="s">
        <v>61</v>
      </c>
      <c r="AX4328" t="s">
        <v>131</v>
      </c>
      <c r="AY4328" t="s">
        <v>70</v>
      </c>
      <c r="AZ4328" t="s">
        <v>70</v>
      </c>
      <c r="BA4328" t="s">
        <v>70</v>
      </c>
      <c r="BB4328" t="s">
        <v>70</v>
      </c>
      <c r="BC4328" t="s">
        <v>70</v>
      </c>
      <c r="BD4328" t="s">
        <v>70</v>
      </c>
    </row>
    <row r="4329" spans="1:56" x14ac:dyDescent="0.3">
      <c r="A4329" t="s">
        <v>124</v>
      </c>
      <c r="B4329" t="s">
        <v>125</v>
      </c>
      <c r="C4329" t="s">
        <v>126</v>
      </c>
      <c r="D4329" t="s">
        <v>127</v>
      </c>
      <c r="E4329" t="s">
        <v>90</v>
      </c>
      <c r="F4329" t="s">
        <v>61</v>
      </c>
      <c r="G4329" t="s">
        <v>61</v>
      </c>
      <c r="H4329" t="s">
        <v>61</v>
      </c>
      <c r="I4329" t="s">
        <v>61</v>
      </c>
      <c r="J4329" t="s">
        <v>61</v>
      </c>
      <c r="K4329" t="s">
        <v>61</v>
      </c>
      <c r="L4329" t="s">
        <v>61</v>
      </c>
      <c r="M4329" t="s">
        <v>61</v>
      </c>
      <c r="N4329" t="s">
        <v>61</v>
      </c>
      <c r="O4329" t="s">
        <v>61</v>
      </c>
      <c r="P4329" t="s">
        <v>61</v>
      </c>
      <c r="Q4329" t="s">
        <v>61</v>
      </c>
      <c r="R4329" t="s">
        <v>61</v>
      </c>
      <c r="S4329" t="s">
        <v>61</v>
      </c>
      <c r="T4329" t="s">
        <v>61</v>
      </c>
      <c r="U4329" t="s">
        <v>61</v>
      </c>
      <c r="V4329" t="s">
        <v>61</v>
      </c>
      <c r="W4329" t="s">
        <v>61</v>
      </c>
      <c r="X4329" t="s">
        <v>61</v>
      </c>
      <c r="Y4329" t="s">
        <v>61</v>
      </c>
      <c r="Z4329" t="s">
        <v>61</v>
      </c>
      <c r="AA4329" t="s">
        <v>61</v>
      </c>
      <c r="AB4329" t="s">
        <v>61</v>
      </c>
      <c r="AC4329" t="s">
        <v>61</v>
      </c>
      <c r="AD4329" t="s">
        <v>61</v>
      </c>
      <c r="AE4329" s="11" t="s">
        <v>59</v>
      </c>
      <c r="AF4329" t="s">
        <v>61</v>
      </c>
      <c r="AG4329" t="s">
        <v>61</v>
      </c>
      <c r="AH4329" t="s">
        <v>61</v>
      </c>
      <c r="AI4329" t="s">
        <v>61</v>
      </c>
      <c r="AJ4329" t="s">
        <v>61</v>
      </c>
      <c r="AK4329" t="s">
        <v>64</v>
      </c>
      <c r="AL4329" t="s">
        <v>64</v>
      </c>
      <c r="AM4329" t="s">
        <v>64</v>
      </c>
      <c r="AN4329" t="s">
        <v>65</v>
      </c>
      <c r="AO4329" t="s">
        <v>129</v>
      </c>
      <c r="AP4329" t="s">
        <v>130</v>
      </c>
      <c r="AQ4329" t="s">
        <v>64</v>
      </c>
      <c r="AR4329" t="s">
        <v>111</v>
      </c>
      <c r="AS4329" s="4">
        <v>45261.958333333336</v>
      </c>
      <c r="AT4329">
        <v>2014</v>
      </c>
      <c r="AU4329">
        <v>14.6</v>
      </c>
      <c r="AV4329" t="s">
        <v>61</v>
      </c>
      <c r="AX4329" t="s">
        <v>131</v>
      </c>
      <c r="AY4329" t="s">
        <v>70</v>
      </c>
      <c r="AZ4329" t="s">
        <v>70</v>
      </c>
      <c r="BA4329" t="s">
        <v>70</v>
      </c>
      <c r="BB4329" t="s">
        <v>70</v>
      </c>
      <c r="BC4329" t="s">
        <v>70</v>
      </c>
      <c r="BD4329" t="s">
        <v>70</v>
      </c>
    </row>
    <row r="4330" spans="1:56" x14ac:dyDescent="0.3">
      <c r="A4330" t="s">
        <v>124</v>
      </c>
      <c r="B4330" t="s">
        <v>125</v>
      </c>
      <c r="C4330" t="s">
        <v>126</v>
      </c>
      <c r="D4330" t="s">
        <v>127</v>
      </c>
      <c r="E4330" t="s">
        <v>90</v>
      </c>
      <c r="F4330" t="s">
        <v>61</v>
      </c>
      <c r="G4330" t="s">
        <v>61</v>
      </c>
      <c r="H4330" t="s">
        <v>61</v>
      </c>
      <c r="I4330" t="s">
        <v>61</v>
      </c>
      <c r="J4330" t="s">
        <v>61</v>
      </c>
      <c r="K4330" t="s">
        <v>61</v>
      </c>
      <c r="L4330" t="s">
        <v>61</v>
      </c>
      <c r="M4330" t="s">
        <v>61</v>
      </c>
      <c r="N4330" t="s">
        <v>61</v>
      </c>
      <c r="O4330" t="s">
        <v>61</v>
      </c>
      <c r="P4330" t="s">
        <v>61</v>
      </c>
      <c r="Q4330" t="s">
        <v>61</v>
      </c>
      <c r="R4330" t="s">
        <v>61</v>
      </c>
      <c r="S4330" t="s">
        <v>61</v>
      </c>
      <c r="T4330" t="s">
        <v>61</v>
      </c>
      <c r="U4330" t="s">
        <v>61</v>
      </c>
      <c r="V4330" t="s">
        <v>61</v>
      </c>
      <c r="W4330" t="s">
        <v>61</v>
      </c>
      <c r="X4330" t="s">
        <v>61</v>
      </c>
      <c r="Y4330" t="s">
        <v>61</v>
      </c>
      <c r="Z4330" t="s">
        <v>61</v>
      </c>
      <c r="AA4330" t="s">
        <v>61</v>
      </c>
      <c r="AB4330" t="s">
        <v>61</v>
      </c>
      <c r="AC4330" t="s">
        <v>61</v>
      </c>
      <c r="AD4330" t="s">
        <v>61</v>
      </c>
      <c r="AE4330" s="11" t="s">
        <v>59</v>
      </c>
      <c r="AF4330" t="s">
        <v>61</v>
      </c>
      <c r="AG4330" t="s">
        <v>61</v>
      </c>
      <c r="AH4330" t="s">
        <v>61</v>
      </c>
      <c r="AI4330" t="s">
        <v>61</v>
      </c>
      <c r="AJ4330" t="s">
        <v>61</v>
      </c>
      <c r="AK4330" t="s">
        <v>64</v>
      </c>
      <c r="AL4330" t="s">
        <v>64</v>
      </c>
      <c r="AM4330" t="s">
        <v>64</v>
      </c>
      <c r="AN4330" t="s">
        <v>65</v>
      </c>
      <c r="AO4330" t="s">
        <v>129</v>
      </c>
      <c r="AP4330" t="s">
        <v>130</v>
      </c>
      <c r="AQ4330" t="s">
        <v>64</v>
      </c>
      <c r="AR4330" t="s">
        <v>111</v>
      </c>
      <c r="AS4330" s="4">
        <v>45261.958333333336</v>
      </c>
      <c r="AT4330">
        <v>2015</v>
      </c>
      <c r="AU4330">
        <v>10.199999999999999</v>
      </c>
      <c r="AV4330" t="s">
        <v>61</v>
      </c>
      <c r="AX4330" t="s">
        <v>131</v>
      </c>
      <c r="AY4330" t="s">
        <v>70</v>
      </c>
      <c r="AZ4330" t="s">
        <v>70</v>
      </c>
      <c r="BA4330" t="s">
        <v>70</v>
      </c>
      <c r="BB4330" t="s">
        <v>70</v>
      </c>
      <c r="BC4330" t="s">
        <v>70</v>
      </c>
      <c r="BD4330" t="s">
        <v>70</v>
      </c>
    </row>
    <row r="4331" spans="1:56" x14ac:dyDescent="0.3">
      <c r="A4331" t="s">
        <v>124</v>
      </c>
      <c r="B4331" t="s">
        <v>125</v>
      </c>
      <c r="C4331" t="s">
        <v>126</v>
      </c>
      <c r="D4331" t="s">
        <v>127</v>
      </c>
      <c r="E4331" t="s">
        <v>90</v>
      </c>
      <c r="F4331" t="s">
        <v>61</v>
      </c>
      <c r="G4331" t="s">
        <v>61</v>
      </c>
      <c r="H4331" t="s">
        <v>61</v>
      </c>
      <c r="I4331" t="s">
        <v>61</v>
      </c>
      <c r="J4331" t="s">
        <v>61</v>
      </c>
      <c r="K4331" t="s">
        <v>61</v>
      </c>
      <c r="L4331" t="s">
        <v>61</v>
      </c>
      <c r="M4331" t="s">
        <v>61</v>
      </c>
      <c r="N4331" t="s">
        <v>61</v>
      </c>
      <c r="O4331" t="s">
        <v>61</v>
      </c>
      <c r="P4331" t="s">
        <v>61</v>
      </c>
      <c r="Q4331" t="s">
        <v>61</v>
      </c>
      <c r="R4331" t="s">
        <v>61</v>
      </c>
      <c r="S4331" t="s">
        <v>61</v>
      </c>
      <c r="T4331" t="s">
        <v>61</v>
      </c>
      <c r="U4331" t="s">
        <v>61</v>
      </c>
      <c r="V4331" t="s">
        <v>61</v>
      </c>
      <c r="W4331" t="s">
        <v>61</v>
      </c>
      <c r="X4331" t="s">
        <v>61</v>
      </c>
      <c r="Y4331" t="s">
        <v>61</v>
      </c>
      <c r="Z4331" t="s">
        <v>61</v>
      </c>
      <c r="AA4331" t="s">
        <v>61</v>
      </c>
      <c r="AB4331" t="s">
        <v>61</v>
      </c>
      <c r="AC4331" t="s">
        <v>61</v>
      </c>
      <c r="AD4331" t="s">
        <v>61</v>
      </c>
      <c r="AE4331" s="11" t="s">
        <v>59</v>
      </c>
      <c r="AF4331" t="s">
        <v>61</v>
      </c>
      <c r="AG4331" t="s">
        <v>61</v>
      </c>
      <c r="AH4331" t="s">
        <v>61</v>
      </c>
      <c r="AI4331" t="s">
        <v>61</v>
      </c>
      <c r="AJ4331" t="s">
        <v>61</v>
      </c>
      <c r="AK4331" t="s">
        <v>64</v>
      </c>
      <c r="AL4331" t="s">
        <v>64</v>
      </c>
      <c r="AM4331" t="s">
        <v>64</v>
      </c>
      <c r="AN4331" t="s">
        <v>65</v>
      </c>
      <c r="AO4331" t="s">
        <v>129</v>
      </c>
      <c r="AP4331" t="s">
        <v>130</v>
      </c>
      <c r="AQ4331" t="s">
        <v>64</v>
      </c>
      <c r="AR4331" t="s">
        <v>111</v>
      </c>
      <c r="AS4331" s="4">
        <v>45261.958333333336</v>
      </c>
      <c r="AT4331">
        <v>2016</v>
      </c>
      <c r="AU4331">
        <v>9.5</v>
      </c>
      <c r="AV4331" t="s">
        <v>61</v>
      </c>
      <c r="AX4331" t="s">
        <v>131</v>
      </c>
      <c r="AY4331" t="s">
        <v>70</v>
      </c>
      <c r="AZ4331" t="s">
        <v>70</v>
      </c>
      <c r="BA4331" t="s">
        <v>70</v>
      </c>
      <c r="BB4331" t="s">
        <v>70</v>
      </c>
      <c r="BC4331" t="s">
        <v>70</v>
      </c>
      <c r="BD4331" t="s">
        <v>70</v>
      </c>
    </row>
    <row r="4332" spans="1:56" x14ac:dyDescent="0.3">
      <c r="A4332" t="s">
        <v>124</v>
      </c>
      <c r="B4332" t="s">
        <v>125</v>
      </c>
      <c r="C4332" t="s">
        <v>126</v>
      </c>
      <c r="D4332" t="s">
        <v>127</v>
      </c>
      <c r="E4332" t="s">
        <v>90</v>
      </c>
      <c r="F4332" t="s">
        <v>61</v>
      </c>
      <c r="G4332" t="s">
        <v>61</v>
      </c>
      <c r="H4332" t="s">
        <v>61</v>
      </c>
      <c r="I4332" t="s">
        <v>61</v>
      </c>
      <c r="J4332" t="s">
        <v>61</v>
      </c>
      <c r="K4332" t="s">
        <v>61</v>
      </c>
      <c r="L4332" t="s">
        <v>61</v>
      </c>
      <c r="M4332" t="s">
        <v>61</v>
      </c>
      <c r="N4332" t="s">
        <v>61</v>
      </c>
      <c r="O4332" t="s">
        <v>61</v>
      </c>
      <c r="P4332" t="s">
        <v>61</v>
      </c>
      <c r="Q4332" t="s">
        <v>61</v>
      </c>
      <c r="R4332" t="s">
        <v>61</v>
      </c>
      <c r="S4332" t="s">
        <v>61</v>
      </c>
      <c r="T4332" t="s">
        <v>61</v>
      </c>
      <c r="U4332" t="s">
        <v>61</v>
      </c>
      <c r="V4332" t="s">
        <v>61</v>
      </c>
      <c r="W4332" t="s">
        <v>61</v>
      </c>
      <c r="X4332" t="s">
        <v>61</v>
      </c>
      <c r="Y4332" t="s">
        <v>61</v>
      </c>
      <c r="Z4332" t="s">
        <v>61</v>
      </c>
      <c r="AA4332" t="s">
        <v>61</v>
      </c>
      <c r="AB4332" t="s">
        <v>61</v>
      </c>
      <c r="AC4332" t="s">
        <v>61</v>
      </c>
      <c r="AD4332" t="s">
        <v>61</v>
      </c>
      <c r="AE4332" s="11" t="s">
        <v>59</v>
      </c>
      <c r="AF4332" t="s">
        <v>61</v>
      </c>
      <c r="AG4332" t="s">
        <v>61</v>
      </c>
      <c r="AH4332" t="s">
        <v>61</v>
      </c>
      <c r="AI4332" t="s">
        <v>61</v>
      </c>
      <c r="AJ4332" t="s">
        <v>61</v>
      </c>
      <c r="AK4332" t="s">
        <v>64</v>
      </c>
      <c r="AL4332" t="s">
        <v>64</v>
      </c>
      <c r="AM4332" t="s">
        <v>64</v>
      </c>
      <c r="AN4332" t="s">
        <v>65</v>
      </c>
      <c r="AO4332" t="s">
        <v>129</v>
      </c>
      <c r="AP4332" t="s">
        <v>130</v>
      </c>
      <c r="AQ4332" t="s">
        <v>64</v>
      </c>
      <c r="AR4332" t="s">
        <v>111</v>
      </c>
      <c r="AS4332" s="4">
        <v>45261.958333333336</v>
      </c>
      <c r="AT4332">
        <v>2017</v>
      </c>
      <c r="AU4332">
        <v>5.6000000000000005</v>
      </c>
      <c r="AV4332" t="s">
        <v>61</v>
      </c>
      <c r="AX4332" t="s">
        <v>131</v>
      </c>
      <c r="AY4332" t="s">
        <v>70</v>
      </c>
      <c r="AZ4332" t="s">
        <v>70</v>
      </c>
      <c r="BA4332" t="s">
        <v>70</v>
      </c>
      <c r="BB4332" t="s">
        <v>70</v>
      </c>
      <c r="BC4332" t="s">
        <v>70</v>
      </c>
      <c r="BD4332" t="s">
        <v>70</v>
      </c>
    </row>
    <row r="4333" spans="1:56" x14ac:dyDescent="0.3">
      <c r="A4333" t="s">
        <v>124</v>
      </c>
      <c r="B4333" t="s">
        <v>125</v>
      </c>
      <c r="C4333" t="s">
        <v>126</v>
      </c>
      <c r="D4333" t="s">
        <v>127</v>
      </c>
      <c r="E4333" t="s">
        <v>90</v>
      </c>
      <c r="F4333" t="s">
        <v>61</v>
      </c>
      <c r="G4333" t="s">
        <v>61</v>
      </c>
      <c r="H4333" t="s">
        <v>61</v>
      </c>
      <c r="I4333" t="s">
        <v>61</v>
      </c>
      <c r="J4333" t="s">
        <v>61</v>
      </c>
      <c r="K4333" t="s">
        <v>61</v>
      </c>
      <c r="L4333" t="s">
        <v>61</v>
      </c>
      <c r="M4333" t="s">
        <v>61</v>
      </c>
      <c r="N4333" t="s">
        <v>61</v>
      </c>
      <c r="O4333" t="s">
        <v>61</v>
      </c>
      <c r="P4333" t="s">
        <v>61</v>
      </c>
      <c r="Q4333" t="s">
        <v>61</v>
      </c>
      <c r="R4333" t="s">
        <v>61</v>
      </c>
      <c r="S4333" t="s">
        <v>61</v>
      </c>
      <c r="T4333" t="s">
        <v>61</v>
      </c>
      <c r="U4333" t="s">
        <v>61</v>
      </c>
      <c r="V4333" t="s">
        <v>61</v>
      </c>
      <c r="W4333" t="s">
        <v>61</v>
      </c>
      <c r="X4333" t="s">
        <v>61</v>
      </c>
      <c r="Y4333" t="s">
        <v>61</v>
      </c>
      <c r="Z4333" t="s">
        <v>61</v>
      </c>
      <c r="AA4333" t="s">
        <v>61</v>
      </c>
      <c r="AB4333" t="s">
        <v>61</v>
      </c>
      <c r="AC4333" t="s">
        <v>61</v>
      </c>
      <c r="AD4333" t="s">
        <v>61</v>
      </c>
      <c r="AE4333" s="11" t="s">
        <v>59</v>
      </c>
      <c r="AF4333" t="s">
        <v>61</v>
      </c>
      <c r="AG4333" t="s">
        <v>61</v>
      </c>
      <c r="AH4333" t="s">
        <v>61</v>
      </c>
      <c r="AI4333" t="s">
        <v>61</v>
      </c>
      <c r="AJ4333" t="s">
        <v>61</v>
      </c>
      <c r="AK4333" t="s">
        <v>64</v>
      </c>
      <c r="AL4333" t="s">
        <v>64</v>
      </c>
      <c r="AM4333" t="s">
        <v>64</v>
      </c>
      <c r="AN4333" t="s">
        <v>65</v>
      </c>
      <c r="AO4333" t="s">
        <v>129</v>
      </c>
      <c r="AP4333" t="s">
        <v>130</v>
      </c>
      <c r="AQ4333" t="s">
        <v>64</v>
      </c>
      <c r="AR4333" t="s">
        <v>111</v>
      </c>
      <c r="AS4333" s="4">
        <v>45261.958333333336</v>
      </c>
      <c r="AT4333">
        <v>2018</v>
      </c>
      <c r="AU4333">
        <v>6.9</v>
      </c>
      <c r="AV4333" t="s">
        <v>61</v>
      </c>
      <c r="AX4333" t="s">
        <v>131</v>
      </c>
      <c r="AY4333" t="s">
        <v>70</v>
      </c>
      <c r="AZ4333" t="s">
        <v>70</v>
      </c>
      <c r="BA4333" t="s">
        <v>70</v>
      </c>
      <c r="BB4333" t="s">
        <v>70</v>
      </c>
      <c r="BC4333" t="s">
        <v>70</v>
      </c>
      <c r="BD4333" t="s">
        <v>70</v>
      </c>
    </row>
    <row r="4334" spans="1:56" x14ac:dyDescent="0.3">
      <c r="A4334" t="s">
        <v>124</v>
      </c>
      <c r="B4334" t="s">
        <v>125</v>
      </c>
      <c r="C4334" t="s">
        <v>126</v>
      </c>
      <c r="D4334" t="s">
        <v>127</v>
      </c>
      <c r="E4334" t="s">
        <v>90</v>
      </c>
      <c r="F4334" t="s">
        <v>61</v>
      </c>
      <c r="G4334" t="s">
        <v>61</v>
      </c>
      <c r="H4334" t="s">
        <v>61</v>
      </c>
      <c r="I4334" t="s">
        <v>61</v>
      </c>
      <c r="J4334" t="s">
        <v>61</v>
      </c>
      <c r="K4334" t="s">
        <v>61</v>
      </c>
      <c r="L4334" t="s">
        <v>61</v>
      </c>
      <c r="M4334" t="s">
        <v>61</v>
      </c>
      <c r="N4334" t="s">
        <v>61</v>
      </c>
      <c r="O4334" t="s">
        <v>61</v>
      </c>
      <c r="P4334" t="s">
        <v>61</v>
      </c>
      <c r="Q4334" t="s">
        <v>61</v>
      </c>
      <c r="R4334" t="s">
        <v>61</v>
      </c>
      <c r="S4334" t="s">
        <v>61</v>
      </c>
      <c r="T4334" t="s">
        <v>61</v>
      </c>
      <c r="U4334" t="s">
        <v>61</v>
      </c>
      <c r="V4334" t="s">
        <v>61</v>
      </c>
      <c r="W4334" t="s">
        <v>61</v>
      </c>
      <c r="X4334" t="s">
        <v>61</v>
      </c>
      <c r="Y4334" t="s">
        <v>61</v>
      </c>
      <c r="Z4334" t="s">
        <v>61</v>
      </c>
      <c r="AA4334" t="s">
        <v>61</v>
      </c>
      <c r="AB4334" t="s">
        <v>61</v>
      </c>
      <c r="AC4334" t="s">
        <v>61</v>
      </c>
      <c r="AD4334" t="s">
        <v>61</v>
      </c>
      <c r="AE4334" s="11" t="s">
        <v>59</v>
      </c>
      <c r="AF4334" t="s">
        <v>61</v>
      </c>
      <c r="AG4334" t="s">
        <v>61</v>
      </c>
      <c r="AH4334" t="s">
        <v>61</v>
      </c>
      <c r="AI4334" t="s">
        <v>61</v>
      </c>
      <c r="AJ4334" t="s">
        <v>61</v>
      </c>
      <c r="AK4334" t="s">
        <v>64</v>
      </c>
      <c r="AL4334" t="s">
        <v>64</v>
      </c>
      <c r="AM4334" t="s">
        <v>64</v>
      </c>
      <c r="AN4334" t="s">
        <v>65</v>
      </c>
      <c r="AO4334" t="s">
        <v>129</v>
      </c>
      <c r="AP4334" t="s">
        <v>130</v>
      </c>
      <c r="AQ4334" t="s">
        <v>64</v>
      </c>
      <c r="AR4334" t="s">
        <v>111</v>
      </c>
      <c r="AS4334" s="4">
        <v>45261.958333333336</v>
      </c>
      <c r="AT4334">
        <v>2019</v>
      </c>
      <c r="AU4334">
        <v>6.5</v>
      </c>
      <c r="AV4334" t="s">
        <v>61</v>
      </c>
      <c r="AX4334" t="s">
        <v>131</v>
      </c>
      <c r="AY4334" t="s">
        <v>70</v>
      </c>
      <c r="AZ4334" t="s">
        <v>70</v>
      </c>
      <c r="BA4334" t="s">
        <v>70</v>
      </c>
      <c r="BB4334" t="s">
        <v>70</v>
      </c>
      <c r="BC4334" t="s">
        <v>70</v>
      </c>
      <c r="BD4334" t="s">
        <v>70</v>
      </c>
    </row>
    <row r="4335" spans="1:56" x14ac:dyDescent="0.3">
      <c r="A4335" t="s">
        <v>124</v>
      </c>
      <c r="B4335" t="s">
        <v>125</v>
      </c>
      <c r="C4335" t="s">
        <v>126</v>
      </c>
      <c r="D4335" t="s">
        <v>127</v>
      </c>
      <c r="E4335" t="s">
        <v>90</v>
      </c>
      <c r="F4335" t="s">
        <v>61</v>
      </c>
      <c r="G4335" t="s">
        <v>61</v>
      </c>
      <c r="H4335" t="s">
        <v>61</v>
      </c>
      <c r="I4335" t="s">
        <v>61</v>
      </c>
      <c r="J4335" t="s">
        <v>61</v>
      </c>
      <c r="K4335" t="s">
        <v>61</v>
      </c>
      <c r="L4335" t="s">
        <v>61</v>
      </c>
      <c r="M4335" t="s">
        <v>61</v>
      </c>
      <c r="N4335" t="s">
        <v>61</v>
      </c>
      <c r="O4335" t="s">
        <v>61</v>
      </c>
      <c r="P4335" t="s">
        <v>61</v>
      </c>
      <c r="Q4335" t="s">
        <v>61</v>
      </c>
      <c r="R4335" t="s">
        <v>61</v>
      </c>
      <c r="S4335" t="s">
        <v>61</v>
      </c>
      <c r="T4335" t="s">
        <v>61</v>
      </c>
      <c r="U4335" t="s">
        <v>61</v>
      </c>
      <c r="V4335" t="s">
        <v>61</v>
      </c>
      <c r="W4335" t="s">
        <v>61</v>
      </c>
      <c r="X4335" t="s">
        <v>61</v>
      </c>
      <c r="Y4335" t="s">
        <v>61</v>
      </c>
      <c r="Z4335" t="s">
        <v>61</v>
      </c>
      <c r="AA4335" t="s">
        <v>61</v>
      </c>
      <c r="AB4335" t="s">
        <v>61</v>
      </c>
      <c r="AC4335" t="s">
        <v>61</v>
      </c>
      <c r="AD4335" t="s">
        <v>61</v>
      </c>
      <c r="AE4335" s="11" t="s">
        <v>59</v>
      </c>
      <c r="AF4335" t="s">
        <v>61</v>
      </c>
      <c r="AG4335" t="s">
        <v>61</v>
      </c>
      <c r="AH4335" t="s">
        <v>61</v>
      </c>
      <c r="AI4335" t="s">
        <v>61</v>
      </c>
      <c r="AJ4335" t="s">
        <v>61</v>
      </c>
      <c r="AK4335" t="s">
        <v>64</v>
      </c>
      <c r="AL4335" t="s">
        <v>64</v>
      </c>
      <c r="AM4335" t="s">
        <v>64</v>
      </c>
      <c r="AN4335" t="s">
        <v>65</v>
      </c>
      <c r="AO4335" t="s">
        <v>129</v>
      </c>
      <c r="AP4335" t="s">
        <v>130</v>
      </c>
      <c r="AQ4335" t="s">
        <v>64</v>
      </c>
      <c r="AR4335" t="s">
        <v>111</v>
      </c>
      <c r="AS4335" s="4">
        <v>45261.958333333336</v>
      </c>
      <c r="AT4335">
        <v>2020</v>
      </c>
      <c r="AU4335">
        <v>6.3</v>
      </c>
      <c r="AV4335" t="s">
        <v>61</v>
      </c>
      <c r="AX4335" t="s">
        <v>131</v>
      </c>
      <c r="AY4335" t="s">
        <v>70</v>
      </c>
      <c r="AZ4335" t="s">
        <v>70</v>
      </c>
      <c r="BA4335" t="s">
        <v>70</v>
      </c>
      <c r="BB4335" t="s">
        <v>70</v>
      </c>
      <c r="BC4335" t="s">
        <v>70</v>
      </c>
      <c r="BD4335" t="s">
        <v>70</v>
      </c>
    </row>
    <row r="4336" spans="1:56" x14ac:dyDescent="0.3">
      <c r="A4336" t="s">
        <v>124</v>
      </c>
      <c r="B4336" t="s">
        <v>125</v>
      </c>
      <c r="C4336" t="s">
        <v>126</v>
      </c>
      <c r="D4336" t="s">
        <v>127</v>
      </c>
      <c r="E4336" t="s">
        <v>90</v>
      </c>
      <c r="F4336" t="s">
        <v>61</v>
      </c>
      <c r="G4336" t="s">
        <v>61</v>
      </c>
      <c r="H4336" t="s">
        <v>61</v>
      </c>
      <c r="I4336" t="s">
        <v>61</v>
      </c>
      <c r="J4336" t="s">
        <v>61</v>
      </c>
      <c r="K4336" t="s">
        <v>61</v>
      </c>
      <c r="L4336" t="s">
        <v>61</v>
      </c>
      <c r="M4336" t="s">
        <v>61</v>
      </c>
      <c r="N4336" t="s">
        <v>61</v>
      </c>
      <c r="O4336" t="s">
        <v>61</v>
      </c>
      <c r="P4336" t="s">
        <v>61</v>
      </c>
      <c r="Q4336" t="s">
        <v>61</v>
      </c>
      <c r="R4336" t="s">
        <v>61</v>
      </c>
      <c r="S4336" t="s">
        <v>61</v>
      </c>
      <c r="T4336" t="s">
        <v>61</v>
      </c>
      <c r="U4336" t="s">
        <v>61</v>
      </c>
      <c r="V4336" t="s">
        <v>61</v>
      </c>
      <c r="W4336" t="s">
        <v>61</v>
      </c>
      <c r="X4336" t="s">
        <v>61</v>
      </c>
      <c r="Y4336" t="s">
        <v>61</v>
      </c>
      <c r="Z4336" t="s">
        <v>61</v>
      </c>
      <c r="AA4336" t="s">
        <v>61</v>
      </c>
      <c r="AB4336" t="s">
        <v>61</v>
      </c>
      <c r="AC4336" t="s">
        <v>61</v>
      </c>
      <c r="AD4336" t="s">
        <v>61</v>
      </c>
      <c r="AE4336" s="11" t="s">
        <v>59</v>
      </c>
      <c r="AF4336" t="s">
        <v>61</v>
      </c>
      <c r="AG4336" t="s">
        <v>61</v>
      </c>
      <c r="AH4336" t="s">
        <v>61</v>
      </c>
      <c r="AI4336" t="s">
        <v>61</v>
      </c>
      <c r="AJ4336" t="s">
        <v>61</v>
      </c>
      <c r="AK4336" t="s">
        <v>64</v>
      </c>
      <c r="AL4336" t="s">
        <v>64</v>
      </c>
      <c r="AM4336" t="s">
        <v>64</v>
      </c>
      <c r="AN4336" t="s">
        <v>65</v>
      </c>
      <c r="AO4336" t="s">
        <v>129</v>
      </c>
      <c r="AP4336" t="s">
        <v>130</v>
      </c>
      <c r="AQ4336" t="s">
        <v>64</v>
      </c>
      <c r="AR4336" t="s">
        <v>111</v>
      </c>
      <c r="AS4336" s="4">
        <v>45261.958333333336</v>
      </c>
      <c r="AT4336">
        <v>2021</v>
      </c>
      <c r="AU4336">
        <v>7.1999999999999993</v>
      </c>
      <c r="AV4336" t="s">
        <v>61</v>
      </c>
      <c r="AX4336" t="s">
        <v>131</v>
      </c>
      <c r="AY4336" t="s">
        <v>70</v>
      </c>
      <c r="AZ4336" t="s">
        <v>70</v>
      </c>
      <c r="BA4336" t="s">
        <v>70</v>
      </c>
      <c r="BB4336" t="s">
        <v>70</v>
      </c>
      <c r="BC4336" t="s">
        <v>70</v>
      </c>
      <c r="BD4336" t="s">
        <v>70</v>
      </c>
    </row>
    <row r="4337" spans="1:56" x14ac:dyDescent="0.3">
      <c r="A4337" t="s">
        <v>124</v>
      </c>
      <c r="B4337" t="s">
        <v>125</v>
      </c>
      <c r="C4337" t="s">
        <v>126</v>
      </c>
      <c r="D4337" t="s">
        <v>127</v>
      </c>
      <c r="E4337" t="s">
        <v>90</v>
      </c>
      <c r="F4337" t="s">
        <v>61</v>
      </c>
      <c r="G4337" t="s">
        <v>61</v>
      </c>
      <c r="H4337" t="s">
        <v>61</v>
      </c>
      <c r="I4337" t="s">
        <v>61</v>
      </c>
      <c r="J4337" t="s">
        <v>61</v>
      </c>
      <c r="K4337" t="s">
        <v>61</v>
      </c>
      <c r="L4337" t="s">
        <v>61</v>
      </c>
      <c r="M4337" t="s">
        <v>61</v>
      </c>
      <c r="N4337" t="s">
        <v>61</v>
      </c>
      <c r="O4337" t="s">
        <v>61</v>
      </c>
      <c r="P4337" t="s">
        <v>61</v>
      </c>
      <c r="Q4337" t="s">
        <v>61</v>
      </c>
      <c r="R4337" t="s">
        <v>61</v>
      </c>
      <c r="S4337" t="s">
        <v>61</v>
      </c>
      <c r="T4337" t="s">
        <v>61</v>
      </c>
      <c r="U4337" t="s">
        <v>61</v>
      </c>
      <c r="V4337" t="s">
        <v>61</v>
      </c>
      <c r="W4337" t="s">
        <v>61</v>
      </c>
      <c r="X4337" t="s">
        <v>61</v>
      </c>
      <c r="Y4337" t="s">
        <v>61</v>
      </c>
      <c r="Z4337" t="s">
        <v>61</v>
      </c>
      <c r="AA4337" t="s">
        <v>61</v>
      </c>
      <c r="AB4337" t="s">
        <v>61</v>
      </c>
      <c r="AC4337" t="s">
        <v>61</v>
      </c>
      <c r="AD4337" t="s">
        <v>61</v>
      </c>
      <c r="AE4337" s="11" t="s">
        <v>59</v>
      </c>
      <c r="AF4337" t="s">
        <v>61</v>
      </c>
      <c r="AG4337" t="s">
        <v>61</v>
      </c>
      <c r="AH4337" t="s">
        <v>61</v>
      </c>
      <c r="AI4337" t="s">
        <v>61</v>
      </c>
      <c r="AJ4337" t="s">
        <v>61</v>
      </c>
      <c r="AK4337" t="s">
        <v>64</v>
      </c>
      <c r="AL4337" t="s">
        <v>64</v>
      </c>
      <c r="AM4337" t="s">
        <v>64</v>
      </c>
      <c r="AN4337" t="s">
        <v>65</v>
      </c>
      <c r="AO4337" t="s">
        <v>129</v>
      </c>
      <c r="AP4337" t="s">
        <v>130</v>
      </c>
      <c r="AQ4337" t="s">
        <v>64</v>
      </c>
      <c r="AR4337" t="s">
        <v>111</v>
      </c>
      <c r="AS4337" s="4">
        <v>45261.958333333336</v>
      </c>
      <c r="AT4337">
        <v>2022</v>
      </c>
      <c r="AU4337">
        <v>5.6000000000000005</v>
      </c>
      <c r="AV4337" t="s">
        <v>61</v>
      </c>
      <c r="AX4337" t="s">
        <v>131</v>
      </c>
      <c r="AY4337" t="s">
        <v>70</v>
      </c>
      <c r="AZ4337" t="s">
        <v>70</v>
      </c>
      <c r="BA4337" t="s">
        <v>70</v>
      </c>
      <c r="BB4337" t="s">
        <v>70</v>
      </c>
      <c r="BC4337" t="s">
        <v>70</v>
      </c>
      <c r="BD4337" t="s">
        <v>70</v>
      </c>
    </row>
    <row r="4338" spans="1:56" x14ac:dyDescent="0.3">
      <c r="A4338" t="s">
        <v>124</v>
      </c>
      <c r="B4338" t="s">
        <v>125</v>
      </c>
      <c r="C4338" t="s">
        <v>126</v>
      </c>
      <c r="D4338" t="s">
        <v>127</v>
      </c>
      <c r="E4338" t="s">
        <v>90</v>
      </c>
      <c r="F4338" t="s">
        <v>61</v>
      </c>
      <c r="G4338" t="s">
        <v>61</v>
      </c>
      <c r="H4338" t="s">
        <v>61</v>
      </c>
      <c r="I4338" t="s">
        <v>61</v>
      </c>
      <c r="J4338" t="s">
        <v>61</v>
      </c>
      <c r="K4338" t="s">
        <v>61</v>
      </c>
      <c r="L4338" t="s">
        <v>61</v>
      </c>
      <c r="M4338" t="s">
        <v>61</v>
      </c>
      <c r="N4338" t="s">
        <v>61</v>
      </c>
      <c r="O4338" t="s">
        <v>61</v>
      </c>
      <c r="P4338" t="s">
        <v>61</v>
      </c>
      <c r="Q4338" t="s">
        <v>61</v>
      </c>
      <c r="R4338" t="s">
        <v>61</v>
      </c>
      <c r="S4338" t="s">
        <v>61</v>
      </c>
      <c r="T4338" t="s">
        <v>61</v>
      </c>
      <c r="U4338" t="s">
        <v>61</v>
      </c>
      <c r="V4338" t="s">
        <v>61</v>
      </c>
      <c r="W4338" t="s">
        <v>61</v>
      </c>
      <c r="X4338" t="s">
        <v>61</v>
      </c>
      <c r="Y4338" t="s">
        <v>61</v>
      </c>
      <c r="Z4338" t="s">
        <v>61</v>
      </c>
      <c r="AA4338" t="s">
        <v>61</v>
      </c>
      <c r="AB4338" t="s">
        <v>61</v>
      </c>
      <c r="AC4338" t="s">
        <v>61</v>
      </c>
      <c r="AD4338" t="s">
        <v>61</v>
      </c>
      <c r="AE4338" t="s">
        <v>132</v>
      </c>
      <c r="AF4338" t="s">
        <v>61</v>
      </c>
      <c r="AG4338" t="s">
        <v>61</v>
      </c>
      <c r="AH4338" t="s">
        <v>61</v>
      </c>
      <c r="AI4338" t="s">
        <v>61</v>
      </c>
      <c r="AJ4338" t="s">
        <v>61</v>
      </c>
      <c r="AK4338" t="s">
        <v>64</v>
      </c>
      <c r="AL4338" t="s">
        <v>64</v>
      </c>
      <c r="AM4338" t="s">
        <v>64</v>
      </c>
      <c r="AN4338" t="s">
        <v>65</v>
      </c>
      <c r="AO4338" t="s">
        <v>129</v>
      </c>
      <c r="AP4338" t="s">
        <v>130</v>
      </c>
      <c r="AQ4338" t="s">
        <v>64</v>
      </c>
      <c r="AR4338" t="s">
        <v>111</v>
      </c>
      <c r="AS4338" s="4">
        <v>45261.958333333336</v>
      </c>
      <c r="AT4338">
        <v>2005</v>
      </c>
      <c r="AU4338">
        <v>7.1999999999999993</v>
      </c>
      <c r="AV4338" t="s">
        <v>61</v>
      </c>
      <c r="AX4338" t="s">
        <v>131</v>
      </c>
      <c r="AY4338" t="s">
        <v>70</v>
      </c>
      <c r="AZ4338" t="s">
        <v>70</v>
      </c>
      <c r="BA4338" t="s">
        <v>70</v>
      </c>
      <c r="BB4338" t="s">
        <v>70</v>
      </c>
      <c r="BC4338" t="s">
        <v>70</v>
      </c>
      <c r="BD4338" t="s">
        <v>70</v>
      </c>
    </row>
    <row r="4339" spans="1:56" x14ac:dyDescent="0.3">
      <c r="A4339" t="s">
        <v>124</v>
      </c>
      <c r="B4339" t="s">
        <v>125</v>
      </c>
      <c r="C4339" t="s">
        <v>126</v>
      </c>
      <c r="D4339" t="s">
        <v>127</v>
      </c>
      <c r="E4339" t="s">
        <v>90</v>
      </c>
      <c r="F4339" t="s">
        <v>61</v>
      </c>
      <c r="G4339" t="s">
        <v>61</v>
      </c>
      <c r="H4339" t="s">
        <v>61</v>
      </c>
      <c r="I4339" t="s">
        <v>61</v>
      </c>
      <c r="J4339" t="s">
        <v>61</v>
      </c>
      <c r="K4339" t="s">
        <v>61</v>
      </c>
      <c r="L4339" t="s">
        <v>61</v>
      </c>
      <c r="M4339" t="s">
        <v>61</v>
      </c>
      <c r="N4339" t="s">
        <v>61</v>
      </c>
      <c r="O4339" t="s">
        <v>61</v>
      </c>
      <c r="P4339" t="s">
        <v>61</v>
      </c>
      <c r="Q4339" t="s">
        <v>61</v>
      </c>
      <c r="R4339" t="s">
        <v>61</v>
      </c>
      <c r="S4339" t="s">
        <v>61</v>
      </c>
      <c r="T4339" t="s">
        <v>61</v>
      </c>
      <c r="U4339" t="s">
        <v>61</v>
      </c>
      <c r="V4339" t="s">
        <v>61</v>
      </c>
      <c r="W4339" t="s">
        <v>61</v>
      </c>
      <c r="X4339" t="s">
        <v>61</v>
      </c>
      <c r="Y4339" t="s">
        <v>61</v>
      </c>
      <c r="Z4339" t="s">
        <v>61</v>
      </c>
      <c r="AA4339" t="s">
        <v>61</v>
      </c>
      <c r="AB4339" t="s">
        <v>61</v>
      </c>
      <c r="AC4339" t="s">
        <v>61</v>
      </c>
      <c r="AD4339" t="s">
        <v>61</v>
      </c>
      <c r="AE4339" t="s">
        <v>132</v>
      </c>
      <c r="AF4339" t="s">
        <v>61</v>
      </c>
      <c r="AG4339" t="s">
        <v>61</v>
      </c>
      <c r="AH4339" t="s">
        <v>61</v>
      </c>
      <c r="AI4339" t="s">
        <v>61</v>
      </c>
      <c r="AJ4339" t="s">
        <v>61</v>
      </c>
      <c r="AK4339" t="s">
        <v>64</v>
      </c>
      <c r="AL4339" t="s">
        <v>64</v>
      </c>
      <c r="AM4339" t="s">
        <v>64</v>
      </c>
      <c r="AN4339" t="s">
        <v>65</v>
      </c>
      <c r="AO4339" t="s">
        <v>129</v>
      </c>
      <c r="AP4339" t="s">
        <v>130</v>
      </c>
      <c r="AQ4339" t="s">
        <v>64</v>
      </c>
      <c r="AR4339" t="s">
        <v>111</v>
      </c>
      <c r="AS4339" s="4">
        <v>45261.958333333336</v>
      </c>
      <c r="AT4339">
        <v>2006</v>
      </c>
      <c r="AU4339">
        <v>5.4</v>
      </c>
      <c r="AV4339" t="s">
        <v>61</v>
      </c>
      <c r="AX4339" t="s">
        <v>131</v>
      </c>
      <c r="AY4339" t="s">
        <v>70</v>
      </c>
      <c r="AZ4339" t="s">
        <v>70</v>
      </c>
      <c r="BA4339" t="s">
        <v>70</v>
      </c>
      <c r="BB4339" t="s">
        <v>70</v>
      </c>
      <c r="BC4339" t="s">
        <v>70</v>
      </c>
      <c r="BD4339" t="s">
        <v>70</v>
      </c>
    </row>
    <row r="4340" spans="1:56" x14ac:dyDescent="0.3">
      <c r="A4340" t="s">
        <v>124</v>
      </c>
      <c r="B4340" t="s">
        <v>125</v>
      </c>
      <c r="C4340" t="s">
        <v>126</v>
      </c>
      <c r="D4340" t="s">
        <v>127</v>
      </c>
      <c r="E4340" t="s">
        <v>90</v>
      </c>
      <c r="F4340" t="s">
        <v>61</v>
      </c>
      <c r="G4340" t="s">
        <v>61</v>
      </c>
      <c r="H4340" t="s">
        <v>61</v>
      </c>
      <c r="I4340" t="s">
        <v>61</v>
      </c>
      <c r="J4340" t="s">
        <v>61</v>
      </c>
      <c r="K4340" t="s">
        <v>61</v>
      </c>
      <c r="L4340" t="s">
        <v>61</v>
      </c>
      <c r="M4340" t="s">
        <v>61</v>
      </c>
      <c r="N4340" t="s">
        <v>61</v>
      </c>
      <c r="O4340" t="s">
        <v>61</v>
      </c>
      <c r="P4340" t="s">
        <v>61</v>
      </c>
      <c r="Q4340" t="s">
        <v>61</v>
      </c>
      <c r="R4340" t="s">
        <v>61</v>
      </c>
      <c r="S4340" t="s">
        <v>61</v>
      </c>
      <c r="T4340" t="s">
        <v>61</v>
      </c>
      <c r="U4340" t="s">
        <v>61</v>
      </c>
      <c r="V4340" t="s">
        <v>61</v>
      </c>
      <c r="W4340" t="s">
        <v>61</v>
      </c>
      <c r="X4340" t="s">
        <v>61</v>
      </c>
      <c r="Y4340" t="s">
        <v>61</v>
      </c>
      <c r="Z4340" t="s">
        <v>61</v>
      </c>
      <c r="AA4340" t="s">
        <v>61</v>
      </c>
      <c r="AB4340" t="s">
        <v>61</v>
      </c>
      <c r="AC4340" t="s">
        <v>61</v>
      </c>
      <c r="AD4340" t="s">
        <v>61</v>
      </c>
      <c r="AE4340" t="s">
        <v>132</v>
      </c>
      <c r="AF4340" t="s">
        <v>61</v>
      </c>
      <c r="AG4340" t="s">
        <v>61</v>
      </c>
      <c r="AH4340" t="s">
        <v>61</v>
      </c>
      <c r="AI4340" t="s">
        <v>61</v>
      </c>
      <c r="AJ4340" t="s">
        <v>61</v>
      </c>
      <c r="AK4340" t="s">
        <v>64</v>
      </c>
      <c r="AL4340" t="s">
        <v>64</v>
      </c>
      <c r="AM4340" t="s">
        <v>64</v>
      </c>
      <c r="AN4340" t="s">
        <v>65</v>
      </c>
      <c r="AO4340" t="s">
        <v>129</v>
      </c>
      <c r="AP4340" t="s">
        <v>130</v>
      </c>
      <c r="AQ4340" t="s">
        <v>64</v>
      </c>
      <c r="AR4340" t="s">
        <v>111</v>
      </c>
      <c r="AS4340" s="4">
        <v>45261.958333333336</v>
      </c>
      <c r="AT4340">
        <v>2007</v>
      </c>
      <c r="AU4340">
        <v>6.1</v>
      </c>
      <c r="AV4340" t="s">
        <v>61</v>
      </c>
      <c r="AX4340" t="s">
        <v>131</v>
      </c>
      <c r="AY4340" t="s">
        <v>70</v>
      </c>
      <c r="AZ4340" t="s">
        <v>70</v>
      </c>
      <c r="BA4340" t="s">
        <v>70</v>
      </c>
      <c r="BB4340" t="s">
        <v>70</v>
      </c>
      <c r="BC4340" t="s">
        <v>70</v>
      </c>
      <c r="BD4340" t="s">
        <v>70</v>
      </c>
    </row>
    <row r="4341" spans="1:56" x14ac:dyDescent="0.3">
      <c r="A4341" t="s">
        <v>124</v>
      </c>
      <c r="B4341" t="s">
        <v>125</v>
      </c>
      <c r="C4341" t="s">
        <v>126</v>
      </c>
      <c r="D4341" t="s">
        <v>127</v>
      </c>
      <c r="E4341" t="s">
        <v>90</v>
      </c>
      <c r="F4341" t="s">
        <v>61</v>
      </c>
      <c r="G4341" t="s">
        <v>61</v>
      </c>
      <c r="H4341" t="s">
        <v>61</v>
      </c>
      <c r="I4341" t="s">
        <v>61</v>
      </c>
      <c r="J4341" t="s">
        <v>61</v>
      </c>
      <c r="K4341" t="s">
        <v>61</v>
      </c>
      <c r="L4341" t="s">
        <v>61</v>
      </c>
      <c r="M4341" t="s">
        <v>61</v>
      </c>
      <c r="N4341" t="s">
        <v>61</v>
      </c>
      <c r="O4341" t="s">
        <v>61</v>
      </c>
      <c r="P4341" t="s">
        <v>61</v>
      </c>
      <c r="Q4341" t="s">
        <v>61</v>
      </c>
      <c r="R4341" t="s">
        <v>61</v>
      </c>
      <c r="S4341" t="s">
        <v>61</v>
      </c>
      <c r="T4341" t="s">
        <v>61</v>
      </c>
      <c r="U4341" t="s">
        <v>61</v>
      </c>
      <c r="V4341" t="s">
        <v>61</v>
      </c>
      <c r="W4341" t="s">
        <v>61</v>
      </c>
      <c r="X4341" t="s">
        <v>61</v>
      </c>
      <c r="Y4341" t="s">
        <v>61</v>
      </c>
      <c r="Z4341" t="s">
        <v>61</v>
      </c>
      <c r="AA4341" t="s">
        <v>61</v>
      </c>
      <c r="AB4341" t="s">
        <v>61</v>
      </c>
      <c r="AC4341" t="s">
        <v>61</v>
      </c>
      <c r="AD4341" t="s">
        <v>61</v>
      </c>
      <c r="AE4341" t="s">
        <v>132</v>
      </c>
      <c r="AF4341" t="s">
        <v>61</v>
      </c>
      <c r="AG4341" t="s">
        <v>61</v>
      </c>
      <c r="AH4341" t="s">
        <v>61</v>
      </c>
      <c r="AI4341" t="s">
        <v>61</v>
      </c>
      <c r="AJ4341" t="s">
        <v>61</v>
      </c>
      <c r="AK4341" t="s">
        <v>64</v>
      </c>
      <c r="AL4341" t="s">
        <v>64</v>
      </c>
      <c r="AM4341" t="s">
        <v>64</v>
      </c>
      <c r="AN4341" t="s">
        <v>65</v>
      </c>
      <c r="AO4341" t="s">
        <v>129</v>
      </c>
      <c r="AP4341" t="s">
        <v>130</v>
      </c>
      <c r="AQ4341" t="s">
        <v>64</v>
      </c>
      <c r="AR4341" t="s">
        <v>111</v>
      </c>
      <c r="AS4341" s="4">
        <v>45261.958333333336</v>
      </c>
      <c r="AT4341">
        <v>2008</v>
      </c>
      <c r="AU4341">
        <v>6.5</v>
      </c>
      <c r="AV4341" t="s">
        <v>61</v>
      </c>
      <c r="AX4341" t="s">
        <v>131</v>
      </c>
      <c r="AY4341" t="s">
        <v>70</v>
      </c>
      <c r="AZ4341" t="s">
        <v>70</v>
      </c>
      <c r="BA4341" t="s">
        <v>70</v>
      </c>
      <c r="BB4341" t="s">
        <v>70</v>
      </c>
      <c r="BC4341" t="s">
        <v>70</v>
      </c>
      <c r="BD4341" t="s">
        <v>70</v>
      </c>
    </row>
    <row r="4342" spans="1:56" x14ac:dyDescent="0.3">
      <c r="A4342" t="s">
        <v>124</v>
      </c>
      <c r="B4342" t="s">
        <v>125</v>
      </c>
      <c r="C4342" t="s">
        <v>126</v>
      </c>
      <c r="D4342" t="s">
        <v>127</v>
      </c>
      <c r="E4342" t="s">
        <v>90</v>
      </c>
      <c r="F4342" t="s">
        <v>61</v>
      </c>
      <c r="G4342" t="s">
        <v>61</v>
      </c>
      <c r="H4342" t="s">
        <v>61</v>
      </c>
      <c r="I4342" t="s">
        <v>61</v>
      </c>
      <c r="J4342" t="s">
        <v>61</v>
      </c>
      <c r="K4342" t="s">
        <v>61</v>
      </c>
      <c r="L4342" t="s">
        <v>61</v>
      </c>
      <c r="M4342" t="s">
        <v>61</v>
      </c>
      <c r="N4342" t="s">
        <v>61</v>
      </c>
      <c r="O4342" t="s">
        <v>61</v>
      </c>
      <c r="P4342" t="s">
        <v>61</v>
      </c>
      <c r="Q4342" t="s">
        <v>61</v>
      </c>
      <c r="R4342" t="s">
        <v>61</v>
      </c>
      <c r="S4342" t="s">
        <v>61</v>
      </c>
      <c r="T4342" t="s">
        <v>61</v>
      </c>
      <c r="U4342" t="s">
        <v>61</v>
      </c>
      <c r="V4342" t="s">
        <v>61</v>
      </c>
      <c r="W4342" t="s">
        <v>61</v>
      </c>
      <c r="X4342" t="s">
        <v>61</v>
      </c>
      <c r="Y4342" t="s">
        <v>61</v>
      </c>
      <c r="Z4342" t="s">
        <v>61</v>
      </c>
      <c r="AA4342" t="s">
        <v>61</v>
      </c>
      <c r="AB4342" t="s">
        <v>61</v>
      </c>
      <c r="AC4342" t="s">
        <v>61</v>
      </c>
      <c r="AD4342" t="s">
        <v>61</v>
      </c>
      <c r="AE4342" t="s">
        <v>132</v>
      </c>
      <c r="AF4342" t="s">
        <v>61</v>
      </c>
      <c r="AG4342" t="s">
        <v>61</v>
      </c>
      <c r="AH4342" t="s">
        <v>61</v>
      </c>
      <c r="AI4342" t="s">
        <v>61</v>
      </c>
      <c r="AJ4342" t="s">
        <v>61</v>
      </c>
      <c r="AK4342" t="s">
        <v>64</v>
      </c>
      <c r="AL4342" t="s">
        <v>64</v>
      </c>
      <c r="AM4342" t="s">
        <v>64</v>
      </c>
      <c r="AN4342" t="s">
        <v>65</v>
      </c>
      <c r="AO4342" t="s">
        <v>129</v>
      </c>
      <c r="AP4342" t="s">
        <v>130</v>
      </c>
      <c r="AQ4342" t="s">
        <v>64</v>
      </c>
      <c r="AR4342" t="s">
        <v>111</v>
      </c>
      <c r="AS4342" s="4">
        <v>45261.958333333336</v>
      </c>
      <c r="AT4342">
        <v>2009</v>
      </c>
      <c r="AU4342">
        <v>6.4</v>
      </c>
      <c r="AV4342" t="s">
        <v>61</v>
      </c>
      <c r="AX4342" t="s">
        <v>131</v>
      </c>
      <c r="AY4342" t="s">
        <v>70</v>
      </c>
      <c r="AZ4342" t="s">
        <v>70</v>
      </c>
      <c r="BA4342" t="s">
        <v>70</v>
      </c>
      <c r="BB4342" t="s">
        <v>70</v>
      </c>
      <c r="BC4342" t="s">
        <v>70</v>
      </c>
      <c r="BD4342" t="s">
        <v>70</v>
      </c>
    </row>
    <row r="4343" spans="1:56" x14ac:dyDescent="0.3">
      <c r="A4343" t="s">
        <v>124</v>
      </c>
      <c r="B4343" t="s">
        <v>125</v>
      </c>
      <c r="C4343" t="s">
        <v>126</v>
      </c>
      <c r="D4343" t="s">
        <v>127</v>
      </c>
      <c r="E4343" t="s">
        <v>90</v>
      </c>
      <c r="F4343" t="s">
        <v>61</v>
      </c>
      <c r="G4343" t="s">
        <v>61</v>
      </c>
      <c r="H4343" t="s">
        <v>61</v>
      </c>
      <c r="I4343" t="s">
        <v>61</v>
      </c>
      <c r="J4343" t="s">
        <v>61</v>
      </c>
      <c r="K4343" t="s">
        <v>61</v>
      </c>
      <c r="L4343" t="s">
        <v>61</v>
      </c>
      <c r="M4343" t="s">
        <v>61</v>
      </c>
      <c r="N4343" t="s">
        <v>61</v>
      </c>
      <c r="O4343" t="s">
        <v>61</v>
      </c>
      <c r="P4343" t="s">
        <v>61</v>
      </c>
      <c r="Q4343" t="s">
        <v>61</v>
      </c>
      <c r="R4343" t="s">
        <v>61</v>
      </c>
      <c r="S4343" t="s">
        <v>61</v>
      </c>
      <c r="T4343" t="s">
        <v>61</v>
      </c>
      <c r="U4343" t="s">
        <v>61</v>
      </c>
      <c r="V4343" t="s">
        <v>61</v>
      </c>
      <c r="W4343" t="s">
        <v>61</v>
      </c>
      <c r="X4343" t="s">
        <v>61</v>
      </c>
      <c r="Y4343" t="s">
        <v>61</v>
      </c>
      <c r="Z4343" t="s">
        <v>61</v>
      </c>
      <c r="AA4343" t="s">
        <v>61</v>
      </c>
      <c r="AB4343" t="s">
        <v>61</v>
      </c>
      <c r="AC4343" t="s">
        <v>61</v>
      </c>
      <c r="AD4343" t="s">
        <v>61</v>
      </c>
      <c r="AE4343" t="s">
        <v>132</v>
      </c>
      <c r="AF4343" t="s">
        <v>61</v>
      </c>
      <c r="AG4343" t="s">
        <v>61</v>
      </c>
      <c r="AH4343" t="s">
        <v>61</v>
      </c>
      <c r="AI4343" t="s">
        <v>61</v>
      </c>
      <c r="AJ4343" t="s">
        <v>61</v>
      </c>
      <c r="AK4343" t="s">
        <v>64</v>
      </c>
      <c r="AL4343" t="s">
        <v>64</v>
      </c>
      <c r="AM4343" t="s">
        <v>64</v>
      </c>
      <c r="AN4343" t="s">
        <v>65</v>
      </c>
      <c r="AO4343" t="s">
        <v>129</v>
      </c>
      <c r="AP4343" t="s">
        <v>130</v>
      </c>
      <c r="AQ4343" t="s">
        <v>64</v>
      </c>
      <c r="AR4343" t="s">
        <v>111</v>
      </c>
      <c r="AS4343" s="4">
        <v>45261.958333333336</v>
      </c>
      <c r="AT4343">
        <v>2010</v>
      </c>
      <c r="AU4343">
        <v>5.4</v>
      </c>
      <c r="AV4343" t="s">
        <v>61</v>
      </c>
      <c r="AX4343" t="s">
        <v>131</v>
      </c>
      <c r="AY4343" t="s">
        <v>70</v>
      </c>
      <c r="AZ4343" t="s">
        <v>70</v>
      </c>
      <c r="BA4343" t="s">
        <v>70</v>
      </c>
      <c r="BB4343" t="s">
        <v>70</v>
      </c>
      <c r="BC4343" t="s">
        <v>70</v>
      </c>
      <c r="BD4343" t="s">
        <v>70</v>
      </c>
    </row>
    <row r="4344" spans="1:56" x14ac:dyDescent="0.3">
      <c r="A4344" t="s">
        <v>124</v>
      </c>
      <c r="B4344" t="s">
        <v>125</v>
      </c>
      <c r="C4344" t="s">
        <v>126</v>
      </c>
      <c r="D4344" t="s">
        <v>127</v>
      </c>
      <c r="E4344" t="s">
        <v>90</v>
      </c>
      <c r="F4344" t="s">
        <v>61</v>
      </c>
      <c r="G4344" t="s">
        <v>61</v>
      </c>
      <c r="H4344" t="s">
        <v>61</v>
      </c>
      <c r="I4344" t="s">
        <v>61</v>
      </c>
      <c r="J4344" t="s">
        <v>61</v>
      </c>
      <c r="K4344" t="s">
        <v>61</v>
      </c>
      <c r="L4344" t="s">
        <v>61</v>
      </c>
      <c r="M4344" t="s">
        <v>61</v>
      </c>
      <c r="N4344" t="s">
        <v>61</v>
      </c>
      <c r="O4344" t="s">
        <v>61</v>
      </c>
      <c r="P4344" t="s">
        <v>61</v>
      </c>
      <c r="Q4344" t="s">
        <v>61</v>
      </c>
      <c r="R4344" t="s">
        <v>61</v>
      </c>
      <c r="S4344" t="s">
        <v>61</v>
      </c>
      <c r="T4344" t="s">
        <v>61</v>
      </c>
      <c r="U4344" t="s">
        <v>61</v>
      </c>
      <c r="V4344" t="s">
        <v>61</v>
      </c>
      <c r="W4344" t="s">
        <v>61</v>
      </c>
      <c r="X4344" t="s">
        <v>61</v>
      </c>
      <c r="Y4344" t="s">
        <v>61</v>
      </c>
      <c r="Z4344" t="s">
        <v>61</v>
      </c>
      <c r="AA4344" t="s">
        <v>61</v>
      </c>
      <c r="AB4344" t="s">
        <v>61</v>
      </c>
      <c r="AC4344" t="s">
        <v>61</v>
      </c>
      <c r="AD4344" t="s">
        <v>61</v>
      </c>
      <c r="AE4344" t="s">
        <v>132</v>
      </c>
      <c r="AF4344" t="s">
        <v>61</v>
      </c>
      <c r="AG4344" t="s">
        <v>61</v>
      </c>
      <c r="AH4344" t="s">
        <v>61</v>
      </c>
      <c r="AI4344" t="s">
        <v>61</v>
      </c>
      <c r="AJ4344" t="s">
        <v>61</v>
      </c>
      <c r="AK4344" t="s">
        <v>64</v>
      </c>
      <c r="AL4344" t="s">
        <v>64</v>
      </c>
      <c r="AM4344" t="s">
        <v>64</v>
      </c>
      <c r="AN4344" t="s">
        <v>65</v>
      </c>
      <c r="AO4344" t="s">
        <v>129</v>
      </c>
      <c r="AP4344" t="s">
        <v>130</v>
      </c>
      <c r="AQ4344" t="s">
        <v>64</v>
      </c>
      <c r="AR4344" t="s">
        <v>111</v>
      </c>
      <c r="AS4344" s="4">
        <v>45261.958333333336</v>
      </c>
      <c r="AT4344">
        <v>2011</v>
      </c>
      <c r="AU4344">
        <v>7.1999999999999993</v>
      </c>
      <c r="AV4344" t="s">
        <v>61</v>
      </c>
      <c r="AX4344" t="s">
        <v>131</v>
      </c>
      <c r="AY4344" t="s">
        <v>70</v>
      </c>
      <c r="AZ4344" t="s">
        <v>70</v>
      </c>
      <c r="BA4344" t="s">
        <v>70</v>
      </c>
      <c r="BB4344" t="s">
        <v>70</v>
      </c>
      <c r="BC4344" t="s">
        <v>70</v>
      </c>
      <c r="BD4344" t="s">
        <v>70</v>
      </c>
    </row>
    <row r="4345" spans="1:56" x14ac:dyDescent="0.3">
      <c r="A4345" t="s">
        <v>124</v>
      </c>
      <c r="B4345" t="s">
        <v>125</v>
      </c>
      <c r="C4345" t="s">
        <v>126</v>
      </c>
      <c r="D4345" t="s">
        <v>127</v>
      </c>
      <c r="E4345" t="s">
        <v>90</v>
      </c>
      <c r="F4345" t="s">
        <v>61</v>
      </c>
      <c r="G4345" t="s">
        <v>61</v>
      </c>
      <c r="H4345" t="s">
        <v>61</v>
      </c>
      <c r="I4345" t="s">
        <v>61</v>
      </c>
      <c r="J4345" t="s">
        <v>61</v>
      </c>
      <c r="K4345" t="s">
        <v>61</v>
      </c>
      <c r="L4345" t="s">
        <v>61</v>
      </c>
      <c r="M4345" t="s">
        <v>61</v>
      </c>
      <c r="N4345" t="s">
        <v>61</v>
      </c>
      <c r="O4345" t="s">
        <v>61</v>
      </c>
      <c r="P4345" t="s">
        <v>61</v>
      </c>
      <c r="Q4345" t="s">
        <v>61</v>
      </c>
      <c r="R4345" t="s">
        <v>61</v>
      </c>
      <c r="S4345" t="s">
        <v>61</v>
      </c>
      <c r="T4345" t="s">
        <v>61</v>
      </c>
      <c r="U4345" t="s">
        <v>61</v>
      </c>
      <c r="V4345" t="s">
        <v>61</v>
      </c>
      <c r="W4345" t="s">
        <v>61</v>
      </c>
      <c r="X4345" t="s">
        <v>61</v>
      </c>
      <c r="Y4345" t="s">
        <v>61</v>
      </c>
      <c r="Z4345" t="s">
        <v>61</v>
      </c>
      <c r="AA4345" t="s">
        <v>61</v>
      </c>
      <c r="AB4345" t="s">
        <v>61</v>
      </c>
      <c r="AC4345" t="s">
        <v>61</v>
      </c>
      <c r="AD4345" t="s">
        <v>61</v>
      </c>
      <c r="AE4345" t="s">
        <v>132</v>
      </c>
      <c r="AF4345" t="s">
        <v>61</v>
      </c>
      <c r="AG4345" t="s">
        <v>61</v>
      </c>
      <c r="AH4345" t="s">
        <v>61</v>
      </c>
      <c r="AI4345" t="s">
        <v>61</v>
      </c>
      <c r="AJ4345" t="s">
        <v>61</v>
      </c>
      <c r="AK4345" t="s">
        <v>64</v>
      </c>
      <c r="AL4345" t="s">
        <v>64</v>
      </c>
      <c r="AM4345" t="s">
        <v>64</v>
      </c>
      <c r="AN4345" t="s">
        <v>65</v>
      </c>
      <c r="AO4345" t="s">
        <v>129</v>
      </c>
      <c r="AP4345" t="s">
        <v>130</v>
      </c>
      <c r="AQ4345" t="s">
        <v>64</v>
      </c>
      <c r="AR4345" t="s">
        <v>111</v>
      </c>
      <c r="AS4345" s="4">
        <v>45261.958333333336</v>
      </c>
      <c r="AT4345">
        <v>2012</v>
      </c>
      <c r="AU4345">
        <v>8.4</v>
      </c>
      <c r="AV4345" t="s">
        <v>61</v>
      </c>
      <c r="AX4345" t="s">
        <v>131</v>
      </c>
      <c r="AY4345" t="s">
        <v>70</v>
      </c>
      <c r="AZ4345" t="s">
        <v>70</v>
      </c>
      <c r="BA4345" t="s">
        <v>70</v>
      </c>
      <c r="BB4345" t="s">
        <v>70</v>
      </c>
      <c r="BC4345" t="s">
        <v>70</v>
      </c>
      <c r="BD4345" t="s">
        <v>70</v>
      </c>
    </row>
    <row r="4346" spans="1:56" x14ac:dyDescent="0.3">
      <c r="A4346" t="s">
        <v>124</v>
      </c>
      <c r="B4346" t="s">
        <v>125</v>
      </c>
      <c r="C4346" t="s">
        <v>126</v>
      </c>
      <c r="D4346" t="s">
        <v>127</v>
      </c>
      <c r="E4346" t="s">
        <v>90</v>
      </c>
      <c r="F4346" t="s">
        <v>61</v>
      </c>
      <c r="G4346" t="s">
        <v>61</v>
      </c>
      <c r="H4346" t="s">
        <v>61</v>
      </c>
      <c r="I4346" t="s">
        <v>61</v>
      </c>
      <c r="J4346" t="s">
        <v>61</v>
      </c>
      <c r="K4346" t="s">
        <v>61</v>
      </c>
      <c r="L4346" t="s">
        <v>61</v>
      </c>
      <c r="M4346" t="s">
        <v>61</v>
      </c>
      <c r="N4346" t="s">
        <v>61</v>
      </c>
      <c r="O4346" t="s">
        <v>61</v>
      </c>
      <c r="P4346" t="s">
        <v>61</v>
      </c>
      <c r="Q4346" t="s">
        <v>61</v>
      </c>
      <c r="R4346" t="s">
        <v>61</v>
      </c>
      <c r="S4346" t="s">
        <v>61</v>
      </c>
      <c r="T4346" t="s">
        <v>61</v>
      </c>
      <c r="U4346" t="s">
        <v>61</v>
      </c>
      <c r="V4346" t="s">
        <v>61</v>
      </c>
      <c r="W4346" t="s">
        <v>61</v>
      </c>
      <c r="X4346" t="s">
        <v>61</v>
      </c>
      <c r="Y4346" t="s">
        <v>61</v>
      </c>
      <c r="Z4346" t="s">
        <v>61</v>
      </c>
      <c r="AA4346" t="s">
        <v>61</v>
      </c>
      <c r="AB4346" t="s">
        <v>61</v>
      </c>
      <c r="AC4346" t="s">
        <v>61</v>
      </c>
      <c r="AD4346" t="s">
        <v>61</v>
      </c>
      <c r="AE4346" t="s">
        <v>132</v>
      </c>
      <c r="AF4346" t="s">
        <v>61</v>
      </c>
      <c r="AG4346" t="s">
        <v>61</v>
      </c>
      <c r="AH4346" t="s">
        <v>61</v>
      </c>
      <c r="AI4346" t="s">
        <v>61</v>
      </c>
      <c r="AJ4346" t="s">
        <v>61</v>
      </c>
      <c r="AK4346" t="s">
        <v>64</v>
      </c>
      <c r="AL4346" t="s">
        <v>64</v>
      </c>
      <c r="AM4346" t="s">
        <v>64</v>
      </c>
      <c r="AN4346" t="s">
        <v>65</v>
      </c>
      <c r="AO4346" t="s">
        <v>129</v>
      </c>
      <c r="AP4346" t="s">
        <v>130</v>
      </c>
      <c r="AQ4346" t="s">
        <v>64</v>
      </c>
      <c r="AR4346" t="s">
        <v>111</v>
      </c>
      <c r="AS4346" s="4">
        <v>45261.958333333336</v>
      </c>
      <c r="AT4346">
        <v>2013</v>
      </c>
      <c r="AU4346">
        <v>10.299999999999999</v>
      </c>
      <c r="AV4346" t="s">
        <v>61</v>
      </c>
      <c r="AX4346" t="s">
        <v>131</v>
      </c>
      <c r="AY4346" t="s">
        <v>70</v>
      </c>
      <c r="AZ4346" t="s">
        <v>70</v>
      </c>
      <c r="BA4346" t="s">
        <v>70</v>
      </c>
      <c r="BB4346" t="s">
        <v>70</v>
      </c>
      <c r="BC4346" t="s">
        <v>70</v>
      </c>
      <c r="BD4346" t="s">
        <v>70</v>
      </c>
    </row>
    <row r="4347" spans="1:56" x14ac:dyDescent="0.3">
      <c r="A4347" t="s">
        <v>124</v>
      </c>
      <c r="B4347" t="s">
        <v>125</v>
      </c>
      <c r="C4347" t="s">
        <v>126</v>
      </c>
      <c r="D4347" t="s">
        <v>127</v>
      </c>
      <c r="E4347" t="s">
        <v>90</v>
      </c>
      <c r="F4347" t="s">
        <v>61</v>
      </c>
      <c r="G4347" t="s">
        <v>61</v>
      </c>
      <c r="H4347" t="s">
        <v>61</v>
      </c>
      <c r="I4347" t="s">
        <v>61</v>
      </c>
      <c r="J4347" t="s">
        <v>61</v>
      </c>
      <c r="K4347" t="s">
        <v>61</v>
      </c>
      <c r="L4347" t="s">
        <v>61</v>
      </c>
      <c r="M4347" t="s">
        <v>61</v>
      </c>
      <c r="N4347" t="s">
        <v>61</v>
      </c>
      <c r="O4347" t="s">
        <v>61</v>
      </c>
      <c r="P4347" t="s">
        <v>61</v>
      </c>
      <c r="Q4347" t="s">
        <v>61</v>
      </c>
      <c r="R4347" t="s">
        <v>61</v>
      </c>
      <c r="S4347" t="s">
        <v>61</v>
      </c>
      <c r="T4347" t="s">
        <v>61</v>
      </c>
      <c r="U4347" t="s">
        <v>61</v>
      </c>
      <c r="V4347" t="s">
        <v>61</v>
      </c>
      <c r="W4347" t="s">
        <v>61</v>
      </c>
      <c r="X4347" t="s">
        <v>61</v>
      </c>
      <c r="Y4347" t="s">
        <v>61</v>
      </c>
      <c r="Z4347" t="s">
        <v>61</v>
      </c>
      <c r="AA4347" t="s">
        <v>61</v>
      </c>
      <c r="AB4347" t="s">
        <v>61</v>
      </c>
      <c r="AC4347" t="s">
        <v>61</v>
      </c>
      <c r="AD4347" t="s">
        <v>61</v>
      </c>
      <c r="AE4347" t="s">
        <v>132</v>
      </c>
      <c r="AF4347" t="s">
        <v>61</v>
      </c>
      <c r="AG4347" t="s">
        <v>61</v>
      </c>
      <c r="AH4347" t="s">
        <v>61</v>
      </c>
      <c r="AI4347" t="s">
        <v>61</v>
      </c>
      <c r="AJ4347" t="s">
        <v>61</v>
      </c>
      <c r="AK4347" t="s">
        <v>64</v>
      </c>
      <c r="AL4347" t="s">
        <v>64</v>
      </c>
      <c r="AM4347" t="s">
        <v>64</v>
      </c>
      <c r="AN4347" t="s">
        <v>65</v>
      </c>
      <c r="AO4347" t="s">
        <v>129</v>
      </c>
      <c r="AP4347" t="s">
        <v>130</v>
      </c>
      <c r="AQ4347" t="s">
        <v>64</v>
      </c>
      <c r="AR4347" t="s">
        <v>111</v>
      </c>
      <c r="AS4347" s="4">
        <v>45261.958333333336</v>
      </c>
      <c r="AT4347">
        <v>2014</v>
      </c>
      <c r="AU4347">
        <v>13.3</v>
      </c>
      <c r="AV4347" t="s">
        <v>61</v>
      </c>
      <c r="AX4347" t="s">
        <v>131</v>
      </c>
      <c r="AY4347" t="s">
        <v>70</v>
      </c>
      <c r="AZ4347" t="s">
        <v>70</v>
      </c>
      <c r="BA4347" t="s">
        <v>70</v>
      </c>
      <c r="BB4347" t="s">
        <v>70</v>
      </c>
      <c r="BC4347" t="s">
        <v>70</v>
      </c>
      <c r="BD4347" t="s">
        <v>70</v>
      </c>
    </row>
    <row r="4348" spans="1:56" x14ac:dyDescent="0.3">
      <c r="A4348" t="s">
        <v>124</v>
      </c>
      <c r="B4348" t="s">
        <v>125</v>
      </c>
      <c r="C4348" t="s">
        <v>126</v>
      </c>
      <c r="D4348" t="s">
        <v>127</v>
      </c>
      <c r="E4348" t="s">
        <v>90</v>
      </c>
      <c r="F4348" t="s">
        <v>61</v>
      </c>
      <c r="G4348" t="s">
        <v>61</v>
      </c>
      <c r="H4348" t="s">
        <v>61</v>
      </c>
      <c r="I4348" t="s">
        <v>61</v>
      </c>
      <c r="J4348" t="s">
        <v>61</v>
      </c>
      <c r="K4348" t="s">
        <v>61</v>
      </c>
      <c r="L4348" t="s">
        <v>61</v>
      </c>
      <c r="M4348" t="s">
        <v>61</v>
      </c>
      <c r="N4348" t="s">
        <v>61</v>
      </c>
      <c r="O4348" t="s">
        <v>61</v>
      </c>
      <c r="P4348" t="s">
        <v>61</v>
      </c>
      <c r="Q4348" t="s">
        <v>61</v>
      </c>
      <c r="R4348" t="s">
        <v>61</v>
      </c>
      <c r="S4348" t="s">
        <v>61</v>
      </c>
      <c r="T4348" t="s">
        <v>61</v>
      </c>
      <c r="U4348" t="s">
        <v>61</v>
      </c>
      <c r="V4348" t="s">
        <v>61</v>
      </c>
      <c r="W4348" t="s">
        <v>61</v>
      </c>
      <c r="X4348" t="s">
        <v>61</v>
      </c>
      <c r="Y4348" t="s">
        <v>61</v>
      </c>
      <c r="Z4348" t="s">
        <v>61</v>
      </c>
      <c r="AA4348" t="s">
        <v>61</v>
      </c>
      <c r="AB4348" t="s">
        <v>61</v>
      </c>
      <c r="AC4348" t="s">
        <v>61</v>
      </c>
      <c r="AD4348" t="s">
        <v>61</v>
      </c>
      <c r="AE4348" t="s">
        <v>132</v>
      </c>
      <c r="AF4348" t="s">
        <v>61</v>
      </c>
      <c r="AG4348" t="s">
        <v>61</v>
      </c>
      <c r="AH4348" t="s">
        <v>61</v>
      </c>
      <c r="AI4348" t="s">
        <v>61</v>
      </c>
      <c r="AJ4348" t="s">
        <v>61</v>
      </c>
      <c r="AK4348" t="s">
        <v>64</v>
      </c>
      <c r="AL4348" t="s">
        <v>64</v>
      </c>
      <c r="AM4348" t="s">
        <v>64</v>
      </c>
      <c r="AN4348" t="s">
        <v>65</v>
      </c>
      <c r="AO4348" t="s">
        <v>129</v>
      </c>
      <c r="AP4348" t="s">
        <v>130</v>
      </c>
      <c r="AQ4348" t="s">
        <v>64</v>
      </c>
      <c r="AR4348" t="s">
        <v>111</v>
      </c>
      <c r="AS4348" s="4">
        <v>45261.958333333336</v>
      </c>
      <c r="AT4348">
        <v>2015</v>
      </c>
      <c r="AU4348">
        <v>8.5</v>
      </c>
      <c r="AV4348" t="s">
        <v>61</v>
      </c>
      <c r="AX4348" t="s">
        <v>131</v>
      </c>
      <c r="AY4348" t="s">
        <v>70</v>
      </c>
      <c r="AZ4348" t="s">
        <v>70</v>
      </c>
      <c r="BA4348" t="s">
        <v>70</v>
      </c>
      <c r="BB4348" t="s">
        <v>70</v>
      </c>
      <c r="BC4348" t="s">
        <v>70</v>
      </c>
      <c r="BD4348" t="s">
        <v>70</v>
      </c>
    </row>
    <row r="4349" spans="1:56" x14ac:dyDescent="0.3">
      <c r="A4349" t="s">
        <v>124</v>
      </c>
      <c r="B4349" t="s">
        <v>125</v>
      </c>
      <c r="C4349" t="s">
        <v>126</v>
      </c>
      <c r="D4349" t="s">
        <v>127</v>
      </c>
      <c r="E4349" t="s">
        <v>90</v>
      </c>
      <c r="F4349" t="s">
        <v>61</v>
      </c>
      <c r="G4349" t="s">
        <v>61</v>
      </c>
      <c r="H4349" t="s">
        <v>61</v>
      </c>
      <c r="I4349" t="s">
        <v>61</v>
      </c>
      <c r="J4349" t="s">
        <v>61</v>
      </c>
      <c r="K4349" t="s">
        <v>61</v>
      </c>
      <c r="L4349" t="s">
        <v>61</v>
      </c>
      <c r="M4349" t="s">
        <v>61</v>
      </c>
      <c r="N4349" t="s">
        <v>61</v>
      </c>
      <c r="O4349" t="s">
        <v>61</v>
      </c>
      <c r="P4349" t="s">
        <v>61</v>
      </c>
      <c r="Q4349" t="s">
        <v>61</v>
      </c>
      <c r="R4349" t="s">
        <v>61</v>
      </c>
      <c r="S4349" t="s">
        <v>61</v>
      </c>
      <c r="T4349" t="s">
        <v>61</v>
      </c>
      <c r="U4349" t="s">
        <v>61</v>
      </c>
      <c r="V4349" t="s">
        <v>61</v>
      </c>
      <c r="W4349" t="s">
        <v>61</v>
      </c>
      <c r="X4349" t="s">
        <v>61</v>
      </c>
      <c r="Y4349" t="s">
        <v>61</v>
      </c>
      <c r="Z4349" t="s">
        <v>61</v>
      </c>
      <c r="AA4349" t="s">
        <v>61</v>
      </c>
      <c r="AB4349" t="s">
        <v>61</v>
      </c>
      <c r="AC4349" t="s">
        <v>61</v>
      </c>
      <c r="AD4349" t="s">
        <v>61</v>
      </c>
      <c r="AE4349" t="s">
        <v>132</v>
      </c>
      <c r="AF4349" t="s">
        <v>61</v>
      </c>
      <c r="AG4349" t="s">
        <v>61</v>
      </c>
      <c r="AH4349" t="s">
        <v>61</v>
      </c>
      <c r="AI4349" t="s">
        <v>61</v>
      </c>
      <c r="AJ4349" t="s">
        <v>61</v>
      </c>
      <c r="AK4349" t="s">
        <v>64</v>
      </c>
      <c r="AL4349" t="s">
        <v>64</v>
      </c>
      <c r="AM4349" t="s">
        <v>64</v>
      </c>
      <c r="AN4349" t="s">
        <v>65</v>
      </c>
      <c r="AO4349" t="s">
        <v>129</v>
      </c>
      <c r="AP4349" t="s">
        <v>130</v>
      </c>
      <c r="AQ4349" t="s">
        <v>64</v>
      </c>
      <c r="AR4349" t="s">
        <v>111</v>
      </c>
      <c r="AS4349" s="4">
        <v>45261.958333333336</v>
      </c>
      <c r="AT4349">
        <v>2016</v>
      </c>
      <c r="AU4349">
        <v>8.1</v>
      </c>
      <c r="AV4349" t="s">
        <v>61</v>
      </c>
      <c r="AX4349" t="s">
        <v>131</v>
      </c>
      <c r="AY4349" t="s">
        <v>70</v>
      </c>
      <c r="AZ4349" t="s">
        <v>70</v>
      </c>
      <c r="BA4349" t="s">
        <v>70</v>
      </c>
      <c r="BB4349" t="s">
        <v>70</v>
      </c>
      <c r="BC4349" t="s">
        <v>70</v>
      </c>
      <c r="BD4349" t="s">
        <v>70</v>
      </c>
    </row>
    <row r="4350" spans="1:56" x14ac:dyDescent="0.3">
      <c r="A4350" t="s">
        <v>124</v>
      </c>
      <c r="B4350" t="s">
        <v>125</v>
      </c>
      <c r="C4350" t="s">
        <v>126</v>
      </c>
      <c r="D4350" t="s">
        <v>127</v>
      </c>
      <c r="E4350" t="s">
        <v>90</v>
      </c>
      <c r="F4350" t="s">
        <v>61</v>
      </c>
      <c r="G4350" t="s">
        <v>61</v>
      </c>
      <c r="H4350" t="s">
        <v>61</v>
      </c>
      <c r="I4350" t="s">
        <v>61</v>
      </c>
      <c r="J4350" t="s">
        <v>61</v>
      </c>
      <c r="K4350" t="s">
        <v>61</v>
      </c>
      <c r="L4350" t="s">
        <v>61</v>
      </c>
      <c r="M4350" t="s">
        <v>61</v>
      </c>
      <c r="N4350" t="s">
        <v>61</v>
      </c>
      <c r="O4350" t="s">
        <v>61</v>
      </c>
      <c r="P4350" t="s">
        <v>61</v>
      </c>
      <c r="Q4350" t="s">
        <v>61</v>
      </c>
      <c r="R4350" t="s">
        <v>61</v>
      </c>
      <c r="S4350" t="s">
        <v>61</v>
      </c>
      <c r="T4350" t="s">
        <v>61</v>
      </c>
      <c r="U4350" t="s">
        <v>61</v>
      </c>
      <c r="V4350" t="s">
        <v>61</v>
      </c>
      <c r="W4350" t="s">
        <v>61</v>
      </c>
      <c r="X4350" t="s">
        <v>61</v>
      </c>
      <c r="Y4350" t="s">
        <v>61</v>
      </c>
      <c r="Z4350" t="s">
        <v>61</v>
      </c>
      <c r="AA4350" t="s">
        <v>61</v>
      </c>
      <c r="AB4350" t="s">
        <v>61</v>
      </c>
      <c r="AC4350" t="s">
        <v>61</v>
      </c>
      <c r="AD4350" t="s">
        <v>61</v>
      </c>
      <c r="AE4350" t="s">
        <v>132</v>
      </c>
      <c r="AF4350" t="s">
        <v>61</v>
      </c>
      <c r="AG4350" t="s">
        <v>61</v>
      </c>
      <c r="AH4350" t="s">
        <v>61</v>
      </c>
      <c r="AI4350" t="s">
        <v>61</v>
      </c>
      <c r="AJ4350" t="s">
        <v>61</v>
      </c>
      <c r="AK4350" t="s">
        <v>64</v>
      </c>
      <c r="AL4350" t="s">
        <v>64</v>
      </c>
      <c r="AM4350" t="s">
        <v>64</v>
      </c>
      <c r="AN4350" t="s">
        <v>65</v>
      </c>
      <c r="AO4350" t="s">
        <v>129</v>
      </c>
      <c r="AP4350" t="s">
        <v>130</v>
      </c>
      <c r="AQ4350" t="s">
        <v>64</v>
      </c>
      <c r="AR4350" t="s">
        <v>111</v>
      </c>
      <c r="AS4350" s="4">
        <v>45261.958333333336</v>
      </c>
      <c r="AT4350">
        <v>2017</v>
      </c>
      <c r="AU4350">
        <v>3.5999999999999996</v>
      </c>
      <c r="AV4350" t="s">
        <v>61</v>
      </c>
      <c r="AX4350" t="s">
        <v>131</v>
      </c>
      <c r="AY4350" t="s">
        <v>70</v>
      </c>
      <c r="AZ4350" t="s">
        <v>70</v>
      </c>
      <c r="BA4350" t="s">
        <v>70</v>
      </c>
      <c r="BB4350" t="s">
        <v>70</v>
      </c>
      <c r="BC4350" t="s">
        <v>70</v>
      </c>
      <c r="BD4350" t="s">
        <v>70</v>
      </c>
    </row>
    <row r="4351" spans="1:56" x14ac:dyDescent="0.3">
      <c r="A4351" t="s">
        <v>124</v>
      </c>
      <c r="B4351" t="s">
        <v>125</v>
      </c>
      <c r="C4351" t="s">
        <v>126</v>
      </c>
      <c r="D4351" t="s">
        <v>127</v>
      </c>
      <c r="E4351" t="s">
        <v>90</v>
      </c>
      <c r="F4351" t="s">
        <v>61</v>
      </c>
      <c r="G4351" t="s">
        <v>61</v>
      </c>
      <c r="H4351" t="s">
        <v>61</v>
      </c>
      <c r="I4351" t="s">
        <v>61</v>
      </c>
      <c r="J4351" t="s">
        <v>61</v>
      </c>
      <c r="K4351" t="s">
        <v>61</v>
      </c>
      <c r="L4351" t="s">
        <v>61</v>
      </c>
      <c r="M4351" t="s">
        <v>61</v>
      </c>
      <c r="N4351" t="s">
        <v>61</v>
      </c>
      <c r="O4351" t="s">
        <v>61</v>
      </c>
      <c r="P4351" t="s">
        <v>61</v>
      </c>
      <c r="Q4351" t="s">
        <v>61</v>
      </c>
      <c r="R4351" t="s">
        <v>61</v>
      </c>
      <c r="S4351" t="s">
        <v>61</v>
      </c>
      <c r="T4351" t="s">
        <v>61</v>
      </c>
      <c r="U4351" t="s">
        <v>61</v>
      </c>
      <c r="V4351" t="s">
        <v>61</v>
      </c>
      <c r="W4351" t="s">
        <v>61</v>
      </c>
      <c r="X4351" t="s">
        <v>61</v>
      </c>
      <c r="Y4351" t="s">
        <v>61</v>
      </c>
      <c r="Z4351" t="s">
        <v>61</v>
      </c>
      <c r="AA4351" t="s">
        <v>61</v>
      </c>
      <c r="AB4351" t="s">
        <v>61</v>
      </c>
      <c r="AC4351" t="s">
        <v>61</v>
      </c>
      <c r="AD4351" t="s">
        <v>61</v>
      </c>
      <c r="AE4351" t="s">
        <v>132</v>
      </c>
      <c r="AF4351" t="s">
        <v>61</v>
      </c>
      <c r="AG4351" t="s">
        <v>61</v>
      </c>
      <c r="AH4351" t="s">
        <v>61</v>
      </c>
      <c r="AI4351" t="s">
        <v>61</v>
      </c>
      <c r="AJ4351" t="s">
        <v>61</v>
      </c>
      <c r="AK4351" t="s">
        <v>64</v>
      </c>
      <c r="AL4351" t="s">
        <v>64</v>
      </c>
      <c r="AM4351" t="s">
        <v>64</v>
      </c>
      <c r="AN4351" t="s">
        <v>65</v>
      </c>
      <c r="AO4351" t="s">
        <v>129</v>
      </c>
      <c r="AP4351" t="s">
        <v>130</v>
      </c>
      <c r="AQ4351" t="s">
        <v>64</v>
      </c>
      <c r="AR4351" t="s">
        <v>111</v>
      </c>
      <c r="AS4351" s="4">
        <v>45261.958333333336</v>
      </c>
      <c r="AT4351">
        <v>2018</v>
      </c>
      <c r="AU4351">
        <v>5.5</v>
      </c>
      <c r="AV4351" t="s">
        <v>61</v>
      </c>
      <c r="AX4351" t="s">
        <v>131</v>
      </c>
      <c r="AY4351" t="s">
        <v>70</v>
      </c>
      <c r="AZ4351" t="s">
        <v>70</v>
      </c>
      <c r="BA4351" t="s">
        <v>70</v>
      </c>
      <c r="BB4351" t="s">
        <v>70</v>
      </c>
      <c r="BC4351" t="s">
        <v>70</v>
      </c>
      <c r="BD4351" t="s">
        <v>70</v>
      </c>
    </row>
    <row r="4352" spans="1:56" x14ac:dyDescent="0.3">
      <c r="A4352" t="s">
        <v>124</v>
      </c>
      <c r="B4352" t="s">
        <v>125</v>
      </c>
      <c r="C4352" t="s">
        <v>126</v>
      </c>
      <c r="D4352" t="s">
        <v>127</v>
      </c>
      <c r="E4352" t="s">
        <v>90</v>
      </c>
      <c r="F4352" t="s">
        <v>61</v>
      </c>
      <c r="G4352" t="s">
        <v>61</v>
      </c>
      <c r="H4352" t="s">
        <v>61</v>
      </c>
      <c r="I4352" t="s">
        <v>61</v>
      </c>
      <c r="J4352" t="s">
        <v>61</v>
      </c>
      <c r="K4352" t="s">
        <v>61</v>
      </c>
      <c r="L4352" t="s">
        <v>61</v>
      </c>
      <c r="M4352" t="s">
        <v>61</v>
      </c>
      <c r="N4352" t="s">
        <v>61</v>
      </c>
      <c r="O4352" t="s">
        <v>61</v>
      </c>
      <c r="P4352" t="s">
        <v>61</v>
      </c>
      <c r="Q4352" t="s">
        <v>61</v>
      </c>
      <c r="R4352" t="s">
        <v>61</v>
      </c>
      <c r="S4352" t="s">
        <v>61</v>
      </c>
      <c r="T4352" t="s">
        <v>61</v>
      </c>
      <c r="U4352" t="s">
        <v>61</v>
      </c>
      <c r="V4352" t="s">
        <v>61</v>
      </c>
      <c r="W4352" t="s">
        <v>61</v>
      </c>
      <c r="X4352" t="s">
        <v>61</v>
      </c>
      <c r="Y4352" t="s">
        <v>61</v>
      </c>
      <c r="Z4352" t="s">
        <v>61</v>
      </c>
      <c r="AA4352" t="s">
        <v>61</v>
      </c>
      <c r="AB4352" t="s">
        <v>61</v>
      </c>
      <c r="AC4352" t="s">
        <v>61</v>
      </c>
      <c r="AD4352" t="s">
        <v>61</v>
      </c>
      <c r="AE4352" t="s">
        <v>132</v>
      </c>
      <c r="AF4352" t="s">
        <v>61</v>
      </c>
      <c r="AG4352" t="s">
        <v>61</v>
      </c>
      <c r="AH4352" t="s">
        <v>61</v>
      </c>
      <c r="AI4352" t="s">
        <v>61</v>
      </c>
      <c r="AJ4352" t="s">
        <v>61</v>
      </c>
      <c r="AK4352" t="s">
        <v>64</v>
      </c>
      <c r="AL4352" t="s">
        <v>64</v>
      </c>
      <c r="AM4352" t="s">
        <v>64</v>
      </c>
      <c r="AN4352" t="s">
        <v>65</v>
      </c>
      <c r="AO4352" t="s">
        <v>129</v>
      </c>
      <c r="AP4352" t="s">
        <v>130</v>
      </c>
      <c r="AQ4352" t="s">
        <v>64</v>
      </c>
      <c r="AR4352" t="s">
        <v>111</v>
      </c>
      <c r="AS4352" s="4">
        <v>45261.958333333336</v>
      </c>
      <c r="AT4352">
        <v>2019</v>
      </c>
      <c r="AU4352">
        <v>5.3</v>
      </c>
      <c r="AV4352" t="s">
        <v>61</v>
      </c>
      <c r="AX4352" t="s">
        <v>131</v>
      </c>
      <c r="AY4352" t="s">
        <v>70</v>
      </c>
      <c r="AZ4352" t="s">
        <v>70</v>
      </c>
      <c r="BA4352" t="s">
        <v>70</v>
      </c>
      <c r="BB4352" t="s">
        <v>70</v>
      </c>
      <c r="BC4352" t="s">
        <v>70</v>
      </c>
      <c r="BD4352" t="s">
        <v>70</v>
      </c>
    </row>
    <row r="4353" spans="1:56" x14ac:dyDescent="0.3">
      <c r="A4353" t="s">
        <v>124</v>
      </c>
      <c r="B4353" t="s">
        <v>125</v>
      </c>
      <c r="C4353" t="s">
        <v>126</v>
      </c>
      <c r="D4353" t="s">
        <v>127</v>
      </c>
      <c r="E4353" t="s">
        <v>90</v>
      </c>
      <c r="F4353" t="s">
        <v>61</v>
      </c>
      <c r="G4353" t="s">
        <v>61</v>
      </c>
      <c r="H4353" t="s">
        <v>61</v>
      </c>
      <c r="I4353" t="s">
        <v>61</v>
      </c>
      <c r="J4353" t="s">
        <v>61</v>
      </c>
      <c r="K4353" t="s">
        <v>61</v>
      </c>
      <c r="L4353" t="s">
        <v>61</v>
      </c>
      <c r="M4353" t="s">
        <v>61</v>
      </c>
      <c r="N4353" t="s">
        <v>61</v>
      </c>
      <c r="O4353" t="s">
        <v>61</v>
      </c>
      <c r="P4353" t="s">
        <v>61</v>
      </c>
      <c r="Q4353" t="s">
        <v>61</v>
      </c>
      <c r="R4353" t="s">
        <v>61</v>
      </c>
      <c r="S4353" t="s">
        <v>61</v>
      </c>
      <c r="T4353" t="s">
        <v>61</v>
      </c>
      <c r="U4353" t="s">
        <v>61</v>
      </c>
      <c r="V4353" t="s">
        <v>61</v>
      </c>
      <c r="W4353" t="s">
        <v>61</v>
      </c>
      <c r="X4353" t="s">
        <v>61</v>
      </c>
      <c r="Y4353" t="s">
        <v>61</v>
      </c>
      <c r="Z4353" t="s">
        <v>61</v>
      </c>
      <c r="AA4353" t="s">
        <v>61</v>
      </c>
      <c r="AB4353" t="s">
        <v>61</v>
      </c>
      <c r="AC4353" t="s">
        <v>61</v>
      </c>
      <c r="AD4353" t="s">
        <v>61</v>
      </c>
      <c r="AE4353" t="s">
        <v>132</v>
      </c>
      <c r="AF4353" t="s">
        <v>61</v>
      </c>
      <c r="AG4353" t="s">
        <v>61</v>
      </c>
      <c r="AH4353" t="s">
        <v>61</v>
      </c>
      <c r="AI4353" t="s">
        <v>61</v>
      </c>
      <c r="AJ4353" t="s">
        <v>61</v>
      </c>
      <c r="AK4353" t="s">
        <v>64</v>
      </c>
      <c r="AL4353" t="s">
        <v>64</v>
      </c>
      <c r="AM4353" t="s">
        <v>64</v>
      </c>
      <c r="AN4353" t="s">
        <v>65</v>
      </c>
      <c r="AO4353" t="s">
        <v>129</v>
      </c>
      <c r="AP4353" t="s">
        <v>130</v>
      </c>
      <c r="AQ4353" t="s">
        <v>64</v>
      </c>
      <c r="AR4353" t="s">
        <v>111</v>
      </c>
      <c r="AS4353" s="4">
        <v>45261.958333333336</v>
      </c>
      <c r="AT4353">
        <v>2020</v>
      </c>
      <c r="AU4353">
        <v>4.7</v>
      </c>
      <c r="AV4353" t="s">
        <v>61</v>
      </c>
      <c r="AX4353" t="s">
        <v>131</v>
      </c>
      <c r="AY4353" t="s">
        <v>70</v>
      </c>
      <c r="AZ4353" t="s">
        <v>70</v>
      </c>
      <c r="BA4353" t="s">
        <v>70</v>
      </c>
      <c r="BB4353" t="s">
        <v>70</v>
      </c>
      <c r="BC4353" t="s">
        <v>70</v>
      </c>
      <c r="BD4353" t="s">
        <v>70</v>
      </c>
    </row>
    <row r="4354" spans="1:56" x14ac:dyDescent="0.3">
      <c r="A4354" t="s">
        <v>124</v>
      </c>
      <c r="B4354" t="s">
        <v>125</v>
      </c>
      <c r="C4354" t="s">
        <v>126</v>
      </c>
      <c r="D4354" t="s">
        <v>127</v>
      </c>
      <c r="E4354" t="s">
        <v>90</v>
      </c>
      <c r="F4354" t="s">
        <v>61</v>
      </c>
      <c r="G4354" t="s">
        <v>61</v>
      </c>
      <c r="H4354" t="s">
        <v>61</v>
      </c>
      <c r="I4354" t="s">
        <v>61</v>
      </c>
      <c r="J4354" t="s">
        <v>61</v>
      </c>
      <c r="K4354" t="s">
        <v>61</v>
      </c>
      <c r="L4354" t="s">
        <v>61</v>
      </c>
      <c r="M4354" t="s">
        <v>61</v>
      </c>
      <c r="N4354" t="s">
        <v>61</v>
      </c>
      <c r="O4354" t="s">
        <v>61</v>
      </c>
      <c r="P4354" t="s">
        <v>61</v>
      </c>
      <c r="Q4354" t="s">
        <v>61</v>
      </c>
      <c r="R4354" t="s">
        <v>61</v>
      </c>
      <c r="S4354" t="s">
        <v>61</v>
      </c>
      <c r="T4354" t="s">
        <v>61</v>
      </c>
      <c r="U4354" t="s">
        <v>61</v>
      </c>
      <c r="V4354" t="s">
        <v>61</v>
      </c>
      <c r="W4354" t="s">
        <v>61</v>
      </c>
      <c r="X4354" t="s">
        <v>61</v>
      </c>
      <c r="Y4354" t="s">
        <v>61</v>
      </c>
      <c r="Z4354" t="s">
        <v>61</v>
      </c>
      <c r="AA4354" t="s">
        <v>61</v>
      </c>
      <c r="AB4354" t="s">
        <v>61</v>
      </c>
      <c r="AC4354" t="s">
        <v>61</v>
      </c>
      <c r="AD4354" t="s">
        <v>61</v>
      </c>
      <c r="AE4354" t="s">
        <v>132</v>
      </c>
      <c r="AF4354" t="s">
        <v>61</v>
      </c>
      <c r="AG4354" t="s">
        <v>61</v>
      </c>
      <c r="AH4354" t="s">
        <v>61</v>
      </c>
      <c r="AI4354" t="s">
        <v>61</v>
      </c>
      <c r="AJ4354" t="s">
        <v>61</v>
      </c>
      <c r="AK4354" t="s">
        <v>64</v>
      </c>
      <c r="AL4354" t="s">
        <v>64</v>
      </c>
      <c r="AM4354" t="s">
        <v>64</v>
      </c>
      <c r="AN4354" t="s">
        <v>65</v>
      </c>
      <c r="AO4354" t="s">
        <v>129</v>
      </c>
      <c r="AP4354" t="s">
        <v>130</v>
      </c>
      <c r="AQ4354" t="s">
        <v>64</v>
      </c>
      <c r="AR4354" t="s">
        <v>111</v>
      </c>
      <c r="AS4354" s="4">
        <v>45261.958333333336</v>
      </c>
      <c r="AT4354">
        <v>2021</v>
      </c>
      <c r="AU4354">
        <v>6.2</v>
      </c>
      <c r="AV4354" t="s">
        <v>61</v>
      </c>
      <c r="AX4354" t="s">
        <v>131</v>
      </c>
      <c r="AY4354" t="s">
        <v>70</v>
      </c>
      <c r="AZ4354" t="s">
        <v>70</v>
      </c>
      <c r="BA4354" t="s">
        <v>70</v>
      </c>
      <c r="BB4354" t="s">
        <v>70</v>
      </c>
      <c r="BC4354" t="s">
        <v>70</v>
      </c>
      <c r="BD4354" t="s">
        <v>70</v>
      </c>
    </row>
    <row r="4355" spans="1:56" x14ac:dyDescent="0.3">
      <c r="A4355" t="s">
        <v>124</v>
      </c>
      <c r="B4355" t="s">
        <v>125</v>
      </c>
      <c r="C4355" t="s">
        <v>126</v>
      </c>
      <c r="D4355" t="s">
        <v>127</v>
      </c>
      <c r="E4355" t="s">
        <v>90</v>
      </c>
      <c r="F4355" t="s">
        <v>61</v>
      </c>
      <c r="G4355" t="s">
        <v>61</v>
      </c>
      <c r="H4355" t="s">
        <v>61</v>
      </c>
      <c r="I4355" t="s">
        <v>61</v>
      </c>
      <c r="J4355" t="s">
        <v>61</v>
      </c>
      <c r="K4355" t="s">
        <v>61</v>
      </c>
      <c r="L4355" t="s">
        <v>61</v>
      </c>
      <c r="M4355" t="s">
        <v>61</v>
      </c>
      <c r="N4355" t="s">
        <v>61</v>
      </c>
      <c r="O4355" t="s">
        <v>61</v>
      </c>
      <c r="P4355" t="s">
        <v>61</v>
      </c>
      <c r="Q4355" t="s">
        <v>61</v>
      </c>
      <c r="R4355" t="s">
        <v>61</v>
      </c>
      <c r="S4355" t="s">
        <v>61</v>
      </c>
      <c r="T4355" t="s">
        <v>61</v>
      </c>
      <c r="U4355" t="s">
        <v>61</v>
      </c>
      <c r="V4355" t="s">
        <v>61</v>
      </c>
      <c r="W4355" t="s">
        <v>61</v>
      </c>
      <c r="X4355" t="s">
        <v>61</v>
      </c>
      <c r="Y4355" t="s">
        <v>61</v>
      </c>
      <c r="Z4355" t="s">
        <v>61</v>
      </c>
      <c r="AA4355" t="s">
        <v>61</v>
      </c>
      <c r="AB4355" t="s">
        <v>61</v>
      </c>
      <c r="AC4355" t="s">
        <v>61</v>
      </c>
      <c r="AD4355" t="s">
        <v>61</v>
      </c>
      <c r="AE4355" t="s">
        <v>132</v>
      </c>
      <c r="AF4355" t="s">
        <v>61</v>
      </c>
      <c r="AG4355" t="s">
        <v>61</v>
      </c>
      <c r="AH4355" t="s">
        <v>61</v>
      </c>
      <c r="AI4355" t="s">
        <v>61</v>
      </c>
      <c r="AJ4355" t="s">
        <v>61</v>
      </c>
      <c r="AK4355" t="s">
        <v>64</v>
      </c>
      <c r="AL4355" t="s">
        <v>64</v>
      </c>
      <c r="AM4355" t="s">
        <v>64</v>
      </c>
      <c r="AN4355" t="s">
        <v>65</v>
      </c>
      <c r="AO4355" t="s">
        <v>129</v>
      </c>
      <c r="AP4355" t="s">
        <v>130</v>
      </c>
      <c r="AQ4355" t="s">
        <v>64</v>
      </c>
      <c r="AR4355" t="s">
        <v>111</v>
      </c>
      <c r="AS4355" s="4">
        <v>45261.958333333336</v>
      </c>
      <c r="AT4355">
        <v>2022</v>
      </c>
      <c r="AU4355">
        <v>4.8</v>
      </c>
      <c r="AV4355" t="s">
        <v>61</v>
      </c>
      <c r="AX4355" t="s">
        <v>131</v>
      </c>
      <c r="AY4355" t="s">
        <v>70</v>
      </c>
      <c r="AZ4355" t="s">
        <v>70</v>
      </c>
      <c r="BA4355" t="s">
        <v>70</v>
      </c>
      <c r="BB4355" t="s">
        <v>70</v>
      </c>
      <c r="BC4355" t="s">
        <v>70</v>
      </c>
      <c r="BD4355" t="s">
        <v>70</v>
      </c>
    </row>
    <row r="4356" spans="1:56" x14ac:dyDescent="0.3">
      <c r="A4356" t="s">
        <v>124</v>
      </c>
      <c r="B4356" t="s">
        <v>125</v>
      </c>
      <c r="C4356" t="s">
        <v>126</v>
      </c>
      <c r="D4356" t="s">
        <v>127</v>
      </c>
      <c r="E4356" t="s">
        <v>91</v>
      </c>
      <c r="F4356" t="s">
        <v>61</v>
      </c>
      <c r="G4356" t="s">
        <v>61</v>
      </c>
      <c r="H4356" t="s">
        <v>61</v>
      </c>
      <c r="I4356" t="s">
        <v>61</v>
      </c>
      <c r="J4356" t="s">
        <v>61</v>
      </c>
      <c r="K4356" t="s">
        <v>61</v>
      </c>
      <c r="L4356" t="s">
        <v>61</v>
      </c>
      <c r="M4356" t="s">
        <v>61</v>
      </c>
      <c r="N4356" t="s">
        <v>61</v>
      </c>
      <c r="O4356" t="s">
        <v>61</v>
      </c>
      <c r="P4356" t="s">
        <v>61</v>
      </c>
      <c r="Q4356" t="s">
        <v>61</v>
      </c>
      <c r="R4356" t="s">
        <v>61</v>
      </c>
      <c r="S4356" t="s">
        <v>61</v>
      </c>
      <c r="T4356" t="s">
        <v>61</v>
      </c>
      <c r="U4356" t="s">
        <v>61</v>
      </c>
      <c r="V4356" t="s">
        <v>61</v>
      </c>
      <c r="W4356" t="s">
        <v>61</v>
      </c>
      <c r="X4356" t="s">
        <v>61</v>
      </c>
      <c r="Y4356" t="s">
        <v>61</v>
      </c>
      <c r="Z4356" t="s">
        <v>61</v>
      </c>
      <c r="AA4356" t="s">
        <v>61</v>
      </c>
      <c r="AB4356" t="s">
        <v>61</v>
      </c>
      <c r="AC4356" t="s">
        <v>61</v>
      </c>
      <c r="AD4356" t="s">
        <v>61</v>
      </c>
      <c r="AE4356" t="s">
        <v>128</v>
      </c>
      <c r="AF4356" t="s">
        <v>61</v>
      </c>
      <c r="AG4356" t="s">
        <v>61</v>
      </c>
      <c r="AH4356" t="s">
        <v>61</v>
      </c>
      <c r="AI4356" t="s">
        <v>61</v>
      </c>
      <c r="AJ4356" t="s">
        <v>61</v>
      </c>
      <c r="AK4356" t="s">
        <v>64</v>
      </c>
      <c r="AL4356" t="s">
        <v>64</v>
      </c>
      <c r="AM4356" t="s">
        <v>64</v>
      </c>
      <c r="AN4356" t="s">
        <v>65</v>
      </c>
      <c r="AO4356" t="s">
        <v>129</v>
      </c>
      <c r="AP4356" t="s">
        <v>130</v>
      </c>
      <c r="AQ4356" t="s">
        <v>64</v>
      </c>
      <c r="AR4356" t="s">
        <v>111</v>
      </c>
      <c r="AS4356" s="4">
        <v>45261.958333333336</v>
      </c>
      <c r="AT4356">
        <v>2005</v>
      </c>
      <c r="AU4356">
        <v>8.6999999999999993</v>
      </c>
      <c r="AV4356" t="s">
        <v>61</v>
      </c>
      <c r="AX4356" t="s">
        <v>131</v>
      </c>
      <c r="AY4356" t="s">
        <v>70</v>
      </c>
      <c r="AZ4356" t="s">
        <v>70</v>
      </c>
      <c r="BA4356" t="s">
        <v>70</v>
      </c>
      <c r="BB4356" t="s">
        <v>70</v>
      </c>
      <c r="BC4356" t="s">
        <v>70</v>
      </c>
      <c r="BD4356" t="s">
        <v>70</v>
      </c>
    </row>
    <row r="4357" spans="1:56" x14ac:dyDescent="0.3">
      <c r="A4357" t="s">
        <v>124</v>
      </c>
      <c r="B4357" t="s">
        <v>125</v>
      </c>
      <c r="C4357" t="s">
        <v>126</v>
      </c>
      <c r="D4357" t="s">
        <v>127</v>
      </c>
      <c r="E4357" t="s">
        <v>91</v>
      </c>
      <c r="F4357" t="s">
        <v>61</v>
      </c>
      <c r="G4357" t="s">
        <v>61</v>
      </c>
      <c r="H4357" t="s">
        <v>61</v>
      </c>
      <c r="I4357" t="s">
        <v>61</v>
      </c>
      <c r="J4357" t="s">
        <v>61</v>
      </c>
      <c r="K4357" t="s">
        <v>61</v>
      </c>
      <c r="L4357" t="s">
        <v>61</v>
      </c>
      <c r="M4357" t="s">
        <v>61</v>
      </c>
      <c r="N4357" t="s">
        <v>61</v>
      </c>
      <c r="O4357" t="s">
        <v>61</v>
      </c>
      <c r="P4357" t="s">
        <v>61</v>
      </c>
      <c r="Q4357" t="s">
        <v>61</v>
      </c>
      <c r="R4357" t="s">
        <v>61</v>
      </c>
      <c r="S4357" t="s">
        <v>61</v>
      </c>
      <c r="T4357" t="s">
        <v>61</v>
      </c>
      <c r="U4357" t="s">
        <v>61</v>
      </c>
      <c r="V4357" t="s">
        <v>61</v>
      </c>
      <c r="W4357" t="s">
        <v>61</v>
      </c>
      <c r="X4357" t="s">
        <v>61</v>
      </c>
      <c r="Y4357" t="s">
        <v>61</v>
      </c>
      <c r="Z4357" t="s">
        <v>61</v>
      </c>
      <c r="AA4357" t="s">
        <v>61</v>
      </c>
      <c r="AB4357" t="s">
        <v>61</v>
      </c>
      <c r="AC4357" t="s">
        <v>61</v>
      </c>
      <c r="AD4357" t="s">
        <v>61</v>
      </c>
      <c r="AE4357" t="s">
        <v>128</v>
      </c>
      <c r="AF4357" t="s">
        <v>61</v>
      </c>
      <c r="AG4357" t="s">
        <v>61</v>
      </c>
      <c r="AH4357" t="s">
        <v>61</v>
      </c>
      <c r="AI4357" t="s">
        <v>61</v>
      </c>
      <c r="AJ4357" t="s">
        <v>61</v>
      </c>
      <c r="AK4357" t="s">
        <v>64</v>
      </c>
      <c r="AL4357" t="s">
        <v>64</v>
      </c>
      <c r="AM4357" t="s">
        <v>64</v>
      </c>
      <c r="AN4357" t="s">
        <v>65</v>
      </c>
      <c r="AO4357" t="s">
        <v>129</v>
      </c>
      <c r="AP4357" t="s">
        <v>130</v>
      </c>
      <c r="AQ4357" t="s">
        <v>64</v>
      </c>
      <c r="AR4357" t="s">
        <v>111</v>
      </c>
      <c r="AS4357" s="4">
        <v>45261.958333333336</v>
      </c>
      <c r="AT4357">
        <v>2006</v>
      </c>
      <c r="AU4357">
        <v>7.6</v>
      </c>
      <c r="AV4357" t="s">
        <v>61</v>
      </c>
      <c r="AX4357" t="s">
        <v>131</v>
      </c>
      <c r="AY4357" t="s">
        <v>70</v>
      </c>
      <c r="AZ4357" t="s">
        <v>70</v>
      </c>
      <c r="BA4357" t="s">
        <v>70</v>
      </c>
      <c r="BB4357" t="s">
        <v>70</v>
      </c>
      <c r="BC4357" t="s">
        <v>70</v>
      </c>
      <c r="BD4357" t="s">
        <v>70</v>
      </c>
    </row>
    <row r="4358" spans="1:56" x14ac:dyDescent="0.3">
      <c r="A4358" t="s">
        <v>124</v>
      </c>
      <c r="B4358" t="s">
        <v>125</v>
      </c>
      <c r="C4358" t="s">
        <v>126</v>
      </c>
      <c r="D4358" t="s">
        <v>127</v>
      </c>
      <c r="E4358" t="s">
        <v>91</v>
      </c>
      <c r="F4358" t="s">
        <v>61</v>
      </c>
      <c r="G4358" t="s">
        <v>61</v>
      </c>
      <c r="H4358" t="s">
        <v>61</v>
      </c>
      <c r="I4358" t="s">
        <v>61</v>
      </c>
      <c r="J4358" t="s">
        <v>61</v>
      </c>
      <c r="K4358" t="s">
        <v>61</v>
      </c>
      <c r="L4358" t="s">
        <v>61</v>
      </c>
      <c r="M4358" t="s">
        <v>61</v>
      </c>
      <c r="N4358" t="s">
        <v>61</v>
      </c>
      <c r="O4358" t="s">
        <v>61</v>
      </c>
      <c r="P4358" t="s">
        <v>61</v>
      </c>
      <c r="Q4358" t="s">
        <v>61</v>
      </c>
      <c r="R4358" t="s">
        <v>61</v>
      </c>
      <c r="S4358" t="s">
        <v>61</v>
      </c>
      <c r="T4358" t="s">
        <v>61</v>
      </c>
      <c r="U4358" t="s">
        <v>61</v>
      </c>
      <c r="V4358" t="s">
        <v>61</v>
      </c>
      <c r="W4358" t="s">
        <v>61</v>
      </c>
      <c r="X4358" t="s">
        <v>61</v>
      </c>
      <c r="Y4358" t="s">
        <v>61</v>
      </c>
      <c r="Z4358" t="s">
        <v>61</v>
      </c>
      <c r="AA4358" t="s">
        <v>61</v>
      </c>
      <c r="AB4358" t="s">
        <v>61</v>
      </c>
      <c r="AC4358" t="s">
        <v>61</v>
      </c>
      <c r="AD4358" t="s">
        <v>61</v>
      </c>
      <c r="AE4358" t="s">
        <v>128</v>
      </c>
      <c r="AF4358" t="s">
        <v>61</v>
      </c>
      <c r="AG4358" t="s">
        <v>61</v>
      </c>
      <c r="AH4358" t="s">
        <v>61</v>
      </c>
      <c r="AI4358" t="s">
        <v>61</v>
      </c>
      <c r="AJ4358" t="s">
        <v>61</v>
      </c>
      <c r="AK4358" t="s">
        <v>64</v>
      </c>
      <c r="AL4358" t="s">
        <v>64</v>
      </c>
      <c r="AM4358" t="s">
        <v>64</v>
      </c>
      <c r="AN4358" t="s">
        <v>65</v>
      </c>
      <c r="AO4358" t="s">
        <v>129</v>
      </c>
      <c r="AP4358" t="s">
        <v>130</v>
      </c>
      <c r="AQ4358" t="s">
        <v>64</v>
      </c>
      <c r="AR4358" t="s">
        <v>111</v>
      </c>
      <c r="AS4358" s="4">
        <v>45261.958333333336</v>
      </c>
      <c r="AT4358">
        <v>2007</v>
      </c>
      <c r="AU4358">
        <v>7.0000000000000009</v>
      </c>
      <c r="AV4358" t="s">
        <v>61</v>
      </c>
      <c r="AX4358" t="s">
        <v>131</v>
      </c>
      <c r="AY4358" t="s">
        <v>70</v>
      </c>
      <c r="AZ4358" t="s">
        <v>70</v>
      </c>
      <c r="BA4358" t="s">
        <v>70</v>
      </c>
      <c r="BB4358" t="s">
        <v>70</v>
      </c>
      <c r="BC4358" t="s">
        <v>70</v>
      </c>
      <c r="BD4358" t="s">
        <v>70</v>
      </c>
    </row>
    <row r="4359" spans="1:56" x14ac:dyDescent="0.3">
      <c r="A4359" t="s">
        <v>124</v>
      </c>
      <c r="B4359" t="s">
        <v>125</v>
      </c>
      <c r="C4359" t="s">
        <v>126</v>
      </c>
      <c r="D4359" t="s">
        <v>127</v>
      </c>
      <c r="E4359" t="s">
        <v>91</v>
      </c>
      <c r="F4359" t="s">
        <v>61</v>
      </c>
      <c r="G4359" t="s">
        <v>61</v>
      </c>
      <c r="H4359" t="s">
        <v>61</v>
      </c>
      <c r="I4359" t="s">
        <v>61</v>
      </c>
      <c r="J4359" t="s">
        <v>61</v>
      </c>
      <c r="K4359" t="s">
        <v>61</v>
      </c>
      <c r="L4359" t="s">
        <v>61</v>
      </c>
      <c r="M4359" t="s">
        <v>61</v>
      </c>
      <c r="N4359" t="s">
        <v>61</v>
      </c>
      <c r="O4359" t="s">
        <v>61</v>
      </c>
      <c r="P4359" t="s">
        <v>61</v>
      </c>
      <c r="Q4359" t="s">
        <v>61</v>
      </c>
      <c r="R4359" t="s">
        <v>61</v>
      </c>
      <c r="S4359" t="s">
        <v>61</v>
      </c>
      <c r="T4359" t="s">
        <v>61</v>
      </c>
      <c r="U4359" t="s">
        <v>61</v>
      </c>
      <c r="V4359" t="s">
        <v>61</v>
      </c>
      <c r="W4359" t="s">
        <v>61</v>
      </c>
      <c r="X4359" t="s">
        <v>61</v>
      </c>
      <c r="Y4359" t="s">
        <v>61</v>
      </c>
      <c r="Z4359" t="s">
        <v>61</v>
      </c>
      <c r="AA4359" t="s">
        <v>61</v>
      </c>
      <c r="AB4359" t="s">
        <v>61</v>
      </c>
      <c r="AC4359" t="s">
        <v>61</v>
      </c>
      <c r="AD4359" t="s">
        <v>61</v>
      </c>
      <c r="AE4359" t="s">
        <v>128</v>
      </c>
      <c r="AF4359" t="s">
        <v>61</v>
      </c>
      <c r="AG4359" t="s">
        <v>61</v>
      </c>
      <c r="AH4359" t="s">
        <v>61</v>
      </c>
      <c r="AI4359" t="s">
        <v>61</v>
      </c>
      <c r="AJ4359" t="s">
        <v>61</v>
      </c>
      <c r="AK4359" t="s">
        <v>64</v>
      </c>
      <c r="AL4359" t="s">
        <v>64</v>
      </c>
      <c r="AM4359" t="s">
        <v>64</v>
      </c>
      <c r="AN4359" t="s">
        <v>65</v>
      </c>
      <c r="AO4359" t="s">
        <v>129</v>
      </c>
      <c r="AP4359" t="s">
        <v>130</v>
      </c>
      <c r="AQ4359" t="s">
        <v>64</v>
      </c>
      <c r="AR4359" t="s">
        <v>111</v>
      </c>
      <c r="AS4359" s="4">
        <v>45261.958333333336</v>
      </c>
      <c r="AT4359">
        <v>2008</v>
      </c>
      <c r="AU4359">
        <v>9.6</v>
      </c>
      <c r="AV4359" t="s">
        <v>61</v>
      </c>
      <c r="AX4359" t="s">
        <v>131</v>
      </c>
      <c r="AY4359" t="s">
        <v>70</v>
      </c>
      <c r="AZ4359" t="s">
        <v>70</v>
      </c>
      <c r="BA4359" t="s">
        <v>70</v>
      </c>
      <c r="BB4359" t="s">
        <v>70</v>
      </c>
      <c r="BC4359" t="s">
        <v>70</v>
      </c>
      <c r="BD4359" t="s">
        <v>70</v>
      </c>
    </row>
    <row r="4360" spans="1:56" x14ac:dyDescent="0.3">
      <c r="A4360" t="s">
        <v>124</v>
      </c>
      <c r="B4360" t="s">
        <v>125</v>
      </c>
      <c r="C4360" t="s">
        <v>126</v>
      </c>
      <c r="D4360" t="s">
        <v>127</v>
      </c>
      <c r="E4360" t="s">
        <v>91</v>
      </c>
      <c r="F4360" t="s">
        <v>61</v>
      </c>
      <c r="G4360" t="s">
        <v>61</v>
      </c>
      <c r="H4360" t="s">
        <v>61</v>
      </c>
      <c r="I4360" t="s">
        <v>61</v>
      </c>
      <c r="J4360" t="s">
        <v>61</v>
      </c>
      <c r="K4360" t="s">
        <v>61</v>
      </c>
      <c r="L4360" t="s">
        <v>61</v>
      </c>
      <c r="M4360" t="s">
        <v>61</v>
      </c>
      <c r="N4360" t="s">
        <v>61</v>
      </c>
      <c r="O4360" t="s">
        <v>61</v>
      </c>
      <c r="P4360" t="s">
        <v>61</v>
      </c>
      <c r="Q4360" t="s">
        <v>61</v>
      </c>
      <c r="R4360" t="s">
        <v>61</v>
      </c>
      <c r="S4360" t="s">
        <v>61</v>
      </c>
      <c r="T4360" t="s">
        <v>61</v>
      </c>
      <c r="U4360" t="s">
        <v>61</v>
      </c>
      <c r="V4360" t="s">
        <v>61</v>
      </c>
      <c r="W4360" t="s">
        <v>61</v>
      </c>
      <c r="X4360" t="s">
        <v>61</v>
      </c>
      <c r="Y4360" t="s">
        <v>61</v>
      </c>
      <c r="Z4360" t="s">
        <v>61</v>
      </c>
      <c r="AA4360" t="s">
        <v>61</v>
      </c>
      <c r="AB4360" t="s">
        <v>61</v>
      </c>
      <c r="AC4360" t="s">
        <v>61</v>
      </c>
      <c r="AD4360" t="s">
        <v>61</v>
      </c>
      <c r="AE4360" t="s">
        <v>128</v>
      </c>
      <c r="AF4360" t="s">
        <v>61</v>
      </c>
      <c r="AG4360" t="s">
        <v>61</v>
      </c>
      <c r="AH4360" t="s">
        <v>61</v>
      </c>
      <c r="AI4360" t="s">
        <v>61</v>
      </c>
      <c r="AJ4360" t="s">
        <v>61</v>
      </c>
      <c r="AK4360" t="s">
        <v>64</v>
      </c>
      <c r="AL4360" t="s">
        <v>64</v>
      </c>
      <c r="AM4360" t="s">
        <v>64</v>
      </c>
      <c r="AN4360" t="s">
        <v>65</v>
      </c>
      <c r="AO4360" t="s">
        <v>129</v>
      </c>
      <c r="AP4360" t="s">
        <v>130</v>
      </c>
      <c r="AQ4360" t="s">
        <v>64</v>
      </c>
      <c r="AR4360" t="s">
        <v>111</v>
      </c>
      <c r="AS4360" s="4">
        <v>45261.958333333336</v>
      </c>
      <c r="AT4360">
        <v>2009</v>
      </c>
      <c r="AU4360">
        <v>8.4</v>
      </c>
      <c r="AV4360" t="s">
        <v>61</v>
      </c>
      <c r="AX4360" t="s">
        <v>131</v>
      </c>
      <c r="AY4360" t="s">
        <v>70</v>
      </c>
      <c r="AZ4360" t="s">
        <v>70</v>
      </c>
      <c r="BA4360" t="s">
        <v>70</v>
      </c>
      <c r="BB4360" t="s">
        <v>70</v>
      </c>
      <c r="BC4360" t="s">
        <v>70</v>
      </c>
      <c r="BD4360" t="s">
        <v>70</v>
      </c>
    </row>
    <row r="4361" spans="1:56" x14ac:dyDescent="0.3">
      <c r="A4361" t="s">
        <v>124</v>
      </c>
      <c r="B4361" t="s">
        <v>125</v>
      </c>
      <c r="C4361" t="s">
        <v>126</v>
      </c>
      <c r="D4361" t="s">
        <v>127</v>
      </c>
      <c r="E4361" t="s">
        <v>91</v>
      </c>
      <c r="F4361" t="s">
        <v>61</v>
      </c>
      <c r="G4361" t="s">
        <v>61</v>
      </c>
      <c r="H4361" t="s">
        <v>61</v>
      </c>
      <c r="I4361" t="s">
        <v>61</v>
      </c>
      <c r="J4361" t="s">
        <v>61</v>
      </c>
      <c r="K4361" t="s">
        <v>61</v>
      </c>
      <c r="L4361" t="s">
        <v>61</v>
      </c>
      <c r="M4361" t="s">
        <v>61</v>
      </c>
      <c r="N4361" t="s">
        <v>61</v>
      </c>
      <c r="O4361" t="s">
        <v>61</v>
      </c>
      <c r="P4361" t="s">
        <v>61</v>
      </c>
      <c r="Q4361" t="s">
        <v>61</v>
      </c>
      <c r="R4361" t="s">
        <v>61</v>
      </c>
      <c r="S4361" t="s">
        <v>61</v>
      </c>
      <c r="T4361" t="s">
        <v>61</v>
      </c>
      <c r="U4361" t="s">
        <v>61</v>
      </c>
      <c r="V4361" t="s">
        <v>61</v>
      </c>
      <c r="W4361" t="s">
        <v>61</v>
      </c>
      <c r="X4361" t="s">
        <v>61</v>
      </c>
      <c r="Y4361" t="s">
        <v>61</v>
      </c>
      <c r="Z4361" t="s">
        <v>61</v>
      </c>
      <c r="AA4361" t="s">
        <v>61</v>
      </c>
      <c r="AB4361" t="s">
        <v>61</v>
      </c>
      <c r="AC4361" t="s">
        <v>61</v>
      </c>
      <c r="AD4361" t="s">
        <v>61</v>
      </c>
      <c r="AE4361" t="s">
        <v>128</v>
      </c>
      <c r="AF4361" t="s">
        <v>61</v>
      </c>
      <c r="AG4361" t="s">
        <v>61</v>
      </c>
      <c r="AH4361" t="s">
        <v>61</v>
      </c>
      <c r="AI4361" t="s">
        <v>61</v>
      </c>
      <c r="AJ4361" t="s">
        <v>61</v>
      </c>
      <c r="AK4361" t="s">
        <v>64</v>
      </c>
      <c r="AL4361" t="s">
        <v>64</v>
      </c>
      <c r="AM4361" t="s">
        <v>64</v>
      </c>
      <c r="AN4361" t="s">
        <v>65</v>
      </c>
      <c r="AO4361" t="s">
        <v>129</v>
      </c>
      <c r="AP4361" t="s">
        <v>130</v>
      </c>
      <c r="AQ4361" t="s">
        <v>64</v>
      </c>
      <c r="AR4361" t="s">
        <v>111</v>
      </c>
      <c r="AS4361" s="4">
        <v>45261.958333333336</v>
      </c>
      <c r="AT4361">
        <v>2010</v>
      </c>
      <c r="AU4361">
        <v>6.6000000000000005</v>
      </c>
      <c r="AV4361" t="s">
        <v>61</v>
      </c>
      <c r="AX4361" t="s">
        <v>131</v>
      </c>
      <c r="AY4361" t="s">
        <v>70</v>
      </c>
      <c r="AZ4361" t="s">
        <v>70</v>
      </c>
      <c r="BA4361" t="s">
        <v>70</v>
      </c>
      <c r="BB4361" t="s">
        <v>70</v>
      </c>
      <c r="BC4361" t="s">
        <v>70</v>
      </c>
      <c r="BD4361" t="s">
        <v>70</v>
      </c>
    </row>
    <row r="4362" spans="1:56" x14ac:dyDescent="0.3">
      <c r="A4362" t="s">
        <v>124</v>
      </c>
      <c r="B4362" t="s">
        <v>125</v>
      </c>
      <c r="C4362" t="s">
        <v>126</v>
      </c>
      <c r="D4362" t="s">
        <v>127</v>
      </c>
      <c r="E4362" t="s">
        <v>91</v>
      </c>
      <c r="F4362" t="s">
        <v>61</v>
      </c>
      <c r="G4362" t="s">
        <v>61</v>
      </c>
      <c r="H4362" t="s">
        <v>61</v>
      </c>
      <c r="I4362" t="s">
        <v>61</v>
      </c>
      <c r="J4362" t="s">
        <v>61</v>
      </c>
      <c r="K4362" t="s">
        <v>61</v>
      </c>
      <c r="L4362" t="s">
        <v>61</v>
      </c>
      <c r="M4362" t="s">
        <v>61</v>
      </c>
      <c r="N4362" t="s">
        <v>61</v>
      </c>
      <c r="O4362" t="s">
        <v>61</v>
      </c>
      <c r="P4362" t="s">
        <v>61</v>
      </c>
      <c r="Q4362" t="s">
        <v>61</v>
      </c>
      <c r="R4362" t="s">
        <v>61</v>
      </c>
      <c r="S4362" t="s">
        <v>61</v>
      </c>
      <c r="T4362" t="s">
        <v>61</v>
      </c>
      <c r="U4362" t="s">
        <v>61</v>
      </c>
      <c r="V4362" t="s">
        <v>61</v>
      </c>
      <c r="W4362" t="s">
        <v>61</v>
      </c>
      <c r="X4362" t="s">
        <v>61</v>
      </c>
      <c r="Y4362" t="s">
        <v>61</v>
      </c>
      <c r="Z4362" t="s">
        <v>61</v>
      </c>
      <c r="AA4362" t="s">
        <v>61</v>
      </c>
      <c r="AB4362" t="s">
        <v>61</v>
      </c>
      <c r="AC4362" t="s">
        <v>61</v>
      </c>
      <c r="AD4362" t="s">
        <v>61</v>
      </c>
      <c r="AE4362" t="s">
        <v>128</v>
      </c>
      <c r="AF4362" t="s">
        <v>61</v>
      </c>
      <c r="AG4362" t="s">
        <v>61</v>
      </c>
      <c r="AH4362" t="s">
        <v>61</v>
      </c>
      <c r="AI4362" t="s">
        <v>61</v>
      </c>
      <c r="AJ4362" t="s">
        <v>61</v>
      </c>
      <c r="AK4362" t="s">
        <v>64</v>
      </c>
      <c r="AL4362" t="s">
        <v>64</v>
      </c>
      <c r="AM4362" t="s">
        <v>64</v>
      </c>
      <c r="AN4362" t="s">
        <v>65</v>
      </c>
      <c r="AO4362" t="s">
        <v>129</v>
      </c>
      <c r="AP4362" t="s">
        <v>130</v>
      </c>
      <c r="AQ4362" t="s">
        <v>64</v>
      </c>
      <c r="AR4362" t="s">
        <v>111</v>
      </c>
      <c r="AS4362" s="4">
        <v>45261.958333333336</v>
      </c>
      <c r="AT4362">
        <v>2011</v>
      </c>
      <c r="AU4362">
        <v>7.0000000000000009</v>
      </c>
      <c r="AV4362" t="s">
        <v>61</v>
      </c>
      <c r="AX4362" t="s">
        <v>131</v>
      </c>
      <c r="AY4362" t="s">
        <v>70</v>
      </c>
      <c r="AZ4362" t="s">
        <v>70</v>
      </c>
      <c r="BA4362" t="s">
        <v>70</v>
      </c>
      <c r="BB4362" t="s">
        <v>70</v>
      </c>
      <c r="BC4362" t="s">
        <v>70</v>
      </c>
      <c r="BD4362" t="s">
        <v>70</v>
      </c>
    </row>
    <row r="4363" spans="1:56" x14ac:dyDescent="0.3">
      <c r="A4363" t="s">
        <v>124</v>
      </c>
      <c r="B4363" t="s">
        <v>125</v>
      </c>
      <c r="C4363" t="s">
        <v>126</v>
      </c>
      <c r="D4363" t="s">
        <v>127</v>
      </c>
      <c r="E4363" t="s">
        <v>91</v>
      </c>
      <c r="F4363" t="s">
        <v>61</v>
      </c>
      <c r="G4363" t="s">
        <v>61</v>
      </c>
      <c r="H4363" t="s">
        <v>61</v>
      </c>
      <c r="I4363" t="s">
        <v>61</v>
      </c>
      <c r="J4363" t="s">
        <v>61</v>
      </c>
      <c r="K4363" t="s">
        <v>61</v>
      </c>
      <c r="L4363" t="s">
        <v>61</v>
      </c>
      <c r="M4363" t="s">
        <v>61</v>
      </c>
      <c r="N4363" t="s">
        <v>61</v>
      </c>
      <c r="O4363" t="s">
        <v>61</v>
      </c>
      <c r="P4363" t="s">
        <v>61</v>
      </c>
      <c r="Q4363" t="s">
        <v>61</v>
      </c>
      <c r="R4363" t="s">
        <v>61</v>
      </c>
      <c r="S4363" t="s">
        <v>61</v>
      </c>
      <c r="T4363" t="s">
        <v>61</v>
      </c>
      <c r="U4363" t="s">
        <v>61</v>
      </c>
      <c r="V4363" t="s">
        <v>61</v>
      </c>
      <c r="W4363" t="s">
        <v>61</v>
      </c>
      <c r="X4363" t="s">
        <v>61</v>
      </c>
      <c r="Y4363" t="s">
        <v>61</v>
      </c>
      <c r="Z4363" t="s">
        <v>61</v>
      </c>
      <c r="AA4363" t="s">
        <v>61</v>
      </c>
      <c r="AB4363" t="s">
        <v>61</v>
      </c>
      <c r="AC4363" t="s">
        <v>61</v>
      </c>
      <c r="AD4363" t="s">
        <v>61</v>
      </c>
      <c r="AE4363" t="s">
        <v>128</v>
      </c>
      <c r="AF4363" t="s">
        <v>61</v>
      </c>
      <c r="AG4363" t="s">
        <v>61</v>
      </c>
      <c r="AH4363" t="s">
        <v>61</v>
      </c>
      <c r="AI4363" t="s">
        <v>61</v>
      </c>
      <c r="AJ4363" t="s">
        <v>61</v>
      </c>
      <c r="AK4363" t="s">
        <v>64</v>
      </c>
      <c r="AL4363" t="s">
        <v>64</v>
      </c>
      <c r="AM4363" t="s">
        <v>64</v>
      </c>
      <c r="AN4363" t="s">
        <v>65</v>
      </c>
      <c r="AO4363" t="s">
        <v>129</v>
      </c>
      <c r="AP4363" t="s">
        <v>130</v>
      </c>
      <c r="AQ4363" t="s">
        <v>64</v>
      </c>
      <c r="AR4363" t="s">
        <v>111</v>
      </c>
      <c r="AS4363" s="4">
        <v>45261.958333333336</v>
      </c>
      <c r="AT4363">
        <v>2012</v>
      </c>
      <c r="AU4363">
        <v>8.6</v>
      </c>
      <c r="AV4363" t="s">
        <v>61</v>
      </c>
      <c r="AX4363" t="s">
        <v>131</v>
      </c>
      <c r="AY4363" t="s">
        <v>70</v>
      </c>
      <c r="AZ4363" t="s">
        <v>70</v>
      </c>
      <c r="BA4363" t="s">
        <v>70</v>
      </c>
      <c r="BB4363" t="s">
        <v>70</v>
      </c>
      <c r="BC4363" t="s">
        <v>70</v>
      </c>
      <c r="BD4363" t="s">
        <v>70</v>
      </c>
    </row>
    <row r="4364" spans="1:56" x14ac:dyDescent="0.3">
      <c r="A4364" t="s">
        <v>124</v>
      </c>
      <c r="B4364" t="s">
        <v>125</v>
      </c>
      <c r="C4364" t="s">
        <v>126</v>
      </c>
      <c r="D4364" t="s">
        <v>127</v>
      </c>
      <c r="E4364" t="s">
        <v>91</v>
      </c>
      <c r="F4364" t="s">
        <v>61</v>
      </c>
      <c r="G4364" t="s">
        <v>61</v>
      </c>
      <c r="H4364" t="s">
        <v>61</v>
      </c>
      <c r="I4364" t="s">
        <v>61</v>
      </c>
      <c r="J4364" t="s">
        <v>61</v>
      </c>
      <c r="K4364" t="s">
        <v>61</v>
      </c>
      <c r="L4364" t="s">
        <v>61</v>
      </c>
      <c r="M4364" t="s">
        <v>61</v>
      </c>
      <c r="N4364" t="s">
        <v>61</v>
      </c>
      <c r="O4364" t="s">
        <v>61</v>
      </c>
      <c r="P4364" t="s">
        <v>61</v>
      </c>
      <c r="Q4364" t="s">
        <v>61</v>
      </c>
      <c r="R4364" t="s">
        <v>61</v>
      </c>
      <c r="S4364" t="s">
        <v>61</v>
      </c>
      <c r="T4364" t="s">
        <v>61</v>
      </c>
      <c r="U4364" t="s">
        <v>61</v>
      </c>
      <c r="V4364" t="s">
        <v>61</v>
      </c>
      <c r="W4364" t="s">
        <v>61</v>
      </c>
      <c r="X4364" t="s">
        <v>61</v>
      </c>
      <c r="Y4364" t="s">
        <v>61</v>
      </c>
      <c r="Z4364" t="s">
        <v>61</v>
      </c>
      <c r="AA4364" t="s">
        <v>61</v>
      </c>
      <c r="AB4364" t="s">
        <v>61</v>
      </c>
      <c r="AC4364" t="s">
        <v>61</v>
      </c>
      <c r="AD4364" t="s">
        <v>61</v>
      </c>
      <c r="AE4364" t="s">
        <v>128</v>
      </c>
      <c r="AF4364" t="s">
        <v>61</v>
      </c>
      <c r="AG4364" t="s">
        <v>61</v>
      </c>
      <c r="AH4364" t="s">
        <v>61</v>
      </c>
      <c r="AI4364" t="s">
        <v>61</v>
      </c>
      <c r="AJ4364" t="s">
        <v>61</v>
      </c>
      <c r="AK4364" t="s">
        <v>64</v>
      </c>
      <c r="AL4364" t="s">
        <v>64</v>
      </c>
      <c r="AM4364" t="s">
        <v>64</v>
      </c>
      <c r="AN4364" t="s">
        <v>65</v>
      </c>
      <c r="AO4364" t="s">
        <v>129</v>
      </c>
      <c r="AP4364" t="s">
        <v>130</v>
      </c>
      <c r="AQ4364" t="s">
        <v>64</v>
      </c>
      <c r="AR4364" t="s">
        <v>111</v>
      </c>
      <c r="AS4364" s="4">
        <v>45261.958333333336</v>
      </c>
      <c r="AT4364">
        <v>2013</v>
      </c>
      <c r="AU4364">
        <v>7.1</v>
      </c>
      <c r="AV4364" t="s">
        <v>61</v>
      </c>
      <c r="AX4364" t="s">
        <v>131</v>
      </c>
      <c r="AY4364" t="s">
        <v>70</v>
      </c>
      <c r="AZ4364" t="s">
        <v>70</v>
      </c>
      <c r="BA4364" t="s">
        <v>70</v>
      </c>
      <c r="BB4364" t="s">
        <v>70</v>
      </c>
      <c r="BC4364" t="s">
        <v>70</v>
      </c>
      <c r="BD4364" t="s">
        <v>70</v>
      </c>
    </row>
    <row r="4365" spans="1:56" x14ac:dyDescent="0.3">
      <c r="A4365" t="s">
        <v>124</v>
      </c>
      <c r="B4365" t="s">
        <v>125</v>
      </c>
      <c r="C4365" t="s">
        <v>126</v>
      </c>
      <c r="D4365" t="s">
        <v>127</v>
      </c>
      <c r="E4365" t="s">
        <v>91</v>
      </c>
      <c r="F4365" t="s">
        <v>61</v>
      </c>
      <c r="G4365" t="s">
        <v>61</v>
      </c>
      <c r="H4365" t="s">
        <v>61</v>
      </c>
      <c r="I4365" t="s">
        <v>61</v>
      </c>
      <c r="J4365" t="s">
        <v>61</v>
      </c>
      <c r="K4365" t="s">
        <v>61</v>
      </c>
      <c r="L4365" t="s">
        <v>61</v>
      </c>
      <c r="M4365" t="s">
        <v>61</v>
      </c>
      <c r="N4365" t="s">
        <v>61</v>
      </c>
      <c r="O4365" t="s">
        <v>61</v>
      </c>
      <c r="P4365" t="s">
        <v>61</v>
      </c>
      <c r="Q4365" t="s">
        <v>61</v>
      </c>
      <c r="R4365" t="s">
        <v>61</v>
      </c>
      <c r="S4365" t="s">
        <v>61</v>
      </c>
      <c r="T4365" t="s">
        <v>61</v>
      </c>
      <c r="U4365" t="s">
        <v>61</v>
      </c>
      <c r="V4365" t="s">
        <v>61</v>
      </c>
      <c r="W4365" t="s">
        <v>61</v>
      </c>
      <c r="X4365" t="s">
        <v>61</v>
      </c>
      <c r="Y4365" t="s">
        <v>61</v>
      </c>
      <c r="Z4365" t="s">
        <v>61</v>
      </c>
      <c r="AA4365" t="s">
        <v>61</v>
      </c>
      <c r="AB4365" t="s">
        <v>61</v>
      </c>
      <c r="AC4365" t="s">
        <v>61</v>
      </c>
      <c r="AD4365" t="s">
        <v>61</v>
      </c>
      <c r="AE4365" t="s">
        <v>128</v>
      </c>
      <c r="AF4365" t="s">
        <v>61</v>
      </c>
      <c r="AG4365" t="s">
        <v>61</v>
      </c>
      <c r="AH4365" t="s">
        <v>61</v>
      </c>
      <c r="AI4365" t="s">
        <v>61</v>
      </c>
      <c r="AJ4365" t="s">
        <v>61</v>
      </c>
      <c r="AK4365" t="s">
        <v>64</v>
      </c>
      <c r="AL4365" t="s">
        <v>64</v>
      </c>
      <c r="AM4365" t="s">
        <v>64</v>
      </c>
      <c r="AN4365" t="s">
        <v>65</v>
      </c>
      <c r="AO4365" t="s">
        <v>129</v>
      </c>
      <c r="AP4365" t="s">
        <v>130</v>
      </c>
      <c r="AQ4365" t="s">
        <v>64</v>
      </c>
      <c r="AR4365" t="s">
        <v>111</v>
      </c>
      <c r="AS4365" s="4">
        <v>45261.958333333336</v>
      </c>
      <c r="AT4365">
        <v>2014</v>
      </c>
      <c r="AU4365">
        <v>9.8000000000000007</v>
      </c>
      <c r="AV4365" t="s">
        <v>61</v>
      </c>
      <c r="AX4365" t="s">
        <v>131</v>
      </c>
      <c r="AY4365" t="s">
        <v>70</v>
      </c>
      <c r="AZ4365" t="s">
        <v>70</v>
      </c>
      <c r="BA4365" t="s">
        <v>70</v>
      </c>
      <c r="BB4365" t="s">
        <v>70</v>
      </c>
      <c r="BC4365" t="s">
        <v>70</v>
      </c>
      <c r="BD4365" t="s">
        <v>70</v>
      </c>
    </row>
    <row r="4366" spans="1:56" x14ac:dyDescent="0.3">
      <c r="A4366" t="s">
        <v>124</v>
      </c>
      <c r="B4366" t="s">
        <v>125</v>
      </c>
      <c r="C4366" t="s">
        <v>126</v>
      </c>
      <c r="D4366" t="s">
        <v>127</v>
      </c>
      <c r="E4366" t="s">
        <v>91</v>
      </c>
      <c r="F4366" t="s">
        <v>61</v>
      </c>
      <c r="G4366" t="s">
        <v>61</v>
      </c>
      <c r="H4366" t="s">
        <v>61</v>
      </c>
      <c r="I4366" t="s">
        <v>61</v>
      </c>
      <c r="J4366" t="s">
        <v>61</v>
      </c>
      <c r="K4366" t="s">
        <v>61</v>
      </c>
      <c r="L4366" t="s">
        <v>61</v>
      </c>
      <c r="M4366" t="s">
        <v>61</v>
      </c>
      <c r="N4366" t="s">
        <v>61</v>
      </c>
      <c r="O4366" t="s">
        <v>61</v>
      </c>
      <c r="P4366" t="s">
        <v>61</v>
      </c>
      <c r="Q4366" t="s">
        <v>61</v>
      </c>
      <c r="R4366" t="s">
        <v>61</v>
      </c>
      <c r="S4366" t="s">
        <v>61</v>
      </c>
      <c r="T4366" t="s">
        <v>61</v>
      </c>
      <c r="U4366" t="s">
        <v>61</v>
      </c>
      <c r="V4366" t="s">
        <v>61</v>
      </c>
      <c r="W4366" t="s">
        <v>61</v>
      </c>
      <c r="X4366" t="s">
        <v>61</v>
      </c>
      <c r="Y4366" t="s">
        <v>61</v>
      </c>
      <c r="Z4366" t="s">
        <v>61</v>
      </c>
      <c r="AA4366" t="s">
        <v>61</v>
      </c>
      <c r="AB4366" t="s">
        <v>61</v>
      </c>
      <c r="AC4366" t="s">
        <v>61</v>
      </c>
      <c r="AD4366" t="s">
        <v>61</v>
      </c>
      <c r="AE4366" t="s">
        <v>128</v>
      </c>
      <c r="AF4366" t="s">
        <v>61</v>
      </c>
      <c r="AG4366" t="s">
        <v>61</v>
      </c>
      <c r="AH4366" t="s">
        <v>61</v>
      </c>
      <c r="AI4366" t="s">
        <v>61</v>
      </c>
      <c r="AJ4366" t="s">
        <v>61</v>
      </c>
      <c r="AK4366" t="s">
        <v>64</v>
      </c>
      <c r="AL4366" t="s">
        <v>64</v>
      </c>
      <c r="AM4366" t="s">
        <v>64</v>
      </c>
      <c r="AN4366" t="s">
        <v>65</v>
      </c>
      <c r="AO4366" t="s">
        <v>129</v>
      </c>
      <c r="AP4366" t="s">
        <v>130</v>
      </c>
      <c r="AQ4366" t="s">
        <v>64</v>
      </c>
      <c r="AR4366" t="s">
        <v>111</v>
      </c>
      <c r="AS4366" s="4">
        <v>45261.958333333336</v>
      </c>
      <c r="AT4366">
        <v>2015</v>
      </c>
      <c r="AU4366">
        <v>8.9</v>
      </c>
      <c r="AV4366" t="s">
        <v>61</v>
      </c>
      <c r="AX4366" t="s">
        <v>131</v>
      </c>
      <c r="AY4366" t="s">
        <v>70</v>
      </c>
      <c r="AZ4366" t="s">
        <v>70</v>
      </c>
      <c r="BA4366" t="s">
        <v>70</v>
      </c>
      <c r="BB4366" t="s">
        <v>70</v>
      </c>
      <c r="BC4366" t="s">
        <v>70</v>
      </c>
      <c r="BD4366" t="s">
        <v>70</v>
      </c>
    </row>
    <row r="4367" spans="1:56" x14ac:dyDescent="0.3">
      <c r="A4367" t="s">
        <v>124</v>
      </c>
      <c r="B4367" t="s">
        <v>125</v>
      </c>
      <c r="C4367" t="s">
        <v>126</v>
      </c>
      <c r="D4367" t="s">
        <v>127</v>
      </c>
      <c r="E4367" t="s">
        <v>91</v>
      </c>
      <c r="F4367" t="s">
        <v>61</v>
      </c>
      <c r="G4367" t="s">
        <v>61</v>
      </c>
      <c r="H4367" t="s">
        <v>61</v>
      </c>
      <c r="I4367" t="s">
        <v>61</v>
      </c>
      <c r="J4367" t="s">
        <v>61</v>
      </c>
      <c r="K4367" t="s">
        <v>61</v>
      </c>
      <c r="L4367" t="s">
        <v>61</v>
      </c>
      <c r="M4367" t="s">
        <v>61</v>
      </c>
      <c r="N4367" t="s">
        <v>61</v>
      </c>
      <c r="O4367" t="s">
        <v>61</v>
      </c>
      <c r="P4367" t="s">
        <v>61</v>
      </c>
      <c r="Q4367" t="s">
        <v>61</v>
      </c>
      <c r="R4367" t="s">
        <v>61</v>
      </c>
      <c r="S4367" t="s">
        <v>61</v>
      </c>
      <c r="T4367" t="s">
        <v>61</v>
      </c>
      <c r="U4367" t="s">
        <v>61</v>
      </c>
      <c r="V4367" t="s">
        <v>61</v>
      </c>
      <c r="W4367" t="s">
        <v>61</v>
      </c>
      <c r="X4367" t="s">
        <v>61</v>
      </c>
      <c r="Y4367" t="s">
        <v>61</v>
      </c>
      <c r="Z4367" t="s">
        <v>61</v>
      </c>
      <c r="AA4367" t="s">
        <v>61</v>
      </c>
      <c r="AB4367" t="s">
        <v>61</v>
      </c>
      <c r="AC4367" t="s">
        <v>61</v>
      </c>
      <c r="AD4367" t="s">
        <v>61</v>
      </c>
      <c r="AE4367" t="s">
        <v>128</v>
      </c>
      <c r="AF4367" t="s">
        <v>61</v>
      </c>
      <c r="AG4367" t="s">
        <v>61</v>
      </c>
      <c r="AH4367" t="s">
        <v>61</v>
      </c>
      <c r="AI4367" t="s">
        <v>61</v>
      </c>
      <c r="AJ4367" t="s">
        <v>61</v>
      </c>
      <c r="AK4367" t="s">
        <v>64</v>
      </c>
      <c r="AL4367" t="s">
        <v>64</v>
      </c>
      <c r="AM4367" t="s">
        <v>64</v>
      </c>
      <c r="AN4367" t="s">
        <v>65</v>
      </c>
      <c r="AO4367" t="s">
        <v>129</v>
      </c>
      <c r="AP4367" t="s">
        <v>130</v>
      </c>
      <c r="AQ4367" t="s">
        <v>64</v>
      </c>
      <c r="AR4367" t="s">
        <v>111</v>
      </c>
      <c r="AS4367" s="4">
        <v>45261.958333333336</v>
      </c>
      <c r="AT4367">
        <v>2016</v>
      </c>
      <c r="AU4367">
        <v>6.1</v>
      </c>
      <c r="AV4367" t="s">
        <v>61</v>
      </c>
      <c r="AX4367" t="s">
        <v>131</v>
      </c>
      <c r="AY4367" t="s">
        <v>70</v>
      </c>
      <c r="AZ4367" t="s">
        <v>70</v>
      </c>
      <c r="BA4367" t="s">
        <v>70</v>
      </c>
      <c r="BB4367" t="s">
        <v>70</v>
      </c>
      <c r="BC4367" t="s">
        <v>70</v>
      </c>
      <c r="BD4367" t="s">
        <v>70</v>
      </c>
    </row>
    <row r="4368" spans="1:56" x14ac:dyDescent="0.3">
      <c r="A4368" t="s">
        <v>124</v>
      </c>
      <c r="B4368" t="s">
        <v>125</v>
      </c>
      <c r="C4368" t="s">
        <v>126</v>
      </c>
      <c r="D4368" t="s">
        <v>127</v>
      </c>
      <c r="E4368" t="s">
        <v>91</v>
      </c>
      <c r="F4368" t="s">
        <v>61</v>
      </c>
      <c r="G4368" t="s">
        <v>61</v>
      </c>
      <c r="H4368" t="s">
        <v>61</v>
      </c>
      <c r="I4368" t="s">
        <v>61</v>
      </c>
      <c r="J4368" t="s">
        <v>61</v>
      </c>
      <c r="K4368" t="s">
        <v>61</v>
      </c>
      <c r="L4368" t="s">
        <v>61</v>
      </c>
      <c r="M4368" t="s">
        <v>61</v>
      </c>
      <c r="N4368" t="s">
        <v>61</v>
      </c>
      <c r="O4368" t="s">
        <v>61</v>
      </c>
      <c r="P4368" t="s">
        <v>61</v>
      </c>
      <c r="Q4368" t="s">
        <v>61</v>
      </c>
      <c r="R4368" t="s">
        <v>61</v>
      </c>
      <c r="S4368" t="s">
        <v>61</v>
      </c>
      <c r="T4368" t="s">
        <v>61</v>
      </c>
      <c r="U4368" t="s">
        <v>61</v>
      </c>
      <c r="V4368" t="s">
        <v>61</v>
      </c>
      <c r="W4368" t="s">
        <v>61</v>
      </c>
      <c r="X4368" t="s">
        <v>61</v>
      </c>
      <c r="Y4368" t="s">
        <v>61</v>
      </c>
      <c r="Z4368" t="s">
        <v>61</v>
      </c>
      <c r="AA4368" t="s">
        <v>61</v>
      </c>
      <c r="AB4368" t="s">
        <v>61</v>
      </c>
      <c r="AC4368" t="s">
        <v>61</v>
      </c>
      <c r="AD4368" t="s">
        <v>61</v>
      </c>
      <c r="AE4368" t="s">
        <v>128</v>
      </c>
      <c r="AF4368" t="s">
        <v>61</v>
      </c>
      <c r="AG4368" t="s">
        <v>61</v>
      </c>
      <c r="AH4368" t="s">
        <v>61</v>
      </c>
      <c r="AI4368" t="s">
        <v>61</v>
      </c>
      <c r="AJ4368" t="s">
        <v>61</v>
      </c>
      <c r="AK4368" t="s">
        <v>64</v>
      </c>
      <c r="AL4368" t="s">
        <v>64</v>
      </c>
      <c r="AM4368" t="s">
        <v>64</v>
      </c>
      <c r="AN4368" t="s">
        <v>65</v>
      </c>
      <c r="AO4368" t="s">
        <v>129</v>
      </c>
      <c r="AP4368" t="s">
        <v>130</v>
      </c>
      <c r="AQ4368" t="s">
        <v>64</v>
      </c>
      <c r="AR4368" t="s">
        <v>111</v>
      </c>
      <c r="AS4368" s="4">
        <v>45261.958333333336</v>
      </c>
      <c r="AT4368">
        <v>2017</v>
      </c>
      <c r="AU4368">
        <v>6.6000000000000005</v>
      </c>
      <c r="AV4368" t="s">
        <v>61</v>
      </c>
      <c r="AX4368" t="s">
        <v>131</v>
      </c>
      <c r="AY4368" t="s">
        <v>70</v>
      </c>
      <c r="AZ4368" t="s">
        <v>70</v>
      </c>
      <c r="BA4368" t="s">
        <v>70</v>
      </c>
      <c r="BB4368" t="s">
        <v>70</v>
      </c>
      <c r="BC4368" t="s">
        <v>70</v>
      </c>
      <c r="BD4368" t="s">
        <v>70</v>
      </c>
    </row>
    <row r="4369" spans="1:56" x14ac:dyDescent="0.3">
      <c r="A4369" t="s">
        <v>124</v>
      </c>
      <c r="B4369" t="s">
        <v>125</v>
      </c>
      <c r="C4369" t="s">
        <v>126</v>
      </c>
      <c r="D4369" t="s">
        <v>127</v>
      </c>
      <c r="E4369" t="s">
        <v>91</v>
      </c>
      <c r="F4369" t="s">
        <v>61</v>
      </c>
      <c r="G4369" t="s">
        <v>61</v>
      </c>
      <c r="H4369" t="s">
        <v>61</v>
      </c>
      <c r="I4369" t="s">
        <v>61</v>
      </c>
      <c r="J4369" t="s">
        <v>61</v>
      </c>
      <c r="K4369" t="s">
        <v>61</v>
      </c>
      <c r="L4369" t="s">
        <v>61</v>
      </c>
      <c r="M4369" t="s">
        <v>61</v>
      </c>
      <c r="N4369" t="s">
        <v>61</v>
      </c>
      <c r="O4369" t="s">
        <v>61</v>
      </c>
      <c r="P4369" t="s">
        <v>61</v>
      </c>
      <c r="Q4369" t="s">
        <v>61</v>
      </c>
      <c r="R4369" t="s">
        <v>61</v>
      </c>
      <c r="S4369" t="s">
        <v>61</v>
      </c>
      <c r="T4369" t="s">
        <v>61</v>
      </c>
      <c r="U4369" t="s">
        <v>61</v>
      </c>
      <c r="V4369" t="s">
        <v>61</v>
      </c>
      <c r="W4369" t="s">
        <v>61</v>
      </c>
      <c r="X4369" t="s">
        <v>61</v>
      </c>
      <c r="Y4369" t="s">
        <v>61</v>
      </c>
      <c r="Z4369" t="s">
        <v>61</v>
      </c>
      <c r="AA4369" t="s">
        <v>61</v>
      </c>
      <c r="AB4369" t="s">
        <v>61</v>
      </c>
      <c r="AC4369" t="s">
        <v>61</v>
      </c>
      <c r="AD4369" t="s">
        <v>61</v>
      </c>
      <c r="AE4369" t="s">
        <v>128</v>
      </c>
      <c r="AF4369" t="s">
        <v>61</v>
      </c>
      <c r="AG4369" t="s">
        <v>61</v>
      </c>
      <c r="AH4369" t="s">
        <v>61</v>
      </c>
      <c r="AI4369" t="s">
        <v>61</v>
      </c>
      <c r="AJ4369" t="s">
        <v>61</v>
      </c>
      <c r="AK4369" t="s">
        <v>64</v>
      </c>
      <c r="AL4369" t="s">
        <v>64</v>
      </c>
      <c r="AM4369" t="s">
        <v>64</v>
      </c>
      <c r="AN4369" t="s">
        <v>65</v>
      </c>
      <c r="AO4369" t="s">
        <v>129</v>
      </c>
      <c r="AP4369" t="s">
        <v>130</v>
      </c>
      <c r="AQ4369" t="s">
        <v>64</v>
      </c>
      <c r="AR4369" t="s">
        <v>111</v>
      </c>
      <c r="AS4369" s="4">
        <v>45261.958333333336</v>
      </c>
      <c r="AT4369">
        <v>2018</v>
      </c>
      <c r="AU4369">
        <v>5</v>
      </c>
      <c r="AV4369" t="s">
        <v>61</v>
      </c>
      <c r="AX4369" t="s">
        <v>131</v>
      </c>
      <c r="AY4369" t="s">
        <v>70</v>
      </c>
      <c r="AZ4369" t="s">
        <v>70</v>
      </c>
      <c r="BA4369" t="s">
        <v>70</v>
      </c>
      <c r="BB4369" t="s">
        <v>70</v>
      </c>
      <c r="BC4369" t="s">
        <v>70</v>
      </c>
      <c r="BD4369" t="s">
        <v>70</v>
      </c>
    </row>
    <row r="4370" spans="1:56" x14ac:dyDescent="0.3">
      <c r="A4370" t="s">
        <v>124</v>
      </c>
      <c r="B4370" t="s">
        <v>125</v>
      </c>
      <c r="C4370" t="s">
        <v>126</v>
      </c>
      <c r="D4370" t="s">
        <v>127</v>
      </c>
      <c r="E4370" t="s">
        <v>91</v>
      </c>
      <c r="F4370" t="s">
        <v>61</v>
      </c>
      <c r="G4370" t="s">
        <v>61</v>
      </c>
      <c r="H4370" t="s">
        <v>61</v>
      </c>
      <c r="I4370" t="s">
        <v>61</v>
      </c>
      <c r="J4370" t="s">
        <v>61</v>
      </c>
      <c r="K4370" t="s">
        <v>61</v>
      </c>
      <c r="L4370" t="s">
        <v>61</v>
      </c>
      <c r="M4370" t="s">
        <v>61</v>
      </c>
      <c r="N4370" t="s">
        <v>61</v>
      </c>
      <c r="O4370" t="s">
        <v>61</v>
      </c>
      <c r="P4370" t="s">
        <v>61</v>
      </c>
      <c r="Q4370" t="s">
        <v>61</v>
      </c>
      <c r="R4370" t="s">
        <v>61</v>
      </c>
      <c r="S4370" t="s">
        <v>61</v>
      </c>
      <c r="T4370" t="s">
        <v>61</v>
      </c>
      <c r="U4370" t="s">
        <v>61</v>
      </c>
      <c r="V4370" t="s">
        <v>61</v>
      </c>
      <c r="W4370" t="s">
        <v>61</v>
      </c>
      <c r="X4370" t="s">
        <v>61</v>
      </c>
      <c r="Y4370" t="s">
        <v>61</v>
      </c>
      <c r="Z4370" t="s">
        <v>61</v>
      </c>
      <c r="AA4370" t="s">
        <v>61</v>
      </c>
      <c r="AB4370" t="s">
        <v>61</v>
      </c>
      <c r="AC4370" t="s">
        <v>61</v>
      </c>
      <c r="AD4370" t="s">
        <v>61</v>
      </c>
      <c r="AE4370" t="s">
        <v>128</v>
      </c>
      <c r="AF4370" t="s">
        <v>61</v>
      </c>
      <c r="AG4370" t="s">
        <v>61</v>
      </c>
      <c r="AH4370" t="s">
        <v>61</v>
      </c>
      <c r="AI4370" t="s">
        <v>61</v>
      </c>
      <c r="AJ4370" t="s">
        <v>61</v>
      </c>
      <c r="AK4370" t="s">
        <v>64</v>
      </c>
      <c r="AL4370" t="s">
        <v>64</v>
      </c>
      <c r="AM4370" t="s">
        <v>64</v>
      </c>
      <c r="AN4370" t="s">
        <v>65</v>
      </c>
      <c r="AO4370" t="s">
        <v>129</v>
      </c>
      <c r="AP4370" t="s">
        <v>130</v>
      </c>
      <c r="AQ4370" t="s">
        <v>64</v>
      </c>
      <c r="AR4370" t="s">
        <v>111</v>
      </c>
      <c r="AS4370" s="4">
        <v>45261.958333333336</v>
      </c>
      <c r="AT4370">
        <v>2019</v>
      </c>
      <c r="AU4370">
        <v>5.6000000000000005</v>
      </c>
      <c r="AV4370" t="s">
        <v>61</v>
      </c>
      <c r="AX4370" t="s">
        <v>131</v>
      </c>
      <c r="AY4370" t="s">
        <v>70</v>
      </c>
      <c r="AZ4370" t="s">
        <v>70</v>
      </c>
      <c r="BA4370" t="s">
        <v>70</v>
      </c>
      <c r="BB4370" t="s">
        <v>70</v>
      </c>
      <c r="BC4370" t="s">
        <v>70</v>
      </c>
      <c r="BD4370" t="s">
        <v>70</v>
      </c>
    </row>
    <row r="4371" spans="1:56" x14ac:dyDescent="0.3">
      <c r="A4371" t="s">
        <v>124</v>
      </c>
      <c r="B4371" t="s">
        <v>125</v>
      </c>
      <c r="C4371" t="s">
        <v>126</v>
      </c>
      <c r="D4371" t="s">
        <v>127</v>
      </c>
      <c r="E4371" t="s">
        <v>91</v>
      </c>
      <c r="F4371" t="s">
        <v>61</v>
      </c>
      <c r="G4371" t="s">
        <v>61</v>
      </c>
      <c r="H4371" t="s">
        <v>61</v>
      </c>
      <c r="I4371" t="s">
        <v>61</v>
      </c>
      <c r="J4371" t="s">
        <v>61</v>
      </c>
      <c r="K4371" t="s">
        <v>61</v>
      </c>
      <c r="L4371" t="s">
        <v>61</v>
      </c>
      <c r="M4371" t="s">
        <v>61</v>
      </c>
      <c r="N4371" t="s">
        <v>61</v>
      </c>
      <c r="O4371" t="s">
        <v>61</v>
      </c>
      <c r="P4371" t="s">
        <v>61</v>
      </c>
      <c r="Q4371" t="s">
        <v>61</v>
      </c>
      <c r="R4371" t="s">
        <v>61</v>
      </c>
      <c r="S4371" t="s">
        <v>61</v>
      </c>
      <c r="T4371" t="s">
        <v>61</v>
      </c>
      <c r="U4371" t="s">
        <v>61</v>
      </c>
      <c r="V4371" t="s">
        <v>61</v>
      </c>
      <c r="W4371" t="s">
        <v>61</v>
      </c>
      <c r="X4371" t="s">
        <v>61</v>
      </c>
      <c r="Y4371" t="s">
        <v>61</v>
      </c>
      <c r="Z4371" t="s">
        <v>61</v>
      </c>
      <c r="AA4371" t="s">
        <v>61</v>
      </c>
      <c r="AB4371" t="s">
        <v>61</v>
      </c>
      <c r="AC4371" t="s">
        <v>61</v>
      </c>
      <c r="AD4371" t="s">
        <v>61</v>
      </c>
      <c r="AE4371" t="s">
        <v>128</v>
      </c>
      <c r="AF4371" t="s">
        <v>61</v>
      </c>
      <c r="AG4371" t="s">
        <v>61</v>
      </c>
      <c r="AH4371" t="s">
        <v>61</v>
      </c>
      <c r="AI4371" t="s">
        <v>61</v>
      </c>
      <c r="AJ4371" t="s">
        <v>61</v>
      </c>
      <c r="AK4371" t="s">
        <v>64</v>
      </c>
      <c r="AL4371" t="s">
        <v>64</v>
      </c>
      <c r="AM4371" t="s">
        <v>64</v>
      </c>
      <c r="AN4371" t="s">
        <v>65</v>
      </c>
      <c r="AO4371" t="s">
        <v>129</v>
      </c>
      <c r="AP4371" t="s">
        <v>130</v>
      </c>
      <c r="AQ4371" t="s">
        <v>64</v>
      </c>
      <c r="AR4371" t="s">
        <v>111</v>
      </c>
      <c r="AS4371" s="4">
        <v>45261.958333333336</v>
      </c>
      <c r="AT4371">
        <v>2020</v>
      </c>
      <c r="AU4371">
        <v>5.8000000000000007</v>
      </c>
      <c r="AV4371" t="s">
        <v>61</v>
      </c>
      <c r="AX4371" t="s">
        <v>131</v>
      </c>
      <c r="AY4371" t="s">
        <v>70</v>
      </c>
      <c r="AZ4371" t="s">
        <v>70</v>
      </c>
      <c r="BA4371" t="s">
        <v>70</v>
      </c>
      <c r="BB4371" t="s">
        <v>70</v>
      </c>
      <c r="BC4371" t="s">
        <v>70</v>
      </c>
      <c r="BD4371" t="s">
        <v>70</v>
      </c>
    </row>
    <row r="4372" spans="1:56" x14ac:dyDescent="0.3">
      <c r="A4372" t="s">
        <v>124</v>
      </c>
      <c r="B4372" t="s">
        <v>125</v>
      </c>
      <c r="C4372" t="s">
        <v>126</v>
      </c>
      <c r="D4372" t="s">
        <v>127</v>
      </c>
      <c r="E4372" t="s">
        <v>91</v>
      </c>
      <c r="F4372" t="s">
        <v>61</v>
      </c>
      <c r="G4372" t="s">
        <v>61</v>
      </c>
      <c r="H4372" t="s">
        <v>61</v>
      </c>
      <c r="I4372" t="s">
        <v>61</v>
      </c>
      <c r="J4372" t="s">
        <v>61</v>
      </c>
      <c r="K4372" t="s">
        <v>61</v>
      </c>
      <c r="L4372" t="s">
        <v>61</v>
      </c>
      <c r="M4372" t="s">
        <v>61</v>
      </c>
      <c r="N4372" t="s">
        <v>61</v>
      </c>
      <c r="O4372" t="s">
        <v>61</v>
      </c>
      <c r="P4372" t="s">
        <v>61</v>
      </c>
      <c r="Q4372" t="s">
        <v>61</v>
      </c>
      <c r="R4372" t="s">
        <v>61</v>
      </c>
      <c r="S4372" t="s">
        <v>61</v>
      </c>
      <c r="T4372" t="s">
        <v>61</v>
      </c>
      <c r="U4372" t="s">
        <v>61</v>
      </c>
      <c r="V4372" t="s">
        <v>61</v>
      </c>
      <c r="W4372" t="s">
        <v>61</v>
      </c>
      <c r="X4372" t="s">
        <v>61</v>
      </c>
      <c r="Y4372" t="s">
        <v>61</v>
      </c>
      <c r="Z4372" t="s">
        <v>61</v>
      </c>
      <c r="AA4372" t="s">
        <v>61</v>
      </c>
      <c r="AB4372" t="s">
        <v>61</v>
      </c>
      <c r="AC4372" t="s">
        <v>61</v>
      </c>
      <c r="AD4372" t="s">
        <v>61</v>
      </c>
      <c r="AE4372" t="s">
        <v>128</v>
      </c>
      <c r="AF4372" t="s">
        <v>61</v>
      </c>
      <c r="AG4372" t="s">
        <v>61</v>
      </c>
      <c r="AH4372" t="s">
        <v>61</v>
      </c>
      <c r="AI4372" t="s">
        <v>61</v>
      </c>
      <c r="AJ4372" t="s">
        <v>61</v>
      </c>
      <c r="AK4372" t="s">
        <v>64</v>
      </c>
      <c r="AL4372" t="s">
        <v>64</v>
      </c>
      <c r="AM4372" t="s">
        <v>64</v>
      </c>
      <c r="AN4372" t="s">
        <v>65</v>
      </c>
      <c r="AO4372" t="s">
        <v>129</v>
      </c>
      <c r="AP4372" t="s">
        <v>130</v>
      </c>
      <c r="AQ4372" t="s">
        <v>64</v>
      </c>
      <c r="AR4372" t="s">
        <v>111</v>
      </c>
      <c r="AS4372" s="4">
        <v>45261.958333333336</v>
      </c>
      <c r="AT4372">
        <v>2021</v>
      </c>
      <c r="AU4372">
        <v>4.5999999999999996</v>
      </c>
      <c r="AV4372" t="s">
        <v>61</v>
      </c>
      <c r="AX4372" t="s">
        <v>131</v>
      </c>
      <c r="AY4372" t="s">
        <v>70</v>
      </c>
      <c r="AZ4372" t="s">
        <v>70</v>
      </c>
      <c r="BA4372" t="s">
        <v>70</v>
      </c>
      <c r="BB4372" t="s">
        <v>70</v>
      </c>
      <c r="BC4372" t="s">
        <v>70</v>
      </c>
      <c r="BD4372" t="s">
        <v>70</v>
      </c>
    </row>
    <row r="4373" spans="1:56" x14ac:dyDescent="0.3">
      <c r="A4373" t="s">
        <v>124</v>
      </c>
      <c r="B4373" t="s">
        <v>125</v>
      </c>
      <c r="C4373" t="s">
        <v>126</v>
      </c>
      <c r="D4373" t="s">
        <v>127</v>
      </c>
      <c r="E4373" t="s">
        <v>91</v>
      </c>
      <c r="F4373" t="s">
        <v>61</v>
      </c>
      <c r="G4373" t="s">
        <v>61</v>
      </c>
      <c r="H4373" t="s">
        <v>61</v>
      </c>
      <c r="I4373" t="s">
        <v>61</v>
      </c>
      <c r="J4373" t="s">
        <v>61</v>
      </c>
      <c r="K4373" t="s">
        <v>61</v>
      </c>
      <c r="L4373" t="s">
        <v>61</v>
      </c>
      <c r="M4373" t="s">
        <v>61</v>
      </c>
      <c r="N4373" t="s">
        <v>61</v>
      </c>
      <c r="O4373" t="s">
        <v>61</v>
      </c>
      <c r="P4373" t="s">
        <v>61</v>
      </c>
      <c r="Q4373" t="s">
        <v>61</v>
      </c>
      <c r="R4373" t="s">
        <v>61</v>
      </c>
      <c r="S4373" t="s">
        <v>61</v>
      </c>
      <c r="T4373" t="s">
        <v>61</v>
      </c>
      <c r="U4373" t="s">
        <v>61</v>
      </c>
      <c r="V4373" t="s">
        <v>61</v>
      </c>
      <c r="W4373" t="s">
        <v>61</v>
      </c>
      <c r="X4373" t="s">
        <v>61</v>
      </c>
      <c r="Y4373" t="s">
        <v>61</v>
      </c>
      <c r="Z4373" t="s">
        <v>61</v>
      </c>
      <c r="AA4373" t="s">
        <v>61</v>
      </c>
      <c r="AB4373" t="s">
        <v>61</v>
      </c>
      <c r="AC4373" t="s">
        <v>61</v>
      </c>
      <c r="AD4373" t="s">
        <v>61</v>
      </c>
      <c r="AE4373" t="s">
        <v>128</v>
      </c>
      <c r="AF4373" t="s">
        <v>61</v>
      </c>
      <c r="AG4373" t="s">
        <v>61</v>
      </c>
      <c r="AH4373" t="s">
        <v>61</v>
      </c>
      <c r="AI4373" t="s">
        <v>61</v>
      </c>
      <c r="AJ4373" t="s">
        <v>61</v>
      </c>
      <c r="AK4373" t="s">
        <v>64</v>
      </c>
      <c r="AL4373" t="s">
        <v>64</v>
      </c>
      <c r="AM4373" t="s">
        <v>64</v>
      </c>
      <c r="AN4373" t="s">
        <v>65</v>
      </c>
      <c r="AO4373" t="s">
        <v>129</v>
      </c>
      <c r="AP4373" t="s">
        <v>130</v>
      </c>
      <c r="AQ4373" t="s">
        <v>64</v>
      </c>
      <c r="AR4373" t="s">
        <v>111</v>
      </c>
      <c r="AS4373" s="4">
        <v>45261.958333333336</v>
      </c>
      <c r="AT4373">
        <v>2022</v>
      </c>
      <c r="AU4373">
        <v>5</v>
      </c>
      <c r="AV4373" t="s">
        <v>61</v>
      </c>
      <c r="AX4373" t="s">
        <v>131</v>
      </c>
      <c r="AY4373" t="s">
        <v>70</v>
      </c>
      <c r="AZ4373" t="s">
        <v>70</v>
      </c>
      <c r="BA4373" t="s">
        <v>70</v>
      </c>
      <c r="BB4373" t="s">
        <v>70</v>
      </c>
      <c r="BC4373" t="s">
        <v>70</v>
      </c>
      <c r="BD4373" t="s">
        <v>70</v>
      </c>
    </row>
    <row r="4374" spans="1:56" x14ac:dyDescent="0.3">
      <c r="A4374" t="s">
        <v>124</v>
      </c>
      <c r="B4374" t="s">
        <v>125</v>
      </c>
      <c r="C4374" t="s">
        <v>126</v>
      </c>
      <c r="D4374" t="s">
        <v>127</v>
      </c>
      <c r="E4374" t="s">
        <v>91</v>
      </c>
      <c r="F4374" t="s">
        <v>61</v>
      </c>
      <c r="G4374" t="s">
        <v>61</v>
      </c>
      <c r="H4374" t="s">
        <v>61</v>
      </c>
      <c r="I4374" t="s">
        <v>61</v>
      </c>
      <c r="J4374" t="s">
        <v>61</v>
      </c>
      <c r="K4374" t="s">
        <v>61</v>
      </c>
      <c r="L4374" t="s">
        <v>61</v>
      </c>
      <c r="M4374" t="s">
        <v>61</v>
      </c>
      <c r="N4374" t="s">
        <v>61</v>
      </c>
      <c r="O4374" t="s">
        <v>61</v>
      </c>
      <c r="P4374" t="s">
        <v>61</v>
      </c>
      <c r="Q4374" t="s">
        <v>61</v>
      </c>
      <c r="R4374" t="s">
        <v>61</v>
      </c>
      <c r="S4374" t="s">
        <v>61</v>
      </c>
      <c r="T4374" t="s">
        <v>61</v>
      </c>
      <c r="U4374" t="s">
        <v>61</v>
      </c>
      <c r="V4374" t="s">
        <v>61</v>
      </c>
      <c r="W4374" t="s">
        <v>61</v>
      </c>
      <c r="X4374" t="s">
        <v>61</v>
      </c>
      <c r="Y4374" t="s">
        <v>61</v>
      </c>
      <c r="Z4374" t="s">
        <v>61</v>
      </c>
      <c r="AA4374" t="s">
        <v>61</v>
      </c>
      <c r="AB4374" t="s">
        <v>61</v>
      </c>
      <c r="AC4374" t="s">
        <v>61</v>
      </c>
      <c r="AD4374" t="s">
        <v>61</v>
      </c>
      <c r="AE4374" s="11" t="s">
        <v>59</v>
      </c>
      <c r="AF4374" t="s">
        <v>61</v>
      </c>
      <c r="AG4374" t="s">
        <v>61</v>
      </c>
      <c r="AH4374" t="s">
        <v>61</v>
      </c>
      <c r="AI4374" t="s">
        <v>61</v>
      </c>
      <c r="AJ4374" t="s">
        <v>61</v>
      </c>
      <c r="AK4374" t="s">
        <v>64</v>
      </c>
      <c r="AL4374" t="s">
        <v>64</v>
      </c>
      <c r="AM4374" t="s">
        <v>64</v>
      </c>
      <c r="AN4374" t="s">
        <v>65</v>
      </c>
      <c r="AO4374" t="s">
        <v>129</v>
      </c>
      <c r="AP4374" t="s">
        <v>130</v>
      </c>
      <c r="AQ4374" t="s">
        <v>64</v>
      </c>
      <c r="AR4374" t="s">
        <v>111</v>
      </c>
      <c r="AS4374" s="4">
        <v>45261.958333333336</v>
      </c>
      <c r="AT4374">
        <v>2005</v>
      </c>
      <c r="AU4374">
        <v>3.2</v>
      </c>
      <c r="AV4374" t="s">
        <v>61</v>
      </c>
      <c r="AX4374" t="s">
        <v>131</v>
      </c>
      <c r="AY4374" t="s">
        <v>70</v>
      </c>
      <c r="AZ4374" t="s">
        <v>70</v>
      </c>
      <c r="BA4374" t="s">
        <v>70</v>
      </c>
      <c r="BB4374" t="s">
        <v>70</v>
      </c>
      <c r="BC4374" t="s">
        <v>70</v>
      </c>
      <c r="BD4374" t="s">
        <v>70</v>
      </c>
    </row>
    <row r="4375" spans="1:56" x14ac:dyDescent="0.3">
      <c r="A4375" t="s">
        <v>124</v>
      </c>
      <c r="B4375" t="s">
        <v>125</v>
      </c>
      <c r="C4375" t="s">
        <v>126</v>
      </c>
      <c r="D4375" t="s">
        <v>127</v>
      </c>
      <c r="E4375" t="s">
        <v>91</v>
      </c>
      <c r="F4375" t="s">
        <v>61</v>
      </c>
      <c r="G4375" t="s">
        <v>61</v>
      </c>
      <c r="H4375" t="s">
        <v>61</v>
      </c>
      <c r="I4375" t="s">
        <v>61</v>
      </c>
      <c r="J4375" t="s">
        <v>61</v>
      </c>
      <c r="K4375" t="s">
        <v>61</v>
      </c>
      <c r="L4375" t="s">
        <v>61</v>
      </c>
      <c r="M4375" t="s">
        <v>61</v>
      </c>
      <c r="N4375" t="s">
        <v>61</v>
      </c>
      <c r="O4375" t="s">
        <v>61</v>
      </c>
      <c r="P4375" t="s">
        <v>61</v>
      </c>
      <c r="Q4375" t="s">
        <v>61</v>
      </c>
      <c r="R4375" t="s">
        <v>61</v>
      </c>
      <c r="S4375" t="s">
        <v>61</v>
      </c>
      <c r="T4375" t="s">
        <v>61</v>
      </c>
      <c r="U4375" t="s">
        <v>61</v>
      </c>
      <c r="V4375" t="s">
        <v>61</v>
      </c>
      <c r="W4375" t="s">
        <v>61</v>
      </c>
      <c r="X4375" t="s">
        <v>61</v>
      </c>
      <c r="Y4375" t="s">
        <v>61</v>
      </c>
      <c r="Z4375" t="s">
        <v>61</v>
      </c>
      <c r="AA4375" t="s">
        <v>61</v>
      </c>
      <c r="AB4375" t="s">
        <v>61</v>
      </c>
      <c r="AC4375" t="s">
        <v>61</v>
      </c>
      <c r="AD4375" t="s">
        <v>61</v>
      </c>
      <c r="AE4375" s="11" t="s">
        <v>59</v>
      </c>
      <c r="AF4375" t="s">
        <v>61</v>
      </c>
      <c r="AG4375" t="s">
        <v>61</v>
      </c>
      <c r="AH4375" t="s">
        <v>61</v>
      </c>
      <c r="AI4375" t="s">
        <v>61</v>
      </c>
      <c r="AJ4375" t="s">
        <v>61</v>
      </c>
      <c r="AK4375" t="s">
        <v>64</v>
      </c>
      <c r="AL4375" t="s">
        <v>64</v>
      </c>
      <c r="AM4375" t="s">
        <v>64</v>
      </c>
      <c r="AN4375" t="s">
        <v>65</v>
      </c>
      <c r="AO4375" t="s">
        <v>129</v>
      </c>
      <c r="AP4375" t="s">
        <v>130</v>
      </c>
      <c r="AQ4375" t="s">
        <v>64</v>
      </c>
      <c r="AR4375" t="s">
        <v>111</v>
      </c>
      <c r="AS4375" s="4">
        <v>45261.958333333336</v>
      </c>
      <c r="AT4375">
        <v>2006</v>
      </c>
      <c r="AU4375">
        <v>2.7</v>
      </c>
      <c r="AV4375" t="s">
        <v>61</v>
      </c>
      <c r="AX4375" t="s">
        <v>131</v>
      </c>
      <c r="AY4375" t="s">
        <v>70</v>
      </c>
      <c r="AZ4375" t="s">
        <v>70</v>
      </c>
      <c r="BA4375" t="s">
        <v>70</v>
      </c>
      <c r="BB4375" t="s">
        <v>70</v>
      </c>
      <c r="BC4375" t="s">
        <v>70</v>
      </c>
      <c r="BD4375" t="s">
        <v>70</v>
      </c>
    </row>
    <row r="4376" spans="1:56" x14ac:dyDescent="0.3">
      <c r="A4376" t="s">
        <v>124</v>
      </c>
      <c r="B4376" t="s">
        <v>125</v>
      </c>
      <c r="C4376" t="s">
        <v>126</v>
      </c>
      <c r="D4376" t="s">
        <v>127</v>
      </c>
      <c r="E4376" t="s">
        <v>91</v>
      </c>
      <c r="F4376" t="s">
        <v>61</v>
      </c>
      <c r="G4376" t="s">
        <v>61</v>
      </c>
      <c r="H4376" t="s">
        <v>61</v>
      </c>
      <c r="I4376" t="s">
        <v>61</v>
      </c>
      <c r="J4376" t="s">
        <v>61</v>
      </c>
      <c r="K4376" t="s">
        <v>61</v>
      </c>
      <c r="L4376" t="s">
        <v>61</v>
      </c>
      <c r="M4376" t="s">
        <v>61</v>
      </c>
      <c r="N4376" t="s">
        <v>61</v>
      </c>
      <c r="O4376" t="s">
        <v>61</v>
      </c>
      <c r="P4376" t="s">
        <v>61</v>
      </c>
      <c r="Q4376" t="s">
        <v>61</v>
      </c>
      <c r="R4376" t="s">
        <v>61</v>
      </c>
      <c r="S4376" t="s">
        <v>61</v>
      </c>
      <c r="T4376" t="s">
        <v>61</v>
      </c>
      <c r="U4376" t="s">
        <v>61</v>
      </c>
      <c r="V4376" t="s">
        <v>61</v>
      </c>
      <c r="W4376" t="s">
        <v>61</v>
      </c>
      <c r="X4376" t="s">
        <v>61</v>
      </c>
      <c r="Y4376" t="s">
        <v>61</v>
      </c>
      <c r="Z4376" t="s">
        <v>61</v>
      </c>
      <c r="AA4376" t="s">
        <v>61</v>
      </c>
      <c r="AB4376" t="s">
        <v>61</v>
      </c>
      <c r="AC4376" t="s">
        <v>61</v>
      </c>
      <c r="AD4376" t="s">
        <v>61</v>
      </c>
      <c r="AE4376" s="11" t="s">
        <v>59</v>
      </c>
      <c r="AF4376" t="s">
        <v>61</v>
      </c>
      <c r="AG4376" t="s">
        <v>61</v>
      </c>
      <c r="AH4376" t="s">
        <v>61</v>
      </c>
      <c r="AI4376" t="s">
        <v>61</v>
      </c>
      <c r="AJ4376" t="s">
        <v>61</v>
      </c>
      <c r="AK4376" t="s">
        <v>64</v>
      </c>
      <c r="AL4376" t="s">
        <v>64</v>
      </c>
      <c r="AM4376" t="s">
        <v>64</v>
      </c>
      <c r="AN4376" t="s">
        <v>65</v>
      </c>
      <c r="AO4376" t="s">
        <v>129</v>
      </c>
      <c r="AP4376" t="s">
        <v>130</v>
      </c>
      <c r="AQ4376" t="s">
        <v>64</v>
      </c>
      <c r="AR4376" t="s">
        <v>111</v>
      </c>
      <c r="AS4376" s="4">
        <v>45261.958333333336</v>
      </c>
      <c r="AT4376">
        <v>2007</v>
      </c>
      <c r="AU4376">
        <v>2.1999999999999997</v>
      </c>
      <c r="AV4376" t="s">
        <v>61</v>
      </c>
      <c r="AX4376" t="s">
        <v>131</v>
      </c>
      <c r="AY4376" t="s">
        <v>70</v>
      </c>
      <c r="AZ4376" t="s">
        <v>70</v>
      </c>
      <c r="BA4376" t="s">
        <v>70</v>
      </c>
      <c r="BB4376" t="s">
        <v>70</v>
      </c>
      <c r="BC4376" t="s">
        <v>70</v>
      </c>
      <c r="BD4376" t="s">
        <v>70</v>
      </c>
    </row>
    <row r="4377" spans="1:56" x14ac:dyDescent="0.3">
      <c r="A4377" t="s">
        <v>124</v>
      </c>
      <c r="B4377" t="s">
        <v>125</v>
      </c>
      <c r="C4377" t="s">
        <v>126</v>
      </c>
      <c r="D4377" t="s">
        <v>127</v>
      </c>
      <c r="E4377" t="s">
        <v>91</v>
      </c>
      <c r="F4377" t="s">
        <v>61</v>
      </c>
      <c r="G4377" t="s">
        <v>61</v>
      </c>
      <c r="H4377" t="s">
        <v>61</v>
      </c>
      <c r="I4377" t="s">
        <v>61</v>
      </c>
      <c r="J4377" t="s">
        <v>61</v>
      </c>
      <c r="K4377" t="s">
        <v>61</v>
      </c>
      <c r="L4377" t="s">
        <v>61</v>
      </c>
      <c r="M4377" t="s">
        <v>61</v>
      </c>
      <c r="N4377" t="s">
        <v>61</v>
      </c>
      <c r="O4377" t="s">
        <v>61</v>
      </c>
      <c r="P4377" t="s">
        <v>61</v>
      </c>
      <c r="Q4377" t="s">
        <v>61</v>
      </c>
      <c r="R4377" t="s">
        <v>61</v>
      </c>
      <c r="S4377" t="s">
        <v>61</v>
      </c>
      <c r="T4377" t="s">
        <v>61</v>
      </c>
      <c r="U4377" t="s">
        <v>61</v>
      </c>
      <c r="V4377" t="s">
        <v>61</v>
      </c>
      <c r="W4377" t="s">
        <v>61</v>
      </c>
      <c r="X4377" t="s">
        <v>61</v>
      </c>
      <c r="Y4377" t="s">
        <v>61</v>
      </c>
      <c r="Z4377" t="s">
        <v>61</v>
      </c>
      <c r="AA4377" t="s">
        <v>61</v>
      </c>
      <c r="AB4377" t="s">
        <v>61</v>
      </c>
      <c r="AC4377" t="s">
        <v>61</v>
      </c>
      <c r="AD4377" t="s">
        <v>61</v>
      </c>
      <c r="AE4377" s="11" t="s">
        <v>59</v>
      </c>
      <c r="AF4377" t="s">
        <v>61</v>
      </c>
      <c r="AG4377" t="s">
        <v>61</v>
      </c>
      <c r="AH4377" t="s">
        <v>61</v>
      </c>
      <c r="AI4377" t="s">
        <v>61</v>
      </c>
      <c r="AJ4377" t="s">
        <v>61</v>
      </c>
      <c r="AK4377" t="s">
        <v>64</v>
      </c>
      <c r="AL4377" t="s">
        <v>64</v>
      </c>
      <c r="AM4377" t="s">
        <v>64</v>
      </c>
      <c r="AN4377" t="s">
        <v>65</v>
      </c>
      <c r="AO4377" t="s">
        <v>129</v>
      </c>
      <c r="AP4377" t="s">
        <v>130</v>
      </c>
      <c r="AQ4377" t="s">
        <v>64</v>
      </c>
      <c r="AR4377" t="s">
        <v>111</v>
      </c>
      <c r="AS4377" s="4">
        <v>45261.958333333336</v>
      </c>
      <c r="AT4377">
        <v>2008</v>
      </c>
      <c r="AU4377">
        <v>2.1999999999999997</v>
      </c>
      <c r="AV4377" t="s">
        <v>61</v>
      </c>
      <c r="AX4377" t="s">
        <v>131</v>
      </c>
      <c r="AY4377" t="s">
        <v>70</v>
      </c>
      <c r="AZ4377" t="s">
        <v>70</v>
      </c>
      <c r="BA4377" t="s">
        <v>70</v>
      </c>
      <c r="BB4377" t="s">
        <v>70</v>
      </c>
      <c r="BC4377" t="s">
        <v>70</v>
      </c>
      <c r="BD4377" t="s">
        <v>70</v>
      </c>
    </row>
    <row r="4378" spans="1:56" x14ac:dyDescent="0.3">
      <c r="A4378" t="s">
        <v>124</v>
      </c>
      <c r="B4378" t="s">
        <v>125</v>
      </c>
      <c r="C4378" t="s">
        <v>126</v>
      </c>
      <c r="D4378" t="s">
        <v>127</v>
      </c>
      <c r="E4378" t="s">
        <v>91</v>
      </c>
      <c r="F4378" t="s">
        <v>61</v>
      </c>
      <c r="G4378" t="s">
        <v>61</v>
      </c>
      <c r="H4378" t="s">
        <v>61</v>
      </c>
      <c r="I4378" t="s">
        <v>61</v>
      </c>
      <c r="J4378" t="s">
        <v>61</v>
      </c>
      <c r="K4378" t="s">
        <v>61</v>
      </c>
      <c r="L4378" t="s">
        <v>61</v>
      </c>
      <c r="M4378" t="s">
        <v>61</v>
      </c>
      <c r="N4378" t="s">
        <v>61</v>
      </c>
      <c r="O4378" t="s">
        <v>61</v>
      </c>
      <c r="P4378" t="s">
        <v>61</v>
      </c>
      <c r="Q4378" t="s">
        <v>61</v>
      </c>
      <c r="R4378" t="s">
        <v>61</v>
      </c>
      <c r="S4378" t="s">
        <v>61</v>
      </c>
      <c r="T4378" t="s">
        <v>61</v>
      </c>
      <c r="U4378" t="s">
        <v>61</v>
      </c>
      <c r="V4378" t="s">
        <v>61</v>
      </c>
      <c r="W4378" t="s">
        <v>61</v>
      </c>
      <c r="X4378" t="s">
        <v>61</v>
      </c>
      <c r="Y4378" t="s">
        <v>61</v>
      </c>
      <c r="Z4378" t="s">
        <v>61</v>
      </c>
      <c r="AA4378" t="s">
        <v>61</v>
      </c>
      <c r="AB4378" t="s">
        <v>61</v>
      </c>
      <c r="AC4378" t="s">
        <v>61</v>
      </c>
      <c r="AD4378" t="s">
        <v>61</v>
      </c>
      <c r="AE4378" s="11" t="s">
        <v>59</v>
      </c>
      <c r="AF4378" t="s">
        <v>61</v>
      </c>
      <c r="AG4378" t="s">
        <v>61</v>
      </c>
      <c r="AH4378" t="s">
        <v>61</v>
      </c>
      <c r="AI4378" t="s">
        <v>61</v>
      </c>
      <c r="AJ4378" t="s">
        <v>61</v>
      </c>
      <c r="AK4378" t="s">
        <v>64</v>
      </c>
      <c r="AL4378" t="s">
        <v>64</v>
      </c>
      <c r="AM4378" t="s">
        <v>64</v>
      </c>
      <c r="AN4378" t="s">
        <v>65</v>
      </c>
      <c r="AO4378" t="s">
        <v>129</v>
      </c>
      <c r="AP4378" t="s">
        <v>130</v>
      </c>
      <c r="AQ4378" t="s">
        <v>64</v>
      </c>
      <c r="AR4378" t="s">
        <v>111</v>
      </c>
      <c r="AS4378" s="4">
        <v>45261.958333333336</v>
      </c>
      <c r="AT4378">
        <v>2009</v>
      </c>
      <c r="AU4378">
        <v>2.1</v>
      </c>
      <c r="AV4378" t="s">
        <v>61</v>
      </c>
      <c r="AX4378" t="s">
        <v>131</v>
      </c>
      <c r="AY4378" t="s">
        <v>70</v>
      </c>
      <c r="AZ4378" t="s">
        <v>70</v>
      </c>
      <c r="BA4378" t="s">
        <v>70</v>
      </c>
      <c r="BB4378" t="s">
        <v>70</v>
      </c>
      <c r="BC4378" t="s">
        <v>70</v>
      </c>
      <c r="BD4378" t="s">
        <v>70</v>
      </c>
    </row>
    <row r="4379" spans="1:56" x14ac:dyDescent="0.3">
      <c r="A4379" t="s">
        <v>124</v>
      </c>
      <c r="B4379" t="s">
        <v>125</v>
      </c>
      <c r="C4379" t="s">
        <v>126</v>
      </c>
      <c r="D4379" t="s">
        <v>127</v>
      </c>
      <c r="E4379" t="s">
        <v>91</v>
      </c>
      <c r="F4379" t="s">
        <v>61</v>
      </c>
      <c r="G4379" t="s">
        <v>61</v>
      </c>
      <c r="H4379" t="s">
        <v>61</v>
      </c>
      <c r="I4379" t="s">
        <v>61</v>
      </c>
      <c r="J4379" t="s">
        <v>61</v>
      </c>
      <c r="K4379" t="s">
        <v>61</v>
      </c>
      <c r="L4379" t="s">
        <v>61</v>
      </c>
      <c r="M4379" t="s">
        <v>61</v>
      </c>
      <c r="N4379" t="s">
        <v>61</v>
      </c>
      <c r="O4379" t="s">
        <v>61</v>
      </c>
      <c r="P4379" t="s">
        <v>61</v>
      </c>
      <c r="Q4379" t="s">
        <v>61</v>
      </c>
      <c r="R4379" t="s">
        <v>61</v>
      </c>
      <c r="S4379" t="s">
        <v>61</v>
      </c>
      <c r="T4379" t="s">
        <v>61</v>
      </c>
      <c r="U4379" t="s">
        <v>61</v>
      </c>
      <c r="V4379" t="s">
        <v>61</v>
      </c>
      <c r="W4379" t="s">
        <v>61</v>
      </c>
      <c r="X4379" t="s">
        <v>61</v>
      </c>
      <c r="Y4379" t="s">
        <v>61</v>
      </c>
      <c r="Z4379" t="s">
        <v>61</v>
      </c>
      <c r="AA4379" t="s">
        <v>61</v>
      </c>
      <c r="AB4379" t="s">
        <v>61</v>
      </c>
      <c r="AC4379" t="s">
        <v>61</v>
      </c>
      <c r="AD4379" t="s">
        <v>61</v>
      </c>
      <c r="AE4379" s="11" t="s">
        <v>59</v>
      </c>
      <c r="AF4379" t="s">
        <v>61</v>
      </c>
      <c r="AG4379" t="s">
        <v>61</v>
      </c>
      <c r="AH4379" t="s">
        <v>61</v>
      </c>
      <c r="AI4379" t="s">
        <v>61</v>
      </c>
      <c r="AJ4379" t="s">
        <v>61</v>
      </c>
      <c r="AK4379" t="s">
        <v>64</v>
      </c>
      <c r="AL4379" t="s">
        <v>64</v>
      </c>
      <c r="AM4379" t="s">
        <v>64</v>
      </c>
      <c r="AN4379" t="s">
        <v>65</v>
      </c>
      <c r="AO4379" t="s">
        <v>129</v>
      </c>
      <c r="AP4379" t="s">
        <v>130</v>
      </c>
      <c r="AQ4379" t="s">
        <v>64</v>
      </c>
      <c r="AR4379" t="s">
        <v>111</v>
      </c>
      <c r="AS4379" s="4">
        <v>45261.958333333336</v>
      </c>
      <c r="AT4379">
        <v>2010</v>
      </c>
      <c r="AU4379">
        <v>2.1</v>
      </c>
      <c r="AV4379" t="s">
        <v>61</v>
      </c>
      <c r="AX4379" t="s">
        <v>131</v>
      </c>
      <c r="AY4379" t="s">
        <v>70</v>
      </c>
      <c r="AZ4379" t="s">
        <v>70</v>
      </c>
      <c r="BA4379" t="s">
        <v>70</v>
      </c>
      <c r="BB4379" t="s">
        <v>70</v>
      </c>
      <c r="BC4379" t="s">
        <v>70</v>
      </c>
      <c r="BD4379" t="s">
        <v>70</v>
      </c>
    </row>
    <row r="4380" spans="1:56" x14ac:dyDescent="0.3">
      <c r="A4380" t="s">
        <v>124</v>
      </c>
      <c r="B4380" t="s">
        <v>125</v>
      </c>
      <c r="C4380" t="s">
        <v>126</v>
      </c>
      <c r="D4380" t="s">
        <v>127</v>
      </c>
      <c r="E4380" t="s">
        <v>91</v>
      </c>
      <c r="F4380" t="s">
        <v>61</v>
      </c>
      <c r="G4380" t="s">
        <v>61</v>
      </c>
      <c r="H4380" t="s">
        <v>61</v>
      </c>
      <c r="I4380" t="s">
        <v>61</v>
      </c>
      <c r="J4380" t="s">
        <v>61</v>
      </c>
      <c r="K4380" t="s">
        <v>61</v>
      </c>
      <c r="L4380" t="s">
        <v>61</v>
      </c>
      <c r="M4380" t="s">
        <v>61</v>
      </c>
      <c r="N4380" t="s">
        <v>61</v>
      </c>
      <c r="O4380" t="s">
        <v>61</v>
      </c>
      <c r="P4380" t="s">
        <v>61</v>
      </c>
      <c r="Q4380" t="s">
        <v>61</v>
      </c>
      <c r="R4380" t="s">
        <v>61</v>
      </c>
      <c r="S4380" t="s">
        <v>61</v>
      </c>
      <c r="T4380" t="s">
        <v>61</v>
      </c>
      <c r="U4380" t="s">
        <v>61</v>
      </c>
      <c r="V4380" t="s">
        <v>61</v>
      </c>
      <c r="W4380" t="s">
        <v>61</v>
      </c>
      <c r="X4380" t="s">
        <v>61</v>
      </c>
      <c r="Y4380" t="s">
        <v>61</v>
      </c>
      <c r="Z4380" t="s">
        <v>61</v>
      </c>
      <c r="AA4380" t="s">
        <v>61</v>
      </c>
      <c r="AB4380" t="s">
        <v>61</v>
      </c>
      <c r="AC4380" t="s">
        <v>61</v>
      </c>
      <c r="AD4380" t="s">
        <v>61</v>
      </c>
      <c r="AE4380" s="11" t="s">
        <v>59</v>
      </c>
      <c r="AF4380" t="s">
        <v>61</v>
      </c>
      <c r="AG4380" t="s">
        <v>61</v>
      </c>
      <c r="AH4380" t="s">
        <v>61</v>
      </c>
      <c r="AI4380" t="s">
        <v>61</v>
      </c>
      <c r="AJ4380" t="s">
        <v>61</v>
      </c>
      <c r="AK4380" t="s">
        <v>64</v>
      </c>
      <c r="AL4380" t="s">
        <v>64</v>
      </c>
      <c r="AM4380" t="s">
        <v>64</v>
      </c>
      <c r="AN4380" t="s">
        <v>65</v>
      </c>
      <c r="AO4380" t="s">
        <v>129</v>
      </c>
      <c r="AP4380" t="s">
        <v>130</v>
      </c>
      <c r="AQ4380" t="s">
        <v>64</v>
      </c>
      <c r="AR4380" t="s">
        <v>111</v>
      </c>
      <c r="AS4380" s="4">
        <v>45261.958333333336</v>
      </c>
      <c r="AT4380">
        <v>2011</v>
      </c>
      <c r="AU4380">
        <v>2.4</v>
      </c>
      <c r="AV4380" t="s">
        <v>61</v>
      </c>
      <c r="AX4380" t="s">
        <v>131</v>
      </c>
      <c r="AY4380" t="s">
        <v>70</v>
      </c>
      <c r="AZ4380" t="s">
        <v>70</v>
      </c>
      <c r="BA4380" t="s">
        <v>70</v>
      </c>
      <c r="BB4380" t="s">
        <v>70</v>
      </c>
      <c r="BC4380" t="s">
        <v>70</v>
      </c>
      <c r="BD4380" t="s">
        <v>70</v>
      </c>
    </row>
    <row r="4381" spans="1:56" x14ac:dyDescent="0.3">
      <c r="A4381" t="s">
        <v>124</v>
      </c>
      <c r="B4381" t="s">
        <v>125</v>
      </c>
      <c r="C4381" t="s">
        <v>126</v>
      </c>
      <c r="D4381" t="s">
        <v>127</v>
      </c>
      <c r="E4381" t="s">
        <v>91</v>
      </c>
      <c r="F4381" t="s">
        <v>61</v>
      </c>
      <c r="G4381" t="s">
        <v>61</v>
      </c>
      <c r="H4381" t="s">
        <v>61</v>
      </c>
      <c r="I4381" t="s">
        <v>61</v>
      </c>
      <c r="J4381" t="s">
        <v>61</v>
      </c>
      <c r="K4381" t="s">
        <v>61</v>
      </c>
      <c r="L4381" t="s">
        <v>61</v>
      </c>
      <c r="M4381" t="s">
        <v>61</v>
      </c>
      <c r="N4381" t="s">
        <v>61</v>
      </c>
      <c r="O4381" t="s">
        <v>61</v>
      </c>
      <c r="P4381" t="s">
        <v>61</v>
      </c>
      <c r="Q4381" t="s">
        <v>61</v>
      </c>
      <c r="R4381" t="s">
        <v>61</v>
      </c>
      <c r="S4381" t="s">
        <v>61</v>
      </c>
      <c r="T4381" t="s">
        <v>61</v>
      </c>
      <c r="U4381" t="s">
        <v>61</v>
      </c>
      <c r="V4381" t="s">
        <v>61</v>
      </c>
      <c r="W4381" t="s">
        <v>61</v>
      </c>
      <c r="X4381" t="s">
        <v>61</v>
      </c>
      <c r="Y4381" t="s">
        <v>61</v>
      </c>
      <c r="Z4381" t="s">
        <v>61</v>
      </c>
      <c r="AA4381" t="s">
        <v>61</v>
      </c>
      <c r="AB4381" t="s">
        <v>61</v>
      </c>
      <c r="AC4381" t="s">
        <v>61</v>
      </c>
      <c r="AD4381" t="s">
        <v>61</v>
      </c>
      <c r="AE4381" s="11" t="s">
        <v>59</v>
      </c>
      <c r="AF4381" t="s">
        <v>61</v>
      </c>
      <c r="AG4381" t="s">
        <v>61</v>
      </c>
      <c r="AH4381" t="s">
        <v>61</v>
      </c>
      <c r="AI4381" t="s">
        <v>61</v>
      </c>
      <c r="AJ4381" t="s">
        <v>61</v>
      </c>
      <c r="AK4381" t="s">
        <v>64</v>
      </c>
      <c r="AL4381" t="s">
        <v>64</v>
      </c>
      <c r="AM4381" t="s">
        <v>64</v>
      </c>
      <c r="AN4381" t="s">
        <v>65</v>
      </c>
      <c r="AO4381" t="s">
        <v>129</v>
      </c>
      <c r="AP4381" t="s">
        <v>130</v>
      </c>
      <c r="AQ4381" t="s">
        <v>64</v>
      </c>
      <c r="AR4381" t="s">
        <v>111</v>
      </c>
      <c r="AS4381" s="4">
        <v>45261.958333333336</v>
      </c>
      <c r="AT4381">
        <v>2012</v>
      </c>
      <c r="AU4381">
        <v>2.2999999999999998</v>
      </c>
      <c r="AV4381" t="s">
        <v>61</v>
      </c>
      <c r="AX4381" t="s">
        <v>131</v>
      </c>
      <c r="AY4381" t="s">
        <v>70</v>
      </c>
      <c r="AZ4381" t="s">
        <v>70</v>
      </c>
      <c r="BA4381" t="s">
        <v>70</v>
      </c>
      <c r="BB4381" t="s">
        <v>70</v>
      </c>
      <c r="BC4381" t="s">
        <v>70</v>
      </c>
      <c r="BD4381" t="s">
        <v>70</v>
      </c>
    </row>
    <row r="4382" spans="1:56" x14ac:dyDescent="0.3">
      <c r="A4382" t="s">
        <v>124</v>
      </c>
      <c r="B4382" t="s">
        <v>125</v>
      </c>
      <c r="C4382" t="s">
        <v>126</v>
      </c>
      <c r="D4382" t="s">
        <v>127</v>
      </c>
      <c r="E4382" t="s">
        <v>91</v>
      </c>
      <c r="F4382" t="s">
        <v>61</v>
      </c>
      <c r="G4382" t="s">
        <v>61</v>
      </c>
      <c r="H4382" t="s">
        <v>61</v>
      </c>
      <c r="I4382" t="s">
        <v>61</v>
      </c>
      <c r="J4382" t="s">
        <v>61</v>
      </c>
      <c r="K4382" t="s">
        <v>61</v>
      </c>
      <c r="L4382" t="s">
        <v>61</v>
      </c>
      <c r="M4382" t="s">
        <v>61</v>
      </c>
      <c r="N4382" t="s">
        <v>61</v>
      </c>
      <c r="O4382" t="s">
        <v>61</v>
      </c>
      <c r="P4382" t="s">
        <v>61</v>
      </c>
      <c r="Q4382" t="s">
        <v>61</v>
      </c>
      <c r="R4382" t="s">
        <v>61</v>
      </c>
      <c r="S4382" t="s">
        <v>61</v>
      </c>
      <c r="T4382" t="s">
        <v>61</v>
      </c>
      <c r="U4382" t="s">
        <v>61</v>
      </c>
      <c r="V4382" t="s">
        <v>61</v>
      </c>
      <c r="W4382" t="s">
        <v>61</v>
      </c>
      <c r="X4382" t="s">
        <v>61</v>
      </c>
      <c r="Y4382" t="s">
        <v>61</v>
      </c>
      <c r="Z4382" t="s">
        <v>61</v>
      </c>
      <c r="AA4382" t="s">
        <v>61</v>
      </c>
      <c r="AB4382" t="s">
        <v>61</v>
      </c>
      <c r="AC4382" t="s">
        <v>61</v>
      </c>
      <c r="AD4382" t="s">
        <v>61</v>
      </c>
      <c r="AE4382" s="11" t="s">
        <v>59</v>
      </c>
      <c r="AF4382" t="s">
        <v>61</v>
      </c>
      <c r="AG4382" t="s">
        <v>61</v>
      </c>
      <c r="AH4382" t="s">
        <v>61</v>
      </c>
      <c r="AI4382" t="s">
        <v>61</v>
      </c>
      <c r="AJ4382" t="s">
        <v>61</v>
      </c>
      <c r="AK4382" t="s">
        <v>64</v>
      </c>
      <c r="AL4382" t="s">
        <v>64</v>
      </c>
      <c r="AM4382" t="s">
        <v>64</v>
      </c>
      <c r="AN4382" t="s">
        <v>65</v>
      </c>
      <c r="AO4382" t="s">
        <v>129</v>
      </c>
      <c r="AP4382" t="s">
        <v>130</v>
      </c>
      <c r="AQ4382" t="s">
        <v>64</v>
      </c>
      <c r="AR4382" t="s">
        <v>111</v>
      </c>
      <c r="AS4382" s="4">
        <v>45261.958333333336</v>
      </c>
      <c r="AT4382">
        <v>2013</v>
      </c>
      <c r="AU4382">
        <v>2.4</v>
      </c>
      <c r="AV4382" t="s">
        <v>61</v>
      </c>
      <c r="AX4382" t="s">
        <v>131</v>
      </c>
      <c r="AY4382" t="s">
        <v>70</v>
      </c>
      <c r="AZ4382" t="s">
        <v>70</v>
      </c>
      <c r="BA4382" t="s">
        <v>70</v>
      </c>
      <c r="BB4382" t="s">
        <v>70</v>
      </c>
      <c r="BC4382" t="s">
        <v>70</v>
      </c>
      <c r="BD4382" t="s">
        <v>70</v>
      </c>
    </row>
    <row r="4383" spans="1:56" x14ac:dyDescent="0.3">
      <c r="A4383" t="s">
        <v>124</v>
      </c>
      <c r="B4383" t="s">
        <v>125</v>
      </c>
      <c r="C4383" t="s">
        <v>126</v>
      </c>
      <c r="D4383" t="s">
        <v>127</v>
      </c>
      <c r="E4383" t="s">
        <v>91</v>
      </c>
      <c r="F4383" t="s">
        <v>61</v>
      </c>
      <c r="G4383" t="s">
        <v>61</v>
      </c>
      <c r="H4383" t="s">
        <v>61</v>
      </c>
      <c r="I4383" t="s">
        <v>61</v>
      </c>
      <c r="J4383" t="s">
        <v>61</v>
      </c>
      <c r="K4383" t="s">
        <v>61</v>
      </c>
      <c r="L4383" t="s">
        <v>61</v>
      </c>
      <c r="M4383" t="s">
        <v>61</v>
      </c>
      <c r="N4383" t="s">
        <v>61</v>
      </c>
      <c r="O4383" t="s">
        <v>61</v>
      </c>
      <c r="P4383" t="s">
        <v>61</v>
      </c>
      <c r="Q4383" t="s">
        <v>61</v>
      </c>
      <c r="R4383" t="s">
        <v>61</v>
      </c>
      <c r="S4383" t="s">
        <v>61</v>
      </c>
      <c r="T4383" t="s">
        <v>61</v>
      </c>
      <c r="U4383" t="s">
        <v>61</v>
      </c>
      <c r="V4383" t="s">
        <v>61</v>
      </c>
      <c r="W4383" t="s">
        <v>61</v>
      </c>
      <c r="X4383" t="s">
        <v>61</v>
      </c>
      <c r="Y4383" t="s">
        <v>61</v>
      </c>
      <c r="Z4383" t="s">
        <v>61</v>
      </c>
      <c r="AA4383" t="s">
        <v>61</v>
      </c>
      <c r="AB4383" t="s">
        <v>61</v>
      </c>
      <c r="AC4383" t="s">
        <v>61</v>
      </c>
      <c r="AD4383" t="s">
        <v>61</v>
      </c>
      <c r="AE4383" s="11" t="s">
        <v>59</v>
      </c>
      <c r="AF4383" t="s">
        <v>61</v>
      </c>
      <c r="AG4383" t="s">
        <v>61</v>
      </c>
      <c r="AH4383" t="s">
        <v>61</v>
      </c>
      <c r="AI4383" t="s">
        <v>61</v>
      </c>
      <c r="AJ4383" t="s">
        <v>61</v>
      </c>
      <c r="AK4383" t="s">
        <v>64</v>
      </c>
      <c r="AL4383" t="s">
        <v>64</v>
      </c>
      <c r="AM4383" t="s">
        <v>64</v>
      </c>
      <c r="AN4383" t="s">
        <v>65</v>
      </c>
      <c r="AO4383" t="s">
        <v>129</v>
      </c>
      <c r="AP4383" t="s">
        <v>130</v>
      </c>
      <c r="AQ4383" t="s">
        <v>64</v>
      </c>
      <c r="AR4383" t="s">
        <v>111</v>
      </c>
      <c r="AS4383" s="4">
        <v>45261.958333333336</v>
      </c>
      <c r="AT4383">
        <v>2014</v>
      </c>
      <c r="AU4383">
        <v>3</v>
      </c>
      <c r="AV4383" t="s">
        <v>61</v>
      </c>
      <c r="AX4383" t="s">
        <v>131</v>
      </c>
      <c r="AY4383" t="s">
        <v>70</v>
      </c>
      <c r="AZ4383" t="s">
        <v>70</v>
      </c>
      <c r="BA4383" t="s">
        <v>70</v>
      </c>
      <c r="BB4383" t="s">
        <v>70</v>
      </c>
      <c r="BC4383" t="s">
        <v>70</v>
      </c>
      <c r="BD4383" t="s">
        <v>70</v>
      </c>
    </row>
    <row r="4384" spans="1:56" x14ac:dyDescent="0.3">
      <c r="A4384" t="s">
        <v>124</v>
      </c>
      <c r="B4384" t="s">
        <v>125</v>
      </c>
      <c r="C4384" t="s">
        <v>126</v>
      </c>
      <c r="D4384" t="s">
        <v>127</v>
      </c>
      <c r="E4384" t="s">
        <v>91</v>
      </c>
      <c r="F4384" t="s">
        <v>61</v>
      </c>
      <c r="G4384" t="s">
        <v>61</v>
      </c>
      <c r="H4384" t="s">
        <v>61</v>
      </c>
      <c r="I4384" t="s">
        <v>61</v>
      </c>
      <c r="J4384" t="s">
        <v>61</v>
      </c>
      <c r="K4384" t="s">
        <v>61</v>
      </c>
      <c r="L4384" t="s">
        <v>61</v>
      </c>
      <c r="M4384" t="s">
        <v>61</v>
      </c>
      <c r="N4384" t="s">
        <v>61</v>
      </c>
      <c r="O4384" t="s">
        <v>61</v>
      </c>
      <c r="P4384" t="s">
        <v>61</v>
      </c>
      <c r="Q4384" t="s">
        <v>61</v>
      </c>
      <c r="R4384" t="s">
        <v>61</v>
      </c>
      <c r="S4384" t="s">
        <v>61</v>
      </c>
      <c r="T4384" t="s">
        <v>61</v>
      </c>
      <c r="U4384" t="s">
        <v>61</v>
      </c>
      <c r="V4384" t="s">
        <v>61</v>
      </c>
      <c r="W4384" t="s">
        <v>61</v>
      </c>
      <c r="X4384" t="s">
        <v>61</v>
      </c>
      <c r="Y4384" t="s">
        <v>61</v>
      </c>
      <c r="Z4384" t="s">
        <v>61</v>
      </c>
      <c r="AA4384" t="s">
        <v>61</v>
      </c>
      <c r="AB4384" t="s">
        <v>61</v>
      </c>
      <c r="AC4384" t="s">
        <v>61</v>
      </c>
      <c r="AD4384" t="s">
        <v>61</v>
      </c>
      <c r="AE4384" s="11" t="s">
        <v>59</v>
      </c>
      <c r="AF4384" t="s">
        <v>61</v>
      </c>
      <c r="AG4384" t="s">
        <v>61</v>
      </c>
      <c r="AH4384" t="s">
        <v>61</v>
      </c>
      <c r="AI4384" t="s">
        <v>61</v>
      </c>
      <c r="AJ4384" t="s">
        <v>61</v>
      </c>
      <c r="AK4384" t="s">
        <v>64</v>
      </c>
      <c r="AL4384" t="s">
        <v>64</v>
      </c>
      <c r="AM4384" t="s">
        <v>64</v>
      </c>
      <c r="AN4384" t="s">
        <v>65</v>
      </c>
      <c r="AO4384" t="s">
        <v>129</v>
      </c>
      <c r="AP4384" t="s">
        <v>130</v>
      </c>
      <c r="AQ4384" t="s">
        <v>64</v>
      </c>
      <c r="AR4384" t="s">
        <v>111</v>
      </c>
      <c r="AS4384" s="4">
        <v>45261.958333333336</v>
      </c>
      <c r="AT4384">
        <v>2015</v>
      </c>
      <c r="AU4384">
        <v>2.7</v>
      </c>
      <c r="AV4384" t="s">
        <v>61</v>
      </c>
      <c r="AX4384" t="s">
        <v>131</v>
      </c>
      <c r="AY4384" t="s">
        <v>70</v>
      </c>
      <c r="AZ4384" t="s">
        <v>70</v>
      </c>
      <c r="BA4384" t="s">
        <v>70</v>
      </c>
      <c r="BB4384" t="s">
        <v>70</v>
      </c>
      <c r="BC4384" t="s">
        <v>70</v>
      </c>
      <c r="BD4384" t="s">
        <v>70</v>
      </c>
    </row>
    <row r="4385" spans="1:56" x14ac:dyDescent="0.3">
      <c r="A4385" t="s">
        <v>124</v>
      </c>
      <c r="B4385" t="s">
        <v>125</v>
      </c>
      <c r="C4385" t="s">
        <v>126</v>
      </c>
      <c r="D4385" t="s">
        <v>127</v>
      </c>
      <c r="E4385" t="s">
        <v>91</v>
      </c>
      <c r="F4385" t="s">
        <v>61</v>
      </c>
      <c r="G4385" t="s">
        <v>61</v>
      </c>
      <c r="H4385" t="s">
        <v>61</v>
      </c>
      <c r="I4385" t="s">
        <v>61</v>
      </c>
      <c r="J4385" t="s">
        <v>61</v>
      </c>
      <c r="K4385" t="s">
        <v>61</v>
      </c>
      <c r="L4385" t="s">
        <v>61</v>
      </c>
      <c r="M4385" t="s">
        <v>61</v>
      </c>
      <c r="N4385" t="s">
        <v>61</v>
      </c>
      <c r="O4385" t="s">
        <v>61</v>
      </c>
      <c r="P4385" t="s">
        <v>61</v>
      </c>
      <c r="Q4385" t="s">
        <v>61</v>
      </c>
      <c r="R4385" t="s">
        <v>61</v>
      </c>
      <c r="S4385" t="s">
        <v>61</v>
      </c>
      <c r="T4385" t="s">
        <v>61</v>
      </c>
      <c r="U4385" t="s">
        <v>61</v>
      </c>
      <c r="V4385" t="s">
        <v>61</v>
      </c>
      <c r="W4385" t="s">
        <v>61</v>
      </c>
      <c r="X4385" t="s">
        <v>61</v>
      </c>
      <c r="Y4385" t="s">
        <v>61</v>
      </c>
      <c r="Z4385" t="s">
        <v>61</v>
      </c>
      <c r="AA4385" t="s">
        <v>61</v>
      </c>
      <c r="AB4385" t="s">
        <v>61</v>
      </c>
      <c r="AC4385" t="s">
        <v>61</v>
      </c>
      <c r="AD4385" t="s">
        <v>61</v>
      </c>
      <c r="AE4385" s="11" t="s">
        <v>59</v>
      </c>
      <c r="AF4385" t="s">
        <v>61</v>
      </c>
      <c r="AG4385" t="s">
        <v>61</v>
      </c>
      <c r="AH4385" t="s">
        <v>61</v>
      </c>
      <c r="AI4385" t="s">
        <v>61</v>
      </c>
      <c r="AJ4385" t="s">
        <v>61</v>
      </c>
      <c r="AK4385" t="s">
        <v>64</v>
      </c>
      <c r="AL4385" t="s">
        <v>64</v>
      </c>
      <c r="AM4385" t="s">
        <v>64</v>
      </c>
      <c r="AN4385" t="s">
        <v>65</v>
      </c>
      <c r="AO4385" t="s">
        <v>129</v>
      </c>
      <c r="AP4385" t="s">
        <v>130</v>
      </c>
      <c r="AQ4385" t="s">
        <v>64</v>
      </c>
      <c r="AR4385" t="s">
        <v>111</v>
      </c>
      <c r="AS4385" s="4">
        <v>45261.958333333336</v>
      </c>
      <c r="AT4385">
        <v>2016</v>
      </c>
      <c r="AU4385">
        <v>2</v>
      </c>
      <c r="AV4385" t="s">
        <v>61</v>
      </c>
      <c r="AX4385" t="s">
        <v>131</v>
      </c>
      <c r="AY4385" t="s">
        <v>70</v>
      </c>
      <c r="AZ4385" t="s">
        <v>70</v>
      </c>
      <c r="BA4385" t="s">
        <v>70</v>
      </c>
      <c r="BB4385" t="s">
        <v>70</v>
      </c>
      <c r="BC4385" t="s">
        <v>70</v>
      </c>
      <c r="BD4385" t="s">
        <v>70</v>
      </c>
    </row>
    <row r="4386" spans="1:56" x14ac:dyDescent="0.3">
      <c r="A4386" t="s">
        <v>124</v>
      </c>
      <c r="B4386" t="s">
        <v>125</v>
      </c>
      <c r="C4386" t="s">
        <v>126</v>
      </c>
      <c r="D4386" t="s">
        <v>127</v>
      </c>
      <c r="E4386" t="s">
        <v>91</v>
      </c>
      <c r="F4386" t="s">
        <v>61</v>
      </c>
      <c r="G4386" t="s">
        <v>61</v>
      </c>
      <c r="H4386" t="s">
        <v>61</v>
      </c>
      <c r="I4386" t="s">
        <v>61</v>
      </c>
      <c r="J4386" t="s">
        <v>61</v>
      </c>
      <c r="K4386" t="s">
        <v>61</v>
      </c>
      <c r="L4386" t="s">
        <v>61</v>
      </c>
      <c r="M4386" t="s">
        <v>61</v>
      </c>
      <c r="N4386" t="s">
        <v>61</v>
      </c>
      <c r="O4386" t="s">
        <v>61</v>
      </c>
      <c r="P4386" t="s">
        <v>61</v>
      </c>
      <c r="Q4386" t="s">
        <v>61</v>
      </c>
      <c r="R4386" t="s">
        <v>61</v>
      </c>
      <c r="S4386" t="s">
        <v>61</v>
      </c>
      <c r="T4386" t="s">
        <v>61</v>
      </c>
      <c r="U4386" t="s">
        <v>61</v>
      </c>
      <c r="V4386" t="s">
        <v>61</v>
      </c>
      <c r="W4386" t="s">
        <v>61</v>
      </c>
      <c r="X4386" t="s">
        <v>61</v>
      </c>
      <c r="Y4386" t="s">
        <v>61</v>
      </c>
      <c r="Z4386" t="s">
        <v>61</v>
      </c>
      <c r="AA4386" t="s">
        <v>61</v>
      </c>
      <c r="AB4386" t="s">
        <v>61</v>
      </c>
      <c r="AC4386" t="s">
        <v>61</v>
      </c>
      <c r="AD4386" t="s">
        <v>61</v>
      </c>
      <c r="AE4386" s="11" t="s">
        <v>59</v>
      </c>
      <c r="AF4386" t="s">
        <v>61</v>
      </c>
      <c r="AG4386" t="s">
        <v>61</v>
      </c>
      <c r="AH4386" t="s">
        <v>61</v>
      </c>
      <c r="AI4386" t="s">
        <v>61</v>
      </c>
      <c r="AJ4386" t="s">
        <v>61</v>
      </c>
      <c r="AK4386" t="s">
        <v>64</v>
      </c>
      <c r="AL4386" t="s">
        <v>64</v>
      </c>
      <c r="AM4386" t="s">
        <v>64</v>
      </c>
      <c r="AN4386" t="s">
        <v>65</v>
      </c>
      <c r="AO4386" t="s">
        <v>129</v>
      </c>
      <c r="AP4386" t="s">
        <v>130</v>
      </c>
      <c r="AQ4386" t="s">
        <v>64</v>
      </c>
      <c r="AR4386" t="s">
        <v>111</v>
      </c>
      <c r="AS4386" s="4">
        <v>45261.958333333336</v>
      </c>
      <c r="AT4386">
        <v>2017</v>
      </c>
      <c r="AU4386">
        <v>2.1</v>
      </c>
      <c r="AV4386" t="s">
        <v>61</v>
      </c>
      <c r="AX4386" t="s">
        <v>131</v>
      </c>
      <c r="AY4386" t="s">
        <v>70</v>
      </c>
      <c r="AZ4386" t="s">
        <v>70</v>
      </c>
      <c r="BA4386" t="s">
        <v>70</v>
      </c>
      <c r="BB4386" t="s">
        <v>70</v>
      </c>
      <c r="BC4386" t="s">
        <v>70</v>
      </c>
      <c r="BD4386" t="s">
        <v>70</v>
      </c>
    </row>
    <row r="4387" spans="1:56" x14ac:dyDescent="0.3">
      <c r="A4387" t="s">
        <v>124</v>
      </c>
      <c r="B4387" t="s">
        <v>125</v>
      </c>
      <c r="C4387" t="s">
        <v>126</v>
      </c>
      <c r="D4387" t="s">
        <v>127</v>
      </c>
      <c r="E4387" t="s">
        <v>91</v>
      </c>
      <c r="F4387" t="s">
        <v>61</v>
      </c>
      <c r="G4387" t="s">
        <v>61</v>
      </c>
      <c r="H4387" t="s">
        <v>61</v>
      </c>
      <c r="I4387" t="s">
        <v>61</v>
      </c>
      <c r="J4387" t="s">
        <v>61</v>
      </c>
      <c r="K4387" t="s">
        <v>61</v>
      </c>
      <c r="L4387" t="s">
        <v>61</v>
      </c>
      <c r="M4387" t="s">
        <v>61</v>
      </c>
      <c r="N4387" t="s">
        <v>61</v>
      </c>
      <c r="O4387" t="s">
        <v>61</v>
      </c>
      <c r="P4387" t="s">
        <v>61</v>
      </c>
      <c r="Q4387" t="s">
        <v>61</v>
      </c>
      <c r="R4387" t="s">
        <v>61</v>
      </c>
      <c r="S4387" t="s">
        <v>61</v>
      </c>
      <c r="T4387" t="s">
        <v>61</v>
      </c>
      <c r="U4387" t="s">
        <v>61</v>
      </c>
      <c r="V4387" t="s">
        <v>61</v>
      </c>
      <c r="W4387" t="s">
        <v>61</v>
      </c>
      <c r="X4387" t="s">
        <v>61</v>
      </c>
      <c r="Y4387" t="s">
        <v>61</v>
      </c>
      <c r="Z4387" t="s">
        <v>61</v>
      </c>
      <c r="AA4387" t="s">
        <v>61</v>
      </c>
      <c r="AB4387" t="s">
        <v>61</v>
      </c>
      <c r="AC4387" t="s">
        <v>61</v>
      </c>
      <c r="AD4387" t="s">
        <v>61</v>
      </c>
      <c r="AE4387" s="11" t="s">
        <v>59</v>
      </c>
      <c r="AF4387" t="s">
        <v>61</v>
      </c>
      <c r="AG4387" t="s">
        <v>61</v>
      </c>
      <c r="AH4387" t="s">
        <v>61</v>
      </c>
      <c r="AI4387" t="s">
        <v>61</v>
      </c>
      <c r="AJ4387" t="s">
        <v>61</v>
      </c>
      <c r="AK4387" t="s">
        <v>64</v>
      </c>
      <c r="AL4387" t="s">
        <v>64</v>
      </c>
      <c r="AM4387" t="s">
        <v>64</v>
      </c>
      <c r="AN4387" t="s">
        <v>65</v>
      </c>
      <c r="AO4387" t="s">
        <v>129</v>
      </c>
      <c r="AP4387" t="s">
        <v>130</v>
      </c>
      <c r="AQ4387" t="s">
        <v>64</v>
      </c>
      <c r="AR4387" t="s">
        <v>111</v>
      </c>
      <c r="AS4387" s="4">
        <v>45261.958333333336</v>
      </c>
      <c r="AT4387">
        <v>2018</v>
      </c>
      <c r="AU4387">
        <v>1.5</v>
      </c>
      <c r="AV4387" t="s">
        <v>61</v>
      </c>
      <c r="AX4387" t="s">
        <v>131</v>
      </c>
      <c r="AY4387" t="s">
        <v>70</v>
      </c>
      <c r="AZ4387" t="s">
        <v>70</v>
      </c>
      <c r="BA4387" t="s">
        <v>70</v>
      </c>
      <c r="BB4387" t="s">
        <v>70</v>
      </c>
      <c r="BC4387" t="s">
        <v>70</v>
      </c>
      <c r="BD4387" t="s">
        <v>70</v>
      </c>
    </row>
    <row r="4388" spans="1:56" x14ac:dyDescent="0.3">
      <c r="A4388" t="s">
        <v>124</v>
      </c>
      <c r="B4388" t="s">
        <v>125</v>
      </c>
      <c r="C4388" t="s">
        <v>126</v>
      </c>
      <c r="D4388" t="s">
        <v>127</v>
      </c>
      <c r="E4388" t="s">
        <v>91</v>
      </c>
      <c r="F4388" t="s">
        <v>61</v>
      </c>
      <c r="G4388" t="s">
        <v>61</v>
      </c>
      <c r="H4388" t="s">
        <v>61</v>
      </c>
      <c r="I4388" t="s">
        <v>61</v>
      </c>
      <c r="J4388" t="s">
        <v>61</v>
      </c>
      <c r="K4388" t="s">
        <v>61</v>
      </c>
      <c r="L4388" t="s">
        <v>61</v>
      </c>
      <c r="M4388" t="s">
        <v>61</v>
      </c>
      <c r="N4388" t="s">
        <v>61</v>
      </c>
      <c r="O4388" t="s">
        <v>61</v>
      </c>
      <c r="P4388" t="s">
        <v>61</v>
      </c>
      <c r="Q4388" t="s">
        <v>61</v>
      </c>
      <c r="R4388" t="s">
        <v>61</v>
      </c>
      <c r="S4388" t="s">
        <v>61</v>
      </c>
      <c r="T4388" t="s">
        <v>61</v>
      </c>
      <c r="U4388" t="s">
        <v>61</v>
      </c>
      <c r="V4388" t="s">
        <v>61</v>
      </c>
      <c r="W4388" t="s">
        <v>61</v>
      </c>
      <c r="X4388" t="s">
        <v>61</v>
      </c>
      <c r="Y4388" t="s">
        <v>61</v>
      </c>
      <c r="Z4388" t="s">
        <v>61</v>
      </c>
      <c r="AA4388" t="s">
        <v>61</v>
      </c>
      <c r="AB4388" t="s">
        <v>61</v>
      </c>
      <c r="AC4388" t="s">
        <v>61</v>
      </c>
      <c r="AD4388" t="s">
        <v>61</v>
      </c>
      <c r="AE4388" s="11" t="s">
        <v>59</v>
      </c>
      <c r="AF4388" t="s">
        <v>61</v>
      </c>
      <c r="AG4388" t="s">
        <v>61</v>
      </c>
      <c r="AH4388" t="s">
        <v>61</v>
      </c>
      <c r="AI4388" t="s">
        <v>61</v>
      </c>
      <c r="AJ4388" t="s">
        <v>61</v>
      </c>
      <c r="AK4388" t="s">
        <v>64</v>
      </c>
      <c r="AL4388" t="s">
        <v>64</v>
      </c>
      <c r="AM4388" t="s">
        <v>64</v>
      </c>
      <c r="AN4388" t="s">
        <v>65</v>
      </c>
      <c r="AO4388" t="s">
        <v>129</v>
      </c>
      <c r="AP4388" t="s">
        <v>130</v>
      </c>
      <c r="AQ4388" t="s">
        <v>64</v>
      </c>
      <c r="AR4388" t="s">
        <v>111</v>
      </c>
      <c r="AS4388" s="4">
        <v>45261.958333333336</v>
      </c>
      <c r="AT4388">
        <v>2019</v>
      </c>
      <c r="AU4388">
        <v>1.5</v>
      </c>
      <c r="AV4388" t="s">
        <v>61</v>
      </c>
      <c r="AX4388" t="s">
        <v>131</v>
      </c>
      <c r="AY4388" t="s">
        <v>70</v>
      </c>
      <c r="AZ4388" t="s">
        <v>70</v>
      </c>
      <c r="BA4388" t="s">
        <v>70</v>
      </c>
      <c r="BB4388" t="s">
        <v>70</v>
      </c>
      <c r="BC4388" t="s">
        <v>70</v>
      </c>
      <c r="BD4388" t="s">
        <v>70</v>
      </c>
    </row>
    <row r="4389" spans="1:56" x14ac:dyDescent="0.3">
      <c r="A4389" t="s">
        <v>124</v>
      </c>
      <c r="B4389" t="s">
        <v>125</v>
      </c>
      <c r="C4389" t="s">
        <v>126</v>
      </c>
      <c r="D4389" t="s">
        <v>127</v>
      </c>
      <c r="E4389" t="s">
        <v>91</v>
      </c>
      <c r="F4389" t="s">
        <v>61</v>
      </c>
      <c r="G4389" t="s">
        <v>61</v>
      </c>
      <c r="H4389" t="s">
        <v>61</v>
      </c>
      <c r="I4389" t="s">
        <v>61</v>
      </c>
      <c r="J4389" t="s">
        <v>61</v>
      </c>
      <c r="K4389" t="s">
        <v>61</v>
      </c>
      <c r="L4389" t="s">
        <v>61</v>
      </c>
      <c r="M4389" t="s">
        <v>61</v>
      </c>
      <c r="N4389" t="s">
        <v>61</v>
      </c>
      <c r="O4389" t="s">
        <v>61</v>
      </c>
      <c r="P4389" t="s">
        <v>61</v>
      </c>
      <c r="Q4389" t="s">
        <v>61</v>
      </c>
      <c r="R4389" t="s">
        <v>61</v>
      </c>
      <c r="S4389" t="s">
        <v>61</v>
      </c>
      <c r="T4389" t="s">
        <v>61</v>
      </c>
      <c r="U4389" t="s">
        <v>61</v>
      </c>
      <c r="V4389" t="s">
        <v>61</v>
      </c>
      <c r="W4389" t="s">
        <v>61</v>
      </c>
      <c r="X4389" t="s">
        <v>61</v>
      </c>
      <c r="Y4389" t="s">
        <v>61</v>
      </c>
      <c r="Z4389" t="s">
        <v>61</v>
      </c>
      <c r="AA4389" t="s">
        <v>61</v>
      </c>
      <c r="AB4389" t="s">
        <v>61</v>
      </c>
      <c r="AC4389" t="s">
        <v>61</v>
      </c>
      <c r="AD4389" t="s">
        <v>61</v>
      </c>
      <c r="AE4389" s="11" t="s">
        <v>59</v>
      </c>
      <c r="AF4389" t="s">
        <v>61</v>
      </c>
      <c r="AG4389" t="s">
        <v>61</v>
      </c>
      <c r="AH4389" t="s">
        <v>61</v>
      </c>
      <c r="AI4389" t="s">
        <v>61</v>
      </c>
      <c r="AJ4389" t="s">
        <v>61</v>
      </c>
      <c r="AK4389" t="s">
        <v>64</v>
      </c>
      <c r="AL4389" t="s">
        <v>64</v>
      </c>
      <c r="AM4389" t="s">
        <v>64</v>
      </c>
      <c r="AN4389" t="s">
        <v>65</v>
      </c>
      <c r="AO4389" t="s">
        <v>129</v>
      </c>
      <c r="AP4389" t="s">
        <v>130</v>
      </c>
      <c r="AQ4389" t="s">
        <v>64</v>
      </c>
      <c r="AR4389" t="s">
        <v>111</v>
      </c>
      <c r="AS4389" s="4">
        <v>45261.958333333336</v>
      </c>
      <c r="AT4389">
        <v>2020</v>
      </c>
      <c r="AU4389">
        <v>1.5</v>
      </c>
      <c r="AV4389" t="s">
        <v>61</v>
      </c>
      <c r="AX4389" t="s">
        <v>131</v>
      </c>
      <c r="AY4389" t="s">
        <v>70</v>
      </c>
      <c r="AZ4389" t="s">
        <v>70</v>
      </c>
      <c r="BA4389" t="s">
        <v>70</v>
      </c>
      <c r="BB4389" t="s">
        <v>70</v>
      </c>
      <c r="BC4389" t="s">
        <v>70</v>
      </c>
      <c r="BD4389" t="s">
        <v>70</v>
      </c>
    </row>
    <row r="4390" spans="1:56" x14ac:dyDescent="0.3">
      <c r="A4390" t="s">
        <v>124</v>
      </c>
      <c r="B4390" t="s">
        <v>125</v>
      </c>
      <c r="C4390" t="s">
        <v>126</v>
      </c>
      <c r="D4390" t="s">
        <v>127</v>
      </c>
      <c r="E4390" t="s">
        <v>91</v>
      </c>
      <c r="F4390" t="s">
        <v>61</v>
      </c>
      <c r="G4390" t="s">
        <v>61</v>
      </c>
      <c r="H4390" t="s">
        <v>61</v>
      </c>
      <c r="I4390" t="s">
        <v>61</v>
      </c>
      <c r="J4390" t="s">
        <v>61</v>
      </c>
      <c r="K4390" t="s">
        <v>61</v>
      </c>
      <c r="L4390" t="s">
        <v>61</v>
      </c>
      <c r="M4390" t="s">
        <v>61</v>
      </c>
      <c r="N4390" t="s">
        <v>61</v>
      </c>
      <c r="O4390" t="s">
        <v>61</v>
      </c>
      <c r="P4390" t="s">
        <v>61</v>
      </c>
      <c r="Q4390" t="s">
        <v>61</v>
      </c>
      <c r="R4390" t="s">
        <v>61</v>
      </c>
      <c r="S4390" t="s">
        <v>61</v>
      </c>
      <c r="T4390" t="s">
        <v>61</v>
      </c>
      <c r="U4390" t="s">
        <v>61</v>
      </c>
      <c r="V4390" t="s">
        <v>61</v>
      </c>
      <c r="W4390" t="s">
        <v>61</v>
      </c>
      <c r="X4390" t="s">
        <v>61</v>
      </c>
      <c r="Y4390" t="s">
        <v>61</v>
      </c>
      <c r="Z4390" t="s">
        <v>61</v>
      </c>
      <c r="AA4390" t="s">
        <v>61</v>
      </c>
      <c r="AB4390" t="s">
        <v>61</v>
      </c>
      <c r="AC4390" t="s">
        <v>61</v>
      </c>
      <c r="AD4390" t="s">
        <v>61</v>
      </c>
      <c r="AE4390" s="11" t="s">
        <v>59</v>
      </c>
      <c r="AF4390" t="s">
        <v>61</v>
      </c>
      <c r="AG4390" t="s">
        <v>61</v>
      </c>
      <c r="AH4390" t="s">
        <v>61</v>
      </c>
      <c r="AI4390" t="s">
        <v>61</v>
      </c>
      <c r="AJ4390" t="s">
        <v>61</v>
      </c>
      <c r="AK4390" t="s">
        <v>64</v>
      </c>
      <c r="AL4390" t="s">
        <v>64</v>
      </c>
      <c r="AM4390" t="s">
        <v>64</v>
      </c>
      <c r="AN4390" t="s">
        <v>65</v>
      </c>
      <c r="AO4390" t="s">
        <v>129</v>
      </c>
      <c r="AP4390" t="s">
        <v>130</v>
      </c>
      <c r="AQ4390" t="s">
        <v>64</v>
      </c>
      <c r="AR4390" t="s">
        <v>111</v>
      </c>
      <c r="AS4390" s="4">
        <v>45261.958333333336</v>
      </c>
      <c r="AT4390">
        <v>2021</v>
      </c>
      <c r="AU4390">
        <v>1.2</v>
      </c>
      <c r="AV4390" t="s">
        <v>61</v>
      </c>
      <c r="AX4390" t="s">
        <v>131</v>
      </c>
      <c r="AY4390" t="s">
        <v>70</v>
      </c>
      <c r="AZ4390" t="s">
        <v>70</v>
      </c>
      <c r="BA4390" t="s">
        <v>70</v>
      </c>
      <c r="BB4390" t="s">
        <v>70</v>
      </c>
      <c r="BC4390" t="s">
        <v>70</v>
      </c>
      <c r="BD4390" t="s">
        <v>70</v>
      </c>
    </row>
    <row r="4391" spans="1:56" x14ac:dyDescent="0.3">
      <c r="A4391" t="s">
        <v>124</v>
      </c>
      <c r="B4391" t="s">
        <v>125</v>
      </c>
      <c r="C4391" t="s">
        <v>126</v>
      </c>
      <c r="D4391" t="s">
        <v>127</v>
      </c>
      <c r="E4391" t="s">
        <v>91</v>
      </c>
      <c r="F4391" t="s">
        <v>61</v>
      </c>
      <c r="G4391" t="s">
        <v>61</v>
      </c>
      <c r="H4391" t="s">
        <v>61</v>
      </c>
      <c r="I4391" t="s">
        <v>61</v>
      </c>
      <c r="J4391" t="s">
        <v>61</v>
      </c>
      <c r="K4391" t="s">
        <v>61</v>
      </c>
      <c r="L4391" t="s">
        <v>61</v>
      </c>
      <c r="M4391" t="s">
        <v>61</v>
      </c>
      <c r="N4391" t="s">
        <v>61</v>
      </c>
      <c r="O4391" t="s">
        <v>61</v>
      </c>
      <c r="P4391" t="s">
        <v>61</v>
      </c>
      <c r="Q4391" t="s">
        <v>61</v>
      </c>
      <c r="R4391" t="s">
        <v>61</v>
      </c>
      <c r="S4391" t="s">
        <v>61</v>
      </c>
      <c r="T4391" t="s">
        <v>61</v>
      </c>
      <c r="U4391" t="s">
        <v>61</v>
      </c>
      <c r="V4391" t="s">
        <v>61</v>
      </c>
      <c r="W4391" t="s">
        <v>61</v>
      </c>
      <c r="X4391" t="s">
        <v>61</v>
      </c>
      <c r="Y4391" t="s">
        <v>61</v>
      </c>
      <c r="Z4391" t="s">
        <v>61</v>
      </c>
      <c r="AA4391" t="s">
        <v>61</v>
      </c>
      <c r="AB4391" t="s">
        <v>61</v>
      </c>
      <c r="AC4391" t="s">
        <v>61</v>
      </c>
      <c r="AD4391" t="s">
        <v>61</v>
      </c>
      <c r="AE4391" s="11" t="s">
        <v>59</v>
      </c>
      <c r="AF4391" t="s">
        <v>61</v>
      </c>
      <c r="AG4391" t="s">
        <v>61</v>
      </c>
      <c r="AH4391" t="s">
        <v>61</v>
      </c>
      <c r="AI4391" t="s">
        <v>61</v>
      </c>
      <c r="AJ4391" t="s">
        <v>61</v>
      </c>
      <c r="AK4391" t="s">
        <v>64</v>
      </c>
      <c r="AL4391" t="s">
        <v>64</v>
      </c>
      <c r="AM4391" t="s">
        <v>64</v>
      </c>
      <c r="AN4391" t="s">
        <v>65</v>
      </c>
      <c r="AO4391" t="s">
        <v>129</v>
      </c>
      <c r="AP4391" t="s">
        <v>130</v>
      </c>
      <c r="AQ4391" t="s">
        <v>64</v>
      </c>
      <c r="AR4391" t="s">
        <v>111</v>
      </c>
      <c r="AS4391" s="4">
        <v>45261.958333333336</v>
      </c>
      <c r="AT4391">
        <v>2022</v>
      </c>
      <c r="AU4391">
        <v>1.5</v>
      </c>
      <c r="AV4391" t="s">
        <v>61</v>
      </c>
      <c r="AX4391" t="s">
        <v>131</v>
      </c>
      <c r="AY4391" t="s">
        <v>70</v>
      </c>
      <c r="AZ4391" t="s">
        <v>70</v>
      </c>
      <c r="BA4391" t="s">
        <v>70</v>
      </c>
      <c r="BB4391" t="s">
        <v>70</v>
      </c>
      <c r="BC4391" t="s">
        <v>70</v>
      </c>
      <c r="BD4391" t="s">
        <v>70</v>
      </c>
    </row>
    <row r="4392" spans="1:56" x14ac:dyDescent="0.3">
      <c r="A4392" t="s">
        <v>124</v>
      </c>
      <c r="B4392" t="s">
        <v>125</v>
      </c>
      <c r="C4392" t="s">
        <v>126</v>
      </c>
      <c r="D4392" t="s">
        <v>127</v>
      </c>
      <c r="E4392" t="s">
        <v>91</v>
      </c>
      <c r="F4392" t="s">
        <v>61</v>
      </c>
      <c r="G4392" t="s">
        <v>61</v>
      </c>
      <c r="H4392" t="s">
        <v>61</v>
      </c>
      <c r="I4392" t="s">
        <v>61</v>
      </c>
      <c r="J4392" t="s">
        <v>61</v>
      </c>
      <c r="K4392" t="s">
        <v>61</v>
      </c>
      <c r="L4392" t="s">
        <v>61</v>
      </c>
      <c r="M4392" t="s">
        <v>61</v>
      </c>
      <c r="N4392" t="s">
        <v>61</v>
      </c>
      <c r="O4392" t="s">
        <v>61</v>
      </c>
      <c r="P4392" t="s">
        <v>61</v>
      </c>
      <c r="Q4392" t="s">
        <v>61</v>
      </c>
      <c r="R4392" t="s">
        <v>61</v>
      </c>
      <c r="S4392" t="s">
        <v>61</v>
      </c>
      <c r="T4392" t="s">
        <v>61</v>
      </c>
      <c r="U4392" t="s">
        <v>61</v>
      </c>
      <c r="V4392" t="s">
        <v>61</v>
      </c>
      <c r="W4392" t="s">
        <v>61</v>
      </c>
      <c r="X4392" t="s">
        <v>61</v>
      </c>
      <c r="Y4392" t="s">
        <v>61</v>
      </c>
      <c r="Z4392" t="s">
        <v>61</v>
      </c>
      <c r="AA4392" t="s">
        <v>61</v>
      </c>
      <c r="AB4392" t="s">
        <v>61</v>
      </c>
      <c r="AC4392" t="s">
        <v>61</v>
      </c>
      <c r="AD4392" t="s">
        <v>61</v>
      </c>
      <c r="AE4392" t="s">
        <v>132</v>
      </c>
      <c r="AF4392" t="s">
        <v>61</v>
      </c>
      <c r="AG4392" t="s">
        <v>61</v>
      </c>
      <c r="AH4392" t="s">
        <v>61</v>
      </c>
      <c r="AI4392" t="s">
        <v>61</v>
      </c>
      <c r="AJ4392" t="s">
        <v>61</v>
      </c>
      <c r="AK4392" t="s">
        <v>64</v>
      </c>
      <c r="AL4392" t="s">
        <v>64</v>
      </c>
      <c r="AM4392" t="s">
        <v>64</v>
      </c>
      <c r="AN4392" t="s">
        <v>65</v>
      </c>
      <c r="AO4392" t="s">
        <v>129</v>
      </c>
      <c r="AP4392" t="s">
        <v>130</v>
      </c>
      <c r="AQ4392" t="s">
        <v>64</v>
      </c>
      <c r="AR4392" t="s">
        <v>111</v>
      </c>
      <c r="AS4392" s="4">
        <v>45261.958333333336</v>
      </c>
      <c r="AT4392">
        <v>2005</v>
      </c>
      <c r="AU4392">
        <v>2.5</v>
      </c>
      <c r="AV4392" t="s">
        <v>61</v>
      </c>
      <c r="AX4392" t="s">
        <v>131</v>
      </c>
      <c r="AY4392" t="s">
        <v>70</v>
      </c>
      <c r="AZ4392" t="s">
        <v>70</v>
      </c>
      <c r="BA4392" t="s">
        <v>70</v>
      </c>
      <c r="BB4392" t="s">
        <v>70</v>
      </c>
      <c r="BC4392" t="s">
        <v>70</v>
      </c>
      <c r="BD4392" t="s">
        <v>70</v>
      </c>
    </row>
    <row r="4393" spans="1:56" x14ac:dyDescent="0.3">
      <c r="A4393" t="s">
        <v>124</v>
      </c>
      <c r="B4393" t="s">
        <v>125</v>
      </c>
      <c r="C4393" t="s">
        <v>126</v>
      </c>
      <c r="D4393" t="s">
        <v>127</v>
      </c>
      <c r="E4393" t="s">
        <v>91</v>
      </c>
      <c r="F4393" t="s">
        <v>61</v>
      </c>
      <c r="G4393" t="s">
        <v>61</v>
      </c>
      <c r="H4393" t="s">
        <v>61</v>
      </c>
      <c r="I4393" t="s">
        <v>61</v>
      </c>
      <c r="J4393" t="s">
        <v>61</v>
      </c>
      <c r="K4393" t="s">
        <v>61</v>
      </c>
      <c r="L4393" t="s">
        <v>61</v>
      </c>
      <c r="M4393" t="s">
        <v>61</v>
      </c>
      <c r="N4393" t="s">
        <v>61</v>
      </c>
      <c r="O4393" t="s">
        <v>61</v>
      </c>
      <c r="P4393" t="s">
        <v>61</v>
      </c>
      <c r="Q4393" t="s">
        <v>61</v>
      </c>
      <c r="R4393" t="s">
        <v>61</v>
      </c>
      <c r="S4393" t="s">
        <v>61</v>
      </c>
      <c r="T4393" t="s">
        <v>61</v>
      </c>
      <c r="U4393" t="s">
        <v>61</v>
      </c>
      <c r="V4393" t="s">
        <v>61</v>
      </c>
      <c r="W4393" t="s">
        <v>61</v>
      </c>
      <c r="X4393" t="s">
        <v>61</v>
      </c>
      <c r="Y4393" t="s">
        <v>61</v>
      </c>
      <c r="Z4393" t="s">
        <v>61</v>
      </c>
      <c r="AA4393" t="s">
        <v>61</v>
      </c>
      <c r="AB4393" t="s">
        <v>61</v>
      </c>
      <c r="AC4393" t="s">
        <v>61</v>
      </c>
      <c r="AD4393" t="s">
        <v>61</v>
      </c>
      <c r="AE4393" t="s">
        <v>132</v>
      </c>
      <c r="AF4393" t="s">
        <v>61</v>
      </c>
      <c r="AG4393" t="s">
        <v>61</v>
      </c>
      <c r="AH4393" t="s">
        <v>61</v>
      </c>
      <c r="AI4393" t="s">
        <v>61</v>
      </c>
      <c r="AJ4393" t="s">
        <v>61</v>
      </c>
      <c r="AK4393" t="s">
        <v>64</v>
      </c>
      <c r="AL4393" t="s">
        <v>64</v>
      </c>
      <c r="AM4393" t="s">
        <v>64</v>
      </c>
      <c r="AN4393" t="s">
        <v>65</v>
      </c>
      <c r="AO4393" t="s">
        <v>129</v>
      </c>
      <c r="AP4393" t="s">
        <v>130</v>
      </c>
      <c r="AQ4393" t="s">
        <v>64</v>
      </c>
      <c r="AR4393" t="s">
        <v>111</v>
      </c>
      <c r="AS4393" s="4">
        <v>45261.958333333336</v>
      </c>
      <c r="AT4393">
        <v>2006</v>
      </c>
      <c r="AU4393">
        <v>2.1999999999999997</v>
      </c>
      <c r="AV4393" t="s">
        <v>61</v>
      </c>
      <c r="AX4393" t="s">
        <v>131</v>
      </c>
      <c r="AY4393" t="s">
        <v>70</v>
      </c>
      <c r="AZ4393" t="s">
        <v>70</v>
      </c>
      <c r="BA4393" t="s">
        <v>70</v>
      </c>
      <c r="BB4393" t="s">
        <v>70</v>
      </c>
      <c r="BC4393" t="s">
        <v>70</v>
      </c>
      <c r="BD4393" t="s">
        <v>70</v>
      </c>
    </row>
    <row r="4394" spans="1:56" x14ac:dyDescent="0.3">
      <c r="A4394" t="s">
        <v>124</v>
      </c>
      <c r="B4394" t="s">
        <v>125</v>
      </c>
      <c r="C4394" t="s">
        <v>126</v>
      </c>
      <c r="D4394" t="s">
        <v>127</v>
      </c>
      <c r="E4394" t="s">
        <v>91</v>
      </c>
      <c r="F4394" t="s">
        <v>61</v>
      </c>
      <c r="G4394" t="s">
        <v>61</v>
      </c>
      <c r="H4394" t="s">
        <v>61</v>
      </c>
      <c r="I4394" t="s">
        <v>61</v>
      </c>
      <c r="J4394" t="s">
        <v>61</v>
      </c>
      <c r="K4394" t="s">
        <v>61</v>
      </c>
      <c r="L4394" t="s">
        <v>61</v>
      </c>
      <c r="M4394" t="s">
        <v>61</v>
      </c>
      <c r="N4394" t="s">
        <v>61</v>
      </c>
      <c r="O4394" t="s">
        <v>61</v>
      </c>
      <c r="P4394" t="s">
        <v>61</v>
      </c>
      <c r="Q4394" t="s">
        <v>61</v>
      </c>
      <c r="R4394" t="s">
        <v>61</v>
      </c>
      <c r="S4394" t="s">
        <v>61</v>
      </c>
      <c r="T4394" t="s">
        <v>61</v>
      </c>
      <c r="U4394" t="s">
        <v>61</v>
      </c>
      <c r="V4394" t="s">
        <v>61</v>
      </c>
      <c r="W4394" t="s">
        <v>61</v>
      </c>
      <c r="X4394" t="s">
        <v>61</v>
      </c>
      <c r="Y4394" t="s">
        <v>61</v>
      </c>
      <c r="Z4394" t="s">
        <v>61</v>
      </c>
      <c r="AA4394" t="s">
        <v>61</v>
      </c>
      <c r="AB4394" t="s">
        <v>61</v>
      </c>
      <c r="AC4394" t="s">
        <v>61</v>
      </c>
      <c r="AD4394" t="s">
        <v>61</v>
      </c>
      <c r="AE4394" t="s">
        <v>132</v>
      </c>
      <c r="AF4394" t="s">
        <v>61</v>
      </c>
      <c r="AG4394" t="s">
        <v>61</v>
      </c>
      <c r="AH4394" t="s">
        <v>61</v>
      </c>
      <c r="AI4394" t="s">
        <v>61</v>
      </c>
      <c r="AJ4394" t="s">
        <v>61</v>
      </c>
      <c r="AK4394" t="s">
        <v>64</v>
      </c>
      <c r="AL4394" t="s">
        <v>64</v>
      </c>
      <c r="AM4394" t="s">
        <v>64</v>
      </c>
      <c r="AN4394" t="s">
        <v>65</v>
      </c>
      <c r="AO4394" t="s">
        <v>129</v>
      </c>
      <c r="AP4394" t="s">
        <v>130</v>
      </c>
      <c r="AQ4394" t="s">
        <v>64</v>
      </c>
      <c r="AR4394" t="s">
        <v>111</v>
      </c>
      <c r="AS4394" s="4">
        <v>45261.958333333336</v>
      </c>
      <c r="AT4394">
        <v>2007</v>
      </c>
      <c r="AU4394">
        <v>1.7000000000000002</v>
      </c>
      <c r="AV4394" t="s">
        <v>61</v>
      </c>
      <c r="AX4394" t="s">
        <v>131</v>
      </c>
      <c r="AY4394" t="s">
        <v>70</v>
      </c>
      <c r="AZ4394" t="s">
        <v>70</v>
      </c>
      <c r="BA4394" t="s">
        <v>70</v>
      </c>
      <c r="BB4394" t="s">
        <v>70</v>
      </c>
      <c r="BC4394" t="s">
        <v>70</v>
      </c>
      <c r="BD4394" t="s">
        <v>70</v>
      </c>
    </row>
    <row r="4395" spans="1:56" x14ac:dyDescent="0.3">
      <c r="A4395" t="s">
        <v>124</v>
      </c>
      <c r="B4395" t="s">
        <v>125</v>
      </c>
      <c r="C4395" t="s">
        <v>126</v>
      </c>
      <c r="D4395" t="s">
        <v>127</v>
      </c>
      <c r="E4395" t="s">
        <v>91</v>
      </c>
      <c r="F4395" t="s">
        <v>61</v>
      </c>
      <c r="G4395" t="s">
        <v>61</v>
      </c>
      <c r="H4395" t="s">
        <v>61</v>
      </c>
      <c r="I4395" t="s">
        <v>61</v>
      </c>
      <c r="J4395" t="s">
        <v>61</v>
      </c>
      <c r="K4395" t="s">
        <v>61</v>
      </c>
      <c r="L4395" t="s">
        <v>61</v>
      </c>
      <c r="M4395" t="s">
        <v>61</v>
      </c>
      <c r="N4395" t="s">
        <v>61</v>
      </c>
      <c r="O4395" t="s">
        <v>61</v>
      </c>
      <c r="P4395" t="s">
        <v>61</v>
      </c>
      <c r="Q4395" t="s">
        <v>61</v>
      </c>
      <c r="R4395" t="s">
        <v>61</v>
      </c>
      <c r="S4395" t="s">
        <v>61</v>
      </c>
      <c r="T4395" t="s">
        <v>61</v>
      </c>
      <c r="U4395" t="s">
        <v>61</v>
      </c>
      <c r="V4395" t="s">
        <v>61</v>
      </c>
      <c r="W4395" t="s">
        <v>61</v>
      </c>
      <c r="X4395" t="s">
        <v>61</v>
      </c>
      <c r="Y4395" t="s">
        <v>61</v>
      </c>
      <c r="Z4395" t="s">
        <v>61</v>
      </c>
      <c r="AA4395" t="s">
        <v>61</v>
      </c>
      <c r="AB4395" t="s">
        <v>61</v>
      </c>
      <c r="AC4395" t="s">
        <v>61</v>
      </c>
      <c r="AD4395" t="s">
        <v>61</v>
      </c>
      <c r="AE4395" t="s">
        <v>132</v>
      </c>
      <c r="AF4395" t="s">
        <v>61</v>
      </c>
      <c r="AG4395" t="s">
        <v>61</v>
      </c>
      <c r="AH4395" t="s">
        <v>61</v>
      </c>
      <c r="AI4395" t="s">
        <v>61</v>
      </c>
      <c r="AJ4395" t="s">
        <v>61</v>
      </c>
      <c r="AK4395" t="s">
        <v>64</v>
      </c>
      <c r="AL4395" t="s">
        <v>64</v>
      </c>
      <c r="AM4395" t="s">
        <v>64</v>
      </c>
      <c r="AN4395" t="s">
        <v>65</v>
      </c>
      <c r="AO4395" t="s">
        <v>129</v>
      </c>
      <c r="AP4395" t="s">
        <v>130</v>
      </c>
      <c r="AQ4395" t="s">
        <v>64</v>
      </c>
      <c r="AR4395" t="s">
        <v>111</v>
      </c>
      <c r="AS4395" s="4">
        <v>45261.958333333336</v>
      </c>
      <c r="AT4395">
        <v>2008</v>
      </c>
      <c r="AU4395">
        <v>1.4000000000000001</v>
      </c>
      <c r="AV4395" t="s">
        <v>61</v>
      </c>
      <c r="AX4395" t="s">
        <v>131</v>
      </c>
      <c r="AY4395" t="s">
        <v>70</v>
      </c>
      <c r="AZ4395" t="s">
        <v>70</v>
      </c>
      <c r="BA4395" t="s">
        <v>70</v>
      </c>
      <c r="BB4395" t="s">
        <v>70</v>
      </c>
      <c r="BC4395" t="s">
        <v>70</v>
      </c>
      <c r="BD4395" t="s">
        <v>70</v>
      </c>
    </row>
    <row r="4396" spans="1:56" x14ac:dyDescent="0.3">
      <c r="A4396" t="s">
        <v>124</v>
      </c>
      <c r="B4396" t="s">
        <v>125</v>
      </c>
      <c r="C4396" t="s">
        <v>126</v>
      </c>
      <c r="D4396" t="s">
        <v>127</v>
      </c>
      <c r="E4396" t="s">
        <v>91</v>
      </c>
      <c r="F4396" t="s">
        <v>61</v>
      </c>
      <c r="G4396" t="s">
        <v>61</v>
      </c>
      <c r="H4396" t="s">
        <v>61</v>
      </c>
      <c r="I4396" t="s">
        <v>61</v>
      </c>
      <c r="J4396" t="s">
        <v>61</v>
      </c>
      <c r="K4396" t="s">
        <v>61</v>
      </c>
      <c r="L4396" t="s">
        <v>61</v>
      </c>
      <c r="M4396" t="s">
        <v>61</v>
      </c>
      <c r="N4396" t="s">
        <v>61</v>
      </c>
      <c r="O4396" t="s">
        <v>61</v>
      </c>
      <c r="P4396" t="s">
        <v>61</v>
      </c>
      <c r="Q4396" t="s">
        <v>61</v>
      </c>
      <c r="R4396" t="s">
        <v>61</v>
      </c>
      <c r="S4396" t="s">
        <v>61</v>
      </c>
      <c r="T4396" t="s">
        <v>61</v>
      </c>
      <c r="U4396" t="s">
        <v>61</v>
      </c>
      <c r="V4396" t="s">
        <v>61</v>
      </c>
      <c r="W4396" t="s">
        <v>61</v>
      </c>
      <c r="X4396" t="s">
        <v>61</v>
      </c>
      <c r="Y4396" t="s">
        <v>61</v>
      </c>
      <c r="Z4396" t="s">
        <v>61</v>
      </c>
      <c r="AA4396" t="s">
        <v>61</v>
      </c>
      <c r="AB4396" t="s">
        <v>61</v>
      </c>
      <c r="AC4396" t="s">
        <v>61</v>
      </c>
      <c r="AD4396" t="s">
        <v>61</v>
      </c>
      <c r="AE4396" t="s">
        <v>132</v>
      </c>
      <c r="AF4396" t="s">
        <v>61</v>
      </c>
      <c r="AG4396" t="s">
        <v>61</v>
      </c>
      <c r="AH4396" t="s">
        <v>61</v>
      </c>
      <c r="AI4396" t="s">
        <v>61</v>
      </c>
      <c r="AJ4396" t="s">
        <v>61</v>
      </c>
      <c r="AK4396" t="s">
        <v>64</v>
      </c>
      <c r="AL4396" t="s">
        <v>64</v>
      </c>
      <c r="AM4396" t="s">
        <v>64</v>
      </c>
      <c r="AN4396" t="s">
        <v>65</v>
      </c>
      <c r="AO4396" t="s">
        <v>129</v>
      </c>
      <c r="AP4396" t="s">
        <v>130</v>
      </c>
      <c r="AQ4396" t="s">
        <v>64</v>
      </c>
      <c r="AR4396" t="s">
        <v>111</v>
      </c>
      <c r="AS4396" s="4">
        <v>45261.958333333336</v>
      </c>
      <c r="AT4396">
        <v>2009</v>
      </c>
      <c r="AU4396">
        <v>1.4000000000000001</v>
      </c>
      <c r="AV4396" t="s">
        <v>61</v>
      </c>
      <c r="AX4396" t="s">
        <v>131</v>
      </c>
      <c r="AY4396" t="s">
        <v>70</v>
      </c>
      <c r="AZ4396" t="s">
        <v>70</v>
      </c>
      <c r="BA4396" t="s">
        <v>70</v>
      </c>
      <c r="BB4396" t="s">
        <v>70</v>
      </c>
      <c r="BC4396" t="s">
        <v>70</v>
      </c>
      <c r="BD4396" t="s">
        <v>70</v>
      </c>
    </row>
    <row r="4397" spans="1:56" x14ac:dyDescent="0.3">
      <c r="A4397" t="s">
        <v>124</v>
      </c>
      <c r="B4397" t="s">
        <v>125</v>
      </c>
      <c r="C4397" t="s">
        <v>126</v>
      </c>
      <c r="D4397" t="s">
        <v>127</v>
      </c>
      <c r="E4397" t="s">
        <v>91</v>
      </c>
      <c r="F4397" t="s">
        <v>61</v>
      </c>
      <c r="G4397" t="s">
        <v>61</v>
      </c>
      <c r="H4397" t="s">
        <v>61</v>
      </c>
      <c r="I4397" t="s">
        <v>61</v>
      </c>
      <c r="J4397" t="s">
        <v>61</v>
      </c>
      <c r="K4397" t="s">
        <v>61</v>
      </c>
      <c r="L4397" t="s">
        <v>61</v>
      </c>
      <c r="M4397" t="s">
        <v>61</v>
      </c>
      <c r="N4397" t="s">
        <v>61</v>
      </c>
      <c r="O4397" t="s">
        <v>61</v>
      </c>
      <c r="P4397" t="s">
        <v>61</v>
      </c>
      <c r="Q4397" t="s">
        <v>61</v>
      </c>
      <c r="R4397" t="s">
        <v>61</v>
      </c>
      <c r="S4397" t="s">
        <v>61</v>
      </c>
      <c r="T4397" t="s">
        <v>61</v>
      </c>
      <c r="U4397" t="s">
        <v>61</v>
      </c>
      <c r="V4397" t="s">
        <v>61</v>
      </c>
      <c r="W4397" t="s">
        <v>61</v>
      </c>
      <c r="X4397" t="s">
        <v>61</v>
      </c>
      <c r="Y4397" t="s">
        <v>61</v>
      </c>
      <c r="Z4397" t="s">
        <v>61</v>
      </c>
      <c r="AA4397" t="s">
        <v>61</v>
      </c>
      <c r="AB4397" t="s">
        <v>61</v>
      </c>
      <c r="AC4397" t="s">
        <v>61</v>
      </c>
      <c r="AD4397" t="s">
        <v>61</v>
      </c>
      <c r="AE4397" t="s">
        <v>132</v>
      </c>
      <c r="AF4397" t="s">
        <v>61</v>
      </c>
      <c r="AG4397" t="s">
        <v>61</v>
      </c>
      <c r="AH4397" t="s">
        <v>61</v>
      </c>
      <c r="AI4397" t="s">
        <v>61</v>
      </c>
      <c r="AJ4397" t="s">
        <v>61</v>
      </c>
      <c r="AK4397" t="s">
        <v>64</v>
      </c>
      <c r="AL4397" t="s">
        <v>64</v>
      </c>
      <c r="AM4397" t="s">
        <v>64</v>
      </c>
      <c r="AN4397" t="s">
        <v>65</v>
      </c>
      <c r="AO4397" t="s">
        <v>129</v>
      </c>
      <c r="AP4397" t="s">
        <v>130</v>
      </c>
      <c r="AQ4397" t="s">
        <v>64</v>
      </c>
      <c r="AR4397" t="s">
        <v>111</v>
      </c>
      <c r="AS4397" s="4">
        <v>45261.958333333336</v>
      </c>
      <c r="AT4397">
        <v>2010</v>
      </c>
      <c r="AU4397">
        <v>1.6</v>
      </c>
      <c r="AV4397" t="s">
        <v>61</v>
      </c>
      <c r="AX4397" t="s">
        <v>131</v>
      </c>
      <c r="AY4397" t="s">
        <v>70</v>
      </c>
      <c r="AZ4397" t="s">
        <v>70</v>
      </c>
      <c r="BA4397" t="s">
        <v>70</v>
      </c>
      <c r="BB4397" t="s">
        <v>70</v>
      </c>
      <c r="BC4397" t="s">
        <v>70</v>
      </c>
      <c r="BD4397" t="s">
        <v>70</v>
      </c>
    </row>
    <row r="4398" spans="1:56" x14ac:dyDescent="0.3">
      <c r="A4398" t="s">
        <v>124</v>
      </c>
      <c r="B4398" t="s">
        <v>125</v>
      </c>
      <c r="C4398" t="s">
        <v>126</v>
      </c>
      <c r="D4398" t="s">
        <v>127</v>
      </c>
      <c r="E4398" t="s">
        <v>91</v>
      </c>
      <c r="F4398" t="s">
        <v>61</v>
      </c>
      <c r="G4398" t="s">
        <v>61</v>
      </c>
      <c r="H4398" t="s">
        <v>61</v>
      </c>
      <c r="I4398" t="s">
        <v>61</v>
      </c>
      <c r="J4398" t="s">
        <v>61</v>
      </c>
      <c r="K4398" t="s">
        <v>61</v>
      </c>
      <c r="L4398" t="s">
        <v>61</v>
      </c>
      <c r="M4398" t="s">
        <v>61</v>
      </c>
      <c r="N4398" t="s">
        <v>61</v>
      </c>
      <c r="O4398" t="s">
        <v>61</v>
      </c>
      <c r="P4398" t="s">
        <v>61</v>
      </c>
      <c r="Q4398" t="s">
        <v>61</v>
      </c>
      <c r="R4398" t="s">
        <v>61</v>
      </c>
      <c r="S4398" t="s">
        <v>61</v>
      </c>
      <c r="T4398" t="s">
        <v>61</v>
      </c>
      <c r="U4398" t="s">
        <v>61</v>
      </c>
      <c r="V4398" t="s">
        <v>61</v>
      </c>
      <c r="W4398" t="s">
        <v>61</v>
      </c>
      <c r="X4398" t="s">
        <v>61</v>
      </c>
      <c r="Y4398" t="s">
        <v>61</v>
      </c>
      <c r="Z4398" t="s">
        <v>61</v>
      </c>
      <c r="AA4398" t="s">
        <v>61</v>
      </c>
      <c r="AB4398" t="s">
        <v>61</v>
      </c>
      <c r="AC4398" t="s">
        <v>61</v>
      </c>
      <c r="AD4398" t="s">
        <v>61</v>
      </c>
      <c r="AE4398" t="s">
        <v>132</v>
      </c>
      <c r="AF4398" t="s">
        <v>61</v>
      </c>
      <c r="AG4398" t="s">
        <v>61</v>
      </c>
      <c r="AH4398" t="s">
        <v>61</v>
      </c>
      <c r="AI4398" t="s">
        <v>61</v>
      </c>
      <c r="AJ4398" t="s">
        <v>61</v>
      </c>
      <c r="AK4398" t="s">
        <v>64</v>
      </c>
      <c r="AL4398" t="s">
        <v>64</v>
      </c>
      <c r="AM4398" t="s">
        <v>64</v>
      </c>
      <c r="AN4398" t="s">
        <v>65</v>
      </c>
      <c r="AO4398" t="s">
        <v>129</v>
      </c>
      <c r="AP4398" t="s">
        <v>130</v>
      </c>
      <c r="AQ4398" t="s">
        <v>64</v>
      </c>
      <c r="AR4398" t="s">
        <v>111</v>
      </c>
      <c r="AS4398" s="4">
        <v>45261.958333333336</v>
      </c>
      <c r="AT4398">
        <v>2011</v>
      </c>
      <c r="AU4398">
        <v>1.7999999999999998</v>
      </c>
      <c r="AV4398" t="s">
        <v>61</v>
      </c>
      <c r="AX4398" t="s">
        <v>131</v>
      </c>
      <c r="AY4398" t="s">
        <v>70</v>
      </c>
      <c r="AZ4398" t="s">
        <v>70</v>
      </c>
      <c r="BA4398" t="s">
        <v>70</v>
      </c>
      <c r="BB4398" t="s">
        <v>70</v>
      </c>
      <c r="BC4398" t="s">
        <v>70</v>
      </c>
      <c r="BD4398" t="s">
        <v>70</v>
      </c>
    </row>
    <row r="4399" spans="1:56" x14ac:dyDescent="0.3">
      <c r="A4399" t="s">
        <v>124</v>
      </c>
      <c r="B4399" t="s">
        <v>125</v>
      </c>
      <c r="C4399" t="s">
        <v>126</v>
      </c>
      <c r="D4399" t="s">
        <v>127</v>
      </c>
      <c r="E4399" t="s">
        <v>91</v>
      </c>
      <c r="F4399" t="s">
        <v>61</v>
      </c>
      <c r="G4399" t="s">
        <v>61</v>
      </c>
      <c r="H4399" t="s">
        <v>61</v>
      </c>
      <c r="I4399" t="s">
        <v>61</v>
      </c>
      <c r="J4399" t="s">
        <v>61</v>
      </c>
      <c r="K4399" t="s">
        <v>61</v>
      </c>
      <c r="L4399" t="s">
        <v>61</v>
      </c>
      <c r="M4399" t="s">
        <v>61</v>
      </c>
      <c r="N4399" t="s">
        <v>61</v>
      </c>
      <c r="O4399" t="s">
        <v>61</v>
      </c>
      <c r="P4399" t="s">
        <v>61</v>
      </c>
      <c r="Q4399" t="s">
        <v>61</v>
      </c>
      <c r="R4399" t="s">
        <v>61</v>
      </c>
      <c r="S4399" t="s">
        <v>61</v>
      </c>
      <c r="T4399" t="s">
        <v>61</v>
      </c>
      <c r="U4399" t="s">
        <v>61</v>
      </c>
      <c r="V4399" t="s">
        <v>61</v>
      </c>
      <c r="W4399" t="s">
        <v>61</v>
      </c>
      <c r="X4399" t="s">
        <v>61</v>
      </c>
      <c r="Y4399" t="s">
        <v>61</v>
      </c>
      <c r="Z4399" t="s">
        <v>61</v>
      </c>
      <c r="AA4399" t="s">
        <v>61</v>
      </c>
      <c r="AB4399" t="s">
        <v>61</v>
      </c>
      <c r="AC4399" t="s">
        <v>61</v>
      </c>
      <c r="AD4399" t="s">
        <v>61</v>
      </c>
      <c r="AE4399" t="s">
        <v>132</v>
      </c>
      <c r="AF4399" t="s">
        <v>61</v>
      </c>
      <c r="AG4399" t="s">
        <v>61</v>
      </c>
      <c r="AH4399" t="s">
        <v>61</v>
      </c>
      <c r="AI4399" t="s">
        <v>61</v>
      </c>
      <c r="AJ4399" t="s">
        <v>61</v>
      </c>
      <c r="AK4399" t="s">
        <v>64</v>
      </c>
      <c r="AL4399" t="s">
        <v>64</v>
      </c>
      <c r="AM4399" t="s">
        <v>64</v>
      </c>
      <c r="AN4399" t="s">
        <v>65</v>
      </c>
      <c r="AO4399" t="s">
        <v>129</v>
      </c>
      <c r="AP4399" t="s">
        <v>130</v>
      </c>
      <c r="AQ4399" t="s">
        <v>64</v>
      </c>
      <c r="AR4399" t="s">
        <v>111</v>
      </c>
      <c r="AS4399" s="4">
        <v>45261.958333333336</v>
      </c>
      <c r="AT4399">
        <v>2012</v>
      </c>
      <c r="AU4399">
        <v>1.6</v>
      </c>
      <c r="AV4399" t="s">
        <v>61</v>
      </c>
      <c r="AX4399" t="s">
        <v>131</v>
      </c>
      <c r="AY4399" t="s">
        <v>70</v>
      </c>
      <c r="AZ4399" t="s">
        <v>70</v>
      </c>
      <c r="BA4399" t="s">
        <v>70</v>
      </c>
      <c r="BB4399" t="s">
        <v>70</v>
      </c>
      <c r="BC4399" t="s">
        <v>70</v>
      </c>
      <c r="BD4399" t="s">
        <v>70</v>
      </c>
    </row>
    <row r="4400" spans="1:56" x14ac:dyDescent="0.3">
      <c r="A4400" t="s">
        <v>124</v>
      </c>
      <c r="B4400" t="s">
        <v>125</v>
      </c>
      <c r="C4400" t="s">
        <v>126</v>
      </c>
      <c r="D4400" t="s">
        <v>127</v>
      </c>
      <c r="E4400" t="s">
        <v>91</v>
      </c>
      <c r="F4400" t="s">
        <v>61</v>
      </c>
      <c r="G4400" t="s">
        <v>61</v>
      </c>
      <c r="H4400" t="s">
        <v>61</v>
      </c>
      <c r="I4400" t="s">
        <v>61</v>
      </c>
      <c r="J4400" t="s">
        <v>61</v>
      </c>
      <c r="K4400" t="s">
        <v>61</v>
      </c>
      <c r="L4400" t="s">
        <v>61</v>
      </c>
      <c r="M4400" t="s">
        <v>61</v>
      </c>
      <c r="N4400" t="s">
        <v>61</v>
      </c>
      <c r="O4400" t="s">
        <v>61</v>
      </c>
      <c r="P4400" t="s">
        <v>61</v>
      </c>
      <c r="Q4400" t="s">
        <v>61</v>
      </c>
      <c r="R4400" t="s">
        <v>61</v>
      </c>
      <c r="S4400" t="s">
        <v>61</v>
      </c>
      <c r="T4400" t="s">
        <v>61</v>
      </c>
      <c r="U4400" t="s">
        <v>61</v>
      </c>
      <c r="V4400" t="s">
        <v>61</v>
      </c>
      <c r="W4400" t="s">
        <v>61</v>
      </c>
      <c r="X4400" t="s">
        <v>61</v>
      </c>
      <c r="Y4400" t="s">
        <v>61</v>
      </c>
      <c r="Z4400" t="s">
        <v>61</v>
      </c>
      <c r="AA4400" t="s">
        <v>61</v>
      </c>
      <c r="AB4400" t="s">
        <v>61</v>
      </c>
      <c r="AC4400" t="s">
        <v>61</v>
      </c>
      <c r="AD4400" t="s">
        <v>61</v>
      </c>
      <c r="AE4400" t="s">
        <v>132</v>
      </c>
      <c r="AF4400" t="s">
        <v>61</v>
      </c>
      <c r="AG4400" t="s">
        <v>61</v>
      </c>
      <c r="AH4400" t="s">
        <v>61</v>
      </c>
      <c r="AI4400" t="s">
        <v>61</v>
      </c>
      <c r="AJ4400" t="s">
        <v>61</v>
      </c>
      <c r="AK4400" t="s">
        <v>64</v>
      </c>
      <c r="AL4400" t="s">
        <v>64</v>
      </c>
      <c r="AM4400" t="s">
        <v>64</v>
      </c>
      <c r="AN4400" t="s">
        <v>65</v>
      </c>
      <c r="AO4400" t="s">
        <v>129</v>
      </c>
      <c r="AP4400" t="s">
        <v>130</v>
      </c>
      <c r="AQ4400" t="s">
        <v>64</v>
      </c>
      <c r="AR4400" t="s">
        <v>111</v>
      </c>
      <c r="AS4400" s="4">
        <v>45261.958333333336</v>
      </c>
      <c r="AT4400">
        <v>2013</v>
      </c>
      <c r="AU4400">
        <v>1.7999999999999998</v>
      </c>
      <c r="AV4400" t="s">
        <v>61</v>
      </c>
      <c r="AX4400" t="s">
        <v>131</v>
      </c>
      <c r="AY4400" t="s">
        <v>70</v>
      </c>
      <c r="AZ4400" t="s">
        <v>70</v>
      </c>
      <c r="BA4400" t="s">
        <v>70</v>
      </c>
      <c r="BB4400" t="s">
        <v>70</v>
      </c>
      <c r="BC4400" t="s">
        <v>70</v>
      </c>
      <c r="BD4400" t="s">
        <v>70</v>
      </c>
    </row>
    <row r="4401" spans="1:56" x14ac:dyDescent="0.3">
      <c r="A4401" t="s">
        <v>124</v>
      </c>
      <c r="B4401" t="s">
        <v>125</v>
      </c>
      <c r="C4401" t="s">
        <v>126</v>
      </c>
      <c r="D4401" t="s">
        <v>127</v>
      </c>
      <c r="E4401" t="s">
        <v>91</v>
      </c>
      <c r="F4401" t="s">
        <v>61</v>
      </c>
      <c r="G4401" t="s">
        <v>61</v>
      </c>
      <c r="H4401" t="s">
        <v>61</v>
      </c>
      <c r="I4401" t="s">
        <v>61</v>
      </c>
      <c r="J4401" t="s">
        <v>61</v>
      </c>
      <c r="K4401" t="s">
        <v>61</v>
      </c>
      <c r="L4401" t="s">
        <v>61</v>
      </c>
      <c r="M4401" t="s">
        <v>61</v>
      </c>
      <c r="N4401" t="s">
        <v>61</v>
      </c>
      <c r="O4401" t="s">
        <v>61</v>
      </c>
      <c r="P4401" t="s">
        <v>61</v>
      </c>
      <c r="Q4401" t="s">
        <v>61</v>
      </c>
      <c r="R4401" t="s">
        <v>61</v>
      </c>
      <c r="S4401" t="s">
        <v>61</v>
      </c>
      <c r="T4401" t="s">
        <v>61</v>
      </c>
      <c r="U4401" t="s">
        <v>61</v>
      </c>
      <c r="V4401" t="s">
        <v>61</v>
      </c>
      <c r="W4401" t="s">
        <v>61</v>
      </c>
      <c r="X4401" t="s">
        <v>61</v>
      </c>
      <c r="Y4401" t="s">
        <v>61</v>
      </c>
      <c r="Z4401" t="s">
        <v>61</v>
      </c>
      <c r="AA4401" t="s">
        <v>61</v>
      </c>
      <c r="AB4401" t="s">
        <v>61</v>
      </c>
      <c r="AC4401" t="s">
        <v>61</v>
      </c>
      <c r="AD4401" t="s">
        <v>61</v>
      </c>
      <c r="AE4401" t="s">
        <v>132</v>
      </c>
      <c r="AF4401" t="s">
        <v>61</v>
      </c>
      <c r="AG4401" t="s">
        <v>61</v>
      </c>
      <c r="AH4401" t="s">
        <v>61</v>
      </c>
      <c r="AI4401" t="s">
        <v>61</v>
      </c>
      <c r="AJ4401" t="s">
        <v>61</v>
      </c>
      <c r="AK4401" t="s">
        <v>64</v>
      </c>
      <c r="AL4401" t="s">
        <v>64</v>
      </c>
      <c r="AM4401" t="s">
        <v>64</v>
      </c>
      <c r="AN4401" t="s">
        <v>65</v>
      </c>
      <c r="AO4401" t="s">
        <v>129</v>
      </c>
      <c r="AP4401" t="s">
        <v>130</v>
      </c>
      <c r="AQ4401" t="s">
        <v>64</v>
      </c>
      <c r="AR4401" t="s">
        <v>111</v>
      </c>
      <c r="AS4401" s="4">
        <v>45261.958333333336</v>
      </c>
      <c r="AT4401">
        <v>2014</v>
      </c>
      <c r="AU4401">
        <v>2.1</v>
      </c>
      <c r="AV4401" t="s">
        <v>61</v>
      </c>
      <c r="AX4401" t="s">
        <v>131</v>
      </c>
      <c r="AY4401" t="s">
        <v>70</v>
      </c>
      <c r="AZ4401" t="s">
        <v>70</v>
      </c>
      <c r="BA4401" t="s">
        <v>70</v>
      </c>
      <c r="BB4401" t="s">
        <v>70</v>
      </c>
      <c r="BC4401" t="s">
        <v>70</v>
      </c>
      <c r="BD4401" t="s">
        <v>70</v>
      </c>
    </row>
    <row r="4402" spans="1:56" x14ac:dyDescent="0.3">
      <c r="A4402" t="s">
        <v>124</v>
      </c>
      <c r="B4402" t="s">
        <v>125</v>
      </c>
      <c r="C4402" t="s">
        <v>126</v>
      </c>
      <c r="D4402" t="s">
        <v>127</v>
      </c>
      <c r="E4402" t="s">
        <v>91</v>
      </c>
      <c r="F4402" t="s">
        <v>61</v>
      </c>
      <c r="G4402" t="s">
        <v>61</v>
      </c>
      <c r="H4402" t="s">
        <v>61</v>
      </c>
      <c r="I4402" t="s">
        <v>61</v>
      </c>
      <c r="J4402" t="s">
        <v>61</v>
      </c>
      <c r="K4402" t="s">
        <v>61</v>
      </c>
      <c r="L4402" t="s">
        <v>61</v>
      </c>
      <c r="M4402" t="s">
        <v>61</v>
      </c>
      <c r="N4402" t="s">
        <v>61</v>
      </c>
      <c r="O4402" t="s">
        <v>61</v>
      </c>
      <c r="P4402" t="s">
        <v>61</v>
      </c>
      <c r="Q4402" t="s">
        <v>61</v>
      </c>
      <c r="R4402" t="s">
        <v>61</v>
      </c>
      <c r="S4402" t="s">
        <v>61</v>
      </c>
      <c r="T4402" t="s">
        <v>61</v>
      </c>
      <c r="U4402" t="s">
        <v>61</v>
      </c>
      <c r="V4402" t="s">
        <v>61</v>
      </c>
      <c r="W4402" t="s">
        <v>61</v>
      </c>
      <c r="X4402" t="s">
        <v>61</v>
      </c>
      <c r="Y4402" t="s">
        <v>61</v>
      </c>
      <c r="Z4402" t="s">
        <v>61</v>
      </c>
      <c r="AA4402" t="s">
        <v>61</v>
      </c>
      <c r="AB4402" t="s">
        <v>61</v>
      </c>
      <c r="AC4402" t="s">
        <v>61</v>
      </c>
      <c r="AD4402" t="s">
        <v>61</v>
      </c>
      <c r="AE4402" t="s">
        <v>132</v>
      </c>
      <c r="AF4402" t="s">
        <v>61</v>
      </c>
      <c r="AG4402" t="s">
        <v>61</v>
      </c>
      <c r="AH4402" t="s">
        <v>61</v>
      </c>
      <c r="AI4402" t="s">
        <v>61</v>
      </c>
      <c r="AJ4402" t="s">
        <v>61</v>
      </c>
      <c r="AK4402" t="s">
        <v>64</v>
      </c>
      <c r="AL4402" t="s">
        <v>64</v>
      </c>
      <c r="AM4402" t="s">
        <v>64</v>
      </c>
      <c r="AN4402" t="s">
        <v>65</v>
      </c>
      <c r="AO4402" t="s">
        <v>129</v>
      </c>
      <c r="AP4402" t="s">
        <v>130</v>
      </c>
      <c r="AQ4402" t="s">
        <v>64</v>
      </c>
      <c r="AR4402" t="s">
        <v>111</v>
      </c>
      <c r="AS4402" s="4">
        <v>45261.958333333336</v>
      </c>
      <c r="AT4402">
        <v>2015</v>
      </c>
      <c r="AU4402">
        <v>1.7999999999999998</v>
      </c>
      <c r="AV4402" t="s">
        <v>61</v>
      </c>
      <c r="AX4402" t="s">
        <v>131</v>
      </c>
      <c r="AY4402" t="s">
        <v>70</v>
      </c>
      <c r="AZ4402" t="s">
        <v>70</v>
      </c>
      <c r="BA4402" t="s">
        <v>70</v>
      </c>
      <c r="BB4402" t="s">
        <v>70</v>
      </c>
      <c r="BC4402" t="s">
        <v>70</v>
      </c>
      <c r="BD4402" t="s">
        <v>70</v>
      </c>
    </row>
    <row r="4403" spans="1:56" x14ac:dyDescent="0.3">
      <c r="A4403" t="s">
        <v>124</v>
      </c>
      <c r="B4403" t="s">
        <v>125</v>
      </c>
      <c r="C4403" t="s">
        <v>126</v>
      </c>
      <c r="D4403" t="s">
        <v>127</v>
      </c>
      <c r="E4403" t="s">
        <v>91</v>
      </c>
      <c r="F4403" t="s">
        <v>61</v>
      </c>
      <c r="G4403" t="s">
        <v>61</v>
      </c>
      <c r="H4403" t="s">
        <v>61</v>
      </c>
      <c r="I4403" t="s">
        <v>61</v>
      </c>
      <c r="J4403" t="s">
        <v>61</v>
      </c>
      <c r="K4403" t="s">
        <v>61</v>
      </c>
      <c r="L4403" t="s">
        <v>61</v>
      </c>
      <c r="M4403" t="s">
        <v>61</v>
      </c>
      <c r="N4403" t="s">
        <v>61</v>
      </c>
      <c r="O4403" t="s">
        <v>61</v>
      </c>
      <c r="P4403" t="s">
        <v>61</v>
      </c>
      <c r="Q4403" t="s">
        <v>61</v>
      </c>
      <c r="R4403" t="s">
        <v>61</v>
      </c>
      <c r="S4403" t="s">
        <v>61</v>
      </c>
      <c r="T4403" t="s">
        <v>61</v>
      </c>
      <c r="U4403" t="s">
        <v>61</v>
      </c>
      <c r="V4403" t="s">
        <v>61</v>
      </c>
      <c r="W4403" t="s">
        <v>61</v>
      </c>
      <c r="X4403" t="s">
        <v>61</v>
      </c>
      <c r="Y4403" t="s">
        <v>61</v>
      </c>
      <c r="Z4403" t="s">
        <v>61</v>
      </c>
      <c r="AA4403" t="s">
        <v>61</v>
      </c>
      <c r="AB4403" t="s">
        <v>61</v>
      </c>
      <c r="AC4403" t="s">
        <v>61</v>
      </c>
      <c r="AD4403" t="s">
        <v>61</v>
      </c>
      <c r="AE4403" t="s">
        <v>132</v>
      </c>
      <c r="AF4403" t="s">
        <v>61</v>
      </c>
      <c r="AG4403" t="s">
        <v>61</v>
      </c>
      <c r="AH4403" t="s">
        <v>61</v>
      </c>
      <c r="AI4403" t="s">
        <v>61</v>
      </c>
      <c r="AJ4403" t="s">
        <v>61</v>
      </c>
      <c r="AK4403" t="s">
        <v>64</v>
      </c>
      <c r="AL4403" t="s">
        <v>64</v>
      </c>
      <c r="AM4403" t="s">
        <v>64</v>
      </c>
      <c r="AN4403" t="s">
        <v>65</v>
      </c>
      <c r="AO4403" t="s">
        <v>129</v>
      </c>
      <c r="AP4403" t="s">
        <v>130</v>
      </c>
      <c r="AQ4403" t="s">
        <v>64</v>
      </c>
      <c r="AR4403" t="s">
        <v>111</v>
      </c>
      <c r="AS4403" s="4">
        <v>45261.958333333336</v>
      </c>
      <c r="AT4403">
        <v>2016</v>
      </c>
      <c r="AU4403">
        <v>1.4000000000000001</v>
      </c>
      <c r="AV4403" t="s">
        <v>61</v>
      </c>
      <c r="AX4403" t="s">
        <v>131</v>
      </c>
      <c r="AY4403" t="s">
        <v>70</v>
      </c>
      <c r="AZ4403" t="s">
        <v>70</v>
      </c>
      <c r="BA4403" t="s">
        <v>70</v>
      </c>
      <c r="BB4403" t="s">
        <v>70</v>
      </c>
      <c r="BC4403" t="s">
        <v>70</v>
      </c>
      <c r="BD4403" t="s">
        <v>70</v>
      </c>
    </row>
    <row r="4404" spans="1:56" x14ac:dyDescent="0.3">
      <c r="A4404" t="s">
        <v>124</v>
      </c>
      <c r="B4404" t="s">
        <v>125</v>
      </c>
      <c r="C4404" t="s">
        <v>126</v>
      </c>
      <c r="D4404" t="s">
        <v>127</v>
      </c>
      <c r="E4404" t="s">
        <v>91</v>
      </c>
      <c r="F4404" t="s">
        <v>61</v>
      </c>
      <c r="G4404" t="s">
        <v>61</v>
      </c>
      <c r="H4404" t="s">
        <v>61</v>
      </c>
      <c r="I4404" t="s">
        <v>61</v>
      </c>
      <c r="J4404" t="s">
        <v>61</v>
      </c>
      <c r="K4404" t="s">
        <v>61</v>
      </c>
      <c r="L4404" t="s">
        <v>61</v>
      </c>
      <c r="M4404" t="s">
        <v>61</v>
      </c>
      <c r="N4404" t="s">
        <v>61</v>
      </c>
      <c r="O4404" t="s">
        <v>61</v>
      </c>
      <c r="P4404" t="s">
        <v>61</v>
      </c>
      <c r="Q4404" t="s">
        <v>61</v>
      </c>
      <c r="R4404" t="s">
        <v>61</v>
      </c>
      <c r="S4404" t="s">
        <v>61</v>
      </c>
      <c r="T4404" t="s">
        <v>61</v>
      </c>
      <c r="U4404" t="s">
        <v>61</v>
      </c>
      <c r="V4404" t="s">
        <v>61</v>
      </c>
      <c r="W4404" t="s">
        <v>61</v>
      </c>
      <c r="X4404" t="s">
        <v>61</v>
      </c>
      <c r="Y4404" t="s">
        <v>61</v>
      </c>
      <c r="Z4404" t="s">
        <v>61</v>
      </c>
      <c r="AA4404" t="s">
        <v>61</v>
      </c>
      <c r="AB4404" t="s">
        <v>61</v>
      </c>
      <c r="AC4404" t="s">
        <v>61</v>
      </c>
      <c r="AD4404" t="s">
        <v>61</v>
      </c>
      <c r="AE4404" t="s">
        <v>132</v>
      </c>
      <c r="AF4404" t="s">
        <v>61</v>
      </c>
      <c r="AG4404" t="s">
        <v>61</v>
      </c>
      <c r="AH4404" t="s">
        <v>61</v>
      </c>
      <c r="AI4404" t="s">
        <v>61</v>
      </c>
      <c r="AJ4404" t="s">
        <v>61</v>
      </c>
      <c r="AK4404" t="s">
        <v>64</v>
      </c>
      <c r="AL4404" t="s">
        <v>64</v>
      </c>
      <c r="AM4404" t="s">
        <v>64</v>
      </c>
      <c r="AN4404" t="s">
        <v>65</v>
      </c>
      <c r="AO4404" t="s">
        <v>129</v>
      </c>
      <c r="AP4404" t="s">
        <v>130</v>
      </c>
      <c r="AQ4404" t="s">
        <v>64</v>
      </c>
      <c r="AR4404" t="s">
        <v>111</v>
      </c>
      <c r="AS4404" s="4">
        <v>45261.958333333336</v>
      </c>
      <c r="AT4404">
        <v>2017</v>
      </c>
      <c r="AU4404">
        <v>1.4000000000000001</v>
      </c>
      <c r="AV4404" t="s">
        <v>61</v>
      </c>
      <c r="AX4404" t="s">
        <v>131</v>
      </c>
      <c r="AY4404" t="s">
        <v>70</v>
      </c>
      <c r="AZ4404" t="s">
        <v>70</v>
      </c>
      <c r="BA4404" t="s">
        <v>70</v>
      </c>
      <c r="BB4404" t="s">
        <v>70</v>
      </c>
      <c r="BC4404" t="s">
        <v>70</v>
      </c>
      <c r="BD4404" t="s">
        <v>70</v>
      </c>
    </row>
    <row r="4405" spans="1:56" x14ac:dyDescent="0.3">
      <c r="A4405" t="s">
        <v>124</v>
      </c>
      <c r="B4405" t="s">
        <v>125</v>
      </c>
      <c r="C4405" t="s">
        <v>126</v>
      </c>
      <c r="D4405" t="s">
        <v>127</v>
      </c>
      <c r="E4405" t="s">
        <v>91</v>
      </c>
      <c r="F4405" t="s">
        <v>61</v>
      </c>
      <c r="G4405" t="s">
        <v>61</v>
      </c>
      <c r="H4405" t="s">
        <v>61</v>
      </c>
      <c r="I4405" t="s">
        <v>61</v>
      </c>
      <c r="J4405" t="s">
        <v>61</v>
      </c>
      <c r="K4405" t="s">
        <v>61</v>
      </c>
      <c r="L4405" t="s">
        <v>61</v>
      </c>
      <c r="M4405" t="s">
        <v>61</v>
      </c>
      <c r="N4405" t="s">
        <v>61</v>
      </c>
      <c r="O4405" t="s">
        <v>61</v>
      </c>
      <c r="P4405" t="s">
        <v>61</v>
      </c>
      <c r="Q4405" t="s">
        <v>61</v>
      </c>
      <c r="R4405" t="s">
        <v>61</v>
      </c>
      <c r="S4405" t="s">
        <v>61</v>
      </c>
      <c r="T4405" t="s">
        <v>61</v>
      </c>
      <c r="U4405" t="s">
        <v>61</v>
      </c>
      <c r="V4405" t="s">
        <v>61</v>
      </c>
      <c r="W4405" t="s">
        <v>61</v>
      </c>
      <c r="X4405" t="s">
        <v>61</v>
      </c>
      <c r="Y4405" t="s">
        <v>61</v>
      </c>
      <c r="Z4405" t="s">
        <v>61</v>
      </c>
      <c r="AA4405" t="s">
        <v>61</v>
      </c>
      <c r="AB4405" t="s">
        <v>61</v>
      </c>
      <c r="AC4405" t="s">
        <v>61</v>
      </c>
      <c r="AD4405" t="s">
        <v>61</v>
      </c>
      <c r="AE4405" t="s">
        <v>132</v>
      </c>
      <c r="AF4405" t="s">
        <v>61</v>
      </c>
      <c r="AG4405" t="s">
        <v>61</v>
      </c>
      <c r="AH4405" t="s">
        <v>61</v>
      </c>
      <c r="AI4405" t="s">
        <v>61</v>
      </c>
      <c r="AJ4405" t="s">
        <v>61</v>
      </c>
      <c r="AK4405" t="s">
        <v>64</v>
      </c>
      <c r="AL4405" t="s">
        <v>64</v>
      </c>
      <c r="AM4405" t="s">
        <v>64</v>
      </c>
      <c r="AN4405" t="s">
        <v>65</v>
      </c>
      <c r="AO4405" t="s">
        <v>129</v>
      </c>
      <c r="AP4405" t="s">
        <v>130</v>
      </c>
      <c r="AQ4405" t="s">
        <v>64</v>
      </c>
      <c r="AR4405" t="s">
        <v>111</v>
      </c>
      <c r="AS4405" s="4">
        <v>45261.958333333336</v>
      </c>
      <c r="AT4405">
        <v>2018</v>
      </c>
      <c r="AU4405">
        <v>1</v>
      </c>
      <c r="AV4405" t="s">
        <v>61</v>
      </c>
      <c r="AX4405" t="s">
        <v>131</v>
      </c>
      <c r="AY4405" t="s">
        <v>70</v>
      </c>
      <c r="AZ4405" t="s">
        <v>70</v>
      </c>
      <c r="BA4405" t="s">
        <v>70</v>
      </c>
      <c r="BB4405" t="s">
        <v>70</v>
      </c>
      <c r="BC4405" t="s">
        <v>70</v>
      </c>
      <c r="BD4405" t="s">
        <v>70</v>
      </c>
    </row>
    <row r="4406" spans="1:56" x14ac:dyDescent="0.3">
      <c r="A4406" t="s">
        <v>124</v>
      </c>
      <c r="B4406" t="s">
        <v>125</v>
      </c>
      <c r="C4406" t="s">
        <v>126</v>
      </c>
      <c r="D4406" t="s">
        <v>127</v>
      </c>
      <c r="E4406" t="s">
        <v>91</v>
      </c>
      <c r="F4406" t="s">
        <v>61</v>
      </c>
      <c r="G4406" t="s">
        <v>61</v>
      </c>
      <c r="H4406" t="s">
        <v>61</v>
      </c>
      <c r="I4406" t="s">
        <v>61</v>
      </c>
      <c r="J4406" t="s">
        <v>61</v>
      </c>
      <c r="K4406" t="s">
        <v>61</v>
      </c>
      <c r="L4406" t="s">
        <v>61</v>
      </c>
      <c r="M4406" t="s">
        <v>61</v>
      </c>
      <c r="N4406" t="s">
        <v>61</v>
      </c>
      <c r="O4406" t="s">
        <v>61</v>
      </c>
      <c r="P4406" t="s">
        <v>61</v>
      </c>
      <c r="Q4406" t="s">
        <v>61</v>
      </c>
      <c r="R4406" t="s">
        <v>61</v>
      </c>
      <c r="S4406" t="s">
        <v>61</v>
      </c>
      <c r="T4406" t="s">
        <v>61</v>
      </c>
      <c r="U4406" t="s">
        <v>61</v>
      </c>
      <c r="V4406" t="s">
        <v>61</v>
      </c>
      <c r="W4406" t="s">
        <v>61</v>
      </c>
      <c r="X4406" t="s">
        <v>61</v>
      </c>
      <c r="Y4406" t="s">
        <v>61</v>
      </c>
      <c r="Z4406" t="s">
        <v>61</v>
      </c>
      <c r="AA4406" t="s">
        <v>61</v>
      </c>
      <c r="AB4406" t="s">
        <v>61</v>
      </c>
      <c r="AC4406" t="s">
        <v>61</v>
      </c>
      <c r="AD4406" t="s">
        <v>61</v>
      </c>
      <c r="AE4406" t="s">
        <v>132</v>
      </c>
      <c r="AF4406" t="s">
        <v>61</v>
      </c>
      <c r="AG4406" t="s">
        <v>61</v>
      </c>
      <c r="AH4406" t="s">
        <v>61</v>
      </c>
      <c r="AI4406" t="s">
        <v>61</v>
      </c>
      <c r="AJ4406" t="s">
        <v>61</v>
      </c>
      <c r="AK4406" t="s">
        <v>64</v>
      </c>
      <c r="AL4406" t="s">
        <v>64</v>
      </c>
      <c r="AM4406" t="s">
        <v>64</v>
      </c>
      <c r="AN4406" t="s">
        <v>65</v>
      </c>
      <c r="AO4406" t="s">
        <v>129</v>
      </c>
      <c r="AP4406" t="s">
        <v>130</v>
      </c>
      <c r="AQ4406" t="s">
        <v>64</v>
      </c>
      <c r="AR4406" t="s">
        <v>111</v>
      </c>
      <c r="AS4406" s="4">
        <v>45261.958333333336</v>
      </c>
      <c r="AT4406">
        <v>2019</v>
      </c>
      <c r="AU4406">
        <v>0.89999999999999991</v>
      </c>
      <c r="AV4406" t="s">
        <v>61</v>
      </c>
      <c r="AX4406" t="s">
        <v>131</v>
      </c>
      <c r="AY4406" t="s">
        <v>70</v>
      </c>
      <c r="AZ4406" t="s">
        <v>70</v>
      </c>
      <c r="BA4406" t="s">
        <v>70</v>
      </c>
      <c r="BB4406" t="s">
        <v>70</v>
      </c>
      <c r="BC4406" t="s">
        <v>70</v>
      </c>
      <c r="BD4406" t="s">
        <v>70</v>
      </c>
    </row>
    <row r="4407" spans="1:56" x14ac:dyDescent="0.3">
      <c r="A4407" t="s">
        <v>124</v>
      </c>
      <c r="B4407" t="s">
        <v>125</v>
      </c>
      <c r="C4407" t="s">
        <v>126</v>
      </c>
      <c r="D4407" t="s">
        <v>127</v>
      </c>
      <c r="E4407" t="s">
        <v>91</v>
      </c>
      <c r="F4407" t="s">
        <v>61</v>
      </c>
      <c r="G4407" t="s">
        <v>61</v>
      </c>
      <c r="H4407" t="s">
        <v>61</v>
      </c>
      <c r="I4407" t="s">
        <v>61</v>
      </c>
      <c r="J4407" t="s">
        <v>61</v>
      </c>
      <c r="K4407" t="s">
        <v>61</v>
      </c>
      <c r="L4407" t="s">
        <v>61</v>
      </c>
      <c r="M4407" t="s">
        <v>61</v>
      </c>
      <c r="N4407" t="s">
        <v>61</v>
      </c>
      <c r="O4407" t="s">
        <v>61</v>
      </c>
      <c r="P4407" t="s">
        <v>61</v>
      </c>
      <c r="Q4407" t="s">
        <v>61</v>
      </c>
      <c r="R4407" t="s">
        <v>61</v>
      </c>
      <c r="S4407" t="s">
        <v>61</v>
      </c>
      <c r="T4407" t="s">
        <v>61</v>
      </c>
      <c r="U4407" t="s">
        <v>61</v>
      </c>
      <c r="V4407" t="s">
        <v>61</v>
      </c>
      <c r="W4407" t="s">
        <v>61</v>
      </c>
      <c r="X4407" t="s">
        <v>61</v>
      </c>
      <c r="Y4407" t="s">
        <v>61</v>
      </c>
      <c r="Z4407" t="s">
        <v>61</v>
      </c>
      <c r="AA4407" t="s">
        <v>61</v>
      </c>
      <c r="AB4407" t="s">
        <v>61</v>
      </c>
      <c r="AC4407" t="s">
        <v>61</v>
      </c>
      <c r="AD4407" t="s">
        <v>61</v>
      </c>
      <c r="AE4407" t="s">
        <v>132</v>
      </c>
      <c r="AF4407" t="s">
        <v>61</v>
      </c>
      <c r="AG4407" t="s">
        <v>61</v>
      </c>
      <c r="AH4407" t="s">
        <v>61</v>
      </c>
      <c r="AI4407" t="s">
        <v>61</v>
      </c>
      <c r="AJ4407" t="s">
        <v>61</v>
      </c>
      <c r="AK4407" t="s">
        <v>64</v>
      </c>
      <c r="AL4407" t="s">
        <v>64</v>
      </c>
      <c r="AM4407" t="s">
        <v>64</v>
      </c>
      <c r="AN4407" t="s">
        <v>65</v>
      </c>
      <c r="AO4407" t="s">
        <v>129</v>
      </c>
      <c r="AP4407" t="s">
        <v>130</v>
      </c>
      <c r="AQ4407" t="s">
        <v>64</v>
      </c>
      <c r="AR4407" t="s">
        <v>111</v>
      </c>
      <c r="AS4407" s="4">
        <v>45261.958333333336</v>
      </c>
      <c r="AT4407">
        <v>2020</v>
      </c>
      <c r="AU4407">
        <v>0.8</v>
      </c>
      <c r="AV4407" t="s">
        <v>61</v>
      </c>
      <c r="AX4407" t="s">
        <v>131</v>
      </c>
      <c r="AY4407" t="s">
        <v>70</v>
      </c>
      <c r="AZ4407" t="s">
        <v>70</v>
      </c>
      <c r="BA4407" t="s">
        <v>70</v>
      </c>
      <c r="BB4407" t="s">
        <v>70</v>
      </c>
      <c r="BC4407" t="s">
        <v>70</v>
      </c>
      <c r="BD4407" t="s">
        <v>70</v>
      </c>
    </row>
    <row r="4408" spans="1:56" x14ac:dyDescent="0.3">
      <c r="A4408" t="s">
        <v>124</v>
      </c>
      <c r="B4408" t="s">
        <v>125</v>
      </c>
      <c r="C4408" t="s">
        <v>126</v>
      </c>
      <c r="D4408" t="s">
        <v>127</v>
      </c>
      <c r="E4408" t="s">
        <v>91</v>
      </c>
      <c r="F4408" t="s">
        <v>61</v>
      </c>
      <c r="G4408" t="s">
        <v>61</v>
      </c>
      <c r="H4408" t="s">
        <v>61</v>
      </c>
      <c r="I4408" t="s">
        <v>61</v>
      </c>
      <c r="J4408" t="s">
        <v>61</v>
      </c>
      <c r="K4408" t="s">
        <v>61</v>
      </c>
      <c r="L4408" t="s">
        <v>61</v>
      </c>
      <c r="M4408" t="s">
        <v>61</v>
      </c>
      <c r="N4408" t="s">
        <v>61</v>
      </c>
      <c r="O4408" t="s">
        <v>61</v>
      </c>
      <c r="P4408" t="s">
        <v>61</v>
      </c>
      <c r="Q4408" t="s">
        <v>61</v>
      </c>
      <c r="R4408" t="s">
        <v>61</v>
      </c>
      <c r="S4408" t="s">
        <v>61</v>
      </c>
      <c r="T4408" t="s">
        <v>61</v>
      </c>
      <c r="U4408" t="s">
        <v>61</v>
      </c>
      <c r="V4408" t="s">
        <v>61</v>
      </c>
      <c r="W4408" t="s">
        <v>61</v>
      </c>
      <c r="X4408" t="s">
        <v>61</v>
      </c>
      <c r="Y4408" t="s">
        <v>61</v>
      </c>
      <c r="Z4408" t="s">
        <v>61</v>
      </c>
      <c r="AA4408" t="s">
        <v>61</v>
      </c>
      <c r="AB4408" t="s">
        <v>61</v>
      </c>
      <c r="AC4408" t="s">
        <v>61</v>
      </c>
      <c r="AD4408" t="s">
        <v>61</v>
      </c>
      <c r="AE4408" t="s">
        <v>132</v>
      </c>
      <c r="AF4408" t="s">
        <v>61</v>
      </c>
      <c r="AG4408" t="s">
        <v>61</v>
      </c>
      <c r="AH4408" t="s">
        <v>61</v>
      </c>
      <c r="AI4408" t="s">
        <v>61</v>
      </c>
      <c r="AJ4408" t="s">
        <v>61</v>
      </c>
      <c r="AK4408" t="s">
        <v>64</v>
      </c>
      <c r="AL4408" t="s">
        <v>64</v>
      </c>
      <c r="AM4408" t="s">
        <v>64</v>
      </c>
      <c r="AN4408" t="s">
        <v>65</v>
      </c>
      <c r="AO4408" t="s">
        <v>129</v>
      </c>
      <c r="AP4408" t="s">
        <v>130</v>
      </c>
      <c r="AQ4408" t="s">
        <v>64</v>
      </c>
      <c r="AR4408" t="s">
        <v>111</v>
      </c>
      <c r="AS4408" s="4">
        <v>45261.958333333336</v>
      </c>
      <c r="AT4408">
        <v>2021</v>
      </c>
      <c r="AU4408">
        <v>0.70000000000000007</v>
      </c>
      <c r="AV4408" t="s">
        <v>61</v>
      </c>
      <c r="AX4408" t="s">
        <v>131</v>
      </c>
      <c r="AY4408" t="s">
        <v>70</v>
      </c>
      <c r="AZ4408" t="s">
        <v>70</v>
      </c>
      <c r="BA4408" t="s">
        <v>70</v>
      </c>
      <c r="BB4408" t="s">
        <v>70</v>
      </c>
      <c r="BC4408" t="s">
        <v>70</v>
      </c>
      <c r="BD4408" t="s">
        <v>70</v>
      </c>
    </row>
    <row r="4409" spans="1:56" x14ac:dyDescent="0.3">
      <c r="A4409" t="s">
        <v>124</v>
      </c>
      <c r="B4409" t="s">
        <v>125</v>
      </c>
      <c r="C4409" t="s">
        <v>126</v>
      </c>
      <c r="D4409" t="s">
        <v>127</v>
      </c>
      <c r="E4409" t="s">
        <v>91</v>
      </c>
      <c r="F4409" t="s">
        <v>61</v>
      </c>
      <c r="G4409" t="s">
        <v>61</v>
      </c>
      <c r="H4409" t="s">
        <v>61</v>
      </c>
      <c r="I4409" t="s">
        <v>61</v>
      </c>
      <c r="J4409" t="s">
        <v>61</v>
      </c>
      <c r="K4409" t="s">
        <v>61</v>
      </c>
      <c r="L4409" t="s">
        <v>61</v>
      </c>
      <c r="M4409" t="s">
        <v>61</v>
      </c>
      <c r="N4409" t="s">
        <v>61</v>
      </c>
      <c r="O4409" t="s">
        <v>61</v>
      </c>
      <c r="P4409" t="s">
        <v>61</v>
      </c>
      <c r="Q4409" t="s">
        <v>61</v>
      </c>
      <c r="R4409" t="s">
        <v>61</v>
      </c>
      <c r="S4409" t="s">
        <v>61</v>
      </c>
      <c r="T4409" t="s">
        <v>61</v>
      </c>
      <c r="U4409" t="s">
        <v>61</v>
      </c>
      <c r="V4409" t="s">
        <v>61</v>
      </c>
      <c r="W4409" t="s">
        <v>61</v>
      </c>
      <c r="X4409" t="s">
        <v>61</v>
      </c>
      <c r="Y4409" t="s">
        <v>61</v>
      </c>
      <c r="Z4409" t="s">
        <v>61</v>
      </c>
      <c r="AA4409" t="s">
        <v>61</v>
      </c>
      <c r="AB4409" t="s">
        <v>61</v>
      </c>
      <c r="AC4409" t="s">
        <v>61</v>
      </c>
      <c r="AD4409" t="s">
        <v>61</v>
      </c>
      <c r="AE4409" t="s">
        <v>132</v>
      </c>
      <c r="AF4409" t="s">
        <v>61</v>
      </c>
      <c r="AG4409" t="s">
        <v>61</v>
      </c>
      <c r="AH4409" t="s">
        <v>61</v>
      </c>
      <c r="AI4409" t="s">
        <v>61</v>
      </c>
      <c r="AJ4409" t="s">
        <v>61</v>
      </c>
      <c r="AK4409" t="s">
        <v>64</v>
      </c>
      <c r="AL4409" t="s">
        <v>64</v>
      </c>
      <c r="AM4409" t="s">
        <v>64</v>
      </c>
      <c r="AN4409" t="s">
        <v>65</v>
      </c>
      <c r="AO4409" t="s">
        <v>129</v>
      </c>
      <c r="AP4409" t="s">
        <v>130</v>
      </c>
      <c r="AQ4409" t="s">
        <v>64</v>
      </c>
      <c r="AR4409" t="s">
        <v>111</v>
      </c>
      <c r="AS4409" s="4">
        <v>45261.958333333336</v>
      </c>
      <c r="AT4409">
        <v>2022</v>
      </c>
      <c r="AU4409">
        <v>1</v>
      </c>
      <c r="AV4409" t="s">
        <v>61</v>
      </c>
      <c r="AX4409" t="s">
        <v>131</v>
      </c>
      <c r="AY4409" t="s">
        <v>70</v>
      </c>
      <c r="AZ4409" t="s">
        <v>70</v>
      </c>
      <c r="BA4409" t="s">
        <v>70</v>
      </c>
      <c r="BB4409" t="s">
        <v>70</v>
      </c>
      <c r="BC4409" t="s">
        <v>70</v>
      </c>
      <c r="BD4409" t="s">
        <v>70</v>
      </c>
    </row>
    <row r="4410" spans="1:56" x14ac:dyDescent="0.3">
      <c r="A4410" t="s">
        <v>124</v>
      </c>
      <c r="B4410" t="s">
        <v>125</v>
      </c>
      <c r="C4410" t="s">
        <v>126</v>
      </c>
      <c r="D4410" t="s">
        <v>127</v>
      </c>
      <c r="E4410" t="s">
        <v>92</v>
      </c>
      <c r="F4410" t="s">
        <v>61</v>
      </c>
      <c r="G4410" t="s">
        <v>61</v>
      </c>
      <c r="H4410" t="s">
        <v>61</v>
      </c>
      <c r="I4410" t="s">
        <v>61</v>
      </c>
      <c r="J4410" t="s">
        <v>61</v>
      </c>
      <c r="K4410" t="s">
        <v>61</v>
      </c>
      <c r="L4410" t="s">
        <v>61</v>
      </c>
      <c r="M4410" t="s">
        <v>61</v>
      </c>
      <c r="N4410" t="s">
        <v>61</v>
      </c>
      <c r="O4410" t="s">
        <v>61</v>
      </c>
      <c r="P4410" t="s">
        <v>61</v>
      </c>
      <c r="Q4410" t="s">
        <v>61</v>
      </c>
      <c r="R4410" t="s">
        <v>61</v>
      </c>
      <c r="S4410" t="s">
        <v>61</v>
      </c>
      <c r="T4410" t="s">
        <v>61</v>
      </c>
      <c r="U4410" t="s">
        <v>61</v>
      </c>
      <c r="V4410" t="s">
        <v>61</v>
      </c>
      <c r="W4410" t="s">
        <v>61</v>
      </c>
      <c r="X4410" t="s">
        <v>61</v>
      </c>
      <c r="Y4410" t="s">
        <v>61</v>
      </c>
      <c r="Z4410" t="s">
        <v>61</v>
      </c>
      <c r="AA4410" t="s">
        <v>61</v>
      </c>
      <c r="AB4410" t="s">
        <v>61</v>
      </c>
      <c r="AC4410" t="s">
        <v>61</v>
      </c>
      <c r="AD4410" t="s">
        <v>61</v>
      </c>
      <c r="AE4410" t="s">
        <v>128</v>
      </c>
      <c r="AF4410" t="s">
        <v>61</v>
      </c>
      <c r="AG4410" t="s">
        <v>61</v>
      </c>
      <c r="AH4410" t="s">
        <v>61</v>
      </c>
      <c r="AI4410" t="s">
        <v>61</v>
      </c>
      <c r="AJ4410" t="s">
        <v>61</v>
      </c>
      <c r="AK4410" t="s">
        <v>64</v>
      </c>
      <c r="AL4410" t="s">
        <v>64</v>
      </c>
      <c r="AM4410" t="s">
        <v>64</v>
      </c>
      <c r="AN4410" t="s">
        <v>65</v>
      </c>
      <c r="AO4410" t="s">
        <v>129</v>
      </c>
      <c r="AP4410" t="s">
        <v>130</v>
      </c>
      <c r="AQ4410" t="s">
        <v>64</v>
      </c>
      <c r="AR4410" t="s">
        <v>111</v>
      </c>
      <c r="AS4410" s="4">
        <v>45261.958333333336</v>
      </c>
      <c r="AT4410">
        <v>2005</v>
      </c>
      <c r="AU4410">
        <v>42.4</v>
      </c>
      <c r="AV4410" t="s">
        <v>61</v>
      </c>
      <c r="AX4410" t="s">
        <v>131</v>
      </c>
      <c r="AY4410" t="s">
        <v>70</v>
      </c>
      <c r="AZ4410" t="s">
        <v>70</v>
      </c>
      <c r="BA4410" t="s">
        <v>70</v>
      </c>
      <c r="BB4410" t="s">
        <v>70</v>
      </c>
      <c r="BC4410" t="s">
        <v>70</v>
      </c>
      <c r="BD4410" t="s">
        <v>70</v>
      </c>
    </row>
    <row r="4411" spans="1:56" x14ac:dyDescent="0.3">
      <c r="A4411" t="s">
        <v>124</v>
      </c>
      <c r="B4411" t="s">
        <v>125</v>
      </c>
      <c r="C4411" t="s">
        <v>126</v>
      </c>
      <c r="D4411" t="s">
        <v>127</v>
      </c>
      <c r="E4411" t="s">
        <v>92</v>
      </c>
      <c r="F4411" t="s">
        <v>61</v>
      </c>
      <c r="G4411" t="s">
        <v>61</v>
      </c>
      <c r="H4411" t="s">
        <v>61</v>
      </c>
      <c r="I4411" t="s">
        <v>61</v>
      </c>
      <c r="J4411" t="s">
        <v>61</v>
      </c>
      <c r="K4411" t="s">
        <v>61</v>
      </c>
      <c r="L4411" t="s">
        <v>61</v>
      </c>
      <c r="M4411" t="s">
        <v>61</v>
      </c>
      <c r="N4411" t="s">
        <v>61</v>
      </c>
      <c r="O4411" t="s">
        <v>61</v>
      </c>
      <c r="P4411" t="s">
        <v>61</v>
      </c>
      <c r="Q4411" t="s">
        <v>61</v>
      </c>
      <c r="R4411" t="s">
        <v>61</v>
      </c>
      <c r="S4411" t="s">
        <v>61</v>
      </c>
      <c r="T4411" t="s">
        <v>61</v>
      </c>
      <c r="U4411" t="s">
        <v>61</v>
      </c>
      <c r="V4411" t="s">
        <v>61</v>
      </c>
      <c r="W4411" t="s">
        <v>61</v>
      </c>
      <c r="X4411" t="s">
        <v>61</v>
      </c>
      <c r="Y4411" t="s">
        <v>61</v>
      </c>
      <c r="Z4411" t="s">
        <v>61</v>
      </c>
      <c r="AA4411" t="s">
        <v>61</v>
      </c>
      <c r="AB4411" t="s">
        <v>61</v>
      </c>
      <c r="AC4411" t="s">
        <v>61</v>
      </c>
      <c r="AD4411" t="s">
        <v>61</v>
      </c>
      <c r="AE4411" t="s">
        <v>128</v>
      </c>
      <c r="AF4411" t="s">
        <v>61</v>
      </c>
      <c r="AG4411" t="s">
        <v>61</v>
      </c>
      <c r="AH4411" t="s">
        <v>61</v>
      </c>
      <c r="AI4411" t="s">
        <v>61</v>
      </c>
      <c r="AJ4411" t="s">
        <v>61</v>
      </c>
      <c r="AK4411" t="s">
        <v>64</v>
      </c>
      <c r="AL4411" t="s">
        <v>64</v>
      </c>
      <c r="AM4411" t="s">
        <v>64</v>
      </c>
      <c r="AN4411" t="s">
        <v>65</v>
      </c>
      <c r="AO4411" t="s">
        <v>129</v>
      </c>
      <c r="AP4411" t="s">
        <v>130</v>
      </c>
      <c r="AQ4411" t="s">
        <v>64</v>
      </c>
      <c r="AR4411" t="s">
        <v>111</v>
      </c>
      <c r="AS4411" s="4">
        <v>45261.958333333336</v>
      </c>
      <c r="AT4411">
        <v>2006</v>
      </c>
      <c r="AU4411">
        <v>39.300000000000004</v>
      </c>
      <c r="AV4411" t="s">
        <v>61</v>
      </c>
      <c r="AX4411" t="s">
        <v>131</v>
      </c>
      <c r="AY4411" t="s">
        <v>70</v>
      </c>
      <c r="AZ4411" t="s">
        <v>70</v>
      </c>
      <c r="BA4411" t="s">
        <v>70</v>
      </c>
      <c r="BB4411" t="s">
        <v>70</v>
      </c>
      <c r="BC4411" t="s">
        <v>70</v>
      </c>
      <c r="BD4411" t="s">
        <v>70</v>
      </c>
    </row>
    <row r="4412" spans="1:56" x14ac:dyDescent="0.3">
      <c r="A4412" t="s">
        <v>124</v>
      </c>
      <c r="B4412" t="s">
        <v>125</v>
      </c>
      <c r="C4412" t="s">
        <v>126</v>
      </c>
      <c r="D4412" t="s">
        <v>127</v>
      </c>
      <c r="E4412" t="s">
        <v>92</v>
      </c>
      <c r="F4412" t="s">
        <v>61</v>
      </c>
      <c r="G4412" t="s">
        <v>61</v>
      </c>
      <c r="H4412" t="s">
        <v>61</v>
      </c>
      <c r="I4412" t="s">
        <v>61</v>
      </c>
      <c r="J4412" t="s">
        <v>61</v>
      </c>
      <c r="K4412" t="s">
        <v>61</v>
      </c>
      <c r="L4412" t="s">
        <v>61</v>
      </c>
      <c r="M4412" t="s">
        <v>61</v>
      </c>
      <c r="N4412" t="s">
        <v>61</v>
      </c>
      <c r="O4412" t="s">
        <v>61</v>
      </c>
      <c r="P4412" t="s">
        <v>61</v>
      </c>
      <c r="Q4412" t="s">
        <v>61</v>
      </c>
      <c r="R4412" t="s">
        <v>61</v>
      </c>
      <c r="S4412" t="s">
        <v>61</v>
      </c>
      <c r="T4412" t="s">
        <v>61</v>
      </c>
      <c r="U4412" t="s">
        <v>61</v>
      </c>
      <c r="V4412" t="s">
        <v>61</v>
      </c>
      <c r="W4412" t="s">
        <v>61</v>
      </c>
      <c r="X4412" t="s">
        <v>61</v>
      </c>
      <c r="Y4412" t="s">
        <v>61</v>
      </c>
      <c r="Z4412" t="s">
        <v>61</v>
      </c>
      <c r="AA4412" t="s">
        <v>61</v>
      </c>
      <c r="AB4412" t="s">
        <v>61</v>
      </c>
      <c r="AC4412" t="s">
        <v>61</v>
      </c>
      <c r="AD4412" t="s">
        <v>61</v>
      </c>
      <c r="AE4412" t="s">
        <v>128</v>
      </c>
      <c r="AF4412" t="s">
        <v>61</v>
      </c>
      <c r="AG4412" t="s">
        <v>61</v>
      </c>
      <c r="AH4412" t="s">
        <v>61</v>
      </c>
      <c r="AI4412" t="s">
        <v>61</v>
      </c>
      <c r="AJ4412" t="s">
        <v>61</v>
      </c>
      <c r="AK4412" t="s">
        <v>64</v>
      </c>
      <c r="AL4412" t="s">
        <v>64</v>
      </c>
      <c r="AM4412" t="s">
        <v>64</v>
      </c>
      <c r="AN4412" t="s">
        <v>65</v>
      </c>
      <c r="AO4412" t="s">
        <v>129</v>
      </c>
      <c r="AP4412" t="s">
        <v>130</v>
      </c>
      <c r="AQ4412" t="s">
        <v>64</v>
      </c>
      <c r="AR4412" t="s">
        <v>111</v>
      </c>
      <c r="AS4412" s="4">
        <v>45261.958333333336</v>
      </c>
      <c r="AT4412">
        <v>2007</v>
      </c>
      <c r="AU4412">
        <v>32.800000000000004</v>
      </c>
      <c r="AV4412" t="s">
        <v>61</v>
      </c>
      <c r="AX4412" t="s">
        <v>131</v>
      </c>
      <c r="AY4412" t="s">
        <v>70</v>
      </c>
      <c r="AZ4412" t="s">
        <v>70</v>
      </c>
      <c r="BA4412" t="s">
        <v>70</v>
      </c>
      <c r="BB4412" t="s">
        <v>70</v>
      </c>
      <c r="BC4412" t="s">
        <v>70</v>
      </c>
      <c r="BD4412" t="s">
        <v>70</v>
      </c>
    </row>
    <row r="4413" spans="1:56" x14ac:dyDescent="0.3">
      <c r="A4413" t="s">
        <v>124</v>
      </c>
      <c r="B4413" t="s">
        <v>125</v>
      </c>
      <c r="C4413" t="s">
        <v>126</v>
      </c>
      <c r="D4413" t="s">
        <v>127</v>
      </c>
      <c r="E4413" t="s">
        <v>92</v>
      </c>
      <c r="F4413" t="s">
        <v>61</v>
      </c>
      <c r="G4413" t="s">
        <v>61</v>
      </c>
      <c r="H4413" t="s">
        <v>61</v>
      </c>
      <c r="I4413" t="s">
        <v>61</v>
      </c>
      <c r="J4413" t="s">
        <v>61</v>
      </c>
      <c r="K4413" t="s">
        <v>61</v>
      </c>
      <c r="L4413" t="s">
        <v>61</v>
      </c>
      <c r="M4413" t="s">
        <v>61</v>
      </c>
      <c r="N4413" t="s">
        <v>61</v>
      </c>
      <c r="O4413" t="s">
        <v>61</v>
      </c>
      <c r="P4413" t="s">
        <v>61</v>
      </c>
      <c r="Q4413" t="s">
        <v>61</v>
      </c>
      <c r="R4413" t="s">
        <v>61</v>
      </c>
      <c r="S4413" t="s">
        <v>61</v>
      </c>
      <c r="T4413" t="s">
        <v>61</v>
      </c>
      <c r="U4413" t="s">
        <v>61</v>
      </c>
      <c r="V4413" t="s">
        <v>61</v>
      </c>
      <c r="W4413" t="s">
        <v>61</v>
      </c>
      <c r="X4413" t="s">
        <v>61</v>
      </c>
      <c r="Y4413" t="s">
        <v>61</v>
      </c>
      <c r="Z4413" t="s">
        <v>61</v>
      </c>
      <c r="AA4413" t="s">
        <v>61</v>
      </c>
      <c r="AB4413" t="s">
        <v>61</v>
      </c>
      <c r="AC4413" t="s">
        <v>61</v>
      </c>
      <c r="AD4413" t="s">
        <v>61</v>
      </c>
      <c r="AE4413" t="s">
        <v>128</v>
      </c>
      <c r="AF4413" t="s">
        <v>61</v>
      </c>
      <c r="AG4413" t="s">
        <v>61</v>
      </c>
      <c r="AH4413" t="s">
        <v>61</v>
      </c>
      <c r="AI4413" t="s">
        <v>61</v>
      </c>
      <c r="AJ4413" t="s">
        <v>61</v>
      </c>
      <c r="AK4413" t="s">
        <v>64</v>
      </c>
      <c r="AL4413" t="s">
        <v>64</v>
      </c>
      <c r="AM4413" t="s">
        <v>64</v>
      </c>
      <c r="AN4413" t="s">
        <v>65</v>
      </c>
      <c r="AO4413" t="s">
        <v>129</v>
      </c>
      <c r="AP4413" t="s">
        <v>130</v>
      </c>
      <c r="AQ4413" t="s">
        <v>64</v>
      </c>
      <c r="AR4413" t="s">
        <v>111</v>
      </c>
      <c r="AS4413" s="4">
        <v>45261.958333333336</v>
      </c>
      <c r="AT4413">
        <v>2008</v>
      </c>
      <c r="AU4413">
        <v>20.8</v>
      </c>
      <c r="AV4413" t="s">
        <v>61</v>
      </c>
      <c r="AX4413" t="s">
        <v>131</v>
      </c>
      <c r="AY4413" t="s">
        <v>70</v>
      </c>
      <c r="AZ4413" t="s">
        <v>70</v>
      </c>
      <c r="BA4413" t="s">
        <v>70</v>
      </c>
      <c r="BB4413" t="s">
        <v>70</v>
      </c>
      <c r="BC4413" t="s">
        <v>70</v>
      </c>
      <c r="BD4413" t="s">
        <v>70</v>
      </c>
    </row>
    <row r="4414" spans="1:56" x14ac:dyDescent="0.3">
      <c r="A4414" t="s">
        <v>124</v>
      </c>
      <c r="B4414" t="s">
        <v>125</v>
      </c>
      <c r="C4414" t="s">
        <v>126</v>
      </c>
      <c r="D4414" t="s">
        <v>127</v>
      </c>
      <c r="E4414" t="s">
        <v>92</v>
      </c>
      <c r="F4414" t="s">
        <v>61</v>
      </c>
      <c r="G4414" t="s">
        <v>61</v>
      </c>
      <c r="H4414" t="s">
        <v>61</v>
      </c>
      <c r="I4414" t="s">
        <v>61</v>
      </c>
      <c r="J4414" t="s">
        <v>61</v>
      </c>
      <c r="K4414" t="s">
        <v>61</v>
      </c>
      <c r="L4414" t="s">
        <v>61</v>
      </c>
      <c r="M4414" t="s">
        <v>61</v>
      </c>
      <c r="N4414" t="s">
        <v>61</v>
      </c>
      <c r="O4414" t="s">
        <v>61</v>
      </c>
      <c r="P4414" t="s">
        <v>61</v>
      </c>
      <c r="Q4414" t="s">
        <v>61</v>
      </c>
      <c r="R4414" t="s">
        <v>61</v>
      </c>
      <c r="S4414" t="s">
        <v>61</v>
      </c>
      <c r="T4414" t="s">
        <v>61</v>
      </c>
      <c r="U4414" t="s">
        <v>61</v>
      </c>
      <c r="V4414" t="s">
        <v>61</v>
      </c>
      <c r="W4414" t="s">
        <v>61</v>
      </c>
      <c r="X4414" t="s">
        <v>61</v>
      </c>
      <c r="Y4414" t="s">
        <v>61</v>
      </c>
      <c r="Z4414" t="s">
        <v>61</v>
      </c>
      <c r="AA4414" t="s">
        <v>61</v>
      </c>
      <c r="AB4414" t="s">
        <v>61</v>
      </c>
      <c r="AC4414" t="s">
        <v>61</v>
      </c>
      <c r="AD4414" t="s">
        <v>61</v>
      </c>
      <c r="AE4414" t="s">
        <v>128</v>
      </c>
      <c r="AF4414" t="s">
        <v>61</v>
      </c>
      <c r="AG4414" t="s">
        <v>61</v>
      </c>
      <c r="AH4414" t="s">
        <v>61</v>
      </c>
      <c r="AI4414" t="s">
        <v>61</v>
      </c>
      <c r="AJ4414" t="s">
        <v>61</v>
      </c>
      <c r="AK4414" t="s">
        <v>64</v>
      </c>
      <c r="AL4414" t="s">
        <v>64</v>
      </c>
      <c r="AM4414" t="s">
        <v>64</v>
      </c>
      <c r="AN4414" t="s">
        <v>65</v>
      </c>
      <c r="AO4414" t="s">
        <v>129</v>
      </c>
      <c r="AP4414" t="s">
        <v>130</v>
      </c>
      <c r="AQ4414" t="s">
        <v>64</v>
      </c>
      <c r="AR4414" t="s">
        <v>111</v>
      </c>
      <c r="AS4414" s="4">
        <v>45261.958333333336</v>
      </c>
      <c r="AT4414">
        <v>2009</v>
      </c>
      <c r="AU4414">
        <v>23.799999999999997</v>
      </c>
      <c r="AV4414" t="s">
        <v>61</v>
      </c>
      <c r="AX4414" t="s">
        <v>131</v>
      </c>
      <c r="AY4414" t="s">
        <v>70</v>
      </c>
      <c r="AZ4414" t="s">
        <v>70</v>
      </c>
      <c r="BA4414" t="s">
        <v>70</v>
      </c>
      <c r="BB4414" t="s">
        <v>70</v>
      </c>
      <c r="BC4414" t="s">
        <v>70</v>
      </c>
      <c r="BD4414" t="s">
        <v>70</v>
      </c>
    </row>
    <row r="4415" spans="1:56" x14ac:dyDescent="0.3">
      <c r="A4415" t="s">
        <v>124</v>
      </c>
      <c r="B4415" t="s">
        <v>125</v>
      </c>
      <c r="C4415" t="s">
        <v>126</v>
      </c>
      <c r="D4415" t="s">
        <v>127</v>
      </c>
      <c r="E4415" t="s">
        <v>92</v>
      </c>
      <c r="F4415" t="s">
        <v>61</v>
      </c>
      <c r="G4415" t="s">
        <v>61</v>
      </c>
      <c r="H4415" t="s">
        <v>61</v>
      </c>
      <c r="I4415" t="s">
        <v>61</v>
      </c>
      <c r="J4415" t="s">
        <v>61</v>
      </c>
      <c r="K4415" t="s">
        <v>61</v>
      </c>
      <c r="L4415" t="s">
        <v>61</v>
      </c>
      <c r="M4415" t="s">
        <v>61</v>
      </c>
      <c r="N4415" t="s">
        <v>61</v>
      </c>
      <c r="O4415" t="s">
        <v>61</v>
      </c>
      <c r="P4415" t="s">
        <v>61</v>
      </c>
      <c r="Q4415" t="s">
        <v>61</v>
      </c>
      <c r="R4415" t="s">
        <v>61</v>
      </c>
      <c r="S4415" t="s">
        <v>61</v>
      </c>
      <c r="T4415" t="s">
        <v>61</v>
      </c>
      <c r="U4415" t="s">
        <v>61</v>
      </c>
      <c r="V4415" t="s">
        <v>61</v>
      </c>
      <c r="W4415" t="s">
        <v>61</v>
      </c>
      <c r="X4415" t="s">
        <v>61</v>
      </c>
      <c r="Y4415" t="s">
        <v>61</v>
      </c>
      <c r="Z4415" t="s">
        <v>61</v>
      </c>
      <c r="AA4415" t="s">
        <v>61</v>
      </c>
      <c r="AB4415" t="s">
        <v>61</v>
      </c>
      <c r="AC4415" t="s">
        <v>61</v>
      </c>
      <c r="AD4415" t="s">
        <v>61</v>
      </c>
      <c r="AE4415" t="s">
        <v>128</v>
      </c>
      <c r="AF4415" t="s">
        <v>61</v>
      </c>
      <c r="AG4415" t="s">
        <v>61</v>
      </c>
      <c r="AH4415" t="s">
        <v>61</v>
      </c>
      <c r="AI4415" t="s">
        <v>61</v>
      </c>
      <c r="AJ4415" t="s">
        <v>61</v>
      </c>
      <c r="AK4415" t="s">
        <v>64</v>
      </c>
      <c r="AL4415" t="s">
        <v>64</v>
      </c>
      <c r="AM4415" t="s">
        <v>64</v>
      </c>
      <c r="AN4415" t="s">
        <v>65</v>
      </c>
      <c r="AO4415" t="s">
        <v>129</v>
      </c>
      <c r="AP4415" t="s">
        <v>130</v>
      </c>
      <c r="AQ4415" t="s">
        <v>64</v>
      </c>
      <c r="AR4415" t="s">
        <v>111</v>
      </c>
      <c r="AS4415" s="4">
        <v>45261.958333333336</v>
      </c>
      <c r="AT4415">
        <v>2010</v>
      </c>
      <c r="AU4415">
        <v>28.7</v>
      </c>
      <c r="AV4415" t="s">
        <v>61</v>
      </c>
      <c r="AX4415" t="s">
        <v>131</v>
      </c>
      <c r="AY4415" t="s">
        <v>70</v>
      </c>
      <c r="AZ4415" t="s">
        <v>70</v>
      </c>
      <c r="BA4415" t="s">
        <v>70</v>
      </c>
      <c r="BB4415" t="s">
        <v>70</v>
      </c>
      <c r="BC4415" t="s">
        <v>70</v>
      </c>
      <c r="BD4415" t="s">
        <v>70</v>
      </c>
    </row>
    <row r="4416" spans="1:56" x14ac:dyDescent="0.3">
      <c r="A4416" t="s">
        <v>124</v>
      </c>
      <c r="B4416" t="s">
        <v>125</v>
      </c>
      <c r="C4416" t="s">
        <v>126</v>
      </c>
      <c r="D4416" t="s">
        <v>127</v>
      </c>
      <c r="E4416" t="s">
        <v>92</v>
      </c>
      <c r="F4416" t="s">
        <v>61</v>
      </c>
      <c r="G4416" t="s">
        <v>61</v>
      </c>
      <c r="H4416" t="s">
        <v>61</v>
      </c>
      <c r="I4416" t="s">
        <v>61</v>
      </c>
      <c r="J4416" t="s">
        <v>61</v>
      </c>
      <c r="K4416" t="s">
        <v>61</v>
      </c>
      <c r="L4416" t="s">
        <v>61</v>
      </c>
      <c r="M4416" t="s">
        <v>61</v>
      </c>
      <c r="N4416" t="s">
        <v>61</v>
      </c>
      <c r="O4416" t="s">
        <v>61</v>
      </c>
      <c r="P4416" t="s">
        <v>61</v>
      </c>
      <c r="Q4416" t="s">
        <v>61</v>
      </c>
      <c r="R4416" t="s">
        <v>61</v>
      </c>
      <c r="S4416" t="s">
        <v>61</v>
      </c>
      <c r="T4416" t="s">
        <v>61</v>
      </c>
      <c r="U4416" t="s">
        <v>61</v>
      </c>
      <c r="V4416" t="s">
        <v>61</v>
      </c>
      <c r="W4416" t="s">
        <v>61</v>
      </c>
      <c r="X4416" t="s">
        <v>61</v>
      </c>
      <c r="Y4416" t="s">
        <v>61</v>
      </c>
      <c r="Z4416" t="s">
        <v>61</v>
      </c>
      <c r="AA4416" t="s">
        <v>61</v>
      </c>
      <c r="AB4416" t="s">
        <v>61</v>
      </c>
      <c r="AC4416" t="s">
        <v>61</v>
      </c>
      <c r="AD4416" t="s">
        <v>61</v>
      </c>
      <c r="AE4416" t="s">
        <v>128</v>
      </c>
      <c r="AF4416" t="s">
        <v>61</v>
      </c>
      <c r="AG4416" t="s">
        <v>61</v>
      </c>
      <c r="AH4416" t="s">
        <v>61</v>
      </c>
      <c r="AI4416" t="s">
        <v>61</v>
      </c>
      <c r="AJ4416" t="s">
        <v>61</v>
      </c>
      <c r="AK4416" t="s">
        <v>64</v>
      </c>
      <c r="AL4416" t="s">
        <v>64</v>
      </c>
      <c r="AM4416" t="s">
        <v>64</v>
      </c>
      <c r="AN4416" t="s">
        <v>65</v>
      </c>
      <c r="AO4416" t="s">
        <v>129</v>
      </c>
      <c r="AP4416" t="s">
        <v>130</v>
      </c>
      <c r="AQ4416" t="s">
        <v>64</v>
      </c>
      <c r="AR4416" t="s">
        <v>111</v>
      </c>
      <c r="AS4416" s="4">
        <v>45261.958333333336</v>
      </c>
      <c r="AT4416">
        <v>2011</v>
      </c>
      <c r="AU4416">
        <v>25.2</v>
      </c>
      <c r="AV4416" t="s">
        <v>61</v>
      </c>
      <c r="AX4416" t="s">
        <v>131</v>
      </c>
      <c r="AY4416" t="s">
        <v>70</v>
      </c>
      <c r="AZ4416" t="s">
        <v>70</v>
      </c>
      <c r="BA4416" t="s">
        <v>70</v>
      </c>
      <c r="BB4416" t="s">
        <v>70</v>
      </c>
      <c r="BC4416" t="s">
        <v>70</v>
      </c>
      <c r="BD4416" t="s">
        <v>70</v>
      </c>
    </row>
    <row r="4417" spans="1:56" x14ac:dyDescent="0.3">
      <c r="A4417" t="s">
        <v>124</v>
      </c>
      <c r="B4417" t="s">
        <v>125</v>
      </c>
      <c r="C4417" t="s">
        <v>126</v>
      </c>
      <c r="D4417" t="s">
        <v>127</v>
      </c>
      <c r="E4417" t="s">
        <v>92</v>
      </c>
      <c r="F4417" t="s">
        <v>61</v>
      </c>
      <c r="G4417" t="s">
        <v>61</v>
      </c>
      <c r="H4417" t="s">
        <v>61</v>
      </c>
      <c r="I4417" t="s">
        <v>61</v>
      </c>
      <c r="J4417" t="s">
        <v>61</v>
      </c>
      <c r="K4417" t="s">
        <v>61</v>
      </c>
      <c r="L4417" t="s">
        <v>61</v>
      </c>
      <c r="M4417" t="s">
        <v>61</v>
      </c>
      <c r="N4417" t="s">
        <v>61</v>
      </c>
      <c r="O4417" t="s">
        <v>61</v>
      </c>
      <c r="P4417" t="s">
        <v>61</v>
      </c>
      <c r="Q4417" t="s">
        <v>61</v>
      </c>
      <c r="R4417" t="s">
        <v>61</v>
      </c>
      <c r="S4417" t="s">
        <v>61</v>
      </c>
      <c r="T4417" t="s">
        <v>61</v>
      </c>
      <c r="U4417" t="s">
        <v>61</v>
      </c>
      <c r="V4417" t="s">
        <v>61</v>
      </c>
      <c r="W4417" t="s">
        <v>61</v>
      </c>
      <c r="X4417" t="s">
        <v>61</v>
      </c>
      <c r="Y4417" t="s">
        <v>61</v>
      </c>
      <c r="Z4417" t="s">
        <v>61</v>
      </c>
      <c r="AA4417" t="s">
        <v>61</v>
      </c>
      <c r="AB4417" t="s">
        <v>61</v>
      </c>
      <c r="AC4417" t="s">
        <v>61</v>
      </c>
      <c r="AD4417" t="s">
        <v>61</v>
      </c>
      <c r="AE4417" t="s">
        <v>128</v>
      </c>
      <c r="AF4417" t="s">
        <v>61</v>
      </c>
      <c r="AG4417" t="s">
        <v>61</v>
      </c>
      <c r="AH4417" t="s">
        <v>61</v>
      </c>
      <c r="AI4417" t="s">
        <v>61</v>
      </c>
      <c r="AJ4417" t="s">
        <v>61</v>
      </c>
      <c r="AK4417" t="s">
        <v>64</v>
      </c>
      <c r="AL4417" t="s">
        <v>64</v>
      </c>
      <c r="AM4417" t="s">
        <v>64</v>
      </c>
      <c r="AN4417" t="s">
        <v>65</v>
      </c>
      <c r="AO4417" t="s">
        <v>129</v>
      </c>
      <c r="AP4417" t="s">
        <v>130</v>
      </c>
      <c r="AQ4417" t="s">
        <v>64</v>
      </c>
      <c r="AR4417" t="s">
        <v>111</v>
      </c>
      <c r="AS4417" s="4">
        <v>45261.958333333336</v>
      </c>
      <c r="AT4417">
        <v>2012</v>
      </c>
      <c r="AU4417">
        <v>30.099999999999998</v>
      </c>
      <c r="AV4417" t="s">
        <v>61</v>
      </c>
      <c r="AX4417" t="s">
        <v>131</v>
      </c>
      <c r="AY4417" t="s">
        <v>70</v>
      </c>
      <c r="AZ4417" t="s">
        <v>70</v>
      </c>
      <c r="BA4417" t="s">
        <v>70</v>
      </c>
      <c r="BB4417" t="s">
        <v>70</v>
      </c>
      <c r="BC4417" t="s">
        <v>70</v>
      </c>
      <c r="BD4417" t="s">
        <v>70</v>
      </c>
    </row>
    <row r="4418" spans="1:56" x14ac:dyDescent="0.3">
      <c r="A4418" t="s">
        <v>124</v>
      </c>
      <c r="B4418" t="s">
        <v>125</v>
      </c>
      <c r="C4418" t="s">
        <v>126</v>
      </c>
      <c r="D4418" t="s">
        <v>127</v>
      </c>
      <c r="E4418" t="s">
        <v>92</v>
      </c>
      <c r="F4418" t="s">
        <v>61</v>
      </c>
      <c r="G4418" t="s">
        <v>61</v>
      </c>
      <c r="H4418" t="s">
        <v>61</v>
      </c>
      <c r="I4418" t="s">
        <v>61</v>
      </c>
      <c r="J4418" t="s">
        <v>61</v>
      </c>
      <c r="K4418" t="s">
        <v>61</v>
      </c>
      <c r="L4418" t="s">
        <v>61</v>
      </c>
      <c r="M4418" t="s">
        <v>61</v>
      </c>
      <c r="N4418" t="s">
        <v>61</v>
      </c>
      <c r="O4418" t="s">
        <v>61</v>
      </c>
      <c r="P4418" t="s">
        <v>61</v>
      </c>
      <c r="Q4418" t="s">
        <v>61</v>
      </c>
      <c r="R4418" t="s">
        <v>61</v>
      </c>
      <c r="S4418" t="s">
        <v>61</v>
      </c>
      <c r="T4418" t="s">
        <v>61</v>
      </c>
      <c r="U4418" t="s">
        <v>61</v>
      </c>
      <c r="V4418" t="s">
        <v>61</v>
      </c>
      <c r="W4418" t="s">
        <v>61</v>
      </c>
      <c r="X4418" t="s">
        <v>61</v>
      </c>
      <c r="Y4418" t="s">
        <v>61</v>
      </c>
      <c r="Z4418" t="s">
        <v>61</v>
      </c>
      <c r="AA4418" t="s">
        <v>61</v>
      </c>
      <c r="AB4418" t="s">
        <v>61</v>
      </c>
      <c r="AC4418" t="s">
        <v>61</v>
      </c>
      <c r="AD4418" t="s">
        <v>61</v>
      </c>
      <c r="AE4418" t="s">
        <v>128</v>
      </c>
      <c r="AF4418" t="s">
        <v>61</v>
      </c>
      <c r="AG4418" t="s">
        <v>61</v>
      </c>
      <c r="AH4418" t="s">
        <v>61</v>
      </c>
      <c r="AI4418" t="s">
        <v>61</v>
      </c>
      <c r="AJ4418" t="s">
        <v>61</v>
      </c>
      <c r="AK4418" t="s">
        <v>64</v>
      </c>
      <c r="AL4418" t="s">
        <v>64</v>
      </c>
      <c r="AM4418" t="s">
        <v>64</v>
      </c>
      <c r="AN4418" t="s">
        <v>65</v>
      </c>
      <c r="AO4418" t="s">
        <v>129</v>
      </c>
      <c r="AP4418" t="s">
        <v>130</v>
      </c>
      <c r="AQ4418" t="s">
        <v>64</v>
      </c>
      <c r="AR4418" t="s">
        <v>111</v>
      </c>
      <c r="AS4418" s="4">
        <v>45261.958333333336</v>
      </c>
      <c r="AT4418">
        <v>2013</v>
      </c>
      <c r="AU4418">
        <v>27.6</v>
      </c>
      <c r="AV4418" t="s">
        <v>61</v>
      </c>
      <c r="AX4418" t="s">
        <v>131</v>
      </c>
      <c r="AY4418" t="s">
        <v>70</v>
      </c>
      <c r="AZ4418" t="s">
        <v>70</v>
      </c>
      <c r="BA4418" t="s">
        <v>70</v>
      </c>
      <c r="BB4418" t="s">
        <v>70</v>
      </c>
      <c r="BC4418" t="s">
        <v>70</v>
      </c>
      <c r="BD4418" t="s">
        <v>70</v>
      </c>
    </row>
    <row r="4419" spans="1:56" x14ac:dyDescent="0.3">
      <c r="A4419" t="s">
        <v>124</v>
      </c>
      <c r="B4419" t="s">
        <v>125</v>
      </c>
      <c r="C4419" t="s">
        <v>126</v>
      </c>
      <c r="D4419" t="s">
        <v>127</v>
      </c>
      <c r="E4419" t="s">
        <v>92</v>
      </c>
      <c r="F4419" t="s">
        <v>61</v>
      </c>
      <c r="G4419" t="s">
        <v>61</v>
      </c>
      <c r="H4419" t="s">
        <v>61</v>
      </c>
      <c r="I4419" t="s">
        <v>61</v>
      </c>
      <c r="J4419" t="s">
        <v>61</v>
      </c>
      <c r="K4419" t="s">
        <v>61</v>
      </c>
      <c r="L4419" t="s">
        <v>61</v>
      </c>
      <c r="M4419" t="s">
        <v>61</v>
      </c>
      <c r="N4419" t="s">
        <v>61</v>
      </c>
      <c r="O4419" t="s">
        <v>61</v>
      </c>
      <c r="P4419" t="s">
        <v>61</v>
      </c>
      <c r="Q4419" t="s">
        <v>61</v>
      </c>
      <c r="R4419" t="s">
        <v>61</v>
      </c>
      <c r="S4419" t="s">
        <v>61</v>
      </c>
      <c r="T4419" t="s">
        <v>61</v>
      </c>
      <c r="U4419" t="s">
        <v>61</v>
      </c>
      <c r="V4419" t="s">
        <v>61</v>
      </c>
      <c r="W4419" t="s">
        <v>61</v>
      </c>
      <c r="X4419" t="s">
        <v>61</v>
      </c>
      <c r="Y4419" t="s">
        <v>61</v>
      </c>
      <c r="Z4419" t="s">
        <v>61</v>
      </c>
      <c r="AA4419" t="s">
        <v>61</v>
      </c>
      <c r="AB4419" t="s">
        <v>61</v>
      </c>
      <c r="AC4419" t="s">
        <v>61</v>
      </c>
      <c r="AD4419" t="s">
        <v>61</v>
      </c>
      <c r="AE4419" t="s">
        <v>128</v>
      </c>
      <c r="AF4419" t="s">
        <v>61</v>
      </c>
      <c r="AG4419" t="s">
        <v>61</v>
      </c>
      <c r="AH4419" t="s">
        <v>61</v>
      </c>
      <c r="AI4419" t="s">
        <v>61</v>
      </c>
      <c r="AJ4419" t="s">
        <v>61</v>
      </c>
      <c r="AK4419" t="s">
        <v>64</v>
      </c>
      <c r="AL4419" t="s">
        <v>64</v>
      </c>
      <c r="AM4419" t="s">
        <v>64</v>
      </c>
      <c r="AN4419" t="s">
        <v>65</v>
      </c>
      <c r="AO4419" t="s">
        <v>129</v>
      </c>
      <c r="AP4419" t="s">
        <v>130</v>
      </c>
      <c r="AQ4419" t="s">
        <v>64</v>
      </c>
      <c r="AR4419" t="s">
        <v>111</v>
      </c>
      <c r="AS4419" s="4">
        <v>45261.958333333336</v>
      </c>
      <c r="AT4419">
        <v>2014</v>
      </c>
      <c r="AU4419">
        <v>28.299999999999997</v>
      </c>
      <c r="AV4419" t="s">
        <v>61</v>
      </c>
      <c r="AX4419" t="s">
        <v>131</v>
      </c>
      <c r="AY4419" t="s">
        <v>70</v>
      </c>
      <c r="AZ4419" t="s">
        <v>70</v>
      </c>
      <c r="BA4419" t="s">
        <v>70</v>
      </c>
      <c r="BB4419" t="s">
        <v>70</v>
      </c>
      <c r="BC4419" t="s">
        <v>70</v>
      </c>
      <c r="BD4419" t="s">
        <v>70</v>
      </c>
    </row>
    <row r="4420" spans="1:56" x14ac:dyDescent="0.3">
      <c r="A4420" t="s">
        <v>124</v>
      </c>
      <c r="B4420" t="s">
        <v>125</v>
      </c>
      <c r="C4420" t="s">
        <v>126</v>
      </c>
      <c r="D4420" t="s">
        <v>127</v>
      </c>
      <c r="E4420" t="s">
        <v>92</v>
      </c>
      <c r="F4420" t="s">
        <v>61</v>
      </c>
      <c r="G4420" t="s">
        <v>61</v>
      </c>
      <c r="H4420" t="s">
        <v>61</v>
      </c>
      <c r="I4420" t="s">
        <v>61</v>
      </c>
      <c r="J4420" t="s">
        <v>61</v>
      </c>
      <c r="K4420" t="s">
        <v>61</v>
      </c>
      <c r="L4420" t="s">
        <v>61</v>
      </c>
      <c r="M4420" t="s">
        <v>61</v>
      </c>
      <c r="N4420" t="s">
        <v>61</v>
      </c>
      <c r="O4420" t="s">
        <v>61</v>
      </c>
      <c r="P4420" t="s">
        <v>61</v>
      </c>
      <c r="Q4420" t="s">
        <v>61</v>
      </c>
      <c r="R4420" t="s">
        <v>61</v>
      </c>
      <c r="S4420" t="s">
        <v>61</v>
      </c>
      <c r="T4420" t="s">
        <v>61</v>
      </c>
      <c r="U4420" t="s">
        <v>61</v>
      </c>
      <c r="V4420" t="s">
        <v>61</v>
      </c>
      <c r="W4420" t="s">
        <v>61</v>
      </c>
      <c r="X4420" t="s">
        <v>61</v>
      </c>
      <c r="Y4420" t="s">
        <v>61</v>
      </c>
      <c r="Z4420" t="s">
        <v>61</v>
      </c>
      <c r="AA4420" t="s">
        <v>61</v>
      </c>
      <c r="AB4420" t="s">
        <v>61</v>
      </c>
      <c r="AC4420" t="s">
        <v>61</v>
      </c>
      <c r="AD4420" t="s">
        <v>61</v>
      </c>
      <c r="AE4420" t="s">
        <v>128</v>
      </c>
      <c r="AF4420" t="s">
        <v>61</v>
      </c>
      <c r="AG4420" t="s">
        <v>61</v>
      </c>
      <c r="AH4420" t="s">
        <v>61</v>
      </c>
      <c r="AI4420" t="s">
        <v>61</v>
      </c>
      <c r="AJ4420" t="s">
        <v>61</v>
      </c>
      <c r="AK4420" t="s">
        <v>64</v>
      </c>
      <c r="AL4420" t="s">
        <v>64</v>
      </c>
      <c r="AM4420" t="s">
        <v>64</v>
      </c>
      <c r="AN4420" t="s">
        <v>65</v>
      </c>
      <c r="AO4420" t="s">
        <v>129</v>
      </c>
      <c r="AP4420" t="s">
        <v>130</v>
      </c>
      <c r="AQ4420" t="s">
        <v>64</v>
      </c>
      <c r="AR4420" t="s">
        <v>111</v>
      </c>
      <c r="AS4420" s="4">
        <v>45261.958333333336</v>
      </c>
      <c r="AT4420">
        <v>2015</v>
      </c>
      <c r="AU4420">
        <v>21</v>
      </c>
      <c r="AV4420" t="s">
        <v>61</v>
      </c>
      <c r="AX4420" t="s">
        <v>131</v>
      </c>
      <c r="AY4420" t="s">
        <v>70</v>
      </c>
      <c r="AZ4420" t="s">
        <v>70</v>
      </c>
      <c r="BA4420" t="s">
        <v>70</v>
      </c>
      <c r="BB4420" t="s">
        <v>70</v>
      </c>
      <c r="BC4420" t="s">
        <v>70</v>
      </c>
      <c r="BD4420" t="s">
        <v>70</v>
      </c>
    </row>
    <row r="4421" spans="1:56" x14ac:dyDescent="0.3">
      <c r="A4421" t="s">
        <v>124</v>
      </c>
      <c r="B4421" t="s">
        <v>125</v>
      </c>
      <c r="C4421" t="s">
        <v>126</v>
      </c>
      <c r="D4421" t="s">
        <v>127</v>
      </c>
      <c r="E4421" t="s">
        <v>92</v>
      </c>
      <c r="F4421" t="s">
        <v>61</v>
      </c>
      <c r="G4421" t="s">
        <v>61</v>
      </c>
      <c r="H4421" t="s">
        <v>61</v>
      </c>
      <c r="I4421" t="s">
        <v>61</v>
      </c>
      <c r="J4421" t="s">
        <v>61</v>
      </c>
      <c r="K4421" t="s">
        <v>61</v>
      </c>
      <c r="L4421" t="s">
        <v>61</v>
      </c>
      <c r="M4421" t="s">
        <v>61</v>
      </c>
      <c r="N4421" t="s">
        <v>61</v>
      </c>
      <c r="O4421" t="s">
        <v>61</v>
      </c>
      <c r="P4421" t="s">
        <v>61</v>
      </c>
      <c r="Q4421" t="s">
        <v>61</v>
      </c>
      <c r="R4421" t="s">
        <v>61</v>
      </c>
      <c r="S4421" t="s">
        <v>61</v>
      </c>
      <c r="T4421" t="s">
        <v>61</v>
      </c>
      <c r="U4421" t="s">
        <v>61</v>
      </c>
      <c r="V4421" t="s">
        <v>61</v>
      </c>
      <c r="W4421" t="s">
        <v>61</v>
      </c>
      <c r="X4421" t="s">
        <v>61</v>
      </c>
      <c r="Y4421" t="s">
        <v>61</v>
      </c>
      <c r="Z4421" t="s">
        <v>61</v>
      </c>
      <c r="AA4421" t="s">
        <v>61</v>
      </c>
      <c r="AB4421" t="s">
        <v>61</v>
      </c>
      <c r="AC4421" t="s">
        <v>61</v>
      </c>
      <c r="AD4421" t="s">
        <v>61</v>
      </c>
      <c r="AE4421" t="s">
        <v>128</v>
      </c>
      <c r="AF4421" t="s">
        <v>61</v>
      </c>
      <c r="AG4421" t="s">
        <v>61</v>
      </c>
      <c r="AH4421" t="s">
        <v>61</v>
      </c>
      <c r="AI4421" t="s">
        <v>61</v>
      </c>
      <c r="AJ4421" t="s">
        <v>61</v>
      </c>
      <c r="AK4421" t="s">
        <v>64</v>
      </c>
      <c r="AL4421" t="s">
        <v>64</v>
      </c>
      <c r="AM4421" t="s">
        <v>64</v>
      </c>
      <c r="AN4421" t="s">
        <v>65</v>
      </c>
      <c r="AO4421" t="s">
        <v>129</v>
      </c>
      <c r="AP4421" t="s">
        <v>130</v>
      </c>
      <c r="AQ4421" t="s">
        <v>64</v>
      </c>
      <c r="AR4421" t="s">
        <v>111</v>
      </c>
      <c r="AS4421" s="4">
        <v>45261.958333333336</v>
      </c>
      <c r="AT4421">
        <v>2016</v>
      </c>
      <c r="AU4421">
        <v>22.1</v>
      </c>
      <c r="AV4421" t="s">
        <v>61</v>
      </c>
      <c r="AX4421" t="s">
        <v>131</v>
      </c>
      <c r="AY4421" t="s">
        <v>70</v>
      </c>
      <c r="AZ4421" t="s">
        <v>70</v>
      </c>
      <c r="BA4421" t="s">
        <v>70</v>
      </c>
      <c r="BB4421" t="s">
        <v>70</v>
      </c>
      <c r="BC4421" t="s">
        <v>70</v>
      </c>
      <c r="BD4421" t="s">
        <v>70</v>
      </c>
    </row>
    <row r="4422" spans="1:56" x14ac:dyDescent="0.3">
      <c r="A4422" t="s">
        <v>124</v>
      </c>
      <c r="B4422" t="s">
        <v>125</v>
      </c>
      <c r="C4422" t="s">
        <v>126</v>
      </c>
      <c r="D4422" t="s">
        <v>127</v>
      </c>
      <c r="E4422" t="s">
        <v>92</v>
      </c>
      <c r="F4422" t="s">
        <v>61</v>
      </c>
      <c r="G4422" t="s">
        <v>61</v>
      </c>
      <c r="H4422" t="s">
        <v>61</v>
      </c>
      <c r="I4422" t="s">
        <v>61</v>
      </c>
      <c r="J4422" t="s">
        <v>61</v>
      </c>
      <c r="K4422" t="s">
        <v>61</v>
      </c>
      <c r="L4422" t="s">
        <v>61</v>
      </c>
      <c r="M4422" t="s">
        <v>61</v>
      </c>
      <c r="N4422" t="s">
        <v>61</v>
      </c>
      <c r="O4422" t="s">
        <v>61</v>
      </c>
      <c r="P4422" t="s">
        <v>61</v>
      </c>
      <c r="Q4422" t="s">
        <v>61</v>
      </c>
      <c r="R4422" t="s">
        <v>61</v>
      </c>
      <c r="S4422" t="s">
        <v>61</v>
      </c>
      <c r="T4422" t="s">
        <v>61</v>
      </c>
      <c r="U4422" t="s">
        <v>61</v>
      </c>
      <c r="V4422" t="s">
        <v>61</v>
      </c>
      <c r="W4422" t="s">
        <v>61</v>
      </c>
      <c r="X4422" t="s">
        <v>61</v>
      </c>
      <c r="Y4422" t="s">
        <v>61</v>
      </c>
      <c r="Z4422" t="s">
        <v>61</v>
      </c>
      <c r="AA4422" t="s">
        <v>61</v>
      </c>
      <c r="AB4422" t="s">
        <v>61</v>
      </c>
      <c r="AC4422" t="s">
        <v>61</v>
      </c>
      <c r="AD4422" t="s">
        <v>61</v>
      </c>
      <c r="AE4422" t="s">
        <v>128</v>
      </c>
      <c r="AF4422" t="s">
        <v>61</v>
      </c>
      <c r="AG4422" t="s">
        <v>61</v>
      </c>
      <c r="AH4422" t="s">
        <v>61</v>
      </c>
      <c r="AI4422" t="s">
        <v>61</v>
      </c>
      <c r="AJ4422" t="s">
        <v>61</v>
      </c>
      <c r="AK4422" t="s">
        <v>64</v>
      </c>
      <c r="AL4422" t="s">
        <v>64</v>
      </c>
      <c r="AM4422" t="s">
        <v>64</v>
      </c>
      <c r="AN4422" t="s">
        <v>65</v>
      </c>
      <c r="AO4422" t="s">
        <v>129</v>
      </c>
      <c r="AP4422" t="s">
        <v>130</v>
      </c>
      <c r="AQ4422" t="s">
        <v>64</v>
      </c>
      <c r="AR4422" t="s">
        <v>111</v>
      </c>
      <c r="AS4422" s="4">
        <v>45261.958333333336</v>
      </c>
      <c r="AT4422">
        <v>2017</v>
      </c>
      <c r="AU4422">
        <v>18.2</v>
      </c>
      <c r="AV4422" t="s">
        <v>61</v>
      </c>
      <c r="AX4422" t="s">
        <v>131</v>
      </c>
      <c r="AY4422" t="s">
        <v>70</v>
      </c>
      <c r="AZ4422" t="s">
        <v>70</v>
      </c>
      <c r="BA4422" t="s">
        <v>70</v>
      </c>
      <c r="BB4422" t="s">
        <v>70</v>
      </c>
      <c r="BC4422" t="s">
        <v>70</v>
      </c>
      <c r="BD4422" t="s">
        <v>70</v>
      </c>
    </row>
    <row r="4423" spans="1:56" x14ac:dyDescent="0.3">
      <c r="A4423" t="s">
        <v>124</v>
      </c>
      <c r="B4423" t="s">
        <v>125</v>
      </c>
      <c r="C4423" t="s">
        <v>126</v>
      </c>
      <c r="D4423" t="s">
        <v>127</v>
      </c>
      <c r="E4423" t="s">
        <v>92</v>
      </c>
      <c r="F4423" t="s">
        <v>61</v>
      </c>
      <c r="G4423" t="s">
        <v>61</v>
      </c>
      <c r="H4423" t="s">
        <v>61</v>
      </c>
      <c r="I4423" t="s">
        <v>61</v>
      </c>
      <c r="J4423" t="s">
        <v>61</v>
      </c>
      <c r="K4423" t="s">
        <v>61</v>
      </c>
      <c r="L4423" t="s">
        <v>61</v>
      </c>
      <c r="M4423" t="s">
        <v>61</v>
      </c>
      <c r="N4423" t="s">
        <v>61</v>
      </c>
      <c r="O4423" t="s">
        <v>61</v>
      </c>
      <c r="P4423" t="s">
        <v>61</v>
      </c>
      <c r="Q4423" t="s">
        <v>61</v>
      </c>
      <c r="R4423" t="s">
        <v>61</v>
      </c>
      <c r="S4423" t="s">
        <v>61</v>
      </c>
      <c r="T4423" t="s">
        <v>61</v>
      </c>
      <c r="U4423" t="s">
        <v>61</v>
      </c>
      <c r="V4423" t="s">
        <v>61</v>
      </c>
      <c r="W4423" t="s">
        <v>61</v>
      </c>
      <c r="X4423" t="s">
        <v>61</v>
      </c>
      <c r="Y4423" t="s">
        <v>61</v>
      </c>
      <c r="Z4423" t="s">
        <v>61</v>
      </c>
      <c r="AA4423" t="s">
        <v>61</v>
      </c>
      <c r="AB4423" t="s">
        <v>61</v>
      </c>
      <c r="AC4423" t="s">
        <v>61</v>
      </c>
      <c r="AD4423" t="s">
        <v>61</v>
      </c>
      <c r="AE4423" t="s">
        <v>128</v>
      </c>
      <c r="AF4423" t="s">
        <v>61</v>
      </c>
      <c r="AG4423" t="s">
        <v>61</v>
      </c>
      <c r="AH4423" t="s">
        <v>61</v>
      </c>
      <c r="AI4423" t="s">
        <v>61</v>
      </c>
      <c r="AJ4423" t="s">
        <v>61</v>
      </c>
      <c r="AK4423" t="s">
        <v>64</v>
      </c>
      <c r="AL4423" t="s">
        <v>64</v>
      </c>
      <c r="AM4423" t="s">
        <v>64</v>
      </c>
      <c r="AN4423" t="s">
        <v>65</v>
      </c>
      <c r="AO4423" t="s">
        <v>129</v>
      </c>
      <c r="AP4423" t="s">
        <v>130</v>
      </c>
      <c r="AQ4423" t="s">
        <v>64</v>
      </c>
      <c r="AR4423" t="s">
        <v>111</v>
      </c>
      <c r="AS4423" s="4">
        <v>45261.958333333336</v>
      </c>
      <c r="AT4423">
        <v>2018</v>
      </c>
      <c r="AU4423">
        <v>12.7</v>
      </c>
      <c r="AV4423" t="s">
        <v>61</v>
      </c>
      <c r="AX4423" t="s">
        <v>131</v>
      </c>
      <c r="AY4423" t="s">
        <v>70</v>
      </c>
      <c r="AZ4423" t="s">
        <v>70</v>
      </c>
      <c r="BA4423" t="s">
        <v>70</v>
      </c>
      <c r="BB4423" t="s">
        <v>70</v>
      </c>
      <c r="BC4423" t="s">
        <v>70</v>
      </c>
      <c r="BD4423" t="s">
        <v>70</v>
      </c>
    </row>
    <row r="4424" spans="1:56" x14ac:dyDescent="0.3">
      <c r="A4424" t="s">
        <v>124</v>
      </c>
      <c r="B4424" t="s">
        <v>125</v>
      </c>
      <c r="C4424" t="s">
        <v>126</v>
      </c>
      <c r="D4424" t="s">
        <v>127</v>
      </c>
      <c r="E4424" t="s">
        <v>92</v>
      </c>
      <c r="F4424" t="s">
        <v>61</v>
      </c>
      <c r="G4424" t="s">
        <v>61</v>
      </c>
      <c r="H4424" t="s">
        <v>61</v>
      </c>
      <c r="I4424" t="s">
        <v>61</v>
      </c>
      <c r="J4424" t="s">
        <v>61</v>
      </c>
      <c r="K4424" t="s">
        <v>61</v>
      </c>
      <c r="L4424" t="s">
        <v>61</v>
      </c>
      <c r="M4424" t="s">
        <v>61</v>
      </c>
      <c r="N4424" t="s">
        <v>61</v>
      </c>
      <c r="O4424" t="s">
        <v>61</v>
      </c>
      <c r="P4424" t="s">
        <v>61</v>
      </c>
      <c r="Q4424" t="s">
        <v>61</v>
      </c>
      <c r="R4424" t="s">
        <v>61</v>
      </c>
      <c r="S4424" t="s">
        <v>61</v>
      </c>
      <c r="T4424" t="s">
        <v>61</v>
      </c>
      <c r="U4424" t="s">
        <v>61</v>
      </c>
      <c r="V4424" t="s">
        <v>61</v>
      </c>
      <c r="W4424" t="s">
        <v>61</v>
      </c>
      <c r="X4424" t="s">
        <v>61</v>
      </c>
      <c r="Y4424" t="s">
        <v>61</v>
      </c>
      <c r="Z4424" t="s">
        <v>61</v>
      </c>
      <c r="AA4424" t="s">
        <v>61</v>
      </c>
      <c r="AB4424" t="s">
        <v>61</v>
      </c>
      <c r="AC4424" t="s">
        <v>61</v>
      </c>
      <c r="AD4424" t="s">
        <v>61</v>
      </c>
      <c r="AE4424" t="s">
        <v>128</v>
      </c>
      <c r="AF4424" t="s">
        <v>61</v>
      </c>
      <c r="AG4424" t="s">
        <v>61</v>
      </c>
      <c r="AH4424" t="s">
        <v>61</v>
      </c>
      <c r="AI4424" t="s">
        <v>61</v>
      </c>
      <c r="AJ4424" t="s">
        <v>61</v>
      </c>
      <c r="AK4424" t="s">
        <v>64</v>
      </c>
      <c r="AL4424" t="s">
        <v>64</v>
      </c>
      <c r="AM4424" t="s">
        <v>64</v>
      </c>
      <c r="AN4424" t="s">
        <v>65</v>
      </c>
      <c r="AO4424" t="s">
        <v>129</v>
      </c>
      <c r="AP4424" t="s">
        <v>130</v>
      </c>
      <c r="AQ4424" t="s">
        <v>64</v>
      </c>
      <c r="AR4424" t="s">
        <v>111</v>
      </c>
      <c r="AS4424" s="4">
        <v>45261.958333333336</v>
      </c>
      <c r="AT4424">
        <v>2019</v>
      </c>
      <c r="AU4424">
        <v>12.5</v>
      </c>
      <c r="AV4424" t="s">
        <v>61</v>
      </c>
      <c r="AX4424" t="s">
        <v>131</v>
      </c>
      <c r="AY4424" t="s">
        <v>70</v>
      </c>
      <c r="AZ4424" t="s">
        <v>70</v>
      </c>
      <c r="BA4424" t="s">
        <v>70</v>
      </c>
      <c r="BB4424" t="s">
        <v>70</v>
      </c>
      <c r="BC4424" t="s">
        <v>70</v>
      </c>
      <c r="BD4424" t="s">
        <v>70</v>
      </c>
    </row>
    <row r="4425" spans="1:56" x14ac:dyDescent="0.3">
      <c r="A4425" t="s">
        <v>124</v>
      </c>
      <c r="B4425" t="s">
        <v>125</v>
      </c>
      <c r="C4425" t="s">
        <v>126</v>
      </c>
      <c r="D4425" t="s">
        <v>127</v>
      </c>
      <c r="E4425" t="s">
        <v>92</v>
      </c>
      <c r="F4425" t="s">
        <v>61</v>
      </c>
      <c r="G4425" t="s">
        <v>61</v>
      </c>
      <c r="H4425" t="s">
        <v>61</v>
      </c>
      <c r="I4425" t="s">
        <v>61</v>
      </c>
      <c r="J4425" t="s">
        <v>61</v>
      </c>
      <c r="K4425" t="s">
        <v>61</v>
      </c>
      <c r="L4425" t="s">
        <v>61</v>
      </c>
      <c r="M4425" t="s">
        <v>61</v>
      </c>
      <c r="N4425" t="s">
        <v>61</v>
      </c>
      <c r="O4425" t="s">
        <v>61</v>
      </c>
      <c r="P4425" t="s">
        <v>61</v>
      </c>
      <c r="Q4425" t="s">
        <v>61</v>
      </c>
      <c r="R4425" t="s">
        <v>61</v>
      </c>
      <c r="S4425" t="s">
        <v>61</v>
      </c>
      <c r="T4425" t="s">
        <v>61</v>
      </c>
      <c r="U4425" t="s">
        <v>61</v>
      </c>
      <c r="V4425" t="s">
        <v>61</v>
      </c>
      <c r="W4425" t="s">
        <v>61</v>
      </c>
      <c r="X4425" t="s">
        <v>61</v>
      </c>
      <c r="Y4425" t="s">
        <v>61</v>
      </c>
      <c r="Z4425" t="s">
        <v>61</v>
      </c>
      <c r="AA4425" t="s">
        <v>61</v>
      </c>
      <c r="AB4425" t="s">
        <v>61</v>
      </c>
      <c r="AC4425" t="s">
        <v>61</v>
      </c>
      <c r="AD4425" t="s">
        <v>61</v>
      </c>
      <c r="AE4425" t="s">
        <v>128</v>
      </c>
      <c r="AF4425" t="s">
        <v>61</v>
      </c>
      <c r="AG4425" t="s">
        <v>61</v>
      </c>
      <c r="AH4425" t="s">
        <v>61</v>
      </c>
      <c r="AI4425" t="s">
        <v>61</v>
      </c>
      <c r="AJ4425" t="s">
        <v>61</v>
      </c>
      <c r="AK4425" t="s">
        <v>64</v>
      </c>
      <c r="AL4425" t="s">
        <v>64</v>
      </c>
      <c r="AM4425" t="s">
        <v>64</v>
      </c>
      <c r="AN4425" t="s">
        <v>65</v>
      </c>
      <c r="AO4425" t="s">
        <v>129</v>
      </c>
      <c r="AP4425" t="s">
        <v>130</v>
      </c>
      <c r="AQ4425" t="s">
        <v>64</v>
      </c>
      <c r="AR4425" t="s">
        <v>111</v>
      </c>
      <c r="AS4425" s="4">
        <v>45261.958333333336</v>
      </c>
      <c r="AT4425">
        <v>2020</v>
      </c>
      <c r="AU4425">
        <v>11.5</v>
      </c>
      <c r="AV4425" t="s">
        <v>61</v>
      </c>
      <c r="AX4425" t="s">
        <v>131</v>
      </c>
      <c r="AY4425" t="s">
        <v>70</v>
      </c>
      <c r="AZ4425" t="s">
        <v>70</v>
      </c>
      <c r="BA4425" t="s">
        <v>70</v>
      </c>
      <c r="BB4425" t="s">
        <v>70</v>
      </c>
      <c r="BC4425" t="s">
        <v>70</v>
      </c>
      <c r="BD4425" t="s">
        <v>70</v>
      </c>
    </row>
    <row r="4426" spans="1:56" x14ac:dyDescent="0.3">
      <c r="A4426" t="s">
        <v>124</v>
      </c>
      <c r="B4426" t="s">
        <v>125</v>
      </c>
      <c r="C4426" t="s">
        <v>126</v>
      </c>
      <c r="D4426" t="s">
        <v>127</v>
      </c>
      <c r="E4426" t="s">
        <v>92</v>
      </c>
      <c r="F4426" t="s">
        <v>61</v>
      </c>
      <c r="G4426" t="s">
        <v>61</v>
      </c>
      <c r="H4426" t="s">
        <v>61</v>
      </c>
      <c r="I4426" t="s">
        <v>61</v>
      </c>
      <c r="J4426" t="s">
        <v>61</v>
      </c>
      <c r="K4426" t="s">
        <v>61</v>
      </c>
      <c r="L4426" t="s">
        <v>61</v>
      </c>
      <c r="M4426" t="s">
        <v>61</v>
      </c>
      <c r="N4426" t="s">
        <v>61</v>
      </c>
      <c r="O4426" t="s">
        <v>61</v>
      </c>
      <c r="P4426" t="s">
        <v>61</v>
      </c>
      <c r="Q4426" t="s">
        <v>61</v>
      </c>
      <c r="R4426" t="s">
        <v>61</v>
      </c>
      <c r="S4426" t="s">
        <v>61</v>
      </c>
      <c r="T4426" t="s">
        <v>61</v>
      </c>
      <c r="U4426" t="s">
        <v>61</v>
      </c>
      <c r="V4426" t="s">
        <v>61</v>
      </c>
      <c r="W4426" t="s">
        <v>61</v>
      </c>
      <c r="X4426" t="s">
        <v>61</v>
      </c>
      <c r="Y4426" t="s">
        <v>61</v>
      </c>
      <c r="Z4426" t="s">
        <v>61</v>
      </c>
      <c r="AA4426" t="s">
        <v>61</v>
      </c>
      <c r="AB4426" t="s">
        <v>61</v>
      </c>
      <c r="AC4426" t="s">
        <v>61</v>
      </c>
      <c r="AD4426" t="s">
        <v>61</v>
      </c>
      <c r="AE4426" t="s">
        <v>128</v>
      </c>
      <c r="AF4426" t="s">
        <v>61</v>
      </c>
      <c r="AG4426" t="s">
        <v>61</v>
      </c>
      <c r="AH4426" t="s">
        <v>61</v>
      </c>
      <c r="AI4426" t="s">
        <v>61</v>
      </c>
      <c r="AJ4426" t="s">
        <v>61</v>
      </c>
      <c r="AK4426" t="s">
        <v>64</v>
      </c>
      <c r="AL4426" t="s">
        <v>64</v>
      </c>
      <c r="AM4426" t="s">
        <v>64</v>
      </c>
      <c r="AN4426" t="s">
        <v>65</v>
      </c>
      <c r="AO4426" t="s">
        <v>129</v>
      </c>
      <c r="AP4426" t="s">
        <v>130</v>
      </c>
      <c r="AQ4426" t="s">
        <v>64</v>
      </c>
      <c r="AR4426" t="s">
        <v>111</v>
      </c>
      <c r="AS4426" s="4">
        <v>45261.958333333336</v>
      </c>
      <c r="AT4426">
        <v>2021</v>
      </c>
      <c r="AU4426">
        <v>12.7</v>
      </c>
      <c r="AV4426" t="s">
        <v>61</v>
      </c>
      <c r="AX4426" t="s">
        <v>131</v>
      </c>
      <c r="AY4426" t="s">
        <v>70</v>
      </c>
      <c r="AZ4426" t="s">
        <v>70</v>
      </c>
      <c r="BA4426" t="s">
        <v>70</v>
      </c>
      <c r="BB4426" t="s">
        <v>70</v>
      </c>
      <c r="BC4426" t="s">
        <v>70</v>
      </c>
      <c r="BD4426" t="s">
        <v>70</v>
      </c>
    </row>
    <row r="4427" spans="1:56" x14ac:dyDescent="0.3">
      <c r="A4427" t="s">
        <v>124</v>
      </c>
      <c r="B4427" t="s">
        <v>125</v>
      </c>
      <c r="C4427" t="s">
        <v>126</v>
      </c>
      <c r="D4427" t="s">
        <v>127</v>
      </c>
      <c r="E4427" t="s">
        <v>92</v>
      </c>
      <c r="F4427" t="s">
        <v>61</v>
      </c>
      <c r="G4427" t="s">
        <v>61</v>
      </c>
      <c r="H4427" t="s">
        <v>61</v>
      </c>
      <c r="I4427" t="s">
        <v>61</v>
      </c>
      <c r="J4427" t="s">
        <v>61</v>
      </c>
      <c r="K4427" t="s">
        <v>61</v>
      </c>
      <c r="L4427" t="s">
        <v>61</v>
      </c>
      <c r="M4427" t="s">
        <v>61</v>
      </c>
      <c r="N4427" t="s">
        <v>61</v>
      </c>
      <c r="O4427" t="s">
        <v>61</v>
      </c>
      <c r="P4427" t="s">
        <v>61</v>
      </c>
      <c r="Q4427" t="s">
        <v>61</v>
      </c>
      <c r="R4427" t="s">
        <v>61</v>
      </c>
      <c r="S4427" t="s">
        <v>61</v>
      </c>
      <c r="T4427" t="s">
        <v>61</v>
      </c>
      <c r="U4427" t="s">
        <v>61</v>
      </c>
      <c r="V4427" t="s">
        <v>61</v>
      </c>
      <c r="W4427" t="s">
        <v>61</v>
      </c>
      <c r="X4427" t="s">
        <v>61</v>
      </c>
      <c r="Y4427" t="s">
        <v>61</v>
      </c>
      <c r="Z4427" t="s">
        <v>61</v>
      </c>
      <c r="AA4427" t="s">
        <v>61</v>
      </c>
      <c r="AB4427" t="s">
        <v>61</v>
      </c>
      <c r="AC4427" t="s">
        <v>61</v>
      </c>
      <c r="AD4427" t="s">
        <v>61</v>
      </c>
      <c r="AE4427" t="s">
        <v>128</v>
      </c>
      <c r="AF4427" t="s">
        <v>61</v>
      </c>
      <c r="AG4427" t="s">
        <v>61</v>
      </c>
      <c r="AH4427" t="s">
        <v>61</v>
      </c>
      <c r="AI4427" t="s">
        <v>61</v>
      </c>
      <c r="AJ4427" t="s">
        <v>61</v>
      </c>
      <c r="AK4427" t="s">
        <v>64</v>
      </c>
      <c r="AL4427" t="s">
        <v>64</v>
      </c>
      <c r="AM4427" t="s">
        <v>64</v>
      </c>
      <c r="AN4427" t="s">
        <v>65</v>
      </c>
      <c r="AO4427" t="s">
        <v>129</v>
      </c>
      <c r="AP4427" t="s">
        <v>130</v>
      </c>
      <c r="AQ4427" t="s">
        <v>64</v>
      </c>
      <c r="AR4427" t="s">
        <v>111</v>
      </c>
      <c r="AS4427" s="4">
        <v>45261.958333333336</v>
      </c>
      <c r="AT4427">
        <v>2022</v>
      </c>
      <c r="AU4427">
        <v>10</v>
      </c>
      <c r="AV4427" t="s">
        <v>61</v>
      </c>
      <c r="AX4427" t="s">
        <v>131</v>
      </c>
      <c r="AY4427" t="s">
        <v>70</v>
      </c>
      <c r="AZ4427" t="s">
        <v>70</v>
      </c>
      <c r="BA4427" t="s">
        <v>70</v>
      </c>
      <c r="BB4427" t="s">
        <v>70</v>
      </c>
      <c r="BC4427" t="s">
        <v>70</v>
      </c>
      <c r="BD4427" t="s">
        <v>70</v>
      </c>
    </row>
    <row r="4428" spans="1:56" x14ac:dyDescent="0.3">
      <c r="A4428" t="s">
        <v>124</v>
      </c>
      <c r="B4428" t="s">
        <v>125</v>
      </c>
      <c r="C4428" t="s">
        <v>126</v>
      </c>
      <c r="D4428" t="s">
        <v>127</v>
      </c>
      <c r="E4428" t="s">
        <v>92</v>
      </c>
      <c r="F4428" t="s">
        <v>61</v>
      </c>
      <c r="G4428" t="s">
        <v>61</v>
      </c>
      <c r="H4428" t="s">
        <v>61</v>
      </c>
      <c r="I4428" t="s">
        <v>61</v>
      </c>
      <c r="J4428" t="s">
        <v>61</v>
      </c>
      <c r="K4428" t="s">
        <v>61</v>
      </c>
      <c r="L4428" t="s">
        <v>61</v>
      </c>
      <c r="M4428" t="s">
        <v>61</v>
      </c>
      <c r="N4428" t="s">
        <v>61</v>
      </c>
      <c r="O4428" t="s">
        <v>61</v>
      </c>
      <c r="P4428" t="s">
        <v>61</v>
      </c>
      <c r="Q4428" t="s">
        <v>61</v>
      </c>
      <c r="R4428" t="s">
        <v>61</v>
      </c>
      <c r="S4428" t="s">
        <v>61</v>
      </c>
      <c r="T4428" t="s">
        <v>61</v>
      </c>
      <c r="U4428" t="s">
        <v>61</v>
      </c>
      <c r="V4428" t="s">
        <v>61</v>
      </c>
      <c r="W4428" t="s">
        <v>61</v>
      </c>
      <c r="X4428" t="s">
        <v>61</v>
      </c>
      <c r="Y4428" t="s">
        <v>61</v>
      </c>
      <c r="Z4428" t="s">
        <v>61</v>
      </c>
      <c r="AA4428" t="s">
        <v>61</v>
      </c>
      <c r="AB4428" t="s">
        <v>61</v>
      </c>
      <c r="AC4428" t="s">
        <v>61</v>
      </c>
      <c r="AD4428" t="s">
        <v>61</v>
      </c>
      <c r="AE4428" s="11" t="s">
        <v>59</v>
      </c>
      <c r="AF4428" t="s">
        <v>61</v>
      </c>
      <c r="AG4428" t="s">
        <v>61</v>
      </c>
      <c r="AH4428" t="s">
        <v>61</v>
      </c>
      <c r="AI4428" t="s">
        <v>61</v>
      </c>
      <c r="AJ4428" t="s">
        <v>61</v>
      </c>
      <c r="AK4428" t="s">
        <v>64</v>
      </c>
      <c r="AL4428" t="s">
        <v>64</v>
      </c>
      <c r="AM4428" t="s">
        <v>64</v>
      </c>
      <c r="AN4428" t="s">
        <v>65</v>
      </c>
      <c r="AO4428" t="s">
        <v>129</v>
      </c>
      <c r="AP4428" t="s">
        <v>130</v>
      </c>
      <c r="AQ4428" t="s">
        <v>64</v>
      </c>
      <c r="AR4428" t="s">
        <v>111</v>
      </c>
      <c r="AS4428" s="4">
        <v>45261.958333333336</v>
      </c>
      <c r="AT4428">
        <v>2005</v>
      </c>
      <c r="AU4428">
        <v>24.2</v>
      </c>
      <c r="AV4428" t="s">
        <v>61</v>
      </c>
      <c r="AX4428" t="s">
        <v>131</v>
      </c>
      <c r="AY4428" t="s">
        <v>70</v>
      </c>
      <c r="AZ4428" t="s">
        <v>70</v>
      </c>
      <c r="BA4428" t="s">
        <v>70</v>
      </c>
      <c r="BB4428" t="s">
        <v>70</v>
      </c>
      <c r="BC4428" t="s">
        <v>70</v>
      </c>
      <c r="BD4428" t="s">
        <v>70</v>
      </c>
    </row>
    <row r="4429" spans="1:56" x14ac:dyDescent="0.3">
      <c r="A4429" t="s">
        <v>124</v>
      </c>
      <c r="B4429" t="s">
        <v>125</v>
      </c>
      <c r="C4429" t="s">
        <v>126</v>
      </c>
      <c r="D4429" t="s">
        <v>127</v>
      </c>
      <c r="E4429" t="s">
        <v>92</v>
      </c>
      <c r="F4429" t="s">
        <v>61</v>
      </c>
      <c r="G4429" t="s">
        <v>61</v>
      </c>
      <c r="H4429" t="s">
        <v>61</v>
      </c>
      <c r="I4429" t="s">
        <v>61</v>
      </c>
      <c r="J4429" t="s">
        <v>61</v>
      </c>
      <c r="K4429" t="s">
        <v>61</v>
      </c>
      <c r="L4429" t="s">
        <v>61</v>
      </c>
      <c r="M4429" t="s">
        <v>61</v>
      </c>
      <c r="N4429" t="s">
        <v>61</v>
      </c>
      <c r="O4429" t="s">
        <v>61</v>
      </c>
      <c r="P4429" t="s">
        <v>61</v>
      </c>
      <c r="Q4429" t="s">
        <v>61</v>
      </c>
      <c r="R4429" t="s">
        <v>61</v>
      </c>
      <c r="S4429" t="s">
        <v>61</v>
      </c>
      <c r="T4429" t="s">
        <v>61</v>
      </c>
      <c r="U4429" t="s">
        <v>61</v>
      </c>
      <c r="V4429" t="s">
        <v>61</v>
      </c>
      <c r="W4429" t="s">
        <v>61</v>
      </c>
      <c r="X4429" t="s">
        <v>61</v>
      </c>
      <c r="Y4429" t="s">
        <v>61</v>
      </c>
      <c r="Z4429" t="s">
        <v>61</v>
      </c>
      <c r="AA4429" t="s">
        <v>61</v>
      </c>
      <c r="AB4429" t="s">
        <v>61</v>
      </c>
      <c r="AC4429" t="s">
        <v>61</v>
      </c>
      <c r="AD4429" t="s">
        <v>61</v>
      </c>
      <c r="AE4429" s="11" t="s">
        <v>59</v>
      </c>
      <c r="AF4429" t="s">
        <v>61</v>
      </c>
      <c r="AG4429" t="s">
        <v>61</v>
      </c>
      <c r="AH4429" t="s">
        <v>61</v>
      </c>
      <c r="AI4429" t="s">
        <v>61</v>
      </c>
      <c r="AJ4429" t="s">
        <v>61</v>
      </c>
      <c r="AK4429" t="s">
        <v>64</v>
      </c>
      <c r="AL4429" t="s">
        <v>64</v>
      </c>
      <c r="AM4429" t="s">
        <v>64</v>
      </c>
      <c r="AN4429" t="s">
        <v>65</v>
      </c>
      <c r="AO4429" t="s">
        <v>129</v>
      </c>
      <c r="AP4429" t="s">
        <v>130</v>
      </c>
      <c r="AQ4429" t="s">
        <v>64</v>
      </c>
      <c r="AR4429" t="s">
        <v>111</v>
      </c>
      <c r="AS4429" s="4">
        <v>45261.958333333336</v>
      </c>
      <c r="AT4429">
        <v>2006</v>
      </c>
      <c r="AU4429">
        <v>20.399999999999999</v>
      </c>
      <c r="AV4429" t="s">
        <v>61</v>
      </c>
      <c r="AX4429" t="s">
        <v>131</v>
      </c>
      <c r="AY4429" t="s">
        <v>70</v>
      </c>
      <c r="AZ4429" t="s">
        <v>70</v>
      </c>
      <c r="BA4429" t="s">
        <v>70</v>
      </c>
      <c r="BB4429" t="s">
        <v>70</v>
      </c>
      <c r="BC4429" t="s">
        <v>70</v>
      </c>
      <c r="BD4429" t="s">
        <v>70</v>
      </c>
    </row>
    <row r="4430" spans="1:56" x14ac:dyDescent="0.3">
      <c r="A4430" t="s">
        <v>124</v>
      </c>
      <c r="B4430" t="s">
        <v>125</v>
      </c>
      <c r="C4430" t="s">
        <v>126</v>
      </c>
      <c r="D4430" t="s">
        <v>127</v>
      </c>
      <c r="E4430" t="s">
        <v>92</v>
      </c>
      <c r="F4430" t="s">
        <v>61</v>
      </c>
      <c r="G4430" t="s">
        <v>61</v>
      </c>
      <c r="H4430" t="s">
        <v>61</v>
      </c>
      <c r="I4430" t="s">
        <v>61</v>
      </c>
      <c r="J4430" t="s">
        <v>61</v>
      </c>
      <c r="K4430" t="s">
        <v>61</v>
      </c>
      <c r="L4430" t="s">
        <v>61</v>
      </c>
      <c r="M4430" t="s">
        <v>61</v>
      </c>
      <c r="N4430" t="s">
        <v>61</v>
      </c>
      <c r="O4430" t="s">
        <v>61</v>
      </c>
      <c r="P4430" t="s">
        <v>61</v>
      </c>
      <c r="Q4430" t="s">
        <v>61</v>
      </c>
      <c r="R4430" t="s">
        <v>61</v>
      </c>
      <c r="S4430" t="s">
        <v>61</v>
      </c>
      <c r="T4430" t="s">
        <v>61</v>
      </c>
      <c r="U4430" t="s">
        <v>61</v>
      </c>
      <c r="V4430" t="s">
        <v>61</v>
      </c>
      <c r="W4430" t="s">
        <v>61</v>
      </c>
      <c r="X4430" t="s">
        <v>61</v>
      </c>
      <c r="Y4430" t="s">
        <v>61</v>
      </c>
      <c r="Z4430" t="s">
        <v>61</v>
      </c>
      <c r="AA4430" t="s">
        <v>61</v>
      </c>
      <c r="AB4430" t="s">
        <v>61</v>
      </c>
      <c r="AC4430" t="s">
        <v>61</v>
      </c>
      <c r="AD4430" t="s">
        <v>61</v>
      </c>
      <c r="AE4430" s="11" t="s">
        <v>59</v>
      </c>
      <c r="AF4430" t="s">
        <v>61</v>
      </c>
      <c r="AG4430" t="s">
        <v>61</v>
      </c>
      <c r="AH4430" t="s">
        <v>61</v>
      </c>
      <c r="AI4430" t="s">
        <v>61</v>
      </c>
      <c r="AJ4430" t="s">
        <v>61</v>
      </c>
      <c r="AK4430" t="s">
        <v>64</v>
      </c>
      <c r="AL4430" t="s">
        <v>64</v>
      </c>
      <c r="AM4430" t="s">
        <v>64</v>
      </c>
      <c r="AN4430" t="s">
        <v>65</v>
      </c>
      <c r="AO4430" t="s">
        <v>129</v>
      </c>
      <c r="AP4430" t="s">
        <v>130</v>
      </c>
      <c r="AQ4430" t="s">
        <v>64</v>
      </c>
      <c r="AR4430" t="s">
        <v>111</v>
      </c>
      <c r="AS4430" s="4">
        <v>45261.958333333336</v>
      </c>
      <c r="AT4430">
        <v>2007</v>
      </c>
      <c r="AU4430">
        <v>16.7</v>
      </c>
      <c r="AV4430" t="s">
        <v>61</v>
      </c>
      <c r="AX4430" t="s">
        <v>131</v>
      </c>
      <c r="AY4430" t="s">
        <v>70</v>
      </c>
      <c r="AZ4430" t="s">
        <v>70</v>
      </c>
      <c r="BA4430" t="s">
        <v>70</v>
      </c>
      <c r="BB4430" t="s">
        <v>70</v>
      </c>
      <c r="BC4430" t="s">
        <v>70</v>
      </c>
      <c r="BD4430" t="s">
        <v>70</v>
      </c>
    </row>
    <row r="4431" spans="1:56" x14ac:dyDescent="0.3">
      <c r="A4431" t="s">
        <v>124</v>
      </c>
      <c r="B4431" t="s">
        <v>125</v>
      </c>
      <c r="C4431" t="s">
        <v>126</v>
      </c>
      <c r="D4431" t="s">
        <v>127</v>
      </c>
      <c r="E4431" t="s">
        <v>92</v>
      </c>
      <c r="F4431" t="s">
        <v>61</v>
      </c>
      <c r="G4431" t="s">
        <v>61</v>
      </c>
      <c r="H4431" t="s">
        <v>61</v>
      </c>
      <c r="I4431" t="s">
        <v>61</v>
      </c>
      <c r="J4431" t="s">
        <v>61</v>
      </c>
      <c r="K4431" t="s">
        <v>61</v>
      </c>
      <c r="L4431" t="s">
        <v>61</v>
      </c>
      <c r="M4431" t="s">
        <v>61</v>
      </c>
      <c r="N4431" t="s">
        <v>61</v>
      </c>
      <c r="O4431" t="s">
        <v>61</v>
      </c>
      <c r="P4431" t="s">
        <v>61</v>
      </c>
      <c r="Q4431" t="s">
        <v>61</v>
      </c>
      <c r="R4431" t="s">
        <v>61</v>
      </c>
      <c r="S4431" t="s">
        <v>61</v>
      </c>
      <c r="T4431" t="s">
        <v>61</v>
      </c>
      <c r="U4431" t="s">
        <v>61</v>
      </c>
      <c r="V4431" t="s">
        <v>61</v>
      </c>
      <c r="W4431" t="s">
        <v>61</v>
      </c>
      <c r="X4431" t="s">
        <v>61</v>
      </c>
      <c r="Y4431" t="s">
        <v>61</v>
      </c>
      <c r="Z4431" t="s">
        <v>61</v>
      </c>
      <c r="AA4431" t="s">
        <v>61</v>
      </c>
      <c r="AB4431" t="s">
        <v>61</v>
      </c>
      <c r="AC4431" t="s">
        <v>61</v>
      </c>
      <c r="AD4431" t="s">
        <v>61</v>
      </c>
      <c r="AE4431" s="11" t="s">
        <v>59</v>
      </c>
      <c r="AF4431" t="s">
        <v>61</v>
      </c>
      <c r="AG4431" t="s">
        <v>61</v>
      </c>
      <c r="AH4431" t="s">
        <v>61</v>
      </c>
      <c r="AI4431" t="s">
        <v>61</v>
      </c>
      <c r="AJ4431" t="s">
        <v>61</v>
      </c>
      <c r="AK4431" t="s">
        <v>64</v>
      </c>
      <c r="AL4431" t="s">
        <v>64</v>
      </c>
      <c r="AM4431" t="s">
        <v>64</v>
      </c>
      <c r="AN4431" t="s">
        <v>65</v>
      </c>
      <c r="AO4431" t="s">
        <v>129</v>
      </c>
      <c r="AP4431" t="s">
        <v>130</v>
      </c>
      <c r="AQ4431" t="s">
        <v>64</v>
      </c>
      <c r="AR4431" t="s">
        <v>111</v>
      </c>
      <c r="AS4431" s="4">
        <v>45261.958333333336</v>
      </c>
      <c r="AT4431">
        <v>2008</v>
      </c>
      <c r="AU4431">
        <v>10</v>
      </c>
      <c r="AV4431" t="s">
        <v>61</v>
      </c>
      <c r="AX4431" t="s">
        <v>131</v>
      </c>
      <c r="AY4431" t="s">
        <v>70</v>
      </c>
      <c r="AZ4431" t="s">
        <v>70</v>
      </c>
      <c r="BA4431" t="s">
        <v>70</v>
      </c>
      <c r="BB4431" t="s">
        <v>70</v>
      </c>
      <c r="BC4431" t="s">
        <v>70</v>
      </c>
      <c r="BD4431" t="s">
        <v>70</v>
      </c>
    </row>
    <row r="4432" spans="1:56" x14ac:dyDescent="0.3">
      <c r="A4432" t="s">
        <v>124</v>
      </c>
      <c r="B4432" t="s">
        <v>125</v>
      </c>
      <c r="C4432" t="s">
        <v>126</v>
      </c>
      <c r="D4432" t="s">
        <v>127</v>
      </c>
      <c r="E4432" t="s">
        <v>92</v>
      </c>
      <c r="F4432" t="s">
        <v>61</v>
      </c>
      <c r="G4432" t="s">
        <v>61</v>
      </c>
      <c r="H4432" t="s">
        <v>61</v>
      </c>
      <c r="I4432" t="s">
        <v>61</v>
      </c>
      <c r="J4432" t="s">
        <v>61</v>
      </c>
      <c r="K4432" t="s">
        <v>61</v>
      </c>
      <c r="L4432" t="s">
        <v>61</v>
      </c>
      <c r="M4432" t="s">
        <v>61</v>
      </c>
      <c r="N4432" t="s">
        <v>61</v>
      </c>
      <c r="O4432" t="s">
        <v>61</v>
      </c>
      <c r="P4432" t="s">
        <v>61</v>
      </c>
      <c r="Q4432" t="s">
        <v>61</v>
      </c>
      <c r="R4432" t="s">
        <v>61</v>
      </c>
      <c r="S4432" t="s">
        <v>61</v>
      </c>
      <c r="T4432" t="s">
        <v>61</v>
      </c>
      <c r="U4432" t="s">
        <v>61</v>
      </c>
      <c r="V4432" t="s">
        <v>61</v>
      </c>
      <c r="W4432" t="s">
        <v>61</v>
      </c>
      <c r="X4432" t="s">
        <v>61</v>
      </c>
      <c r="Y4432" t="s">
        <v>61</v>
      </c>
      <c r="Z4432" t="s">
        <v>61</v>
      </c>
      <c r="AA4432" t="s">
        <v>61</v>
      </c>
      <c r="AB4432" t="s">
        <v>61</v>
      </c>
      <c r="AC4432" t="s">
        <v>61</v>
      </c>
      <c r="AD4432" t="s">
        <v>61</v>
      </c>
      <c r="AE4432" s="11" t="s">
        <v>59</v>
      </c>
      <c r="AF4432" t="s">
        <v>61</v>
      </c>
      <c r="AG4432" t="s">
        <v>61</v>
      </c>
      <c r="AH4432" t="s">
        <v>61</v>
      </c>
      <c r="AI4432" t="s">
        <v>61</v>
      </c>
      <c r="AJ4432" t="s">
        <v>61</v>
      </c>
      <c r="AK4432" t="s">
        <v>64</v>
      </c>
      <c r="AL4432" t="s">
        <v>64</v>
      </c>
      <c r="AM4432" t="s">
        <v>64</v>
      </c>
      <c r="AN4432" t="s">
        <v>65</v>
      </c>
      <c r="AO4432" t="s">
        <v>129</v>
      </c>
      <c r="AP4432" t="s">
        <v>130</v>
      </c>
      <c r="AQ4432" t="s">
        <v>64</v>
      </c>
      <c r="AR4432" t="s">
        <v>111</v>
      </c>
      <c r="AS4432" s="4">
        <v>45261.958333333336</v>
      </c>
      <c r="AT4432">
        <v>2009</v>
      </c>
      <c r="AU4432">
        <v>12.5</v>
      </c>
      <c r="AV4432" t="s">
        <v>61</v>
      </c>
      <c r="AX4432" t="s">
        <v>131</v>
      </c>
      <c r="AY4432" t="s">
        <v>70</v>
      </c>
      <c r="AZ4432" t="s">
        <v>70</v>
      </c>
      <c r="BA4432" t="s">
        <v>70</v>
      </c>
      <c r="BB4432" t="s">
        <v>70</v>
      </c>
      <c r="BC4432" t="s">
        <v>70</v>
      </c>
      <c r="BD4432" t="s">
        <v>70</v>
      </c>
    </row>
    <row r="4433" spans="1:56" x14ac:dyDescent="0.3">
      <c r="A4433" t="s">
        <v>124</v>
      </c>
      <c r="B4433" t="s">
        <v>125</v>
      </c>
      <c r="C4433" t="s">
        <v>126</v>
      </c>
      <c r="D4433" t="s">
        <v>127</v>
      </c>
      <c r="E4433" t="s">
        <v>92</v>
      </c>
      <c r="F4433" t="s">
        <v>61</v>
      </c>
      <c r="G4433" t="s">
        <v>61</v>
      </c>
      <c r="H4433" t="s">
        <v>61</v>
      </c>
      <c r="I4433" t="s">
        <v>61</v>
      </c>
      <c r="J4433" t="s">
        <v>61</v>
      </c>
      <c r="K4433" t="s">
        <v>61</v>
      </c>
      <c r="L4433" t="s">
        <v>61</v>
      </c>
      <c r="M4433" t="s">
        <v>61</v>
      </c>
      <c r="N4433" t="s">
        <v>61</v>
      </c>
      <c r="O4433" t="s">
        <v>61</v>
      </c>
      <c r="P4433" t="s">
        <v>61</v>
      </c>
      <c r="Q4433" t="s">
        <v>61</v>
      </c>
      <c r="R4433" t="s">
        <v>61</v>
      </c>
      <c r="S4433" t="s">
        <v>61</v>
      </c>
      <c r="T4433" t="s">
        <v>61</v>
      </c>
      <c r="U4433" t="s">
        <v>61</v>
      </c>
      <c r="V4433" t="s">
        <v>61</v>
      </c>
      <c r="W4433" t="s">
        <v>61</v>
      </c>
      <c r="X4433" t="s">
        <v>61</v>
      </c>
      <c r="Y4433" t="s">
        <v>61</v>
      </c>
      <c r="Z4433" t="s">
        <v>61</v>
      </c>
      <c r="AA4433" t="s">
        <v>61</v>
      </c>
      <c r="AB4433" t="s">
        <v>61</v>
      </c>
      <c r="AC4433" t="s">
        <v>61</v>
      </c>
      <c r="AD4433" t="s">
        <v>61</v>
      </c>
      <c r="AE4433" s="11" t="s">
        <v>59</v>
      </c>
      <c r="AF4433" t="s">
        <v>61</v>
      </c>
      <c r="AG4433" t="s">
        <v>61</v>
      </c>
      <c r="AH4433" t="s">
        <v>61</v>
      </c>
      <c r="AI4433" t="s">
        <v>61</v>
      </c>
      <c r="AJ4433" t="s">
        <v>61</v>
      </c>
      <c r="AK4433" t="s">
        <v>64</v>
      </c>
      <c r="AL4433" t="s">
        <v>64</v>
      </c>
      <c r="AM4433" t="s">
        <v>64</v>
      </c>
      <c r="AN4433" t="s">
        <v>65</v>
      </c>
      <c r="AO4433" t="s">
        <v>129</v>
      </c>
      <c r="AP4433" t="s">
        <v>130</v>
      </c>
      <c r="AQ4433" t="s">
        <v>64</v>
      </c>
      <c r="AR4433" t="s">
        <v>111</v>
      </c>
      <c r="AS4433" s="4">
        <v>45261.958333333336</v>
      </c>
      <c r="AT4433">
        <v>2010</v>
      </c>
      <c r="AU4433">
        <v>13.900000000000002</v>
      </c>
      <c r="AV4433" t="s">
        <v>61</v>
      </c>
      <c r="AX4433" t="s">
        <v>131</v>
      </c>
      <c r="AY4433" t="s">
        <v>70</v>
      </c>
      <c r="AZ4433" t="s">
        <v>70</v>
      </c>
      <c r="BA4433" t="s">
        <v>70</v>
      </c>
      <c r="BB4433" t="s">
        <v>70</v>
      </c>
      <c r="BC4433" t="s">
        <v>70</v>
      </c>
      <c r="BD4433" t="s">
        <v>70</v>
      </c>
    </row>
    <row r="4434" spans="1:56" x14ac:dyDescent="0.3">
      <c r="A4434" t="s">
        <v>124</v>
      </c>
      <c r="B4434" t="s">
        <v>125</v>
      </c>
      <c r="C4434" t="s">
        <v>126</v>
      </c>
      <c r="D4434" t="s">
        <v>127</v>
      </c>
      <c r="E4434" t="s">
        <v>92</v>
      </c>
      <c r="F4434" t="s">
        <v>61</v>
      </c>
      <c r="G4434" t="s">
        <v>61</v>
      </c>
      <c r="H4434" t="s">
        <v>61</v>
      </c>
      <c r="I4434" t="s">
        <v>61</v>
      </c>
      <c r="J4434" t="s">
        <v>61</v>
      </c>
      <c r="K4434" t="s">
        <v>61</v>
      </c>
      <c r="L4434" t="s">
        <v>61</v>
      </c>
      <c r="M4434" t="s">
        <v>61</v>
      </c>
      <c r="N4434" t="s">
        <v>61</v>
      </c>
      <c r="O4434" t="s">
        <v>61</v>
      </c>
      <c r="P4434" t="s">
        <v>61</v>
      </c>
      <c r="Q4434" t="s">
        <v>61</v>
      </c>
      <c r="R4434" t="s">
        <v>61</v>
      </c>
      <c r="S4434" t="s">
        <v>61</v>
      </c>
      <c r="T4434" t="s">
        <v>61</v>
      </c>
      <c r="U4434" t="s">
        <v>61</v>
      </c>
      <c r="V4434" t="s">
        <v>61</v>
      </c>
      <c r="W4434" t="s">
        <v>61</v>
      </c>
      <c r="X4434" t="s">
        <v>61</v>
      </c>
      <c r="Y4434" t="s">
        <v>61</v>
      </c>
      <c r="Z4434" t="s">
        <v>61</v>
      </c>
      <c r="AA4434" t="s">
        <v>61</v>
      </c>
      <c r="AB4434" t="s">
        <v>61</v>
      </c>
      <c r="AC4434" t="s">
        <v>61</v>
      </c>
      <c r="AD4434" t="s">
        <v>61</v>
      </c>
      <c r="AE4434" s="11" t="s">
        <v>59</v>
      </c>
      <c r="AF4434" t="s">
        <v>61</v>
      </c>
      <c r="AG4434" t="s">
        <v>61</v>
      </c>
      <c r="AH4434" t="s">
        <v>61</v>
      </c>
      <c r="AI4434" t="s">
        <v>61</v>
      </c>
      <c r="AJ4434" t="s">
        <v>61</v>
      </c>
      <c r="AK4434" t="s">
        <v>64</v>
      </c>
      <c r="AL4434" t="s">
        <v>64</v>
      </c>
      <c r="AM4434" t="s">
        <v>64</v>
      </c>
      <c r="AN4434" t="s">
        <v>65</v>
      </c>
      <c r="AO4434" t="s">
        <v>129</v>
      </c>
      <c r="AP4434" t="s">
        <v>130</v>
      </c>
      <c r="AQ4434" t="s">
        <v>64</v>
      </c>
      <c r="AR4434" t="s">
        <v>111</v>
      </c>
      <c r="AS4434" s="4">
        <v>45261.958333333336</v>
      </c>
      <c r="AT4434">
        <v>2011</v>
      </c>
      <c r="AU4434">
        <v>12.9</v>
      </c>
      <c r="AV4434" t="s">
        <v>61</v>
      </c>
      <c r="AX4434" t="s">
        <v>131</v>
      </c>
      <c r="AY4434" t="s">
        <v>70</v>
      </c>
      <c r="AZ4434" t="s">
        <v>70</v>
      </c>
      <c r="BA4434" t="s">
        <v>70</v>
      </c>
      <c r="BB4434" t="s">
        <v>70</v>
      </c>
      <c r="BC4434" t="s">
        <v>70</v>
      </c>
      <c r="BD4434" t="s">
        <v>70</v>
      </c>
    </row>
    <row r="4435" spans="1:56" x14ac:dyDescent="0.3">
      <c r="A4435" t="s">
        <v>124</v>
      </c>
      <c r="B4435" t="s">
        <v>125</v>
      </c>
      <c r="C4435" t="s">
        <v>126</v>
      </c>
      <c r="D4435" t="s">
        <v>127</v>
      </c>
      <c r="E4435" t="s">
        <v>92</v>
      </c>
      <c r="F4435" t="s">
        <v>61</v>
      </c>
      <c r="G4435" t="s">
        <v>61</v>
      </c>
      <c r="H4435" t="s">
        <v>61</v>
      </c>
      <c r="I4435" t="s">
        <v>61</v>
      </c>
      <c r="J4435" t="s">
        <v>61</v>
      </c>
      <c r="K4435" t="s">
        <v>61</v>
      </c>
      <c r="L4435" t="s">
        <v>61</v>
      </c>
      <c r="M4435" t="s">
        <v>61</v>
      </c>
      <c r="N4435" t="s">
        <v>61</v>
      </c>
      <c r="O4435" t="s">
        <v>61</v>
      </c>
      <c r="P4435" t="s">
        <v>61</v>
      </c>
      <c r="Q4435" t="s">
        <v>61</v>
      </c>
      <c r="R4435" t="s">
        <v>61</v>
      </c>
      <c r="S4435" t="s">
        <v>61</v>
      </c>
      <c r="T4435" t="s">
        <v>61</v>
      </c>
      <c r="U4435" t="s">
        <v>61</v>
      </c>
      <c r="V4435" t="s">
        <v>61</v>
      </c>
      <c r="W4435" t="s">
        <v>61</v>
      </c>
      <c r="X4435" t="s">
        <v>61</v>
      </c>
      <c r="Y4435" t="s">
        <v>61</v>
      </c>
      <c r="Z4435" t="s">
        <v>61</v>
      </c>
      <c r="AA4435" t="s">
        <v>61</v>
      </c>
      <c r="AB4435" t="s">
        <v>61</v>
      </c>
      <c r="AC4435" t="s">
        <v>61</v>
      </c>
      <c r="AD4435" t="s">
        <v>61</v>
      </c>
      <c r="AE4435" s="11" t="s">
        <v>59</v>
      </c>
      <c r="AF4435" t="s">
        <v>61</v>
      </c>
      <c r="AG4435" t="s">
        <v>61</v>
      </c>
      <c r="AH4435" t="s">
        <v>61</v>
      </c>
      <c r="AI4435" t="s">
        <v>61</v>
      </c>
      <c r="AJ4435" t="s">
        <v>61</v>
      </c>
      <c r="AK4435" t="s">
        <v>64</v>
      </c>
      <c r="AL4435" t="s">
        <v>64</v>
      </c>
      <c r="AM4435" t="s">
        <v>64</v>
      </c>
      <c r="AN4435" t="s">
        <v>65</v>
      </c>
      <c r="AO4435" t="s">
        <v>129</v>
      </c>
      <c r="AP4435" t="s">
        <v>130</v>
      </c>
      <c r="AQ4435" t="s">
        <v>64</v>
      </c>
      <c r="AR4435" t="s">
        <v>111</v>
      </c>
      <c r="AS4435" s="4">
        <v>45261.958333333336</v>
      </c>
      <c r="AT4435">
        <v>2012</v>
      </c>
      <c r="AU4435">
        <v>14.099999999999998</v>
      </c>
      <c r="AV4435" t="s">
        <v>61</v>
      </c>
      <c r="AX4435" t="s">
        <v>131</v>
      </c>
      <c r="AY4435" t="s">
        <v>70</v>
      </c>
      <c r="AZ4435" t="s">
        <v>70</v>
      </c>
      <c r="BA4435" t="s">
        <v>70</v>
      </c>
      <c r="BB4435" t="s">
        <v>70</v>
      </c>
      <c r="BC4435" t="s">
        <v>70</v>
      </c>
      <c r="BD4435" t="s">
        <v>70</v>
      </c>
    </row>
    <row r="4436" spans="1:56" x14ac:dyDescent="0.3">
      <c r="A4436" t="s">
        <v>124</v>
      </c>
      <c r="B4436" t="s">
        <v>125</v>
      </c>
      <c r="C4436" t="s">
        <v>126</v>
      </c>
      <c r="D4436" t="s">
        <v>127</v>
      </c>
      <c r="E4436" t="s">
        <v>92</v>
      </c>
      <c r="F4436" t="s">
        <v>61</v>
      </c>
      <c r="G4436" t="s">
        <v>61</v>
      </c>
      <c r="H4436" t="s">
        <v>61</v>
      </c>
      <c r="I4436" t="s">
        <v>61</v>
      </c>
      <c r="J4436" t="s">
        <v>61</v>
      </c>
      <c r="K4436" t="s">
        <v>61</v>
      </c>
      <c r="L4436" t="s">
        <v>61</v>
      </c>
      <c r="M4436" t="s">
        <v>61</v>
      </c>
      <c r="N4436" t="s">
        <v>61</v>
      </c>
      <c r="O4436" t="s">
        <v>61</v>
      </c>
      <c r="P4436" t="s">
        <v>61</v>
      </c>
      <c r="Q4436" t="s">
        <v>61</v>
      </c>
      <c r="R4436" t="s">
        <v>61</v>
      </c>
      <c r="S4436" t="s">
        <v>61</v>
      </c>
      <c r="T4436" t="s">
        <v>61</v>
      </c>
      <c r="U4436" t="s">
        <v>61</v>
      </c>
      <c r="V4436" t="s">
        <v>61</v>
      </c>
      <c r="W4436" t="s">
        <v>61</v>
      </c>
      <c r="X4436" t="s">
        <v>61</v>
      </c>
      <c r="Y4436" t="s">
        <v>61</v>
      </c>
      <c r="Z4436" t="s">
        <v>61</v>
      </c>
      <c r="AA4436" t="s">
        <v>61</v>
      </c>
      <c r="AB4436" t="s">
        <v>61</v>
      </c>
      <c r="AC4436" t="s">
        <v>61</v>
      </c>
      <c r="AD4436" t="s">
        <v>61</v>
      </c>
      <c r="AE4436" s="11" t="s">
        <v>59</v>
      </c>
      <c r="AF4436" t="s">
        <v>61</v>
      </c>
      <c r="AG4436" t="s">
        <v>61</v>
      </c>
      <c r="AH4436" t="s">
        <v>61</v>
      </c>
      <c r="AI4436" t="s">
        <v>61</v>
      </c>
      <c r="AJ4436" t="s">
        <v>61</v>
      </c>
      <c r="AK4436" t="s">
        <v>64</v>
      </c>
      <c r="AL4436" t="s">
        <v>64</v>
      </c>
      <c r="AM4436" t="s">
        <v>64</v>
      </c>
      <c r="AN4436" t="s">
        <v>65</v>
      </c>
      <c r="AO4436" t="s">
        <v>129</v>
      </c>
      <c r="AP4436" t="s">
        <v>130</v>
      </c>
      <c r="AQ4436" t="s">
        <v>64</v>
      </c>
      <c r="AR4436" t="s">
        <v>111</v>
      </c>
      <c r="AS4436" s="4">
        <v>45261.958333333336</v>
      </c>
      <c r="AT4436">
        <v>2013</v>
      </c>
      <c r="AU4436">
        <v>14.000000000000002</v>
      </c>
      <c r="AV4436" t="s">
        <v>61</v>
      </c>
      <c r="AX4436" t="s">
        <v>131</v>
      </c>
      <c r="AY4436" t="s">
        <v>70</v>
      </c>
      <c r="AZ4436" t="s">
        <v>70</v>
      </c>
      <c r="BA4436" t="s">
        <v>70</v>
      </c>
      <c r="BB4436" t="s">
        <v>70</v>
      </c>
      <c r="BC4436" t="s">
        <v>70</v>
      </c>
      <c r="BD4436" t="s">
        <v>70</v>
      </c>
    </row>
    <row r="4437" spans="1:56" x14ac:dyDescent="0.3">
      <c r="A4437" t="s">
        <v>124</v>
      </c>
      <c r="B4437" t="s">
        <v>125</v>
      </c>
      <c r="C4437" t="s">
        <v>126</v>
      </c>
      <c r="D4437" t="s">
        <v>127</v>
      </c>
      <c r="E4437" t="s">
        <v>92</v>
      </c>
      <c r="F4437" t="s">
        <v>61</v>
      </c>
      <c r="G4437" t="s">
        <v>61</v>
      </c>
      <c r="H4437" t="s">
        <v>61</v>
      </c>
      <c r="I4437" t="s">
        <v>61</v>
      </c>
      <c r="J4437" t="s">
        <v>61</v>
      </c>
      <c r="K4437" t="s">
        <v>61</v>
      </c>
      <c r="L4437" t="s">
        <v>61</v>
      </c>
      <c r="M4437" t="s">
        <v>61</v>
      </c>
      <c r="N4437" t="s">
        <v>61</v>
      </c>
      <c r="O4437" t="s">
        <v>61</v>
      </c>
      <c r="P4437" t="s">
        <v>61</v>
      </c>
      <c r="Q4437" t="s">
        <v>61</v>
      </c>
      <c r="R4437" t="s">
        <v>61</v>
      </c>
      <c r="S4437" t="s">
        <v>61</v>
      </c>
      <c r="T4437" t="s">
        <v>61</v>
      </c>
      <c r="U4437" t="s">
        <v>61</v>
      </c>
      <c r="V4437" t="s">
        <v>61</v>
      </c>
      <c r="W4437" t="s">
        <v>61</v>
      </c>
      <c r="X4437" t="s">
        <v>61</v>
      </c>
      <c r="Y4437" t="s">
        <v>61</v>
      </c>
      <c r="Z4437" t="s">
        <v>61</v>
      </c>
      <c r="AA4437" t="s">
        <v>61</v>
      </c>
      <c r="AB4437" t="s">
        <v>61</v>
      </c>
      <c r="AC4437" t="s">
        <v>61</v>
      </c>
      <c r="AD4437" t="s">
        <v>61</v>
      </c>
      <c r="AE4437" s="11" t="s">
        <v>59</v>
      </c>
      <c r="AF4437" t="s">
        <v>61</v>
      </c>
      <c r="AG4437" t="s">
        <v>61</v>
      </c>
      <c r="AH4437" t="s">
        <v>61</v>
      </c>
      <c r="AI4437" t="s">
        <v>61</v>
      </c>
      <c r="AJ4437" t="s">
        <v>61</v>
      </c>
      <c r="AK4437" t="s">
        <v>64</v>
      </c>
      <c r="AL4437" t="s">
        <v>64</v>
      </c>
      <c r="AM4437" t="s">
        <v>64</v>
      </c>
      <c r="AN4437" t="s">
        <v>65</v>
      </c>
      <c r="AO4437" t="s">
        <v>129</v>
      </c>
      <c r="AP4437" t="s">
        <v>130</v>
      </c>
      <c r="AQ4437" t="s">
        <v>64</v>
      </c>
      <c r="AR4437" t="s">
        <v>111</v>
      </c>
      <c r="AS4437" s="4">
        <v>45261.958333333336</v>
      </c>
      <c r="AT4437">
        <v>2014</v>
      </c>
      <c r="AU4437">
        <v>14.399999999999999</v>
      </c>
      <c r="AV4437" t="s">
        <v>61</v>
      </c>
      <c r="AX4437" t="s">
        <v>131</v>
      </c>
      <c r="AY4437" t="s">
        <v>70</v>
      </c>
      <c r="AZ4437" t="s">
        <v>70</v>
      </c>
      <c r="BA4437" t="s">
        <v>70</v>
      </c>
      <c r="BB4437" t="s">
        <v>70</v>
      </c>
      <c r="BC4437" t="s">
        <v>70</v>
      </c>
      <c r="BD4437" t="s">
        <v>70</v>
      </c>
    </row>
    <row r="4438" spans="1:56" x14ac:dyDescent="0.3">
      <c r="A4438" t="s">
        <v>124</v>
      </c>
      <c r="B4438" t="s">
        <v>125</v>
      </c>
      <c r="C4438" t="s">
        <v>126</v>
      </c>
      <c r="D4438" t="s">
        <v>127</v>
      </c>
      <c r="E4438" t="s">
        <v>92</v>
      </c>
      <c r="F4438" t="s">
        <v>61</v>
      </c>
      <c r="G4438" t="s">
        <v>61</v>
      </c>
      <c r="H4438" t="s">
        <v>61</v>
      </c>
      <c r="I4438" t="s">
        <v>61</v>
      </c>
      <c r="J4438" t="s">
        <v>61</v>
      </c>
      <c r="K4438" t="s">
        <v>61</v>
      </c>
      <c r="L4438" t="s">
        <v>61</v>
      </c>
      <c r="M4438" t="s">
        <v>61</v>
      </c>
      <c r="N4438" t="s">
        <v>61</v>
      </c>
      <c r="O4438" t="s">
        <v>61</v>
      </c>
      <c r="P4438" t="s">
        <v>61</v>
      </c>
      <c r="Q4438" t="s">
        <v>61</v>
      </c>
      <c r="R4438" t="s">
        <v>61</v>
      </c>
      <c r="S4438" t="s">
        <v>61</v>
      </c>
      <c r="T4438" t="s">
        <v>61</v>
      </c>
      <c r="U4438" t="s">
        <v>61</v>
      </c>
      <c r="V4438" t="s">
        <v>61</v>
      </c>
      <c r="W4438" t="s">
        <v>61</v>
      </c>
      <c r="X4438" t="s">
        <v>61</v>
      </c>
      <c r="Y4438" t="s">
        <v>61</v>
      </c>
      <c r="Z4438" t="s">
        <v>61</v>
      </c>
      <c r="AA4438" t="s">
        <v>61</v>
      </c>
      <c r="AB4438" t="s">
        <v>61</v>
      </c>
      <c r="AC4438" t="s">
        <v>61</v>
      </c>
      <c r="AD4438" t="s">
        <v>61</v>
      </c>
      <c r="AE4438" s="11" t="s">
        <v>59</v>
      </c>
      <c r="AF4438" t="s">
        <v>61</v>
      </c>
      <c r="AG4438" t="s">
        <v>61</v>
      </c>
      <c r="AH4438" t="s">
        <v>61</v>
      </c>
      <c r="AI4438" t="s">
        <v>61</v>
      </c>
      <c r="AJ4438" t="s">
        <v>61</v>
      </c>
      <c r="AK4438" t="s">
        <v>64</v>
      </c>
      <c r="AL4438" t="s">
        <v>64</v>
      </c>
      <c r="AM4438" t="s">
        <v>64</v>
      </c>
      <c r="AN4438" t="s">
        <v>65</v>
      </c>
      <c r="AO4438" t="s">
        <v>129</v>
      </c>
      <c r="AP4438" t="s">
        <v>130</v>
      </c>
      <c r="AQ4438" t="s">
        <v>64</v>
      </c>
      <c r="AR4438" t="s">
        <v>111</v>
      </c>
      <c r="AS4438" s="4">
        <v>45261.958333333336</v>
      </c>
      <c r="AT4438">
        <v>2015</v>
      </c>
      <c r="AU4438">
        <v>9.1999999999999993</v>
      </c>
      <c r="AV4438" t="s">
        <v>61</v>
      </c>
      <c r="AX4438" t="s">
        <v>131</v>
      </c>
      <c r="AY4438" t="s">
        <v>70</v>
      </c>
      <c r="AZ4438" t="s">
        <v>70</v>
      </c>
      <c r="BA4438" t="s">
        <v>70</v>
      </c>
      <c r="BB4438" t="s">
        <v>70</v>
      </c>
      <c r="BC4438" t="s">
        <v>70</v>
      </c>
      <c r="BD4438" t="s">
        <v>70</v>
      </c>
    </row>
    <row r="4439" spans="1:56" x14ac:dyDescent="0.3">
      <c r="A4439" t="s">
        <v>124</v>
      </c>
      <c r="B4439" t="s">
        <v>125</v>
      </c>
      <c r="C4439" t="s">
        <v>126</v>
      </c>
      <c r="D4439" t="s">
        <v>127</v>
      </c>
      <c r="E4439" t="s">
        <v>92</v>
      </c>
      <c r="F4439" t="s">
        <v>61</v>
      </c>
      <c r="G4439" t="s">
        <v>61</v>
      </c>
      <c r="H4439" t="s">
        <v>61</v>
      </c>
      <c r="I4439" t="s">
        <v>61</v>
      </c>
      <c r="J4439" t="s">
        <v>61</v>
      </c>
      <c r="K4439" t="s">
        <v>61</v>
      </c>
      <c r="L4439" t="s">
        <v>61</v>
      </c>
      <c r="M4439" t="s">
        <v>61</v>
      </c>
      <c r="N4439" t="s">
        <v>61</v>
      </c>
      <c r="O4439" t="s">
        <v>61</v>
      </c>
      <c r="P4439" t="s">
        <v>61</v>
      </c>
      <c r="Q4439" t="s">
        <v>61</v>
      </c>
      <c r="R4439" t="s">
        <v>61</v>
      </c>
      <c r="S4439" t="s">
        <v>61</v>
      </c>
      <c r="T4439" t="s">
        <v>61</v>
      </c>
      <c r="U4439" t="s">
        <v>61</v>
      </c>
      <c r="V4439" t="s">
        <v>61</v>
      </c>
      <c r="W4439" t="s">
        <v>61</v>
      </c>
      <c r="X4439" t="s">
        <v>61</v>
      </c>
      <c r="Y4439" t="s">
        <v>61</v>
      </c>
      <c r="Z4439" t="s">
        <v>61</v>
      </c>
      <c r="AA4439" t="s">
        <v>61</v>
      </c>
      <c r="AB4439" t="s">
        <v>61</v>
      </c>
      <c r="AC4439" t="s">
        <v>61</v>
      </c>
      <c r="AD4439" t="s">
        <v>61</v>
      </c>
      <c r="AE4439" s="11" t="s">
        <v>59</v>
      </c>
      <c r="AF4439" t="s">
        <v>61</v>
      </c>
      <c r="AG4439" t="s">
        <v>61</v>
      </c>
      <c r="AH4439" t="s">
        <v>61</v>
      </c>
      <c r="AI4439" t="s">
        <v>61</v>
      </c>
      <c r="AJ4439" t="s">
        <v>61</v>
      </c>
      <c r="AK4439" t="s">
        <v>64</v>
      </c>
      <c r="AL4439" t="s">
        <v>64</v>
      </c>
      <c r="AM4439" t="s">
        <v>64</v>
      </c>
      <c r="AN4439" t="s">
        <v>65</v>
      </c>
      <c r="AO4439" t="s">
        <v>129</v>
      </c>
      <c r="AP4439" t="s">
        <v>130</v>
      </c>
      <c r="AQ4439" t="s">
        <v>64</v>
      </c>
      <c r="AR4439" t="s">
        <v>111</v>
      </c>
      <c r="AS4439" s="4">
        <v>45261.958333333336</v>
      </c>
      <c r="AT4439">
        <v>2016</v>
      </c>
      <c r="AU4439">
        <v>9.5</v>
      </c>
      <c r="AV4439" t="s">
        <v>61</v>
      </c>
      <c r="AX4439" t="s">
        <v>131</v>
      </c>
      <c r="AY4439" t="s">
        <v>70</v>
      </c>
      <c r="AZ4439" t="s">
        <v>70</v>
      </c>
      <c r="BA4439" t="s">
        <v>70</v>
      </c>
      <c r="BB4439" t="s">
        <v>70</v>
      </c>
      <c r="BC4439" t="s">
        <v>70</v>
      </c>
      <c r="BD4439" t="s">
        <v>70</v>
      </c>
    </row>
    <row r="4440" spans="1:56" x14ac:dyDescent="0.3">
      <c r="A4440" t="s">
        <v>124</v>
      </c>
      <c r="B4440" t="s">
        <v>125</v>
      </c>
      <c r="C4440" t="s">
        <v>126</v>
      </c>
      <c r="D4440" t="s">
        <v>127</v>
      </c>
      <c r="E4440" t="s">
        <v>92</v>
      </c>
      <c r="F4440" t="s">
        <v>61</v>
      </c>
      <c r="G4440" t="s">
        <v>61</v>
      </c>
      <c r="H4440" t="s">
        <v>61</v>
      </c>
      <c r="I4440" t="s">
        <v>61</v>
      </c>
      <c r="J4440" t="s">
        <v>61</v>
      </c>
      <c r="K4440" t="s">
        <v>61</v>
      </c>
      <c r="L4440" t="s">
        <v>61</v>
      </c>
      <c r="M4440" t="s">
        <v>61</v>
      </c>
      <c r="N4440" t="s">
        <v>61</v>
      </c>
      <c r="O4440" t="s">
        <v>61</v>
      </c>
      <c r="P4440" t="s">
        <v>61</v>
      </c>
      <c r="Q4440" t="s">
        <v>61</v>
      </c>
      <c r="R4440" t="s">
        <v>61</v>
      </c>
      <c r="S4440" t="s">
        <v>61</v>
      </c>
      <c r="T4440" t="s">
        <v>61</v>
      </c>
      <c r="U4440" t="s">
        <v>61</v>
      </c>
      <c r="V4440" t="s">
        <v>61</v>
      </c>
      <c r="W4440" t="s">
        <v>61</v>
      </c>
      <c r="X4440" t="s">
        <v>61</v>
      </c>
      <c r="Y4440" t="s">
        <v>61</v>
      </c>
      <c r="Z4440" t="s">
        <v>61</v>
      </c>
      <c r="AA4440" t="s">
        <v>61</v>
      </c>
      <c r="AB4440" t="s">
        <v>61</v>
      </c>
      <c r="AC4440" t="s">
        <v>61</v>
      </c>
      <c r="AD4440" t="s">
        <v>61</v>
      </c>
      <c r="AE4440" s="11" t="s">
        <v>59</v>
      </c>
      <c r="AF4440" t="s">
        <v>61</v>
      </c>
      <c r="AG4440" t="s">
        <v>61</v>
      </c>
      <c r="AH4440" t="s">
        <v>61</v>
      </c>
      <c r="AI4440" t="s">
        <v>61</v>
      </c>
      <c r="AJ4440" t="s">
        <v>61</v>
      </c>
      <c r="AK4440" t="s">
        <v>64</v>
      </c>
      <c r="AL4440" t="s">
        <v>64</v>
      </c>
      <c r="AM4440" t="s">
        <v>64</v>
      </c>
      <c r="AN4440" t="s">
        <v>65</v>
      </c>
      <c r="AO4440" t="s">
        <v>129</v>
      </c>
      <c r="AP4440" t="s">
        <v>130</v>
      </c>
      <c r="AQ4440" t="s">
        <v>64</v>
      </c>
      <c r="AR4440" t="s">
        <v>111</v>
      </c>
      <c r="AS4440" s="4">
        <v>45261.958333333336</v>
      </c>
      <c r="AT4440">
        <v>2017</v>
      </c>
      <c r="AU4440">
        <v>8.5</v>
      </c>
      <c r="AV4440" t="s">
        <v>61</v>
      </c>
      <c r="AX4440" t="s">
        <v>131</v>
      </c>
      <c r="AY4440" t="s">
        <v>70</v>
      </c>
      <c r="AZ4440" t="s">
        <v>70</v>
      </c>
      <c r="BA4440" t="s">
        <v>70</v>
      </c>
      <c r="BB4440" t="s">
        <v>70</v>
      </c>
      <c r="BC4440" t="s">
        <v>70</v>
      </c>
      <c r="BD4440" t="s">
        <v>70</v>
      </c>
    </row>
    <row r="4441" spans="1:56" x14ac:dyDescent="0.3">
      <c r="A4441" t="s">
        <v>124</v>
      </c>
      <c r="B4441" t="s">
        <v>125</v>
      </c>
      <c r="C4441" t="s">
        <v>126</v>
      </c>
      <c r="D4441" t="s">
        <v>127</v>
      </c>
      <c r="E4441" t="s">
        <v>92</v>
      </c>
      <c r="F4441" t="s">
        <v>61</v>
      </c>
      <c r="G4441" t="s">
        <v>61</v>
      </c>
      <c r="H4441" t="s">
        <v>61</v>
      </c>
      <c r="I4441" t="s">
        <v>61</v>
      </c>
      <c r="J4441" t="s">
        <v>61</v>
      </c>
      <c r="K4441" t="s">
        <v>61</v>
      </c>
      <c r="L4441" t="s">
        <v>61</v>
      </c>
      <c r="M4441" t="s">
        <v>61</v>
      </c>
      <c r="N4441" t="s">
        <v>61</v>
      </c>
      <c r="O4441" t="s">
        <v>61</v>
      </c>
      <c r="P4441" t="s">
        <v>61</v>
      </c>
      <c r="Q4441" t="s">
        <v>61</v>
      </c>
      <c r="R4441" t="s">
        <v>61</v>
      </c>
      <c r="S4441" t="s">
        <v>61</v>
      </c>
      <c r="T4441" t="s">
        <v>61</v>
      </c>
      <c r="U4441" t="s">
        <v>61</v>
      </c>
      <c r="V4441" t="s">
        <v>61</v>
      </c>
      <c r="W4441" t="s">
        <v>61</v>
      </c>
      <c r="X4441" t="s">
        <v>61</v>
      </c>
      <c r="Y4441" t="s">
        <v>61</v>
      </c>
      <c r="Z4441" t="s">
        <v>61</v>
      </c>
      <c r="AA4441" t="s">
        <v>61</v>
      </c>
      <c r="AB4441" t="s">
        <v>61</v>
      </c>
      <c r="AC4441" t="s">
        <v>61</v>
      </c>
      <c r="AD4441" t="s">
        <v>61</v>
      </c>
      <c r="AE4441" s="11" t="s">
        <v>59</v>
      </c>
      <c r="AF4441" t="s">
        <v>61</v>
      </c>
      <c r="AG4441" t="s">
        <v>61</v>
      </c>
      <c r="AH4441" t="s">
        <v>61</v>
      </c>
      <c r="AI4441" t="s">
        <v>61</v>
      </c>
      <c r="AJ4441" t="s">
        <v>61</v>
      </c>
      <c r="AK4441" t="s">
        <v>64</v>
      </c>
      <c r="AL4441" t="s">
        <v>64</v>
      </c>
      <c r="AM4441" t="s">
        <v>64</v>
      </c>
      <c r="AN4441" t="s">
        <v>65</v>
      </c>
      <c r="AO4441" t="s">
        <v>129</v>
      </c>
      <c r="AP4441" t="s">
        <v>130</v>
      </c>
      <c r="AQ4441" t="s">
        <v>64</v>
      </c>
      <c r="AR4441" t="s">
        <v>111</v>
      </c>
      <c r="AS4441" s="4">
        <v>45261.958333333336</v>
      </c>
      <c r="AT4441">
        <v>2018</v>
      </c>
      <c r="AU4441">
        <v>6.3</v>
      </c>
      <c r="AV4441" t="s">
        <v>61</v>
      </c>
      <c r="AX4441" t="s">
        <v>131</v>
      </c>
      <c r="AY4441" t="s">
        <v>70</v>
      </c>
      <c r="AZ4441" t="s">
        <v>70</v>
      </c>
      <c r="BA4441" t="s">
        <v>70</v>
      </c>
      <c r="BB4441" t="s">
        <v>70</v>
      </c>
      <c r="BC4441" t="s">
        <v>70</v>
      </c>
      <c r="BD4441" t="s">
        <v>70</v>
      </c>
    </row>
    <row r="4442" spans="1:56" x14ac:dyDescent="0.3">
      <c r="A4442" t="s">
        <v>124</v>
      </c>
      <c r="B4442" t="s">
        <v>125</v>
      </c>
      <c r="C4442" t="s">
        <v>126</v>
      </c>
      <c r="D4442" t="s">
        <v>127</v>
      </c>
      <c r="E4442" t="s">
        <v>92</v>
      </c>
      <c r="F4442" t="s">
        <v>61</v>
      </c>
      <c r="G4442" t="s">
        <v>61</v>
      </c>
      <c r="H4442" t="s">
        <v>61</v>
      </c>
      <c r="I4442" t="s">
        <v>61</v>
      </c>
      <c r="J4442" t="s">
        <v>61</v>
      </c>
      <c r="K4442" t="s">
        <v>61</v>
      </c>
      <c r="L4442" t="s">
        <v>61</v>
      </c>
      <c r="M4442" t="s">
        <v>61</v>
      </c>
      <c r="N4442" t="s">
        <v>61</v>
      </c>
      <c r="O4442" t="s">
        <v>61</v>
      </c>
      <c r="P4442" t="s">
        <v>61</v>
      </c>
      <c r="Q4442" t="s">
        <v>61</v>
      </c>
      <c r="R4442" t="s">
        <v>61</v>
      </c>
      <c r="S4442" t="s">
        <v>61</v>
      </c>
      <c r="T4442" t="s">
        <v>61</v>
      </c>
      <c r="U4442" t="s">
        <v>61</v>
      </c>
      <c r="V4442" t="s">
        <v>61</v>
      </c>
      <c r="W4442" t="s">
        <v>61</v>
      </c>
      <c r="X4442" t="s">
        <v>61</v>
      </c>
      <c r="Y4442" t="s">
        <v>61</v>
      </c>
      <c r="Z4442" t="s">
        <v>61</v>
      </c>
      <c r="AA4442" t="s">
        <v>61</v>
      </c>
      <c r="AB4442" t="s">
        <v>61</v>
      </c>
      <c r="AC4442" t="s">
        <v>61</v>
      </c>
      <c r="AD4442" t="s">
        <v>61</v>
      </c>
      <c r="AE4442" s="11" t="s">
        <v>59</v>
      </c>
      <c r="AF4442" t="s">
        <v>61</v>
      </c>
      <c r="AG4442" t="s">
        <v>61</v>
      </c>
      <c r="AH4442" t="s">
        <v>61</v>
      </c>
      <c r="AI4442" t="s">
        <v>61</v>
      </c>
      <c r="AJ4442" t="s">
        <v>61</v>
      </c>
      <c r="AK4442" t="s">
        <v>64</v>
      </c>
      <c r="AL4442" t="s">
        <v>64</v>
      </c>
      <c r="AM4442" t="s">
        <v>64</v>
      </c>
      <c r="AN4442" t="s">
        <v>65</v>
      </c>
      <c r="AO4442" t="s">
        <v>129</v>
      </c>
      <c r="AP4442" t="s">
        <v>130</v>
      </c>
      <c r="AQ4442" t="s">
        <v>64</v>
      </c>
      <c r="AR4442" t="s">
        <v>111</v>
      </c>
      <c r="AS4442" s="4">
        <v>45261.958333333336</v>
      </c>
      <c r="AT4442">
        <v>2019</v>
      </c>
      <c r="AU4442">
        <v>5.8000000000000007</v>
      </c>
      <c r="AV4442" t="s">
        <v>61</v>
      </c>
      <c r="AX4442" t="s">
        <v>131</v>
      </c>
      <c r="AY4442" t="s">
        <v>70</v>
      </c>
      <c r="AZ4442" t="s">
        <v>70</v>
      </c>
      <c r="BA4442" t="s">
        <v>70</v>
      </c>
      <c r="BB4442" t="s">
        <v>70</v>
      </c>
      <c r="BC4442" t="s">
        <v>70</v>
      </c>
      <c r="BD4442" t="s">
        <v>70</v>
      </c>
    </row>
    <row r="4443" spans="1:56" x14ac:dyDescent="0.3">
      <c r="A4443" t="s">
        <v>124</v>
      </c>
      <c r="B4443" t="s">
        <v>125</v>
      </c>
      <c r="C4443" t="s">
        <v>126</v>
      </c>
      <c r="D4443" t="s">
        <v>127</v>
      </c>
      <c r="E4443" t="s">
        <v>92</v>
      </c>
      <c r="F4443" t="s">
        <v>61</v>
      </c>
      <c r="G4443" t="s">
        <v>61</v>
      </c>
      <c r="H4443" t="s">
        <v>61</v>
      </c>
      <c r="I4443" t="s">
        <v>61</v>
      </c>
      <c r="J4443" t="s">
        <v>61</v>
      </c>
      <c r="K4443" t="s">
        <v>61</v>
      </c>
      <c r="L4443" t="s">
        <v>61</v>
      </c>
      <c r="M4443" t="s">
        <v>61</v>
      </c>
      <c r="N4443" t="s">
        <v>61</v>
      </c>
      <c r="O4443" t="s">
        <v>61</v>
      </c>
      <c r="P4443" t="s">
        <v>61</v>
      </c>
      <c r="Q4443" t="s">
        <v>61</v>
      </c>
      <c r="R4443" t="s">
        <v>61</v>
      </c>
      <c r="S4443" t="s">
        <v>61</v>
      </c>
      <c r="T4443" t="s">
        <v>61</v>
      </c>
      <c r="U4443" t="s">
        <v>61</v>
      </c>
      <c r="V4443" t="s">
        <v>61</v>
      </c>
      <c r="W4443" t="s">
        <v>61</v>
      </c>
      <c r="X4443" t="s">
        <v>61</v>
      </c>
      <c r="Y4443" t="s">
        <v>61</v>
      </c>
      <c r="Z4443" t="s">
        <v>61</v>
      </c>
      <c r="AA4443" t="s">
        <v>61</v>
      </c>
      <c r="AB4443" t="s">
        <v>61</v>
      </c>
      <c r="AC4443" t="s">
        <v>61</v>
      </c>
      <c r="AD4443" t="s">
        <v>61</v>
      </c>
      <c r="AE4443" s="11" t="s">
        <v>59</v>
      </c>
      <c r="AF4443" t="s">
        <v>61</v>
      </c>
      <c r="AG4443" t="s">
        <v>61</v>
      </c>
      <c r="AH4443" t="s">
        <v>61</v>
      </c>
      <c r="AI4443" t="s">
        <v>61</v>
      </c>
      <c r="AJ4443" t="s">
        <v>61</v>
      </c>
      <c r="AK4443" t="s">
        <v>64</v>
      </c>
      <c r="AL4443" t="s">
        <v>64</v>
      </c>
      <c r="AM4443" t="s">
        <v>64</v>
      </c>
      <c r="AN4443" t="s">
        <v>65</v>
      </c>
      <c r="AO4443" t="s">
        <v>129</v>
      </c>
      <c r="AP4443" t="s">
        <v>130</v>
      </c>
      <c r="AQ4443" t="s">
        <v>64</v>
      </c>
      <c r="AR4443" t="s">
        <v>111</v>
      </c>
      <c r="AS4443" s="4">
        <v>45261.958333333336</v>
      </c>
      <c r="AT4443">
        <v>2020</v>
      </c>
      <c r="AU4443">
        <v>4.7</v>
      </c>
      <c r="AV4443" t="s">
        <v>61</v>
      </c>
      <c r="AX4443" t="s">
        <v>131</v>
      </c>
      <c r="AY4443" t="s">
        <v>70</v>
      </c>
      <c r="AZ4443" t="s">
        <v>70</v>
      </c>
      <c r="BA4443" t="s">
        <v>70</v>
      </c>
      <c r="BB4443" t="s">
        <v>70</v>
      </c>
      <c r="BC4443" t="s">
        <v>70</v>
      </c>
      <c r="BD4443" t="s">
        <v>70</v>
      </c>
    </row>
    <row r="4444" spans="1:56" x14ac:dyDescent="0.3">
      <c r="A4444" t="s">
        <v>124</v>
      </c>
      <c r="B4444" t="s">
        <v>125</v>
      </c>
      <c r="C4444" t="s">
        <v>126</v>
      </c>
      <c r="D4444" t="s">
        <v>127</v>
      </c>
      <c r="E4444" t="s">
        <v>92</v>
      </c>
      <c r="F4444" t="s">
        <v>61</v>
      </c>
      <c r="G4444" t="s">
        <v>61</v>
      </c>
      <c r="H4444" t="s">
        <v>61</v>
      </c>
      <c r="I4444" t="s">
        <v>61</v>
      </c>
      <c r="J4444" t="s">
        <v>61</v>
      </c>
      <c r="K4444" t="s">
        <v>61</v>
      </c>
      <c r="L4444" t="s">
        <v>61</v>
      </c>
      <c r="M4444" t="s">
        <v>61</v>
      </c>
      <c r="N4444" t="s">
        <v>61</v>
      </c>
      <c r="O4444" t="s">
        <v>61</v>
      </c>
      <c r="P4444" t="s">
        <v>61</v>
      </c>
      <c r="Q4444" t="s">
        <v>61</v>
      </c>
      <c r="R4444" t="s">
        <v>61</v>
      </c>
      <c r="S4444" t="s">
        <v>61</v>
      </c>
      <c r="T4444" t="s">
        <v>61</v>
      </c>
      <c r="U4444" t="s">
        <v>61</v>
      </c>
      <c r="V4444" t="s">
        <v>61</v>
      </c>
      <c r="W4444" t="s">
        <v>61</v>
      </c>
      <c r="X4444" t="s">
        <v>61</v>
      </c>
      <c r="Y4444" t="s">
        <v>61</v>
      </c>
      <c r="Z4444" t="s">
        <v>61</v>
      </c>
      <c r="AA4444" t="s">
        <v>61</v>
      </c>
      <c r="AB4444" t="s">
        <v>61</v>
      </c>
      <c r="AC4444" t="s">
        <v>61</v>
      </c>
      <c r="AD4444" t="s">
        <v>61</v>
      </c>
      <c r="AE4444" s="11" t="s">
        <v>59</v>
      </c>
      <c r="AF4444" t="s">
        <v>61</v>
      </c>
      <c r="AG4444" t="s">
        <v>61</v>
      </c>
      <c r="AH4444" t="s">
        <v>61</v>
      </c>
      <c r="AI4444" t="s">
        <v>61</v>
      </c>
      <c r="AJ4444" t="s">
        <v>61</v>
      </c>
      <c r="AK4444" t="s">
        <v>64</v>
      </c>
      <c r="AL4444" t="s">
        <v>64</v>
      </c>
      <c r="AM4444" t="s">
        <v>64</v>
      </c>
      <c r="AN4444" t="s">
        <v>65</v>
      </c>
      <c r="AO4444" t="s">
        <v>129</v>
      </c>
      <c r="AP4444" t="s">
        <v>130</v>
      </c>
      <c r="AQ4444" t="s">
        <v>64</v>
      </c>
      <c r="AR4444" t="s">
        <v>111</v>
      </c>
      <c r="AS4444" s="4">
        <v>45261.958333333336</v>
      </c>
      <c r="AT4444">
        <v>2021</v>
      </c>
      <c r="AU4444">
        <v>5.2</v>
      </c>
      <c r="AV4444" t="s">
        <v>61</v>
      </c>
      <c r="AX4444" t="s">
        <v>131</v>
      </c>
      <c r="AY4444" t="s">
        <v>70</v>
      </c>
      <c r="AZ4444" t="s">
        <v>70</v>
      </c>
      <c r="BA4444" t="s">
        <v>70</v>
      </c>
      <c r="BB4444" t="s">
        <v>70</v>
      </c>
      <c r="BC4444" t="s">
        <v>70</v>
      </c>
      <c r="BD4444" t="s">
        <v>70</v>
      </c>
    </row>
    <row r="4445" spans="1:56" x14ac:dyDescent="0.3">
      <c r="A4445" t="s">
        <v>124</v>
      </c>
      <c r="B4445" t="s">
        <v>125</v>
      </c>
      <c r="C4445" t="s">
        <v>126</v>
      </c>
      <c r="D4445" t="s">
        <v>127</v>
      </c>
      <c r="E4445" t="s">
        <v>92</v>
      </c>
      <c r="F4445" t="s">
        <v>61</v>
      </c>
      <c r="G4445" t="s">
        <v>61</v>
      </c>
      <c r="H4445" t="s">
        <v>61</v>
      </c>
      <c r="I4445" t="s">
        <v>61</v>
      </c>
      <c r="J4445" t="s">
        <v>61</v>
      </c>
      <c r="K4445" t="s">
        <v>61</v>
      </c>
      <c r="L4445" t="s">
        <v>61</v>
      </c>
      <c r="M4445" t="s">
        <v>61</v>
      </c>
      <c r="N4445" t="s">
        <v>61</v>
      </c>
      <c r="O4445" t="s">
        <v>61</v>
      </c>
      <c r="P4445" t="s">
        <v>61</v>
      </c>
      <c r="Q4445" t="s">
        <v>61</v>
      </c>
      <c r="R4445" t="s">
        <v>61</v>
      </c>
      <c r="S4445" t="s">
        <v>61</v>
      </c>
      <c r="T4445" t="s">
        <v>61</v>
      </c>
      <c r="U4445" t="s">
        <v>61</v>
      </c>
      <c r="V4445" t="s">
        <v>61</v>
      </c>
      <c r="W4445" t="s">
        <v>61</v>
      </c>
      <c r="X4445" t="s">
        <v>61</v>
      </c>
      <c r="Y4445" t="s">
        <v>61</v>
      </c>
      <c r="Z4445" t="s">
        <v>61</v>
      </c>
      <c r="AA4445" t="s">
        <v>61</v>
      </c>
      <c r="AB4445" t="s">
        <v>61</v>
      </c>
      <c r="AC4445" t="s">
        <v>61</v>
      </c>
      <c r="AD4445" t="s">
        <v>61</v>
      </c>
      <c r="AE4445" s="11" t="s">
        <v>59</v>
      </c>
      <c r="AF4445" t="s">
        <v>61</v>
      </c>
      <c r="AG4445" t="s">
        <v>61</v>
      </c>
      <c r="AH4445" t="s">
        <v>61</v>
      </c>
      <c r="AI4445" t="s">
        <v>61</v>
      </c>
      <c r="AJ4445" t="s">
        <v>61</v>
      </c>
      <c r="AK4445" t="s">
        <v>64</v>
      </c>
      <c r="AL4445" t="s">
        <v>64</v>
      </c>
      <c r="AM4445" t="s">
        <v>64</v>
      </c>
      <c r="AN4445" t="s">
        <v>65</v>
      </c>
      <c r="AO4445" t="s">
        <v>129</v>
      </c>
      <c r="AP4445" t="s">
        <v>130</v>
      </c>
      <c r="AQ4445" t="s">
        <v>64</v>
      </c>
      <c r="AR4445" t="s">
        <v>111</v>
      </c>
      <c r="AS4445" s="4">
        <v>45261.958333333336</v>
      </c>
      <c r="AT4445">
        <v>2022</v>
      </c>
      <c r="AU4445">
        <v>4.5</v>
      </c>
      <c r="AV4445" t="s">
        <v>61</v>
      </c>
      <c r="AX4445" t="s">
        <v>131</v>
      </c>
      <c r="AY4445" t="s">
        <v>70</v>
      </c>
      <c r="AZ4445" t="s">
        <v>70</v>
      </c>
      <c r="BA4445" t="s">
        <v>70</v>
      </c>
      <c r="BB4445" t="s">
        <v>70</v>
      </c>
      <c r="BC4445" t="s">
        <v>70</v>
      </c>
      <c r="BD4445" t="s">
        <v>70</v>
      </c>
    </row>
    <row r="4446" spans="1:56" x14ac:dyDescent="0.3">
      <c r="A4446" t="s">
        <v>124</v>
      </c>
      <c r="B4446" t="s">
        <v>125</v>
      </c>
      <c r="C4446" t="s">
        <v>126</v>
      </c>
      <c r="D4446" t="s">
        <v>127</v>
      </c>
      <c r="E4446" t="s">
        <v>92</v>
      </c>
      <c r="F4446" t="s">
        <v>61</v>
      </c>
      <c r="G4446" t="s">
        <v>61</v>
      </c>
      <c r="H4446" t="s">
        <v>61</v>
      </c>
      <c r="I4446" t="s">
        <v>61</v>
      </c>
      <c r="J4446" t="s">
        <v>61</v>
      </c>
      <c r="K4446" t="s">
        <v>61</v>
      </c>
      <c r="L4446" t="s">
        <v>61</v>
      </c>
      <c r="M4446" t="s">
        <v>61</v>
      </c>
      <c r="N4446" t="s">
        <v>61</v>
      </c>
      <c r="O4446" t="s">
        <v>61</v>
      </c>
      <c r="P4446" t="s">
        <v>61</v>
      </c>
      <c r="Q4446" t="s">
        <v>61</v>
      </c>
      <c r="R4446" t="s">
        <v>61</v>
      </c>
      <c r="S4446" t="s">
        <v>61</v>
      </c>
      <c r="T4446" t="s">
        <v>61</v>
      </c>
      <c r="U4446" t="s">
        <v>61</v>
      </c>
      <c r="V4446" t="s">
        <v>61</v>
      </c>
      <c r="W4446" t="s">
        <v>61</v>
      </c>
      <c r="X4446" t="s">
        <v>61</v>
      </c>
      <c r="Y4446" t="s">
        <v>61</v>
      </c>
      <c r="Z4446" t="s">
        <v>61</v>
      </c>
      <c r="AA4446" t="s">
        <v>61</v>
      </c>
      <c r="AB4446" t="s">
        <v>61</v>
      </c>
      <c r="AC4446" t="s">
        <v>61</v>
      </c>
      <c r="AD4446" t="s">
        <v>61</v>
      </c>
      <c r="AE4446" t="s">
        <v>132</v>
      </c>
      <c r="AF4446" t="s">
        <v>61</v>
      </c>
      <c r="AG4446" t="s">
        <v>61</v>
      </c>
      <c r="AH4446" t="s">
        <v>61</v>
      </c>
      <c r="AI4446" t="s">
        <v>61</v>
      </c>
      <c r="AJ4446" t="s">
        <v>61</v>
      </c>
      <c r="AK4446" t="s">
        <v>64</v>
      </c>
      <c r="AL4446" t="s">
        <v>64</v>
      </c>
      <c r="AM4446" t="s">
        <v>64</v>
      </c>
      <c r="AN4446" t="s">
        <v>65</v>
      </c>
      <c r="AO4446" t="s">
        <v>129</v>
      </c>
      <c r="AP4446" t="s">
        <v>130</v>
      </c>
      <c r="AQ4446" t="s">
        <v>64</v>
      </c>
      <c r="AR4446" t="s">
        <v>111</v>
      </c>
      <c r="AS4446" s="4">
        <v>45261.958333333336</v>
      </c>
      <c r="AT4446">
        <v>2005</v>
      </c>
      <c r="AU4446">
        <v>19.5</v>
      </c>
      <c r="AV4446" t="s">
        <v>61</v>
      </c>
      <c r="AX4446" t="s">
        <v>131</v>
      </c>
      <c r="AY4446" t="s">
        <v>70</v>
      </c>
      <c r="AZ4446" t="s">
        <v>70</v>
      </c>
      <c r="BA4446" t="s">
        <v>70</v>
      </c>
      <c r="BB4446" t="s">
        <v>70</v>
      </c>
      <c r="BC4446" t="s">
        <v>70</v>
      </c>
      <c r="BD4446" t="s">
        <v>70</v>
      </c>
    </row>
    <row r="4447" spans="1:56" x14ac:dyDescent="0.3">
      <c r="A4447" t="s">
        <v>124</v>
      </c>
      <c r="B4447" t="s">
        <v>125</v>
      </c>
      <c r="C4447" t="s">
        <v>126</v>
      </c>
      <c r="D4447" t="s">
        <v>127</v>
      </c>
      <c r="E4447" t="s">
        <v>92</v>
      </c>
      <c r="F4447" t="s">
        <v>61</v>
      </c>
      <c r="G4447" t="s">
        <v>61</v>
      </c>
      <c r="H4447" t="s">
        <v>61</v>
      </c>
      <c r="I4447" t="s">
        <v>61</v>
      </c>
      <c r="J4447" t="s">
        <v>61</v>
      </c>
      <c r="K4447" t="s">
        <v>61</v>
      </c>
      <c r="L4447" t="s">
        <v>61</v>
      </c>
      <c r="M4447" t="s">
        <v>61</v>
      </c>
      <c r="N4447" t="s">
        <v>61</v>
      </c>
      <c r="O4447" t="s">
        <v>61</v>
      </c>
      <c r="P4447" t="s">
        <v>61</v>
      </c>
      <c r="Q4447" t="s">
        <v>61</v>
      </c>
      <c r="R4447" t="s">
        <v>61</v>
      </c>
      <c r="S4447" t="s">
        <v>61</v>
      </c>
      <c r="T4447" t="s">
        <v>61</v>
      </c>
      <c r="U4447" t="s">
        <v>61</v>
      </c>
      <c r="V4447" t="s">
        <v>61</v>
      </c>
      <c r="W4447" t="s">
        <v>61</v>
      </c>
      <c r="X4447" t="s">
        <v>61</v>
      </c>
      <c r="Y4447" t="s">
        <v>61</v>
      </c>
      <c r="Z4447" t="s">
        <v>61</v>
      </c>
      <c r="AA4447" t="s">
        <v>61</v>
      </c>
      <c r="AB4447" t="s">
        <v>61</v>
      </c>
      <c r="AC4447" t="s">
        <v>61</v>
      </c>
      <c r="AD4447" t="s">
        <v>61</v>
      </c>
      <c r="AE4447" t="s">
        <v>132</v>
      </c>
      <c r="AF4447" t="s">
        <v>61</v>
      </c>
      <c r="AG4447" t="s">
        <v>61</v>
      </c>
      <c r="AH4447" t="s">
        <v>61</v>
      </c>
      <c r="AI4447" t="s">
        <v>61</v>
      </c>
      <c r="AJ4447" t="s">
        <v>61</v>
      </c>
      <c r="AK4447" t="s">
        <v>64</v>
      </c>
      <c r="AL4447" t="s">
        <v>64</v>
      </c>
      <c r="AM4447" t="s">
        <v>64</v>
      </c>
      <c r="AN4447" t="s">
        <v>65</v>
      </c>
      <c r="AO4447" t="s">
        <v>129</v>
      </c>
      <c r="AP4447" t="s">
        <v>130</v>
      </c>
      <c r="AQ4447" t="s">
        <v>64</v>
      </c>
      <c r="AR4447" t="s">
        <v>111</v>
      </c>
      <c r="AS4447" s="4">
        <v>45261.958333333336</v>
      </c>
      <c r="AT4447">
        <v>2006</v>
      </c>
      <c r="AU4447">
        <v>15.9</v>
      </c>
      <c r="AV4447" t="s">
        <v>61</v>
      </c>
      <c r="AX4447" t="s">
        <v>131</v>
      </c>
      <c r="AY4447" t="s">
        <v>70</v>
      </c>
      <c r="AZ4447" t="s">
        <v>70</v>
      </c>
      <c r="BA4447" t="s">
        <v>70</v>
      </c>
      <c r="BB4447" t="s">
        <v>70</v>
      </c>
      <c r="BC4447" t="s">
        <v>70</v>
      </c>
      <c r="BD4447" t="s">
        <v>70</v>
      </c>
    </row>
    <row r="4448" spans="1:56" x14ac:dyDescent="0.3">
      <c r="A4448" t="s">
        <v>124</v>
      </c>
      <c r="B4448" t="s">
        <v>125</v>
      </c>
      <c r="C4448" t="s">
        <v>126</v>
      </c>
      <c r="D4448" t="s">
        <v>127</v>
      </c>
      <c r="E4448" t="s">
        <v>92</v>
      </c>
      <c r="F4448" t="s">
        <v>61</v>
      </c>
      <c r="G4448" t="s">
        <v>61</v>
      </c>
      <c r="H4448" t="s">
        <v>61</v>
      </c>
      <c r="I4448" t="s">
        <v>61</v>
      </c>
      <c r="J4448" t="s">
        <v>61</v>
      </c>
      <c r="K4448" t="s">
        <v>61</v>
      </c>
      <c r="L4448" t="s">
        <v>61</v>
      </c>
      <c r="M4448" t="s">
        <v>61</v>
      </c>
      <c r="N4448" t="s">
        <v>61</v>
      </c>
      <c r="O4448" t="s">
        <v>61</v>
      </c>
      <c r="P4448" t="s">
        <v>61</v>
      </c>
      <c r="Q4448" t="s">
        <v>61</v>
      </c>
      <c r="R4448" t="s">
        <v>61</v>
      </c>
      <c r="S4448" t="s">
        <v>61</v>
      </c>
      <c r="T4448" t="s">
        <v>61</v>
      </c>
      <c r="U4448" t="s">
        <v>61</v>
      </c>
      <c r="V4448" t="s">
        <v>61</v>
      </c>
      <c r="W4448" t="s">
        <v>61</v>
      </c>
      <c r="X4448" t="s">
        <v>61</v>
      </c>
      <c r="Y4448" t="s">
        <v>61</v>
      </c>
      <c r="Z4448" t="s">
        <v>61</v>
      </c>
      <c r="AA4448" t="s">
        <v>61</v>
      </c>
      <c r="AB4448" t="s">
        <v>61</v>
      </c>
      <c r="AC4448" t="s">
        <v>61</v>
      </c>
      <c r="AD4448" t="s">
        <v>61</v>
      </c>
      <c r="AE4448" t="s">
        <v>132</v>
      </c>
      <c r="AF4448" t="s">
        <v>61</v>
      </c>
      <c r="AG4448" t="s">
        <v>61</v>
      </c>
      <c r="AH4448" t="s">
        <v>61</v>
      </c>
      <c r="AI4448" t="s">
        <v>61</v>
      </c>
      <c r="AJ4448" t="s">
        <v>61</v>
      </c>
      <c r="AK4448" t="s">
        <v>64</v>
      </c>
      <c r="AL4448" t="s">
        <v>64</v>
      </c>
      <c r="AM4448" t="s">
        <v>64</v>
      </c>
      <c r="AN4448" t="s">
        <v>65</v>
      </c>
      <c r="AO4448" t="s">
        <v>129</v>
      </c>
      <c r="AP4448" t="s">
        <v>130</v>
      </c>
      <c r="AQ4448" t="s">
        <v>64</v>
      </c>
      <c r="AR4448" t="s">
        <v>111</v>
      </c>
      <c r="AS4448" s="4">
        <v>45261.958333333336</v>
      </c>
      <c r="AT4448">
        <v>2007</v>
      </c>
      <c r="AU4448">
        <v>13.4</v>
      </c>
      <c r="AV4448" t="s">
        <v>61</v>
      </c>
      <c r="AX4448" t="s">
        <v>131</v>
      </c>
      <c r="AY4448" t="s">
        <v>70</v>
      </c>
      <c r="AZ4448" t="s">
        <v>70</v>
      </c>
      <c r="BA4448" t="s">
        <v>70</v>
      </c>
      <c r="BB4448" t="s">
        <v>70</v>
      </c>
      <c r="BC4448" t="s">
        <v>70</v>
      </c>
      <c r="BD4448" t="s">
        <v>70</v>
      </c>
    </row>
    <row r="4449" spans="1:56" x14ac:dyDescent="0.3">
      <c r="A4449" t="s">
        <v>124</v>
      </c>
      <c r="B4449" t="s">
        <v>125</v>
      </c>
      <c r="C4449" t="s">
        <v>126</v>
      </c>
      <c r="D4449" t="s">
        <v>127</v>
      </c>
      <c r="E4449" t="s">
        <v>92</v>
      </c>
      <c r="F4449" t="s">
        <v>61</v>
      </c>
      <c r="G4449" t="s">
        <v>61</v>
      </c>
      <c r="H4449" t="s">
        <v>61</v>
      </c>
      <c r="I4449" t="s">
        <v>61</v>
      </c>
      <c r="J4449" t="s">
        <v>61</v>
      </c>
      <c r="K4449" t="s">
        <v>61</v>
      </c>
      <c r="L4449" t="s">
        <v>61</v>
      </c>
      <c r="M4449" t="s">
        <v>61</v>
      </c>
      <c r="N4449" t="s">
        <v>61</v>
      </c>
      <c r="O4449" t="s">
        <v>61</v>
      </c>
      <c r="P4449" t="s">
        <v>61</v>
      </c>
      <c r="Q4449" t="s">
        <v>61</v>
      </c>
      <c r="R4449" t="s">
        <v>61</v>
      </c>
      <c r="S4449" t="s">
        <v>61</v>
      </c>
      <c r="T4449" t="s">
        <v>61</v>
      </c>
      <c r="U4449" t="s">
        <v>61</v>
      </c>
      <c r="V4449" t="s">
        <v>61</v>
      </c>
      <c r="W4449" t="s">
        <v>61</v>
      </c>
      <c r="X4449" t="s">
        <v>61</v>
      </c>
      <c r="Y4449" t="s">
        <v>61</v>
      </c>
      <c r="Z4449" t="s">
        <v>61</v>
      </c>
      <c r="AA4449" t="s">
        <v>61</v>
      </c>
      <c r="AB4449" t="s">
        <v>61</v>
      </c>
      <c r="AC4449" t="s">
        <v>61</v>
      </c>
      <c r="AD4449" t="s">
        <v>61</v>
      </c>
      <c r="AE4449" t="s">
        <v>132</v>
      </c>
      <c r="AF4449" t="s">
        <v>61</v>
      </c>
      <c r="AG4449" t="s">
        <v>61</v>
      </c>
      <c r="AH4449" t="s">
        <v>61</v>
      </c>
      <c r="AI4449" t="s">
        <v>61</v>
      </c>
      <c r="AJ4449" t="s">
        <v>61</v>
      </c>
      <c r="AK4449" t="s">
        <v>64</v>
      </c>
      <c r="AL4449" t="s">
        <v>64</v>
      </c>
      <c r="AM4449" t="s">
        <v>64</v>
      </c>
      <c r="AN4449" t="s">
        <v>65</v>
      </c>
      <c r="AO4449" t="s">
        <v>129</v>
      </c>
      <c r="AP4449" t="s">
        <v>130</v>
      </c>
      <c r="AQ4449" t="s">
        <v>64</v>
      </c>
      <c r="AR4449" t="s">
        <v>111</v>
      </c>
      <c r="AS4449" s="4">
        <v>45261.958333333336</v>
      </c>
      <c r="AT4449">
        <v>2008</v>
      </c>
      <c r="AU4449">
        <v>7.8</v>
      </c>
      <c r="AV4449" t="s">
        <v>61</v>
      </c>
      <c r="AX4449" t="s">
        <v>131</v>
      </c>
      <c r="AY4449" t="s">
        <v>70</v>
      </c>
      <c r="AZ4449" t="s">
        <v>70</v>
      </c>
      <c r="BA4449" t="s">
        <v>70</v>
      </c>
      <c r="BB4449" t="s">
        <v>70</v>
      </c>
      <c r="BC4449" t="s">
        <v>70</v>
      </c>
      <c r="BD4449" t="s">
        <v>70</v>
      </c>
    </row>
    <row r="4450" spans="1:56" x14ac:dyDescent="0.3">
      <c r="A4450" t="s">
        <v>124</v>
      </c>
      <c r="B4450" t="s">
        <v>125</v>
      </c>
      <c r="C4450" t="s">
        <v>126</v>
      </c>
      <c r="D4450" t="s">
        <v>127</v>
      </c>
      <c r="E4450" t="s">
        <v>92</v>
      </c>
      <c r="F4450" t="s">
        <v>61</v>
      </c>
      <c r="G4450" t="s">
        <v>61</v>
      </c>
      <c r="H4450" t="s">
        <v>61</v>
      </c>
      <c r="I4450" t="s">
        <v>61</v>
      </c>
      <c r="J4450" t="s">
        <v>61</v>
      </c>
      <c r="K4450" t="s">
        <v>61</v>
      </c>
      <c r="L4450" t="s">
        <v>61</v>
      </c>
      <c r="M4450" t="s">
        <v>61</v>
      </c>
      <c r="N4450" t="s">
        <v>61</v>
      </c>
      <c r="O4450" t="s">
        <v>61</v>
      </c>
      <c r="P4450" t="s">
        <v>61</v>
      </c>
      <c r="Q4450" t="s">
        <v>61</v>
      </c>
      <c r="R4450" t="s">
        <v>61</v>
      </c>
      <c r="S4450" t="s">
        <v>61</v>
      </c>
      <c r="T4450" t="s">
        <v>61</v>
      </c>
      <c r="U4450" t="s">
        <v>61</v>
      </c>
      <c r="V4450" t="s">
        <v>61</v>
      </c>
      <c r="W4450" t="s">
        <v>61</v>
      </c>
      <c r="X4450" t="s">
        <v>61</v>
      </c>
      <c r="Y4450" t="s">
        <v>61</v>
      </c>
      <c r="Z4450" t="s">
        <v>61</v>
      </c>
      <c r="AA4450" t="s">
        <v>61</v>
      </c>
      <c r="AB4450" t="s">
        <v>61</v>
      </c>
      <c r="AC4450" t="s">
        <v>61</v>
      </c>
      <c r="AD4450" t="s">
        <v>61</v>
      </c>
      <c r="AE4450" t="s">
        <v>132</v>
      </c>
      <c r="AF4450" t="s">
        <v>61</v>
      </c>
      <c r="AG4450" t="s">
        <v>61</v>
      </c>
      <c r="AH4450" t="s">
        <v>61</v>
      </c>
      <c r="AI4450" t="s">
        <v>61</v>
      </c>
      <c r="AJ4450" t="s">
        <v>61</v>
      </c>
      <c r="AK4450" t="s">
        <v>64</v>
      </c>
      <c r="AL4450" t="s">
        <v>64</v>
      </c>
      <c r="AM4450" t="s">
        <v>64</v>
      </c>
      <c r="AN4450" t="s">
        <v>65</v>
      </c>
      <c r="AO4450" t="s">
        <v>129</v>
      </c>
      <c r="AP4450" t="s">
        <v>130</v>
      </c>
      <c r="AQ4450" t="s">
        <v>64</v>
      </c>
      <c r="AR4450" t="s">
        <v>111</v>
      </c>
      <c r="AS4450" s="4">
        <v>45261.958333333336</v>
      </c>
      <c r="AT4450">
        <v>2009</v>
      </c>
      <c r="AU4450">
        <v>10.199999999999999</v>
      </c>
      <c r="AV4450" t="s">
        <v>61</v>
      </c>
      <c r="AX4450" t="s">
        <v>131</v>
      </c>
      <c r="AY4450" t="s">
        <v>70</v>
      </c>
      <c r="AZ4450" t="s">
        <v>70</v>
      </c>
      <c r="BA4450" t="s">
        <v>70</v>
      </c>
      <c r="BB4450" t="s">
        <v>70</v>
      </c>
      <c r="BC4450" t="s">
        <v>70</v>
      </c>
      <c r="BD4450" t="s">
        <v>70</v>
      </c>
    </row>
    <row r="4451" spans="1:56" x14ac:dyDescent="0.3">
      <c r="A4451" t="s">
        <v>124</v>
      </c>
      <c r="B4451" t="s">
        <v>125</v>
      </c>
      <c r="C4451" t="s">
        <v>126</v>
      </c>
      <c r="D4451" t="s">
        <v>127</v>
      </c>
      <c r="E4451" t="s">
        <v>92</v>
      </c>
      <c r="F4451" t="s">
        <v>61</v>
      </c>
      <c r="G4451" t="s">
        <v>61</v>
      </c>
      <c r="H4451" t="s">
        <v>61</v>
      </c>
      <c r="I4451" t="s">
        <v>61</v>
      </c>
      <c r="J4451" t="s">
        <v>61</v>
      </c>
      <c r="K4451" t="s">
        <v>61</v>
      </c>
      <c r="L4451" t="s">
        <v>61</v>
      </c>
      <c r="M4451" t="s">
        <v>61</v>
      </c>
      <c r="N4451" t="s">
        <v>61</v>
      </c>
      <c r="O4451" t="s">
        <v>61</v>
      </c>
      <c r="P4451" t="s">
        <v>61</v>
      </c>
      <c r="Q4451" t="s">
        <v>61</v>
      </c>
      <c r="R4451" t="s">
        <v>61</v>
      </c>
      <c r="S4451" t="s">
        <v>61</v>
      </c>
      <c r="T4451" t="s">
        <v>61</v>
      </c>
      <c r="U4451" t="s">
        <v>61</v>
      </c>
      <c r="V4451" t="s">
        <v>61</v>
      </c>
      <c r="W4451" t="s">
        <v>61</v>
      </c>
      <c r="X4451" t="s">
        <v>61</v>
      </c>
      <c r="Y4451" t="s">
        <v>61</v>
      </c>
      <c r="Z4451" t="s">
        <v>61</v>
      </c>
      <c r="AA4451" t="s">
        <v>61</v>
      </c>
      <c r="AB4451" t="s">
        <v>61</v>
      </c>
      <c r="AC4451" t="s">
        <v>61</v>
      </c>
      <c r="AD4451" t="s">
        <v>61</v>
      </c>
      <c r="AE4451" t="s">
        <v>132</v>
      </c>
      <c r="AF4451" t="s">
        <v>61</v>
      </c>
      <c r="AG4451" t="s">
        <v>61</v>
      </c>
      <c r="AH4451" t="s">
        <v>61</v>
      </c>
      <c r="AI4451" t="s">
        <v>61</v>
      </c>
      <c r="AJ4451" t="s">
        <v>61</v>
      </c>
      <c r="AK4451" t="s">
        <v>64</v>
      </c>
      <c r="AL4451" t="s">
        <v>64</v>
      </c>
      <c r="AM4451" t="s">
        <v>64</v>
      </c>
      <c r="AN4451" t="s">
        <v>65</v>
      </c>
      <c r="AO4451" t="s">
        <v>129</v>
      </c>
      <c r="AP4451" t="s">
        <v>130</v>
      </c>
      <c r="AQ4451" t="s">
        <v>64</v>
      </c>
      <c r="AR4451" t="s">
        <v>111</v>
      </c>
      <c r="AS4451" s="4">
        <v>45261.958333333336</v>
      </c>
      <c r="AT4451">
        <v>2010</v>
      </c>
      <c r="AU4451">
        <v>10.7</v>
      </c>
      <c r="AV4451" t="s">
        <v>61</v>
      </c>
      <c r="AX4451" t="s">
        <v>131</v>
      </c>
      <c r="AY4451" t="s">
        <v>70</v>
      </c>
      <c r="AZ4451" t="s">
        <v>70</v>
      </c>
      <c r="BA4451" t="s">
        <v>70</v>
      </c>
      <c r="BB4451" t="s">
        <v>70</v>
      </c>
      <c r="BC4451" t="s">
        <v>70</v>
      </c>
      <c r="BD4451" t="s">
        <v>70</v>
      </c>
    </row>
    <row r="4452" spans="1:56" x14ac:dyDescent="0.3">
      <c r="A4452" t="s">
        <v>124</v>
      </c>
      <c r="B4452" t="s">
        <v>125</v>
      </c>
      <c r="C4452" t="s">
        <v>126</v>
      </c>
      <c r="D4452" t="s">
        <v>127</v>
      </c>
      <c r="E4452" t="s">
        <v>92</v>
      </c>
      <c r="F4452" t="s">
        <v>61</v>
      </c>
      <c r="G4452" t="s">
        <v>61</v>
      </c>
      <c r="H4452" t="s">
        <v>61</v>
      </c>
      <c r="I4452" t="s">
        <v>61</v>
      </c>
      <c r="J4452" t="s">
        <v>61</v>
      </c>
      <c r="K4452" t="s">
        <v>61</v>
      </c>
      <c r="L4452" t="s">
        <v>61</v>
      </c>
      <c r="M4452" t="s">
        <v>61</v>
      </c>
      <c r="N4452" t="s">
        <v>61</v>
      </c>
      <c r="O4452" t="s">
        <v>61</v>
      </c>
      <c r="P4452" t="s">
        <v>61</v>
      </c>
      <c r="Q4452" t="s">
        <v>61</v>
      </c>
      <c r="R4452" t="s">
        <v>61</v>
      </c>
      <c r="S4452" t="s">
        <v>61</v>
      </c>
      <c r="T4452" t="s">
        <v>61</v>
      </c>
      <c r="U4452" t="s">
        <v>61</v>
      </c>
      <c r="V4452" t="s">
        <v>61</v>
      </c>
      <c r="W4452" t="s">
        <v>61</v>
      </c>
      <c r="X4452" t="s">
        <v>61</v>
      </c>
      <c r="Y4452" t="s">
        <v>61</v>
      </c>
      <c r="Z4452" t="s">
        <v>61</v>
      </c>
      <c r="AA4452" t="s">
        <v>61</v>
      </c>
      <c r="AB4452" t="s">
        <v>61</v>
      </c>
      <c r="AC4452" t="s">
        <v>61</v>
      </c>
      <c r="AD4452" t="s">
        <v>61</v>
      </c>
      <c r="AE4452" t="s">
        <v>132</v>
      </c>
      <c r="AF4452" t="s">
        <v>61</v>
      </c>
      <c r="AG4452" t="s">
        <v>61</v>
      </c>
      <c r="AH4452" t="s">
        <v>61</v>
      </c>
      <c r="AI4452" t="s">
        <v>61</v>
      </c>
      <c r="AJ4452" t="s">
        <v>61</v>
      </c>
      <c r="AK4452" t="s">
        <v>64</v>
      </c>
      <c r="AL4452" t="s">
        <v>64</v>
      </c>
      <c r="AM4452" t="s">
        <v>64</v>
      </c>
      <c r="AN4452" t="s">
        <v>65</v>
      </c>
      <c r="AO4452" t="s">
        <v>129</v>
      </c>
      <c r="AP4452" t="s">
        <v>130</v>
      </c>
      <c r="AQ4452" t="s">
        <v>64</v>
      </c>
      <c r="AR4452" t="s">
        <v>111</v>
      </c>
      <c r="AS4452" s="4">
        <v>45261.958333333336</v>
      </c>
      <c r="AT4452">
        <v>2011</v>
      </c>
      <c r="AU4452">
        <v>10.199999999999999</v>
      </c>
      <c r="AV4452" t="s">
        <v>61</v>
      </c>
      <c r="AX4452" t="s">
        <v>131</v>
      </c>
      <c r="AY4452" t="s">
        <v>70</v>
      </c>
      <c r="AZ4452" t="s">
        <v>70</v>
      </c>
      <c r="BA4452" t="s">
        <v>70</v>
      </c>
      <c r="BB4452" t="s">
        <v>70</v>
      </c>
      <c r="BC4452" t="s">
        <v>70</v>
      </c>
      <c r="BD4452" t="s">
        <v>70</v>
      </c>
    </row>
    <row r="4453" spans="1:56" x14ac:dyDescent="0.3">
      <c r="A4453" t="s">
        <v>124</v>
      </c>
      <c r="B4453" t="s">
        <v>125</v>
      </c>
      <c r="C4453" t="s">
        <v>126</v>
      </c>
      <c r="D4453" t="s">
        <v>127</v>
      </c>
      <c r="E4453" t="s">
        <v>92</v>
      </c>
      <c r="F4453" t="s">
        <v>61</v>
      </c>
      <c r="G4453" t="s">
        <v>61</v>
      </c>
      <c r="H4453" t="s">
        <v>61</v>
      </c>
      <c r="I4453" t="s">
        <v>61</v>
      </c>
      <c r="J4453" t="s">
        <v>61</v>
      </c>
      <c r="K4453" t="s">
        <v>61</v>
      </c>
      <c r="L4453" t="s">
        <v>61</v>
      </c>
      <c r="M4453" t="s">
        <v>61</v>
      </c>
      <c r="N4453" t="s">
        <v>61</v>
      </c>
      <c r="O4453" t="s">
        <v>61</v>
      </c>
      <c r="P4453" t="s">
        <v>61</v>
      </c>
      <c r="Q4453" t="s">
        <v>61</v>
      </c>
      <c r="R4453" t="s">
        <v>61</v>
      </c>
      <c r="S4453" t="s">
        <v>61</v>
      </c>
      <c r="T4453" t="s">
        <v>61</v>
      </c>
      <c r="U4453" t="s">
        <v>61</v>
      </c>
      <c r="V4453" t="s">
        <v>61</v>
      </c>
      <c r="W4453" t="s">
        <v>61</v>
      </c>
      <c r="X4453" t="s">
        <v>61</v>
      </c>
      <c r="Y4453" t="s">
        <v>61</v>
      </c>
      <c r="Z4453" t="s">
        <v>61</v>
      </c>
      <c r="AA4453" t="s">
        <v>61</v>
      </c>
      <c r="AB4453" t="s">
        <v>61</v>
      </c>
      <c r="AC4453" t="s">
        <v>61</v>
      </c>
      <c r="AD4453" t="s">
        <v>61</v>
      </c>
      <c r="AE4453" t="s">
        <v>132</v>
      </c>
      <c r="AF4453" t="s">
        <v>61</v>
      </c>
      <c r="AG4453" t="s">
        <v>61</v>
      </c>
      <c r="AH4453" t="s">
        <v>61</v>
      </c>
      <c r="AI4453" t="s">
        <v>61</v>
      </c>
      <c r="AJ4453" t="s">
        <v>61</v>
      </c>
      <c r="AK4453" t="s">
        <v>64</v>
      </c>
      <c r="AL4453" t="s">
        <v>64</v>
      </c>
      <c r="AM4453" t="s">
        <v>64</v>
      </c>
      <c r="AN4453" t="s">
        <v>65</v>
      </c>
      <c r="AO4453" t="s">
        <v>129</v>
      </c>
      <c r="AP4453" t="s">
        <v>130</v>
      </c>
      <c r="AQ4453" t="s">
        <v>64</v>
      </c>
      <c r="AR4453" t="s">
        <v>111</v>
      </c>
      <c r="AS4453" s="4">
        <v>45261.958333333336</v>
      </c>
      <c r="AT4453">
        <v>2012</v>
      </c>
      <c r="AU4453">
        <v>10.8</v>
      </c>
      <c r="AV4453" t="s">
        <v>61</v>
      </c>
      <c r="AX4453" t="s">
        <v>131</v>
      </c>
      <c r="AY4453" t="s">
        <v>70</v>
      </c>
      <c r="AZ4453" t="s">
        <v>70</v>
      </c>
      <c r="BA4453" t="s">
        <v>70</v>
      </c>
      <c r="BB4453" t="s">
        <v>70</v>
      </c>
      <c r="BC4453" t="s">
        <v>70</v>
      </c>
      <c r="BD4453" t="s">
        <v>70</v>
      </c>
    </row>
    <row r="4454" spans="1:56" x14ac:dyDescent="0.3">
      <c r="A4454" t="s">
        <v>124</v>
      </c>
      <c r="B4454" t="s">
        <v>125</v>
      </c>
      <c r="C4454" t="s">
        <v>126</v>
      </c>
      <c r="D4454" t="s">
        <v>127</v>
      </c>
      <c r="E4454" t="s">
        <v>92</v>
      </c>
      <c r="F4454" t="s">
        <v>61</v>
      </c>
      <c r="G4454" t="s">
        <v>61</v>
      </c>
      <c r="H4454" t="s">
        <v>61</v>
      </c>
      <c r="I4454" t="s">
        <v>61</v>
      </c>
      <c r="J4454" t="s">
        <v>61</v>
      </c>
      <c r="K4454" t="s">
        <v>61</v>
      </c>
      <c r="L4454" t="s">
        <v>61</v>
      </c>
      <c r="M4454" t="s">
        <v>61</v>
      </c>
      <c r="N4454" t="s">
        <v>61</v>
      </c>
      <c r="O4454" t="s">
        <v>61</v>
      </c>
      <c r="P4454" t="s">
        <v>61</v>
      </c>
      <c r="Q4454" t="s">
        <v>61</v>
      </c>
      <c r="R4454" t="s">
        <v>61</v>
      </c>
      <c r="S4454" t="s">
        <v>61</v>
      </c>
      <c r="T4454" t="s">
        <v>61</v>
      </c>
      <c r="U4454" t="s">
        <v>61</v>
      </c>
      <c r="V4454" t="s">
        <v>61</v>
      </c>
      <c r="W4454" t="s">
        <v>61</v>
      </c>
      <c r="X4454" t="s">
        <v>61</v>
      </c>
      <c r="Y4454" t="s">
        <v>61</v>
      </c>
      <c r="Z4454" t="s">
        <v>61</v>
      </c>
      <c r="AA4454" t="s">
        <v>61</v>
      </c>
      <c r="AB4454" t="s">
        <v>61</v>
      </c>
      <c r="AC4454" t="s">
        <v>61</v>
      </c>
      <c r="AD4454" t="s">
        <v>61</v>
      </c>
      <c r="AE4454" t="s">
        <v>132</v>
      </c>
      <c r="AF4454" t="s">
        <v>61</v>
      </c>
      <c r="AG4454" t="s">
        <v>61</v>
      </c>
      <c r="AH4454" t="s">
        <v>61</v>
      </c>
      <c r="AI4454" t="s">
        <v>61</v>
      </c>
      <c r="AJ4454" t="s">
        <v>61</v>
      </c>
      <c r="AK4454" t="s">
        <v>64</v>
      </c>
      <c r="AL4454" t="s">
        <v>64</v>
      </c>
      <c r="AM4454" t="s">
        <v>64</v>
      </c>
      <c r="AN4454" t="s">
        <v>65</v>
      </c>
      <c r="AO4454" t="s">
        <v>129</v>
      </c>
      <c r="AP4454" t="s">
        <v>130</v>
      </c>
      <c r="AQ4454" t="s">
        <v>64</v>
      </c>
      <c r="AR4454" t="s">
        <v>111</v>
      </c>
      <c r="AS4454" s="4">
        <v>45261.958333333336</v>
      </c>
      <c r="AT4454">
        <v>2013</v>
      </c>
      <c r="AU4454">
        <v>11.200000000000001</v>
      </c>
      <c r="AV4454" t="s">
        <v>61</v>
      </c>
      <c r="AX4454" t="s">
        <v>131</v>
      </c>
      <c r="AY4454" t="s">
        <v>70</v>
      </c>
      <c r="AZ4454" t="s">
        <v>70</v>
      </c>
      <c r="BA4454" t="s">
        <v>70</v>
      </c>
      <c r="BB4454" t="s">
        <v>70</v>
      </c>
      <c r="BC4454" t="s">
        <v>70</v>
      </c>
      <c r="BD4454" t="s">
        <v>70</v>
      </c>
    </row>
    <row r="4455" spans="1:56" x14ac:dyDescent="0.3">
      <c r="A4455" t="s">
        <v>124</v>
      </c>
      <c r="B4455" t="s">
        <v>125</v>
      </c>
      <c r="C4455" t="s">
        <v>126</v>
      </c>
      <c r="D4455" t="s">
        <v>127</v>
      </c>
      <c r="E4455" t="s">
        <v>92</v>
      </c>
      <c r="F4455" t="s">
        <v>61</v>
      </c>
      <c r="G4455" t="s">
        <v>61</v>
      </c>
      <c r="H4455" t="s">
        <v>61</v>
      </c>
      <c r="I4455" t="s">
        <v>61</v>
      </c>
      <c r="J4455" t="s">
        <v>61</v>
      </c>
      <c r="K4455" t="s">
        <v>61</v>
      </c>
      <c r="L4455" t="s">
        <v>61</v>
      </c>
      <c r="M4455" t="s">
        <v>61</v>
      </c>
      <c r="N4455" t="s">
        <v>61</v>
      </c>
      <c r="O4455" t="s">
        <v>61</v>
      </c>
      <c r="P4455" t="s">
        <v>61</v>
      </c>
      <c r="Q4455" t="s">
        <v>61</v>
      </c>
      <c r="R4455" t="s">
        <v>61</v>
      </c>
      <c r="S4455" t="s">
        <v>61</v>
      </c>
      <c r="T4455" t="s">
        <v>61</v>
      </c>
      <c r="U4455" t="s">
        <v>61</v>
      </c>
      <c r="V4455" t="s">
        <v>61</v>
      </c>
      <c r="W4455" t="s">
        <v>61</v>
      </c>
      <c r="X4455" t="s">
        <v>61</v>
      </c>
      <c r="Y4455" t="s">
        <v>61</v>
      </c>
      <c r="Z4455" t="s">
        <v>61</v>
      </c>
      <c r="AA4455" t="s">
        <v>61</v>
      </c>
      <c r="AB4455" t="s">
        <v>61</v>
      </c>
      <c r="AC4455" t="s">
        <v>61</v>
      </c>
      <c r="AD4455" t="s">
        <v>61</v>
      </c>
      <c r="AE4455" t="s">
        <v>132</v>
      </c>
      <c r="AF4455" t="s">
        <v>61</v>
      </c>
      <c r="AG4455" t="s">
        <v>61</v>
      </c>
      <c r="AH4455" t="s">
        <v>61</v>
      </c>
      <c r="AI4455" t="s">
        <v>61</v>
      </c>
      <c r="AJ4455" t="s">
        <v>61</v>
      </c>
      <c r="AK4455" t="s">
        <v>64</v>
      </c>
      <c r="AL4455" t="s">
        <v>64</v>
      </c>
      <c r="AM4455" t="s">
        <v>64</v>
      </c>
      <c r="AN4455" t="s">
        <v>65</v>
      </c>
      <c r="AO4455" t="s">
        <v>129</v>
      </c>
      <c r="AP4455" t="s">
        <v>130</v>
      </c>
      <c r="AQ4455" t="s">
        <v>64</v>
      </c>
      <c r="AR4455" t="s">
        <v>111</v>
      </c>
      <c r="AS4455" s="4">
        <v>45261.958333333336</v>
      </c>
      <c r="AT4455">
        <v>2014</v>
      </c>
      <c r="AU4455">
        <v>11.600000000000001</v>
      </c>
      <c r="AV4455" t="s">
        <v>61</v>
      </c>
      <c r="AX4455" t="s">
        <v>131</v>
      </c>
      <c r="AY4455" t="s">
        <v>70</v>
      </c>
      <c r="AZ4455" t="s">
        <v>70</v>
      </c>
      <c r="BA4455" t="s">
        <v>70</v>
      </c>
      <c r="BB4455" t="s">
        <v>70</v>
      </c>
      <c r="BC4455" t="s">
        <v>70</v>
      </c>
      <c r="BD4455" t="s">
        <v>70</v>
      </c>
    </row>
    <row r="4456" spans="1:56" x14ac:dyDescent="0.3">
      <c r="A4456" t="s">
        <v>124</v>
      </c>
      <c r="B4456" t="s">
        <v>125</v>
      </c>
      <c r="C4456" t="s">
        <v>126</v>
      </c>
      <c r="D4456" t="s">
        <v>127</v>
      </c>
      <c r="E4456" t="s">
        <v>92</v>
      </c>
      <c r="F4456" t="s">
        <v>61</v>
      </c>
      <c r="G4456" t="s">
        <v>61</v>
      </c>
      <c r="H4456" t="s">
        <v>61</v>
      </c>
      <c r="I4456" t="s">
        <v>61</v>
      </c>
      <c r="J4456" t="s">
        <v>61</v>
      </c>
      <c r="K4456" t="s">
        <v>61</v>
      </c>
      <c r="L4456" t="s">
        <v>61</v>
      </c>
      <c r="M4456" t="s">
        <v>61</v>
      </c>
      <c r="N4456" t="s">
        <v>61</v>
      </c>
      <c r="O4456" t="s">
        <v>61</v>
      </c>
      <c r="P4456" t="s">
        <v>61</v>
      </c>
      <c r="Q4456" t="s">
        <v>61</v>
      </c>
      <c r="R4456" t="s">
        <v>61</v>
      </c>
      <c r="S4456" t="s">
        <v>61</v>
      </c>
      <c r="T4456" t="s">
        <v>61</v>
      </c>
      <c r="U4456" t="s">
        <v>61</v>
      </c>
      <c r="V4456" t="s">
        <v>61</v>
      </c>
      <c r="W4456" t="s">
        <v>61</v>
      </c>
      <c r="X4456" t="s">
        <v>61</v>
      </c>
      <c r="Y4456" t="s">
        <v>61</v>
      </c>
      <c r="Z4456" t="s">
        <v>61</v>
      </c>
      <c r="AA4456" t="s">
        <v>61</v>
      </c>
      <c r="AB4456" t="s">
        <v>61</v>
      </c>
      <c r="AC4456" t="s">
        <v>61</v>
      </c>
      <c r="AD4456" t="s">
        <v>61</v>
      </c>
      <c r="AE4456" t="s">
        <v>132</v>
      </c>
      <c r="AF4456" t="s">
        <v>61</v>
      </c>
      <c r="AG4456" t="s">
        <v>61</v>
      </c>
      <c r="AH4456" t="s">
        <v>61</v>
      </c>
      <c r="AI4456" t="s">
        <v>61</v>
      </c>
      <c r="AJ4456" t="s">
        <v>61</v>
      </c>
      <c r="AK4456" t="s">
        <v>64</v>
      </c>
      <c r="AL4456" t="s">
        <v>64</v>
      </c>
      <c r="AM4456" t="s">
        <v>64</v>
      </c>
      <c r="AN4456" t="s">
        <v>65</v>
      </c>
      <c r="AO4456" t="s">
        <v>129</v>
      </c>
      <c r="AP4456" t="s">
        <v>130</v>
      </c>
      <c r="AQ4456" t="s">
        <v>64</v>
      </c>
      <c r="AR4456" t="s">
        <v>111</v>
      </c>
      <c r="AS4456" s="4">
        <v>45261.958333333336</v>
      </c>
      <c r="AT4456">
        <v>2015</v>
      </c>
      <c r="AU4456">
        <v>6.7</v>
      </c>
      <c r="AV4456" t="s">
        <v>61</v>
      </c>
      <c r="AX4456" t="s">
        <v>131</v>
      </c>
      <c r="AY4456" t="s">
        <v>70</v>
      </c>
      <c r="AZ4456" t="s">
        <v>70</v>
      </c>
      <c r="BA4456" t="s">
        <v>70</v>
      </c>
      <c r="BB4456" t="s">
        <v>70</v>
      </c>
      <c r="BC4456" t="s">
        <v>70</v>
      </c>
      <c r="BD4456" t="s">
        <v>70</v>
      </c>
    </row>
    <row r="4457" spans="1:56" x14ac:dyDescent="0.3">
      <c r="A4457" t="s">
        <v>124</v>
      </c>
      <c r="B4457" t="s">
        <v>125</v>
      </c>
      <c r="C4457" t="s">
        <v>126</v>
      </c>
      <c r="D4457" t="s">
        <v>127</v>
      </c>
      <c r="E4457" t="s">
        <v>92</v>
      </c>
      <c r="F4457" t="s">
        <v>61</v>
      </c>
      <c r="G4457" t="s">
        <v>61</v>
      </c>
      <c r="H4457" t="s">
        <v>61</v>
      </c>
      <c r="I4457" t="s">
        <v>61</v>
      </c>
      <c r="J4457" t="s">
        <v>61</v>
      </c>
      <c r="K4457" t="s">
        <v>61</v>
      </c>
      <c r="L4457" t="s">
        <v>61</v>
      </c>
      <c r="M4457" t="s">
        <v>61</v>
      </c>
      <c r="N4457" t="s">
        <v>61</v>
      </c>
      <c r="O4457" t="s">
        <v>61</v>
      </c>
      <c r="P4457" t="s">
        <v>61</v>
      </c>
      <c r="Q4457" t="s">
        <v>61</v>
      </c>
      <c r="R4457" t="s">
        <v>61</v>
      </c>
      <c r="S4457" t="s">
        <v>61</v>
      </c>
      <c r="T4457" t="s">
        <v>61</v>
      </c>
      <c r="U4457" t="s">
        <v>61</v>
      </c>
      <c r="V4457" t="s">
        <v>61</v>
      </c>
      <c r="W4457" t="s">
        <v>61</v>
      </c>
      <c r="X4457" t="s">
        <v>61</v>
      </c>
      <c r="Y4457" t="s">
        <v>61</v>
      </c>
      <c r="Z4457" t="s">
        <v>61</v>
      </c>
      <c r="AA4457" t="s">
        <v>61</v>
      </c>
      <c r="AB4457" t="s">
        <v>61</v>
      </c>
      <c r="AC4457" t="s">
        <v>61</v>
      </c>
      <c r="AD4457" t="s">
        <v>61</v>
      </c>
      <c r="AE4457" t="s">
        <v>132</v>
      </c>
      <c r="AF4457" t="s">
        <v>61</v>
      </c>
      <c r="AG4457" t="s">
        <v>61</v>
      </c>
      <c r="AH4457" t="s">
        <v>61</v>
      </c>
      <c r="AI4457" t="s">
        <v>61</v>
      </c>
      <c r="AJ4457" t="s">
        <v>61</v>
      </c>
      <c r="AK4457" t="s">
        <v>64</v>
      </c>
      <c r="AL4457" t="s">
        <v>64</v>
      </c>
      <c r="AM4457" t="s">
        <v>64</v>
      </c>
      <c r="AN4457" t="s">
        <v>65</v>
      </c>
      <c r="AO4457" t="s">
        <v>129</v>
      </c>
      <c r="AP4457" t="s">
        <v>130</v>
      </c>
      <c r="AQ4457" t="s">
        <v>64</v>
      </c>
      <c r="AR4457" t="s">
        <v>111</v>
      </c>
      <c r="AS4457" s="4">
        <v>45261.958333333336</v>
      </c>
      <c r="AT4457">
        <v>2016</v>
      </c>
      <c r="AU4457">
        <v>7.0000000000000009</v>
      </c>
      <c r="AV4457" t="s">
        <v>61</v>
      </c>
      <c r="AX4457" t="s">
        <v>131</v>
      </c>
      <c r="AY4457" t="s">
        <v>70</v>
      </c>
      <c r="AZ4457" t="s">
        <v>70</v>
      </c>
      <c r="BA4457" t="s">
        <v>70</v>
      </c>
      <c r="BB4457" t="s">
        <v>70</v>
      </c>
      <c r="BC4457" t="s">
        <v>70</v>
      </c>
      <c r="BD4457" t="s">
        <v>70</v>
      </c>
    </row>
    <row r="4458" spans="1:56" x14ac:dyDescent="0.3">
      <c r="A4458" t="s">
        <v>124</v>
      </c>
      <c r="B4458" t="s">
        <v>125</v>
      </c>
      <c r="C4458" t="s">
        <v>126</v>
      </c>
      <c r="D4458" t="s">
        <v>127</v>
      </c>
      <c r="E4458" t="s">
        <v>92</v>
      </c>
      <c r="F4458" t="s">
        <v>61</v>
      </c>
      <c r="G4458" t="s">
        <v>61</v>
      </c>
      <c r="H4458" t="s">
        <v>61</v>
      </c>
      <c r="I4458" t="s">
        <v>61</v>
      </c>
      <c r="J4458" t="s">
        <v>61</v>
      </c>
      <c r="K4458" t="s">
        <v>61</v>
      </c>
      <c r="L4458" t="s">
        <v>61</v>
      </c>
      <c r="M4458" t="s">
        <v>61</v>
      </c>
      <c r="N4458" t="s">
        <v>61</v>
      </c>
      <c r="O4458" t="s">
        <v>61</v>
      </c>
      <c r="P4458" t="s">
        <v>61</v>
      </c>
      <c r="Q4458" t="s">
        <v>61</v>
      </c>
      <c r="R4458" t="s">
        <v>61</v>
      </c>
      <c r="S4458" t="s">
        <v>61</v>
      </c>
      <c r="T4458" t="s">
        <v>61</v>
      </c>
      <c r="U4458" t="s">
        <v>61</v>
      </c>
      <c r="V4458" t="s">
        <v>61</v>
      </c>
      <c r="W4458" t="s">
        <v>61</v>
      </c>
      <c r="X4458" t="s">
        <v>61</v>
      </c>
      <c r="Y4458" t="s">
        <v>61</v>
      </c>
      <c r="Z4458" t="s">
        <v>61</v>
      </c>
      <c r="AA4458" t="s">
        <v>61</v>
      </c>
      <c r="AB4458" t="s">
        <v>61</v>
      </c>
      <c r="AC4458" t="s">
        <v>61</v>
      </c>
      <c r="AD4458" t="s">
        <v>61</v>
      </c>
      <c r="AE4458" t="s">
        <v>132</v>
      </c>
      <c r="AF4458" t="s">
        <v>61</v>
      </c>
      <c r="AG4458" t="s">
        <v>61</v>
      </c>
      <c r="AH4458" t="s">
        <v>61</v>
      </c>
      <c r="AI4458" t="s">
        <v>61</v>
      </c>
      <c r="AJ4458" t="s">
        <v>61</v>
      </c>
      <c r="AK4458" t="s">
        <v>64</v>
      </c>
      <c r="AL4458" t="s">
        <v>64</v>
      </c>
      <c r="AM4458" t="s">
        <v>64</v>
      </c>
      <c r="AN4458" t="s">
        <v>65</v>
      </c>
      <c r="AO4458" t="s">
        <v>129</v>
      </c>
      <c r="AP4458" t="s">
        <v>130</v>
      </c>
      <c r="AQ4458" t="s">
        <v>64</v>
      </c>
      <c r="AR4458" t="s">
        <v>111</v>
      </c>
      <c r="AS4458" s="4">
        <v>45261.958333333336</v>
      </c>
      <c r="AT4458">
        <v>2017</v>
      </c>
      <c r="AU4458">
        <v>6.8000000000000007</v>
      </c>
      <c r="AV4458" t="s">
        <v>61</v>
      </c>
      <c r="AX4458" t="s">
        <v>131</v>
      </c>
      <c r="AY4458" t="s">
        <v>70</v>
      </c>
      <c r="AZ4458" t="s">
        <v>70</v>
      </c>
      <c r="BA4458" t="s">
        <v>70</v>
      </c>
      <c r="BB4458" t="s">
        <v>70</v>
      </c>
      <c r="BC4458" t="s">
        <v>70</v>
      </c>
      <c r="BD4458" t="s">
        <v>70</v>
      </c>
    </row>
    <row r="4459" spans="1:56" x14ac:dyDescent="0.3">
      <c r="A4459" t="s">
        <v>124</v>
      </c>
      <c r="B4459" t="s">
        <v>125</v>
      </c>
      <c r="C4459" t="s">
        <v>126</v>
      </c>
      <c r="D4459" t="s">
        <v>127</v>
      </c>
      <c r="E4459" t="s">
        <v>92</v>
      </c>
      <c r="F4459" t="s">
        <v>61</v>
      </c>
      <c r="G4459" t="s">
        <v>61</v>
      </c>
      <c r="H4459" t="s">
        <v>61</v>
      </c>
      <c r="I4459" t="s">
        <v>61</v>
      </c>
      <c r="J4459" t="s">
        <v>61</v>
      </c>
      <c r="K4459" t="s">
        <v>61</v>
      </c>
      <c r="L4459" t="s">
        <v>61</v>
      </c>
      <c r="M4459" t="s">
        <v>61</v>
      </c>
      <c r="N4459" t="s">
        <v>61</v>
      </c>
      <c r="O4459" t="s">
        <v>61</v>
      </c>
      <c r="P4459" t="s">
        <v>61</v>
      </c>
      <c r="Q4459" t="s">
        <v>61</v>
      </c>
      <c r="R4459" t="s">
        <v>61</v>
      </c>
      <c r="S4459" t="s">
        <v>61</v>
      </c>
      <c r="T4459" t="s">
        <v>61</v>
      </c>
      <c r="U4459" t="s">
        <v>61</v>
      </c>
      <c r="V4459" t="s">
        <v>61</v>
      </c>
      <c r="W4459" t="s">
        <v>61</v>
      </c>
      <c r="X4459" t="s">
        <v>61</v>
      </c>
      <c r="Y4459" t="s">
        <v>61</v>
      </c>
      <c r="Z4459" t="s">
        <v>61</v>
      </c>
      <c r="AA4459" t="s">
        <v>61</v>
      </c>
      <c r="AB4459" t="s">
        <v>61</v>
      </c>
      <c r="AC4459" t="s">
        <v>61</v>
      </c>
      <c r="AD4459" t="s">
        <v>61</v>
      </c>
      <c r="AE4459" t="s">
        <v>132</v>
      </c>
      <c r="AF4459" t="s">
        <v>61</v>
      </c>
      <c r="AG4459" t="s">
        <v>61</v>
      </c>
      <c r="AH4459" t="s">
        <v>61</v>
      </c>
      <c r="AI4459" t="s">
        <v>61</v>
      </c>
      <c r="AJ4459" t="s">
        <v>61</v>
      </c>
      <c r="AK4459" t="s">
        <v>64</v>
      </c>
      <c r="AL4459" t="s">
        <v>64</v>
      </c>
      <c r="AM4459" t="s">
        <v>64</v>
      </c>
      <c r="AN4459" t="s">
        <v>65</v>
      </c>
      <c r="AO4459" t="s">
        <v>129</v>
      </c>
      <c r="AP4459" t="s">
        <v>130</v>
      </c>
      <c r="AQ4459" t="s">
        <v>64</v>
      </c>
      <c r="AR4459" t="s">
        <v>111</v>
      </c>
      <c r="AS4459" s="4">
        <v>45261.958333333336</v>
      </c>
      <c r="AT4459">
        <v>2018</v>
      </c>
      <c r="AU4459">
        <v>5.2</v>
      </c>
      <c r="AV4459" t="s">
        <v>61</v>
      </c>
      <c r="AX4459" t="s">
        <v>131</v>
      </c>
      <c r="AY4459" t="s">
        <v>70</v>
      </c>
      <c r="AZ4459" t="s">
        <v>70</v>
      </c>
      <c r="BA4459" t="s">
        <v>70</v>
      </c>
      <c r="BB4459" t="s">
        <v>70</v>
      </c>
      <c r="BC4459" t="s">
        <v>70</v>
      </c>
      <c r="BD4459" t="s">
        <v>70</v>
      </c>
    </row>
    <row r="4460" spans="1:56" x14ac:dyDescent="0.3">
      <c r="A4460" t="s">
        <v>124</v>
      </c>
      <c r="B4460" t="s">
        <v>125</v>
      </c>
      <c r="C4460" t="s">
        <v>126</v>
      </c>
      <c r="D4460" t="s">
        <v>127</v>
      </c>
      <c r="E4460" t="s">
        <v>92</v>
      </c>
      <c r="F4460" t="s">
        <v>61</v>
      </c>
      <c r="G4460" t="s">
        <v>61</v>
      </c>
      <c r="H4460" t="s">
        <v>61</v>
      </c>
      <c r="I4460" t="s">
        <v>61</v>
      </c>
      <c r="J4460" t="s">
        <v>61</v>
      </c>
      <c r="K4460" t="s">
        <v>61</v>
      </c>
      <c r="L4460" t="s">
        <v>61</v>
      </c>
      <c r="M4460" t="s">
        <v>61</v>
      </c>
      <c r="N4460" t="s">
        <v>61</v>
      </c>
      <c r="O4460" t="s">
        <v>61</v>
      </c>
      <c r="P4460" t="s">
        <v>61</v>
      </c>
      <c r="Q4460" t="s">
        <v>61</v>
      </c>
      <c r="R4460" t="s">
        <v>61</v>
      </c>
      <c r="S4460" t="s">
        <v>61</v>
      </c>
      <c r="T4460" t="s">
        <v>61</v>
      </c>
      <c r="U4460" t="s">
        <v>61</v>
      </c>
      <c r="V4460" t="s">
        <v>61</v>
      </c>
      <c r="W4460" t="s">
        <v>61</v>
      </c>
      <c r="X4460" t="s">
        <v>61</v>
      </c>
      <c r="Y4460" t="s">
        <v>61</v>
      </c>
      <c r="Z4460" t="s">
        <v>61</v>
      </c>
      <c r="AA4460" t="s">
        <v>61</v>
      </c>
      <c r="AB4460" t="s">
        <v>61</v>
      </c>
      <c r="AC4460" t="s">
        <v>61</v>
      </c>
      <c r="AD4460" t="s">
        <v>61</v>
      </c>
      <c r="AE4460" t="s">
        <v>132</v>
      </c>
      <c r="AF4460" t="s">
        <v>61</v>
      </c>
      <c r="AG4460" t="s">
        <v>61</v>
      </c>
      <c r="AH4460" t="s">
        <v>61</v>
      </c>
      <c r="AI4460" t="s">
        <v>61</v>
      </c>
      <c r="AJ4460" t="s">
        <v>61</v>
      </c>
      <c r="AK4460" t="s">
        <v>64</v>
      </c>
      <c r="AL4460" t="s">
        <v>64</v>
      </c>
      <c r="AM4460" t="s">
        <v>64</v>
      </c>
      <c r="AN4460" t="s">
        <v>65</v>
      </c>
      <c r="AO4460" t="s">
        <v>129</v>
      </c>
      <c r="AP4460" t="s">
        <v>130</v>
      </c>
      <c r="AQ4460" t="s">
        <v>64</v>
      </c>
      <c r="AR4460" t="s">
        <v>111</v>
      </c>
      <c r="AS4460" s="4">
        <v>45261.958333333336</v>
      </c>
      <c r="AT4460">
        <v>2019</v>
      </c>
      <c r="AU4460">
        <v>4.5999999999999996</v>
      </c>
      <c r="AV4460" t="s">
        <v>61</v>
      </c>
      <c r="AX4460" t="s">
        <v>131</v>
      </c>
      <c r="AY4460" t="s">
        <v>70</v>
      </c>
      <c r="AZ4460" t="s">
        <v>70</v>
      </c>
      <c r="BA4460" t="s">
        <v>70</v>
      </c>
      <c r="BB4460" t="s">
        <v>70</v>
      </c>
      <c r="BC4460" t="s">
        <v>70</v>
      </c>
      <c r="BD4460" t="s">
        <v>70</v>
      </c>
    </row>
    <row r="4461" spans="1:56" x14ac:dyDescent="0.3">
      <c r="A4461" t="s">
        <v>124</v>
      </c>
      <c r="B4461" t="s">
        <v>125</v>
      </c>
      <c r="C4461" t="s">
        <v>126</v>
      </c>
      <c r="D4461" t="s">
        <v>127</v>
      </c>
      <c r="E4461" t="s">
        <v>92</v>
      </c>
      <c r="F4461" t="s">
        <v>61</v>
      </c>
      <c r="G4461" t="s">
        <v>61</v>
      </c>
      <c r="H4461" t="s">
        <v>61</v>
      </c>
      <c r="I4461" t="s">
        <v>61</v>
      </c>
      <c r="J4461" t="s">
        <v>61</v>
      </c>
      <c r="K4461" t="s">
        <v>61</v>
      </c>
      <c r="L4461" t="s">
        <v>61</v>
      </c>
      <c r="M4461" t="s">
        <v>61</v>
      </c>
      <c r="N4461" t="s">
        <v>61</v>
      </c>
      <c r="O4461" t="s">
        <v>61</v>
      </c>
      <c r="P4461" t="s">
        <v>61</v>
      </c>
      <c r="Q4461" t="s">
        <v>61</v>
      </c>
      <c r="R4461" t="s">
        <v>61</v>
      </c>
      <c r="S4461" t="s">
        <v>61</v>
      </c>
      <c r="T4461" t="s">
        <v>61</v>
      </c>
      <c r="U4461" t="s">
        <v>61</v>
      </c>
      <c r="V4461" t="s">
        <v>61</v>
      </c>
      <c r="W4461" t="s">
        <v>61</v>
      </c>
      <c r="X4461" t="s">
        <v>61</v>
      </c>
      <c r="Y4461" t="s">
        <v>61</v>
      </c>
      <c r="Z4461" t="s">
        <v>61</v>
      </c>
      <c r="AA4461" t="s">
        <v>61</v>
      </c>
      <c r="AB4461" t="s">
        <v>61</v>
      </c>
      <c r="AC4461" t="s">
        <v>61</v>
      </c>
      <c r="AD4461" t="s">
        <v>61</v>
      </c>
      <c r="AE4461" t="s">
        <v>132</v>
      </c>
      <c r="AF4461" t="s">
        <v>61</v>
      </c>
      <c r="AG4461" t="s">
        <v>61</v>
      </c>
      <c r="AH4461" t="s">
        <v>61</v>
      </c>
      <c r="AI4461" t="s">
        <v>61</v>
      </c>
      <c r="AJ4461" t="s">
        <v>61</v>
      </c>
      <c r="AK4461" t="s">
        <v>64</v>
      </c>
      <c r="AL4461" t="s">
        <v>64</v>
      </c>
      <c r="AM4461" t="s">
        <v>64</v>
      </c>
      <c r="AN4461" t="s">
        <v>65</v>
      </c>
      <c r="AO4461" t="s">
        <v>129</v>
      </c>
      <c r="AP4461" t="s">
        <v>130</v>
      </c>
      <c r="AQ4461" t="s">
        <v>64</v>
      </c>
      <c r="AR4461" t="s">
        <v>111</v>
      </c>
      <c r="AS4461" s="4">
        <v>45261.958333333336</v>
      </c>
      <c r="AT4461">
        <v>2020</v>
      </c>
      <c r="AU4461">
        <v>3.5000000000000004</v>
      </c>
      <c r="AV4461" t="s">
        <v>61</v>
      </c>
      <c r="AX4461" t="s">
        <v>131</v>
      </c>
      <c r="AY4461" t="s">
        <v>70</v>
      </c>
      <c r="AZ4461" t="s">
        <v>70</v>
      </c>
      <c r="BA4461" t="s">
        <v>70</v>
      </c>
      <c r="BB4461" t="s">
        <v>70</v>
      </c>
      <c r="BC4461" t="s">
        <v>70</v>
      </c>
      <c r="BD4461" t="s">
        <v>70</v>
      </c>
    </row>
    <row r="4462" spans="1:56" x14ac:dyDescent="0.3">
      <c r="A4462" t="s">
        <v>124</v>
      </c>
      <c r="B4462" t="s">
        <v>125</v>
      </c>
      <c r="C4462" t="s">
        <v>126</v>
      </c>
      <c r="D4462" t="s">
        <v>127</v>
      </c>
      <c r="E4462" t="s">
        <v>92</v>
      </c>
      <c r="F4462" t="s">
        <v>61</v>
      </c>
      <c r="G4462" t="s">
        <v>61</v>
      </c>
      <c r="H4462" t="s">
        <v>61</v>
      </c>
      <c r="I4462" t="s">
        <v>61</v>
      </c>
      <c r="J4462" t="s">
        <v>61</v>
      </c>
      <c r="K4462" t="s">
        <v>61</v>
      </c>
      <c r="L4462" t="s">
        <v>61</v>
      </c>
      <c r="M4462" t="s">
        <v>61</v>
      </c>
      <c r="N4462" t="s">
        <v>61</v>
      </c>
      <c r="O4462" t="s">
        <v>61</v>
      </c>
      <c r="P4462" t="s">
        <v>61</v>
      </c>
      <c r="Q4462" t="s">
        <v>61</v>
      </c>
      <c r="R4462" t="s">
        <v>61</v>
      </c>
      <c r="S4462" t="s">
        <v>61</v>
      </c>
      <c r="T4462" t="s">
        <v>61</v>
      </c>
      <c r="U4462" t="s">
        <v>61</v>
      </c>
      <c r="V4462" t="s">
        <v>61</v>
      </c>
      <c r="W4462" t="s">
        <v>61</v>
      </c>
      <c r="X4462" t="s">
        <v>61</v>
      </c>
      <c r="Y4462" t="s">
        <v>61</v>
      </c>
      <c r="Z4462" t="s">
        <v>61</v>
      </c>
      <c r="AA4462" t="s">
        <v>61</v>
      </c>
      <c r="AB4462" t="s">
        <v>61</v>
      </c>
      <c r="AC4462" t="s">
        <v>61</v>
      </c>
      <c r="AD4462" t="s">
        <v>61</v>
      </c>
      <c r="AE4462" t="s">
        <v>132</v>
      </c>
      <c r="AF4462" t="s">
        <v>61</v>
      </c>
      <c r="AG4462" t="s">
        <v>61</v>
      </c>
      <c r="AH4462" t="s">
        <v>61</v>
      </c>
      <c r="AI4462" t="s">
        <v>61</v>
      </c>
      <c r="AJ4462" t="s">
        <v>61</v>
      </c>
      <c r="AK4462" t="s">
        <v>64</v>
      </c>
      <c r="AL4462" t="s">
        <v>64</v>
      </c>
      <c r="AM4462" t="s">
        <v>64</v>
      </c>
      <c r="AN4462" t="s">
        <v>65</v>
      </c>
      <c r="AO4462" t="s">
        <v>129</v>
      </c>
      <c r="AP4462" t="s">
        <v>130</v>
      </c>
      <c r="AQ4462" t="s">
        <v>64</v>
      </c>
      <c r="AR4462" t="s">
        <v>111</v>
      </c>
      <c r="AS4462" s="4">
        <v>45261.958333333336</v>
      </c>
      <c r="AT4462">
        <v>2021</v>
      </c>
      <c r="AU4462">
        <v>3.9</v>
      </c>
      <c r="AV4462" t="s">
        <v>61</v>
      </c>
      <c r="AX4462" t="s">
        <v>131</v>
      </c>
      <c r="AY4462" t="s">
        <v>70</v>
      </c>
      <c r="AZ4462" t="s">
        <v>70</v>
      </c>
      <c r="BA4462" t="s">
        <v>70</v>
      </c>
      <c r="BB4462" t="s">
        <v>70</v>
      </c>
      <c r="BC4462" t="s">
        <v>70</v>
      </c>
      <c r="BD4462" t="s">
        <v>70</v>
      </c>
    </row>
    <row r="4463" spans="1:56" x14ac:dyDescent="0.3">
      <c r="A4463" t="s">
        <v>124</v>
      </c>
      <c r="B4463" t="s">
        <v>125</v>
      </c>
      <c r="C4463" t="s">
        <v>126</v>
      </c>
      <c r="D4463" t="s">
        <v>127</v>
      </c>
      <c r="E4463" t="s">
        <v>92</v>
      </c>
      <c r="F4463" t="s">
        <v>61</v>
      </c>
      <c r="G4463" t="s">
        <v>61</v>
      </c>
      <c r="H4463" t="s">
        <v>61</v>
      </c>
      <c r="I4463" t="s">
        <v>61</v>
      </c>
      <c r="J4463" t="s">
        <v>61</v>
      </c>
      <c r="K4463" t="s">
        <v>61</v>
      </c>
      <c r="L4463" t="s">
        <v>61</v>
      </c>
      <c r="M4463" t="s">
        <v>61</v>
      </c>
      <c r="N4463" t="s">
        <v>61</v>
      </c>
      <c r="O4463" t="s">
        <v>61</v>
      </c>
      <c r="P4463" t="s">
        <v>61</v>
      </c>
      <c r="Q4463" t="s">
        <v>61</v>
      </c>
      <c r="R4463" t="s">
        <v>61</v>
      </c>
      <c r="S4463" t="s">
        <v>61</v>
      </c>
      <c r="T4463" t="s">
        <v>61</v>
      </c>
      <c r="U4463" t="s">
        <v>61</v>
      </c>
      <c r="V4463" t="s">
        <v>61</v>
      </c>
      <c r="W4463" t="s">
        <v>61</v>
      </c>
      <c r="X4463" t="s">
        <v>61</v>
      </c>
      <c r="Y4463" t="s">
        <v>61</v>
      </c>
      <c r="Z4463" t="s">
        <v>61</v>
      </c>
      <c r="AA4463" t="s">
        <v>61</v>
      </c>
      <c r="AB4463" t="s">
        <v>61</v>
      </c>
      <c r="AC4463" t="s">
        <v>61</v>
      </c>
      <c r="AD4463" t="s">
        <v>61</v>
      </c>
      <c r="AE4463" t="s">
        <v>132</v>
      </c>
      <c r="AF4463" t="s">
        <v>61</v>
      </c>
      <c r="AG4463" t="s">
        <v>61</v>
      </c>
      <c r="AH4463" t="s">
        <v>61</v>
      </c>
      <c r="AI4463" t="s">
        <v>61</v>
      </c>
      <c r="AJ4463" t="s">
        <v>61</v>
      </c>
      <c r="AK4463" t="s">
        <v>64</v>
      </c>
      <c r="AL4463" t="s">
        <v>64</v>
      </c>
      <c r="AM4463" t="s">
        <v>64</v>
      </c>
      <c r="AN4463" t="s">
        <v>65</v>
      </c>
      <c r="AO4463" t="s">
        <v>129</v>
      </c>
      <c r="AP4463" t="s">
        <v>130</v>
      </c>
      <c r="AQ4463" t="s">
        <v>64</v>
      </c>
      <c r="AR4463" t="s">
        <v>111</v>
      </c>
      <c r="AS4463" s="4">
        <v>45261.958333333336</v>
      </c>
      <c r="AT4463">
        <v>2022</v>
      </c>
      <c r="AU4463">
        <v>3.6999999999999997</v>
      </c>
      <c r="AV4463" t="s">
        <v>61</v>
      </c>
      <c r="AX4463" t="s">
        <v>131</v>
      </c>
      <c r="AY4463" t="s">
        <v>70</v>
      </c>
      <c r="AZ4463" t="s">
        <v>70</v>
      </c>
      <c r="BA4463" t="s">
        <v>70</v>
      </c>
      <c r="BB4463" t="s">
        <v>70</v>
      </c>
      <c r="BC4463" t="s">
        <v>70</v>
      </c>
      <c r="BD4463" t="s">
        <v>70</v>
      </c>
    </row>
    <row r="4464" spans="1:56" x14ac:dyDescent="0.3">
      <c r="A4464" t="s">
        <v>124</v>
      </c>
      <c r="B4464" t="s">
        <v>125</v>
      </c>
      <c r="C4464" t="s">
        <v>126</v>
      </c>
      <c r="D4464" t="s">
        <v>127</v>
      </c>
      <c r="E4464" t="s">
        <v>93</v>
      </c>
      <c r="F4464" t="s">
        <v>61</v>
      </c>
      <c r="G4464" t="s">
        <v>61</v>
      </c>
      <c r="H4464" t="s">
        <v>61</v>
      </c>
      <c r="I4464" t="s">
        <v>61</v>
      </c>
      <c r="J4464" t="s">
        <v>61</v>
      </c>
      <c r="K4464" t="s">
        <v>61</v>
      </c>
      <c r="L4464" t="s">
        <v>61</v>
      </c>
      <c r="M4464" t="s">
        <v>61</v>
      </c>
      <c r="N4464" t="s">
        <v>61</v>
      </c>
      <c r="O4464" t="s">
        <v>61</v>
      </c>
      <c r="P4464" t="s">
        <v>61</v>
      </c>
      <c r="Q4464" t="s">
        <v>61</v>
      </c>
      <c r="R4464" t="s">
        <v>61</v>
      </c>
      <c r="S4464" t="s">
        <v>61</v>
      </c>
      <c r="T4464" t="s">
        <v>61</v>
      </c>
      <c r="U4464" t="s">
        <v>61</v>
      </c>
      <c r="V4464" t="s">
        <v>61</v>
      </c>
      <c r="W4464" t="s">
        <v>61</v>
      </c>
      <c r="X4464" t="s">
        <v>61</v>
      </c>
      <c r="Y4464" t="s">
        <v>61</v>
      </c>
      <c r="Z4464" t="s">
        <v>61</v>
      </c>
      <c r="AA4464" t="s">
        <v>61</v>
      </c>
      <c r="AB4464" t="s">
        <v>61</v>
      </c>
      <c r="AC4464" t="s">
        <v>61</v>
      </c>
      <c r="AD4464" t="s">
        <v>61</v>
      </c>
      <c r="AE4464" t="s">
        <v>128</v>
      </c>
      <c r="AF4464" t="s">
        <v>61</v>
      </c>
      <c r="AG4464" t="s">
        <v>61</v>
      </c>
      <c r="AH4464" t="s">
        <v>61</v>
      </c>
      <c r="AI4464" t="s">
        <v>61</v>
      </c>
      <c r="AJ4464" t="s">
        <v>61</v>
      </c>
      <c r="AK4464" t="s">
        <v>64</v>
      </c>
      <c r="AL4464" t="s">
        <v>64</v>
      </c>
      <c r="AM4464" t="s">
        <v>64</v>
      </c>
      <c r="AN4464" t="s">
        <v>65</v>
      </c>
      <c r="AO4464" t="s">
        <v>129</v>
      </c>
      <c r="AP4464" t="s">
        <v>130</v>
      </c>
      <c r="AQ4464" t="s">
        <v>64</v>
      </c>
      <c r="AR4464" t="s">
        <v>111</v>
      </c>
      <c r="AS4464" s="4">
        <v>45261.958333333336</v>
      </c>
      <c r="AT4464">
        <v>2005</v>
      </c>
      <c r="AU4464">
        <v>9.7000000000000011</v>
      </c>
      <c r="AV4464" t="s">
        <v>61</v>
      </c>
      <c r="AX4464" t="s">
        <v>131</v>
      </c>
      <c r="AY4464" t="s">
        <v>70</v>
      </c>
      <c r="AZ4464" t="s">
        <v>70</v>
      </c>
      <c r="BA4464" t="s">
        <v>70</v>
      </c>
      <c r="BB4464" t="s">
        <v>70</v>
      </c>
      <c r="BC4464" t="s">
        <v>70</v>
      </c>
      <c r="BD4464" t="s">
        <v>70</v>
      </c>
    </row>
    <row r="4465" spans="1:56" x14ac:dyDescent="0.3">
      <c r="A4465" t="s">
        <v>124</v>
      </c>
      <c r="B4465" t="s">
        <v>125</v>
      </c>
      <c r="C4465" t="s">
        <v>126</v>
      </c>
      <c r="D4465" t="s">
        <v>127</v>
      </c>
      <c r="E4465" t="s">
        <v>93</v>
      </c>
      <c r="F4465" t="s">
        <v>61</v>
      </c>
      <c r="G4465" t="s">
        <v>61</v>
      </c>
      <c r="H4465" t="s">
        <v>61</v>
      </c>
      <c r="I4465" t="s">
        <v>61</v>
      </c>
      <c r="J4465" t="s">
        <v>61</v>
      </c>
      <c r="K4465" t="s">
        <v>61</v>
      </c>
      <c r="L4465" t="s">
        <v>61</v>
      </c>
      <c r="M4465" t="s">
        <v>61</v>
      </c>
      <c r="N4465" t="s">
        <v>61</v>
      </c>
      <c r="O4465" t="s">
        <v>61</v>
      </c>
      <c r="P4465" t="s">
        <v>61</v>
      </c>
      <c r="Q4465" t="s">
        <v>61</v>
      </c>
      <c r="R4465" t="s">
        <v>61</v>
      </c>
      <c r="S4465" t="s">
        <v>61</v>
      </c>
      <c r="T4465" t="s">
        <v>61</v>
      </c>
      <c r="U4465" t="s">
        <v>61</v>
      </c>
      <c r="V4465" t="s">
        <v>61</v>
      </c>
      <c r="W4465" t="s">
        <v>61</v>
      </c>
      <c r="X4465" t="s">
        <v>61</v>
      </c>
      <c r="Y4465" t="s">
        <v>61</v>
      </c>
      <c r="Z4465" t="s">
        <v>61</v>
      </c>
      <c r="AA4465" t="s">
        <v>61</v>
      </c>
      <c r="AB4465" t="s">
        <v>61</v>
      </c>
      <c r="AC4465" t="s">
        <v>61</v>
      </c>
      <c r="AD4465" t="s">
        <v>61</v>
      </c>
      <c r="AE4465" t="s">
        <v>128</v>
      </c>
      <c r="AF4465" t="s">
        <v>61</v>
      </c>
      <c r="AG4465" t="s">
        <v>61</v>
      </c>
      <c r="AH4465" t="s">
        <v>61</v>
      </c>
      <c r="AI4465" t="s">
        <v>61</v>
      </c>
      <c r="AJ4465" t="s">
        <v>61</v>
      </c>
      <c r="AK4465" t="s">
        <v>64</v>
      </c>
      <c r="AL4465" t="s">
        <v>64</v>
      </c>
      <c r="AM4465" t="s">
        <v>64</v>
      </c>
      <c r="AN4465" t="s">
        <v>65</v>
      </c>
      <c r="AO4465" t="s">
        <v>129</v>
      </c>
      <c r="AP4465" t="s">
        <v>130</v>
      </c>
      <c r="AQ4465" t="s">
        <v>64</v>
      </c>
      <c r="AR4465" t="s">
        <v>111</v>
      </c>
      <c r="AS4465" s="4">
        <v>45261.958333333336</v>
      </c>
      <c r="AT4465">
        <v>2006</v>
      </c>
      <c r="AU4465">
        <v>7.5</v>
      </c>
      <c r="AV4465" t="s">
        <v>61</v>
      </c>
      <c r="AX4465" t="s">
        <v>131</v>
      </c>
      <c r="AY4465" t="s">
        <v>70</v>
      </c>
      <c r="AZ4465" t="s">
        <v>70</v>
      </c>
      <c r="BA4465" t="s">
        <v>70</v>
      </c>
      <c r="BB4465" t="s">
        <v>70</v>
      </c>
      <c r="BC4465" t="s">
        <v>70</v>
      </c>
      <c r="BD4465" t="s">
        <v>70</v>
      </c>
    </row>
    <row r="4466" spans="1:56" x14ac:dyDescent="0.3">
      <c r="A4466" t="s">
        <v>124</v>
      </c>
      <c r="B4466" t="s">
        <v>125</v>
      </c>
      <c r="C4466" t="s">
        <v>126</v>
      </c>
      <c r="D4466" t="s">
        <v>127</v>
      </c>
      <c r="E4466" t="s">
        <v>93</v>
      </c>
      <c r="F4466" t="s">
        <v>61</v>
      </c>
      <c r="G4466" t="s">
        <v>61</v>
      </c>
      <c r="H4466" t="s">
        <v>61</v>
      </c>
      <c r="I4466" t="s">
        <v>61</v>
      </c>
      <c r="J4466" t="s">
        <v>61</v>
      </c>
      <c r="K4466" t="s">
        <v>61</v>
      </c>
      <c r="L4466" t="s">
        <v>61</v>
      </c>
      <c r="M4466" t="s">
        <v>61</v>
      </c>
      <c r="N4466" t="s">
        <v>61</v>
      </c>
      <c r="O4466" t="s">
        <v>61</v>
      </c>
      <c r="P4466" t="s">
        <v>61</v>
      </c>
      <c r="Q4466" t="s">
        <v>61</v>
      </c>
      <c r="R4466" t="s">
        <v>61</v>
      </c>
      <c r="S4466" t="s">
        <v>61</v>
      </c>
      <c r="T4466" t="s">
        <v>61</v>
      </c>
      <c r="U4466" t="s">
        <v>61</v>
      </c>
      <c r="V4466" t="s">
        <v>61</v>
      </c>
      <c r="W4466" t="s">
        <v>61</v>
      </c>
      <c r="X4466" t="s">
        <v>61</v>
      </c>
      <c r="Y4466" t="s">
        <v>61</v>
      </c>
      <c r="Z4466" t="s">
        <v>61</v>
      </c>
      <c r="AA4466" t="s">
        <v>61</v>
      </c>
      <c r="AB4466" t="s">
        <v>61</v>
      </c>
      <c r="AC4466" t="s">
        <v>61</v>
      </c>
      <c r="AD4466" t="s">
        <v>61</v>
      </c>
      <c r="AE4466" t="s">
        <v>128</v>
      </c>
      <c r="AF4466" t="s">
        <v>61</v>
      </c>
      <c r="AG4466" t="s">
        <v>61</v>
      </c>
      <c r="AH4466" t="s">
        <v>61</v>
      </c>
      <c r="AI4466" t="s">
        <v>61</v>
      </c>
      <c r="AJ4466" t="s">
        <v>61</v>
      </c>
      <c r="AK4466" t="s">
        <v>64</v>
      </c>
      <c r="AL4466" t="s">
        <v>64</v>
      </c>
      <c r="AM4466" t="s">
        <v>64</v>
      </c>
      <c r="AN4466" t="s">
        <v>65</v>
      </c>
      <c r="AO4466" t="s">
        <v>129</v>
      </c>
      <c r="AP4466" t="s">
        <v>130</v>
      </c>
      <c r="AQ4466" t="s">
        <v>64</v>
      </c>
      <c r="AR4466" t="s">
        <v>111</v>
      </c>
      <c r="AS4466" s="4">
        <v>45261.958333333336</v>
      </c>
      <c r="AT4466">
        <v>2007</v>
      </c>
      <c r="AU4466">
        <v>10.4</v>
      </c>
      <c r="AV4466" t="s">
        <v>61</v>
      </c>
      <c r="AX4466" t="s">
        <v>131</v>
      </c>
      <c r="AY4466" t="s">
        <v>70</v>
      </c>
      <c r="AZ4466" t="s">
        <v>70</v>
      </c>
      <c r="BA4466" t="s">
        <v>70</v>
      </c>
      <c r="BB4466" t="s">
        <v>70</v>
      </c>
      <c r="BC4466" t="s">
        <v>70</v>
      </c>
      <c r="BD4466" t="s">
        <v>70</v>
      </c>
    </row>
    <row r="4467" spans="1:56" x14ac:dyDescent="0.3">
      <c r="A4467" t="s">
        <v>124</v>
      </c>
      <c r="B4467" t="s">
        <v>125</v>
      </c>
      <c r="C4467" t="s">
        <v>126</v>
      </c>
      <c r="D4467" t="s">
        <v>127</v>
      </c>
      <c r="E4467" t="s">
        <v>93</v>
      </c>
      <c r="F4467" t="s">
        <v>61</v>
      </c>
      <c r="G4467" t="s">
        <v>61</v>
      </c>
      <c r="H4467" t="s">
        <v>61</v>
      </c>
      <c r="I4467" t="s">
        <v>61</v>
      </c>
      <c r="J4467" t="s">
        <v>61</v>
      </c>
      <c r="K4467" t="s">
        <v>61</v>
      </c>
      <c r="L4467" t="s">
        <v>61</v>
      </c>
      <c r="M4467" t="s">
        <v>61</v>
      </c>
      <c r="N4467" t="s">
        <v>61</v>
      </c>
      <c r="O4467" t="s">
        <v>61</v>
      </c>
      <c r="P4467" t="s">
        <v>61</v>
      </c>
      <c r="Q4467" t="s">
        <v>61</v>
      </c>
      <c r="R4467" t="s">
        <v>61</v>
      </c>
      <c r="S4467" t="s">
        <v>61</v>
      </c>
      <c r="T4467" t="s">
        <v>61</v>
      </c>
      <c r="U4467" t="s">
        <v>61</v>
      </c>
      <c r="V4467" t="s">
        <v>61</v>
      </c>
      <c r="W4467" t="s">
        <v>61</v>
      </c>
      <c r="X4467" t="s">
        <v>61</v>
      </c>
      <c r="Y4467" t="s">
        <v>61</v>
      </c>
      <c r="Z4467" t="s">
        <v>61</v>
      </c>
      <c r="AA4467" t="s">
        <v>61</v>
      </c>
      <c r="AB4467" t="s">
        <v>61</v>
      </c>
      <c r="AC4467" t="s">
        <v>61</v>
      </c>
      <c r="AD4467" t="s">
        <v>61</v>
      </c>
      <c r="AE4467" t="s">
        <v>128</v>
      </c>
      <c r="AF4467" t="s">
        <v>61</v>
      </c>
      <c r="AG4467" t="s">
        <v>61</v>
      </c>
      <c r="AH4467" t="s">
        <v>61</v>
      </c>
      <c r="AI4467" t="s">
        <v>61</v>
      </c>
      <c r="AJ4467" t="s">
        <v>61</v>
      </c>
      <c r="AK4467" t="s">
        <v>64</v>
      </c>
      <c r="AL4467" t="s">
        <v>64</v>
      </c>
      <c r="AM4467" t="s">
        <v>64</v>
      </c>
      <c r="AN4467" t="s">
        <v>65</v>
      </c>
      <c r="AO4467" t="s">
        <v>129</v>
      </c>
      <c r="AP4467" t="s">
        <v>130</v>
      </c>
      <c r="AQ4467" t="s">
        <v>64</v>
      </c>
      <c r="AR4467" t="s">
        <v>111</v>
      </c>
      <c r="AS4467" s="4">
        <v>45261.958333333336</v>
      </c>
      <c r="AT4467">
        <v>2008</v>
      </c>
      <c r="AU4467">
        <v>7.5</v>
      </c>
      <c r="AV4467" t="s">
        <v>61</v>
      </c>
      <c r="AX4467" t="s">
        <v>131</v>
      </c>
      <c r="AY4467" t="s">
        <v>70</v>
      </c>
      <c r="AZ4467" t="s">
        <v>70</v>
      </c>
      <c r="BA4467" t="s">
        <v>70</v>
      </c>
      <c r="BB4467" t="s">
        <v>70</v>
      </c>
      <c r="BC4467" t="s">
        <v>70</v>
      </c>
      <c r="BD4467" t="s">
        <v>70</v>
      </c>
    </row>
    <row r="4468" spans="1:56" x14ac:dyDescent="0.3">
      <c r="A4468" t="s">
        <v>124</v>
      </c>
      <c r="B4468" t="s">
        <v>125</v>
      </c>
      <c r="C4468" t="s">
        <v>126</v>
      </c>
      <c r="D4468" t="s">
        <v>127</v>
      </c>
      <c r="E4468" t="s">
        <v>93</v>
      </c>
      <c r="F4468" t="s">
        <v>61</v>
      </c>
      <c r="G4468" t="s">
        <v>61</v>
      </c>
      <c r="H4468" t="s">
        <v>61</v>
      </c>
      <c r="I4468" t="s">
        <v>61</v>
      </c>
      <c r="J4468" t="s">
        <v>61</v>
      </c>
      <c r="K4468" t="s">
        <v>61</v>
      </c>
      <c r="L4468" t="s">
        <v>61</v>
      </c>
      <c r="M4468" t="s">
        <v>61</v>
      </c>
      <c r="N4468" t="s">
        <v>61</v>
      </c>
      <c r="O4468" t="s">
        <v>61</v>
      </c>
      <c r="P4468" t="s">
        <v>61</v>
      </c>
      <c r="Q4468" t="s">
        <v>61</v>
      </c>
      <c r="R4468" t="s">
        <v>61</v>
      </c>
      <c r="S4468" t="s">
        <v>61</v>
      </c>
      <c r="T4468" t="s">
        <v>61</v>
      </c>
      <c r="U4468" t="s">
        <v>61</v>
      </c>
      <c r="V4468" t="s">
        <v>61</v>
      </c>
      <c r="W4468" t="s">
        <v>61</v>
      </c>
      <c r="X4468" t="s">
        <v>61</v>
      </c>
      <c r="Y4468" t="s">
        <v>61</v>
      </c>
      <c r="Z4468" t="s">
        <v>61</v>
      </c>
      <c r="AA4468" t="s">
        <v>61</v>
      </c>
      <c r="AB4468" t="s">
        <v>61</v>
      </c>
      <c r="AC4468" t="s">
        <v>61</v>
      </c>
      <c r="AD4468" t="s">
        <v>61</v>
      </c>
      <c r="AE4468" t="s">
        <v>128</v>
      </c>
      <c r="AF4468" t="s">
        <v>61</v>
      </c>
      <c r="AG4468" t="s">
        <v>61</v>
      </c>
      <c r="AH4468" t="s">
        <v>61</v>
      </c>
      <c r="AI4468" t="s">
        <v>61</v>
      </c>
      <c r="AJ4468" t="s">
        <v>61</v>
      </c>
      <c r="AK4468" t="s">
        <v>64</v>
      </c>
      <c r="AL4468" t="s">
        <v>64</v>
      </c>
      <c r="AM4468" t="s">
        <v>64</v>
      </c>
      <c r="AN4468" t="s">
        <v>65</v>
      </c>
      <c r="AO4468" t="s">
        <v>129</v>
      </c>
      <c r="AP4468" t="s">
        <v>130</v>
      </c>
      <c r="AQ4468" t="s">
        <v>64</v>
      </c>
      <c r="AR4468" t="s">
        <v>111</v>
      </c>
      <c r="AS4468" s="4">
        <v>45261.958333333336</v>
      </c>
      <c r="AT4468">
        <v>2009</v>
      </c>
      <c r="AU4468">
        <v>12.8</v>
      </c>
      <c r="AV4468" t="s">
        <v>61</v>
      </c>
      <c r="AX4468" t="s">
        <v>131</v>
      </c>
      <c r="AY4468" t="s">
        <v>70</v>
      </c>
      <c r="AZ4468" t="s">
        <v>70</v>
      </c>
      <c r="BA4468" t="s">
        <v>70</v>
      </c>
      <c r="BB4468" t="s">
        <v>70</v>
      </c>
      <c r="BC4468" t="s">
        <v>70</v>
      </c>
      <c r="BD4468" t="s">
        <v>70</v>
      </c>
    </row>
    <row r="4469" spans="1:56" x14ac:dyDescent="0.3">
      <c r="A4469" t="s">
        <v>124</v>
      </c>
      <c r="B4469" t="s">
        <v>125</v>
      </c>
      <c r="C4469" t="s">
        <v>126</v>
      </c>
      <c r="D4469" t="s">
        <v>127</v>
      </c>
      <c r="E4469" t="s">
        <v>93</v>
      </c>
      <c r="F4469" t="s">
        <v>61</v>
      </c>
      <c r="G4469" t="s">
        <v>61</v>
      </c>
      <c r="H4469" t="s">
        <v>61</v>
      </c>
      <c r="I4469" t="s">
        <v>61</v>
      </c>
      <c r="J4469" t="s">
        <v>61</v>
      </c>
      <c r="K4469" t="s">
        <v>61</v>
      </c>
      <c r="L4469" t="s">
        <v>61</v>
      </c>
      <c r="M4469" t="s">
        <v>61</v>
      </c>
      <c r="N4469" t="s">
        <v>61</v>
      </c>
      <c r="O4469" t="s">
        <v>61</v>
      </c>
      <c r="P4469" t="s">
        <v>61</v>
      </c>
      <c r="Q4469" t="s">
        <v>61</v>
      </c>
      <c r="R4469" t="s">
        <v>61</v>
      </c>
      <c r="S4469" t="s">
        <v>61</v>
      </c>
      <c r="T4469" t="s">
        <v>61</v>
      </c>
      <c r="U4469" t="s">
        <v>61</v>
      </c>
      <c r="V4469" t="s">
        <v>61</v>
      </c>
      <c r="W4469" t="s">
        <v>61</v>
      </c>
      <c r="X4469" t="s">
        <v>61</v>
      </c>
      <c r="Y4469" t="s">
        <v>61</v>
      </c>
      <c r="Z4469" t="s">
        <v>61</v>
      </c>
      <c r="AA4469" t="s">
        <v>61</v>
      </c>
      <c r="AB4469" t="s">
        <v>61</v>
      </c>
      <c r="AC4469" t="s">
        <v>61</v>
      </c>
      <c r="AD4469" t="s">
        <v>61</v>
      </c>
      <c r="AE4469" t="s">
        <v>128</v>
      </c>
      <c r="AF4469" t="s">
        <v>61</v>
      </c>
      <c r="AG4469" t="s">
        <v>61</v>
      </c>
      <c r="AH4469" t="s">
        <v>61</v>
      </c>
      <c r="AI4469" t="s">
        <v>61</v>
      </c>
      <c r="AJ4469" t="s">
        <v>61</v>
      </c>
      <c r="AK4469" t="s">
        <v>64</v>
      </c>
      <c r="AL4469" t="s">
        <v>64</v>
      </c>
      <c r="AM4469" t="s">
        <v>64</v>
      </c>
      <c r="AN4469" t="s">
        <v>65</v>
      </c>
      <c r="AO4469" t="s">
        <v>129</v>
      </c>
      <c r="AP4469" t="s">
        <v>130</v>
      </c>
      <c r="AQ4469" t="s">
        <v>64</v>
      </c>
      <c r="AR4469" t="s">
        <v>111</v>
      </c>
      <c r="AS4469" s="4">
        <v>45261.958333333336</v>
      </c>
      <c r="AT4469">
        <v>2010</v>
      </c>
      <c r="AU4469">
        <v>13</v>
      </c>
      <c r="AV4469" t="s">
        <v>61</v>
      </c>
      <c r="AX4469" t="s">
        <v>131</v>
      </c>
      <c r="AY4469" t="s">
        <v>70</v>
      </c>
      <c r="AZ4469" t="s">
        <v>70</v>
      </c>
      <c r="BA4469" t="s">
        <v>70</v>
      </c>
      <c r="BB4469" t="s">
        <v>70</v>
      </c>
      <c r="BC4469" t="s">
        <v>70</v>
      </c>
      <c r="BD4469" t="s">
        <v>70</v>
      </c>
    </row>
    <row r="4470" spans="1:56" x14ac:dyDescent="0.3">
      <c r="A4470" t="s">
        <v>124</v>
      </c>
      <c r="B4470" t="s">
        <v>125</v>
      </c>
      <c r="C4470" t="s">
        <v>126</v>
      </c>
      <c r="D4470" t="s">
        <v>127</v>
      </c>
      <c r="E4470" t="s">
        <v>93</v>
      </c>
      <c r="F4470" t="s">
        <v>61</v>
      </c>
      <c r="G4470" t="s">
        <v>61</v>
      </c>
      <c r="H4470" t="s">
        <v>61</v>
      </c>
      <c r="I4470" t="s">
        <v>61</v>
      </c>
      <c r="J4470" t="s">
        <v>61</v>
      </c>
      <c r="K4470" t="s">
        <v>61</v>
      </c>
      <c r="L4470" t="s">
        <v>61</v>
      </c>
      <c r="M4470" t="s">
        <v>61</v>
      </c>
      <c r="N4470" t="s">
        <v>61</v>
      </c>
      <c r="O4470" t="s">
        <v>61</v>
      </c>
      <c r="P4470" t="s">
        <v>61</v>
      </c>
      <c r="Q4470" t="s">
        <v>61</v>
      </c>
      <c r="R4470" t="s">
        <v>61</v>
      </c>
      <c r="S4470" t="s">
        <v>61</v>
      </c>
      <c r="T4470" t="s">
        <v>61</v>
      </c>
      <c r="U4470" t="s">
        <v>61</v>
      </c>
      <c r="V4470" t="s">
        <v>61</v>
      </c>
      <c r="W4470" t="s">
        <v>61</v>
      </c>
      <c r="X4470" t="s">
        <v>61</v>
      </c>
      <c r="Y4470" t="s">
        <v>61</v>
      </c>
      <c r="Z4470" t="s">
        <v>61</v>
      </c>
      <c r="AA4470" t="s">
        <v>61</v>
      </c>
      <c r="AB4470" t="s">
        <v>61</v>
      </c>
      <c r="AC4470" t="s">
        <v>61</v>
      </c>
      <c r="AD4470" t="s">
        <v>61</v>
      </c>
      <c r="AE4470" t="s">
        <v>128</v>
      </c>
      <c r="AF4470" t="s">
        <v>61</v>
      </c>
      <c r="AG4470" t="s">
        <v>61</v>
      </c>
      <c r="AH4470" t="s">
        <v>61</v>
      </c>
      <c r="AI4470" t="s">
        <v>61</v>
      </c>
      <c r="AJ4470" t="s">
        <v>61</v>
      </c>
      <c r="AK4470" t="s">
        <v>64</v>
      </c>
      <c r="AL4470" t="s">
        <v>64</v>
      </c>
      <c r="AM4470" t="s">
        <v>64</v>
      </c>
      <c r="AN4470" t="s">
        <v>65</v>
      </c>
      <c r="AO4470" t="s">
        <v>129</v>
      </c>
      <c r="AP4470" t="s">
        <v>130</v>
      </c>
      <c r="AQ4470" t="s">
        <v>64</v>
      </c>
      <c r="AR4470" t="s">
        <v>111</v>
      </c>
      <c r="AS4470" s="4">
        <v>45261.958333333336</v>
      </c>
      <c r="AT4470">
        <v>2011</v>
      </c>
      <c r="AU4470">
        <v>14.6</v>
      </c>
      <c r="AV4470" t="s">
        <v>61</v>
      </c>
      <c r="AX4470" t="s">
        <v>131</v>
      </c>
      <c r="AY4470" t="s">
        <v>70</v>
      </c>
      <c r="AZ4470" t="s">
        <v>70</v>
      </c>
      <c r="BA4470" t="s">
        <v>70</v>
      </c>
      <c r="BB4470" t="s">
        <v>70</v>
      </c>
      <c r="BC4470" t="s">
        <v>70</v>
      </c>
      <c r="BD4470" t="s">
        <v>70</v>
      </c>
    </row>
    <row r="4471" spans="1:56" x14ac:dyDescent="0.3">
      <c r="A4471" t="s">
        <v>124</v>
      </c>
      <c r="B4471" t="s">
        <v>125</v>
      </c>
      <c r="C4471" t="s">
        <v>126</v>
      </c>
      <c r="D4471" t="s">
        <v>127</v>
      </c>
      <c r="E4471" t="s">
        <v>93</v>
      </c>
      <c r="F4471" t="s">
        <v>61</v>
      </c>
      <c r="G4471" t="s">
        <v>61</v>
      </c>
      <c r="H4471" t="s">
        <v>61</v>
      </c>
      <c r="I4471" t="s">
        <v>61</v>
      </c>
      <c r="J4471" t="s">
        <v>61</v>
      </c>
      <c r="K4471" t="s">
        <v>61</v>
      </c>
      <c r="L4471" t="s">
        <v>61</v>
      </c>
      <c r="M4471" t="s">
        <v>61</v>
      </c>
      <c r="N4471" t="s">
        <v>61</v>
      </c>
      <c r="O4471" t="s">
        <v>61</v>
      </c>
      <c r="P4471" t="s">
        <v>61</v>
      </c>
      <c r="Q4471" t="s">
        <v>61</v>
      </c>
      <c r="R4471" t="s">
        <v>61</v>
      </c>
      <c r="S4471" t="s">
        <v>61</v>
      </c>
      <c r="T4471" t="s">
        <v>61</v>
      </c>
      <c r="U4471" t="s">
        <v>61</v>
      </c>
      <c r="V4471" t="s">
        <v>61</v>
      </c>
      <c r="W4471" t="s">
        <v>61</v>
      </c>
      <c r="X4471" t="s">
        <v>61</v>
      </c>
      <c r="Y4471" t="s">
        <v>61</v>
      </c>
      <c r="Z4471" t="s">
        <v>61</v>
      </c>
      <c r="AA4471" t="s">
        <v>61</v>
      </c>
      <c r="AB4471" t="s">
        <v>61</v>
      </c>
      <c r="AC4471" t="s">
        <v>61</v>
      </c>
      <c r="AD4471" t="s">
        <v>61</v>
      </c>
      <c r="AE4471" t="s">
        <v>128</v>
      </c>
      <c r="AF4471" t="s">
        <v>61</v>
      </c>
      <c r="AG4471" t="s">
        <v>61</v>
      </c>
      <c r="AH4471" t="s">
        <v>61</v>
      </c>
      <c r="AI4471" t="s">
        <v>61</v>
      </c>
      <c r="AJ4471" t="s">
        <v>61</v>
      </c>
      <c r="AK4471" t="s">
        <v>64</v>
      </c>
      <c r="AL4471" t="s">
        <v>64</v>
      </c>
      <c r="AM4471" t="s">
        <v>64</v>
      </c>
      <c r="AN4471" t="s">
        <v>65</v>
      </c>
      <c r="AO4471" t="s">
        <v>129</v>
      </c>
      <c r="AP4471" t="s">
        <v>130</v>
      </c>
      <c r="AQ4471" t="s">
        <v>64</v>
      </c>
      <c r="AR4471" t="s">
        <v>111</v>
      </c>
      <c r="AS4471" s="4">
        <v>45261.958333333336</v>
      </c>
      <c r="AT4471">
        <v>2012</v>
      </c>
      <c r="AU4471">
        <v>14.6</v>
      </c>
      <c r="AV4471" t="s">
        <v>61</v>
      </c>
      <c r="AX4471" t="s">
        <v>131</v>
      </c>
      <c r="AY4471" t="s">
        <v>70</v>
      </c>
      <c r="AZ4471" t="s">
        <v>70</v>
      </c>
      <c r="BA4471" t="s">
        <v>70</v>
      </c>
      <c r="BB4471" t="s">
        <v>70</v>
      </c>
      <c r="BC4471" t="s">
        <v>70</v>
      </c>
      <c r="BD4471" t="s">
        <v>70</v>
      </c>
    </row>
    <row r="4472" spans="1:56" x14ac:dyDescent="0.3">
      <c r="A4472" t="s">
        <v>124</v>
      </c>
      <c r="B4472" t="s">
        <v>125</v>
      </c>
      <c r="C4472" t="s">
        <v>126</v>
      </c>
      <c r="D4472" t="s">
        <v>127</v>
      </c>
      <c r="E4472" t="s">
        <v>93</v>
      </c>
      <c r="F4472" t="s">
        <v>61</v>
      </c>
      <c r="G4472" t="s">
        <v>61</v>
      </c>
      <c r="H4472" t="s">
        <v>61</v>
      </c>
      <c r="I4472" t="s">
        <v>61</v>
      </c>
      <c r="J4472" t="s">
        <v>61</v>
      </c>
      <c r="K4472" t="s">
        <v>61</v>
      </c>
      <c r="L4472" t="s">
        <v>61</v>
      </c>
      <c r="M4472" t="s">
        <v>61</v>
      </c>
      <c r="N4472" t="s">
        <v>61</v>
      </c>
      <c r="O4472" t="s">
        <v>61</v>
      </c>
      <c r="P4472" t="s">
        <v>61</v>
      </c>
      <c r="Q4472" t="s">
        <v>61</v>
      </c>
      <c r="R4472" t="s">
        <v>61</v>
      </c>
      <c r="S4472" t="s">
        <v>61</v>
      </c>
      <c r="T4472" t="s">
        <v>61</v>
      </c>
      <c r="U4472" t="s">
        <v>61</v>
      </c>
      <c r="V4472" t="s">
        <v>61</v>
      </c>
      <c r="W4472" t="s">
        <v>61</v>
      </c>
      <c r="X4472" t="s">
        <v>61</v>
      </c>
      <c r="Y4472" t="s">
        <v>61</v>
      </c>
      <c r="Z4472" t="s">
        <v>61</v>
      </c>
      <c r="AA4472" t="s">
        <v>61</v>
      </c>
      <c r="AB4472" t="s">
        <v>61</v>
      </c>
      <c r="AC4472" t="s">
        <v>61</v>
      </c>
      <c r="AD4472" t="s">
        <v>61</v>
      </c>
      <c r="AE4472" t="s">
        <v>128</v>
      </c>
      <c r="AF4472" t="s">
        <v>61</v>
      </c>
      <c r="AG4472" t="s">
        <v>61</v>
      </c>
      <c r="AH4472" t="s">
        <v>61</v>
      </c>
      <c r="AI4472" t="s">
        <v>61</v>
      </c>
      <c r="AJ4472" t="s">
        <v>61</v>
      </c>
      <c r="AK4472" t="s">
        <v>64</v>
      </c>
      <c r="AL4472" t="s">
        <v>64</v>
      </c>
      <c r="AM4472" t="s">
        <v>64</v>
      </c>
      <c r="AN4472" t="s">
        <v>65</v>
      </c>
      <c r="AO4472" t="s">
        <v>129</v>
      </c>
      <c r="AP4472" t="s">
        <v>130</v>
      </c>
      <c r="AQ4472" t="s">
        <v>64</v>
      </c>
      <c r="AR4472" t="s">
        <v>111</v>
      </c>
      <c r="AS4472" s="4">
        <v>45261.958333333336</v>
      </c>
      <c r="AT4472">
        <v>2013</v>
      </c>
      <c r="AU4472">
        <v>19.400000000000002</v>
      </c>
      <c r="AV4472" t="s">
        <v>61</v>
      </c>
      <c r="AX4472" t="s">
        <v>131</v>
      </c>
      <c r="AY4472" t="s">
        <v>70</v>
      </c>
      <c r="AZ4472" t="s">
        <v>70</v>
      </c>
      <c r="BA4472" t="s">
        <v>70</v>
      </c>
      <c r="BB4472" t="s">
        <v>70</v>
      </c>
      <c r="BC4472" t="s">
        <v>70</v>
      </c>
      <c r="BD4472" t="s">
        <v>70</v>
      </c>
    </row>
    <row r="4473" spans="1:56" x14ac:dyDescent="0.3">
      <c r="A4473" t="s">
        <v>124</v>
      </c>
      <c r="B4473" t="s">
        <v>125</v>
      </c>
      <c r="C4473" t="s">
        <v>126</v>
      </c>
      <c r="D4473" t="s">
        <v>127</v>
      </c>
      <c r="E4473" t="s">
        <v>93</v>
      </c>
      <c r="F4473" t="s">
        <v>61</v>
      </c>
      <c r="G4473" t="s">
        <v>61</v>
      </c>
      <c r="H4473" t="s">
        <v>61</v>
      </c>
      <c r="I4473" t="s">
        <v>61</v>
      </c>
      <c r="J4473" t="s">
        <v>61</v>
      </c>
      <c r="K4473" t="s">
        <v>61</v>
      </c>
      <c r="L4473" t="s">
        <v>61</v>
      </c>
      <c r="M4473" t="s">
        <v>61</v>
      </c>
      <c r="N4473" t="s">
        <v>61</v>
      </c>
      <c r="O4473" t="s">
        <v>61</v>
      </c>
      <c r="P4473" t="s">
        <v>61</v>
      </c>
      <c r="Q4473" t="s">
        <v>61</v>
      </c>
      <c r="R4473" t="s">
        <v>61</v>
      </c>
      <c r="S4473" t="s">
        <v>61</v>
      </c>
      <c r="T4473" t="s">
        <v>61</v>
      </c>
      <c r="U4473" t="s">
        <v>61</v>
      </c>
      <c r="V4473" t="s">
        <v>61</v>
      </c>
      <c r="W4473" t="s">
        <v>61</v>
      </c>
      <c r="X4473" t="s">
        <v>61</v>
      </c>
      <c r="Y4473" t="s">
        <v>61</v>
      </c>
      <c r="Z4473" t="s">
        <v>61</v>
      </c>
      <c r="AA4473" t="s">
        <v>61</v>
      </c>
      <c r="AB4473" t="s">
        <v>61</v>
      </c>
      <c r="AC4473" t="s">
        <v>61</v>
      </c>
      <c r="AD4473" t="s">
        <v>61</v>
      </c>
      <c r="AE4473" t="s">
        <v>128</v>
      </c>
      <c r="AF4473" t="s">
        <v>61</v>
      </c>
      <c r="AG4473" t="s">
        <v>61</v>
      </c>
      <c r="AH4473" t="s">
        <v>61</v>
      </c>
      <c r="AI4473" t="s">
        <v>61</v>
      </c>
      <c r="AJ4473" t="s">
        <v>61</v>
      </c>
      <c r="AK4473" t="s">
        <v>64</v>
      </c>
      <c r="AL4473" t="s">
        <v>64</v>
      </c>
      <c r="AM4473" t="s">
        <v>64</v>
      </c>
      <c r="AN4473" t="s">
        <v>65</v>
      </c>
      <c r="AO4473" t="s">
        <v>129</v>
      </c>
      <c r="AP4473" t="s">
        <v>130</v>
      </c>
      <c r="AQ4473" t="s">
        <v>64</v>
      </c>
      <c r="AR4473" t="s">
        <v>111</v>
      </c>
      <c r="AS4473" s="4">
        <v>45261.958333333336</v>
      </c>
      <c r="AT4473">
        <v>2014</v>
      </c>
      <c r="AU4473">
        <v>20.9</v>
      </c>
      <c r="AV4473" t="s">
        <v>61</v>
      </c>
      <c r="AX4473" t="s">
        <v>131</v>
      </c>
      <c r="AY4473" t="s">
        <v>70</v>
      </c>
      <c r="AZ4473" t="s">
        <v>70</v>
      </c>
      <c r="BA4473" t="s">
        <v>70</v>
      </c>
      <c r="BB4473" t="s">
        <v>70</v>
      </c>
      <c r="BC4473" t="s">
        <v>70</v>
      </c>
      <c r="BD4473" t="s">
        <v>70</v>
      </c>
    </row>
    <row r="4474" spans="1:56" x14ac:dyDescent="0.3">
      <c r="A4474" t="s">
        <v>124</v>
      </c>
      <c r="B4474" t="s">
        <v>125</v>
      </c>
      <c r="C4474" t="s">
        <v>126</v>
      </c>
      <c r="D4474" t="s">
        <v>127</v>
      </c>
      <c r="E4474" t="s">
        <v>93</v>
      </c>
      <c r="F4474" t="s">
        <v>61</v>
      </c>
      <c r="G4474" t="s">
        <v>61</v>
      </c>
      <c r="H4474" t="s">
        <v>61</v>
      </c>
      <c r="I4474" t="s">
        <v>61</v>
      </c>
      <c r="J4474" t="s">
        <v>61</v>
      </c>
      <c r="K4474" t="s">
        <v>61</v>
      </c>
      <c r="L4474" t="s">
        <v>61</v>
      </c>
      <c r="M4474" t="s">
        <v>61</v>
      </c>
      <c r="N4474" t="s">
        <v>61</v>
      </c>
      <c r="O4474" t="s">
        <v>61</v>
      </c>
      <c r="P4474" t="s">
        <v>61</v>
      </c>
      <c r="Q4474" t="s">
        <v>61</v>
      </c>
      <c r="R4474" t="s">
        <v>61</v>
      </c>
      <c r="S4474" t="s">
        <v>61</v>
      </c>
      <c r="T4474" t="s">
        <v>61</v>
      </c>
      <c r="U4474" t="s">
        <v>61</v>
      </c>
      <c r="V4474" t="s">
        <v>61</v>
      </c>
      <c r="W4474" t="s">
        <v>61</v>
      </c>
      <c r="X4474" t="s">
        <v>61</v>
      </c>
      <c r="Y4474" t="s">
        <v>61</v>
      </c>
      <c r="Z4474" t="s">
        <v>61</v>
      </c>
      <c r="AA4474" t="s">
        <v>61</v>
      </c>
      <c r="AB4474" t="s">
        <v>61</v>
      </c>
      <c r="AC4474" t="s">
        <v>61</v>
      </c>
      <c r="AD4474" t="s">
        <v>61</v>
      </c>
      <c r="AE4474" t="s">
        <v>128</v>
      </c>
      <c r="AF4474" t="s">
        <v>61</v>
      </c>
      <c r="AG4474" t="s">
        <v>61</v>
      </c>
      <c r="AH4474" t="s">
        <v>61</v>
      </c>
      <c r="AI4474" t="s">
        <v>61</v>
      </c>
      <c r="AJ4474" t="s">
        <v>61</v>
      </c>
      <c r="AK4474" t="s">
        <v>64</v>
      </c>
      <c r="AL4474" t="s">
        <v>64</v>
      </c>
      <c r="AM4474" t="s">
        <v>64</v>
      </c>
      <c r="AN4474" t="s">
        <v>65</v>
      </c>
      <c r="AO4474" t="s">
        <v>129</v>
      </c>
      <c r="AP4474" t="s">
        <v>130</v>
      </c>
      <c r="AQ4474" t="s">
        <v>64</v>
      </c>
      <c r="AR4474" t="s">
        <v>111</v>
      </c>
      <c r="AS4474" s="4">
        <v>45261.958333333336</v>
      </c>
      <c r="AT4474">
        <v>2015</v>
      </c>
      <c r="AU4474">
        <v>21</v>
      </c>
      <c r="AV4474" t="s">
        <v>61</v>
      </c>
      <c r="AX4474" t="s">
        <v>131</v>
      </c>
      <c r="AY4474" t="s">
        <v>70</v>
      </c>
      <c r="AZ4474" t="s">
        <v>70</v>
      </c>
      <c r="BA4474" t="s">
        <v>70</v>
      </c>
      <c r="BB4474" t="s">
        <v>70</v>
      </c>
      <c r="BC4474" t="s">
        <v>70</v>
      </c>
      <c r="BD4474" t="s">
        <v>70</v>
      </c>
    </row>
    <row r="4475" spans="1:56" x14ac:dyDescent="0.3">
      <c r="A4475" t="s">
        <v>124</v>
      </c>
      <c r="B4475" t="s">
        <v>125</v>
      </c>
      <c r="C4475" t="s">
        <v>126</v>
      </c>
      <c r="D4475" t="s">
        <v>127</v>
      </c>
      <c r="E4475" t="s">
        <v>93</v>
      </c>
      <c r="F4475" t="s">
        <v>61</v>
      </c>
      <c r="G4475" t="s">
        <v>61</v>
      </c>
      <c r="H4475" t="s">
        <v>61</v>
      </c>
      <c r="I4475" t="s">
        <v>61</v>
      </c>
      <c r="J4475" t="s">
        <v>61</v>
      </c>
      <c r="K4475" t="s">
        <v>61</v>
      </c>
      <c r="L4475" t="s">
        <v>61</v>
      </c>
      <c r="M4475" t="s">
        <v>61</v>
      </c>
      <c r="N4475" t="s">
        <v>61</v>
      </c>
      <c r="O4475" t="s">
        <v>61</v>
      </c>
      <c r="P4475" t="s">
        <v>61</v>
      </c>
      <c r="Q4475" t="s">
        <v>61</v>
      </c>
      <c r="R4475" t="s">
        <v>61</v>
      </c>
      <c r="S4475" t="s">
        <v>61</v>
      </c>
      <c r="T4475" t="s">
        <v>61</v>
      </c>
      <c r="U4475" t="s">
        <v>61</v>
      </c>
      <c r="V4475" t="s">
        <v>61</v>
      </c>
      <c r="W4475" t="s">
        <v>61</v>
      </c>
      <c r="X4475" t="s">
        <v>61</v>
      </c>
      <c r="Y4475" t="s">
        <v>61</v>
      </c>
      <c r="Z4475" t="s">
        <v>61</v>
      </c>
      <c r="AA4475" t="s">
        <v>61</v>
      </c>
      <c r="AB4475" t="s">
        <v>61</v>
      </c>
      <c r="AC4475" t="s">
        <v>61</v>
      </c>
      <c r="AD4475" t="s">
        <v>61</v>
      </c>
      <c r="AE4475" t="s">
        <v>128</v>
      </c>
      <c r="AF4475" t="s">
        <v>61</v>
      </c>
      <c r="AG4475" t="s">
        <v>61</v>
      </c>
      <c r="AH4475" t="s">
        <v>61</v>
      </c>
      <c r="AI4475" t="s">
        <v>61</v>
      </c>
      <c r="AJ4475" t="s">
        <v>61</v>
      </c>
      <c r="AK4475" t="s">
        <v>64</v>
      </c>
      <c r="AL4475" t="s">
        <v>64</v>
      </c>
      <c r="AM4475" t="s">
        <v>64</v>
      </c>
      <c r="AN4475" t="s">
        <v>65</v>
      </c>
      <c r="AO4475" t="s">
        <v>129</v>
      </c>
      <c r="AP4475" t="s">
        <v>130</v>
      </c>
      <c r="AQ4475" t="s">
        <v>64</v>
      </c>
      <c r="AR4475" t="s">
        <v>111</v>
      </c>
      <c r="AS4475" s="4">
        <v>45261.958333333336</v>
      </c>
      <c r="AT4475">
        <v>2016</v>
      </c>
      <c r="AU4475">
        <v>19.100000000000001</v>
      </c>
      <c r="AV4475" t="s">
        <v>61</v>
      </c>
      <c r="AX4475" t="s">
        <v>131</v>
      </c>
      <c r="AY4475" t="s">
        <v>70</v>
      </c>
      <c r="AZ4475" t="s">
        <v>70</v>
      </c>
      <c r="BA4475" t="s">
        <v>70</v>
      </c>
      <c r="BB4475" t="s">
        <v>70</v>
      </c>
      <c r="BC4475" t="s">
        <v>70</v>
      </c>
      <c r="BD4475" t="s">
        <v>70</v>
      </c>
    </row>
    <row r="4476" spans="1:56" x14ac:dyDescent="0.3">
      <c r="A4476" t="s">
        <v>124</v>
      </c>
      <c r="B4476" t="s">
        <v>125</v>
      </c>
      <c r="C4476" t="s">
        <v>126</v>
      </c>
      <c r="D4476" t="s">
        <v>127</v>
      </c>
      <c r="E4476" t="s">
        <v>93</v>
      </c>
      <c r="F4476" t="s">
        <v>61</v>
      </c>
      <c r="G4476" t="s">
        <v>61</v>
      </c>
      <c r="H4476" t="s">
        <v>61</v>
      </c>
      <c r="I4476" t="s">
        <v>61</v>
      </c>
      <c r="J4476" t="s">
        <v>61</v>
      </c>
      <c r="K4476" t="s">
        <v>61</v>
      </c>
      <c r="L4476" t="s">
        <v>61</v>
      </c>
      <c r="M4476" t="s">
        <v>61</v>
      </c>
      <c r="N4476" t="s">
        <v>61</v>
      </c>
      <c r="O4476" t="s">
        <v>61</v>
      </c>
      <c r="P4476" t="s">
        <v>61</v>
      </c>
      <c r="Q4476" t="s">
        <v>61</v>
      </c>
      <c r="R4476" t="s">
        <v>61</v>
      </c>
      <c r="S4476" t="s">
        <v>61</v>
      </c>
      <c r="T4476" t="s">
        <v>61</v>
      </c>
      <c r="U4476" t="s">
        <v>61</v>
      </c>
      <c r="V4476" t="s">
        <v>61</v>
      </c>
      <c r="W4476" t="s">
        <v>61</v>
      </c>
      <c r="X4476" t="s">
        <v>61</v>
      </c>
      <c r="Y4476" t="s">
        <v>61</v>
      </c>
      <c r="Z4476" t="s">
        <v>61</v>
      </c>
      <c r="AA4476" t="s">
        <v>61</v>
      </c>
      <c r="AB4476" t="s">
        <v>61</v>
      </c>
      <c r="AC4476" t="s">
        <v>61</v>
      </c>
      <c r="AD4476" t="s">
        <v>61</v>
      </c>
      <c r="AE4476" t="s">
        <v>128</v>
      </c>
      <c r="AF4476" t="s">
        <v>61</v>
      </c>
      <c r="AG4476" t="s">
        <v>61</v>
      </c>
      <c r="AH4476" t="s">
        <v>61</v>
      </c>
      <c r="AI4476" t="s">
        <v>61</v>
      </c>
      <c r="AJ4476" t="s">
        <v>61</v>
      </c>
      <c r="AK4476" t="s">
        <v>64</v>
      </c>
      <c r="AL4476" t="s">
        <v>64</v>
      </c>
      <c r="AM4476" t="s">
        <v>64</v>
      </c>
      <c r="AN4476" t="s">
        <v>65</v>
      </c>
      <c r="AO4476" t="s">
        <v>129</v>
      </c>
      <c r="AP4476" t="s">
        <v>130</v>
      </c>
      <c r="AQ4476" t="s">
        <v>64</v>
      </c>
      <c r="AR4476" t="s">
        <v>111</v>
      </c>
      <c r="AS4476" s="4">
        <v>45261.958333333336</v>
      </c>
      <c r="AT4476">
        <v>2017</v>
      </c>
      <c r="AU4476">
        <v>15</v>
      </c>
      <c r="AV4476" t="s">
        <v>61</v>
      </c>
      <c r="AX4476" t="s">
        <v>131</v>
      </c>
      <c r="AY4476" t="s">
        <v>70</v>
      </c>
      <c r="AZ4476" t="s">
        <v>70</v>
      </c>
      <c r="BA4476" t="s">
        <v>70</v>
      </c>
      <c r="BB4476" t="s">
        <v>70</v>
      </c>
      <c r="BC4476" t="s">
        <v>70</v>
      </c>
      <c r="BD4476" t="s">
        <v>70</v>
      </c>
    </row>
    <row r="4477" spans="1:56" x14ac:dyDescent="0.3">
      <c r="A4477" t="s">
        <v>124</v>
      </c>
      <c r="B4477" t="s">
        <v>125</v>
      </c>
      <c r="C4477" t="s">
        <v>126</v>
      </c>
      <c r="D4477" t="s">
        <v>127</v>
      </c>
      <c r="E4477" t="s">
        <v>93</v>
      </c>
      <c r="F4477" t="s">
        <v>61</v>
      </c>
      <c r="G4477" t="s">
        <v>61</v>
      </c>
      <c r="H4477" t="s">
        <v>61</v>
      </c>
      <c r="I4477" t="s">
        <v>61</v>
      </c>
      <c r="J4477" t="s">
        <v>61</v>
      </c>
      <c r="K4477" t="s">
        <v>61</v>
      </c>
      <c r="L4477" t="s">
        <v>61</v>
      </c>
      <c r="M4477" t="s">
        <v>61</v>
      </c>
      <c r="N4477" t="s">
        <v>61</v>
      </c>
      <c r="O4477" t="s">
        <v>61</v>
      </c>
      <c r="P4477" t="s">
        <v>61</v>
      </c>
      <c r="Q4477" t="s">
        <v>61</v>
      </c>
      <c r="R4477" t="s">
        <v>61</v>
      </c>
      <c r="S4477" t="s">
        <v>61</v>
      </c>
      <c r="T4477" t="s">
        <v>61</v>
      </c>
      <c r="U4477" t="s">
        <v>61</v>
      </c>
      <c r="V4477" t="s">
        <v>61</v>
      </c>
      <c r="W4477" t="s">
        <v>61</v>
      </c>
      <c r="X4477" t="s">
        <v>61</v>
      </c>
      <c r="Y4477" t="s">
        <v>61</v>
      </c>
      <c r="Z4477" t="s">
        <v>61</v>
      </c>
      <c r="AA4477" t="s">
        <v>61</v>
      </c>
      <c r="AB4477" t="s">
        <v>61</v>
      </c>
      <c r="AC4477" t="s">
        <v>61</v>
      </c>
      <c r="AD4477" t="s">
        <v>61</v>
      </c>
      <c r="AE4477" t="s">
        <v>128</v>
      </c>
      <c r="AF4477" t="s">
        <v>61</v>
      </c>
      <c r="AG4477" t="s">
        <v>61</v>
      </c>
      <c r="AH4477" t="s">
        <v>61</v>
      </c>
      <c r="AI4477" t="s">
        <v>61</v>
      </c>
      <c r="AJ4477" t="s">
        <v>61</v>
      </c>
      <c r="AK4477" t="s">
        <v>64</v>
      </c>
      <c r="AL4477" t="s">
        <v>64</v>
      </c>
      <c r="AM4477" t="s">
        <v>64</v>
      </c>
      <c r="AN4477" t="s">
        <v>65</v>
      </c>
      <c r="AO4477" t="s">
        <v>129</v>
      </c>
      <c r="AP4477" t="s">
        <v>130</v>
      </c>
      <c r="AQ4477" t="s">
        <v>64</v>
      </c>
      <c r="AR4477" t="s">
        <v>111</v>
      </c>
      <c r="AS4477" s="4">
        <v>45261.958333333336</v>
      </c>
      <c r="AT4477">
        <v>2018</v>
      </c>
      <c r="AU4477">
        <v>11.1</v>
      </c>
      <c r="AV4477" t="s">
        <v>61</v>
      </c>
      <c r="AX4477" t="s">
        <v>131</v>
      </c>
      <c r="AY4477" t="s">
        <v>70</v>
      </c>
      <c r="AZ4477" t="s">
        <v>70</v>
      </c>
      <c r="BA4477" t="s">
        <v>70</v>
      </c>
      <c r="BB4477" t="s">
        <v>70</v>
      </c>
      <c r="BC4477" t="s">
        <v>70</v>
      </c>
      <c r="BD4477" t="s">
        <v>70</v>
      </c>
    </row>
    <row r="4478" spans="1:56" x14ac:dyDescent="0.3">
      <c r="A4478" t="s">
        <v>124</v>
      </c>
      <c r="B4478" t="s">
        <v>125</v>
      </c>
      <c r="C4478" t="s">
        <v>126</v>
      </c>
      <c r="D4478" t="s">
        <v>127</v>
      </c>
      <c r="E4478" t="s">
        <v>93</v>
      </c>
      <c r="F4478" t="s">
        <v>61</v>
      </c>
      <c r="G4478" t="s">
        <v>61</v>
      </c>
      <c r="H4478" t="s">
        <v>61</v>
      </c>
      <c r="I4478" t="s">
        <v>61</v>
      </c>
      <c r="J4478" t="s">
        <v>61</v>
      </c>
      <c r="K4478" t="s">
        <v>61</v>
      </c>
      <c r="L4478" t="s">
        <v>61</v>
      </c>
      <c r="M4478" t="s">
        <v>61</v>
      </c>
      <c r="N4478" t="s">
        <v>61</v>
      </c>
      <c r="O4478" t="s">
        <v>61</v>
      </c>
      <c r="P4478" t="s">
        <v>61</v>
      </c>
      <c r="Q4478" t="s">
        <v>61</v>
      </c>
      <c r="R4478" t="s">
        <v>61</v>
      </c>
      <c r="S4478" t="s">
        <v>61</v>
      </c>
      <c r="T4478" t="s">
        <v>61</v>
      </c>
      <c r="U4478" t="s">
        <v>61</v>
      </c>
      <c r="V4478" t="s">
        <v>61</v>
      </c>
      <c r="W4478" t="s">
        <v>61</v>
      </c>
      <c r="X4478" t="s">
        <v>61</v>
      </c>
      <c r="Y4478" t="s">
        <v>61</v>
      </c>
      <c r="Z4478" t="s">
        <v>61</v>
      </c>
      <c r="AA4478" t="s">
        <v>61</v>
      </c>
      <c r="AB4478" t="s">
        <v>61</v>
      </c>
      <c r="AC4478" t="s">
        <v>61</v>
      </c>
      <c r="AD4478" t="s">
        <v>61</v>
      </c>
      <c r="AE4478" t="s">
        <v>128</v>
      </c>
      <c r="AF4478" t="s">
        <v>61</v>
      </c>
      <c r="AG4478" t="s">
        <v>61</v>
      </c>
      <c r="AH4478" t="s">
        <v>61</v>
      </c>
      <c r="AI4478" t="s">
        <v>61</v>
      </c>
      <c r="AJ4478" t="s">
        <v>61</v>
      </c>
      <c r="AK4478" t="s">
        <v>64</v>
      </c>
      <c r="AL4478" t="s">
        <v>64</v>
      </c>
      <c r="AM4478" t="s">
        <v>64</v>
      </c>
      <c r="AN4478" t="s">
        <v>65</v>
      </c>
      <c r="AO4478" t="s">
        <v>129</v>
      </c>
      <c r="AP4478" t="s">
        <v>130</v>
      </c>
      <c r="AQ4478" t="s">
        <v>64</v>
      </c>
      <c r="AR4478" t="s">
        <v>111</v>
      </c>
      <c r="AS4478" s="4">
        <v>45261.958333333336</v>
      </c>
      <c r="AT4478">
        <v>2019</v>
      </c>
      <c r="AU4478">
        <v>10.8</v>
      </c>
      <c r="AV4478" t="s">
        <v>61</v>
      </c>
      <c r="AX4478" t="s">
        <v>131</v>
      </c>
      <c r="AY4478" t="s">
        <v>70</v>
      </c>
      <c r="AZ4478" t="s">
        <v>70</v>
      </c>
      <c r="BA4478" t="s">
        <v>70</v>
      </c>
      <c r="BB4478" t="s">
        <v>70</v>
      </c>
      <c r="BC4478" t="s">
        <v>70</v>
      </c>
      <c r="BD4478" t="s">
        <v>70</v>
      </c>
    </row>
    <row r="4479" spans="1:56" x14ac:dyDescent="0.3">
      <c r="A4479" t="s">
        <v>124</v>
      </c>
      <c r="B4479" t="s">
        <v>125</v>
      </c>
      <c r="C4479" t="s">
        <v>126</v>
      </c>
      <c r="D4479" t="s">
        <v>127</v>
      </c>
      <c r="E4479" t="s">
        <v>93</v>
      </c>
      <c r="F4479" t="s">
        <v>61</v>
      </c>
      <c r="G4479" t="s">
        <v>61</v>
      </c>
      <c r="H4479" t="s">
        <v>61</v>
      </c>
      <c r="I4479" t="s">
        <v>61</v>
      </c>
      <c r="J4479" t="s">
        <v>61</v>
      </c>
      <c r="K4479" t="s">
        <v>61</v>
      </c>
      <c r="L4479" t="s">
        <v>61</v>
      </c>
      <c r="M4479" t="s">
        <v>61</v>
      </c>
      <c r="N4479" t="s">
        <v>61</v>
      </c>
      <c r="O4479" t="s">
        <v>61</v>
      </c>
      <c r="P4479" t="s">
        <v>61</v>
      </c>
      <c r="Q4479" t="s">
        <v>61</v>
      </c>
      <c r="R4479" t="s">
        <v>61</v>
      </c>
      <c r="S4479" t="s">
        <v>61</v>
      </c>
      <c r="T4479" t="s">
        <v>61</v>
      </c>
      <c r="U4479" t="s">
        <v>61</v>
      </c>
      <c r="V4479" t="s">
        <v>61</v>
      </c>
      <c r="W4479" t="s">
        <v>61</v>
      </c>
      <c r="X4479" t="s">
        <v>61</v>
      </c>
      <c r="Y4479" t="s">
        <v>61</v>
      </c>
      <c r="Z4479" t="s">
        <v>61</v>
      </c>
      <c r="AA4479" t="s">
        <v>61</v>
      </c>
      <c r="AB4479" t="s">
        <v>61</v>
      </c>
      <c r="AC4479" t="s">
        <v>61</v>
      </c>
      <c r="AD4479" t="s">
        <v>61</v>
      </c>
      <c r="AE4479" t="s">
        <v>128</v>
      </c>
      <c r="AF4479" t="s">
        <v>61</v>
      </c>
      <c r="AG4479" t="s">
        <v>61</v>
      </c>
      <c r="AH4479" t="s">
        <v>61</v>
      </c>
      <c r="AI4479" t="s">
        <v>61</v>
      </c>
      <c r="AJ4479" t="s">
        <v>61</v>
      </c>
      <c r="AK4479" t="s">
        <v>64</v>
      </c>
      <c r="AL4479" t="s">
        <v>64</v>
      </c>
      <c r="AM4479" t="s">
        <v>64</v>
      </c>
      <c r="AN4479" t="s">
        <v>65</v>
      </c>
      <c r="AO4479" t="s">
        <v>129</v>
      </c>
      <c r="AP4479" t="s">
        <v>130</v>
      </c>
      <c r="AQ4479" t="s">
        <v>64</v>
      </c>
      <c r="AR4479" t="s">
        <v>111</v>
      </c>
      <c r="AS4479" s="4">
        <v>45261.958333333336</v>
      </c>
      <c r="AT4479">
        <v>2020</v>
      </c>
      <c r="AU4479">
        <v>8.6</v>
      </c>
      <c r="AV4479" t="s">
        <v>61</v>
      </c>
      <c r="AX4479" t="s">
        <v>131</v>
      </c>
      <c r="AY4479" t="s">
        <v>70</v>
      </c>
      <c r="AZ4479" t="s">
        <v>70</v>
      </c>
      <c r="BA4479" t="s">
        <v>70</v>
      </c>
      <c r="BB4479" t="s">
        <v>70</v>
      </c>
      <c r="BC4479" t="s">
        <v>70</v>
      </c>
      <c r="BD4479" t="s">
        <v>70</v>
      </c>
    </row>
    <row r="4480" spans="1:56" x14ac:dyDescent="0.3">
      <c r="A4480" t="s">
        <v>124</v>
      </c>
      <c r="B4480" t="s">
        <v>125</v>
      </c>
      <c r="C4480" t="s">
        <v>126</v>
      </c>
      <c r="D4480" t="s">
        <v>127</v>
      </c>
      <c r="E4480" t="s">
        <v>93</v>
      </c>
      <c r="F4480" t="s">
        <v>61</v>
      </c>
      <c r="G4480" t="s">
        <v>61</v>
      </c>
      <c r="H4480" t="s">
        <v>61</v>
      </c>
      <c r="I4480" t="s">
        <v>61</v>
      </c>
      <c r="J4480" t="s">
        <v>61</v>
      </c>
      <c r="K4480" t="s">
        <v>61</v>
      </c>
      <c r="L4480" t="s">
        <v>61</v>
      </c>
      <c r="M4480" t="s">
        <v>61</v>
      </c>
      <c r="N4480" t="s">
        <v>61</v>
      </c>
      <c r="O4480" t="s">
        <v>61</v>
      </c>
      <c r="P4480" t="s">
        <v>61</v>
      </c>
      <c r="Q4480" t="s">
        <v>61</v>
      </c>
      <c r="R4480" t="s">
        <v>61</v>
      </c>
      <c r="S4480" t="s">
        <v>61</v>
      </c>
      <c r="T4480" t="s">
        <v>61</v>
      </c>
      <c r="U4480" t="s">
        <v>61</v>
      </c>
      <c r="V4480" t="s">
        <v>61</v>
      </c>
      <c r="W4480" t="s">
        <v>61</v>
      </c>
      <c r="X4480" t="s">
        <v>61</v>
      </c>
      <c r="Y4480" t="s">
        <v>61</v>
      </c>
      <c r="Z4480" t="s">
        <v>61</v>
      </c>
      <c r="AA4480" t="s">
        <v>61</v>
      </c>
      <c r="AB4480" t="s">
        <v>61</v>
      </c>
      <c r="AC4480" t="s">
        <v>61</v>
      </c>
      <c r="AD4480" t="s">
        <v>61</v>
      </c>
      <c r="AE4480" t="s">
        <v>128</v>
      </c>
      <c r="AF4480" t="s">
        <v>61</v>
      </c>
      <c r="AG4480" t="s">
        <v>61</v>
      </c>
      <c r="AH4480" t="s">
        <v>61</v>
      </c>
      <c r="AI4480" t="s">
        <v>61</v>
      </c>
      <c r="AJ4480" t="s">
        <v>61</v>
      </c>
      <c r="AK4480" t="s">
        <v>64</v>
      </c>
      <c r="AL4480" t="s">
        <v>64</v>
      </c>
      <c r="AM4480" t="s">
        <v>64</v>
      </c>
      <c r="AN4480" t="s">
        <v>65</v>
      </c>
      <c r="AO4480" t="s">
        <v>129</v>
      </c>
      <c r="AP4480" t="s">
        <v>130</v>
      </c>
      <c r="AQ4480" t="s">
        <v>64</v>
      </c>
      <c r="AR4480" t="s">
        <v>111</v>
      </c>
      <c r="AS4480" s="4">
        <v>45261.958333333336</v>
      </c>
      <c r="AT4480">
        <v>2021</v>
      </c>
      <c r="AU4480">
        <v>13.600000000000001</v>
      </c>
      <c r="AV4480" t="s">
        <v>61</v>
      </c>
      <c r="AX4480" t="s">
        <v>131</v>
      </c>
      <c r="AY4480" t="s">
        <v>70</v>
      </c>
      <c r="AZ4480" t="s">
        <v>70</v>
      </c>
      <c r="BA4480" t="s">
        <v>70</v>
      </c>
      <c r="BB4480" t="s">
        <v>70</v>
      </c>
      <c r="BC4480" t="s">
        <v>70</v>
      </c>
      <c r="BD4480" t="s">
        <v>70</v>
      </c>
    </row>
    <row r="4481" spans="1:56" x14ac:dyDescent="0.3">
      <c r="A4481" t="s">
        <v>124</v>
      </c>
      <c r="B4481" t="s">
        <v>125</v>
      </c>
      <c r="C4481" t="s">
        <v>126</v>
      </c>
      <c r="D4481" t="s">
        <v>127</v>
      </c>
      <c r="E4481" t="s">
        <v>93</v>
      </c>
      <c r="F4481" t="s">
        <v>61</v>
      </c>
      <c r="G4481" t="s">
        <v>61</v>
      </c>
      <c r="H4481" t="s">
        <v>61</v>
      </c>
      <c r="I4481" t="s">
        <v>61</v>
      </c>
      <c r="J4481" t="s">
        <v>61</v>
      </c>
      <c r="K4481" t="s">
        <v>61</v>
      </c>
      <c r="L4481" t="s">
        <v>61</v>
      </c>
      <c r="M4481" t="s">
        <v>61</v>
      </c>
      <c r="N4481" t="s">
        <v>61</v>
      </c>
      <c r="O4481" t="s">
        <v>61</v>
      </c>
      <c r="P4481" t="s">
        <v>61</v>
      </c>
      <c r="Q4481" t="s">
        <v>61</v>
      </c>
      <c r="R4481" t="s">
        <v>61</v>
      </c>
      <c r="S4481" t="s">
        <v>61</v>
      </c>
      <c r="T4481" t="s">
        <v>61</v>
      </c>
      <c r="U4481" t="s">
        <v>61</v>
      </c>
      <c r="V4481" t="s">
        <v>61</v>
      </c>
      <c r="W4481" t="s">
        <v>61</v>
      </c>
      <c r="X4481" t="s">
        <v>61</v>
      </c>
      <c r="Y4481" t="s">
        <v>61</v>
      </c>
      <c r="Z4481" t="s">
        <v>61</v>
      </c>
      <c r="AA4481" t="s">
        <v>61</v>
      </c>
      <c r="AB4481" t="s">
        <v>61</v>
      </c>
      <c r="AC4481" t="s">
        <v>61</v>
      </c>
      <c r="AD4481" t="s">
        <v>61</v>
      </c>
      <c r="AE4481" t="s">
        <v>128</v>
      </c>
      <c r="AF4481" t="s">
        <v>61</v>
      </c>
      <c r="AG4481" t="s">
        <v>61</v>
      </c>
      <c r="AH4481" t="s">
        <v>61</v>
      </c>
      <c r="AI4481" t="s">
        <v>61</v>
      </c>
      <c r="AJ4481" t="s">
        <v>61</v>
      </c>
      <c r="AK4481" t="s">
        <v>64</v>
      </c>
      <c r="AL4481" t="s">
        <v>64</v>
      </c>
      <c r="AM4481" t="s">
        <v>64</v>
      </c>
      <c r="AN4481" t="s">
        <v>65</v>
      </c>
      <c r="AO4481" t="s">
        <v>129</v>
      </c>
      <c r="AP4481" t="s">
        <v>130</v>
      </c>
      <c r="AQ4481" t="s">
        <v>64</v>
      </c>
      <c r="AR4481" t="s">
        <v>111</v>
      </c>
      <c r="AS4481" s="4">
        <v>45261.958333333336</v>
      </c>
      <c r="AT4481">
        <v>2022</v>
      </c>
      <c r="AU4481">
        <v>14.2</v>
      </c>
      <c r="AV4481" t="s">
        <v>61</v>
      </c>
      <c r="AX4481" t="s">
        <v>131</v>
      </c>
      <c r="AY4481" t="s">
        <v>70</v>
      </c>
      <c r="AZ4481" t="s">
        <v>70</v>
      </c>
      <c r="BA4481" t="s">
        <v>70</v>
      </c>
      <c r="BB4481" t="s">
        <v>70</v>
      </c>
      <c r="BC4481" t="s">
        <v>70</v>
      </c>
      <c r="BD4481" t="s">
        <v>70</v>
      </c>
    </row>
    <row r="4482" spans="1:56" x14ac:dyDescent="0.3">
      <c r="A4482" t="s">
        <v>124</v>
      </c>
      <c r="B4482" t="s">
        <v>125</v>
      </c>
      <c r="C4482" t="s">
        <v>126</v>
      </c>
      <c r="D4482" t="s">
        <v>127</v>
      </c>
      <c r="E4482" t="s">
        <v>93</v>
      </c>
      <c r="F4482" t="s">
        <v>61</v>
      </c>
      <c r="G4482" t="s">
        <v>61</v>
      </c>
      <c r="H4482" t="s">
        <v>61</v>
      </c>
      <c r="I4482" t="s">
        <v>61</v>
      </c>
      <c r="J4482" t="s">
        <v>61</v>
      </c>
      <c r="K4482" t="s">
        <v>61</v>
      </c>
      <c r="L4482" t="s">
        <v>61</v>
      </c>
      <c r="M4482" t="s">
        <v>61</v>
      </c>
      <c r="N4482" t="s">
        <v>61</v>
      </c>
      <c r="O4482" t="s">
        <v>61</v>
      </c>
      <c r="P4482" t="s">
        <v>61</v>
      </c>
      <c r="Q4482" t="s">
        <v>61</v>
      </c>
      <c r="R4482" t="s">
        <v>61</v>
      </c>
      <c r="S4482" t="s">
        <v>61</v>
      </c>
      <c r="T4482" t="s">
        <v>61</v>
      </c>
      <c r="U4482" t="s">
        <v>61</v>
      </c>
      <c r="V4482" t="s">
        <v>61</v>
      </c>
      <c r="W4482" t="s">
        <v>61</v>
      </c>
      <c r="X4482" t="s">
        <v>61</v>
      </c>
      <c r="Y4482" t="s">
        <v>61</v>
      </c>
      <c r="Z4482" t="s">
        <v>61</v>
      </c>
      <c r="AA4482" t="s">
        <v>61</v>
      </c>
      <c r="AB4482" t="s">
        <v>61</v>
      </c>
      <c r="AC4482" t="s">
        <v>61</v>
      </c>
      <c r="AD4482" t="s">
        <v>61</v>
      </c>
      <c r="AE4482" s="11" t="s">
        <v>59</v>
      </c>
      <c r="AF4482" t="s">
        <v>61</v>
      </c>
      <c r="AG4482" t="s">
        <v>61</v>
      </c>
      <c r="AH4482" t="s">
        <v>61</v>
      </c>
      <c r="AI4482" t="s">
        <v>61</v>
      </c>
      <c r="AJ4482" t="s">
        <v>61</v>
      </c>
      <c r="AK4482" t="s">
        <v>64</v>
      </c>
      <c r="AL4482" t="s">
        <v>64</v>
      </c>
      <c r="AM4482" t="s">
        <v>64</v>
      </c>
      <c r="AN4482" t="s">
        <v>65</v>
      </c>
      <c r="AO4482" t="s">
        <v>129</v>
      </c>
      <c r="AP4482" t="s">
        <v>130</v>
      </c>
      <c r="AQ4482" t="s">
        <v>64</v>
      </c>
      <c r="AR4482" t="s">
        <v>111</v>
      </c>
      <c r="AS4482" s="4">
        <v>45261.958333333336</v>
      </c>
      <c r="AT4482">
        <v>2005</v>
      </c>
      <c r="AU4482">
        <v>5</v>
      </c>
      <c r="AV4482" t="s">
        <v>61</v>
      </c>
      <c r="AX4482" t="s">
        <v>131</v>
      </c>
      <c r="AY4482" t="s">
        <v>70</v>
      </c>
      <c r="AZ4482" t="s">
        <v>70</v>
      </c>
      <c r="BA4482" t="s">
        <v>70</v>
      </c>
      <c r="BB4482" t="s">
        <v>70</v>
      </c>
      <c r="BC4482" t="s">
        <v>70</v>
      </c>
      <c r="BD4482" t="s">
        <v>70</v>
      </c>
    </row>
    <row r="4483" spans="1:56" x14ac:dyDescent="0.3">
      <c r="A4483" t="s">
        <v>124</v>
      </c>
      <c r="B4483" t="s">
        <v>125</v>
      </c>
      <c r="C4483" t="s">
        <v>126</v>
      </c>
      <c r="D4483" t="s">
        <v>127</v>
      </c>
      <c r="E4483" t="s">
        <v>93</v>
      </c>
      <c r="F4483" t="s">
        <v>61</v>
      </c>
      <c r="G4483" t="s">
        <v>61</v>
      </c>
      <c r="H4483" t="s">
        <v>61</v>
      </c>
      <c r="I4483" t="s">
        <v>61</v>
      </c>
      <c r="J4483" t="s">
        <v>61</v>
      </c>
      <c r="K4483" t="s">
        <v>61</v>
      </c>
      <c r="L4483" t="s">
        <v>61</v>
      </c>
      <c r="M4483" t="s">
        <v>61</v>
      </c>
      <c r="N4483" t="s">
        <v>61</v>
      </c>
      <c r="O4483" t="s">
        <v>61</v>
      </c>
      <c r="P4483" t="s">
        <v>61</v>
      </c>
      <c r="Q4483" t="s">
        <v>61</v>
      </c>
      <c r="R4483" t="s">
        <v>61</v>
      </c>
      <c r="S4483" t="s">
        <v>61</v>
      </c>
      <c r="T4483" t="s">
        <v>61</v>
      </c>
      <c r="U4483" t="s">
        <v>61</v>
      </c>
      <c r="V4483" t="s">
        <v>61</v>
      </c>
      <c r="W4483" t="s">
        <v>61</v>
      </c>
      <c r="X4483" t="s">
        <v>61</v>
      </c>
      <c r="Y4483" t="s">
        <v>61</v>
      </c>
      <c r="Z4483" t="s">
        <v>61</v>
      </c>
      <c r="AA4483" t="s">
        <v>61</v>
      </c>
      <c r="AB4483" t="s">
        <v>61</v>
      </c>
      <c r="AC4483" t="s">
        <v>61</v>
      </c>
      <c r="AD4483" t="s">
        <v>61</v>
      </c>
      <c r="AE4483" s="11" t="s">
        <v>59</v>
      </c>
      <c r="AF4483" t="s">
        <v>61</v>
      </c>
      <c r="AG4483" t="s">
        <v>61</v>
      </c>
      <c r="AH4483" t="s">
        <v>61</v>
      </c>
      <c r="AI4483" t="s">
        <v>61</v>
      </c>
      <c r="AJ4483" t="s">
        <v>61</v>
      </c>
      <c r="AK4483" t="s">
        <v>64</v>
      </c>
      <c r="AL4483" t="s">
        <v>64</v>
      </c>
      <c r="AM4483" t="s">
        <v>64</v>
      </c>
      <c r="AN4483" t="s">
        <v>65</v>
      </c>
      <c r="AO4483" t="s">
        <v>129</v>
      </c>
      <c r="AP4483" t="s">
        <v>130</v>
      </c>
      <c r="AQ4483" t="s">
        <v>64</v>
      </c>
      <c r="AR4483" t="s">
        <v>111</v>
      </c>
      <c r="AS4483" s="4">
        <v>45261.958333333336</v>
      </c>
      <c r="AT4483">
        <v>2006</v>
      </c>
      <c r="AU4483">
        <v>4.8</v>
      </c>
      <c r="AV4483" t="s">
        <v>61</v>
      </c>
      <c r="AX4483" t="s">
        <v>131</v>
      </c>
      <c r="AY4483" t="s">
        <v>70</v>
      </c>
      <c r="AZ4483" t="s">
        <v>70</v>
      </c>
      <c r="BA4483" t="s">
        <v>70</v>
      </c>
      <c r="BB4483" t="s">
        <v>70</v>
      </c>
      <c r="BC4483" t="s">
        <v>70</v>
      </c>
      <c r="BD4483" t="s">
        <v>70</v>
      </c>
    </row>
    <row r="4484" spans="1:56" x14ac:dyDescent="0.3">
      <c r="A4484" t="s">
        <v>124</v>
      </c>
      <c r="B4484" t="s">
        <v>125</v>
      </c>
      <c r="C4484" t="s">
        <v>126</v>
      </c>
      <c r="D4484" t="s">
        <v>127</v>
      </c>
      <c r="E4484" t="s">
        <v>93</v>
      </c>
      <c r="F4484" t="s">
        <v>61</v>
      </c>
      <c r="G4484" t="s">
        <v>61</v>
      </c>
      <c r="H4484" t="s">
        <v>61</v>
      </c>
      <c r="I4484" t="s">
        <v>61</v>
      </c>
      <c r="J4484" t="s">
        <v>61</v>
      </c>
      <c r="K4484" t="s">
        <v>61</v>
      </c>
      <c r="L4484" t="s">
        <v>61</v>
      </c>
      <c r="M4484" t="s">
        <v>61</v>
      </c>
      <c r="N4484" t="s">
        <v>61</v>
      </c>
      <c r="O4484" t="s">
        <v>61</v>
      </c>
      <c r="P4484" t="s">
        <v>61</v>
      </c>
      <c r="Q4484" t="s">
        <v>61</v>
      </c>
      <c r="R4484" t="s">
        <v>61</v>
      </c>
      <c r="S4484" t="s">
        <v>61</v>
      </c>
      <c r="T4484" t="s">
        <v>61</v>
      </c>
      <c r="U4484" t="s">
        <v>61</v>
      </c>
      <c r="V4484" t="s">
        <v>61</v>
      </c>
      <c r="W4484" t="s">
        <v>61</v>
      </c>
      <c r="X4484" t="s">
        <v>61</v>
      </c>
      <c r="Y4484" t="s">
        <v>61</v>
      </c>
      <c r="Z4484" t="s">
        <v>61</v>
      </c>
      <c r="AA4484" t="s">
        <v>61</v>
      </c>
      <c r="AB4484" t="s">
        <v>61</v>
      </c>
      <c r="AC4484" t="s">
        <v>61</v>
      </c>
      <c r="AD4484" t="s">
        <v>61</v>
      </c>
      <c r="AE4484" s="11" t="s">
        <v>59</v>
      </c>
      <c r="AF4484" t="s">
        <v>61</v>
      </c>
      <c r="AG4484" t="s">
        <v>61</v>
      </c>
      <c r="AH4484" t="s">
        <v>61</v>
      </c>
      <c r="AI4484" t="s">
        <v>61</v>
      </c>
      <c r="AJ4484" t="s">
        <v>61</v>
      </c>
      <c r="AK4484" t="s">
        <v>64</v>
      </c>
      <c r="AL4484" t="s">
        <v>64</v>
      </c>
      <c r="AM4484" t="s">
        <v>64</v>
      </c>
      <c r="AN4484" t="s">
        <v>65</v>
      </c>
      <c r="AO4484" t="s">
        <v>129</v>
      </c>
      <c r="AP4484" t="s">
        <v>130</v>
      </c>
      <c r="AQ4484" t="s">
        <v>64</v>
      </c>
      <c r="AR4484" t="s">
        <v>111</v>
      </c>
      <c r="AS4484" s="4">
        <v>45261.958333333336</v>
      </c>
      <c r="AT4484">
        <v>2007</v>
      </c>
      <c r="AU4484">
        <v>5.2</v>
      </c>
      <c r="AV4484" t="s">
        <v>61</v>
      </c>
      <c r="AX4484" t="s">
        <v>131</v>
      </c>
      <c r="AY4484" t="s">
        <v>70</v>
      </c>
      <c r="AZ4484" t="s">
        <v>70</v>
      </c>
      <c r="BA4484" t="s">
        <v>70</v>
      </c>
      <c r="BB4484" t="s">
        <v>70</v>
      </c>
      <c r="BC4484" t="s">
        <v>70</v>
      </c>
      <c r="BD4484" t="s">
        <v>70</v>
      </c>
    </row>
    <row r="4485" spans="1:56" x14ac:dyDescent="0.3">
      <c r="A4485" t="s">
        <v>124</v>
      </c>
      <c r="B4485" t="s">
        <v>125</v>
      </c>
      <c r="C4485" t="s">
        <v>126</v>
      </c>
      <c r="D4485" t="s">
        <v>127</v>
      </c>
      <c r="E4485" t="s">
        <v>93</v>
      </c>
      <c r="F4485" t="s">
        <v>61</v>
      </c>
      <c r="G4485" t="s">
        <v>61</v>
      </c>
      <c r="H4485" t="s">
        <v>61</v>
      </c>
      <c r="I4485" t="s">
        <v>61</v>
      </c>
      <c r="J4485" t="s">
        <v>61</v>
      </c>
      <c r="K4485" t="s">
        <v>61</v>
      </c>
      <c r="L4485" t="s">
        <v>61</v>
      </c>
      <c r="M4485" t="s">
        <v>61</v>
      </c>
      <c r="N4485" t="s">
        <v>61</v>
      </c>
      <c r="O4485" t="s">
        <v>61</v>
      </c>
      <c r="P4485" t="s">
        <v>61</v>
      </c>
      <c r="Q4485" t="s">
        <v>61</v>
      </c>
      <c r="R4485" t="s">
        <v>61</v>
      </c>
      <c r="S4485" t="s">
        <v>61</v>
      </c>
      <c r="T4485" t="s">
        <v>61</v>
      </c>
      <c r="U4485" t="s">
        <v>61</v>
      </c>
      <c r="V4485" t="s">
        <v>61</v>
      </c>
      <c r="W4485" t="s">
        <v>61</v>
      </c>
      <c r="X4485" t="s">
        <v>61</v>
      </c>
      <c r="Y4485" t="s">
        <v>61</v>
      </c>
      <c r="Z4485" t="s">
        <v>61</v>
      </c>
      <c r="AA4485" t="s">
        <v>61</v>
      </c>
      <c r="AB4485" t="s">
        <v>61</v>
      </c>
      <c r="AC4485" t="s">
        <v>61</v>
      </c>
      <c r="AD4485" t="s">
        <v>61</v>
      </c>
      <c r="AE4485" s="11" t="s">
        <v>59</v>
      </c>
      <c r="AF4485" t="s">
        <v>61</v>
      </c>
      <c r="AG4485" t="s">
        <v>61</v>
      </c>
      <c r="AH4485" t="s">
        <v>61</v>
      </c>
      <c r="AI4485" t="s">
        <v>61</v>
      </c>
      <c r="AJ4485" t="s">
        <v>61</v>
      </c>
      <c r="AK4485" t="s">
        <v>64</v>
      </c>
      <c r="AL4485" t="s">
        <v>64</v>
      </c>
      <c r="AM4485" t="s">
        <v>64</v>
      </c>
      <c r="AN4485" t="s">
        <v>65</v>
      </c>
      <c r="AO4485" t="s">
        <v>129</v>
      </c>
      <c r="AP4485" t="s">
        <v>130</v>
      </c>
      <c r="AQ4485" t="s">
        <v>64</v>
      </c>
      <c r="AR4485" t="s">
        <v>111</v>
      </c>
      <c r="AS4485" s="4">
        <v>45261.958333333336</v>
      </c>
      <c r="AT4485">
        <v>2008</v>
      </c>
      <c r="AU4485">
        <v>3.6999999999999997</v>
      </c>
      <c r="AV4485" t="s">
        <v>61</v>
      </c>
      <c r="AX4485" t="s">
        <v>131</v>
      </c>
      <c r="AY4485" t="s">
        <v>70</v>
      </c>
      <c r="AZ4485" t="s">
        <v>70</v>
      </c>
      <c r="BA4485" t="s">
        <v>70</v>
      </c>
      <c r="BB4485" t="s">
        <v>70</v>
      </c>
      <c r="BC4485" t="s">
        <v>70</v>
      </c>
      <c r="BD4485" t="s">
        <v>70</v>
      </c>
    </row>
    <row r="4486" spans="1:56" x14ac:dyDescent="0.3">
      <c r="A4486" t="s">
        <v>124</v>
      </c>
      <c r="B4486" t="s">
        <v>125</v>
      </c>
      <c r="C4486" t="s">
        <v>126</v>
      </c>
      <c r="D4486" t="s">
        <v>127</v>
      </c>
      <c r="E4486" t="s">
        <v>93</v>
      </c>
      <c r="F4486" t="s">
        <v>61</v>
      </c>
      <c r="G4486" t="s">
        <v>61</v>
      </c>
      <c r="H4486" t="s">
        <v>61</v>
      </c>
      <c r="I4486" t="s">
        <v>61</v>
      </c>
      <c r="J4486" t="s">
        <v>61</v>
      </c>
      <c r="K4486" t="s">
        <v>61</v>
      </c>
      <c r="L4486" t="s">
        <v>61</v>
      </c>
      <c r="M4486" t="s">
        <v>61</v>
      </c>
      <c r="N4486" t="s">
        <v>61</v>
      </c>
      <c r="O4486" t="s">
        <v>61</v>
      </c>
      <c r="P4486" t="s">
        <v>61</v>
      </c>
      <c r="Q4486" t="s">
        <v>61</v>
      </c>
      <c r="R4486" t="s">
        <v>61</v>
      </c>
      <c r="S4486" t="s">
        <v>61</v>
      </c>
      <c r="T4486" t="s">
        <v>61</v>
      </c>
      <c r="U4486" t="s">
        <v>61</v>
      </c>
      <c r="V4486" t="s">
        <v>61</v>
      </c>
      <c r="W4486" t="s">
        <v>61</v>
      </c>
      <c r="X4486" t="s">
        <v>61</v>
      </c>
      <c r="Y4486" t="s">
        <v>61</v>
      </c>
      <c r="Z4486" t="s">
        <v>61</v>
      </c>
      <c r="AA4486" t="s">
        <v>61</v>
      </c>
      <c r="AB4486" t="s">
        <v>61</v>
      </c>
      <c r="AC4486" t="s">
        <v>61</v>
      </c>
      <c r="AD4486" t="s">
        <v>61</v>
      </c>
      <c r="AE4486" s="11" t="s">
        <v>59</v>
      </c>
      <c r="AF4486" t="s">
        <v>61</v>
      </c>
      <c r="AG4486" t="s">
        <v>61</v>
      </c>
      <c r="AH4486" t="s">
        <v>61</v>
      </c>
      <c r="AI4486" t="s">
        <v>61</v>
      </c>
      <c r="AJ4486" t="s">
        <v>61</v>
      </c>
      <c r="AK4486" t="s">
        <v>64</v>
      </c>
      <c r="AL4486" t="s">
        <v>64</v>
      </c>
      <c r="AM4486" t="s">
        <v>64</v>
      </c>
      <c r="AN4486" t="s">
        <v>65</v>
      </c>
      <c r="AO4486" t="s">
        <v>129</v>
      </c>
      <c r="AP4486" t="s">
        <v>130</v>
      </c>
      <c r="AQ4486" t="s">
        <v>64</v>
      </c>
      <c r="AR4486" t="s">
        <v>111</v>
      </c>
      <c r="AS4486" s="4">
        <v>45261.958333333336</v>
      </c>
      <c r="AT4486">
        <v>2009</v>
      </c>
      <c r="AU4486">
        <v>6.1</v>
      </c>
      <c r="AV4486" t="s">
        <v>61</v>
      </c>
      <c r="AX4486" t="s">
        <v>131</v>
      </c>
      <c r="AY4486" t="s">
        <v>70</v>
      </c>
      <c r="AZ4486" t="s">
        <v>70</v>
      </c>
      <c r="BA4486" t="s">
        <v>70</v>
      </c>
      <c r="BB4486" t="s">
        <v>70</v>
      </c>
      <c r="BC4486" t="s">
        <v>70</v>
      </c>
      <c r="BD4486" t="s">
        <v>70</v>
      </c>
    </row>
    <row r="4487" spans="1:56" x14ac:dyDescent="0.3">
      <c r="A4487" t="s">
        <v>124</v>
      </c>
      <c r="B4487" t="s">
        <v>125</v>
      </c>
      <c r="C4487" t="s">
        <v>126</v>
      </c>
      <c r="D4487" t="s">
        <v>127</v>
      </c>
      <c r="E4487" t="s">
        <v>93</v>
      </c>
      <c r="F4487" t="s">
        <v>61</v>
      </c>
      <c r="G4487" t="s">
        <v>61</v>
      </c>
      <c r="H4487" t="s">
        <v>61</v>
      </c>
      <c r="I4487" t="s">
        <v>61</v>
      </c>
      <c r="J4487" t="s">
        <v>61</v>
      </c>
      <c r="K4487" t="s">
        <v>61</v>
      </c>
      <c r="L4487" t="s">
        <v>61</v>
      </c>
      <c r="M4487" t="s">
        <v>61</v>
      </c>
      <c r="N4487" t="s">
        <v>61</v>
      </c>
      <c r="O4487" t="s">
        <v>61</v>
      </c>
      <c r="P4487" t="s">
        <v>61</v>
      </c>
      <c r="Q4487" t="s">
        <v>61</v>
      </c>
      <c r="R4487" t="s">
        <v>61</v>
      </c>
      <c r="S4487" t="s">
        <v>61</v>
      </c>
      <c r="T4487" t="s">
        <v>61</v>
      </c>
      <c r="U4487" t="s">
        <v>61</v>
      </c>
      <c r="V4487" t="s">
        <v>61</v>
      </c>
      <c r="W4487" t="s">
        <v>61</v>
      </c>
      <c r="X4487" t="s">
        <v>61</v>
      </c>
      <c r="Y4487" t="s">
        <v>61</v>
      </c>
      <c r="Z4487" t="s">
        <v>61</v>
      </c>
      <c r="AA4487" t="s">
        <v>61</v>
      </c>
      <c r="AB4487" t="s">
        <v>61</v>
      </c>
      <c r="AC4487" t="s">
        <v>61</v>
      </c>
      <c r="AD4487" t="s">
        <v>61</v>
      </c>
      <c r="AE4487" s="11" t="s">
        <v>59</v>
      </c>
      <c r="AF4487" t="s">
        <v>61</v>
      </c>
      <c r="AG4487" t="s">
        <v>61</v>
      </c>
      <c r="AH4487" t="s">
        <v>61</v>
      </c>
      <c r="AI4487" t="s">
        <v>61</v>
      </c>
      <c r="AJ4487" t="s">
        <v>61</v>
      </c>
      <c r="AK4487" t="s">
        <v>64</v>
      </c>
      <c r="AL4487" t="s">
        <v>64</v>
      </c>
      <c r="AM4487" t="s">
        <v>64</v>
      </c>
      <c r="AN4487" t="s">
        <v>65</v>
      </c>
      <c r="AO4487" t="s">
        <v>129</v>
      </c>
      <c r="AP4487" t="s">
        <v>130</v>
      </c>
      <c r="AQ4487" t="s">
        <v>64</v>
      </c>
      <c r="AR4487" t="s">
        <v>111</v>
      </c>
      <c r="AS4487" s="4">
        <v>45261.958333333336</v>
      </c>
      <c r="AT4487">
        <v>2010</v>
      </c>
      <c r="AU4487">
        <v>6.4</v>
      </c>
      <c r="AV4487" t="s">
        <v>61</v>
      </c>
      <c r="AX4487" t="s">
        <v>131</v>
      </c>
      <c r="AY4487" t="s">
        <v>70</v>
      </c>
      <c r="AZ4487" t="s">
        <v>70</v>
      </c>
      <c r="BA4487" t="s">
        <v>70</v>
      </c>
      <c r="BB4487" t="s">
        <v>70</v>
      </c>
      <c r="BC4487" t="s">
        <v>70</v>
      </c>
      <c r="BD4487" t="s">
        <v>70</v>
      </c>
    </row>
    <row r="4488" spans="1:56" x14ac:dyDescent="0.3">
      <c r="A4488" t="s">
        <v>124</v>
      </c>
      <c r="B4488" t="s">
        <v>125</v>
      </c>
      <c r="C4488" t="s">
        <v>126</v>
      </c>
      <c r="D4488" t="s">
        <v>127</v>
      </c>
      <c r="E4488" t="s">
        <v>93</v>
      </c>
      <c r="F4488" t="s">
        <v>61</v>
      </c>
      <c r="G4488" t="s">
        <v>61</v>
      </c>
      <c r="H4488" t="s">
        <v>61</v>
      </c>
      <c r="I4488" t="s">
        <v>61</v>
      </c>
      <c r="J4488" t="s">
        <v>61</v>
      </c>
      <c r="K4488" t="s">
        <v>61</v>
      </c>
      <c r="L4488" t="s">
        <v>61</v>
      </c>
      <c r="M4488" t="s">
        <v>61</v>
      </c>
      <c r="N4488" t="s">
        <v>61</v>
      </c>
      <c r="O4488" t="s">
        <v>61</v>
      </c>
      <c r="P4488" t="s">
        <v>61</v>
      </c>
      <c r="Q4488" t="s">
        <v>61</v>
      </c>
      <c r="R4488" t="s">
        <v>61</v>
      </c>
      <c r="S4488" t="s">
        <v>61</v>
      </c>
      <c r="T4488" t="s">
        <v>61</v>
      </c>
      <c r="U4488" t="s">
        <v>61</v>
      </c>
      <c r="V4488" t="s">
        <v>61</v>
      </c>
      <c r="W4488" t="s">
        <v>61</v>
      </c>
      <c r="X4488" t="s">
        <v>61</v>
      </c>
      <c r="Y4488" t="s">
        <v>61</v>
      </c>
      <c r="Z4488" t="s">
        <v>61</v>
      </c>
      <c r="AA4488" t="s">
        <v>61</v>
      </c>
      <c r="AB4488" t="s">
        <v>61</v>
      </c>
      <c r="AC4488" t="s">
        <v>61</v>
      </c>
      <c r="AD4488" t="s">
        <v>61</v>
      </c>
      <c r="AE4488" s="11" t="s">
        <v>59</v>
      </c>
      <c r="AF4488" t="s">
        <v>61</v>
      </c>
      <c r="AG4488" t="s">
        <v>61</v>
      </c>
      <c r="AH4488" t="s">
        <v>61</v>
      </c>
      <c r="AI4488" t="s">
        <v>61</v>
      </c>
      <c r="AJ4488" t="s">
        <v>61</v>
      </c>
      <c r="AK4488" t="s">
        <v>64</v>
      </c>
      <c r="AL4488" t="s">
        <v>64</v>
      </c>
      <c r="AM4488" t="s">
        <v>64</v>
      </c>
      <c r="AN4488" t="s">
        <v>65</v>
      </c>
      <c r="AO4488" t="s">
        <v>129</v>
      </c>
      <c r="AP4488" t="s">
        <v>130</v>
      </c>
      <c r="AQ4488" t="s">
        <v>64</v>
      </c>
      <c r="AR4488" t="s">
        <v>111</v>
      </c>
      <c r="AS4488" s="4">
        <v>45261.958333333336</v>
      </c>
      <c r="AT4488">
        <v>2011</v>
      </c>
      <c r="AU4488">
        <v>6.7</v>
      </c>
      <c r="AV4488" t="s">
        <v>61</v>
      </c>
      <c r="AX4488" t="s">
        <v>131</v>
      </c>
      <c r="AY4488" t="s">
        <v>70</v>
      </c>
      <c r="AZ4488" t="s">
        <v>70</v>
      </c>
      <c r="BA4488" t="s">
        <v>70</v>
      </c>
      <c r="BB4488" t="s">
        <v>70</v>
      </c>
      <c r="BC4488" t="s">
        <v>70</v>
      </c>
      <c r="BD4488" t="s">
        <v>70</v>
      </c>
    </row>
    <row r="4489" spans="1:56" x14ac:dyDescent="0.3">
      <c r="A4489" t="s">
        <v>124</v>
      </c>
      <c r="B4489" t="s">
        <v>125</v>
      </c>
      <c r="C4489" t="s">
        <v>126</v>
      </c>
      <c r="D4489" t="s">
        <v>127</v>
      </c>
      <c r="E4489" t="s">
        <v>93</v>
      </c>
      <c r="F4489" t="s">
        <v>61</v>
      </c>
      <c r="G4489" t="s">
        <v>61</v>
      </c>
      <c r="H4489" t="s">
        <v>61</v>
      </c>
      <c r="I4489" t="s">
        <v>61</v>
      </c>
      <c r="J4489" t="s">
        <v>61</v>
      </c>
      <c r="K4489" t="s">
        <v>61</v>
      </c>
      <c r="L4489" t="s">
        <v>61</v>
      </c>
      <c r="M4489" t="s">
        <v>61</v>
      </c>
      <c r="N4489" t="s">
        <v>61</v>
      </c>
      <c r="O4489" t="s">
        <v>61</v>
      </c>
      <c r="P4489" t="s">
        <v>61</v>
      </c>
      <c r="Q4489" t="s">
        <v>61</v>
      </c>
      <c r="R4489" t="s">
        <v>61</v>
      </c>
      <c r="S4489" t="s">
        <v>61</v>
      </c>
      <c r="T4489" t="s">
        <v>61</v>
      </c>
      <c r="U4489" t="s">
        <v>61</v>
      </c>
      <c r="V4489" t="s">
        <v>61</v>
      </c>
      <c r="W4489" t="s">
        <v>61</v>
      </c>
      <c r="X4489" t="s">
        <v>61</v>
      </c>
      <c r="Y4489" t="s">
        <v>61</v>
      </c>
      <c r="Z4489" t="s">
        <v>61</v>
      </c>
      <c r="AA4489" t="s">
        <v>61</v>
      </c>
      <c r="AB4489" t="s">
        <v>61</v>
      </c>
      <c r="AC4489" t="s">
        <v>61</v>
      </c>
      <c r="AD4489" t="s">
        <v>61</v>
      </c>
      <c r="AE4489" s="11" t="s">
        <v>59</v>
      </c>
      <c r="AF4489" t="s">
        <v>61</v>
      </c>
      <c r="AG4489" t="s">
        <v>61</v>
      </c>
      <c r="AH4489" t="s">
        <v>61</v>
      </c>
      <c r="AI4489" t="s">
        <v>61</v>
      </c>
      <c r="AJ4489" t="s">
        <v>61</v>
      </c>
      <c r="AK4489" t="s">
        <v>64</v>
      </c>
      <c r="AL4489" t="s">
        <v>64</v>
      </c>
      <c r="AM4489" t="s">
        <v>64</v>
      </c>
      <c r="AN4489" t="s">
        <v>65</v>
      </c>
      <c r="AO4489" t="s">
        <v>129</v>
      </c>
      <c r="AP4489" t="s">
        <v>130</v>
      </c>
      <c r="AQ4489" t="s">
        <v>64</v>
      </c>
      <c r="AR4489" t="s">
        <v>111</v>
      </c>
      <c r="AS4489" s="4">
        <v>45261.958333333336</v>
      </c>
      <c r="AT4489">
        <v>2012</v>
      </c>
      <c r="AU4489">
        <v>6.3</v>
      </c>
      <c r="AV4489" t="s">
        <v>61</v>
      </c>
      <c r="AX4489" t="s">
        <v>131</v>
      </c>
      <c r="AY4489" t="s">
        <v>70</v>
      </c>
      <c r="AZ4489" t="s">
        <v>70</v>
      </c>
      <c r="BA4489" t="s">
        <v>70</v>
      </c>
      <c r="BB4489" t="s">
        <v>70</v>
      </c>
      <c r="BC4489" t="s">
        <v>70</v>
      </c>
      <c r="BD4489" t="s">
        <v>70</v>
      </c>
    </row>
    <row r="4490" spans="1:56" x14ac:dyDescent="0.3">
      <c r="A4490" t="s">
        <v>124</v>
      </c>
      <c r="B4490" t="s">
        <v>125</v>
      </c>
      <c r="C4490" t="s">
        <v>126</v>
      </c>
      <c r="D4490" t="s">
        <v>127</v>
      </c>
      <c r="E4490" t="s">
        <v>93</v>
      </c>
      <c r="F4490" t="s">
        <v>61</v>
      </c>
      <c r="G4490" t="s">
        <v>61</v>
      </c>
      <c r="H4490" t="s">
        <v>61</v>
      </c>
      <c r="I4490" t="s">
        <v>61</v>
      </c>
      <c r="J4490" t="s">
        <v>61</v>
      </c>
      <c r="K4490" t="s">
        <v>61</v>
      </c>
      <c r="L4490" t="s">
        <v>61</v>
      </c>
      <c r="M4490" t="s">
        <v>61</v>
      </c>
      <c r="N4490" t="s">
        <v>61</v>
      </c>
      <c r="O4490" t="s">
        <v>61</v>
      </c>
      <c r="P4490" t="s">
        <v>61</v>
      </c>
      <c r="Q4490" t="s">
        <v>61</v>
      </c>
      <c r="R4490" t="s">
        <v>61</v>
      </c>
      <c r="S4490" t="s">
        <v>61</v>
      </c>
      <c r="T4490" t="s">
        <v>61</v>
      </c>
      <c r="U4490" t="s">
        <v>61</v>
      </c>
      <c r="V4490" t="s">
        <v>61</v>
      </c>
      <c r="W4490" t="s">
        <v>61</v>
      </c>
      <c r="X4490" t="s">
        <v>61</v>
      </c>
      <c r="Y4490" t="s">
        <v>61</v>
      </c>
      <c r="Z4490" t="s">
        <v>61</v>
      </c>
      <c r="AA4490" t="s">
        <v>61</v>
      </c>
      <c r="AB4490" t="s">
        <v>61</v>
      </c>
      <c r="AC4490" t="s">
        <v>61</v>
      </c>
      <c r="AD4490" t="s">
        <v>61</v>
      </c>
      <c r="AE4490" s="11" t="s">
        <v>59</v>
      </c>
      <c r="AF4490" t="s">
        <v>61</v>
      </c>
      <c r="AG4490" t="s">
        <v>61</v>
      </c>
      <c r="AH4490" t="s">
        <v>61</v>
      </c>
      <c r="AI4490" t="s">
        <v>61</v>
      </c>
      <c r="AJ4490" t="s">
        <v>61</v>
      </c>
      <c r="AK4490" t="s">
        <v>64</v>
      </c>
      <c r="AL4490" t="s">
        <v>64</v>
      </c>
      <c r="AM4490" t="s">
        <v>64</v>
      </c>
      <c r="AN4490" t="s">
        <v>65</v>
      </c>
      <c r="AO4490" t="s">
        <v>129</v>
      </c>
      <c r="AP4490" t="s">
        <v>130</v>
      </c>
      <c r="AQ4490" t="s">
        <v>64</v>
      </c>
      <c r="AR4490" t="s">
        <v>111</v>
      </c>
      <c r="AS4490" s="4">
        <v>45261.958333333336</v>
      </c>
      <c r="AT4490">
        <v>2013</v>
      </c>
      <c r="AU4490">
        <v>8.2000000000000011</v>
      </c>
      <c r="AV4490" t="s">
        <v>61</v>
      </c>
      <c r="AX4490" t="s">
        <v>131</v>
      </c>
      <c r="AY4490" t="s">
        <v>70</v>
      </c>
      <c r="AZ4490" t="s">
        <v>70</v>
      </c>
      <c r="BA4490" t="s">
        <v>70</v>
      </c>
      <c r="BB4490" t="s">
        <v>70</v>
      </c>
      <c r="BC4490" t="s">
        <v>70</v>
      </c>
      <c r="BD4490" t="s">
        <v>70</v>
      </c>
    </row>
    <row r="4491" spans="1:56" x14ac:dyDescent="0.3">
      <c r="A4491" t="s">
        <v>124</v>
      </c>
      <c r="B4491" t="s">
        <v>125</v>
      </c>
      <c r="C4491" t="s">
        <v>126</v>
      </c>
      <c r="D4491" t="s">
        <v>127</v>
      </c>
      <c r="E4491" t="s">
        <v>93</v>
      </c>
      <c r="F4491" t="s">
        <v>61</v>
      </c>
      <c r="G4491" t="s">
        <v>61</v>
      </c>
      <c r="H4491" t="s">
        <v>61</v>
      </c>
      <c r="I4491" t="s">
        <v>61</v>
      </c>
      <c r="J4491" t="s">
        <v>61</v>
      </c>
      <c r="K4491" t="s">
        <v>61</v>
      </c>
      <c r="L4491" t="s">
        <v>61</v>
      </c>
      <c r="M4491" t="s">
        <v>61</v>
      </c>
      <c r="N4491" t="s">
        <v>61</v>
      </c>
      <c r="O4491" t="s">
        <v>61</v>
      </c>
      <c r="P4491" t="s">
        <v>61</v>
      </c>
      <c r="Q4491" t="s">
        <v>61</v>
      </c>
      <c r="R4491" t="s">
        <v>61</v>
      </c>
      <c r="S4491" t="s">
        <v>61</v>
      </c>
      <c r="T4491" t="s">
        <v>61</v>
      </c>
      <c r="U4491" t="s">
        <v>61</v>
      </c>
      <c r="V4491" t="s">
        <v>61</v>
      </c>
      <c r="W4491" t="s">
        <v>61</v>
      </c>
      <c r="X4491" t="s">
        <v>61</v>
      </c>
      <c r="Y4491" t="s">
        <v>61</v>
      </c>
      <c r="Z4491" t="s">
        <v>61</v>
      </c>
      <c r="AA4491" t="s">
        <v>61</v>
      </c>
      <c r="AB4491" t="s">
        <v>61</v>
      </c>
      <c r="AC4491" t="s">
        <v>61</v>
      </c>
      <c r="AD4491" t="s">
        <v>61</v>
      </c>
      <c r="AE4491" s="11" t="s">
        <v>59</v>
      </c>
      <c r="AF4491" t="s">
        <v>61</v>
      </c>
      <c r="AG4491" t="s">
        <v>61</v>
      </c>
      <c r="AH4491" t="s">
        <v>61</v>
      </c>
      <c r="AI4491" t="s">
        <v>61</v>
      </c>
      <c r="AJ4491" t="s">
        <v>61</v>
      </c>
      <c r="AK4491" t="s">
        <v>64</v>
      </c>
      <c r="AL4491" t="s">
        <v>64</v>
      </c>
      <c r="AM4491" t="s">
        <v>64</v>
      </c>
      <c r="AN4491" t="s">
        <v>65</v>
      </c>
      <c r="AO4491" t="s">
        <v>129</v>
      </c>
      <c r="AP4491" t="s">
        <v>130</v>
      </c>
      <c r="AQ4491" t="s">
        <v>64</v>
      </c>
      <c r="AR4491" t="s">
        <v>111</v>
      </c>
      <c r="AS4491" s="4">
        <v>45261.958333333336</v>
      </c>
      <c r="AT4491">
        <v>2014</v>
      </c>
      <c r="AU4491">
        <v>8.5</v>
      </c>
      <c r="AV4491" t="s">
        <v>61</v>
      </c>
      <c r="AX4491" t="s">
        <v>131</v>
      </c>
      <c r="AY4491" t="s">
        <v>70</v>
      </c>
      <c r="AZ4491" t="s">
        <v>70</v>
      </c>
      <c r="BA4491" t="s">
        <v>70</v>
      </c>
      <c r="BB4491" t="s">
        <v>70</v>
      </c>
      <c r="BC4491" t="s">
        <v>70</v>
      </c>
      <c r="BD4491" t="s">
        <v>70</v>
      </c>
    </row>
    <row r="4492" spans="1:56" x14ac:dyDescent="0.3">
      <c r="A4492" t="s">
        <v>124</v>
      </c>
      <c r="B4492" t="s">
        <v>125</v>
      </c>
      <c r="C4492" t="s">
        <v>126</v>
      </c>
      <c r="D4492" t="s">
        <v>127</v>
      </c>
      <c r="E4492" t="s">
        <v>93</v>
      </c>
      <c r="F4492" t="s">
        <v>61</v>
      </c>
      <c r="G4492" t="s">
        <v>61</v>
      </c>
      <c r="H4492" t="s">
        <v>61</v>
      </c>
      <c r="I4492" t="s">
        <v>61</v>
      </c>
      <c r="J4492" t="s">
        <v>61</v>
      </c>
      <c r="K4492" t="s">
        <v>61</v>
      </c>
      <c r="L4492" t="s">
        <v>61</v>
      </c>
      <c r="M4492" t="s">
        <v>61</v>
      </c>
      <c r="N4492" t="s">
        <v>61</v>
      </c>
      <c r="O4492" t="s">
        <v>61</v>
      </c>
      <c r="P4492" t="s">
        <v>61</v>
      </c>
      <c r="Q4492" t="s">
        <v>61</v>
      </c>
      <c r="R4492" t="s">
        <v>61</v>
      </c>
      <c r="S4492" t="s">
        <v>61</v>
      </c>
      <c r="T4492" t="s">
        <v>61</v>
      </c>
      <c r="U4492" t="s">
        <v>61</v>
      </c>
      <c r="V4492" t="s">
        <v>61</v>
      </c>
      <c r="W4492" t="s">
        <v>61</v>
      </c>
      <c r="X4492" t="s">
        <v>61</v>
      </c>
      <c r="Y4492" t="s">
        <v>61</v>
      </c>
      <c r="Z4492" t="s">
        <v>61</v>
      </c>
      <c r="AA4492" t="s">
        <v>61</v>
      </c>
      <c r="AB4492" t="s">
        <v>61</v>
      </c>
      <c r="AC4492" t="s">
        <v>61</v>
      </c>
      <c r="AD4492" t="s">
        <v>61</v>
      </c>
      <c r="AE4492" s="11" t="s">
        <v>59</v>
      </c>
      <c r="AF4492" t="s">
        <v>61</v>
      </c>
      <c r="AG4492" t="s">
        <v>61</v>
      </c>
      <c r="AH4492" t="s">
        <v>61</v>
      </c>
      <c r="AI4492" t="s">
        <v>61</v>
      </c>
      <c r="AJ4492" t="s">
        <v>61</v>
      </c>
      <c r="AK4492" t="s">
        <v>64</v>
      </c>
      <c r="AL4492" t="s">
        <v>64</v>
      </c>
      <c r="AM4492" t="s">
        <v>64</v>
      </c>
      <c r="AN4492" t="s">
        <v>65</v>
      </c>
      <c r="AO4492" t="s">
        <v>129</v>
      </c>
      <c r="AP4492" t="s">
        <v>130</v>
      </c>
      <c r="AQ4492" t="s">
        <v>64</v>
      </c>
      <c r="AR4492" t="s">
        <v>111</v>
      </c>
      <c r="AS4492" s="4">
        <v>45261.958333333336</v>
      </c>
      <c r="AT4492">
        <v>2015</v>
      </c>
      <c r="AU4492">
        <v>7.8</v>
      </c>
      <c r="AV4492" t="s">
        <v>61</v>
      </c>
      <c r="AX4492" t="s">
        <v>131</v>
      </c>
      <c r="AY4492" t="s">
        <v>70</v>
      </c>
      <c r="AZ4492" t="s">
        <v>70</v>
      </c>
      <c r="BA4492" t="s">
        <v>70</v>
      </c>
      <c r="BB4492" t="s">
        <v>70</v>
      </c>
      <c r="BC4492" t="s">
        <v>70</v>
      </c>
      <c r="BD4492" t="s">
        <v>70</v>
      </c>
    </row>
    <row r="4493" spans="1:56" x14ac:dyDescent="0.3">
      <c r="A4493" t="s">
        <v>124</v>
      </c>
      <c r="B4493" t="s">
        <v>125</v>
      </c>
      <c r="C4493" t="s">
        <v>126</v>
      </c>
      <c r="D4493" t="s">
        <v>127</v>
      </c>
      <c r="E4493" t="s">
        <v>93</v>
      </c>
      <c r="F4493" t="s">
        <v>61</v>
      </c>
      <c r="G4493" t="s">
        <v>61</v>
      </c>
      <c r="H4493" t="s">
        <v>61</v>
      </c>
      <c r="I4493" t="s">
        <v>61</v>
      </c>
      <c r="J4493" t="s">
        <v>61</v>
      </c>
      <c r="K4493" t="s">
        <v>61</v>
      </c>
      <c r="L4493" t="s">
        <v>61</v>
      </c>
      <c r="M4493" t="s">
        <v>61</v>
      </c>
      <c r="N4493" t="s">
        <v>61</v>
      </c>
      <c r="O4493" t="s">
        <v>61</v>
      </c>
      <c r="P4493" t="s">
        <v>61</v>
      </c>
      <c r="Q4493" t="s">
        <v>61</v>
      </c>
      <c r="R4493" t="s">
        <v>61</v>
      </c>
      <c r="S4493" t="s">
        <v>61</v>
      </c>
      <c r="T4493" t="s">
        <v>61</v>
      </c>
      <c r="U4493" t="s">
        <v>61</v>
      </c>
      <c r="V4493" t="s">
        <v>61</v>
      </c>
      <c r="W4493" t="s">
        <v>61</v>
      </c>
      <c r="X4493" t="s">
        <v>61</v>
      </c>
      <c r="Y4493" t="s">
        <v>61</v>
      </c>
      <c r="Z4493" t="s">
        <v>61</v>
      </c>
      <c r="AA4493" t="s">
        <v>61</v>
      </c>
      <c r="AB4493" t="s">
        <v>61</v>
      </c>
      <c r="AC4493" t="s">
        <v>61</v>
      </c>
      <c r="AD4493" t="s">
        <v>61</v>
      </c>
      <c r="AE4493" s="11" t="s">
        <v>59</v>
      </c>
      <c r="AF4493" t="s">
        <v>61</v>
      </c>
      <c r="AG4493" t="s">
        <v>61</v>
      </c>
      <c r="AH4493" t="s">
        <v>61</v>
      </c>
      <c r="AI4493" t="s">
        <v>61</v>
      </c>
      <c r="AJ4493" t="s">
        <v>61</v>
      </c>
      <c r="AK4493" t="s">
        <v>64</v>
      </c>
      <c r="AL4493" t="s">
        <v>64</v>
      </c>
      <c r="AM4493" t="s">
        <v>64</v>
      </c>
      <c r="AN4493" t="s">
        <v>65</v>
      </c>
      <c r="AO4493" t="s">
        <v>129</v>
      </c>
      <c r="AP4493" t="s">
        <v>130</v>
      </c>
      <c r="AQ4493" t="s">
        <v>64</v>
      </c>
      <c r="AR4493" t="s">
        <v>111</v>
      </c>
      <c r="AS4493" s="4">
        <v>45261.958333333336</v>
      </c>
      <c r="AT4493">
        <v>2016</v>
      </c>
      <c r="AU4493">
        <v>7.3</v>
      </c>
      <c r="AV4493" t="s">
        <v>61</v>
      </c>
      <c r="AX4493" t="s">
        <v>131</v>
      </c>
      <c r="AY4493" t="s">
        <v>70</v>
      </c>
      <c r="AZ4493" t="s">
        <v>70</v>
      </c>
      <c r="BA4493" t="s">
        <v>70</v>
      </c>
      <c r="BB4493" t="s">
        <v>70</v>
      </c>
      <c r="BC4493" t="s">
        <v>70</v>
      </c>
      <c r="BD4493" t="s">
        <v>70</v>
      </c>
    </row>
    <row r="4494" spans="1:56" x14ac:dyDescent="0.3">
      <c r="A4494" t="s">
        <v>124</v>
      </c>
      <c r="B4494" t="s">
        <v>125</v>
      </c>
      <c r="C4494" t="s">
        <v>126</v>
      </c>
      <c r="D4494" t="s">
        <v>127</v>
      </c>
      <c r="E4494" t="s">
        <v>93</v>
      </c>
      <c r="F4494" t="s">
        <v>61</v>
      </c>
      <c r="G4494" t="s">
        <v>61</v>
      </c>
      <c r="H4494" t="s">
        <v>61</v>
      </c>
      <c r="I4494" t="s">
        <v>61</v>
      </c>
      <c r="J4494" t="s">
        <v>61</v>
      </c>
      <c r="K4494" t="s">
        <v>61</v>
      </c>
      <c r="L4494" t="s">
        <v>61</v>
      </c>
      <c r="M4494" t="s">
        <v>61</v>
      </c>
      <c r="N4494" t="s">
        <v>61</v>
      </c>
      <c r="O4494" t="s">
        <v>61</v>
      </c>
      <c r="P4494" t="s">
        <v>61</v>
      </c>
      <c r="Q4494" t="s">
        <v>61</v>
      </c>
      <c r="R4494" t="s">
        <v>61</v>
      </c>
      <c r="S4494" t="s">
        <v>61</v>
      </c>
      <c r="T4494" t="s">
        <v>61</v>
      </c>
      <c r="U4494" t="s">
        <v>61</v>
      </c>
      <c r="V4494" t="s">
        <v>61</v>
      </c>
      <c r="W4494" t="s">
        <v>61</v>
      </c>
      <c r="X4494" t="s">
        <v>61</v>
      </c>
      <c r="Y4494" t="s">
        <v>61</v>
      </c>
      <c r="Z4494" t="s">
        <v>61</v>
      </c>
      <c r="AA4494" t="s">
        <v>61</v>
      </c>
      <c r="AB4494" t="s">
        <v>61</v>
      </c>
      <c r="AC4494" t="s">
        <v>61</v>
      </c>
      <c r="AD4494" t="s">
        <v>61</v>
      </c>
      <c r="AE4494" s="11" t="s">
        <v>59</v>
      </c>
      <c r="AF4494" t="s">
        <v>61</v>
      </c>
      <c r="AG4494" t="s">
        <v>61</v>
      </c>
      <c r="AH4494" t="s">
        <v>61</v>
      </c>
      <c r="AI4494" t="s">
        <v>61</v>
      </c>
      <c r="AJ4494" t="s">
        <v>61</v>
      </c>
      <c r="AK4494" t="s">
        <v>64</v>
      </c>
      <c r="AL4494" t="s">
        <v>64</v>
      </c>
      <c r="AM4494" t="s">
        <v>64</v>
      </c>
      <c r="AN4494" t="s">
        <v>65</v>
      </c>
      <c r="AO4494" t="s">
        <v>129</v>
      </c>
      <c r="AP4494" t="s">
        <v>130</v>
      </c>
      <c r="AQ4494" t="s">
        <v>64</v>
      </c>
      <c r="AR4494" t="s">
        <v>111</v>
      </c>
      <c r="AS4494" s="4">
        <v>45261.958333333336</v>
      </c>
      <c r="AT4494">
        <v>2017</v>
      </c>
      <c r="AU4494">
        <v>5.6000000000000005</v>
      </c>
      <c r="AV4494" t="s">
        <v>61</v>
      </c>
      <c r="AX4494" t="s">
        <v>131</v>
      </c>
      <c r="AY4494" t="s">
        <v>70</v>
      </c>
      <c r="AZ4494" t="s">
        <v>70</v>
      </c>
      <c r="BA4494" t="s">
        <v>70</v>
      </c>
      <c r="BB4494" t="s">
        <v>70</v>
      </c>
      <c r="BC4494" t="s">
        <v>70</v>
      </c>
      <c r="BD4494" t="s">
        <v>70</v>
      </c>
    </row>
    <row r="4495" spans="1:56" x14ac:dyDescent="0.3">
      <c r="A4495" t="s">
        <v>124</v>
      </c>
      <c r="B4495" t="s">
        <v>125</v>
      </c>
      <c r="C4495" t="s">
        <v>126</v>
      </c>
      <c r="D4495" t="s">
        <v>127</v>
      </c>
      <c r="E4495" t="s">
        <v>93</v>
      </c>
      <c r="F4495" t="s">
        <v>61</v>
      </c>
      <c r="G4495" t="s">
        <v>61</v>
      </c>
      <c r="H4495" t="s">
        <v>61</v>
      </c>
      <c r="I4495" t="s">
        <v>61</v>
      </c>
      <c r="J4495" t="s">
        <v>61</v>
      </c>
      <c r="K4495" t="s">
        <v>61</v>
      </c>
      <c r="L4495" t="s">
        <v>61</v>
      </c>
      <c r="M4495" t="s">
        <v>61</v>
      </c>
      <c r="N4495" t="s">
        <v>61</v>
      </c>
      <c r="O4495" t="s">
        <v>61</v>
      </c>
      <c r="P4495" t="s">
        <v>61</v>
      </c>
      <c r="Q4495" t="s">
        <v>61</v>
      </c>
      <c r="R4495" t="s">
        <v>61</v>
      </c>
      <c r="S4495" t="s">
        <v>61</v>
      </c>
      <c r="T4495" t="s">
        <v>61</v>
      </c>
      <c r="U4495" t="s">
        <v>61</v>
      </c>
      <c r="V4495" t="s">
        <v>61</v>
      </c>
      <c r="W4495" t="s">
        <v>61</v>
      </c>
      <c r="X4495" t="s">
        <v>61</v>
      </c>
      <c r="Y4495" t="s">
        <v>61</v>
      </c>
      <c r="Z4495" t="s">
        <v>61</v>
      </c>
      <c r="AA4495" t="s">
        <v>61</v>
      </c>
      <c r="AB4495" t="s">
        <v>61</v>
      </c>
      <c r="AC4495" t="s">
        <v>61</v>
      </c>
      <c r="AD4495" t="s">
        <v>61</v>
      </c>
      <c r="AE4495" s="11" t="s">
        <v>59</v>
      </c>
      <c r="AF4495" t="s">
        <v>61</v>
      </c>
      <c r="AG4495" t="s">
        <v>61</v>
      </c>
      <c r="AH4495" t="s">
        <v>61</v>
      </c>
      <c r="AI4495" t="s">
        <v>61</v>
      </c>
      <c r="AJ4495" t="s">
        <v>61</v>
      </c>
      <c r="AK4495" t="s">
        <v>64</v>
      </c>
      <c r="AL4495" t="s">
        <v>64</v>
      </c>
      <c r="AM4495" t="s">
        <v>64</v>
      </c>
      <c r="AN4495" t="s">
        <v>65</v>
      </c>
      <c r="AO4495" t="s">
        <v>129</v>
      </c>
      <c r="AP4495" t="s">
        <v>130</v>
      </c>
      <c r="AQ4495" t="s">
        <v>64</v>
      </c>
      <c r="AR4495" t="s">
        <v>111</v>
      </c>
      <c r="AS4495" s="4">
        <v>45261.958333333336</v>
      </c>
      <c r="AT4495">
        <v>2018</v>
      </c>
      <c r="AU4495">
        <v>4.5</v>
      </c>
      <c r="AV4495" t="s">
        <v>61</v>
      </c>
      <c r="AX4495" t="s">
        <v>131</v>
      </c>
      <c r="AY4495" t="s">
        <v>70</v>
      </c>
      <c r="AZ4495" t="s">
        <v>70</v>
      </c>
      <c r="BA4495" t="s">
        <v>70</v>
      </c>
      <c r="BB4495" t="s">
        <v>70</v>
      </c>
      <c r="BC4495" t="s">
        <v>70</v>
      </c>
      <c r="BD4495" t="s">
        <v>70</v>
      </c>
    </row>
    <row r="4496" spans="1:56" x14ac:dyDescent="0.3">
      <c r="A4496" t="s">
        <v>124</v>
      </c>
      <c r="B4496" t="s">
        <v>125</v>
      </c>
      <c r="C4496" t="s">
        <v>126</v>
      </c>
      <c r="D4496" t="s">
        <v>127</v>
      </c>
      <c r="E4496" t="s">
        <v>93</v>
      </c>
      <c r="F4496" t="s">
        <v>61</v>
      </c>
      <c r="G4496" t="s">
        <v>61</v>
      </c>
      <c r="H4496" t="s">
        <v>61</v>
      </c>
      <c r="I4496" t="s">
        <v>61</v>
      </c>
      <c r="J4496" t="s">
        <v>61</v>
      </c>
      <c r="K4496" t="s">
        <v>61</v>
      </c>
      <c r="L4496" t="s">
        <v>61</v>
      </c>
      <c r="M4496" t="s">
        <v>61</v>
      </c>
      <c r="N4496" t="s">
        <v>61</v>
      </c>
      <c r="O4496" t="s">
        <v>61</v>
      </c>
      <c r="P4496" t="s">
        <v>61</v>
      </c>
      <c r="Q4496" t="s">
        <v>61</v>
      </c>
      <c r="R4496" t="s">
        <v>61</v>
      </c>
      <c r="S4496" t="s">
        <v>61</v>
      </c>
      <c r="T4496" t="s">
        <v>61</v>
      </c>
      <c r="U4496" t="s">
        <v>61</v>
      </c>
      <c r="V4496" t="s">
        <v>61</v>
      </c>
      <c r="W4496" t="s">
        <v>61</v>
      </c>
      <c r="X4496" t="s">
        <v>61</v>
      </c>
      <c r="Y4496" t="s">
        <v>61</v>
      </c>
      <c r="Z4496" t="s">
        <v>61</v>
      </c>
      <c r="AA4496" t="s">
        <v>61</v>
      </c>
      <c r="AB4496" t="s">
        <v>61</v>
      </c>
      <c r="AC4496" t="s">
        <v>61</v>
      </c>
      <c r="AD4496" t="s">
        <v>61</v>
      </c>
      <c r="AE4496" s="11" t="s">
        <v>59</v>
      </c>
      <c r="AF4496" t="s">
        <v>61</v>
      </c>
      <c r="AG4496" t="s">
        <v>61</v>
      </c>
      <c r="AH4496" t="s">
        <v>61</v>
      </c>
      <c r="AI4496" t="s">
        <v>61</v>
      </c>
      <c r="AJ4496" t="s">
        <v>61</v>
      </c>
      <c r="AK4496" t="s">
        <v>64</v>
      </c>
      <c r="AL4496" t="s">
        <v>64</v>
      </c>
      <c r="AM4496" t="s">
        <v>64</v>
      </c>
      <c r="AN4496" t="s">
        <v>65</v>
      </c>
      <c r="AO4496" t="s">
        <v>129</v>
      </c>
      <c r="AP4496" t="s">
        <v>130</v>
      </c>
      <c r="AQ4496" t="s">
        <v>64</v>
      </c>
      <c r="AR4496" t="s">
        <v>111</v>
      </c>
      <c r="AS4496" s="4">
        <v>45261.958333333336</v>
      </c>
      <c r="AT4496">
        <v>2019</v>
      </c>
      <c r="AU4496">
        <v>4.3</v>
      </c>
      <c r="AV4496" t="s">
        <v>61</v>
      </c>
      <c r="AX4496" t="s">
        <v>131</v>
      </c>
      <c r="AY4496" t="s">
        <v>70</v>
      </c>
      <c r="AZ4496" t="s">
        <v>70</v>
      </c>
      <c r="BA4496" t="s">
        <v>70</v>
      </c>
      <c r="BB4496" t="s">
        <v>70</v>
      </c>
      <c r="BC4496" t="s">
        <v>70</v>
      </c>
      <c r="BD4496" t="s">
        <v>70</v>
      </c>
    </row>
    <row r="4497" spans="1:56" x14ac:dyDescent="0.3">
      <c r="A4497" t="s">
        <v>124</v>
      </c>
      <c r="B4497" t="s">
        <v>125</v>
      </c>
      <c r="C4497" t="s">
        <v>126</v>
      </c>
      <c r="D4497" t="s">
        <v>127</v>
      </c>
      <c r="E4497" t="s">
        <v>93</v>
      </c>
      <c r="F4497" t="s">
        <v>61</v>
      </c>
      <c r="G4497" t="s">
        <v>61</v>
      </c>
      <c r="H4497" t="s">
        <v>61</v>
      </c>
      <c r="I4497" t="s">
        <v>61</v>
      </c>
      <c r="J4497" t="s">
        <v>61</v>
      </c>
      <c r="K4497" t="s">
        <v>61</v>
      </c>
      <c r="L4497" t="s">
        <v>61</v>
      </c>
      <c r="M4497" t="s">
        <v>61</v>
      </c>
      <c r="N4497" t="s">
        <v>61</v>
      </c>
      <c r="O4497" t="s">
        <v>61</v>
      </c>
      <c r="P4497" t="s">
        <v>61</v>
      </c>
      <c r="Q4497" t="s">
        <v>61</v>
      </c>
      <c r="R4497" t="s">
        <v>61</v>
      </c>
      <c r="S4497" t="s">
        <v>61</v>
      </c>
      <c r="T4497" t="s">
        <v>61</v>
      </c>
      <c r="U4497" t="s">
        <v>61</v>
      </c>
      <c r="V4497" t="s">
        <v>61</v>
      </c>
      <c r="W4497" t="s">
        <v>61</v>
      </c>
      <c r="X4497" t="s">
        <v>61</v>
      </c>
      <c r="Y4497" t="s">
        <v>61</v>
      </c>
      <c r="Z4497" t="s">
        <v>61</v>
      </c>
      <c r="AA4497" t="s">
        <v>61</v>
      </c>
      <c r="AB4497" t="s">
        <v>61</v>
      </c>
      <c r="AC4497" t="s">
        <v>61</v>
      </c>
      <c r="AD4497" t="s">
        <v>61</v>
      </c>
      <c r="AE4497" s="11" t="s">
        <v>59</v>
      </c>
      <c r="AF4497" t="s">
        <v>61</v>
      </c>
      <c r="AG4497" t="s">
        <v>61</v>
      </c>
      <c r="AH4497" t="s">
        <v>61</v>
      </c>
      <c r="AI4497" t="s">
        <v>61</v>
      </c>
      <c r="AJ4497" t="s">
        <v>61</v>
      </c>
      <c r="AK4497" t="s">
        <v>64</v>
      </c>
      <c r="AL4497" t="s">
        <v>64</v>
      </c>
      <c r="AM4497" t="s">
        <v>64</v>
      </c>
      <c r="AN4497" t="s">
        <v>65</v>
      </c>
      <c r="AO4497" t="s">
        <v>129</v>
      </c>
      <c r="AP4497" t="s">
        <v>130</v>
      </c>
      <c r="AQ4497" t="s">
        <v>64</v>
      </c>
      <c r="AR4497" t="s">
        <v>111</v>
      </c>
      <c r="AS4497" s="4">
        <v>45261.958333333336</v>
      </c>
      <c r="AT4497">
        <v>2020</v>
      </c>
      <c r="AU4497">
        <v>3.5000000000000004</v>
      </c>
      <c r="AV4497" t="s">
        <v>61</v>
      </c>
      <c r="AX4497" t="s">
        <v>131</v>
      </c>
      <c r="AY4497" t="s">
        <v>70</v>
      </c>
      <c r="AZ4497" t="s">
        <v>70</v>
      </c>
      <c r="BA4497" t="s">
        <v>70</v>
      </c>
      <c r="BB4497" t="s">
        <v>70</v>
      </c>
      <c r="BC4497" t="s">
        <v>70</v>
      </c>
      <c r="BD4497" t="s">
        <v>70</v>
      </c>
    </row>
    <row r="4498" spans="1:56" x14ac:dyDescent="0.3">
      <c r="A4498" t="s">
        <v>124</v>
      </c>
      <c r="B4498" t="s">
        <v>125</v>
      </c>
      <c r="C4498" t="s">
        <v>126</v>
      </c>
      <c r="D4498" t="s">
        <v>127</v>
      </c>
      <c r="E4498" t="s">
        <v>93</v>
      </c>
      <c r="F4498" t="s">
        <v>61</v>
      </c>
      <c r="G4498" t="s">
        <v>61</v>
      </c>
      <c r="H4498" t="s">
        <v>61</v>
      </c>
      <c r="I4498" t="s">
        <v>61</v>
      </c>
      <c r="J4498" t="s">
        <v>61</v>
      </c>
      <c r="K4498" t="s">
        <v>61</v>
      </c>
      <c r="L4498" t="s">
        <v>61</v>
      </c>
      <c r="M4498" t="s">
        <v>61</v>
      </c>
      <c r="N4498" t="s">
        <v>61</v>
      </c>
      <c r="O4498" t="s">
        <v>61</v>
      </c>
      <c r="P4498" t="s">
        <v>61</v>
      </c>
      <c r="Q4498" t="s">
        <v>61</v>
      </c>
      <c r="R4498" t="s">
        <v>61</v>
      </c>
      <c r="S4498" t="s">
        <v>61</v>
      </c>
      <c r="T4498" t="s">
        <v>61</v>
      </c>
      <c r="U4498" t="s">
        <v>61</v>
      </c>
      <c r="V4498" t="s">
        <v>61</v>
      </c>
      <c r="W4498" t="s">
        <v>61</v>
      </c>
      <c r="X4498" t="s">
        <v>61</v>
      </c>
      <c r="Y4498" t="s">
        <v>61</v>
      </c>
      <c r="Z4498" t="s">
        <v>61</v>
      </c>
      <c r="AA4498" t="s">
        <v>61</v>
      </c>
      <c r="AB4498" t="s">
        <v>61</v>
      </c>
      <c r="AC4498" t="s">
        <v>61</v>
      </c>
      <c r="AD4498" t="s">
        <v>61</v>
      </c>
      <c r="AE4498" s="11" t="s">
        <v>59</v>
      </c>
      <c r="AF4498" t="s">
        <v>61</v>
      </c>
      <c r="AG4498" t="s">
        <v>61</v>
      </c>
      <c r="AH4498" t="s">
        <v>61</v>
      </c>
      <c r="AI4498" t="s">
        <v>61</v>
      </c>
      <c r="AJ4498" t="s">
        <v>61</v>
      </c>
      <c r="AK4498" t="s">
        <v>64</v>
      </c>
      <c r="AL4498" t="s">
        <v>64</v>
      </c>
      <c r="AM4498" t="s">
        <v>64</v>
      </c>
      <c r="AN4498" t="s">
        <v>65</v>
      </c>
      <c r="AO4498" t="s">
        <v>129</v>
      </c>
      <c r="AP4498" t="s">
        <v>130</v>
      </c>
      <c r="AQ4498" t="s">
        <v>64</v>
      </c>
      <c r="AR4498" t="s">
        <v>111</v>
      </c>
      <c r="AS4498" s="4">
        <v>45261.958333333336</v>
      </c>
      <c r="AT4498">
        <v>2021</v>
      </c>
      <c r="AU4498">
        <v>5.3</v>
      </c>
      <c r="AV4498" t="s">
        <v>61</v>
      </c>
      <c r="AX4498" t="s">
        <v>131</v>
      </c>
      <c r="AY4498" t="s">
        <v>70</v>
      </c>
      <c r="AZ4498" t="s">
        <v>70</v>
      </c>
      <c r="BA4498" t="s">
        <v>70</v>
      </c>
      <c r="BB4498" t="s">
        <v>70</v>
      </c>
      <c r="BC4498" t="s">
        <v>70</v>
      </c>
      <c r="BD4498" t="s">
        <v>70</v>
      </c>
    </row>
    <row r="4499" spans="1:56" x14ac:dyDescent="0.3">
      <c r="A4499" t="s">
        <v>124</v>
      </c>
      <c r="B4499" t="s">
        <v>125</v>
      </c>
      <c r="C4499" t="s">
        <v>126</v>
      </c>
      <c r="D4499" t="s">
        <v>127</v>
      </c>
      <c r="E4499" t="s">
        <v>93</v>
      </c>
      <c r="F4499" t="s">
        <v>61</v>
      </c>
      <c r="G4499" t="s">
        <v>61</v>
      </c>
      <c r="H4499" t="s">
        <v>61</v>
      </c>
      <c r="I4499" t="s">
        <v>61</v>
      </c>
      <c r="J4499" t="s">
        <v>61</v>
      </c>
      <c r="K4499" t="s">
        <v>61</v>
      </c>
      <c r="L4499" t="s">
        <v>61</v>
      </c>
      <c r="M4499" t="s">
        <v>61</v>
      </c>
      <c r="N4499" t="s">
        <v>61</v>
      </c>
      <c r="O4499" t="s">
        <v>61</v>
      </c>
      <c r="P4499" t="s">
        <v>61</v>
      </c>
      <c r="Q4499" t="s">
        <v>61</v>
      </c>
      <c r="R4499" t="s">
        <v>61</v>
      </c>
      <c r="S4499" t="s">
        <v>61</v>
      </c>
      <c r="T4499" t="s">
        <v>61</v>
      </c>
      <c r="U4499" t="s">
        <v>61</v>
      </c>
      <c r="V4499" t="s">
        <v>61</v>
      </c>
      <c r="W4499" t="s">
        <v>61</v>
      </c>
      <c r="X4499" t="s">
        <v>61</v>
      </c>
      <c r="Y4499" t="s">
        <v>61</v>
      </c>
      <c r="Z4499" t="s">
        <v>61</v>
      </c>
      <c r="AA4499" t="s">
        <v>61</v>
      </c>
      <c r="AB4499" t="s">
        <v>61</v>
      </c>
      <c r="AC4499" t="s">
        <v>61</v>
      </c>
      <c r="AD4499" t="s">
        <v>61</v>
      </c>
      <c r="AE4499" s="11" t="s">
        <v>59</v>
      </c>
      <c r="AF4499" t="s">
        <v>61</v>
      </c>
      <c r="AG4499" t="s">
        <v>61</v>
      </c>
      <c r="AH4499" t="s">
        <v>61</v>
      </c>
      <c r="AI4499" t="s">
        <v>61</v>
      </c>
      <c r="AJ4499" t="s">
        <v>61</v>
      </c>
      <c r="AK4499" t="s">
        <v>64</v>
      </c>
      <c r="AL4499" t="s">
        <v>64</v>
      </c>
      <c r="AM4499" t="s">
        <v>64</v>
      </c>
      <c r="AN4499" t="s">
        <v>65</v>
      </c>
      <c r="AO4499" t="s">
        <v>129</v>
      </c>
      <c r="AP4499" t="s">
        <v>130</v>
      </c>
      <c r="AQ4499" t="s">
        <v>64</v>
      </c>
      <c r="AR4499" t="s">
        <v>111</v>
      </c>
      <c r="AS4499" s="4">
        <v>45261.958333333336</v>
      </c>
      <c r="AT4499">
        <v>2022</v>
      </c>
      <c r="AU4499">
        <v>4.7</v>
      </c>
      <c r="AV4499" t="s">
        <v>61</v>
      </c>
      <c r="AX4499" t="s">
        <v>131</v>
      </c>
      <c r="AY4499" t="s">
        <v>70</v>
      </c>
      <c r="AZ4499" t="s">
        <v>70</v>
      </c>
      <c r="BA4499" t="s">
        <v>70</v>
      </c>
      <c r="BB4499" t="s">
        <v>70</v>
      </c>
      <c r="BC4499" t="s">
        <v>70</v>
      </c>
      <c r="BD4499" t="s">
        <v>70</v>
      </c>
    </row>
    <row r="4500" spans="1:56" x14ac:dyDescent="0.3">
      <c r="A4500" t="s">
        <v>124</v>
      </c>
      <c r="B4500" t="s">
        <v>125</v>
      </c>
      <c r="C4500" t="s">
        <v>126</v>
      </c>
      <c r="D4500" t="s">
        <v>127</v>
      </c>
      <c r="E4500" t="s">
        <v>93</v>
      </c>
      <c r="F4500" t="s">
        <v>61</v>
      </c>
      <c r="G4500" t="s">
        <v>61</v>
      </c>
      <c r="H4500" t="s">
        <v>61</v>
      </c>
      <c r="I4500" t="s">
        <v>61</v>
      </c>
      <c r="J4500" t="s">
        <v>61</v>
      </c>
      <c r="K4500" t="s">
        <v>61</v>
      </c>
      <c r="L4500" t="s">
        <v>61</v>
      </c>
      <c r="M4500" t="s">
        <v>61</v>
      </c>
      <c r="N4500" t="s">
        <v>61</v>
      </c>
      <c r="O4500" t="s">
        <v>61</v>
      </c>
      <c r="P4500" t="s">
        <v>61</v>
      </c>
      <c r="Q4500" t="s">
        <v>61</v>
      </c>
      <c r="R4500" t="s">
        <v>61</v>
      </c>
      <c r="S4500" t="s">
        <v>61</v>
      </c>
      <c r="T4500" t="s">
        <v>61</v>
      </c>
      <c r="U4500" t="s">
        <v>61</v>
      </c>
      <c r="V4500" t="s">
        <v>61</v>
      </c>
      <c r="W4500" t="s">
        <v>61</v>
      </c>
      <c r="X4500" t="s">
        <v>61</v>
      </c>
      <c r="Y4500" t="s">
        <v>61</v>
      </c>
      <c r="Z4500" t="s">
        <v>61</v>
      </c>
      <c r="AA4500" t="s">
        <v>61</v>
      </c>
      <c r="AB4500" t="s">
        <v>61</v>
      </c>
      <c r="AC4500" t="s">
        <v>61</v>
      </c>
      <c r="AD4500" t="s">
        <v>61</v>
      </c>
      <c r="AE4500" t="s">
        <v>132</v>
      </c>
      <c r="AF4500" t="s">
        <v>61</v>
      </c>
      <c r="AG4500" t="s">
        <v>61</v>
      </c>
      <c r="AH4500" t="s">
        <v>61</v>
      </c>
      <c r="AI4500" t="s">
        <v>61</v>
      </c>
      <c r="AJ4500" t="s">
        <v>61</v>
      </c>
      <c r="AK4500" t="s">
        <v>64</v>
      </c>
      <c r="AL4500" t="s">
        <v>64</v>
      </c>
      <c r="AM4500" t="s">
        <v>64</v>
      </c>
      <c r="AN4500" t="s">
        <v>65</v>
      </c>
      <c r="AO4500" t="s">
        <v>129</v>
      </c>
      <c r="AP4500" t="s">
        <v>130</v>
      </c>
      <c r="AQ4500" t="s">
        <v>64</v>
      </c>
      <c r="AR4500" t="s">
        <v>111</v>
      </c>
      <c r="AS4500" s="4">
        <v>45261.958333333336</v>
      </c>
      <c r="AT4500">
        <v>2005</v>
      </c>
      <c r="AU4500">
        <v>3.9</v>
      </c>
      <c r="AV4500" t="s">
        <v>61</v>
      </c>
      <c r="AX4500" t="s">
        <v>131</v>
      </c>
      <c r="AY4500" t="s">
        <v>70</v>
      </c>
      <c r="AZ4500" t="s">
        <v>70</v>
      </c>
      <c r="BA4500" t="s">
        <v>70</v>
      </c>
      <c r="BB4500" t="s">
        <v>70</v>
      </c>
      <c r="BC4500" t="s">
        <v>70</v>
      </c>
      <c r="BD4500" t="s">
        <v>70</v>
      </c>
    </row>
    <row r="4501" spans="1:56" x14ac:dyDescent="0.3">
      <c r="A4501" t="s">
        <v>124</v>
      </c>
      <c r="B4501" t="s">
        <v>125</v>
      </c>
      <c r="C4501" t="s">
        <v>126</v>
      </c>
      <c r="D4501" t="s">
        <v>127</v>
      </c>
      <c r="E4501" t="s">
        <v>93</v>
      </c>
      <c r="F4501" t="s">
        <v>61</v>
      </c>
      <c r="G4501" t="s">
        <v>61</v>
      </c>
      <c r="H4501" t="s">
        <v>61</v>
      </c>
      <c r="I4501" t="s">
        <v>61</v>
      </c>
      <c r="J4501" t="s">
        <v>61</v>
      </c>
      <c r="K4501" t="s">
        <v>61</v>
      </c>
      <c r="L4501" t="s">
        <v>61</v>
      </c>
      <c r="M4501" t="s">
        <v>61</v>
      </c>
      <c r="N4501" t="s">
        <v>61</v>
      </c>
      <c r="O4501" t="s">
        <v>61</v>
      </c>
      <c r="P4501" t="s">
        <v>61</v>
      </c>
      <c r="Q4501" t="s">
        <v>61</v>
      </c>
      <c r="R4501" t="s">
        <v>61</v>
      </c>
      <c r="S4501" t="s">
        <v>61</v>
      </c>
      <c r="T4501" t="s">
        <v>61</v>
      </c>
      <c r="U4501" t="s">
        <v>61</v>
      </c>
      <c r="V4501" t="s">
        <v>61</v>
      </c>
      <c r="W4501" t="s">
        <v>61</v>
      </c>
      <c r="X4501" t="s">
        <v>61</v>
      </c>
      <c r="Y4501" t="s">
        <v>61</v>
      </c>
      <c r="Z4501" t="s">
        <v>61</v>
      </c>
      <c r="AA4501" t="s">
        <v>61</v>
      </c>
      <c r="AB4501" t="s">
        <v>61</v>
      </c>
      <c r="AC4501" t="s">
        <v>61</v>
      </c>
      <c r="AD4501" t="s">
        <v>61</v>
      </c>
      <c r="AE4501" t="s">
        <v>132</v>
      </c>
      <c r="AF4501" t="s">
        <v>61</v>
      </c>
      <c r="AG4501" t="s">
        <v>61</v>
      </c>
      <c r="AH4501" t="s">
        <v>61</v>
      </c>
      <c r="AI4501" t="s">
        <v>61</v>
      </c>
      <c r="AJ4501" t="s">
        <v>61</v>
      </c>
      <c r="AK4501" t="s">
        <v>64</v>
      </c>
      <c r="AL4501" t="s">
        <v>64</v>
      </c>
      <c r="AM4501" t="s">
        <v>64</v>
      </c>
      <c r="AN4501" t="s">
        <v>65</v>
      </c>
      <c r="AO4501" t="s">
        <v>129</v>
      </c>
      <c r="AP4501" t="s">
        <v>130</v>
      </c>
      <c r="AQ4501" t="s">
        <v>64</v>
      </c>
      <c r="AR4501" t="s">
        <v>111</v>
      </c>
      <c r="AS4501" s="4">
        <v>45261.958333333336</v>
      </c>
      <c r="AT4501">
        <v>2006</v>
      </c>
      <c r="AU4501">
        <v>4.2</v>
      </c>
      <c r="AV4501" t="s">
        <v>61</v>
      </c>
      <c r="AX4501" t="s">
        <v>131</v>
      </c>
      <c r="AY4501" t="s">
        <v>70</v>
      </c>
      <c r="AZ4501" t="s">
        <v>70</v>
      </c>
      <c r="BA4501" t="s">
        <v>70</v>
      </c>
      <c r="BB4501" t="s">
        <v>70</v>
      </c>
      <c r="BC4501" t="s">
        <v>70</v>
      </c>
      <c r="BD4501" t="s">
        <v>70</v>
      </c>
    </row>
    <row r="4502" spans="1:56" x14ac:dyDescent="0.3">
      <c r="A4502" t="s">
        <v>124</v>
      </c>
      <c r="B4502" t="s">
        <v>125</v>
      </c>
      <c r="C4502" t="s">
        <v>126</v>
      </c>
      <c r="D4502" t="s">
        <v>127</v>
      </c>
      <c r="E4502" t="s">
        <v>93</v>
      </c>
      <c r="F4502" t="s">
        <v>61</v>
      </c>
      <c r="G4502" t="s">
        <v>61</v>
      </c>
      <c r="H4502" t="s">
        <v>61</v>
      </c>
      <c r="I4502" t="s">
        <v>61</v>
      </c>
      <c r="J4502" t="s">
        <v>61</v>
      </c>
      <c r="K4502" t="s">
        <v>61</v>
      </c>
      <c r="L4502" t="s">
        <v>61</v>
      </c>
      <c r="M4502" t="s">
        <v>61</v>
      </c>
      <c r="N4502" t="s">
        <v>61</v>
      </c>
      <c r="O4502" t="s">
        <v>61</v>
      </c>
      <c r="P4502" t="s">
        <v>61</v>
      </c>
      <c r="Q4502" t="s">
        <v>61</v>
      </c>
      <c r="R4502" t="s">
        <v>61</v>
      </c>
      <c r="S4502" t="s">
        <v>61</v>
      </c>
      <c r="T4502" t="s">
        <v>61</v>
      </c>
      <c r="U4502" t="s">
        <v>61</v>
      </c>
      <c r="V4502" t="s">
        <v>61</v>
      </c>
      <c r="W4502" t="s">
        <v>61</v>
      </c>
      <c r="X4502" t="s">
        <v>61</v>
      </c>
      <c r="Y4502" t="s">
        <v>61</v>
      </c>
      <c r="Z4502" t="s">
        <v>61</v>
      </c>
      <c r="AA4502" t="s">
        <v>61</v>
      </c>
      <c r="AB4502" t="s">
        <v>61</v>
      </c>
      <c r="AC4502" t="s">
        <v>61</v>
      </c>
      <c r="AD4502" t="s">
        <v>61</v>
      </c>
      <c r="AE4502" t="s">
        <v>132</v>
      </c>
      <c r="AF4502" t="s">
        <v>61</v>
      </c>
      <c r="AG4502" t="s">
        <v>61</v>
      </c>
      <c r="AH4502" t="s">
        <v>61</v>
      </c>
      <c r="AI4502" t="s">
        <v>61</v>
      </c>
      <c r="AJ4502" t="s">
        <v>61</v>
      </c>
      <c r="AK4502" t="s">
        <v>64</v>
      </c>
      <c r="AL4502" t="s">
        <v>64</v>
      </c>
      <c r="AM4502" t="s">
        <v>64</v>
      </c>
      <c r="AN4502" t="s">
        <v>65</v>
      </c>
      <c r="AO4502" t="s">
        <v>129</v>
      </c>
      <c r="AP4502" t="s">
        <v>130</v>
      </c>
      <c r="AQ4502" t="s">
        <v>64</v>
      </c>
      <c r="AR4502" t="s">
        <v>111</v>
      </c>
      <c r="AS4502" s="4">
        <v>45261.958333333336</v>
      </c>
      <c r="AT4502">
        <v>2007</v>
      </c>
      <c r="AU4502">
        <v>4</v>
      </c>
      <c r="AV4502" t="s">
        <v>61</v>
      </c>
      <c r="AX4502" t="s">
        <v>131</v>
      </c>
      <c r="AY4502" t="s">
        <v>70</v>
      </c>
      <c r="AZ4502" t="s">
        <v>70</v>
      </c>
      <c r="BA4502" t="s">
        <v>70</v>
      </c>
      <c r="BB4502" t="s">
        <v>70</v>
      </c>
      <c r="BC4502" t="s">
        <v>70</v>
      </c>
      <c r="BD4502" t="s">
        <v>70</v>
      </c>
    </row>
    <row r="4503" spans="1:56" x14ac:dyDescent="0.3">
      <c r="A4503" t="s">
        <v>124</v>
      </c>
      <c r="B4503" t="s">
        <v>125</v>
      </c>
      <c r="C4503" t="s">
        <v>126</v>
      </c>
      <c r="D4503" t="s">
        <v>127</v>
      </c>
      <c r="E4503" t="s">
        <v>93</v>
      </c>
      <c r="F4503" t="s">
        <v>61</v>
      </c>
      <c r="G4503" t="s">
        <v>61</v>
      </c>
      <c r="H4503" t="s">
        <v>61</v>
      </c>
      <c r="I4503" t="s">
        <v>61</v>
      </c>
      <c r="J4503" t="s">
        <v>61</v>
      </c>
      <c r="K4503" t="s">
        <v>61</v>
      </c>
      <c r="L4503" t="s">
        <v>61</v>
      </c>
      <c r="M4503" t="s">
        <v>61</v>
      </c>
      <c r="N4503" t="s">
        <v>61</v>
      </c>
      <c r="O4503" t="s">
        <v>61</v>
      </c>
      <c r="P4503" t="s">
        <v>61</v>
      </c>
      <c r="Q4503" t="s">
        <v>61</v>
      </c>
      <c r="R4503" t="s">
        <v>61</v>
      </c>
      <c r="S4503" t="s">
        <v>61</v>
      </c>
      <c r="T4503" t="s">
        <v>61</v>
      </c>
      <c r="U4503" t="s">
        <v>61</v>
      </c>
      <c r="V4503" t="s">
        <v>61</v>
      </c>
      <c r="W4503" t="s">
        <v>61</v>
      </c>
      <c r="X4503" t="s">
        <v>61</v>
      </c>
      <c r="Y4503" t="s">
        <v>61</v>
      </c>
      <c r="Z4503" t="s">
        <v>61</v>
      </c>
      <c r="AA4503" t="s">
        <v>61</v>
      </c>
      <c r="AB4503" t="s">
        <v>61</v>
      </c>
      <c r="AC4503" t="s">
        <v>61</v>
      </c>
      <c r="AD4503" t="s">
        <v>61</v>
      </c>
      <c r="AE4503" t="s">
        <v>132</v>
      </c>
      <c r="AF4503" t="s">
        <v>61</v>
      </c>
      <c r="AG4503" t="s">
        <v>61</v>
      </c>
      <c r="AH4503" t="s">
        <v>61</v>
      </c>
      <c r="AI4503" t="s">
        <v>61</v>
      </c>
      <c r="AJ4503" t="s">
        <v>61</v>
      </c>
      <c r="AK4503" t="s">
        <v>64</v>
      </c>
      <c r="AL4503" t="s">
        <v>64</v>
      </c>
      <c r="AM4503" t="s">
        <v>64</v>
      </c>
      <c r="AN4503" t="s">
        <v>65</v>
      </c>
      <c r="AO4503" t="s">
        <v>129</v>
      </c>
      <c r="AP4503" t="s">
        <v>130</v>
      </c>
      <c r="AQ4503" t="s">
        <v>64</v>
      </c>
      <c r="AR4503" t="s">
        <v>111</v>
      </c>
      <c r="AS4503" s="4">
        <v>45261.958333333336</v>
      </c>
      <c r="AT4503">
        <v>2008</v>
      </c>
      <c r="AU4503">
        <v>2.9000000000000004</v>
      </c>
      <c r="AV4503" t="s">
        <v>61</v>
      </c>
      <c r="AX4503" t="s">
        <v>131</v>
      </c>
      <c r="AY4503" t="s">
        <v>70</v>
      </c>
      <c r="AZ4503" t="s">
        <v>70</v>
      </c>
      <c r="BA4503" t="s">
        <v>70</v>
      </c>
      <c r="BB4503" t="s">
        <v>70</v>
      </c>
      <c r="BC4503" t="s">
        <v>70</v>
      </c>
      <c r="BD4503" t="s">
        <v>70</v>
      </c>
    </row>
    <row r="4504" spans="1:56" x14ac:dyDescent="0.3">
      <c r="A4504" t="s">
        <v>124</v>
      </c>
      <c r="B4504" t="s">
        <v>125</v>
      </c>
      <c r="C4504" t="s">
        <v>126</v>
      </c>
      <c r="D4504" t="s">
        <v>127</v>
      </c>
      <c r="E4504" t="s">
        <v>93</v>
      </c>
      <c r="F4504" t="s">
        <v>61</v>
      </c>
      <c r="G4504" t="s">
        <v>61</v>
      </c>
      <c r="H4504" t="s">
        <v>61</v>
      </c>
      <c r="I4504" t="s">
        <v>61</v>
      </c>
      <c r="J4504" t="s">
        <v>61</v>
      </c>
      <c r="K4504" t="s">
        <v>61</v>
      </c>
      <c r="L4504" t="s">
        <v>61</v>
      </c>
      <c r="M4504" t="s">
        <v>61</v>
      </c>
      <c r="N4504" t="s">
        <v>61</v>
      </c>
      <c r="O4504" t="s">
        <v>61</v>
      </c>
      <c r="P4504" t="s">
        <v>61</v>
      </c>
      <c r="Q4504" t="s">
        <v>61</v>
      </c>
      <c r="R4504" t="s">
        <v>61</v>
      </c>
      <c r="S4504" t="s">
        <v>61</v>
      </c>
      <c r="T4504" t="s">
        <v>61</v>
      </c>
      <c r="U4504" t="s">
        <v>61</v>
      </c>
      <c r="V4504" t="s">
        <v>61</v>
      </c>
      <c r="W4504" t="s">
        <v>61</v>
      </c>
      <c r="X4504" t="s">
        <v>61</v>
      </c>
      <c r="Y4504" t="s">
        <v>61</v>
      </c>
      <c r="Z4504" t="s">
        <v>61</v>
      </c>
      <c r="AA4504" t="s">
        <v>61</v>
      </c>
      <c r="AB4504" t="s">
        <v>61</v>
      </c>
      <c r="AC4504" t="s">
        <v>61</v>
      </c>
      <c r="AD4504" t="s">
        <v>61</v>
      </c>
      <c r="AE4504" t="s">
        <v>132</v>
      </c>
      <c r="AF4504" t="s">
        <v>61</v>
      </c>
      <c r="AG4504" t="s">
        <v>61</v>
      </c>
      <c r="AH4504" t="s">
        <v>61</v>
      </c>
      <c r="AI4504" t="s">
        <v>61</v>
      </c>
      <c r="AJ4504" t="s">
        <v>61</v>
      </c>
      <c r="AK4504" t="s">
        <v>64</v>
      </c>
      <c r="AL4504" t="s">
        <v>64</v>
      </c>
      <c r="AM4504" t="s">
        <v>64</v>
      </c>
      <c r="AN4504" t="s">
        <v>65</v>
      </c>
      <c r="AO4504" t="s">
        <v>129</v>
      </c>
      <c r="AP4504" t="s">
        <v>130</v>
      </c>
      <c r="AQ4504" t="s">
        <v>64</v>
      </c>
      <c r="AR4504" t="s">
        <v>111</v>
      </c>
      <c r="AS4504" s="4">
        <v>45261.958333333336</v>
      </c>
      <c r="AT4504">
        <v>2009</v>
      </c>
      <c r="AU4504">
        <v>4.5999999999999996</v>
      </c>
      <c r="AV4504" t="s">
        <v>61</v>
      </c>
      <c r="AX4504" t="s">
        <v>131</v>
      </c>
      <c r="AY4504" t="s">
        <v>70</v>
      </c>
      <c r="AZ4504" t="s">
        <v>70</v>
      </c>
      <c r="BA4504" t="s">
        <v>70</v>
      </c>
      <c r="BB4504" t="s">
        <v>70</v>
      </c>
      <c r="BC4504" t="s">
        <v>70</v>
      </c>
      <c r="BD4504" t="s">
        <v>70</v>
      </c>
    </row>
    <row r="4505" spans="1:56" x14ac:dyDescent="0.3">
      <c r="A4505" t="s">
        <v>124</v>
      </c>
      <c r="B4505" t="s">
        <v>125</v>
      </c>
      <c r="C4505" t="s">
        <v>126</v>
      </c>
      <c r="D4505" t="s">
        <v>127</v>
      </c>
      <c r="E4505" t="s">
        <v>93</v>
      </c>
      <c r="F4505" t="s">
        <v>61</v>
      </c>
      <c r="G4505" t="s">
        <v>61</v>
      </c>
      <c r="H4505" t="s">
        <v>61</v>
      </c>
      <c r="I4505" t="s">
        <v>61</v>
      </c>
      <c r="J4505" t="s">
        <v>61</v>
      </c>
      <c r="K4505" t="s">
        <v>61</v>
      </c>
      <c r="L4505" t="s">
        <v>61</v>
      </c>
      <c r="M4505" t="s">
        <v>61</v>
      </c>
      <c r="N4505" t="s">
        <v>61</v>
      </c>
      <c r="O4505" t="s">
        <v>61</v>
      </c>
      <c r="P4505" t="s">
        <v>61</v>
      </c>
      <c r="Q4505" t="s">
        <v>61</v>
      </c>
      <c r="R4505" t="s">
        <v>61</v>
      </c>
      <c r="S4505" t="s">
        <v>61</v>
      </c>
      <c r="T4505" t="s">
        <v>61</v>
      </c>
      <c r="U4505" t="s">
        <v>61</v>
      </c>
      <c r="V4505" t="s">
        <v>61</v>
      </c>
      <c r="W4505" t="s">
        <v>61</v>
      </c>
      <c r="X4505" t="s">
        <v>61</v>
      </c>
      <c r="Y4505" t="s">
        <v>61</v>
      </c>
      <c r="Z4505" t="s">
        <v>61</v>
      </c>
      <c r="AA4505" t="s">
        <v>61</v>
      </c>
      <c r="AB4505" t="s">
        <v>61</v>
      </c>
      <c r="AC4505" t="s">
        <v>61</v>
      </c>
      <c r="AD4505" t="s">
        <v>61</v>
      </c>
      <c r="AE4505" t="s">
        <v>132</v>
      </c>
      <c r="AF4505" t="s">
        <v>61</v>
      </c>
      <c r="AG4505" t="s">
        <v>61</v>
      </c>
      <c r="AH4505" t="s">
        <v>61</v>
      </c>
      <c r="AI4505" t="s">
        <v>61</v>
      </c>
      <c r="AJ4505" t="s">
        <v>61</v>
      </c>
      <c r="AK4505" t="s">
        <v>64</v>
      </c>
      <c r="AL4505" t="s">
        <v>64</v>
      </c>
      <c r="AM4505" t="s">
        <v>64</v>
      </c>
      <c r="AN4505" t="s">
        <v>65</v>
      </c>
      <c r="AO4505" t="s">
        <v>129</v>
      </c>
      <c r="AP4505" t="s">
        <v>130</v>
      </c>
      <c r="AQ4505" t="s">
        <v>64</v>
      </c>
      <c r="AR4505" t="s">
        <v>111</v>
      </c>
      <c r="AS4505" s="4">
        <v>45261.958333333336</v>
      </c>
      <c r="AT4505">
        <v>2010</v>
      </c>
      <c r="AU4505">
        <v>5</v>
      </c>
      <c r="AV4505" t="s">
        <v>61</v>
      </c>
      <c r="AX4505" t="s">
        <v>131</v>
      </c>
      <c r="AY4505" t="s">
        <v>70</v>
      </c>
      <c r="AZ4505" t="s">
        <v>70</v>
      </c>
      <c r="BA4505" t="s">
        <v>70</v>
      </c>
      <c r="BB4505" t="s">
        <v>70</v>
      </c>
      <c r="BC4505" t="s">
        <v>70</v>
      </c>
      <c r="BD4505" t="s">
        <v>70</v>
      </c>
    </row>
    <row r="4506" spans="1:56" x14ac:dyDescent="0.3">
      <c r="A4506" t="s">
        <v>124</v>
      </c>
      <c r="B4506" t="s">
        <v>125</v>
      </c>
      <c r="C4506" t="s">
        <v>126</v>
      </c>
      <c r="D4506" t="s">
        <v>127</v>
      </c>
      <c r="E4506" t="s">
        <v>93</v>
      </c>
      <c r="F4506" t="s">
        <v>61</v>
      </c>
      <c r="G4506" t="s">
        <v>61</v>
      </c>
      <c r="H4506" t="s">
        <v>61</v>
      </c>
      <c r="I4506" t="s">
        <v>61</v>
      </c>
      <c r="J4506" t="s">
        <v>61</v>
      </c>
      <c r="K4506" t="s">
        <v>61</v>
      </c>
      <c r="L4506" t="s">
        <v>61</v>
      </c>
      <c r="M4506" t="s">
        <v>61</v>
      </c>
      <c r="N4506" t="s">
        <v>61</v>
      </c>
      <c r="O4506" t="s">
        <v>61</v>
      </c>
      <c r="P4506" t="s">
        <v>61</v>
      </c>
      <c r="Q4506" t="s">
        <v>61</v>
      </c>
      <c r="R4506" t="s">
        <v>61</v>
      </c>
      <c r="S4506" t="s">
        <v>61</v>
      </c>
      <c r="T4506" t="s">
        <v>61</v>
      </c>
      <c r="U4506" t="s">
        <v>61</v>
      </c>
      <c r="V4506" t="s">
        <v>61</v>
      </c>
      <c r="W4506" t="s">
        <v>61</v>
      </c>
      <c r="X4506" t="s">
        <v>61</v>
      </c>
      <c r="Y4506" t="s">
        <v>61</v>
      </c>
      <c r="Z4506" t="s">
        <v>61</v>
      </c>
      <c r="AA4506" t="s">
        <v>61</v>
      </c>
      <c r="AB4506" t="s">
        <v>61</v>
      </c>
      <c r="AC4506" t="s">
        <v>61</v>
      </c>
      <c r="AD4506" t="s">
        <v>61</v>
      </c>
      <c r="AE4506" t="s">
        <v>132</v>
      </c>
      <c r="AF4506" t="s">
        <v>61</v>
      </c>
      <c r="AG4506" t="s">
        <v>61</v>
      </c>
      <c r="AH4506" t="s">
        <v>61</v>
      </c>
      <c r="AI4506" t="s">
        <v>61</v>
      </c>
      <c r="AJ4506" t="s">
        <v>61</v>
      </c>
      <c r="AK4506" t="s">
        <v>64</v>
      </c>
      <c r="AL4506" t="s">
        <v>64</v>
      </c>
      <c r="AM4506" t="s">
        <v>64</v>
      </c>
      <c r="AN4506" t="s">
        <v>65</v>
      </c>
      <c r="AO4506" t="s">
        <v>129</v>
      </c>
      <c r="AP4506" t="s">
        <v>130</v>
      </c>
      <c r="AQ4506" t="s">
        <v>64</v>
      </c>
      <c r="AR4506" t="s">
        <v>111</v>
      </c>
      <c r="AS4506" s="4">
        <v>45261.958333333336</v>
      </c>
      <c r="AT4506">
        <v>2011</v>
      </c>
      <c r="AU4506">
        <v>5</v>
      </c>
      <c r="AV4506" t="s">
        <v>61</v>
      </c>
      <c r="AX4506" t="s">
        <v>131</v>
      </c>
      <c r="AY4506" t="s">
        <v>70</v>
      </c>
      <c r="AZ4506" t="s">
        <v>70</v>
      </c>
      <c r="BA4506" t="s">
        <v>70</v>
      </c>
      <c r="BB4506" t="s">
        <v>70</v>
      </c>
      <c r="BC4506" t="s">
        <v>70</v>
      </c>
      <c r="BD4506" t="s">
        <v>70</v>
      </c>
    </row>
    <row r="4507" spans="1:56" x14ac:dyDescent="0.3">
      <c r="A4507" t="s">
        <v>124</v>
      </c>
      <c r="B4507" t="s">
        <v>125</v>
      </c>
      <c r="C4507" t="s">
        <v>126</v>
      </c>
      <c r="D4507" t="s">
        <v>127</v>
      </c>
      <c r="E4507" t="s">
        <v>93</v>
      </c>
      <c r="F4507" t="s">
        <v>61</v>
      </c>
      <c r="G4507" t="s">
        <v>61</v>
      </c>
      <c r="H4507" t="s">
        <v>61</v>
      </c>
      <c r="I4507" t="s">
        <v>61</v>
      </c>
      <c r="J4507" t="s">
        <v>61</v>
      </c>
      <c r="K4507" t="s">
        <v>61</v>
      </c>
      <c r="L4507" t="s">
        <v>61</v>
      </c>
      <c r="M4507" t="s">
        <v>61</v>
      </c>
      <c r="N4507" t="s">
        <v>61</v>
      </c>
      <c r="O4507" t="s">
        <v>61</v>
      </c>
      <c r="P4507" t="s">
        <v>61</v>
      </c>
      <c r="Q4507" t="s">
        <v>61</v>
      </c>
      <c r="R4507" t="s">
        <v>61</v>
      </c>
      <c r="S4507" t="s">
        <v>61</v>
      </c>
      <c r="T4507" t="s">
        <v>61</v>
      </c>
      <c r="U4507" t="s">
        <v>61</v>
      </c>
      <c r="V4507" t="s">
        <v>61</v>
      </c>
      <c r="W4507" t="s">
        <v>61</v>
      </c>
      <c r="X4507" t="s">
        <v>61</v>
      </c>
      <c r="Y4507" t="s">
        <v>61</v>
      </c>
      <c r="Z4507" t="s">
        <v>61</v>
      </c>
      <c r="AA4507" t="s">
        <v>61</v>
      </c>
      <c r="AB4507" t="s">
        <v>61</v>
      </c>
      <c r="AC4507" t="s">
        <v>61</v>
      </c>
      <c r="AD4507" t="s">
        <v>61</v>
      </c>
      <c r="AE4507" t="s">
        <v>132</v>
      </c>
      <c r="AF4507" t="s">
        <v>61</v>
      </c>
      <c r="AG4507" t="s">
        <v>61</v>
      </c>
      <c r="AH4507" t="s">
        <v>61</v>
      </c>
      <c r="AI4507" t="s">
        <v>61</v>
      </c>
      <c r="AJ4507" t="s">
        <v>61</v>
      </c>
      <c r="AK4507" t="s">
        <v>64</v>
      </c>
      <c r="AL4507" t="s">
        <v>64</v>
      </c>
      <c r="AM4507" t="s">
        <v>64</v>
      </c>
      <c r="AN4507" t="s">
        <v>65</v>
      </c>
      <c r="AO4507" t="s">
        <v>129</v>
      </c>
      <c r="AP4507" t="s">
        <v>130</v>
      </c>
      <c r="AQ4507" t="s">
        <v>64</v>
      </c>
      <c r="AR4507" t="s">
        <v>111</v>
      </c>
      <c r="AS4507" s="4">
        <v>45261.958333333336</v>
      </c>
      <c r="AT4507">
        <v>2012</v>
      </c>
      <c r="AU4507">
        <v>4.5</v>
      </c>
      <c r="AV4507" t="s">
        <v>61</v>
      </c>
      <c r="AX4507" t="s">
        <v>131</v>
      </c>
      <c r="AY4507" t="s">
        <v>70</v>
      </c>
      <c r="AZ4507" t="s">
        <v>70</v>
      </c>
      <c r="BA4507" t="s">
        <v>70</v>
      </c>
      <c r="BB4507" t="s">
        <v>70</v>
      </c>
      <c r="BC4507" t="s">
        <v>70</v>
      </c>
      <c r="BD4507" t="s">
        <v>70</v>
      </c>
    </row>
    <row r="4508" spans="1:56" x14ac:dyDescent="0.3">
      <c r="A4508" t="s">
        <v>124</v>
      </c>
      <c r="B4508" t="s">
        <v>125</v>
      </c>
      <c r="C4508" t="s">
        <v>126</v>
      </c>
      <c r="D4508" t="s">
        <v>127</v>
      </c>
      <c r="E4508" t="s">
        <v>93</v>
      </c>
      <c r="F4508" t="s">
        <v>61</v>
      </c>
      <c r="G4508" t="s">
        <v>61</v>
      </c>
      <c r="H4508" t="s">
        <v>61</v>
      </c>
      <c r="I4508" t="s">
        <v>61</v>
      </c>
      <c r="J4508" t="s">
        <v>61</v>
      </c>
      <c r="K4508" t="s">
        <v>61</v>
      </c>
      <c r="L4508" t="s">
        <v>61</v>
      </c>
      <c r="M4508" t="s">
        <v>61</v>
      </c>
      <c r="N4508" t="s">
        <v>61</v>
      </c>
      <c r="O4508" t="s">
        <v>61</v>
      </c>
      <c r="P4508" t="s">
        <v>61</v>
      </c>
      <c r="Q4508" t="s">
        <v>61</v>
      </c>
      <c r="R4508" t="s">
        <v>61</v>
      </c>
      <c r="S4508" t="s">
        <v>61</v>
      </c>
      <c r="T4508" t="s">
        <v>61</v>
      </c>
      <c r="U4508" t="s">
        <v>61</v>
      </c>
      <c r="V4508" t="s">
        <v>61</v>
      </c>
      <c r="W4508" t="s">
        <v>61</v>
      </c>
      <c r="X4508" t="s">
        <v>61</v>
      </c>
      <c r="Y4508" t="s">
        <v>61</v>
      </c>
      <c r="Z4508" t="s">
        <v>61</v>
      </c>
      <c r="AA4508" t="s">
        <v>61</v>
      </c>
      <c r="AB4508" t="s">
        <v>61</v>
      </c>
      <c r="AC4508" t="s">
        <v>61</v>
      </c>
      <c r="AD4508" t="s">
        <v>61</v>
      </c>
      <c r="AE4508" t="s">
        <v>132</v>
      </c>
      <c r="AF4508" t="s">
        <v>61</v>
      </c>
      <c r="AG4508" t="s">
        <v>61</v>
      </c>
      <c r="AH4508" t="s">
        <v>61</v>
      </c>
      <c r="AI4508" t="s">
        <v>61</v>
      </c>
      <c r="AJ4508" t="s">
        <v>61</v>
      </c>
      <c r="AK4508" t="s">
        <v>64</v>
      </c>
      <c r="AL4508" t="s">
        <v>64</v>
      </c>
      <c r="AM4508" t="s">
        <v>64</v>
      </c>
      <c r="AN4508" t="s">
        <v>65</v>
      </c>
      <c r="AO4508" t="s">
        <v>129</v>
      </c>
      <c r="AP4508" t="s">
        <v>130</v>
      </c>
      <c r="AQ4508" t="s">
        <v>64</v>
      </c>
      <c r="AR4508" t="s">
        <v>111</v>
      </c>
      <c r="AS4508" s="4">
        <v>45261.958333333336</v>
      </c>
      <c r="AT4508">
        <v>2013</v>
      </c>
      <c r="AU4508">
        <v>5.6000000000000005</v>
      </c>
      <c r="AV4508" t="s">
        <v>61</v>
      </c>
      <c r="AX4508" t="s">
        <v>131</v>
      </c>
      <c r="AY4508" t="s">
        <v>70</v>
      </c>
      <c r="AZ4508" t="s">
        <v>70</v>
      </c>
      <c r="BA4508" t="s">
        <v>70</v>
      </c>
      <c r="BB4508" t="s">
        <v>70</v>
      </c>
      <c r="BC4508" t="s">
        <v>70</v>
      </c>
      <c r="BD4508" t="s">
        <v>70</v>
      </c>
    </row>
    <row r="4509" spans="1:56" x14ac:dyDescent="0.3">
      <c r="A4509" t="s">
        <v>124</v>
      </c>
      <c r="B4509" t="s">
        <v>125</v>
      </c>
      <c r="C4509" t="s">
        <v>126</v>
      </c>
      <c r="D4509" t="s">
        <v>127</v>
      </c>
      <c r="E4509" t="s">
        <v>93</v>
      </c>
      <c r="F4509" t="s">
        <v>61</v>
      </c>
      <c r="G4509" t="s">
        <v>61</v>
      </c>
      <c r="H4509" t="s">
        <v>61</v>
      </c>
      <c r="I4509" t="s">
        <v>61</v>
      </c>
      <c r="J4509" t="s">
        <v>61</v>
      </c>
      <c r="K4509" t="s">
        <v>61</v>
      </c>
      <c r="L4509" t="s">
        <v>61</v>
      </c>
      <c r="M4509" t="s">
        <v>61</v>
      </c>
      <c r="N4509" t="s">
        <v>61</v>
      </c>
      <c r="O4509" t="s">
        <v>61</v>
      </c>
      <c r="P4509" t="s">
        <v>61</v>
      </c>
      <c r="Q4509" t="s">
        <v>61</v>
      </c>
      <c r="R4509" t="s">
        <v>61</v>
      </c>
      <c r="S4509" t="s">
        <v>61</v>
      </c>
      <c r="T4509" t="s">
        <v>61</v>
      </c>
      <c r="U4509" t="s">
        <v>61</v>
      </c>
      <c r="V4509" t="s">
        <v>61</v>
      </c>
      <c r="W4509" t="s">
        <v>61</v>
      </c>
      <c r="X4509" t="s">
        <v>61</v>
      </c>
      <c r="Y4509" t="s">
        <v>61</v>
      </c>
      <c r="Z4509" t="s">
        <v>61</v>
      </c>
      <c r="AA4509" t="s">
        <v>61</v>
      </c>
      <c r="AB4509" t="s">
        <v>61</v>
      </c>
      <c r="AC4509" t="s">
        <v>61</v>
      </c>
      <c r="AD4509" t="s">
        <v>61</v>
      </c>
      <c r="AE4509" t="s">
        <v>132</v>
      </c>
      <c r="AF4509" t="s">
        <v>61</v>
      </c>
      <c r="AG4509" t="s">
        <v>61</v>
      </c>
      <c r="AH4509" t="s">
        <v>61</v>
      </c>
      <c r="AI4509" t="s">
        <v>61</v>
      </c>
      <c r="AJ4509" t="s">
        <v>61</v>
      </c>
      <c r="AK4509" t="s">
        <v>64</v>
      </c>
      <c r="AL4509" t="s">
        <v>64</v>
      </c>
      <c r="AM4509" t="s">
        <v>64</v>
      </c>
      <c r="AN4509" t="s">
        <v>65</v>
      </c>
      <c r="AO4509" t="s">
        <v>129</v>
      </c>
      <c r="AP4509" t="s">
        <v>130</v>
      </c>
      <c r="AQ4509" t="s">
        <v>64</v>
      </c>
      <c r="AR4509" t="s">
        <v>111</v>
      </c>
      <c r="AS4509" s="4">
        <v>45261.958333333336</v>
      </c>
      <c r="AT4509">
        <v>2014</v>
      </c>
      <c r="AU4509">
        <v>5.5</v>
      </c>
      <c r="AV4509" t="s">
        <v>61</v>
      </c>
      <c r="AX4509" t="s">
        <v>131</v>
      </c>
      <c r="AY4509" t="s">
        <v>70</v>
      </c>
      <c r="AZ4509" t="s">
        <v>70</v>
      </c>
      <c r="BA4509" t="s">
        <v>70</v>
      </c>
      <c r="BB4509" t="s">
        <v>70</v>
      </c>
      <c r="BC4509" t="s">
        <v>70</v>
      </c>
      <c r="BD4509" t="s">
        <v>70</v>
      </c>
    </row>
    <row r="4510" spans="1:56" x14ac:dyDescent="0.3">
      <c r="A4510" t="s">
        <v>124</v>
      </c>
      <c r="B4510" t="s">
        <v>125</v>
      </c>
      <c r="C4510" t="s">
        <v>126</v>
      </c>
      <c r="D4510" t="s">
        <v>127</v>
      </c>
      <c r="E4510" t="s">
        <v>93</v>
      </c>
      <c r="F4510" t="s">
        <v>61</v>
      </c>
      <c r="G4510" t="s">
        <v>61</v>
      </c>
      <c r="H4510" t="s">
        <v>61</v>
      </c>
      <c r="I4510" t="s">
        <v>61</v>
      </c>
      <c r="J4510" t="s">
        <v>61</v>
      </c>
      <c r="K4510" t="s">
        <v>61</v>
      </c>
      <c r="L4510" t="s">
        <v>61</v>
      </c>
      <c r="M4510" t="s">
        <v>61</v>
      </c>
      <c r="N4510" t="s">
        <v>61</v>
      </c>
      <c r="O4510" t="s">
        <v>61</v>
      </c>
      <c r="P4510" t="s">
        <v>61</v>
      </c>
      <c r="Q4510" t="s">
        <v>61</v>
      </c>
      <c r="R4510" t="s">
        <v>61</v>
      </c>
      <c r="S4510" t="s">
        <v>61</v>
      </c>
      <c r="T4510" t="s">
        <v>61</v>
      </c>
      <c r="U4510" t="s">
        <v>61</v>
      </c>
      <c r="V4510" t="s">
        <v>61</v>
      </c>
      <c r="W4510" t="s">
        <v>61</v>
      </c>
      <c r="X4510" t="s">
        <v>61</v>
      </c>
      <c r="Y4510" t="s">
        <v>61</v>
      </c>
      <c r="Z4510" t="s">
        <v>61</v>
      </c>
      <c r="AA4510" t="s">
        <v>61</v>
      </c>
      <c r="AB4510" t="s">
        <v>61</v>
      </c>
      <c r="AC4510" t="s">
        <v>61</v>
      </c>
      <c r="AD4510" t="s">
        <v>61</v>
      </c>
      <c r="AE4510" t="s">
        <v>132</v>
      </c>
      <c r="AF4510" t="s">
        <v>61</v>
      </c>
      <c r="AG4510" t="s">
        <v>61</v>
      </c>
      <c r="AH4510" t="s">
        <v>61</v>
      </c>
      <c r="AI4510" t="s">
        <v>61</v>
      </c>
      <c r="AJ4510" t="s">
        <v>61</v>
      </c>
      <c r="AK4510" t="s">
        <v>64</v>
      </c>
      <c r="AL4510" t="s">
        <v>64</v>
      </c>
      <c r="AM4510" t="s">
        <v>64</v>
      </c>
      <c r="AN4510" t="s">
        <v>65</v>
      </c>
      <c r="AO4510" t="s">
        <v>129</v>
      </c>
      <c r="AP4510" t="s">
        <v>130</v>
      </c>
      <c r="AQ4510" t="s">
        <v>64</v>
      </c>
      <c r="AR4510" t="s">
        <v>111</v>
      </c>
      <c r="AS4510" s="4">
        <v>45261.958333333336</v>
      </c>
      <c r="AT4510">
        <v>2015</v>
      </c>
      <c r="AU4510">
        <v>4.5999999999999996</v>
      </c>
      <c r="AV4510" t="s">
        <v>61</v>
      </c>
      <c r="AX4510" t="s">
        <v>131</v>
      </c>
      <c r="AY4510" t="s">
        <v>70</v>
      </c>
      <c r="AZ4510" t="s">
        <v>70</v>
      </c>
      <c r="BA4510" t="s">
        <v>70</v>
      </c>
      <c r="BB4510" t="s">
        <v>70</v>
      </c>
      <c r="BC4510" t="s">
        <v>70</v>
      </c>
      <c r="BD4510" t="s">
        <v>70</v>
      </c>
    </row>
    <row r="4511" spans="1:56" x14ac:dyDescent="0.3">
      <c r="A4511" t="s">
        <v>124</v>
      </c>
      <c r="B4511" t="s">
        <v>125</v>
      </c>
      <c r="C4511" t="s">
        <v>126</v>
      </c>
      <c r="D4511" t="s">
        <v>127</v>
      </c>
      <c r="E4511" t="s">
        <v>93</v>
      </c>
      <c r="F4511" t="s">
        <v>61</v>
      </c>
      <c r="G4511" t="s">
        <v>61</v>
      </c>
      <c r="H4511" t="s">
        <v>61</v>
      </c>
      <c r="I4511" t="s">
        <v>61</v>
      </c>
      <c r="J4511" t="s">
        <v>61</v>
      </c>
      <c r="K4511" t="s">
        <v>61</v>
      </c>
      <c r="L4511" t="s">
        <v>61</v>
      </c>
      <c r="M4511" t="s">
        <v>61</v>
      </c>
      <c r="N4511" t="s">
        <v>61</v>
      </c>
      <c r="O4511" t="s">
        <v>61</v>
      </c>
      <c r="P4511" t="s">
        <v>61</v>
      </c>
      <c r="Q4511" t="s">
        <v>61</v>
      </c>
      <c r="R4511" t="s">
        <v>61</v>
      </c>
      <c r="S4511" t="s">
        <v>61</v>
      </c>
      <c r="T4511" t="s">
        <v>61</v>
      </c>
      <c r="U4511" t="s">
        <v>61</v>
      </c>
      <c r="V4511" t="s">
        <v>61</v>
      </c>
      <c r="W4511" t="s">
        <v>61</v>
      </c>
      <c r="X4511" t="s">
        <v>61</v>
      </c>
      <c r="Y4511" t="s">
        <v>61</v>
      </c>
      <c r="Z4511" t="s">
        <v>61</v>
      </c>
      <c r="AA4511" t="s">
        <v>61</v>
      </c>
      <c r="AB4511" t="s">
        <v>61</v>
      </c>
      <c r="AC4511" t="s">
        <v>61</v>
      </c>
      <c r="AD4511" t="s">
        <v>61</v>
      </c>
      <c r="AE4511" t="s">
        <v>132</v>
      </c>
      <c r="AF4511" t="s">
        <v>61</v>
      </c>
      <c r="AG4511" t="s">
        <v>61</v>
      </c>
      <c r="AH4511" t="s">
        <v>61</v>
      </c>
      <c r="AI4511" t="s">
        <v>61</v>
      </c>
      <c r="AJ4511" t="s">
        <v>61</v>
      </c>
      <c r="AK4511" t="s">
        <v>64</v>
      </c>
      <c r="AL4511" t="s">
        <v>64</v>
      </c>
      <c r="AM4511" t="s">
        <v>64</v>
      </c>
      <c r="AN4511" t="s">
        <v>65</v>
      </c>
      <c r="AO4511" t="s">
        <v>129</v>
      </c>
      <c r="AP4511" t="s">
        <v>130</v>
      </c>
      <c r="AQ4511" t="s">
        <v>64</v>
      </c>
      <c r="AR4511" t="s">
        <v>111</v>
      </c>
      <c r="AS4511" s="4">
        <v>45261.958333333336</v>
      </c>
      <c r="AT4511">
        <v>2016</v>
      </c>
      <c r="AU4511">
        <v>4.5999999999999996</v>
      </c>
      <c r="AV4511" t="s">
        <v>61</v>
      </c>
      <c r="AX4511" t="s">
        <v>131</v>
      </c>
      <c r="AY4511" t="s">
        <v>70</v>
      </c>
      <c r="AZ4511" t="s">
        <v>70</v>
      </c>
      <c r="BA4511" t="s">
        <v>70</v>
      </c>
      <c r="BB4511" t="s">
        <v>70</v>
      </c>
      <c r="BC4511" t="s">
        <v>70</v>
      </c>
      <c r="BD4511" t="s">
        <v>70</v>
      </c>
    </row>
    <row r="4512" spans="1:56" x14ac:dyDescent="0.3">
      <c r="A4512" t="s">
        <v>124</v>
      </c>
      <c r="B4512" t="s">
        <v>125</v>
      </c>
      <c r="C4512" t="s">
        <v>126</v>
      </c>
      <c r="D4512" t="s">
        <v>127</v>
      </c>
      <c r="E4512" t="s">
        <v>93</v>
      </c>
      <c r="F4512" t="s">
        <v>61</v>
      </c>
      <c r="G4512" t="s">
        <v>61</v>
      </c>
      <c r="H4512" t="s">
        <v>61</v>
      </c>
      <c r="I4512" t="s">
        <v>61</v>
      </c>
      <c r="J4512" t="s">
        <v>61</v>
      </c>
      <c r="K4512" t="s">
        <v>61</v>
      </c>
      <c r="L4512" t="s">
        <v>61</v>
      </c>
      <c r="M4512" t="s">
        <v>61</v>
      </c>
      <c r="N4512" t="s">
        <v>61</v>
      </c>
      <c r="O4512" t="s">
        <v>61</v>
      </c>
      <c r="P4512" t="s">
        <v>61</v>
      </c>
      <c r="Q4512" t="s">
        <v>61</v>
      </c>
      <c r="R4512" t="s">
        <v>61</v>
      </c>
      <c r="S4512" t="s">
        <v>61</v>
      </c>
      <c r="T4512" t="s">
        <v>61</v>
      </c>
      <c r="U4512" t="s">
        <v>61</v>
      </c>
      <c r="V4512" t="s">
        <v>61</v>
      </c>
      <c r="W4512" t="s">
        <v>61</v>
      </c>
      <c r="X4512" t="s">
        <v>61</v>
      </c>
      <c r="Y4512" t="s">
        <v>61</v>
      </c>
      <c r="Z4512" t="s">
        <v>61</v>
      </c>
      <c r="AA4512" t="s">
        <v>61</v>
      </c>
      <c r="AB4512" t="s">
        <v>61</v>
      </c>
      <c r="AC4512" t="s">
        <v>61</v>
      </c>
      <c r="AD4512" t="s">
        <v>61</v>
      </c>
      <c r="AE4512" t="s">
        <v>132</v>
      </c>
      <c r="AF4512" t="s">
        <v>61</v>
      </c>
      <c r="AG4512" t="s">
        <v>61</v>
      </c>
      <c r="AH4512" t="s">
        <v>61</v>
      </c>
      <c r="AI4512" t="s">
        <v>61</v>
      </c>
      <c r="AJ4512" t="s">
        <v>61</v>
      </c>
      <c r="AK4512" t="s">
        <v>64</v>
      </c>
      <c r="AL4512" t="s">
        <v>64</v>
      </c>
      <c r="AM4512" t="s">
        <v>64</v>
      </c>
      <c r="AN4512" t="s">
        <v>65</v>
      </c>
      <c r="AO4512" t="s">
        <v>129</v>
      </c>
      <c r="AP4512" t="s">
        <v>130</v>
      </c>
      <c r="AQ4512" t="s">
        <v>64</v>
      </c>
      <c r="AR4512" t="s">
        <v>111</v>
      </c>
      <c r="AS4512" s="4">
        <v>45261.958333333336</v>
      </c>
      <c r="AT4512">
        <v>2017</v>
      </c>
      <c r="AU4512">
        <v>3.5000000000000004</v>
      </c>
      <c r="AV4512" t="s">
        <v>61</v>
      </c>
      <c r="AX4512" t="s">
        <v>131</v>
      </c>
      <c r="AY4512" t="s">
        <v>70</v>
      </c>
      <c r="AZ4512" t="s">
        <v>70</v>
      </c>
      <c r="BA4512" t="s">
        <v>70</v>
      </c>
      <c r="BB4512" t="s">
        <v>70</v>
      </c>
      <c r="BC4512" t="s">
        <v>70</v>
      </c>
      <c r="BD4512" t="s">
        <v>70</v>
      </c>
    </row>
    <row r="4513" spans="1:56" x14ac:dyDescent="0.3">
      <c r="A4513" t="s">
        <v>124</v>
      </c>
      <c r="B4513" t="s">
        <v>125</v>
      </c>
      <c r="C4513" t="s">
        <v>126</v>
      </c>
      <c r="D4513" t="s">
        <v>127</v>
      </c>
      <c r="E4513" t="s">
        <v>93</v>
      </c>
      <c r="F4513" t="s">
        <v>61</v>
      </c>
      <c r="G4513" t="s">
        <v>61</v>
      </c>
      <c r="H4513" t="s">
        <v>61</v>
      </c>
      <c r="I4513" t="s">
        <v>61</v>
      </c>
      <c r="J4513" t="s">
        <v>61</v>
      </c>
      <c r="K4513" t="s">
        <v>61</v>
      </c>
      <c r="L4513" t="s">
        <v>61</v>
      </c>
      <c r="M4513" t="s">
        <v>61</v>
      </c>
      <c r="N4513" t="s">
        <v>61</v>
      </c>
      <c r="O4513" t="s">
        <v>61</v>
      </c>
      <c r="P4513" t="s">
        <v>61</v>
      </c>
      <c r="Q4513" t="s">
        <v>61</v>
      </c>
      <c r="R4513" t="s">
        <v>61</v>
      </c>
      <c r="S4513" t="s">
        <v>61</v>
      </c>
      <c r="T4513" t="s">
        <v>61</v>
      </c>
      <c r="U4513" t="s">
        <v>61</v>
      </c>
      <c r="V4513" t="s">
        <v>61</v>
      </c>
      <c r="W4513" t="s">
        <v>61</v>
      </c>
      <c r="X4513" t="s">
        <v>61</v>
      </c>
      <c r="Y4513" t="s">
        <v>61</v>
      </c>
      <c r="Z4513" t="s">
        <v>61</v>
      </c>
      <c r="AA4513" t="s">
        <v>61</v>
      </c>
      <c r="AB4513" t="s">
        <v>61</v>
      </c>
      <c r="AC4513" t="s">
        <v>61</v>
      </c>
      <c r="AD4513" t="s">
        <v>61</v>
      </c>
      <c r="AE4513" t="s">
        <v>132</v>
      </c>
      <c r="AF4513" t="s">
        <v>61</v>
      </c>
      <c r="AG4513" t="s">
        <v>61</v>
      </c>
      <c r="AH4513" t="s">
        <v>61</v>
      </c>
      <c r="AI4513" t="s">
        <v>61</v>
      </c>
      <c r="AJ4513" t="s">
        <v>61</v>
      </c>
      <c r="AK4513" t="s">
        <v>64</v>
      </c>
      <c r="AL4513" t="s">
        <v>64</v>
      </c>
      <c r="AM4513" t="s">
        <v>64</v>
      </c>
      <c r="AN4513" t="s">
        <v>65</v>
      </c>
      <c r="AO4513" t="s">
        <v>129</v>
      </c>
      <c r="AP4513" t="s">
        <v>130</v>
      </c>
      <c r="AQ4513" t="s">
        <v>64</v>
      </c>
      <c r="AR4513" t="s">
        <v>111</v>
      </c>
      <c r="AS4513" s="4">
        <v>45261.958333333336</v>
      </c>
      <c r="AT4513">
        <v>2018</v>
      </c>
      <c r="AU4513">
        <v>3.2</v>
      </c>
      <c r="AV4513" t="s">
        <v>61</v>
      </c>
      <c r="AX4513" t="s">
        <v>131</v>
      </c>
      <c r="AY4513" t="s">
        <v>70</v>
      </c>
      <c r="AZ4513" t="s">
        <v>70</v>
      </c>
      <c r="BA4513" t="s">
        <v>70</v>
      </c>
      <c r="BB4513" t="s">
        <v>70</v>
      </c>
      <c r="BC4513" t="s">
        <v>70</v>
      </c>
      <c r="BD4513" t="s">
        <v>70</v>
      </c>
    </row>
    <row r="4514" spans="1:56" x14ac:dyDescent="0.3">
      <c r="A4514" t="s">
        <v>124</v>
      </c>
      <c r="B4514" t="s">
        <v>125</v>
      </c>
      <c r="C4514" t="s">
        <v>126</v>
      </c>
      <c r="D4514" t="s">
        <v>127</v>
      </c>
      <c r="E4514" t="s">
        <v>93</v>
      </c>
      <c r="F4514" t="s">
        <v>61</v>
      </c>
      <c r="G4514" t="s">
        <v>61</v>
      </c>
      <c r="H4514" t="s">
        <v>61</v>
      </c>
      <c r="I4514" t="s">
        <v>61</v>
      </c>
      <c r="J4514" t="s">
        <v>61</v>
      </c>
      <c r="K4514" t="s">
        <v>61</v>
      </c>
      <c r="L4514" t="s">
        <v>61</v>
      </c>
      <c r="M4514" t="s">
        <v>61</v>
      </c>
      <c r="N4514" t="s">
        <v>61</v>
      </c>
      <c r="O4514" t="s">
        <v>61</v>
      </c>
      <c r="P4514" t="s">
        <v>61</v>
      </c>
      <c r="Q4514" t="s">
        <v>61</v>
      </c>
      <c r="R4514" t="s">
        <v>61</v>
      </c>
      <c r="S4514" t="s">
        <v>61</v>
      </c>
      <c r="T4514" t="s">
        <v>61</v>
      </c>
      <c r="U4514" t="s">
        <v>61</v>
      </c>
      <c r="V4514" t="s">
        <v>61</v>
      </c>
      <c r="W4514" t="s">
        <v>61</v>
      </c>
      <c r="X4514" t="s">
        <v>61</v>
      </c>
      <c r="Y4514" t="s">
        <v>61</v>
      </c>
      <c r="Z4514" t="s">
        <v>61</v>
      </c>
      <c r="AA4514" t="s">
        <v>61</v>
      </c>
      <c r="AB4514" t="s">
        <v>61</v>
      </c>
      <c r="AC4514" t="s">
        <v>61</v>
      </c>
      <c r="AD4514" t="s">
        <v>61</v>
      </c>
      <c r="AE4514" t="s">
        <v>132</v>
      </c>
      <c r="AF4514" t="s">
        <v>61</v>
      </c>
      <c r="AG4514" t="s">
        <v>61</v>
      </c>
      <c r="AH4514" t="s">
        <v>61</v>
      </c>
      <c r="AI4514" t="s">
        <v>61</v>
      </c>
      <c r="AJ4514" t="s">
        <v>61</v>
      </c>
      <c r="AK4514" t="s">
        <v>64</v>
      </c>
      <c r="AL4514" t="s">
        <v>64</v>
      </c>
      <c r="AM4514" t="s">
        <v>64</v>
      </c>
      <c r="AN4514" t="s">
        <v>65</v>
      </c>
      <c r="AO4514" t="s">
        <v>129</v>
      </c>
      <c r="AP4514" t="s">
        <v>130</v>
      </c>
      <c r="AQ4514" t="s">
        <v>64</v>
      </c>
      <c r="AR4514" t="s">
        <v>111</v>
      </c>
      <c r="AS4514" s="4">
        <v>45261.958333333336</v>
      </c>
      <c r="AT4514">
        <v>2019</v>
      </c>
      <c r="AU4514">
        <v>3</v>
      </c>
      <c r="AV4514" t="s">
        <v>61</v>
      </c>
      <c r="AX4514" t="s">
        <v>131</v>
      </c>
      <c r="AY4514" t="s">
        <v>70</v>
      </c>
      <c r="AZ4514" t="s">
        <v>70</v>
      </c>
      <c r="BA4514" t="s">
        <v>70</v>
      </c>
      <c r="BB4514" t="s">
        <v>70</v>
      </c>
      <c r="BC4514" t="s">
        <v>70</v>
      </c>
      <c r="BD4514" t="s">
        <v>70</v>
      </c>
    </row>
    <row r="4515" spans="1:56" x14ac:dyDescent="0.3">
      <c r="A4515" t="s">
        <v>124</v>
      </c>
      <c r="B4515" t="s">
        <v>125</v>
      </c>
      <c r="C4515" t="s">
        <v>126</v>
      </c>
      <c r="D4515" t="s">
        <v>127</v>
      </c>
      <c r="E4515" t="s">
        <v>93</v>
      </c>
      <c r="F4515" t="s">
        <v>61</v>
      </c>
      <c r="G4515" t="s">
        <v>61</v>
      </c>
      <c r="H4515" t="s">
        <v>61</v>
      </c>
      <c r="I4515" t="s">
        <v>61</v>
      </c>
      <c r="J4515" t="s">
        <v>61</v>
      </c>
      <c r="K4515" t="s">
        <v>61</v>
      </c>
      <c r="L4515" t="s">
        <v>61</v>
      </c>
      <c r="M4515" t="s">
        <v>61</v>
      </c>
      <c r="N4515" t="s">
        <v>61</v>
      </c>
      <c r="O4515" t="s">
        <v>61</v>
      </c>
      <c r="P4515" t="s">
        <v>61</v>
      </c>
      <c r="Q4515" t="s">
        <v>61</v>
      </c>
      <c r="R4515" t="s">
        <v>61</v>
      </c>
      <c r="S4515" t="s">
        <v>61</v>
      </c>
      <c r="T4515" t="s">
        <v>61</v>
      </c>
      <c r="U4515" t="s">
        <v>61</v>
      </c>
      <c r="V4515" t="s">
        <v>61</v>
      </c>
      <c r="W4515" t="s">
        <v>61</v>
      </c>
      <c r="X4515" t="s">
        <v>61</v>
      </c>
      <c r="Y4515" t="s">
        <v>61</v>
      </c>
      <c r="Z4515" t="s">
        <v>61</v>
      </c>
      <c r="AA4515" t="s">
        <v>61</v>
      </c>
      <c r="AB4515" t="s">
        <v>61</v>
      </c>
      <c r="AC4515" t="s">
        <v>61</v>
      </c>
      <c r="AD4515" t="s">
        <v>61</v>
      </c>
      <c r="AE4515" t="s">
        <v>132</v>
      </c>
      <c r="AF4515" t="s">
        <v>61</v>
      </c>
      <c r="AG4515" t="s">
        <v>61</v>
      </c>
      <c r="AH4515" t="s">
        <v>61</v>
      </c>
      <c r="AI4515" t="s">
        <v>61</v>
      </c>
      <c r="AJ4515" t="s">
        <v>61</v>
      </c>
      <c r="AK4515" t="s">
        <v>64</v>
      </c>
      <c r="AL4515" t="s">
        <v>64</v>
      </c>
      <c r="AM4515" t="s">
        <v>64</v>
      </c>
      <c r="AN4515" t="s">
        <v>65</v>
      </c>
      <c r="AO4515" t="s">
        <v>129</v>
      </c>
      <c r="AP4515" t="s">
        <v>130</v>
      </c>
      <c r="AQ4515" t="s">
        <v>64</v>
      </c>
      <c r="AR4515" t="s">
        <v>111</v>
      </c>
      <c r="AS4515" s="4">
        <v>45261.958333333336</v>
      </c>
      <c r="AT4515">
        <v>2020</v>
      </c>
      <c r="AU4515">
        <v>2.5</v>
      </c>
      <c r="AV4515" t="s">
        <v>61</v>
      </c>
      <c r="AX4515" t="s">
        <v>131</v>
      </c>
      <c r="AY4515" t="s">
        <v>70</v>
      </c>
      <c r="AZ4515" t="s">
        <v>70</v>
      </c>
      <c r="BA4515" t="s">
        <v>70</v>
      </c>
      <c r="BB4515" t="s">
        <v>70</v>
      </c>
      <c r="BC4515" t="s">
        <v>70</v>
      </c>
      <c r="BD4515" t="s">
        <v>70</v>
      </c>
    </row>
    <row r="4516" spans="1:56" x14ac:dyDescent="0.3">
      <c r="A4516" t="s">
        <v>124</v>
      </c>
      <c r="B4516" t="s">
        <v>125</v>
      </c>
      <c r="C4516" t="s">
        <v>126</v>
      </c>
      <c r="D4516" t="s">
        <v>127</v>
      </c>
      <c r="E4516" t="s">
        <v>93</v>
      </c>
      <c r="F4516" t="s">
        <v>61</v>
      </c>
      <c r="G4516" t="s">
        <v>61</v>
      </c>
      <c r="H4516" t="s">
        <v>61</v>
      </c>
      <c r="I4516" t="s">
        <v>61</v>
      </c>
      <c r="J4516" t="s">
        <v>61</v>
      </c>
      <c r="K4516" t="s">
        <v>61</v>
      </c>
      <c r="L4516" t="s">
        <v>61</v>
      </c>
      <c r="M4516" t="s">
        <v>61</v>
      </c>
      <c r="N4516" t="s">
        <v>61</v>
      </c>
      <c r="O4516" t="s">
        <v>61</v>
      </c>
      <c r="P4516" t="s">
        <v>61</v>
      </c>
      <c r="Q4516" t="s">
        <v>61</v>
      </c>
      <c r="R4516" t="s">
        <v>61</v>
      </c>
      <c r="S4516" t="s">
        <v>61</v>
      </c>
      <c r="T4516" t="s">
        <v>61</v>
      </c>
      <c r="U4516" t="s">
        <v>61</v>
      </c>
      <c r="V4516" t="s">
        <v>61</v>
      </c>
      <c r="W4516" t="s">
        <v>61</v>
      </c>
      <c r="X4516" t="s">
        <v>61</v>
      </c>
      <c r="Y4516" t="s">
        <v>61</v>
      </c>
      <c r="Z4516" t="s">
        <v>61</v>
      </c>
      <c r="AA4516" t="s">
        <v>61</v>
      </c>
      <c r="AB4516" t="s">
        <v>61</v>
      </c>
      <c r="AC4516" t="s">
        <v>61</v>
      </c>
      <c r="AD4516" t="s">
        <v>61</v>
      </c>
      <c r="AE4516" t="s">
        <v>132</v>
      </c>
      <c r="AF4516" t="s">
        <v>61</v>
      </c>
      <c r="AG4516" t="s">
        <v>61</v>
      </c>
      <c r="AH4516" t="s">
        <v>61</v>
      </c>
      <c r="AI4516" t="s">
        <v>61</v>
      </c>
      <c r="AJ4516" t="s">
        <v>61</v>
      </c>
      <c r="AK4516" t="s">
        <v>64</v>
      </c>
      <c r="AL4516" t="s">
        <v>64</v>
      </c>
      <c r="AM4516" t="s">
        <v>64</v>
      </c>
      <c r="AN4516" t="s">
        <v>65</v>
      </c>
      <c r="AO4516" t="s">
        <v>129</v>
      </c>
      <c r="AP4516" t="s">
        <v>130</v>
      </c>
      <c r="AQ4516" t="s">
        <v>64</v>
      </c>
      <c r="AR4516" t="s">
        <v>111</v>
      </c>
      <c r="AS4516" s="4">
        <v>45261.958333333336</v>
      </c>
      <c r="AT4516">
        <v>2021</v>
      </c>
      <c r="AU4516">
        <v>3.4000000000000004</v>
      </c>
      <c r="AV4516" t="s">
        <v>61</v>
      </c>
      <c r="AX4516" t="s">
        <v>131</v>
      </c>
      <c r="AY4516" t="s">
        <v>70</v>
      </c>
      <c r="AZ4516" t="s">
        <v>70</v>
      </c>
      <c r="BA4516" t="s">
        <v>70</v>
      </c>
      <c r="BB4516" t="s">
        <v>70</v>
      </c>
      <c r="BC4516" t="s">
        <v>70</v>
      </c>
      <c r="BD4516" t="s">
        <v>70</v>
      </c>
    </row>
    <row r="4517" spans="1:56" x14ac:dyDescent="0.3">
      <c r="A4517" t="s">
        <v>124</v>
      </c>
      <c r="B4517" t="s">
        <v>125</v>
      </c>
      <c r="C4517" t="s">
        <v>126</v>
      </c>
      <c r="D4517" t="s">
        <v>127</v>
      </c>
      <c r="E4517" t="s">
        <v>93</v>
      </c>
      <c r="F4517" t="s">
        <v>61</v>
      </c>
      <c r="G4517" t="s">
        <v>61</v>
      </c>
      <c r="H4517" t="s">
        <v>61</v>
      </c>
      <c r="I4517" t="s">
        <v>61</v>
      </c>
      <c r="J4517" t="s">
        <v>61</v>
      </c>
      <c r="K4517" t="s">
        <v>61</v>
      </c>
      <c r="L4517" t="s">
        <v>61</v>
      </c>
      <c r="M4517" t="s">
        <v>61</v>
      </c>
      <c r="N4517" t="s">
        <v>61</v>
      </c>
      <c r="O4517" t="s">
        <v>61</v>
      </c>
      <c r="P4517" t="s">
        <v>61</v>
      </c>
      <c r="Q4517" t="s">
        <v>61</v>
      </c>
      <c r="R4517" t="s">
        <v>61</v>
      </c>
      <c r="S4517" t="s">
        <v>61</v>
      </c>
      <c r="T4517" t="s">
        <v>61</v>
      </c>
      <c r="U4517" t="s">
        <v>61</v>
      </c>
      <c r="V4517" t="s">
        <v>61</v>
      </c>
      <c r="W4517" t="s">
        <v>61</v>
      </c>
      <c r="X4517" t="s">
        <v>61</v>
      </c>
      <c r="Y4517" t="s">
        <v>61</v>
      </c>
      <c r="Z4517" t="s">
        <v>61</v>
      </c>
      <c r="AA4517" t="s">
        <v>61</v>
      </c>
      <c r="AB4517" t="s">
        <v>61</v>
      </c>
      <c r="AC4517" t="s">
        <v>61</v>
      </c>
      <c r="AD4517" t="s">
        <v>61</v>
      </c>
      <c r="AE4517" t="s">
        <v>132</v>
      </c>
      <c r="AF4517" t="s">
        <v>61</v>
      </c>
      <c r="AG4517" t="s">
        <v>61</v>
      </c>
      <c r="AH4517" t="s">
        <v>61</v>
      </c>
      <c r="AI4517" t="s">
        <v>61</v>
      </c>
      <c r="AJ4517" t="s">
        <v>61</v>
      </c>
      <c r="AK4517" t="s">
        <v>64</v>
      </c>
      <c r="AL4517" t="s">
        <v>64</v>
      </c>
      <c r="AM4517" t="s">
        <v>64</v>
      </c>
      <c r="AN4517" t="s">
        <v>65</v>
      </c>
      <c r="AO4517" t="s">
        <v>129</v>
      </c>
      <c r="AP4517" t="s">
        <v>130</v>
      </c>
      <c r="AQ4517" t="s">
        <v>64</v>
      </c>
      <c r="AR4517" t="s">
        <v>111</v>
      </c>
      <c r="AS4517" s="4">
        <v>45261.958333333336</v>
      </c>
      <c r="AT4517">
        <v>2022</v>
      </c>
      <c r="AU4517">
        <v>2.9000000000000004</v>
      </c>
      <c r="AV4517" t="s">
        <v>61</v>
      </c>
      <c r="AX4517" t="s">
        <v>131</v>
      </c>
      <c r="AY4517" t="s">
        <v>70</v>
      </c>
      <c r="AZ4517" t="s">
        <v>70</v>
      </c>
      <c r="BA4517" t="s">
        <v>70</v>
      </c>
      <c r="BB4517" t="s">
        <v>70</v>
      </c>
      <c r="BC4517" t="s">
        <v>70</v>
      </c>
      <c r="BD4517" t="s">
        <v>70</v>
      </c>
    </row>
    <row r="4518" spans="1:56" x14ac:dyDescent="0.3">
      <c r="A4518" t="s">
        <v>124</v>
      </c>
      <c r="B4518" t="s">
        <v>125</v>
      </c>
      <c r="C4518" t="s">
        <v>126</v>
      </c>
      <c r="D4518" t="s">
        <v>127</v>
      </c>
      <c r="E4518" t="s">
        <v>94</v>
      </c>
      <c r="F4518" t="s">
        <v>61</v>
      </c>
      <c r="G4518" t="s">
        <v>61</v>
      </c>
      <c r="H4518" t="s">
        <v>61</v>
      </c>
      <c r="I4518" t="s">
        <v>61</v>
      </c>
      <c r="J4518" t="s">
        <v>61</v>
      </c>
      <c r="K4518" t="s">
        <v>61</v>
      </c>
      <c r="L4518" t="s">
        <v>61</v>
      </c>
      <c r="M4518" t="s">
        <v>61</v>
      </c>
      <c r="N4518" t="s">
        <v>61</v>
      </c>
      <c r="O4518" t="s">
        <v>61</v>
      </c>
      <c r="P4518" t="s">
        <v>61</v>
      </c>
      <c r="Q4518" t="s">
        <v>61</v>
      </c>
      <c r="R4518" t="s">
        <v>61</v>
      </c>
      <c r="S4518" t="s">
        <v>61</v>
      </c>
      <c r="T4518" t="s">
        <v>61</v>
      </c>
      <c r="U4518" t="s">
        <v>61</v>
      </c>
      <c r="V4518" t="s">
        <v>61</v>
      </c>
      <c r="W4518" t="s">
        <v>61</v>
      </c>
      <c r="X4518" t="s">
        <v>61</v>
      </c>
      <c r="Y4518" t="s">
        <v>61</v>
      </c>
      <c r="Z4518" t="s">
        <v>61</v>
      </c>
      <c r="AA4518" t="s">
        <v>61</v>
      </c>
      <c r="AB4518" t="s">
        <v>61</v>
      </c>
      <c r="AC4518" t="s">
        <v>61</v>
      </c>
      <c r="AD4518" t="s">
        <v>61</v>
      </c>
      <c r="AE4518" t="s">
        <v>128</v>
      </c>
      <c r="AF4518" t="s">
        <v>61</v>
      </c>
      <c r="AG4518" t="s">
        <v>61</v>
      </c>
      <c r="AH4518" t="s">
        <v>61</v>
      </c>
      <c r="AI4518" t="s">
        <v>61</v>
      </c>
      <c r="AJ4518" t="s">
        <v>61</v>
      </c>
      <c r="AK4518" t="s">
        <v>64</v>
      </c>
      <c r="AL4518" t="s">
        <v>64</v>
      </c>
      <c r="AM4518" t="s">
        <v>64</v>
      </c>
      <c r="AN4518" t="s">
        <v>65</v>
      </c>
      <c r="AO4518" t="s">
        <v>129</v>
      </c>
      <c r="AP4518" t="s">
        <v>130</v>
      </c>
      <c r="AQ4518" t="s">
        <v>64</v>
      </c>
      <c r="AR4518" t="s">
        <v>111</v>
      </c>
      <c r="AS4518" s="4">
        <v>45261.958333333336</v>
      </c>
      <c r="AT4518">
        <v>2007</v>
      </c>
      <c r="AU4518">
        <v>13.200000000000001</v>
      </c>
      <c r="AV4518" t="s">
        <v>61</v>
      </c>
      <c r="AX4518" t="s">
        <v>131</v>
      </c>
      <c r="AY4518" t="s">
        <v>70</v>
      </c>
      <c r="AZ4518" t="s">
        <v>70</v>
      </c>
      <c r="BA4518" t="s">
        <v>70</v>
      </c>
      <c r="BB4518" t="s">
        <v>70</v>
      </c>
      <c r="BC4518" t="s">
        <v>70</v>
      </c>
      <c r="BD4518" t="s">
        <v>70</v>
      </c>
    </row>
    <row r="4519" spans="1:56" x14ac:dyDescent="0.3">
      <c r="A4519" t="s">
        <v>124</v>
      </c>
      <c r="B4519" t="s">
        <v>125</v>
      </c>
      <c r="C4519" t="s">
        <v>126</v>
      </c>
      <c r="D4519" t="s">
        <v>127</v>
      </c>
      <c r="E4519" t="s">
        <v>94</v>
      </c>
      <c r="F4519" t="s">
        <v>61</v>
      </c>
      <c r="G4519" t="s">
        <v>61</v>
      </c>
      <c r="H4519" t="s">
        <v>61</v>
      </c>
      <c r="I4519" t="s">
        <v>61</v>
      </c>
      <c r="J4519" t="s">
        <v>61</v>
      </c>
      <c r="K4519" t="s">
        <v>61</v>
      </c>
      <c r="L4519" t="s">
        <v>61</v>
      </c>
      <c r="M4519" t="s">
        <v>61</v>
      </c>
      <c r="N4519" t="s">
        <v>61</v>
      </c>
      <c r="O4519" t="s">
        <v>61</v>
      </c>
      <c r="P4519" t="s">
        <v>61</v>
      </c>
      <c r="Q4519" t="s">
        <v>61</v>
      </c>
      <c r="R4519" t="s">
        <v>61</v>
      </c>
      <c r="S4519" t="s">
        <v>61</v>
      </c>
      <c r="T4519" t="s">
        <v>61</v>
      </c>
      <c r="U4519" t="s">
        <v>61</v>
      </c>
      <c r="V4519" t="s">
        <v>61</v>
      </c>
      <c r="W4519" t="s">
        <v>61</v>
      </c>
      <c r="X4519" t="s">
        <v>61</v>
      </c>
      <c r="Y4519" t="s">
        <v>61</v>
      </c>
      <c r="Z4519" t="s">
        <v>61</v>
      </c>
      <c r="AA4519" t="s">
        <v>61</v>
      </c>
      <c r="AB4519" t="s">
        <v>61</v>
      </c>
      <c r="AC4519" t="s">
        <v>61</v>
      </c>
      <c r="AD4519" t="s">
        <v>61</v>
      </c>
      <c r="AE4519" t="s">
        <v>128</v>
      </c>
      <c r="AF4519" t="s">
        <v>61</v>
      </c>
      <c r="AG4519" t="s">
        <v>61</v>
      </c>
      <c r="AH4519" t="s">
        <v>61</v>
      </c>
      <c r="AI4519" t="s">
        <v>61</v>
      </c>
      <c r="AJ4519" t="s">
        <v>61</v>
      </c>
      <c r="AK4519" t="s">
        <v>64</v>
      </c>
      <c r="AL4519" t="s">
        <v>64</v>
      </c>
      <c r="AM4519" t="s">
        <v>64</v>
      </c>
      <c r="AN4519" t="s">
        <v>65</v>
      </c>
      <c r="AO4519" t="s">
        <v>129</v>
      </c>
      <c r="AP4519" t="s">
        <v>130</v>
      </c>
      <c r="AQ4519" t="s">
        <v>64</v>
      </c>
      <c r="AR4519" t="s">
        <v>111</v>
      </c>
      <c r="AS4519" s="4">
        <v>45261.958333333336</v>
      </c>
      <c r="AT4519">
        <v>2008</v>
      </c>
      <c r="AU4519">
        <v>37.1</v>
      </c>
      <c r="AV4519" t="s">
        <v>61</v>
      </c>
      <c r="AX4519" t="s">
        <v>131</v>
      </c>
      <c r="AY4519" t="s">
        <v>70</v>
      </c>
      <c r="AZ4519" t="s">
        <v>70</v>
      </c>
      <c r="BA4519" t="s">
        <v>70</v>
      </c>
      <c r="BB4519" t="s">
        <v>70</v>
      </c>
      <c r="BC4519" t="s">
        <v>70</v>
      </c>
      <c r="BD4519" t="s">
        <v>70</v>
      </c>
    </row>
    <row r="4520" spans="1:56" x14ac:dyDescent="0.3">
      <c r="A4520" t="s">
        <v>124</v>
      </c>
      <c r="B4520" t="s">
        <v>125</v>
      </c>
      <c r="C4520" t="s">
        <v>126</v>
      </c>
      <c r="D4520" t="s">
        <v>127</v>
      </c>
      <c r="E4520" t="s">
        <v>94</v>
      </c>
      <c r="F4520" t="s">
        <v>61</v>
      </c>
      <c r="G4520" t="s">
        <v>61</v>
      </c>
      <c r="H4520" t="s">
        <v>61</v>
      </c>
      <c r="I4520" t="s">
        <v>61</v>
      </c>
      <c r="J4520" t="s">
        <v>61</v>
      </c>
      <c r="K4520" t="s">
        <v>61</v>
      </c>
      <c r="L4520" t="s">
        <v>61</v>
      </c>
      <c r="M4520" t="s">
        <v>61</v>
      </c>
      <c r="N4520" t="s">
        <v>61</v>
      </c>
      <c r="O4520" t="s">
        <v>61</v>
      </c>
      <c r="P4520" t="s">
        <v>61</v>
      </c>
      <c r="Q4520" t="s">
        <v>61</v>
      </c>
      <c r="R4520" t="s">
        <v>61</v>
      </c>
      <c r="S4520" t="s">
        <v>61</v>
      </c>
      <c r="T4520" t="s">
        <v>61</v>
      </c>
      <c r="U4520" t="s">
        <v>61</v>
      </c>
      <c r="V4520" t="s">
        <v>61</v>
      </c>
      <c r="W4520" t="s">
        <v>61</v>
      </c>
      <c r="X4520" t="s">
        <v>61</v>
      </c>
      <c r="Y4520" t="s">
        <v>61</v>
      </c>
      <c r="Z4520" t="s">
        <v>61</v>
      </c>
      <c r="AA4520" t="s">
        <v>61</v>
      </c>
      <c r="AB4520" t="s">
        <v>61</v>
      </c>
      <c r="AC4520" t="s">
        <v>61</v>
      </c>
      <c r="AD4520" t="s">
        <v>61</v>
      </c>
      <c r="AE4520" t="s">
        <v>128</v>
      </c>
      <c r="AF4520" t="s">
        <v>61</v>
      </c>
      <c r="AG4520" t="s">
        <v>61</v>
      </c>
      <c r="AH4520" t="s">
        <v>61</v>
      </c>
      <c r="AI4520" t="s">
        <v>61</v>
      </c>
      <c r="AJ4520" t="s">
        <v>61</v>
      </c>
      <c r="AK4520" t="s">
        <v>64</v>
      </c>
      <c r="AL4520" t="s">
        <v>64</v>
      </c>
      <c r="AM4520" t="s">
        <v>64</v>
      </c>
      <c r="AN4520" t="s">
        <v>65</v>
      </c>
      <c r="AO4520" t="s">
        <v>129</v>
      </c>
      <c r="AP4520" t="s">
        <v>130</v>
      </c>
      <c r="AQ4520" t="s">
        <v>64</v>
      </c>
      <c r="AR4520" t="s">
        <v>111</v>
      </c>
      <c r="AS4520" s="4">
        <v>45261.958333333336</v>
      </c>
      <c r="AT4520">
        <v>2009</v>
      </c>
      <c r="AU4520">
        <v>37.700000000000003</v>
      </c>
      <c r="AV4520" t="s">
        <v>61</v>
      </c>
      <c r="AX4520" t="s">
        <v>131</v>
      </c>
      <c r="AY4520" t="s">
        <v>70</v>
      </c>
      <c r="AZ4520" t="s">
        <v>70</v>
      </c>
      <c r="BA4520" t="s">
        <v>70</v>
      </c>
      <c r="BB4520" t="s">
        <v>70</v>
      </c>
      <c r="BC4520" t="s">
        <v>70</v>
      </c>
      <c r="BD4520" t="s">
        <v>70</v>
      </c>
    </row>
    <row r="4521" spans="1:56" x14ac:dyDescent="0.3">
      <c r="A4521" t="s">
        <v>124</v>
      </c>
      <c r="B4521" t="s">
        <v>125</v>
      </c>
      <c r="C4521" t="s">
        <v>126</v>
      </c>
      <c r="D4521" t="s">
        <v>127</v>
      </c>
      <c r="E4521" t="s">
        <v>94</v>
      </c>
      <c r="F4521" t="s">
        <v>61</v>
      </c>
      <c r="G4521" t="s">
        <v>61</v>
      </c>
      <c r="H4521" t="s">
        <v>61</v>
      </c>
      <c r="I4521" t="s">
        <v>61</v>
      </c>
      <c r="J4521" t="s">
        <v>61</v>
      </c>
      <c r="K4521" t="s">
        <v>61</v>
      </c>
      <c r="L4521" t="s">
        <v>61</v>
      </c>
      <c r="M4521" t="s">
        <v>61</v>
      </c>
      <c r="N4521" t="s">
        <v>61</v>
      </c>
      <c r="O4521" t="s">
        <v>61</v>
      </c>
      <c r="P4521" t="s">
        <v>61</v>
      </c>
      <c r="Q4521" t="s">
        <v>61</v>
      </c>
      <c r="R4521" t="s">
        <v>61</v>
      </c>
      <c r="S4521" t="s">
        <v>61</v>
      </c>
      <c r="T4521" t="s">
        <v>61</v>
      </c>
      <c r="U4521" t="s">
        <v>61</v>
      </c>
      <c r="V4521" t="s">
        <v>61</v>
      </c>
      <c r="W4521" t="s">
        <v>61</v>
      </c>
      <c r="X4521" t="s">
        <v>61</v>
      </c>
      <c r="Y4521" t="s">
        <v>61</v>
      </c>
      <c r="Z4521" t="s">
        <v>61</v>
      </c>
      <c r="AA4521" t="s">
        <v>61</v>
      </c>
      <c r="AB4521" t="s">
        <v>61</v>
      </c>
      <c r="AC4521" t="s">
        <v>61</v>
      </c>
      <c r="AD4521" t="s">
        <v>61</v>
      </c>
      <c r="AE4521" t="s">
        <v>128</v>
      </c>
      <c r="AF4521" t="s">
        <v>61</v>
      </c>
      <c r="AG4521" t="s">
        <v>61</v>
      </c>
      <c r="AH4521" t="s">
        <v>61</v>
      </c>
      <c r="AI4521" t="s">
        <v>61</v>
      </c>
      <c r="AJ4521" t="s">
        <v>61</v>
      </c>
      <c r="AK4521" t="s">
        <v>64</v>
      </c>
      <c r="AL4521" t="s">
        <v>64</v>
      </c>
      <c r="AM4521" t="s">
        <v>64</v>
      </c>
      <c r="AN4521" t="s">
        <v>65</v>
      </c>
      <c r="AO4521" t="s">
        <v>129</v>
      </c>
      <c r="AP4521" t="s">
        <v>130</v>
      </c>
      <c r="AQ4521" t="s">
        <v>64</v>
      </c>
      <c r="AR4521" t="s">
        <v>111</v>
      </c>
      <c r="AS4521" s="4">
        <v>45261.958333333336</v>
      </c>
      <c r="AT4521">
        <v>2010</v>
      </c>
      <c r="AU4521">
        <v>37</v>
      </c>
      <c r="AV4521" t="s">
        <v>61</v>
      </c>
      <c r="AX4521" t="s">
        <v>131</v>
      </c>
      <c r="AY4521" t="s">
        <v>70</v>
      </c>
      <c r="AZ4521" t="s">
        <v>70</v>
      </c>
      <c r="BA4521" t="s">
        <v>70</v>
      </c>
      <c r="BB4521" t="s">
        <v>70</v>
      </c>
      <c r="BC4521" t="s">
        <v>70</v>
      </c>
      <c r="BD4521" t="s">
        <v>70</v>
      </c>
    </row>
    <row r="4522" spans="1:56" x14ac:dyDescent="0.3">
      <c r="A4522" t="s">
        <v>124</v>
      </c>
      <c r="B4522" t="s">
        <v>125</v>
      </c>
      <c r="C4522" t="s">
        <v>126</v>
      </c>
      <c r="D4522" t="s">
        <v>127</v>
      </c>
      <c r="E4522" t="s">
        <v>94</v>
      </c>
      <c r="F4522" t="s">
        <v>61</v>
      </c>
      <c r="G4522" t="s">
        <v>61</v>
      </c>
      <c r="H4522" t="s">
        <v>61</v>
      </c>
      <c r="I4522" t="s">
        <v>61</v>
      </c>
      <c r="J4522" t="s">
        <v>61</v>
      </c>
      <c r="K4522" t="s">
        <v>61</v>
      </c>
      <c r="L4522" t="s">
        <v>61</v>
      </c>
      <c r="M4522" t="s">
        <v>61</v>
      </c>
      <c r="N4522" t="s">
        <v>61</v>
      </c>
      <c r="O4522" t="s">
        <v>61</v>
      </c>
      <c r="P4522" t="s">
        <v>61</v>
      </c>
      <c r="Q4522" t="s">
        <v>61</v>
      </c>
      <c r="R4522" t="s">
        <v>61</v>
      </c>
      <c r="S4522" t="s">
        <v>61</v>
      </c>
      <c r="T4522" t="s">
        <v>61</v>
      </c>
      <c r="U4522" t="s">
        <v>61</v>
      </c>
      <c r="V4522" t="s">
        <v>61</v>
      </c>
      <c r="W4522" t="s">
        <v>61</v>
      </c>
      <c r="X4522" t="s">
        <v>61</v>
      </c>
      <c r="Y4522" t="s">
        <v>61</v>
      </c>
      <c r="Z4522" t="s">
        <v>61</v>
      </c>
      <c r="AA4522" t="s">
        <v>61</v>
      </c>
      <c r="AB4522" t="s">
        <v>61</v>
      </c>
      <c r="AC4522" t="s">
        <v>61</v>
      </c>
      <c r="AD4522" t="s">
        <v>61</v>
      </c>
      <c r="AE4522" t="s">
        <v>128</v>
      </c>
      <c r="AF4522" t="s">
        <v>61</v>
      </c>
      <c r="AG4522" t="s">
        <v>61</v>
      </c>
      <c r="AH4522" t="s">
        <v>61</v>
      </c>
      <c r="AI4522" t="s">
        <v>61</v>
      </c>
      <c r="AJ4522" t="s">
        <v>61</v>
      </c>
      <c r="AK4522" t="s">
        <v>64</v>
      </c>
      <c r="AL4522" t="s">
        <v>64</v>
      </c>
      <c r="AM4522" t="s">
        <v>64</v>
      </c>
      <c r="AN4522" t="s">
        <v>65</v>
      </c>
      <c r="AO4522" t="s">
        <v>129</v>
      </c>
      <c r="AP4522" t="s">
        <v>130</v>
      </c>
      <c r="AQ4522" t="s">
        <v>64</v>
      </c>
      <c r="AR4522" t="s">
        <v>111</v>
      </c>
      <c r="AS4522" s="4">
        <v>45261.958333333336</v>
      </c>
      <c r="AT4522">
        <v>2011</v>
      </c>
      <c r="AU4522">
        <v>39.6</v>
      </c>
      <c r="AV4522" t="s">
        <v>61</v>
      </c>
      <c r="AX4522" t="s">
        <v>131</v>
      </c>
      <c r="AY4522" t="s">
        <v>70</v>
      </c>
      <c r="AZ4522" t="s">
        <v>70</v>
      </c>
      <c r="BA4522" t="s">
        <v>70</v>
      </c>
      <c r="BB4522" t="s">
        <v>70</v>
      </c>
      <c r="BC4522" t="s">
        <v>70</v>
      </c>
      <c r="BD4522" t="s">
        <v>70</v>
      </c>
    </row>
    <row r="4523" spans="1:56" x14ac:dyDescent="0.3">
      <c r="A4523" t="s">
        <v>124</v>
      </c>
      <c r="B4523" t="s">
        <v>125</v>
      </c>
      <c r="C4523" t="s">
        <v>126</v>
      </c>
      <c r="D4523" t="s">
        <v>127</v>
      </c>
      <c r="E4523" t="s">
        <v>94</v>
      </c>
      <c r="F4523" t="s">
        <v>61</v>
      </c>
      <c r="G4523" t="s">
        <v>61</v>
      </c>
      <c r="H4523" t="s">
        <v>61</v>
      </c>
      <c r="I4523" t="s">
        <v>61</v>
      </c>
      <c r="J4523" t="s">
        <v>61</v>
      </c>
      <c r="K4523" t="s">
        <v>61</v>
      </c>
      <c r="L4523" t="s">
        <v>61</v>
      </c>
      <c r="M4523" t="s">
        <v>61</v>
      </c>
      <c r="N4523" t="s">
        <v>61</v>
      </c>
      <c r="O4523" t="s">
        <v>61</v>
      </c>
      <c r="P4523" t="s">
        <v>61</v>
      </c>
      <c r="Q4523" t="s">
        <v>61</v>
      </c>
      <c r="R4523" t="s">
        <v>61</v>
      </c>
      <c r="S4523" t="s">
        <v>61</v>
      </c>
      <c r="T4523" t="s">
        <v>61</v>
      </c>
      <c r="U4523" t="s">
        <v>61</v>
      </c>
      <c r="V4523" t="s">
        <v>61</v>
      </c>
      <c r="W4523" t="s">
        <v>61</v>
      </c>
      <c r="X4523" t="s">
        <v>61</v>
      </c>
      <c r="Y4523" t="s">
        <v>61</v>
      </c>
      <c r="Z4523" t="s">
        <v>61</v>
      </c>
      <c r="AA4523" t="s">
        <v>61</v>
      </c>
      <c r="AB4523" t="s">
        <v>61</v>
      </c>
      <c r="AC4523" t="s">
        <v>61</v>
      </c>
      <c r="AD4523" t="s">
        <v>61</v>
      </c>
      <c r="AE4523" t="s">
        <v>128</v>
      </c>
      <c r="AF4523" t="s">
        <v>61</v>
      </c>
      <c r="AG4523" t="s">
        <v>61</v>
      </c>
      <c r="AH4523" t="s">
        <v>61</v>
      </c>
      <c r="AI4523" t="s">
        <v>61</v>
      </c>
      <c r="AJ4523" t="s">
        <v>61</v>
      </c>
      <c r="AK4523" t="s">
        <v>64</v>
      </c>
      <c r="AL4523" t="s">
        <v>64</v>
      </c>
      <c r="AM4523" t="s">
        <v>64</v>
      </c>
      <c r="AN4523" t="s">
        <v>65</v>
      </c>
      <c r="AO4523" t="s">
        <v>129</v>
      </c>
      <c r="AP4523" t="s">
        <v>130</v>
      </c>
      <c r="AQ4523" t="s">
        <v>64</v>
      </c>
      <c r="AR4523" t="s">
        <v>111</v>
      </c>
      <c r="AS4523" s="4">
        <v>45261.958333333336</v>
      </c>
      <c r="AT4523">
        <v>2012</v>
      </c>
      <c r="AU4523">
        <v>42.5</v>
      </c>
      <c r="AV4523" t="s">
        <v>61</v>
      </c>
      <c r="AX4523" t="s">
        <v>131</v>
      </c>
      <c r="AY4523" t="s">
        <v>70</v>
      </c>
      <c r="AZ4523" t="s">
        <v>70</v>
      </c>
      <c r="BA4523" t="s">
        <v>70</v>
      </c>
      <c r="BB4523" t="s">
        <v>70</v>
      </c>
      <c r="BC4523" t="s">
        <v>70</v>
      </c>
      <c r="BD4523" t="s">
        <v>70</v>
      </c>
    </row>
    <row r="4524" spans="1:56" x14ac:dyDescent="0.3">
      <c r="A4524" t="s">
        <v>124</v>
      </c>
      <c r="B4524" t="s">
        <v>125</v>
      </c>
      <c r="C4524" t="s">
        <v>126</v>
      </c>
      <c r="D4524" t="s">
        <v>127</v>
      </c>
      <c r="E4524" t="s">
        <v>94</v>
      </c>
      <c r="F4524" t="s">
        <v>61</v>
      </c>
      <c r="G4524" t="s">
        <v>61</v>
      </c>
      <c r="H4524" t="s">
        <v>61</v>
      </c>
      <c r="I4524" t="s">
        <v>61</v>
      </c>
      <c r="J4524" t="s">
        <v>61</v>
      </c>
      <c r="K4524" t="s">
        <v>61</v>
      </c>
      <c r="L4524" t="s">
        <v>61</v>
      </c>
      <c r="M4524" t="s">
        <v>61</v>
      </c>
      <c r="N4524" t="s">
        <v>61</v>
      </c>
      <c r="O4524" t="s">
        <v>61</v>
      </c>
      <c r="P4524" t="s">
        <v>61</v>
      </c>
      <c r="Q4524" t="s">
        <v>61</v>
      </c>
      <c r="R4524" t="s">
        <v>61</v>
      </c>
      <c r="S4524" t="s">
        <v>61</v>
      </c>
      <c r="T4524" t="s">
        <v>61</v>
      </c>
      <c r="U4524" t="s">
        <v>61</v>
      </c>
      <c r="V4524" t="s">
        <v>61</v>
      </c>
      <c r="W4524" t="s">
        <v>61</v>
      </c>
      <c r="X4524" t="s">
        <v>61</v>
      </c>
      <c r="Y4524" t="s">
        <v>61</v>
      </c>
      <c r="Z4524" t="s">
        <v>61</v>
      </c>
      <c r="AA4524" t="s">
        <v>61</v>
      </c>
      <c r="AB4524" t="s">
        <v>61</v>
      </c>
      <c r="AC4524" t="s">
        <v>61</v>
      </c>
      <c r="AD4524" t="s">
        <v>61</v>
      </c>
      <c r="AE4524" t="s">
        <v>128</v>
      </c>
      <c r="AF4524" t="s">
        <v>61</v>
      </c>
      <c r="AG4524" t="s">
        <v>61</v>
      </c>
      <c r="AH4524" t="s">
        <v>61</v>
      </c>
      <c r="AI4524" t="s">
        <v>61</v>
      </c>
      <c r="AJ4524" t="s">
        <v>61</v>
      </c>
      <c r="AK4524" t="s">
        <v>64</v>
      </c>
      <c r="AL4524" t="s">
        <v>64</v>
      </c>
      <c r="AM4524" t="s">
        <v>64</v>
      </c>
      <c r="AN4524" t="s">
        <v>65</v>
      </c>
      <c r="AO4524" t="s">
        <v>129</v>
      </c>
      <c r="AP4524" t="s">
        <v>130</v>
      </c>
      <c r="AQ4524" t="s">
        <v>64</v>
      </c>
      <c r="AR4524" t="s">
        <v>111</v>
      </c>
      <c r="AS4524" s="4">
        <v>45261.958333333336</v>
      </c>
      <c r="AT4524">
        <v>2013</v>
      </c>
      <c r="AU4524">
        <v>41.9</v>
      </c>
      <c r="AV4524" t="s">
        <v>61</v>
      </c>
      <c r="AX4524" t="s">
        <v>131</v>
      </c>
      <c r="AY4524" t="s">
        <v>70</v>
      </c>
      <c r="AZ4524" t="s">
        <v>70</v>
      </c>
      <c r="BA4524" t="s">
        <v>70</v>
      </c>
      <c r="BB4524" t="s">
        <v>70</v>
      </c>
      <c r="BC4524" t="s">
        <v>70</v>
      </c>
      <c r="BD4524" t="s">
        <v>70</v>
      </c>
    </row>
    <row r="4525" spans="1:56" x14ac:dyDescent="0.3">
      <c r="A4525" t="s">
        <v>124</v>
      </c>
      <c r="B4525" t="s">
        <v>125</v>
      </c>
      <c r="C4525" t="s">
        <v>126</v>
      </c>
      <c r="D4525" t="s">
        <v>127</v>
      </c>
      <c r="E4525" t="s">
        <v>94</v>
      </c>
      <c r="F4525" t="s">
        <v>61</v>
      </c>
      <c r="G4525" t="s">
        <v>61</v>
      </c>
      <c r="H4525" t="s">
        <v>61</v>
      </c>
      <c r="I4525" t="s">
        <v>61</v>
      </c>
      <c r="J4525" t="s">
        <v>61</v>
      </c>
      <c r="K4525" t="s">
        <v>61</v>
      </c>
      <c r="L4525" t="s">
        <v>61</v>
      </c>
      <c r="M4525" t="s">
        <v>61</v>
      </c>
      <c r="N4525" t="s">
        <v>61</v>
      </c>
      <c r="O4525" t="s">
        <v>61</v>
      </c>
      <c r="P4525" t="s">
        <v>61</v>
      </c>
      <c r="Q4525" t="s">
        <v>61</v>
      </c>
      <c r="R4525" t="s">
        <v>61</v>
      </c>
      <c r="S4525" t="s">
        <v>61</v>
      </c>
      <c r="T4525" t="s">
        <v>61</v>
      </c>
      <c r="U4525" t="s">
        <v>61</v>
      </c>
      <c r="V4525" t="s">
        <v>61</v>
      </c>
      <c r="W4525" t="s">
        <v>61</v>
      </c>
      <c r="X4525" t="s">
        <v>61</v>
      </c>
      <c r="Y4525" t="s">
        <v>61</v>
      </c>
      <c r="Z4525" t="s">
        <v>61</v>
      </c>
      <c r="AA4525" t="s">
        <v>61</v>
      </c>
      <c r="AB4525" t="s">
        <v>61</v>
      </c>
      <c r="AC4525" t="s">
        <v>61</v>
      </c>
      <c r="AD4525" t="s">
        <v>61</v>
      </c>
      <c r="AE4525" t="s">
        <v>128</v>
      </c>
      <c r="AF4525" t="s">
        <v>61</v>
      </c>
      <c r="AG4525" t="s">
        <v>61</v>
      </c>
      <c r="AH4525" t="s">
        <v>61</v>
      </c>
      <c r="AI4525" t="s">
        <v>61</v>
      </c>
      <c r="AJ4525" t="s">
        <v>61</v>
      </c>
      <c r="AK4525" t="s">
        <v>64</v>
      </c>
      <c r="AL4525" t="s">
        <v>64</v>
      </c>
      <c r="AM4525" t="s">
        <v>64</v>
      </c>
      <c r="AN4525" t="s">
        <v>65</v>
      </c>
      <c r="AO4525" t="s">
        <v>129</v>
      </c>
      <c r="AP4525" t="s">
        <v>130</v>
      </c>
      <c r="AQ4525" t="s">
        <v>64</v>
      </c>
      <c r="AR4525" t="s">
        <v>111</v>
      </c>
      <c r="AS4525" s="4">
        <v>45261.958333333336</v>
      </c>
      <c r="AT4525">
        <v>2014</v>
      </c>
      <c r="AU4525">
        <v>24.4</v>
      </c>
      <c r="AV4525" t="s">
        <v>61</v>
      </c>
      <c r="AX4525" t="s">
        <v>131</v>
      </c>
      <c r="AY4525" t="s">
        <v>70</v>
      </c>
      <c r="AZ4525" t="s">
        <v>70</v>
      </c>
      <c r="BA4525" t="s">
        <v>70</v>
      </c>
      <c r="BB4525" t="s">
        <v>70</v>
      </c>
      <c r="BC4525" t="s">
        <v>70</v>
      </c>
      <c r="BD4525" t="s">
        <v>70</v>
      </c>
    </row>
    <row r="4526" spans="1:56" x14ac:dyDescent="0.3">
      <c r="A4526" t="s">
        <v>124</v>
      </c>
      <c r="B4526" t="s">
        <v>125</v>
      </c>
      <c r="C4526" t="s">
        <v>126</v>
      </c>
      <c r="D4526" t="s">
        <v>127</v>
      </c>
      <c r="E4526" t="s">
        <v>94</v>
      </c>
      <c r="F4526" t="s">
        <v>61</v>
      </c>
      <c r="G4526" t="s">
        <v>61</v>
      </c>
      <c r="H4526" t="s">
        <v>61</v>
      </c>
      <c r="I4526" t="s">
        <v>61</v>
      </c>
      <c r="J4526" t="s">
        <v>61</v>
      </c>
      <c r="K4526" t="s">
        <v>61</v>
      </c>
      <c r="L4526" t="s">
        <v>61</v>
      </c>
      <c r="M4526" t="s">
        <v>61</v>
      </c>
      <c r="N4526" t="s">
        <v>61</v>
      </c>
      <c r="O4526" t="s">
        <v>61</v>
      </c>
      <c r="P4526" t="s">
        <v>61</v>
      </c>
      <c r="Q4526" t="s">
        <v>61</v>
      </c>
      <c r="R4526" t="s">
        <v>61</v>
      </c>
      <c r="S4526" t="s">
        <v>61</v>
      </c>
      <c r="T4526" t="s">
        <v>61</v>
      </c>
      <c r="U4526" t="s">
        <v>61</v>
      </c>
      <c r="V4526" t="s">
        <v>61</v>
      </c>
      <c r="W4526" t="s">
        <v>61</v>
      </c>
      <c r="X4526" t="s">
        <v>61</v>
      </c>
      <c r="Y4526" t="s">
        <v>61</v>
      </c>
      <c r="Z4526" t="s">
        <v>61</v>
      </c>
      <c r="AA4526" t="s">
        <v>61</v>
      </c>
      <c r="AB4526" t="s">
        <v>61</v>
      </c>
      <c r="AC4526" t="s">
        <v>61</v>
      </c>
      <c r="AD4526" t="s">
        <v>61</v>
      </c>
      <c r="AE4526" t="s">
        <v>128</v>
      </c>
      <c r="AF4526" t="s">
        <v>61</v>
      </c>
      <c r="AG4526" t="s">
        <v>61</v>
      </c>
      <c r="AH4526" t="s">
        <v>61</v>
      </c>
      <c r="AI4526" t="s">
        <v>61</v>
      </c>
      <c r="AJ4526" t="s">
        <v>61</v>
      </c>
      <c r="AK4526" t="s">
        <v>64</v>
      </c>
      <c r="AL4526" t="s">
        <v>64</v>
      </c>
      <c r="AM4526" t="s">
        <v>64</v>
      </c>
      <c r="AN4526" t="s">
        <v>65</v>
      </c>
      <c r="AO4526" t="s">
        <v>129</v>
      </c>
      <c r="AP4526" t="s">
        <v>130</v>
      </c>
      <c r="AQ4526" t="s">
        <v>64</v>
      </c>
      <c r="AR4526" t="s">
        <v>111</v>
      </c>
      <c r="AS4526" s="4">
        <v>45261.958333333336</v>
      </c>
      <c r="AT4526">
        <v>2015</v>
      </c>
      <c r="AU4526">
        <v>22.6</v>
      </c>
      <c r="AV4526" t="s">
        <v>61</v>
      </c>
      <c r="AX4526" t="s">
        <v>131</v>
      </c>
      <c r="AY4526" t="s">
        <v>70</v>
      </c>
      <c r="AZ4526" t="s">
        <v>70</v>
      </c>
      <c r="BA4526" t="s">
        <v>70</v>
      </c>
      <c r="BB4526" t="s">
        <v>70</v>
      </c>
      <c r="BC4526" t="s">
        <v>70</v>
      </c>
      <c r="BD4526" t="s">
        <v>70</v>
      </c>
    </row>
    <row r="4527" spans="1:56" x14ac:dyDescent="0.3">
      <c r="A4527" t="s">
        <v>124</v>
      </c>
      <c r="B4527" t="s">
        <v>125</v>
      </c>
      <c r="C4527" t="s">
        <v>126</v>
      </c>
      <c r="D4527" t="s">
        <v>127</v>
      </c>
      <c r="E4527" t="s">
        <v>94</v>
      </c>
      <c r="F4527" t="s">
        <v>61</v>
      </c>
      <c r="G4527" t="s">
        <v>61</v>
      </c>
      <c r="H4527" t="s">
        <v>61</v>
      </c>
      <c r="I4527" t="s">
        <v>61</v>
      </c>
      <c r="J4527" t="s">
        <v>61</v>
      </c>
      <c r="K4527" t="s">
        <v>61</v>
      </c>
      <c r="L4527" t="s">
        <v>61</v>
      </c>
      <c r="M4527" t="s">
        <v>61</v>
      </c>
      <c r="N4527" t="s">
        <v>61</v>
      </c>
      <c r="O4527" t="s">
        <v>61</v>
      </c>
      <c r="P4527" t="s">
        <v>61</v>
      </c>
      <c r="Q4527" t="s">
        <v>61</v>
      </c>
      <c r="R4527" t="s">
        <v>61</v>
      </c>
      <c r="S4527" t="s">
        <v>61</v>
      </c>
      <c r="T4527" t="s">
        <v>61</v>
      </c>
      <c r="U4527" t="s">
        <v>61</v>
      </c>
      <c r="V4527" t="s">
        <v>61</v>
      </c>
      <c r="W4527" t="s">
        <v>61</v>
      </c>
      <c r="X4527" t="s">
        <v>61</v>
      </c>
      <c r="Y4527" t="s">
        <v>61</v>
      </c>
      <c r="Z4527" t="s">
        <v>61</v>
      </c>
      <c r="AA4527" t="s">
        <v>61</v>
      </c>
      <c r="AB4527" t="s">
        <v>61</v>
      </c>
      <c r="AC4527" t="s">
        <v>61</v>
      </c>
      <c r="AD4527" t="s">
        <v>61</v>
      </c>
      <c r="AE4527" t="s">
        <v>128</v>
      </c>
      <c r="AF4527" t="s">
        <v>61</v>
      </c>
      <c r="AG4527" t="s">
        <v>61</v>
      </c>
      <c r="AH4527" t="s">
        <v>61</v>
      </c>
      <c r="AI4527" t="s">
        <v>61</v>
      </c>
      <c r="AJ4527" t="s">
        <v>61</v>
      </c>
      <c r="AK4527" t="s">
        <v>64</v>
      </c>
      <c r="AL4527" t="s">
        <v>64</v>
      </c>
      <c r="AM4527" t="s">
        <v>64</v>
      </c>
      <c r="AN4527" t="s">
        <v>65</v>
      </c>
      <c r="AO4527" t="s">
        <v>129</v>
      </c>
      <c r="AP4527" t="s">
        <v>130</v>
      </c>
      <c r="AQ4527" t="s">
        <v>64</v>
      </c>
      <c r="AR4527" t="s">
        <v>111</v>
      </c>
      <c r="AS4527" s="4">
        <v>45261.958333333336</v>
      </c>
      <c r="AT4527">
        <v>2016</v>
      </c>
      <c r="AU4527">
        <v>22.8</v>
      </c>
      <c r="AV4527" t="s">
        <v>61</v>
      </c>
      <c r="AX4527" t="s">
        <v>131</v>
      </c>
      <c r="AY4527" t="s">
        <v>70</v>
      </c>
      <c r="AZ4527" t="s">
        <v>70</v>
      </c>
      <c r="BA4527" t="s">
        <v>70</v>
      </c>
      <c r="BB4527" t="s">
        <v>70</v>
      </c>
      <c r="BC4527" t="s">
        <v>70</v>
      </c>
      <c r="BD4527" t="s">
        <v>70</v>
      </c>
    </row>
    <row r="4528" spans="1:56" x14ac:dyDescent="0.3">
      <c r="A4528" t="s">
        <v>124</v>
      </c>
      <c r="B4528" t="s">
        <v>125</v>
      </c>
      <c r="C4528" t="s">
        <v>126</v>
      </c>
      <c r="D4528" t="s">
        <v>127</v>
      </c>
      <c r="E4528" t="s">
        <v>94</v>
      </c>
      <c r="F4528" t="s">
        <v>61</v>
      </c>
      <c r="G4528" t="s">
        <v>61</v>
      </c>
      <c r="H4528" t="s">
        <v>61</v>
      </c>
      <c r="I4528" t="s">
        <v>61</v>
      </c>
      <c r="J4528" t="s">
        <v>61</v>
      </c>
      <c r="K4528" t="s">
        <v>61</v>
      </c>
      <c r="L4528" t="s">
        <v>61</v>
      </c>
      <c r="M4528" t="s">
        <v>61</v>
      </c>
      <c r="N4528" t="s">
        <v>61</v>
      </c>
      <c r="O4528" t="s">
        <v>61</v>
      </c>
      <c r="P4528" t="s">
        <v>61</v>
      </c>
      <c r="Q4528" t="s">
        <v>61</v>
      </c>
      <c r="R4528" t="s">
        <v>61</v>
      </c>
      <c r="S4528" t="s">
        <v>61</v>
      </c>
      <c r="T4528" t="s">
        <v>61</v>
      </c>
      <c r="U4528" t="s">
        <v>61</v>
      </c>
      <c r="V4528" t="s">
        <v>61</v>
      </c>
      <c r="W4528" t="s">
        <v>61</v>
      </c>
      <c r="X4528" t="s">
        <v>61</v>
      </c>
      <c r="Y4528" t="s">
        <v>61</v>
      </c>
      <c r="Z4528" t="s">
        <v>61</v>
      </c>
      <c r="AA4528" t="s">
        <v>61</v>
      </c>
      <c r="AB4528" t="s">
        <v>61</v>
      </c>
      <c r="AC4528" t="s">
        <v>61</v>
      </c>
      <c r="AD4528" t="s">
        <v>61</v>
      </c>
      <c r="AE4528" t="s">
        <v>128</v>
      </c>
      <c r="AF4528" t="s">
        <v>61</v>
      </c>
      <c r="AG4528" t="s">
        <v>61</v>
      </c>
      <c r="AH4528" t="s">
        <v>61</v>
      </c>
      <c r="AI4528" t="s">
        <v>61</v>
      </c>
      <c r="AJ4528" t="s">
        <v>61</v>
      </c>
      <c r="AK4528" t="s">
        <v>64</v>
      </c>
      <c r="AL4528" t="s">
        <v>64</v>
      </c>
      <c r="AM4528" t="s">
        <v>64</v>
      </c>
      <c r="AN4528" t="s">
        <v>65</v>
      </c>
      <c r="AO4528" t="s">
        <v>129</v>
      </c>
      <c r="AP4528" t="s">
        <v>130</v>
      </c>
      <c r="AQ4528" t="s">
        <v>64</v>
      </c>
      <c r="AR4528" t="s">
        <v>111</v>
      </c>
      <c r="AS4528" s="4">
        <v>45261.958333333336</v>
      </c>
      <c r="AT4528">
        <v>2017</v>
      </c>
      <c r="AU4528">
        <v>21.3</v>
      </c>
      <c r="AV4528" t="s">
        <v>61</v>
      </c>
      <c r="AX4528" t="s">
        <v>131</v>
      </c>
      <c r="AY4528" t="s">
        <v>70</v>
      </c>
      <c r="AZ4528" t="s">
        <v>70</v>
      </c>
      <c r="BA4528" t="s">
        <v>70</v>
      </c>
      <c r="BB4528" t="s">
        <v>70</v>
      </c>
      <c r="BC4528" t="s">
        <v>70</v>
      </c>
      <c r="BD4528" t="s">
        <v>70</v>
      </c>
    </row>
    <row r="4529" spans="1:56" x14ac:dyDescent="0.3">
      <c r="A4529" t="s">
        <v>124</v>
      </c>
      <c r="B4529" t="s">
        <v>125</v>
      </c>
      <c r="C4529" t="s">
        <v>126</v>
      </c>
      <c r="D4529" t="s">
        <v>127</v>
      </c>
      <c r="E4529" t="s">
        <v>94</v>
      </c>
      <c r="F4529" t="s">
        <v>61</v>
      </c>
      <c r="G4529" t="s">
        <v>61</v>
      </c>
      <c r="H4529" t="s">
        <v>61</v>
      </c>
      <c r="I4529" t="s">
        <v>61</v>
      </c>
      <c r="J4529" t="s">
        <v>61</v>
      </c>
      <c r="K4529" t="s">
        <v>61</v>
      </c>
      <c r="L4529" t="s">
        <v>61</v>
      </c>
      <c r="M4529" t="s">
        <v>61</v>
      </c>
      <c r="N4529" t="s">
        <v>61</v>
      </c>
      <c r="O4529" t="s">
        <v>61</v>
      </c>
      <c r="P4529" t="s">
        <v>61</v>
      </c>
      <c r="Q4529" t="s">
        <v>61</v>
      </c>
      <c r="R4529" t="s">
        <v>61</v>
      </c>
      <c r="S4529" t="s">
        <v>61</v>
      </c>
      <c r="T4529" t="s">
        <v>61</v>
      </c>
      <c r="U4529" t="s">
        <v>61</v>
      </c>
      <c r="V4529" t="s">
        <v>61</v>
      </c>
      <c r="W4529" t="s">
        <v>61</v>
      </c>
      <c r="X4529" t="s">
        <v>61</v>
      </c>
      <c r="Y4529" t="s">
        <v>61</v>
      </c>
      <c r="Z4529" t="s">
        <v>61</v>
      </c>
      <c r="AA4529" t="s">
        <v>61</v>
      </c>
      <c r="AB4529" t="s">
        <v>61</v>
      </c>
      <c r="AC4529" t="s">
        <v>61</v>
      </c>
      <c r="AD4529" t="s">
        <v>61</v>
      </c>
      <c r="AE4529" t="s">
        <v>128</v>
      </c>
      <c r="AF4529" t="s">
        <v>61</v>
      </c>
      <c r="AG4529" t="s">
        <v>61</v>
      </c>
      <c r="AH4529" t="s">
        <v>61</v>
      </c>
      <c r="AI4529" t="s">
        <v>61</v>
      </c>
      <c r="AJ4529" t="s">
        <v>61</v>
      </c>
      <c r="AK4529" t="s">
        <v>64</v>
      </c>
      <c r="AL4529" t="s">
        <v>64</v>
      </c>
      <c r="AM4529" t="s">
        <v>64</v>
      </c>
      <c r="AN4529" t="s">
        <v>65</v>
      </c>
      <c r="AO4529" t="s">
        <v>129</v>
      </c>
      <c r="AP4529" t="s">
        <v>130</v>
      </c>
      <c r="AQ4529" t="s">
        <v>64</v>
      </c>
      <c r="AR4529" t="s">
        <v>111</v>
      </c>
      <c r="AS4529" s="4">
        <v>45261.958333333336</v>
      </c>
      <c r="AT4529">
        <v>2018</v>
      </c>
      <c r="AU4529">
        <v>20.3</v>
      </c>
      <c r="AV4529" t="s">
        <v>61</v>
      </c>
      <c r="AX4529" t="s">
        <v>131</v>
      </c>
      <c r="AY4529" t="s">
        <v>70</v>
      </c>
      <c r="AZ4529" t="s">
        <v>70</v>
      </c>
      <c r="BA4529" t="s">
        <v>70</v>
      </c>
      <c r="BB4529" t="s">
        <v>70</v>
      </c>
      <c r="BC4529" t="s">
        <v>70</v>
      </c>
      <c r="BD4529" t="s">
        <v>70</v>
      </c>
    </row>
    <row r="4530" spans="1:56" x14ac:dyDescent="0.3">
      <c r="A4530" t="s">
        <v>124</v>
      </c>
      <c r="B4530" t="s">
        <v>125</v>
      </c>
      <c r="C4530" t="s">
        <v>126</v>
      </c>
      <c r="D4530" t="s">
        <v>127</v>
      </c>
      <c r="E4530" t="s">
        <v>94</v>
      </c>
      <c r="F4530" t="s">
        <v>61</v>
      </c>
      <c r="G4530" t="s">
        <v>61</v>
      </c>
      <c r="H4530" t="s">
        <v>61</v>
      </c>
      <c r="I4530" t="s">
        <v>61</v>
      </c>
      <c r="J4530" t="s">
        <v>61</v>
      </c>
      <c r="K4530" t="s">
        <v>61</v>
      </c>
      <c r="L4530" t="s">
        <v>61</v>
      </c>
      <c r="M4530" t="s">
        <v>61</v>
      </c>
      <c r="N4530" t="s">
        <v>61</v>
      </c>
      <c r="O4530" t="s">
        <v>61</v>
      </c>
      <c r="P4530" t="s">
        <v>61</v>
      </c>
      <c r="Q4530" t="s">
        <v>61</v>
      </c>
      <c r="R4530" t="s">
        <v>61</v>
      </c>
      <c r="S4530" t="s">
        <v>61</v>
      </c>
      <c r="T4530" t="s">
        <v>61</v>
      </c>
      <c r="U4530" t="s">
        <v>61</v>
      </c>
      <c r="V4530" t="s">
        <v>61</v>
      </c>
      <c r="W4530" t="s">
        <v>61</v>
      </c>
      <c r="X4530" t="s">
        <v>61</v>
      </c>
      <c r="Y4530" t="s">
        <v>61</v>
      </c>
      <c r="Z4530" t="s">
        <v>61</v>
      </c>
      <c r="AA4530" t="s">
        <v>61</v>
      </c>
      <c r="AB4530" t="s">
        <v>61</v>
      </c>
      <c r="AC4530" t="s">
        <v>61</v>
      </c>
      <c r="AD4530" t="s">
        <v>61</v>
      </c>
      <c r="AE4530" t="s">
        <v>128</v>
      </c>
      <c r="AF4530" t="s">
        <v>61</v>
      </c>
      <c r="AG4530" t="s">
        <v>61</v>
      </c>
      <c r="AH4530" t="s">
        <v>61</v>
      </c>
      <c r="AI4530" t="s">
        <v>61</v>
      </c>
      <c r="AJ4530" t="s">
        <v>61</v>
      </c>
      <c r="AK4530" t="s">
        <v>64</v>
      </c>
      <c r="AL4530" t="s">
        <v>64</v>
      </c>
      <c r="AM4530" t="s">
        <v>64</v>
      </c>
      <c r="AN4530" t="s">
        <v>65</v>
      </c>
      <c r="AO4530" t="s">
        <v>129</v>
      </c>
      <c r="AP4530" t="s">
        <v>130</v>
      </c>
      <c r="AQ4530" t="s">
        <v>64</v>
      </c>
      <c r="AR4530" t="s">
        <v>111</v>
      </c>
      <c r="AS4530" s="4">
        <v>45261.958333333336</v>
      </c>
      <c r="AT4530">
        <v>2019</v>
      </c>
      <c r="AU4530">
        <v>19.5</v>
      </c>
      <c r="AV4530" t="s">
        <v>61</v>
      </c>
      <c r="AX4530" t="s">
        <v>131</v>
      </c>
      <c r="AY4530" t="s">
        <v>70</v>
      </c>
      <c r="AZ4530" t="s">
        <v>70</v>
      </c>
      <c r="BA4530" t="s">
        <v>70</v>
      </c>
      <c r="BB4530" t="s">
        <v>70</v>
      </c>
      <c r="BC4530" t="s">
        <v>70</v>
      </c>
      <c r="BD4530" t="s">
        <v>70</v>
      </c>
    </row>
    <row r="4531" spans="1:56" x14ac:dyDescent="0.3">
      <c r="A4531" t="s">
        <v>124</v>
      </c>
      <c r="B4531" t="s">
        <v>125</v>
      </c>
      <c r="C4531" t="s">
        <v>126</v>
      </c>
      <c r="D4531" t="s">
        <v>127</v>
      </c>
      <c r="E4531" t="s">
        <v>94</v>
      </c>
      <c r="F4531" t="s">
        <v>61</v>
      </c>
      <c r="G4531" t="s">
        <v>61</v>
      </c>
      <c r="H4531" t="s">
        <v>61</v>
      </c>
      <c r="I4531" t="s">
        <v>61</v>
      </c>
      <c r="J4531" t="s">
        <v>61</v>
      </c>
      <c r="K4531" t="s">
        <v>61</v>
      </c>
      <c r="L4531" t="s">
        <v>61</v>
      </c>
      <c r="M4531" t="s">
        <v>61</v>
      </c>
      <c r="N4531" t="s">
        <v>61</v>
      </c>
      <c r="O4531" t="s">
        <v>61</v>
      </c>
      <c r="P4531" t="s">
        <v>61</v>
      </c>
      <c r="Q4531" t="s">
        <v>61</v>
      </c>
      <c r="R4531" t="s">
        <v>61</v>
      </c>
      <c r="S4531" t="s">
        <v>61</v>
      </c>
      <c r="T4531" t="s">
        <v>61</v>
      </c>
      <c r="U4531" t="s">
        <v>61</v>
      </c>
      <c r="V4531" t="s">
        <v>61</v>
      </c>
      <c r="W4531" t="s">
        <v>61</v>
      </c>
      <c r="X4531" t="s">
        <v>61</v>
      </c>
      <c r="Y4531" t="s">
        <v>61</v>
      </c>
      <c r="Z4531" t="s">
        <v>61</v>
      </c>
      <c r="AA4531" t="s">
        <v>61</v>
      </c>
      <c r="AB4531" t="s">
        <v>61</v>
      </c>
      <c r="AC4531" t="s">
        <v>61</v>
      </c>
      <c r="AD4531" t="s">
        <v>61</v>
      </c>
      <c r="AE4531" t="s">
        <v>128</v>
      </c>
      <c r="AF4531" t="s">
        <v>61</v>
      </c>
      <c r="AG4531" t="s">
        <v>61</v>
      </c>
      <c r="AH4531" t="s">
        <v>61</v>
      </c>
      <c r="AI4531" t="s">
        <v>61</v>
      </c>
      <c r="AJ4531" t="s">
        <v>61</v>
      </c>
      <c r="AK4531" t="s">
        <v>64</v>
      </c>
      <c r="AL4531" t="s">
        <v>64</v>
      </c>
      <c r="AM4531" t="s">
        <v>64</v>
      </c>
      <c r="AN4531" t="s">
        <v>65</v>
      </c>
      <c r="AO4531" t="s">
        <v>129</v>
      </c>
      <c r="AP4531" t="s">
        <v>130</v>
      </c>
      <c r="AQ4531" t="s">
        <v>64</v>
      </c>
      <c r="AR4531" t="s">
        <v>111</v>
      </c>
      <c r="AS4531" s="4">
        <v>45261.958333333336</v>
      </c>
      <c r="AT4531">
        <v>2020</v>
      </c>
      <c r="AU4531">
        <v>21.3</v>
      </c>
      <c r="AV4531" t="s">
        <v>61</v>
      </c>
      <c r="AX4531" t="s">
        <v>131</v>
      </c>
      <c r="AY4531" t="s">
        <v>70</v>
      </c>
      <c r="AZ4531" t="s">
        <v>70</v>
      </c>
      <c r="BA4531" t="s">
        <v>70</v>
      </c>
      <c r="BB4531" t="s">
        <v>70</v>
      </c>
      <c r="BC4531" t="s">
        <v>70</v>
      </c>
      <c r="BD4531" t="s">
        <v>70</v>
      </c>
    </row>
    <row r="4532" spans="1:56" x14ac:dyDescent="0.3">
      <c r="A4532" t="s">
        <v>124</v>
      </c>
      <c r="B4532" t="s">
        <v>125</v>
      </c>
      <c r="C4532" t="s">
        <v>126</v>
      </c>
      <c r="D4532" t="s">
        <v>127</v>
      </c>
      <c r="E4532" t="s">
        <v>94</v>
      </c>
      <c r="F4532" t="s">
        <v>61</v>
      </c>
      <c r="G4532" t="s">
        <v>61</v>
      </c>
      <c r="H4532" t="s">
        <v>61</v>
      </c>
      <c r="I4532" t="s">
        <v>61</v>
      </c>
      <c r="J4532" t="s">
        <v>61</v>
      </c>
      <c r="K4532" t="s">
        <v>61</v>
      </c>
      <c r="L4532" t="s">
        <v>61</v>
      </c>
      <c r="M4532" t="s">
        <v>61</v>
      </c>
      <c r="N4532" t="s">
        <v>61</v>
      </c>
      <c r="O4532" t="s">
        <v>61</v>
      </c>
      <c r="P4532" t="s">
        <v>61</v>
      </c>
      <c r="Q4532" t="s">
        <v>61</v>
      </c>
      <c r="R4532" t="s">
        <v>61</v>
      </c>
      <c r="S4532" t="s">
        <v>61</v>
      </c>
      <c r="T4532" t="s">
        <v>61</v>
      </c>
      <c r="U4532" t="s">
        <v>61</v>
      </c>
      <c r="V4532" t="s">
        <v>61</v>
      </c>
      <c r="W4532" t="s">
        <v>61</v>
      </c>
      <c r="X4532" t="s">
        <v>61</v>
      </c>
      <c r="Y4532" t="s">
        <v>61</v>
      </c>
      <c r="Z4532" t="s">
        <v>61</v>
      </c>
      <c r="AA4532" t="s">
        <v>61</v>
      </c>
      <c r="AB4532" t="s">
        <v>61</v>
      </c>
      <c r="AC4532" t="s">
        <v>61</v>
      </c>
      <c r="AD4532" t="s">
        <v>61</v>
      </c>
      <c r="AE4532" t="s">
        <v>128</v>
      </c>
      <c r="AF4532" t="s">
        <v>61</v>
      </c>
      <c r="AG4532" t="s">
        <v>61</v>
      </c>
      <c r="AH4532" t="s">
        <v>61</v>
      </c>
      <c r="AI4532" t="s">
        <v>61</v>
      </c>
      <c r="AJ4532" t="s">
        <v>61</v>
      </c>
      <c r="AK4532" t="s">
        <v>64</v>
      </c>
      <c r="AL4532" t="s">
        <v>64</v>
      </c>
      <c r="AM4532" t="s">
        <v>64</v>
      </c>
      <c r="AN4532" t="s">
        <v>65</v>
      </c>
      <c r="AO4532" t="s">
        <v>129</v>
      </c>
      <c r="AP4532" t="s">
        <v>130</v>
      </c>
      <c r="AQ4532" t="s">
        <v>64</v>
      </c>
      <c r="AR4532" t="s">
        <v>111</v>
      </c>
      <c r="AS4532" s="4">
        <v>45261.958333333336</v>
      </c>
      <c r="AT4532">
        <v>2021</v>
      </c>
      <c r="AU4532">
        <v>14.799999999999999</v>
      </c>
      <c r="AV4532" t="s">
        <v>61</v>
      </c>
      <c r="AX4532" t="s">
        <v>131</v>
      </c>
      <c r="AY4532" t="s">
        <v>70</v>
      </c>
      <c r="AZ4532" t="s">
        <v>70</v>
      </c>
      <c r="BA4532" t="s">
        <v>70</v>
      </c>
      <c r="BB4532" t="s">
        <v>70</v>
      </c>
      <c r="BC4532" t="s">
        <v>70</v>
      </c>
      <c r="BD4532" t="s">
        <v>70</v>
      </c>
    </row>
    <row r="4533" spans="1:56" x14ac:dyDescent="0.3">
      <c r="A4533" t="s">
        <v>124</v>
      </c>
      <c r="B4533" t="s">
        <v>125</v>
      </c>
      <c r="C4533" t="s">
        <v>126</v>
      </c>
      <c r="D4533" t="s">
        <v>127</v>
      </c>
      <c r="E4533" t="s">
        <v>94</v>
      </c>
      <c r="F4533" t="s">
        <v>61</v>
      </c>
      <c r="G4533" t="s">
        <v>61</v>
      </c>
      <c r="H4533" t="s">
        <v>61</v>
      </c>
      <c r="I4533" t="s">
        <v>61</v>
      </c>
      <c r="J4533" t="s">
        <v>61</v>
      </c>
      <c r="K4533" t="s">
        <v>61</v>
      </c>
      <c r="L4533" t="s">
        <v>61</v>
      </c>
      <c r="M4533" t="s">
        <v>61</v>
      </c>
      <c r="N4533" t="s">
        <v>61</v>
      </c>
      <c r="O4533" t="s">
        <v>61</v>
      </c>
      <c r="P4533" t="s">
        <v>61</v>
      </c>
      <c r="Q4533" t="s">
        <v>61</v>
      </c>
      <c r="R4533" t="s">
        <v>61</v>
      </c>
      <c r="S4533" t="s">
        <v>61</v>
      </c>
      <c r="T4533" t="s">
        <v>61</v>
      </c>
      <c r="U4533" t="s">
        <v>61</v>
      </c>
      <c r="V4533" t="s">
        <v>61</v>
      </c>
      <c r="W4533" t="s">
        <v>61</v>
      </c>
      <c r="X4533" t="s">
        <v>61</v>
      </c>
      <c r="Y4533" t="s">
        <v>61</v>
      </c>
      <c r="Z4533" t="s">
        <v>61</v>
      </c>
      <c r="AA4533" t="s">
        <v>61</v>
      </c>
      <c r="AB4533" t="s">
        <v>61</v>
      </c>
      <c r="AC4533" t="s">
        <v>61</v>
      </c>
      <c r="AD4533" t="s">
        <v>61</v>
      </c>
      <c r="AE4533" t="s">
        <v>128</v>
      </c>
      <c r="AF4533" t="s">
        <v>61</v>
      </c>
      <c r="AG4533" t="s">
        <v>61</v>
      </c>
      <c r="AH4533" t="s">
        <v>61</v>
      </c>
      <c r="AI4533" t="s">
        <v>61</v>
      </c>
      <c r="AJ4533" t="s">
        <v>61</v>
      </c>
      <c r="AK4533" t="s">
        <v>64</v>
      </c>
      <c r="AL4533" t="s">
        <v>64</v>
      </c>
      <c r="AM4533" t="s">
        <v>64</v>
      </c>
      <c r="AN4533" t="s">
        <v>65</v>
      </c>
      <c r="AO4533" t="s">
        <v>129</v>
      </c>
      <c r="AP4533" t="s">
        <v>130</v>
      </c>
      <c r="AQ4533" t="s">
        <v>64</v>
      </c>
      <c r="AR4533" t="s">
        <v>111</v>
      </c>
      <c r="AS4533" s="4">
        <v>45261.958333333336</v>
      </c>
      <c r="AT4533">
        <v>2022</v>
      </c>
      <c r="AU4533">
        <v>31.4</v>
      </c>
      <c r="AV4533" t="s">
        <v>61</v>
      </c>
      <c r="AX4533" t="s">
        <v>131</v>
      </c>
      <c r="AY4533" t="s">
        <v>70</v>
      </c>
      <c r="AZ4533" t="s">
        <v>70</v>
      </c>
      <c r="BA4533" t="s">
        <v>70</v>
      </c>
      <c r="BB4533" t="s">
        <v>70</v>
      </c>
      <c r="BC4533" t="s">
        <v>70</v>
      </c>
      <c r="BD4533" t="s">
        <v>70</v>
      </c>
    </row>
    <row r="4534" spans="1:56" x14ac:dyDescent="0.3">
      <c r="A4534" t="s">
        <v>124</v>
      </c>
      <c r="B4534" t="s">
        <v>125</v>
      </c>
      <c r="C4534" t="s">
        <v>126</v>
      </c>
      <c r="D4534" t="s">
        <v>127</v>
      </c>
      <c r="E4534" t="s">
        <v>94</v>
      </c>
      <c r="F4534" t="s">
        <v>61</v>
      </c>
      <c r="G4534" t="s">
        <v>61</v>
      </c>
      <c r="H4534" t="s">
        <v>61</v>
      </c>
      <c r="I4534" t="s">
        <v>61</v>
      </c>
      <c r="J4534" t="s">
        <v>61</v>
      </c>
      <c r="K4534" t="s">
        <v>61</v>
      </c>
      <c r="L4534" t="s">
        <v>61</v>
      </c>
      <c r="M4534" t="s">
        <v>61</v>
      </c>
      <c r="N4534" t="s">
        <v>61</v>
      </c>
      <c r="O4534" t="s">
        <v>61</v>
      </c>
      <c r="P4534" t="s">
        <v>61</v>
      </c>
      <c r="Q4534" t="s">
        <v>61</v>
      </c>
      <c r="R4534" t="s">
        <v>61</v>
      </c>
      <c r="S4534" t="s">
        <v>61</v>
      </c>
      <c r="T4534" t="s">
        <v>61</v>
      </c>
      <c r="U4534" t="s">
        <v>61</v>
      </c>
      <c r="V4534" t="s">
        <v>61</v>
      </c>
      <c r="W4534" t="s">
        <v>61</v>
      </c>
      <c r="X4534" t="s">
        <v>61</v>
      </c>
      <c r="Y4534" t="s">
        <v>61</v>
      </c>
      <c r="Z4534" t="s">
        <v>61</v>
      </c>
      <c r="AA4534" t="s">
        <v>61</v>
      </c>
      <c r="AB4534" t="s">
        <v>61</v>
      </c>
      <c r="AC4534" t="s">
        <v>61</v>
      </c>
      <c r="AD4534" t="s">
        <v>61</v>
      </c>
      <c r="AE4534" s="11" t="s">
        <v>59</v>
      </c>
      <c r="AF4534" t="s">
        <v>61</v>
      </c>
      <c r="AG4534" t="s">
        <v>61</v>
      </c>
      <c r="AH4534" t="s">
        <v>61</v>
      </c>
      <c r="AI4534" t="s">
        <v>61</v>
      </c>
      <c r="AJ4534" t="s">
        <v>61</v>
      </c>
      <c r="AK4534" t="s">
        <v>64</v>
      </c>
      <c r="AL4534" t="s">
        <v>64</v>
      </c>
      <c r="AM4534" t="s">
        <v>64</v>
      </c>
      <c r="AN4534" t="s">
        <v>65</v>
      </c>
      <c r="AO4534" t="s">
        <v>129</v>
      </c>
      <c r="AP4534" t="s">
        <v>130</v>
      </c>
      <c r="AQ4534" t="s">
        <v>64</v>
      </c>
      <c r="AR4534" t="s">
        <v>111</v>
      </c>
      <c r="AS4534" s="4">
        <v>45261.958333333336</v>
      </c>
      <c r="AT4534">
        <v>2007</v>
      </c>
      <c r="AU4534">
        <v>8.6999999999999993</v>
      </c>
      <c r="AV4534" t="s">
        <v>61</v>
      </c>
      <c r="AX4534" t="s">
        <v>131</v>
      </c>
      <c r="AY4534" t="s">
        <v>70</v>
      </c>
      <c r="AZ4534" t="s">
        <v>70</v>
      </c>
      <c r="BA4534" t="s">
        <v>70</v>
      </c>
      <c r="BB4534" t="s">
        <v>70</v>
      </c>
      <c r="BC4534" t="s">
        <v>70</v>
      </c>
      <c r="BD4534" t="s">
        <v>70</v>
      </c>
    </row>
    <row r="4535" spans="1:56" x14ac:dyDescent="0.3">
      <c r="A4535" t="s">
        <v>124</v>
      </c>
      <c r="B4535" t="s">
        <v>125</v>
      </c>
      <c r="C4535" t="s">
        <v>126</v>
      </c>
      <c r="D4535" t="s">
        <v>127</v>
      </c>
      <c r="E4535" t="s">
        <v>94</v>
      </c>
      <c r="F4535" t="s">
        <v>61</v>
      </c>
      <c r="G4535" t="s">
        <v>61</v>
      </c>
      <c r="H4535" t="s">
        <v>61</v>
      </c>
      <c r="I4535" t="s">
        <v>61</v>
      </c>
      <c r="J4535" t="s">
        <v>61</v>
      </c>
      <c r="K4535" t="s">
        <v>61</v>
      </c>
      <c r="L4535" t="s">
        <v>61</v>
      </c>
      <c r="M4535" t="s">
        <v>61</v>
      </c>
      <c r="N4535" t="s">
        <v>61</v>
      </c>
      <c r="O4535" t="s">
        <v>61</v>
      </c>
      <c r="P4535" t="s">
        <v>61</v>
      </c>
      <c r="Q4535" t="s">
        <v>61</v>
      </c>
      <c r="R4535" t="s">
        <v>61</v>
      </c>
      <c r="S4535" t="s">
        <v>61</v>
      </c>
      <c r="T4535" t="s">
        <v>61</v>
      </c>
      <c r="U4535" t="s">
        <v>61</v>
      </c>
      <c r="V4535" t="s">
        <v>61</v>
      </c>
      <c r="W4535" t="s">
        <v>61</v>
      </c>
      <c r="X4535" t="s">
        <v>61</v>
      </c>
      <c r="Y4535" t="s">
        <v>61</v>
      </c>
      <c r="Z4535" t="s">
        <v>61</v>
      </c>
      <c r="AA4535" t="s">
        <v>61</v>
      </c>
      <c r="AB4535" t="s">
        <v>61</v>
      </c>
      <c r="AC4535" t="s">
        <v>61</v>
      </c>
      <c r="AD4535" t="s">
        <v>61</v>
      </c>
      <c r="AE4535" s="11" t="s">
        <v>59</v>
      </c>
      <c r="AF4535" t="s">
        <v>61</v>
      </c>
      <c r="AG4535" t="s">
        <v>61</v>
      </c>
      <c r="AH4535" t="s">
        <v>61</v>
      </c>
      <c r="AI4535" t="s">
        <v>61</v>
      </c>
      <c r="AJ4535" t="s">
        <v>61</v>
      </c>
      <c r="AK4535" t="s">
        <v>64</v>
      </c>
      <c r="AL4535" t="s">
        <v>64</v>
      </c>
      <c r="AM4535" t="s">
        <v>64</v>
      </c>
      <c r="AN4535" t="s">
        <v>65</v>
      </c>
      <c r="AO4535" t="s">
        <v>129</v>
      </c>
      <c r="AP4535" t="s">
        <v>130</v>
      </c>
      <c r="AQ4535" t="s">
        <v>64</v>
      </c>
      <c r="AR4535" t="s">
        <v>111</v>
      </c>
      <c r="AS4535" s="4">
        <v>45261.958333333336</v>
      </c>
      <c r="AT4535">
        <v>2008</v>
      </c>
      <c r="AU4535">
        <v>23.5</v>
      </c>
      <c r="AV4535" t="s">
        <v>61</v>
      </c>
      <c r="AX4535" t="s">
        <v>131</v>
      </c>
      <c r="AY4535" t="s">
        <v>70</v>
      </c>
      <c r="AZ4535" t="s">
        <v>70</v>
      </c>
      <c r="BA4535" t="s">
        <v>70</v>
      </c>
      <c r="BB4535" t="s">
        <v>70</v>
      </c>
      <c r="BC4535" t="s">
        <v>70</v>
      </c>
      <c r="BD4535" t="s">
        <v>70</v>
      </c>
    </row>
    <row r="4536" spans="1:56" x14ac:dyDescent="0.3">
      <c r="A4536" t="s">
        <v>124</v>
      </c>
      <c r="B4536" t="s">
        <v>125</v>
      </c>
      <c r="C4536" t="s">
        <v>126</v>
      </c>
      <c r="D4536" t="s">
        <v>127</v>
      </c>
      <c r="E4536" t="s">
        <v>94</v>
      </c>
      <c r="F4536" t="s">
        <v>61</v>
      </c>
      <c r="G4536" t="s">
        <v>61</v>
      </c>
      <c r="H4536" t="s">
        <v>61</v>
      </c>
      <c r="I4536" t="s">
        <v>61</v>
      </c>
      <c r="J4536" t="s">
        <v>61</v>
      </c>
      <c r="K4536" t="s">
        <v>61</v>
      </c>
      <c r="L4536" t="s">
        <v>61</v>
      </c>
      <c r="M4536" t="s">
        <v>61</v>
      </c>
      <c r="N4536" t="s">
        <v>61</v>
      </c>
      <c r="O4536" t="s">
        <v>61</v>
      </c>
      <c r="P4536" t="s">
        <v>61</v>
      </c>
      <c r="Q4536" t="s">
        <v>61</v>
      </c>
      <c r="R4536" t="s">
        <v>61</v>
      </c>
      <c r="S4536" t="s">
        <v>61</v>
      </c>
      <c r="T4536" t="s">
        <v>61</v>
      </c>
      <c r="U4536" t="s">
        <v>61</v>
      </c>
      <c r="V4536" t="s">
        <v>61</v>
      </c>
      <c r="W4536" t="s">
        <v>61</v>
      </c>
      <c r="X4536" t="s">
        <v>61</v>
      </c>
      <c r="Y4536" t="s">
        <v>61</v>
      </c>
      <c r="Z4536" t="s">
        <v>61</v>
      </c>
      <c r="AA4536" t="s">
        <v>61</v>
      </c>
      <c r="AB4536" t="s">
        <v>61</v>
      </c>
      <c r="AC4536" t="s">
        <v>61</v>
      </c>
      <c r="AD4536" t="s">
        <v>61</v>
      </c>
      <c r="AE4536" s="11" t="s">
        <v>59</v>
      </c>
      <c r="AF4536" t="s">
        <v>61</v>
      </c>
      <c r="AG4536" t="s">
        <v>61</v>
      </c>
      <c r="AH4536" t="s">
        <v>61</v>
      </c>
      <c r="AI4536" t="s">
        <v>61</v>
      </c>
      <c r="AJ4536" t="s">
        <v>61</v>
      </c>
      <c r="AK4536" t="s">
        <v>64</v>
      </c>
      <c r="AL4536" t="s">
        <v>64</v>
      </c>
      <c r="AM4536" t="s">
        <v>64</v>
      </c>
      <c r="AN4536" t="s">
        <v>65</v>
      </c>
      <c r="AO4536" t="s">
        <v>129</v>
      </c>
      <c r="AP4536" t="s">
        <v>130</v>
      </c>
      <c r="AQ4536" t="s">
        <v>64</v>
      </c>
      <c r="AR4536" t="s">
        <v>111</v>
      </c>
      <c r="AS4536" s="4">
        <v>45261.958333333336</v>
      </c>
      <c r="AT4536">
        <v>2009</v>
      </c>
      <c r="AU4536">
        <v>25.1</v>
      </c>
      <c r="AV4536" t="s">
        <v>61</v>
      </c>
      <c r="AX4536" t="s">
        <v>131</v>
      </c>
      <c r="AY4536" t="s">
        <v>70</v>
      </c>
      <c r="AZ4536" t="s">
        <v>70</v>
      </c>
      <c r="BA4536" t="s">
        <v>70</v>
      </c>
      <c r="BB4536" t="s">
        <v>70</v>
      </c>
      <c r="BC4536" t="s">
        <v>70</v>
      </c>
      <c r="BD4536" t="s">
        <v>70</v>
      </c>
    </row>
    <row r="4537" spans="1:56" x14ac:dyDescent="0.3">
      <c r="A4537" t="s">
        <v>124</v>
      </c>
      <c r="B4537" t="s">
        <v>125</v>
      </c>
      <c r="C4537" t="s">
        <v>126</v>
      </c>
      <c r="D4537" t="s">
        <v>127</v>
      </c>
      <c r="E4537" t="s">
        <v>94</v>
      </c>
      <c r="F4537" t="s">
        <v>61</v>
      </c>
      <c r="G4537" t="s">
        <v>61</v>
      </c>
      <c r="H4537" t="s">
        <v>61</v>
      </c>
      <c r="I4537" t="s">
        <v>61</v>
      </c>
      <c r="J4537" t="s">
        <v>61</v>
      </c>
      <c r="K4537" t="s">
        <v>61</v>
      </c>
      <c r="L4537" t="s">
        <v>61</v>
      </c>
      <c r="M4537" t="s">
        <v>61</v>
      </c>
      <c r="N4537" t="s">
        <v>61</v>
      </c>
      <c r="O4537" t="s">
        <v>61</v>
      </c>
      <c r="P4537" t="s">
        <v>61</v>
      </c>
      <c r="Q4537" t="s">
        <v>61</v>
      </c>
      <c r="R4537" t="s">
        <v>61</v>
      </c>
      <c r="S4537" t="s">
        <v>61</v>
      </c>
      <c r="T4537" t="s">
        <v>61</v>
      </c>
      <c r="U4537" t="s">
        <v>61</v>
      </c>
      <c r="V4537" t="s">
        <v>61</v>
      </c>
      <c r="W4537" t="s">
        <v>61</v>
      </c>
      <c r="X4537" t="s">
        <v>61</v>
      </c>
      <c r="Y4537" t="s">
        <v>61</v>
      </c>
      <c r="Z4537" t="s">
        <v>61</v>
      </c>
      <c r="AA4537" t="s">
        <v>61</v>
      </c>
      <c r="AB4537" t="s">
        <v>61</v>
      </c>
      <c r="AC4537" t="s">
        <v>61</v>
      </c>
      <c r="AD4537" t="s">
        <v>61</v>
      </c>
      <c r="AE4537" s="11" t="s">
        <v>59</v>
      </c>
      <c r="AF4537" t="s">
        <v>61</v>
      </c>
      <c r="AG4537" t="s">
        <v>61</v>
      </c>
      <c r="AH4537" t="s">
        <v>61</v>
      </c>
      <c r="AI4537" t="s">
        <v>61</v>
      </c>
      <c r="AJ4537" t="s">
        <v>61</v>
      </c>
      <c r="AK4537" t="s">
        <v>64</v>
      </c>
      <c r="AL4537" t="s">
        <v>64</v>
      </c>
      <c r="AM4537" t="s">
        <v>64</v>
      </c>
      <c r="AN4537" t="s">
        <v>65</v>
      </c>
      <c r="AO4537" t="s">
        <v>129</v>
      </c>
      <c r="AP4537" t="s">
        <v>130</v>
      </c>
      <c r="AQ4537" t="s">
        <v>64</v>
      </c>
      <c r="AR4537" t="s">
        <v>111</v>
      </c>
      <c r="AS4537" s="4">
        <v>45261.958333333336</v>
      </c>
      <c r="AT4537">
        <v>2010</v>
      </c>
      <c r="AU4537">
        <v>26.5</v>
      </c>
      <c r="AV4537" t="s">
        <v>61</v>
      </c>
      <c r="AX4537" t="s">
        <v>131</v>
      </c>
      <c r="AY4537" t="s">
        <v>70</v>
      </c>
      <c r="AZ4537" t="s">
        <v>70</v>
      </c>
      <c r="BA4537" t="s">
        <v>70</v>
      </c>
      <c r="BB4537" t="s">
        <v>70</v>
      </c>
      <c r="BC4537" t="s">
        <v>70</v>
      </c>
      <c r="BD4537" t="s">
        <v>70</v>
      </c>
    </row>
    <row r="4538" spans="1:56" x14ac:dyDescent="0.3">
      <c r="A4538" t="s">
        <v>124</v>
      </c>
      <c r="B4538" t="s">
        <v>125</v>
      </c>
      <c r="C4538" t="s">
        <v>126</v>
      </c>
      <c r="D4538" t="s">
        <v>127</v>
      </c>
      <c r="E4538" t="s">
        <v>94</v>
      </c>
      <c r="F4538" t="s">
        <v>61</v>
      </c>
      <c r="G4538" t="s">
        <v>61</v>
      </c>
      <c r="H4538" t="s">
        <v>61</v>
      </c>
      <c r="I4538" t="s">
        <v>61</v>
      </c>
      <c r="J4538" t="s">
        <v>61</v>
      </c>
      <c r="K4538" t="s">
        <v>61</v>
      </c>
      <c r="L4538" t="s">
        <v>61</v>
      </c>
      <c r="M4538" t="s">
        <v>61</v>
      </c>
      <c r="N4538" t="s">
        <v>61</v>
      </c>
      <c r="O4538" t="s">
        <v>61</v>
      </c>
      <c r="P4538" t="s">
        <v>61</v>
      </c>
      <c r="Q4538" t="s">
        <v>61</v>
      </c>
      <c r="R4538" t="s">
        <v>61</v>
      </c>
      <c r="S4538" t="s">
        <v>61</v>
      </c>
      <c r="T4538" t="s">
        <v>61</v>
      </c>
      <c r="U4538" t="s">
        <v>61</v>
      </c>
      <c r="V4538" t="s">
        <v>61</v>
      </c>
      <c r="W4538" t="s">
        <v>61</v>
      </c>
      <c r="X4538" t="s">
        <v>61</v>
      </c>
      <c r="Y4538" t="s">
        <v>61</v>
      </c>
      <c r="Z4538" t="s">
        <v>61</v>
      </c>
      <c r="AA4538" t="s">
        <v>61</v>
      </c>
      <c r="AB4538" t="s">
        <v>61</v>
      </c>
      <c r="AC4538" t="s">
        <v>61</v>
      </c>
      <c r="AD4538" t="s">
        <v>61</v>
      </c>
      <c r="AE4538" s="11" t="s">
        <v>59</v>
      </c>
      <c r="AF4538" t="s">
        <v>61</v>
      </c>
      <c r="AG4538" t="s">
        <v>61</v>
      </c>
      <c r="AH4538" t="s">
        <v>61</v>
      </c>
      <c r="AI4538" t="s">
        <v>61</v>
      </c>
      <c r="AJ4538" t="s">
        <v>61</v>
      </c>
      <c r="AK4538" t="s">
        <v>64</v>
      </c>
      <c r="AL4538" t="s">
        <v>64</v>
      </c>
      <c r="AM4538" t="s">
        <v>64</v>
      </c>
      <c r="AN4538" t="s">
        <v>65</v>
      </c>
      <c r="AO4538" t="s">
        <v>129</v>
      </c>
      <c r="AP4538" t="s">
        <v>130</v>
      </c>
      <c r="AQ4538" t="s">
        <v>64</v>
      </c>
      <c r="AR4538" t="s">
        <v>111</v>
      </c>
      <c r="AS4538" s="4">
        <v>45261.958333333336</v>
      </c>
      <c r="AT4538">
        <v>2011</v>
      </c>
      <c r="AU4538">
        <v>27.3</v>
      </c>
      <c r="AV4538" t="s">
        <v>61</v>
      </c>
      <c r="AX4538" t="s">
        <v>131</v>
      </c>
      <c r="AY4538" t="s">
        <v>70</v>
      </c>
      <c r="AZ4538" t="s">
        <v>70</v>
      </c>
      <c r="BA4538" t="s">
        <v>70</v>
      </c>
      <c r="BB4538" t="s">
        <v>70</v>
      </c>
      <c r="BC4538" t="s">
        <v>70</v>
      </c>
      <c r="BD4538" t="s">
        <v>70</v>
      </c>
    </row>
    <row r="4539" spans="1:56" x14ac:dyDescent="0.3">
      <c r="A4539" t="s">
        <v>124</v>
      </c>
      <c r="B4539" t="s">
        <v>125</v>
      </c>
      <c r="C4539" t="s">
        <v>126</v>
      </c>
      <c r="D4539" t="s">
        <v>127</v>
      </c>
      <c r="E4539" t="s">
        <v>94</v>
      </c>
      <c r="F4539" t="s">
        <v>61</v>
      </c>
      <c r="G4539" t="s">
        <v>61</v>
      </c>
      <c r="H4539" t="s">
        <v>61</v>
      </c>
      <c r="I4539" t="s">
        <v>61</v>
      </c>
      <c r="J4539" t="s">
        <v>61</v>
      </c>
      <c r="K4539" t="s">
        <v>61</v>
      </c>
      <c r="L4539" t="s">
        <v>61</v>
      </c>
      <c r="M4539" t="s">
        <v>61</v>
      </c>
      <c r="N4539" t="s">
        <v>61</v>
      </c>
      <c r="O4539" t="s">
        <v>61</v>
      </c>
      <c r="P4539" t="s">
        <v>61</v>
      </c>
      <c r="Q4539" t="s">
        <v>61</v>
      </c>
      <c r="R4539" t="s">
        <v>61</v>
      </c>
      <c r="S4539" t="s">
        <v>61</v>
      </c>
      <c r="T4539" t="s">
        <v>61</v>
      </c>
      <c r="U4539" t="s">
        <v>61</v>
      </c>
      <c r="V4539" t="s">
        <v>61</v>
      </c>
      <c r="W4539" t="s">
        <v>61</v>
      </c>
      <c r="X4539" t="s">
        <v>61</v>
      </c>
      <c r="Y4539" t="s">
        <v>61</v>
      </c>
      <c r="Z4539" t="s">
        <v>61</v>
      </c>
      <c r="AA4539" t="s">
        <v>61</v>
      </c>
      <c r="AB4539" t="s">
        <v>61</v>
      </c>
      <c r="AC4539" t="s">
        <v>61</v>
      </c>
      <c r="AD4539" t="s">
        <v>61</v>
      </c>
      <c r="AE4539" s="11" t="s">
        <v>59</v>
      </c>
      <c r="AF4539" t="s">
        <v>61</v>
      </c>
      <c r="AG4539" t="s">
        <v>61</v>
      </c>
      <c r="AH4539" t="s">
        <v>61</v>
      </c>
      <c r="AI4539" t="s">
        <v>61</v>
      </c>
      <c r="AJ4539" t="s">
        <v>61</v>
      </c>
      <c r="AK4539" t="s">
        <v>64</v>
      </c>
      <c r="AL4539" t="s">
        <v>64</v>
      </c>
      <c r="AM4539" t="s">
        <v>64</v>
      </c>
      <c r="AN4539" t="s">
        <v>65</v>
      </c>
      <c r="AO4539" t="s">
        <v>129</v>
      </c>
      <c r="AP4539" t="s">
        <v>130</v>
      </c>
      <c r="AQ4539" t="s">
        <v>64</v>
      </c>
      <c r="AR4539" t="s">
        <v>111</v>
      </c>
      <c r="AS4539" s="4">
        <v>45261.958333333336</v>
      </c>
      <c r="AT4539">
        <v>2012</v>
      </c>
      <c r="AU4539">
        <v>29.7</v>
      </c>
      <c r="AV4539" t="s">
        <v>61</v>
      </c>
      <c r="AX4539" t="s">
        <v>131</v>
      </c>
      <c r="AY4539" t="s">
        <v>70</v>
      </c>
      <c r="AZ4539" t="s">
        <v>70</v>
      </c>
      <c r="BA4539" t="s">
        <v>70</v>
      </c>
      <c r="BB4539" t="s">
        <v>70</v>
      </c>
      <c r="BC4539" t="s">
        <v>70</v>
      </c>
      <c r="BD4539" t="s">
        <v>70</v>
      </c>
    </row>
    <row r="4540" spans="1:56" x14ac:dyDescent="0.3">
      <c r="A4540" t="s">
        <v>124</v>
      </c>
      <c r="B4540" t="s">
        <v>125</v>
      </c>
      <c r="C4540" t="s">
        <v>126</v>
      </c>
      <c r="D4540" t="s">
        <v>127</v>
      </c>
      <c r="E4540" t="s">
        <v>94</v>
      </c>
      <c r="F4540" t="s">
        <v>61</v>
      </c>
      <c r="G4540" t="s">
        <v>61</v>
      </c>
      <c r="H4540" t="s">
        <v>61</v>
      </c>
      <c r="I4540" t="s">
        <v>61</v>
      </c>
      <c r="J4540" t="s">
        <v>61</v>
      </c>
      <c r="K4540" t="s">
        <v>61</v>
      </c>
      <c r="L4540" t="s">
        <v>61</v>
      </c>
      <c r="M4540" t="s">
        <v>61</v>
      </c>
      <c r="N4540" t="s">
        <v>61</v>
      </c>
      <c r="O4540" t="s">
        <v>61</v>
      </c>
      <c r="P4540" t="s">
        <v>61</v>
      </c>
      <c r="Q4540" t="s">
        <v>61</v>
      </c>
      <c r="R4540" t="s">
        <v>61</v>
      </c>
      <c r="S4540" t="s">
        <v>61</v>
      </c>
      <c r="T4540" t="s">
        <v>61</v>
      </c>
      <c r="U4540" t="s">
        <v>61</v>
      </c>
      <c r="V4540" t="s">
        <v>61</v>
      </c>
      <c r="W4540" t="s">
        <v>61</v>
      </c>
      <c r="X4540" t="s">
        <v>61</v>
      </c>
      <c r="Y4540" t="s">
        <v>61</v>
      </c>
      <c r="Z4540" t="s">
        <v>61</v>
      </c>
      <c r="AA4540" t="s">
        <v>61</v>
      </c>
      <c r="AB4540" t="s">
        <v>61</v>
      </c>
      <c r="AC4540" t="s">
        <v>61</v>
      </c>
      <c r="AD4540" t="s">
        <v>61</v>
      </c>
      <c r="AE4540" s="11" t="s">
        <v>59</v>
      </c>
      <c r="AF4540" t="s">
        <v>61</v>
      </c>
      <c r="AG4540" t="s">
        <v>61</v>
      </c>
      <c r="AH4540" t="s">
        <v>61</v>
      </c>
      <c r="AI4540" t="s">
        <v>61</v>
      </c>
      <c r="AJ4540" t="s">
        <v>61</v>
      </c>
      <c r="AK4540" t="s">
        <v>64</v>
      </c>
      <c r="AL4540" t="s">
        <v>64</v>
      </c>
      <c r="AM4540" t="s">
        <v>64</v>
      </c>
      <c r="AN4540" t="s">
        <v>65</v>
      </c>
      <c r="AO4540" t="s">
        <v>129</v>
      </c>
      <c r="AP4540" t="s">
        <v>130</v>
      </c>
      <c r="AQ4540" t="s">
        <v>64</v>
      </c>
      <c r="AR4540" t="s">
        <v>111</v>
      </c>
      <c r="AS4540" s="4">
        <v>45261.958333333336</v>
      </c>
      <c r="AT4540">
        <v>2013</v>
      </c>
      <c r="AU4540">
        <v>29.7</v>
      </c>
      <c r="AV4540" t="s">
        <v>61</v>
      </c>
      <c r="AX4540" t="s">
        <v>131</v>
      </c>
      <c r="AY4540" t="s">
        <v>70</v>
      </c>
      <c r="AZ4540" t="s">
        <v>70</v>
      </c>
      <c r="BA4540" t="s">
        <v>70</v>
      </c>
      <c r="BB4540" t="s">
        <v>70</v>
      </c>
      <c r="BC4540" t="s">
        <v>70</v>
      </c>
      <c r="BD4540" t="s">
        <v>70</v>
      </c>
    </row>
    <row r="4541" spans="1:56" x14ac:dyDescent="0.3">
      <c r="A4541" t="s">
        <v>124</v>
      </c>
      <c r="B4541" t="s">
        <v>125</v>
      </c>
      <c r="C4541" t="s">
        <v>126</v>
      </c>
      <c r="D4541" t="s">
        <v>127</v>
      </c>
      <c r="E4541" t="s">
        <v>94</v>
      </c>
      <c r="F4541" t="s">
        <v>61</v>
      </c>
      <c r="G4541" t="s">
        <v>61</v>
      </c>
      <c r="H4541" t="s">
        <v>61</v>
      </c>
      <c r="I4541" t="s">
        <v>61</v>
      </c>
      <c r="J4541" t="s">
        <v>61</v>
      </c>
      <c r="K4541" t="s">
        <v>61</v>
      </c>
      <c r="L4541" t="s">
        <v>61</v>
      </c>
      <c r="M4541" t="s">
        <v>61</v>
      </c>
      <c r="N4541" t="s">
        <v>61</v>
      </c>
      <c r="O4541" t="s">
        <v>61</v>
      </c>
      <c r="P4541" t="s">
        <v>61</v>
      </c>
      <c r="Q4541" t="s">
        <v>61</v>
      </c>
      <c r="R4541" t="s">
        <v>61</v>
      </c>
      <c r="S4541" t="s">
        <v>61</v>
      </c>
      <c r="T4541" t="s">
        <v>61</v>
      </c>
      <c r="U4541" t="s">
        <v>61</v>
      </c>
      <c r="V4541" t="s">
        <v>61</v>
      </c>
      <c r="W4541" t="s">
        <v>61</v>
      </c>
      <c r="X4541" t="s">
        <v>61</v>
      </c>
      <c r="Y4541" t="s">
        <v>61</v>
      </c>
      <c r="Z4541" t="s">
        <v>61</v>
      </c>
      <c r="AA4541" t="s">
        <v>61</v>
      </c>
      <c r="AB4541" t="s">
        <v>61</v>
      </c>
      <c r="AC4541" t="s">
        <v>61</v>
      </c>
      <c r="AD4541" t="s">
        <v>61</v>
      </c>
      <c r="AE4541" s="11" t="s">
        <v>59</v>
      </c>
      <c r="AF4541" t="s">
        <v>61</v>
      </c>
      <c r="AG4541" t="s">
        <v>61</v>
      </c>
      <c r="AH4541" t="s">
        <v>61</v>
      </c>
      <c r="AI4541" t="s">
        <v>61</v>
      </c>
      <c r="AJ4541" t="s">
        <v>61</v>
      </c>
      <c r="AK4541" t="s">
        <v>64</v>
      </c>
      <c r="AL4541" t="s">
        <v>64</v>
      </c>
      <c r="AM4541" t="s">
        <v>64</v>
      </c>
      <c r="AN4541" t="s">
        <v>65</v>
      </c>
      <c r="AO4541" t="s">
        <v>129</v>
      </c>
      <c r="AP4541" t="s">
        <v>130</v>
      </c>
      <c r="AQ4541" t="s">
        <v>64</v>
      </c>
      <c r="AR4541" t="s">
        <v>111</v>
      </c>
      <c r="AS4541" s="4">
        <v>45261.958333333336</v>
      </c>
      <c r="AT4541">
        <v>2014</v>
      </c>
      <c r="AU4541">
        <v>21.5</v>
      </c>
      <c r="AV4541" t="s">
        <v>61</v>
      </c>
      <c r="AX4541" t="s">
        <v>131</v>
      </c>
      <c r="AY4541" t="s">
        <v>70</v>
      </c>
      <c r="AZ4541" t="s">
        <v>70</v>
      </c>
      <c r="BA4541" t="s">
        <v>70</v>
      </c>
      <c r="BB4541" t="s">
        <v>70</v>
      </c>
      <c r="BC4541" t="s">
        <v>70</v>
      </c>
      <c r="BD4541" t="s">
        <v>70</v>
      </c>
    </row>
    <row r="4542" spans="1:56" x14ac:dyDescent="0.3">
      <c r="A4542" t="s">
        <v>124</v>
      </c>
      <c r="B4542" t="s">
        <v>125</v>
      </c>
      <c r="C4542" t="s">
        <v>126</v>
      </c>
      <c r="D4542" t="s">
        <v>127</v>
      </c>
      <c r="E4542" t="s">
        <v>94</v>
      </c>
      <c r="F4542" t="s">
        <v>61</v>
      </c>
      <c r="G4542" t="s">
        <v>61</v>
      </c>
      <c r="H4542" t="s">
        <v>61</v>
      </c>
      <c r="I4542" t="s">
        <v>61</v>
      </c>
      <c r="J4542" t="s">
        <v>61</v>
      </c>
      <c r="K4542" t="s">
        <v>61</v>
      </c>
      <c r="L4542" t="s">
        <v>61</v>
      </c>
      <c r="M4542" t="s">
        <v>61</v>
      </c>
      <c r="N4542" t="s">
        <v>61</v>
      </c>
      <c r="O4542" t="s">
        <v>61</v>
      </c>
      <c r="P4542" t="s">
        <v>61</v>
      </c>
      <c r="Q4542" t="s">
        <v>61</v>
      </c>
      <c r="R4542" t="s">
        <v>61</v>
      </c>
      <c r="S4542" t="s">
        <v>61</v>
      </c>
      <c r="T4542" t="s">
        <v>61</v>
      </c>
      <c r="U4542" t="s">
        <v>61</v>
      </c>
      <c r="V4542" t="s">
        <v>61</v>
      </c>
      <c r="W4542" t="s">
        <v>61</v>
      </c>
      <c r="X4542" t="s">
        <v>61</v>
      </c>
      <c r="Y4542" t="s">
        <v>61</v>
      </c>
      <c r="Z4542" t="s">
        <v>61</v>
      </c>
      <c r="AA4542" t="s">
        <v>61</v>
      </c>
      <c r="AB4542" t="s">
        <v>61</v>
      </c>
      <c r="AC4542" t="s">
        <v>61</v>
      </c>
      <c r="AD4542" t="s">
        <v>61</v>
      </c>
      <c r="AE4542" s="11" t="s">
        <v>59</v>
      </c>
      <c r="AF4542" t="s">
        <v>61</v>
      </c>
      <c r="AG4542" t="s">
        <v>61</v>
      </c>
      <c r="AH4542" t="s">
        <v>61</v>
      </c>
      <c r="AI4542" t="s">
        <v>61</v>
      </c>
      <c r="AJ4542" t="s">
        <v>61</v>
      </c>
      <c r="AK4542" t="s">
        <v>64</v>
      </c>
      <c r="AL4542" t="s">
        <v>64</v>
      </c>
      <c r="AM4542" t="s">
        <v>64</v>
      </c>
      <c r="AN4542" t="s">
        <v>65</v>
      </c>
      <c r="AO4542" t="s">
        <v>129</v>
      </c>
      <c r="AP4542" t="s">
        <v>130</v>
      </c>
      <c r="AQ4542" t="s">
        <v>64</v>
      </c>
      <c r="AR4542" t="s">
        <v>111</v>
      </c>
      <c r="AS4542" s="4">
        <v>45261.958333333336</v>
      </c>
      <c r="AT4542">
        <v>2015</v>
      </c>
      <c r="AU4542">
        <v>17.399999999999999</v>
      </c>
      <c r="AV4542" t="s">
        <v>61</v>
      </c>
      <c r="AX4542" t="s">
        <v>131</v>
      </c>
      <c r="AY4542" t="s">
        <v>70</v>
      </c>
      <c r="AZ4542" t="s">
        <v>70</v>
      </c>
      <c r="BA4542" t="s">
        <v>70</v>
      </c>
      <c r="BB4542" t="s">
        <v>70</v>
      </c>
      <c r="BC4542" t="s">
        <v>70</v>
      </c>
      <c r="BD4542" t="s">
        <v>70</v>
      </c>
    </row>
    <row r="4543" spans="1:56" x14ac:dyDescent="0.3">
      <c r="A4543" t="s">
        <v>124</v>
      </c>
      <c r="B4543" t="s">
        <v>125</v>
      </c>
      <c r="C4543" t="s">
        <v>126</v>
      </c>
      <c r="D4543" t="s">
        <v>127</v>
      </c>
      <c r="E4543" t="s">
        <v>94</v>
      </c>
      <c r="F4543" t="s">
        <v>61</v>
      </c>
      <c r="G4543" t="s">
        <v>61</v>
      </c>
      <c r="H4543" t="s">
        <v>61</v>
      </c>
      <c r="I4543" t="s">
        <v>61</v>
      </c>
      <c r="J4543" t="s">
        <v>61</v>
      </c>
      <c r="K4543" t="s">
        <v>61</v>
      </c>
      <c r="L4543" t="s">
        <v>61</v>
      </c>
      <c r="M4543" t="s">
        <v>61</v>
      </c>
      <c r="N4543" t="s">
        <v>61</v>
      </c>
      <c r="O4543" t="s">
        <v>61</v>
      </c>
      <c r="P4543" t="s">
        <v>61</v>
      </c>
      <c r="Q4543" t="s">
        <v>61</v>
      </c>
      <c r="R4543" t="s">
        <v>61</v>
      </c>
      <c r="S4543" t="s">
        <v>61</v>
      </c>
      <c r="T4543" t="s">
        <v>61</v>
      </c>
      <c r="U4543" t="s">
        <v>61</v>
      </c>
      <c r="V4543" t="s">
        <v>61</v>
      </c>
      <c r="W4543" t="s">
        <v>61</v>
      </c>
      <c r="X4543" t="s">
        <v>61</v>
      </c>
      <c r="Y4543" t="s">
        <v>61</v>
      </c>
      <c r="Z4543" t="s">
        <v>61</v>
      </c>
      <c r="AA4543" t="s">
        <v>61</v>
      </c>
      <c r="AB4543" t="s">
        <v>61</v>
      </c>
      <c r="AC4543" t="s">
        <v>61</v>
      </c>
      <c r="AD4543" t="s">
        <v>61</v>
      </c>
      <c r="AE4543" s="11" t="s">
        <v>59</v>
      </c>
      <c r="AF4543" t="s">
        <v>61</v>
      </c>
      <c r="AG4543" t="s">
        <v>61</v>
      </c>
      <c r="AH4543" t="s">
        <v>61</v>
      </c>
      <c r="AI4543" t="s">
        <v>61</v>
      </c>
      <c r="AJ4543" t="s">
        <v>61</v>
      </c>
      <c r="AK4543" t="s">
        <v>64</v>
      </c>
      <c r="AL4543" t="s">
        <v>64</v>
      </c>
      <c r="AM4543" t="s">
        <v>64</v>
      </c>
      <c r="AN4543" t="s">
        <v>65</v>
      </c>
      <c r="AO4543" t="s">
        <v>129</v>
      </c>
      <c r="AP4543" t="s">
        <v>130</v>
      </c>
      <c r="AQ4543" t="s">
        <v>64</v>
      </c>
      <c r="AR4543" t="s">
        <v>111</v>
      </c>
      <c r="AS4543" s="4">
        <v>45261.958333333336</v>
      </c>
      <c r="AT4543">
        <v>2016</v>
      </c>
      <c r="AU4543">
        <v>18</v>
      </c>
      <c r="AV4543" t="s">
        <v>61</v>
      </c>
      <c r="AX4543" t="s">
        <v>131</v>
      </c>
      <c r="AY4543" t="s">
        <v>70</v>
      </c>
      <c r="AZ4543" t="s">
        <v>70</v>
      </c>
      <c r="BA4543" t="s">
        <v>70</v>
      </c>
      <c r="BB4543" t="s">
        <v>70</v>
      </c>
      <c r="BC4543" t="s">
        <v>70</v>
      </c>
      <c r="BD4543" t="s">
        <v>70</v>
      </c>
    </row>
    <row r="4544" spans="1:56" x14ac:dyDescent="0.3">
      <c r="A4544" t="s">
        <v>124</v>
      </c>
      <c r="B4544" t="s">
        <v>125</v>
      </c>
      <c r="C4544" t="s">
        <v>126</v>
      </c>
      <c r="D4544" t="s">
        <v>127</v>
      </c>
      <c r="E4544" t="s">
        <v>94</v>
      </c>
      <c r="F4544" t="s">
        <v>61</v>
      </c>
      <c r="G4544" t="s">
        <v>61</v>
      </c>
      <c r="H4544" t="s">
        <v>61</v>
      </c>
      <c r="I4544" t="s">
        <v>61</v>
      </c>
      <c r="J4544" t="s">
        <v>61</v>
      </c>
      <c r="K4544" t="s">
        <v>61</v>
      </c>
      <c r="L4544" t="s">
        <v>61</v>
      </c>
      <c r="M4544" t="s">
        <v>61</v>
      </c>
      <c r="N4544" t="s">
        <v>61</v>
      </c>
      <c r="O4544" t="s">
        <v>61</v>
      </c>
      <c r="P4544" t="s">
        <v>61</v>
      </c>
      <c r="Q4544" t="s">
        <v>61</v>
      </c>
      <c r="R4544" t="s">
        <v>61</v>
      </c>
      <c r="S4544" t="s">
        <v>61</v>
      </c>
      <c r="T4544" t="s">
        <v>61</v>
      </c>
      <c r="U4544" t="s">
        <v>61</v>
      </c>
      <c r="V4544" t="s">
        <v>61</v>
      </c>
      <c r="W4544" t="s">
        <v>61</v>
      </c>
      <c r="X4544" t="s">
        <v>61</v>
      </c>
      <c r="Y4544" t="s">
        <v>61</v>
      </c>
      <c r="Z4544" t="s">
        <v>61</v>
      </c>
      <c r="AA4544" t="s">
        <v>61</v>
      </c>
      <c r="AB4544" t="s">
        <v>61</v>
      </c>
      <c r="AC4544" t="s">
        <v>61</v>
      </c>
      <c r="AD4544" t="s">
        <v>61</v>
      </c>
      <c r="AE4544" s="11" t="s">
        <v>59</v>
      </c>
      <c r="AF4544" t="s">
        <v>61</v>
      </c>
      <c r="AG4544" t="s">
        <v>61</v>
      </c>
      <c r="AH4544" t="s">
        <v>61</v>
      </c>
      <c r="AI4544" t="s">
        <v>61</v>
      </c>
      <c r="AJ4544" t="s">
        <v>61</v>
      </c>
      <c r="AK4544" t="s">
        <v>64</v>
      </c>
      <c r="AL4544" t="s">
        <v>64</v>
      </c>
      <c r="AM4544" t="s">
        <v>64</v>
      </c>
      <c r="AN4544" t="s">
        <v>65</v>
      </c>
      <c r="AO4544" t="s">
        <v>129</v>
      </c>
      <c r="AP4544" t="s">
        <v>130</v>
      </c>
      <c r="AQ4544" t="s">
        <v>64</v>
      </c>
      <c r="AR4544" t="s">
        <v>111</v>
      </c>
      <c r="AS4544" s="4">
        <v>45261.958333333336</v>
      </c>
      <c r="AT4544">
        <v>2017</v>
      </c>
      <c r="AU4544">
        <v>15.9</v>
      </c>
      <c r="AV4544" t="s">
        <v>61</v>
      </c>
      <c r="AX4544" t="s">
        <v>131</v>
      </c>
      <c r="AY4544" t="s">
        <v>70</v>
      </c>
      <c r="AZ4544" t="s">
        <v>70</v>
      </c>
      <c r="BA4544" t="s">
        <v>70</v>
      </c>
      <c r="BB4544" t="s">
        <v>70</v>
      </c>
      <c r="BC4544" t="s">
        <v>70</v>
      </c>
      <c r="BD4544" t="s">
        <v>70</v>
      </c>
    </row>
    <row r="4545" spans="1:56" x14ac:dyDescent="0.3">
      <c r="A4545" t="s">
        <v>124</v>
      </c>
      <c r="B4545" t="s">
        <v>125</v>
      </c>
      <c r="C4545" t="s">
        <v>126</v>
      </c>
      <c r="D4545" t="s">
        <v>127</v>
      </c>
      <c r="E4545" t="s">
        <v>94</v>
      </c>
      <c r="F4545" t="s">
        <v>61</v>
      </c>
      <c r="G4545" t="s">
        <v>61</v>
      </c>
      <c r="H4545" t="s">
        <v>61</v>
      </c>
      <c r="I4545" t="s">
        <v>61</v>
      </c>
      <c r="J4545" t="s">
        <v>61</v>
      </c>
      <c r="K4545" t="s">
        <v>61</v>
      </c>
      <c r="L4545" t="s">
        <v>61</v>
      </c>
      <c r="M4545" t="s">
        <v>61</v>
      </c>
      <c r="N4545" t="s">
        <v>61</v>
      </c>
      <c r="O4545" t="s">
        <v>61</v>
      </c>
      <c r="P4545" t="s">
        <v>61</v>
      </c>
      <c r="Q4545" t="s">
        <v>61</v>
      </c>
      <c r="R4545" t="s">
        <v>61</v>
      </c>
      <c r="S4545" t="s">
        <v>61</v>
      </c>
      <c r="T4545" t="s">
        <v>61</v>
      </c>
      <c r="U4545" t="s">
        <v>61</v>
      </c>
      <c r="V4545" t="s">
        <v>61</v>
      </c>
      <c r="W4545" t="s">
        <v>61</v>
      </c>
      <c r="X4545" t="s">
        <v>61</v>
      </c>
      <c r="Y4545" t="s">
        <v>61</v>
      </c>
      <c r="Z4545" t="s">
        <v>61</v>
      </c>
      <c r="AA4545" t="s">
        <v>61</v>
      </c>
      <c r="AB4545" t="s">
        <v>61</v>
      </c>
      <c r="AC4545" t="s">
        <v>61</v>
      </c>
      <c r="AD4545" t="s">
        <v>61</v>
      </c>
      <c r="AE4545" s="11" t="s">
        <v>59</v>
      </c>
      <c r="AF4545" t="s">
        <v>61</v>
      </c>
      <c r="AG4545" t="s">
        <v>61</v>
      </c>
      <c r="AH4545" t="s">
        <v>61</v>
      </c>
      <c r="AI4545" t="s">
        <v>61</v>
      </c>
      <c r="AJ4545" t="s">
        <v>61</v>
      </c>
      <c r="AK4545" t="s">
        <v>64</v>
      </c>
      <c r="AL4545" t="s">
        <v>64</v>
      </c>
      <c r="AM4545" t="s">
        <v>64</v>
      </c>
      <c r="AN4545" t="s">
        <v>65</v>
      </c>
      <c r="AO4545" t="s">
        <v>129</v>
      </c>
      <c r="AP4545" t="s">
        <v>130</v>
      </c>
      <c r="AQ4545" t="s">
        <v>64</v>
      </c>
      <c r="AR4545" t="s">
        <v>111</v>
      </c>
      <c r="AS4545" s="4">
        <v>45261.958333333336</v>
      </c>
      <c r="AT4545">
        <v>2018</v>
      </c>
      <c r="AU4545">
        <v>14.399999999999999</v>
      </c>
      <c r="AV4545" t="s">
        <v>61</v>
      </c>
      <c r="AX4545" t="s">
        <v>131</v>
      </c>
      <c r="AY4545" t="s">
        <v>70</v>
      </c>
      <c r="AZ4545" t="s">
        <v>70</v>
      </c>
      <c r="BA4545" t="s">
        <v>70</v>
      </c>
      <c r="BB4545" t="s">
        <v>70</v>
      </c>
      <c r="BC4545" t="s">
        <v>70</v>
      </c>
      <c r="BD4545" t="s">
        <v>70</v>
      </c>
    </row>
    <row r="4546" spans="1:56" x14ac:dyDescent="0.3">
      <c r="A4546" t="s">
        <v>124</v>
      </c>
      <c r="B4546" t="s">
        <v>125</v>
      </c>
      <c r="C4546" t="s">
        <v>126</v>
      </c>
      <c r="D4546" t="s">
        <v>127</v>
      </c>
      <c r="E4546" t="s">
        <v>94</v>
      </c>
      <c r="F4546" t="s">
        <v>61</v>
      </c>
      <c r="G4546" t="s">
        <v>61</v>
      </c>
      <c r="H4546" t="s">
        <v>61</v>
      </c>
      <c r="I4546" t="s">
        <v>61</v>
      </c>
      <c r="J4546" t="s">
        <v>61</v>
      </c>
      <c r="K4546" t="s">
        <v>61</v>
      </c>
      <c r="L4546" t="s">
        <v>61</v>
      </c>
      <c r="M4546" t="s">
        <v>61</v>
      </c>
      <c r="N4546" t="s">
        <v>61</v>
      </c>
      <c r="O4546" t="s">
        <v>61</v>
      </c>
      <c r="P4546" t="s">
        <v>61</v>
      </c>
      <c r="Q4546" t="s">
        <v>61</v>
      </c>
      <c r="R4546" t="s">
        <v>61</v>
      </c>
      <c r="S4546" t="s">
        <v>61</v>
      </c>
      <c r="T4546" t="s">
        <v>61</v>
      </c>
      <c r="U4546" t="s">
        <v>61</v>
      </c>
      <c r="V4546" t="s">
        <v>61</v>
      </c>
      <c r="W4546" t="s">
        <v>61</v>
      </c>
      <c r="X4546" t="s">
        <v>61</v>
      </c>
      <c r="Y4546" t="s">
        <v>61</v>
      </c>
      <c r="Z4546" t="s">
        <v>61</v>
      </c>
      <c r="AA4546" t="s">
        <v>61</v>
      </c>
      <c r="AB4546" t="s">
        <v>61</v>
      </c>
      <c r="AC4546" t="s">
        <v>61</v>
      </c>
      <c r="AD4546" t="s">
        <v>61</v>
      </c>
      <c r="AE4546" s="11" t="s">
        <v>59</v>
      </c>
      <c r="AF4546" t="s">
        <v>61</v>
      </c>
      <c r="AG4546" t="s">
        <v>61</v>
      </c>
      <c r="AH4546" t="s">
        <v>61</v>
      </c>
      <c r="AI4546" t="s">
        <v>61</v>
      </c>
      <c r="AJ4546" t="s">
        <v>61</v>
      </c>
      <c r="AK4546" t="s">
        <v>64</v>
      </c>
      <c r="AL4546" t="s">
        <v>64</v>
      </c>
      <c r="AM4546" t="s">
        <v>64</v>
      </c>
      <c r="AN4546" t="s">
        <v>65</v>
      </c>
      <c r="AO4546" t="s">
        <v>129</v>
      </c>
      <c r="AP4546" t="s">
        <v>130</v>
      </c>
      <c r="AQ4546" t="s">
        <v>64</v>
      </c>
      <c r="AR4546" t="s">
        <v>111</v>
      </c>
      <c r="AS4546" s="4">
        <v>45261.958333333336</v>
      </c>
      <c r="AT4546">
        <v>2019</v>
      </c>
      <c r="AU4546">
        <v>13.700000000000001</v>
      </c>
      <c r="AV4546" t="s">
        <v>61</v>
      </c>
      <c r="AX4546" t="s">
        <v>131</v>
      </c>
      <c r="AY4546" t="s">
        <v>70</v>
      </c>
      <c r="AZ4546" t="s">
        <v>70</v>
      </c>
      <c r="BA4546" t="s">
        <v>70</v>
      </c>
      <c r="BB4546" t="s">
        <v>70</v>
      </c>
      <c r="BC4546" t="s">
        <v>70</v>
      </c>
      <c r="BD4546" t="s">
        <v>70</v>
      </c>
    </row>
    <row r="4547" spans="1:56" x14ac:dyDescent="0.3">
      <c r="A4547" t="s">
        <v>124</v>
      </c>
      <c r="B4547" t="s">
        <v>125</v>
      </c>
      <c r="C4547" t="s">
        <v>126</v>
      </c>
      <c r="D4547" t="s">
        <v>127</v>
      </c>
      <c r="E4547" t="s">
        <v>94</v>
      </c>
      <c r="F4547" t="s">
        <v>61</v>
      </c>
      <c r="G4547" t="s">
        <v>61</v>
      </c>
      <c r="H4547" t="s">
        <v>61</v>
      </c>
      <c r="I4547" t="s">
        <v>61</v>
      </c>
      <c r="J4547" t="s">
        <v>61</v>
      </c>
      <c r="K4547" t="s">
        <v>61</v>
      </c>
      <c r="L4547" t="s">
        <v>61</v>
      </c>
      <c r="M4547" t="s">
        <v>61</v>
      </c>
      <c r="N4547" t="s">
        <v>61</v>
      </c>
      <c r="O4547" t="s">
        <v>61</v>
      </c>
      <c r="P4547" t="s">
        <v>61</v>
      </c>
      <c r="Q4547" t="s">
        <v>61</v>
      </c>
      <c r="R4547" t="s">
        <v>61</v>
      </c>
      <c r="S4547" t="s">
        <v>61</v>
      </c>
      <c r="T4547" t="s">
        <v>61</v>
      </c>
      <c r="U4547" t="s">
        <v>61</v>
      </c>
      <c r="V4547" t="s">
        <v>61</v>
      </c>
      <c r="W4547" t="s">
        <v>61</v>
      </c>
      <c r="X4547" t="s">
        <v>61</v>
      </c>
      <c r="Y4547" t="s">
        <v>61</v>
      </c>
      <c r="Z4547" t="s">
        <v>61</v>
      </c>
      <c r="AA4547" t="s">
        <v>61</v>
      </c>
      <c r="AB4547" t="s">
        <v>61</v>
      </c>
      <c r="AC4547" t="s">
        <v>61</v>
      </c>
      <c r="AD4547" t="s">
        <v>61</v>
      </c>
      <c r="AE4547" s="11" t="s">
        <v>59</v>
      </c>
      <c r="AF4547" t="s">
        <v>61</v>
      </c>
      <c r="AG4547" t="s">
        <v>61</v>
      </c>
      <c r="AH4547" t="s">
        <v>61</v>
      </c>
      <c r="AI4547" t="s">
        <v>61</v>
      </c>
      <c r="AJ4547" t="s">
        <v>61</v>
      </c>
      <c r="AK4547" t="s">
        <v>64</v>
      </c>
      <c r="AL4547" t="s">
        <v>64</v>
      </c>
      <c r="AM4547" t="s">
        <v>64</v>
      </c>
      <c r="AN4547" t="s">
        <v>65</v>
      </c>
      <c r="AO4547" t="s">
        <v>129</v>
      </c>
      <c r="AP4547" t="s">
        <v>130</v>
      </c>
      <c r="AQ4547" t="s">
        <v>64</v>
      </c>
      <c r="AR4547" t="s">
        <v>111</v>
      </c>
      <c r="AS4547" s="4">
        <v>45261.958333333336</v>
      </c>
      <c r="AT4547">
        <v>2020</v>
      </c>
      <c r="AU4547">
        <v>13.900000000000002</v>
      </c>
      <c r="AV4547" t="s">
        <v>61</v>
      </c>
      <c r="AX4547" t="s">
        <v>131</v>
      </c>
      <c r="AY4547" t="s">
        <v>70</v>
      </c>
      <c r="AZ4547" t="s">
        <v>70</v>
      </c>
      <c r="BA4547" t="s">
        <v>70</v>
      </c>
      <c r="BB4547" t="s">
        <v>70</v>
      </c>
      <c r="BC4547" t="s">
        <v>70</v>
      </c>
      <c r="BD4547" t="s">
        <v>70</v>
      </c>
    </row>
    <row r="4548" spans="1:56" x14ac:dyDescent="0.3">
      <c r="A4548" t="s">
        <v>124</v>
      </c>
      <c r="B4548" t="s">
        <v>125</v>
      </c>
      <c r="C4548" t="s">
        <v>126</v>
      </c>
      <c r="D4548" t="s">
        <v>127</v>
      </c>
      <c r="E4548" t="s">
        <v>94</v>
      </c>
      <c r="F4548" t="s">
        <v>61</v>
      </c>
      <c r="G4548" t="s">
        <v>61</v>
      </c>
      <c r="H4548" t="s">
        <v>61</v>
      </c>
      <c r="I4548" t="s">
        <v>61</v>
      </c>
      <c r="J4548" t="s">
        <v>61</v>
      </c>
      <c r="K4548" t="s">
        <v>61</v>
      </c>
      <c r="L4548" t="s">
        <v>61</v>
      </c>
      <c r="M4548" t="s">
        <v>61</v>
      </c>
      <c r="N4548" t="s">
        <v>61</v>
      </c>
      <c r="O4548" t="s">
        <v>61</v>
      </c>
      <c r="P4548" t="s">
        <v>61</v>
      </c>
      <c r="Q4548" t="s">
        <v>61</v>
      </c>
      <c r="R4548" t="s">
        <v>61</v>
      </c>
      <c r="S4548" t="s">
        <v>61</v>
      </c>
      <c r="T4548" t="s">
        <v>61</v>
      </c>
      <c r="U4548" t="s">
        <v>61</v>
      </c>
      <c r="V4548" t="s">
        <v>61</v>
      </c>
      <c r="W4548" t="s">
        <v>61</v>
      </c>
      <c r="X4548" t="s">
        <v>61</v>
      </c>
      <c r="Y4548" t="s">
        <v>61</v>
      </c>
      <c r="Z4548" t="s">
        <v>61</v>
      </c>
      <c r="AA4548" t="s">
        <v>61</v>
      </c>
      <c r="AB4548" t="s">
        <v>61</v>
      </c>
      <c r="AC4548" t="s">
        <v>61</v>
      </c>
      <c r="AD4548" t="s">
        <v>61</v>
      </c>
      <c r="AE4548" s="11" t="s">
        <v>59</v>
      </c>
      <c r="AF4548" t="s">
        <v>61</v>
      </c>
      <c r="AG4548" t="s">
        <v>61</v>
      </c>
      <c r="AH4548" t="s">
        <v>61</v>
      </c>
      <c r="AI4548" t="s">
        <v>61</v>
      </c>
      <c r="AJ4548" t="s">
        <v>61</v>
      </c>
      <c r="AK4548" t="s">
        <v>64</v>
      </c>
      <c r="AL4548" t="s">
        <v>64</v>
      </c>
      <c r="AM4548" t="s">
        <v>64</v>
      </c>
      <c r="AN4548" t="s">
        <v>65</v>
      </c>
      <c r="AO4548" t="s">
        <v>129</v>
      </c>
      <c r="AP4548" t="s">
        <v>130</v>
      </c>
      <c r="AQ4548" t="s">
        <v>64</v>
      </c>
      <c r="AR4548" t="s">
        <v>111</v>
      </c>
      <c r="AS4548" s="4">
        <v>45261.958333333336</v>
      </c>
      <c r="AT4548">
        <v>2021</v>
      </c>
      <c r="AU4548">
        <v>7.3</v>
      </c>
      <c r="AV4548" t="s">
        <v>61</v>
      </c>
      <c r="AX4548" t="s">
        <v>131</v>
      </c>
      <c r="AY4548" t="s">
        <v>70</v>
      </c>
      <c r="AZ4548" t="s">
        <v>70</v>
      </c>
      <c r="BA4548" t="s">
        <v>70</v>
      </c>
      <c r="BB4548" t="s">
        <v>70</v>
      </c>
      <c r="BC4548" t="s">
        <v>70</v>
      </c>
      <c r="BD4548" t="s">
        <v>70</v>
      </c>
    </row>
    <row r="4549" spans="1:56" x14ac:dyDescent="0.3">
      <c r="A4549" t="s">
        <v>124</v>
      </c>
      <c r="B4549" t="s">
        <v>125</v>
      </c>
      <c r="C4549" t="s">
        <v>126</v>
      </c>
      <c r="D4549" t="s">
        <v>127</v>
      </c>
      <c r="E4549" t="s">
        <v>94</v>
      </c>
      <c r="F4549" t="s">
        <v>61</v>
      </c>
      <c r="G4549" t="s">
        <v>61</v>
      </c>
      <c r="H4549" t="s">
        <v>61</v>
      </c>
      <c r="I4549" t="s">
        <v>61</v>
      </c>
      <c r="J4549" t="s">
        <v>61</v>
      </c>
      <c r="K4549" t="s">
        <v>61</v>
      </c>
      <c r="L4549" t="s">
        <v>61</v>
      </c>
      <c r="M4549" t="s">
        <v>61</v>
      </c>
      <c r="N4549" t="s">
        <v>61</v>
      </c>
      <c r="O4549" t="s">
        <v>61</v>
      </c>
      <c r="P4549" t="s">
        <v>61</v>
      </c>
      <c r="Q4549" t="s">
        <v>61</v>
      </c>
      <c r="R4549" t="s">
        <v>61</v>
      </c>
      <c r="S4549" t="s">
        <v>61</v>
      </c>
      <c r="T4549" t="s">
        <v>61</v>
      </c>
      <c r="U4549" t="s">
        <v>61</v>
      </c>
      <c r="V4549" t="s">
        <v>61</v>
      </c>
      <c r="W4549" t="s">
        <v>61</v>
      </c>
      <c r="X4549" t="s">
        <v>61</v>
      </c>
      <c r="Y4549" t="s">
        <v>61</v>
      </c>
      <c r="Z4549" t="s">
        <v>61</v>
      </c>
      <c r="AA4549" t="s">
        <v>61</v>
      </c>
      <c r="AB4549" t="s">
        <v>61</v>
      </c>
      <c r="AC4549" t="s">
        <v>61</v>
      </c>
      <c r="AD4549" t="s">
        <v>61</v>
      </c>
      <c r="AE4549" s="11" t="s">
        <v>59</v>
      </c>
      <c r="AF4549" t="s">
        <v>61</v>
      </c>
      <c r="AG4549" t="s">
        <v>61</v>
      </c>
      <c r="AH4549" t="s">
        <v>61</v>
      </c>
      <c r="AI4549" t="s">
        <v>61</v>
      </c>
      <c r="AJ4549" t="s">
        <v>61</v>
      </c>
      <c r="AK4549" t="s">
        <v>64</v>
      </c>
      <c r="AL4549" t="s">
        <v>64</v>
      </c>
      <c r="AM4549" t="s">
        <v>64</v>
      </c>
      <c r="AN4549" t="s">
        <v>65</v>
      </c>
      <c r="AO4549" t="s">
        <v>129</v>
      </c>
      <c r="AP4549" t="s">
        <v>130</v>
      </c>
      <c r="AQ4549" t="s">
        <v>64</v>
      </c>
      <c r="AR4549" t="s">
        <v>111</v>
      </c>
      <c r="AS4549" s="4">
        <v>45261.958333333336</v>
      </c>
      <c r="AT4549">
        <v>2022</v>
      </c>
      <c r="AU4549">
        <v>17.8</v>
      </c>
      <c r="AV4549" t="s">
        <v>61</v>
      </c>
      <c r="AX4549" t="s">
        <v>131</v>
      </c>
      <c r="AY4549" t="s">
        <v>70</v>
      </c>
      <c r="AZ4549" t="s">
        <v>70</v>
      </c>
      <c r="BA4549" t="s">
        <v>70</v>
      </c>
      <c r="BB4549" t="s">
        <v>70</v>
      </c>
      <c r="BC4549" t="s">
        <v>70</v>
      </c>
      <c r="BD4549" t="s">
        <v>70</v>
      </c>
    </row>
    <row r="4550" spans="1:56" x14ac:dyDescent="0.3">
      <c r="A4550" t="s">
        <v>124</v>
      </c>
      <c r="B4550" t="s">
        <v>125</v>
      </c>
      <c r="C4550" t="s">
        <v>126</v>
      </c>
      <c r="D4550" t="s">
        <v>127</v>
      </c>
      <c r="E4550" t="s">
        <v>94</v>
      </c>
      <c r="F4550" t="s">
        <v>61</v>
      </c>
      <c r="G4550" t="s">
        <v>61</v>
      </c>
      <c r="H4550" t="s">
        <v>61</v>
      </c>
      <c r="I4550" t="s">
        <v>61</v>
      </c>
      <c r="J4550" t="s">
        <v>61</v>
      </c>
      <c r="K4550" t="s">
        <v>61</v>
      </c>
      <c r="L4550" t="s">
        <v>61</v>
      </c>
      <c r="M4550" t="s">
        <v>61</v>
      </c>
      <c r="N4550" t="s">
        <v>61</v>
      </c>
      <c r="O4550" t="s">
        <v>61</v>
      </c>
      <c r="P4550" t="s">
        <v>61</v>
      </c>
      <c r="Q4550" t="s">
        <v>61</v>
      </c>
      <c r="R4550" t="s">
        <v>61</v>
      </c>
      <c r="S4550" t="s">
        <v>61</v>
      </c>
      <c r="T4550" t="s">
        <v>61</v>
      </c>
      <c r="U4550" t="s">
        <v>61</v>
      </c>
      <c r="V4550" t="s">
        <v>61</v>
      </c>
      <c r="W4550" t="s">
        <v>61</v>
      </c>
      <c r="X4550" t="s">
        <v>61</v>
      </c>
      <c r="Y4550" t="s">
        <v>61</v>
      </c>
      <c r="Z4550" t="s">
        <v>61</v>
      </c>
      <c r="AA4550" t="s">
        <v>61</v>
      </c>
      <c r="AB4550" t="s">
        <v>61</v>
      </c>
      <c r="AC4550" t="s">
        <v>61</v>
      </c>
      <c r="AD4550" t="s">
        <v>61</v>
      </c>
      <c r="AE4550" t="s">
        <v>132</v>
      </c>
      <c r="AF4550" t="s">
        <v>61</v>
      </c>
      <c r="AG4550" t="s">
        <v>61</v>
      </c>
      <c r="AH4550" t="s">
        <v>61</v>
      </c>
      <c r="AI4550" t="s">
        <v>61</v>
      </c>
      <c r="AJ4550" t="s">
        <v>61</v>
      </c>
      <c r="AK4550" t="s">
        <v>64</v>
      </c>
      <c r="AL4550" t="s">
        <v>64</v>
      </c>
      <c r="AM4550" t="s">
        <v>64</v>
      </c>
      <c r="AN4550" t="s">
        <v>65</v>
      </c>
      <c r="AO4550" t="s">
        <v>129</v>
      </c>
      <c r="AP4550" t="s">
        <v>130</v>
      </c>
      <c r="AQ4550" t="s">
        <v>64</v>
      </c>
      <c r="AR4550" t="s">
        <v>111</v>
      </c>
      <c r="AS4550" s="4">
        <v>45261.958333333336</v>
      </c>
      <c r="AT4550">
        <v>2007</v>
      </c>
      <c r="AU4550">
        <v>7.1999999999999993</v>
      </c>
      <c r="AV4550" t="s">
        <v>61</v>
      </c>
      <c r="AX4550" t="s">
        <v>131</v>
      </c>
      <c r="AY4550" t="s">
        <v>70</v>
      </c>
      <c r="AZ4550" t="s">
        <v>70</v>
      </c>
      <c r="BA4550" t="s">
        <v>70</v>
      </c>
      <c r="BB4550" t="s">
        <v>70</v>
      </c>
      <c r="BC4550" t="s">
        <v>70</v>
      </c>
      <c r="BD4550" t="s">
        <v>70</v>
      </c>
    </row>
    <row r="4551" spans="1:56" x14ac:dyDescent="0.3">
      <c r="A4551" t="s">
        <v>124</v>
      </c>
      <c r="B4551" t="s">
        <v>125</v>
      </c>
      <c r="C4551" t="s">
        <v>126</v>
      </c>
      <c r="D4551" t="s">
        <v>127</v>
      </c>
      <c r="E4551" t="s">
        <v>94</v>
      </c>
      <c r="F4551" t="s">
        <v>61</v>
      </c>
      <c r="G4551" t="s">
        <v>61</v>
      </c>
      <c r="H4551" t="s">
        <v>61</v>
      </c>
      <c r="I4551" t="s">
        <v>61</v>
      </c>
      <c r="J4551" t="s">
        <v>61</v>
      </c>
      <c r="K4551" t="s">
        <v>61</v>
      </c>
      <c r="L4551" t="s">
        <v>61</v>
      </c>
      <c r="M4551" t="s">
        <v>61</v>
      </c>
      <c r="N4551" t="s">
        <v>61</v>
      </c>
      <c r="O4551" t="s">
        <v>61</v>
      </c>
      <c r="P4551" t="s">
        <v>61</v>
      </c>
      <c r="Q4551" t="s">
        <v>61</v>
      </c>
      <c r="R4551" t="s">
        <v>61</v>
      </c>
      <c r="S4551" t="s">
        <v>61</v>
      </c>
      <c r="T4551" t="s">
        <v>61</v>
      </c>
      <c r="U4551" t="s">
        <v>61</v>
      </c>
      <c r="V4551" t="s">
        <v>61</v>
      </c>
      <c r="W4551" t="s">
        <v>61</v>
      </c>
      <c r="X4551" t="s">
        <v>61</v>
      </c>
      <c r="Y4551" t="s">
        <v>61</v>
      </c>
      <c r="Z4551" t="s">
        <v>61</v>
      </c>
      <c r="AA4551" t="s">
        <v>61</v>
      </c>
      <c r="AB4551" t="s">
        <v>61</v>
      </c>
      <c r="AC4551" t="s">
        <v>61</v>
      </c>
      <c r="AD4551" t="s">
        <v>61</v>
      </c>
      <c r="AE4551" t="s">
        <v>132</v>
      </c>
      <c r="AF4551" t="s">
        <v>61</v>
      </c>
      <c r="AG4551" t="s">
        <v>61</v>
      </c>
      <c r="AH4551" t="s">
        <v>61</v>
      </c>
      <c r="AI4551" t="s">
        <v>61</v>
      </c>
      <c r="AJ4551" t="s">
        <v>61</v>
      </c>
      <c r="AK4551" t="s">
        <v>64</v>
      </c>
      <c r="AL4551" t="s">
        <v>64</v>
      </c>
      <c r="AM4551" t="s">
        <v>64</v>
      </c>
      <c r="AN4551" t="s">
        <v>65</v>
      </c>
      <c r="AO4551" t="s">
        <v>129</v>
      </c>
      <c r="AP4551" t="s">
        <v>130</v>
      </c>
      <c r="AQ4551" t="s">
        <v>64</v>
      </c>
      <c r="AR4551" t="s">
        <v>111</v>
      </c>
      <c r="AS4551" s="4">
        <v>45261.958333333336</v>
      </c>
      <c r="AT4551">
        <v>2008</v>
      </c>
      <c r="AU4551">
        <v>19.400000000000002</v>
      </c>
      <c r="AV4551" t="s">
        <v>61</v>
      </c>
      <c r="AX4551" t="s">
        <v>131</v>
      </c>
      <c r="AY4551" t="s">
        <v>70</v>
      </c>
      <c r="AZ4551" t="s">
        <v>70</v>
      </c>
      <c r="BA4551" t="s">
        <v>70</v>
      </c>
      <c r="BB4551" t="s">
        <v>70</v>
      </c>
      <c r="BC4551" t="s">
        <v>70</v>
      </c>
      <c r="BD4551" t="s">
        <v>70</v>
      </c>
    </row>
    <row r="4552" spans="1:56" x14ac:dyDescent="0.3">
      <c r="A4552" t="s">
        <v>124</v>
      </c>
      <c r="B4552" t="s">
        <v>125</v>
      </c>
      <c r="C4552" t="s">
        <v>126</v>
      </c>
      <c r="D4552" t="s">
        <v>127</v>
      </c>
      <c r="E4552" t="s">
        <v>94</v>
      </c>
      <c r="F4552" t="s">
        <v>61</v>
      </c>
      <c r="G4552" t="s">
        <v>61</v>
      </c>
      <c r="H4552" t="s">
        <v>61</v>
      </c>
      <c r="I4552" t="s">
        <v>61</v>
      </c>
      <c r="J4552" t="s">
        <v>61</v>
      </c>
      <c r="K4552" t="s">
        <v>61</v>
      </c>
      <c r="L4552" t="s">
        <v>61</v>
      </c>
      <c r="M4552" t="s">
        <v>61</v>
      </c>
      <c r="N4552" t="s">
        <v>61</v>
      </c>
      <c r="O4552" t="s">
        <v>61</v>
      </c>
      <c r="P4552" t="s">
        <v>61</v>
      </c>
      <c r="Q4552" t="s">
        <v>61</v>
      </c>
      <c r="R4552" t="s">
        <v>61</v>
      </c>
      <c r="S4552" t="s">
        <v>61</v>
      </c>
      <c r="T4552" t="s">
        <v>61</v>
      </c>
      <c r="U4552" t="s">
        <v>61</v>
      </c>
      <c r="V4552" t="s">
        <v>61</v>
      </c>
      <c r="W4552" t="s">
        <v>61</v>
      </c>
      <c r="X4552" t="s">
        <v>61</v>
      </c>
      <c r="Y4552" t="s">
        <v>61</v>
      </c>
      <c r="Z4552" t="s">
        <v>61</v>
      </c>
      <c r="AA4552" t="s">
        <v>61</v>
      </c>
      <c r="AB4552" t="s">
        <v>61</v>
      </c>
      <c r="AC4552" t="s">
        <v>61</v>
      </c>
      <c r="AD4552" t="s">
        <v>61</v>
      </c>
      <c r="AE4552" t="s">
        <v>132</v>
      </c>
      <c r="AF4552" t="s">
        <v>61</v>
      </c>
      <c r="AG4552" t="s">
        <v>61</v>
      </c>
      <c r="AH4552" t="s">
        <v>61</v>
      </c>
      <c r="AI4552" t="s">
        <v>61</v>
      </c>
      <c r="AJ4552" t="s">
        <v>61</v>
      </c>
      <c r="AK4552" t="s">
        <v>64</v>
      </c>
      <c r="AL4552" t="s">
        <v>64</v>
      </c>
      <c r="AM4552" t="s">
        <v>64</v>
      </c>
      <c r="AN4552" t="s">
        <v>65</v>
      </c>
      <c r="AO4552" t="s">
        <v>129</v>
      </c>
      <c r="AP4552" t="s">
        <v>130</v>
      </c>
      <c r="AQ4552" t="s">
        <v>64</v>
      </c>
      <c r="AR4552" t="s">
        <v>111</v>
      </c>
      <c r="AS4552" s="4">
        <v>45261.958333333336</v>
      </c>
      <c r="AT4552">
        <v>2009</v>
      </c>
      <c r="AU4552">
        <v>21.5</v>
      </c>
      <c r="AV4552" t="s">
        <v>61</v>
      </c>
      <c r="AX4552" t="s">
        <v>131</v>
      </c>
      <c r="AY4552" t="s">
        <v>70</v>
      </c>
      <c r="AZ4552" t="s">
        <v>70</v>
      </c>
      <c r="BA4552" t="s">
        <v>70</v>
      </c>
      <c r="BB4552" t="s">
        <v>70</v>
      </c>
      <c r="BC4552" t="s">
        <v>70</v>
      </c>
      <c r="BD4552" t="s">
        <v>70</v>
      </c>
    </row>
    <row r="4553" spans="1:56" x14ac:dyDescent="0.3">
      <c r="A4553" t="s">
        <v>124</v>
      </c>
      <c r="B4553" t="s">
        <v>125</v>
      </c>
      <c r="C4553" t="s">
        <v>126</v>
      </c>
      <c r="D4553" t="s">
        <v>127</v>
      </c>
      <c r="E4553" t="s">
        <v>94</v>
      </c>
      <c r="F4553" t="s">
        <v>61</v>
      </c>
      <c r="G4553" t="s">
        <v>61</v>
      </c>
      <c r="H4553" t="s">
        <v>61</v>
      </c>
      <c r="I4553" t="s">
        <v>61</v>
      </c>
      <c r="J4553" t="s">
        <v>61</v>
      </c>
      <c r="K4553" t="s">
        <v>61</v>
      </c>
      <c r="L4553" t="s">
        <v>61</v>
      </c>
      <c r="M4553" t="s">
        <v>61</v>
      </c>
      <c r="N4553" t="s">
        <v>61</v>
      </c>
      <c r="O4553" t="s">
        <v>61</v>
      </c>
      <c r="P4553" t="s">
        <v>61</v>
      </c>
      <c r="Q4553" t="s">
        <v>61</v>
      </c>
      <c r="R4553" t="s">
        <v>61</v>
      </c>
      <c r="S4553" t="s">
        <v>61</v>
      </c>
      <c r="T4553" t="s">
        <v>61</v>
      </c>
      <c r="U4553" t="s">
        <v>61</v>
      </c>
      <c r="V4553" t="s">
        <v>61</v>
      </c>
      <c r="W4553" t="s">
        <v>61</v>
      </c>
      <c r="X4553" t="s">
        <v>61</v>
      </c>
      <c r="Y4553" t="s">
        <v>61</v>
      </c>
      <c r="Z4553" t="s">
        <v>61</v>
      </c>
      <c r="AA4553" t="s">
        <v>61</v>
      </c>
      <c r="AB4553" t="s">
        <v>61</v>
      </c>
      <c r="AC4553" t="s">
        <v>61</v>
      </c>
      <c r="AD4553" t="s">
        <v>61</v>
      </c>
      <c r="AE4553" t="s">
        <v>132</v>
      </c>
      <c r="AF4553" t="s">
        <v>61</v>
      </c>
      <c r="AG4553" t="s">
        <v>61</v>
      </c>
      <c r="AH4553" t="s">
        <v>61</v>
      </c>
      <c r="AI4553" t="s">
        <v>61</v>
      </c>
      <c r="AJ4553" t="s">
        <v>61</v>
      </c>
      <c r="AK4553" t="s">
        <v>64</v>
      </c>
      <c r="AL4553" t="s">
        <v>64</v>
      </c>
      <c r="AM4553" t="s">
        <v>64</v>
      </c>
      <c r="AN4553" t="s">
        <v>65</v>
      </c>
      <c r="AO4553" t="s">
        <v>129</v>
      </c>
      <c r="AP4553" t="s">
        <v>130</v>
      </c>
      <c r="AQ4553" t="s">
        <v>64</v>
      </c>
      <c r="AR4553" t="s">
        <v>111</v>
      </c>
      <c r="AS4553" s="4">
        <v>45261.958333333336</v>
      </c>
      <c r="AT4553">
        <v>2010</v>
      </c>
      <c r="AU4553">
        <v>23.599999999999998</v>
      </c>
      <c r="AV4553" t="s">
        <v>61</v>
      </c>
      <c r="AX4553" t="s">
        <v>131</v>
      </c>
      <c r="AY4553" t="s">
        <v>70</v>
      </c>
      <c r="AZ4553" t="s">
        <v>70</v>
      </c>
      <c r="BA4553" t="s">
        <v>70</v>
      </c>
      <c r="BB4553" t="s">
        <v>70</v>
      </c>
      <c r="BC4553" t="s">
        <v>70</v>
      </c>
      <c r="BD4553" t="s">
        <v>70</v>
      </c>
    </row>
    <row r="4554" spans="1:56" x14ac:dyDescent="0.3">
      <c r="A4554" t="s">
        <v>124</v>
      </c>
      <c r="B4554" t="s">
        <v>125</v>
      </c>
      <c r="C4554" t="s">
        <v>126</v>
      </c>
      <c r="D4554" t="s">
        <v>127</v>
      </c>
      <c r="E4554" t="s">
        <v>94</v>
      </c>
      <c r="F4554" t="s">
        <v>61</v>
      </c>
      <c r="G4554" t="s">
        <v>61</v>
      </c>
      <c r="H4554" t="s">
        <v>61</v>
      </c>
      <c r="I4554" t="s">
        <v>61</v>
      </c>
      <c r="J4554" t="s">
        <v>61</v>
      </c>
      <c r="K4554" t="s">
        <v>61</v>
      </c>
      <c r="L4554" t="s">
        <v>61</v>
      </c>
      <c r="M4554" t="s">
        <v>61</v>
      </c>
      <c r="N4554" t="s">
        <v>61</v>
      </c>
      <c r="O4554" t="s">
        <v>61</v>
      </c>
      <c r="P4554" t="s">
        <v>61</v>
      </c>
      <c r="Q4554" t="s">
        <v>61</v>
      </c>
      <c r="R4554" t="s">
        <v>61</v>
      </c>
      <c r="S4554" t="s">
        <v>61</v>
      </c>
      <c r="T4554" t="s">
        <v>61</v>
      </c>
      <c r="U4554" t="s">
        <v>61</v>
      </c>
      <c r="V4554" t="s">
        <v>61</v>
      </c>
      <c r="W4554" t="s">
        <v>61</v>
      </c>
      <c r="X4554" t="s">
        <v>61</v>
      </c>
      <c r="Y4554" t="s">
        <v>61</v>
      </c>
      <c r="Z4554" t="s">
        <v>61</v>
      </c>
      <c r="AA4554" t="s">
        <v>61</v>
      </c>
      <c r="AB4554" t="s">
        <v>61</v>
      </c>
      <c r="AC4554" t="s">
        <v>61</v>
      </c>
      <c r="AD4554" t="s">
        <v>61</v>
      </c>
      <c r="AE4554" t="s">
        <v>132</v>
      </c>
      <c r="AF4554" t="s">
        <v>61</v>
      </c>
      <c r="AG4554" t="s">
        <v>61</v>
      </c>
      <c r="AH4554" t="s">
        <v>61</v>
      </c>
      <c r="AI4554" t="s">
        <v>61</v>
      </c>
      <c r="AJ4554" t="s">
        <v>61</v>
      </c>
      <c r="AK4554" t="s">
        <v>64</v>
      </c>
      <c r="AL4554" t="s">
        <v>64</v>
      </c>
      <c r="AM4554" t="s">
        <v>64</v>
      </c>
      <c r="AN4554" t="s">
        <v>65</v>
      </c>
      <c r="AO4554" t="s">
        <v>129</v>
      </c>
      <c r="AP4554" t="s">
        <v>130</v>
      </c>
      <c r="AQ4554" t="s">
        <v>64</v>
      </c>
      <c r="AR4554" t="s">
        <v>111</v>
      </c>
      <c r="AS4554" s="4">
        <v>45261.958333333336</v>
      </c>
      <c r="AT4554">
        <v>2011</v>
      </c>
      <c r="AU4554">
        <v>23.7</v>
      </c>
      <c r="AV4554" t="s">
        <v>61</v>
      </c>
      <c r="AX4554" t="s">
        <v>131</v>
      </c>
      <c r="AY4554" t="s">
        <v>70</v>
      </c>
      <c r="AZ4554" t="s">
        <v>70</v>
      </c>
      <c r="BA4554" t="s">
        <v>70</v>
      </c>
      <c r="BB4554" t="s">
        <v>70</v>
      </c>
      <c r="BC4554" t="s">
        <v>70</v>
      </c>
      <c r="BD4554" t="s">
        <v>70</v>
      </c>
    </row>
    <row r="4555" spans="1:56" x14ac:dyDescent="0.3">
      <c r="A4555" t="s">
        <v>124</v>
      </c>
      <c r="B4555" t="s">
        <v>125</v>
      </c>
      <c r="C4555" t="s">
        <v>126</v>
      </c>
      <c r="D4555" t="s">
        <v>127</v>
      </c>
      <c r="E4555" t="s">
        <v>94</v>
      </c>
      <c r="F4555" t="s">
        <v>61</v>
      </c>
      <c r="G4555" t="s">
        <v>61</v>
      </c>
      <c r="H4555" t="s">
        <v>61</v>
      </c>
      <c r="I4555" t="s">
        <v>61</v>
      </c>
      <c r="J4555" t="s">
        <v>61</v>
      </c>
      <c r="K4555" t="s">
        <v>61</v>
      </c>
      <c r="L4555" t="s">
        <v>61</v>
      </c>
      <c r="M4555" t="s">
        <v>61</v>
      </c>
      <c r="N4555" t="s">
        <v>61</v>
      </c>
      <c r="O4555" t="s">
        <v>61</v>
      </c>
      <c r="P4555" t="s">
        <v>61</v>
      </c>
      <c r="Q4555" t="s">
        <v>61</v>
      </c>
      <c r="R4555" t="s">
        <v>61</v>
      </c>
      <c r="S4555" t="s">
        <v>61</v>
      </c>
      <c r="T4555" t="s">
        <v>61</v>
      </c>
      <c r="U4555" t="s">
        <v>61</v>
      </c>
      <c r="V4555" t="s">
        <v>61</v>
      </c>
      <c r="W4555" t="s">
        <v>61</v>
      </c>
      <c r="X4555" t="s">
        <v>61</v>
      </c>
      <c r="Y4555" t="s">
        <v>61</v>
      </c>
      <c r="Z4555" t="s">
        <v>61</v>
      </c>
      <c r="AA4555" t="s">
        <v>61</v>
      </c>
      <c r="AB4555" t="s">
        <v>61</v>
      </c>
      <c r="AC4555" t="s">
        <v>61</v>
      </c>
      <c r="AD4555" t="s">
        <v>61</v>
      </c>
      <c r="AE4555" t="s">
        <v>132</v>
      </c>
      <c r="AF4555" t="s">
        <v>61</v>
      </c>
      <c r="AG4555" t="s">
        <v>61</v>
      </c>
      <c r="AH4555" t="s">
        <v>61</v>
      </c>
      <c r="AI4555" t="s">
        <v>61</v>
      </c>
      <c r="AJ4555" t="s">
        <v>61</v>
      </c>
      <c r="AK4555" t="s">
        <v>64</v>
      </c>
      <c r="AL4555" t="s">
        <v>64</v>
      </c>
      <c r="AM4555" t="s">
        <v>64</v>
      </c>
      <c r="AN4555" t="s">
        <v>65</v>
      </c>
      <c r="AO4555" t="s">
        <v>129</v>
      </c>
      <c r="AP4555" t="s">
        <v>130</v>
      </c>
      <c r="AQ4555" t="s">
        <v>64</v>
      </c>
      <c r="AR4555" t="s">
        <v>111</v>
      </c>
      <c r="AS4555" s="4">
        <v>45261.958333333336</v>
      </c>
      <c r="AT4555">
        <v>2012</v>
      </c>
      <c r="AU4555">
        <v>25.900000000000002</v>
      </c>
      <c r="AV4555" t="s">
        <v>61</v>
      </c>
      <c r="AX4555" t="s">
        <v>131</v>
      </c>
      <c r="AY4555" t="s">
        <v>70</v>
      </c>
      <c r="AZ4555" t="s">
        <v>70</v>
      </c>
      <c r="BA4555" t="s">
        <v>70</v>
      </c>
      <c r="BB4555" t="s">
        <v>70</v>
      </c>
      <c r="BC4555" t="s">
        <v>70</v>
      </c>
      <c r="BD4555" t="s">
        <v>70</v>
      </c>
    </row>
    <row r="4556" spans="1:56" x14ac:dyDescent="0.3">
      <c r="A4556" t="s">
        <v>124</v>
      </c>
      <c r="B4556" t="s">
        <v>125</v>
      </c>
      <c r="C4556" t="s">
        <v>126</v>
      </c>
      <c r="D4556" t="s">
        <v>127</v>
      </c>
      <c r="E4556" t="s">
        <v>94</v>
      </c>
      <c r="F4556" t="s">
        <v>61</v>
      </c>
      <c r="G4556" t="s">
        <v>61</v>
      </c>
      <c r="H4556" t="s">
        <v>61</v>
      </c>
      <c r="I4556" t="s">
        <v>61</v>
      </c>
      <c r="J4556" t="s">
        <v>61</v>
      </c>
      <c r="K4556" t="s">
        <v>61</v>
      </c>
      <c r="L4556" t="s">
        <v>61</v>
      </c>
      <c r="M4556" t="s">
        <v>61</v>
      </c>
      <c r="N4556" t="s">
        <v>61</v>
      </c>
      <c r="O4556" t="s">
        <v>61</v>
      </c>
      <c r="P4556" t="s">
        <v>61</v>
      </c>
      <c r="Q4556" t="s">
        <v>61</v>
      </c>
      <c r="R4556" t="s">
        <v>61</v>
      </c>
      <c r="S4556" t="s">
        <v>61</v>
      </c>
      <c r="T4556" t="s">
        <v>61</v>
      </c>
      <c r="U4556" t="s">
        <v>61</v>
      </c>
      <c r="V4556" t="s">
        <v>61</v>
      </c>
      <c r="W4556" t="s">
        <v>61</v>
      </c>
      <c r="X4556" t="s">
        <v>61</v>
      </c>
      <c r="Y4556" t="s">
        <v>61</v>
      </c>
      <c r="Z4556" t="s">
        <v>61</v>
      </c>
      <c r="AA4556" t="s">
        <v>61</v>
      </c>
      <c r="AB4556" t="s">
        <v>61</v>
      </c>
      <c r="AC4556" t="s">
        <v>61</v>
      </c>
      <c r="AD4556" t="s">
        <v>61</v>
      </c>
      <c r="AE4556" t="s">
        <v>132</v>
      </c>
      <c r="AF4556" t="s">
        <v>61</v>
      </c>
      <c r="AG4556" t="s">
        <v>61</v>
      </c>
      <c r="AH4556" t="s">
        <v>61</v>
      </c>
      <c r="AI4556" t="s">
        <v>61</v>
      </c>
      <c r="AJ4556" t="s">
        <v>61</v>
      </c>
      <c r="AK4556" t="s">
        <v>64</v>
      </c>
      <c r="AL4556" t="s">
        <v>64</v>
      </c>
      <c r="AM4556" t="s">
        <v>64</v>
      </c>
      <c r="AN4556" t="s">
        <v>65</v>
      </c>
      <c r="AO4556" t="s">
        <v>129</v>
      </c>
      <c r="AP4556" t="s">
        <v>130</v>
      </c>
      <c r="AQ4556" t="s">
        <v>64</v>
      </c>
      <c r="AR4556" t="s">
        <v>111</v>
      </c>
      <c r="AS4556" s="4">
        <v>45261.958333333336</v>
      </c>
      <c r="AT4556">
        <v>2013</v>
      </c>
      <c r="AU4556">
        <v>26.1</v>
      </c>
      <c r="AV4556" t="s">
        <v>61</v>
      </c>
      <c r="AX4556" t="s">
        <v>131</v>
      </c>
      <c r="AY4556" t="s">
        <v>70</v>
      </c>
      <c r="AZ4556" t="s">
        <v>70</v>
      </c>
      <c r="BA4556" t="s">
        <v>70</v>
      </c>
      <c r="BB4556" t="s">
        <v>70</v>
      </c>
      <c r="BC4556" t="s">
        <v>70</v>
      </c>
      <c r="BD4556" t="s">
        <v>70</v>
      </c>
    </row>
    <row r="4557" spans="1:56" x14ac:dyDescent="0.3">
      <c r="A4557" t="s">
        <v>124</v>
      </c>
      <c r="B4557" t="s">
        <v>125</v>
      </c>
      <c r="C4557" t="s">
        <v>126</v>
      </c>
      <c r="D4557" t="s">
        <v>127</v>
      </c>
      <c r="E4557" t="s">
        <v>94</v>
      </c>
      <c r="F4557" t="s">
        <v>61</v>
      </c>
      <c r="G4557" t="s">
        <v>61</v>
      </c>
      <c r="H4557" t="s">
        <v>61</v>
      </c>
      <c r="I4557" t="s">
        <v>61</v>
      </c>
      <c r="J4557" t="s">
        <v>61</v>
      </c>
      <c r="K4557" t="s">
        <v>61</v>
      </c>
      <c r="L4557" t="s">
        <v>61</v>
      </c>
      <c r="M4557" t="s">
        <v>61</v>
      </c>
      <c r="N4557" t="s">
        <v>61</v>
      </c>
      <c r="O4557" t="s">
        <v>61</v>
      </c>
      <c r="P4557" t="s">
        <v>61</v>
      </c>
      <c r="Q4557" t="s">
        <v>61</v>
      </c>
      <c r="R4557" t="s">
        <v>61</v>
      </c>
      <c r="S4557" t="s">
        <v>61</v>
      </c>
      <c r="T4557" t="s">
        <v>61</v>
      </c>
      <c r="U4557" t="s">
        <v>61</v>
      </c>
      <c r="V4557" t="s">
        <v>61</v>
      </c>
      <c r="W4557" t="s">
        <v>61</v>
      </c>
      <c r="X4557" t="s">
        <v>61</v>
      </c>
      <c r="Y4557" t="s">
        <v>61</v>
      </c>
      <c r="Z4557" t="s">
        <v>61</v>
      </c>
      <c r="AA4557" t="s">
        <v>61</v>
      </c>
      <c r="AB4557" t="s">
        <v>61</v>
      </c>
      <c r="AC4557" t="s">
        <v>61</v>
      </c>
      <c r="AD4557" t="s">
        <v>61</v>
      </c>
      <c r="AE4557" t="s">
        <v>132</v>
      </c>
      <c r="AF4557" t="s">
        <v>61</v>
      </c>
      <c r="AG4557" t="s">
        <v>61</v>
      </c>
      <c r="AH4557" t="s">
        <v>61</v>
      </c>
      <c r="AI4557" t="s">
        <v>61</v>
      </c>
      <c r="AJ4557" t="s">
        <v>61</v>
      </c>
      <c r="AK4557" t="s">
        <v>64</v>
      </c>
      <c r="AL4557" t="s">
        <v>64</v>
      </c>
      <c r="AM4557" t="s">
        <v>64</v>
      </c>
      <c r="AN4557" t="s">
        <v>65</v>
      </c>
      <c r="AO4557" t="s">
        <v>129</v>
      </c>
      <c r="AP4557" t="s">
        <v>130</v>
      </c>
      <c r="AQ4557" t="s">
        <v>64</v>
      </c>
      <c r="AR4557" t="s">
        <v>111</v>
      </c>
      <c r="AS4557" s="4">
        <v>45261.958333333336</v>
      </c>
      <c r="AT4557">
        <v>2014</v>
      </c>
      <c r="AU4557">
        <v>20.5</v>
      </c>
      <c r="AV4557" t="s">
        <v>61</v>
      </c>
      <c r="AX4557" t="s">
        <v>131</v>
      </c>
      <c r="AY4557" t="s">
        <v>70</v>
      </c>
      <c r="AZ4557" t="s">
        <v>70</v>
      </c>
      <c r="BA4557" t="s">
        <v>70</v>
      </c>
      <c r="BB4557" t="s">
        <v>70</v>
      </c>
      <c r="BC4557" t="s">
        <v>70</v>
      </c>
      <c r="BD4557" t="s">
        <v>70</v>
      </c>
    </row>
    <row r="4558" spans="1:56" x14ac:dyDescent="0.3">
      <c r="A4558" t="s">
        <v>124</v>
      </c>
      <c r="B4558" t="s">
        <v>125</v>
      </c>
      <c r="C4558" t="s">
        <v>126</v>
      </c>
      <c r="D4558" t="s">
        <v>127</v>
      </c>
      <c r="E4558" t="s">
        <v>94</v>
      </c>
      <c r="F4558" t="s">
        <v>61</v>
      </c>
      <c r="G4558" t="s">
        <v>61</v>
      </c>
      <c r="H4558" t="s">
        <v>61</v>
      </c>
      <c r="I4558" t="s">
        <v>61</v>
      </c>
      <c r="J4558" t="s">
        <v>61</v>
      </c>
      <c r="K4558" t="s">
        <v>61</v>
      </c>
      <c r="L4558" t="s">
        <v>61</v>
      </c>
      <c r="M4558" t="s">
        <v>61</v>
      </c>
      <c r="N4558" t="s">
        <v>61</v>
      </c>
      <c r="O4558" t="s">
        <v>61</v>
      </c>
      <c r="P4558" t="s">
        <v>61</v>
      </c>
      <c r="Q4558" t="s">
        <v>61</v>
      </c>
      <c r="R4558" t="s">
        <v>61</v>
      </c>
      <c r="S4558" t="s">
        <v>61</v>
      </c>
      <c r="T4558" t="s">
        <v>61</v>
      </c>
      <c r="U4558" t="s">
        <v>61</v>
      </c>
      <c r="V4558" t="s">
        <v>61</v>
      </c>
      <c r="W4558" t="s">
        <v>61</v>
      </c>
      <c r="X4558" t="s">
        <v>61</v>
      </c>
      <c r="Y4558" t="s">
        <v>61</v>
      </c>
      <c r="Z4558" t="s">
        <v>61</v>
      </c>
      <c r="AA4558" t="s">
        <v>61</v>
      </c>
      <c r="AB4558" t="s">
        <v>61</v>
      </c>
      <c r="AC4558" t="s">
        <v>61</v>
      </c>
      <c r="AD4558" t="s">
        <v>61</v>
      </c>
      <c r="AE4558" t="s">
        <v>132</v>
      </c>
      <c r="AF4558" t="s">
        <v>61</v>
      </c>
      <c r="AG4558" t="s">
        <v>61</v>
      </c>
      <c r="AH4558" t="s">
        <v>61</v>
      </c>
      <c r="AI4558" t="s">
        <v>61</v>
      </c>
      <c r="AJ4558" t="s">
        <v>61</v>
      </c>
      <c r="AK4558" t="s">
        <v>64</v>
      </c>
      <c r="AL4558" t="s">
        <v>64</v>
      </c>
      <c r="AM4558" t="s">
        <v>64</v>
      </c>
      <c r="AN4558" t="s">
        <v>65</v>
      </c>
      <c r="AO4558" t="s">
        <v>129</v>
      </c>
      <c r="AP4558" t="s">
        <v>130</v>
      </c>
      <c r="AQ4558" t="s">
        <v>64</v>
      </c>
      <c r="AR4558" t="s">
        <v>111</v>
      </c>
      <c r="AS4558" s="4">
        <v>45261.958333333336</v>
      </c>
      <c r="AT4558">
        <v>2015</v>
      </c>
      <c r="AU4558">
        <v>15.7</v>
      </c>
      <c r="AV4558" t="s">
        <v>61</v>
      </c>
      <c r="AX4558" t="s">
        <v>131</v>
      </c>
      <c r="AY4558" t="s">
        <v>70</v>
      </c>
      <c r="AZ4558" t="s">
        <v>70</v>
      </c>
      <c r="BA4558" t="s">
        <v>70</v>
      </c>
      <c r="BB4558" t="s">
        <v>70</v>
      </c>
      <c r="BC4558" t="s">
        <v>70</v>
      </c>
      <c r="BD4558" t="s">
        <v>70</v>
      </c>
    </row>
    <row r="4559" spans="1:56" x14ac:dyDescent="0.3">
      <c r="A4559" t="s">
        <v>124</v>
      </c>
      <c r="B4559" t="s">
        <v>125</v>
      </c>
      <c r="C4559" t="s">
        <v>126</v>
      </c>
      <c r="D4559" t="s">
        <v>127</v>
      </c>
      <c r="E4559" t="s">
        <v>94</v>
      </c>
      <c r="F4559" t="s">
        <v>61</v>
      </c>
      <c r="G4559" t="s">
        <v>61</v>
      </c>
      <c r="H4559" t="s">
        <v>61</v>
      </c>
      <c r="I4559" t="s">
        <v>61</v>
      </c>
      <c r="J4559" t="s">
        <v>61</v>
      </c>
      <c r="K4559" t="s">
        <v>61</v>
      </c>
      <c r="L4559" t="s">
        <v>61</v>
      </c>
      <c r="M4559" t="s">
        <v>61</v>
      </c>
      <c r="N4559" t="s">
        <v>61</v>
      </c>
      <c r="O4559" t="s">
        <v>61</v>
      </c>
      <c r="P4559" t="s">
        <v>61</v>
      </c>
      <c r="Q4559" t="s">
        <v>61</v>
      </c>
      <c r="R4559" t="s">
        <v>61</v>
      </c>
      <c r="S4559" t="s">
        <v>61</v>
      </c>
      <c r="T4559" t="s">
        <v>61</v>
      </c>
      <c r="U4559" t="s">
        <v>61</v>
      </c>
      <c r="V4559" t="s">
        <v>61</v>
      </c>
      <c r="W4559" t="s">
        <v>61</v>
      </c>
      <c r="X4559" t="s">
        <v>61</v>
      </c>
      <c r="Y4559" t="s">
        <v>61</v>
      </c>
      <c r="Z4559" t="s">
        <v>61</v>
      </c>
      <c r="AA4559" t="s">
        <v>61</v>
      </c>
      <c r="AB4559" t="s">
        <v>61</v>
      </c>
      <c r="AC4559" t="s">
        <v>61</v>
      </c>
      <c r="AD4559" t="s">
        <v>61</v>
      </c>
      <c r="AE4559" t="s">
        <v>132</v>
      </c>
      <c r="AF4559" t="s">
        <v>61</v>
      </c>
      <c r="AG4559" t="s">
        <v>61</v>
      </c>
      <c r="AH4559" t="s">
        <v>61</v>
      </c>
      <c r="AI4559" t="s">
        <v>61</v>
      </c>
      <c r="AJ4559" t="s">
        <v>61</v>
      </c>
      <c r="AK4559" t="s">
        <v>64</v>
      </c>
      <c r="AL4559" t="s">
        <v>64</v>
      </c>
      <c r="AM4559" t="s">
        <v>64</v>
      </c>
      <c r="AN4559" t="s">
        <v>65</v>
      </c>
      <c r="AO4559" t="s">
        <v>129</v>
      </c>
      <c r="AP4559" t="s">
        <v>130</v>
      </c>
      <c r="AQ4559" t="s">
        <v>64</v>
      </c>
      <c r="AR4559" t="s">
        <v>111</v>
      </c>
      <c r="AS4559" s="4">
        <v>45261.958333333336</v>
      </c>
      <c r="AT4559">
        <v>2016</v>
      </c>
      <c r="AU4559">
        <v>16.400000000000002</v>
      </c>
      <c r="AV4559" t="s">
        <v>61</v>
      </c>
      <c r="AX4559" t="s">
        <v>131</v>
      </c>
      <c r="AY4559" t="s">
        <v>70</v>
      </c>
      <c r="AZ4559" t="s">
        <v>70</v>
      </c>
      <c r="BA4559" t="s">
        <v>70</v>
      </c>
      <c r="BB4559" t="s">
        <v>70</v>
      </c>
      <c r="BC4559" t="s">
        <v>70</v>
      </c>
      <c r="BD4559" t="s">
        <v>70</v>
      </c>
    </row>
    <row r="4560" spans="1:56" x14ac:dyDescent="0.3">
      <c r="A4560" t="s">
        <v>124</v>
      </c>
      <c r="B4560" t="s">
        <v>125</v>
      </c>
      <c r="C4560" t="s">
        <v>126</v>
      </c>
      <c r="D4560" t="s">
        <v>127</v>
      </c>
      <c r="E4560" t="s">
        <v>94</v>
      </c>
      <c r="F4560" t="s">
        <v>61</v>
      </c>
      <c r="G4560" t="s">
        <v>61</v>
      </c>
      <c r="H4560" t="s">
        <v>61</v>
      </c>
      <c r="I4560" t="s">
        <v>61</v>
      </c>
      <c r="J4560" t="s">
        <v>61</v>
      </c>
      <c r="K4560" t="s">
        <v>61</v>
      </c>
      <c r="L4560" t="s">
        <v>61</v>
      </c>
      <c r="M4560" t="s">
        <v>61</v>
      </c>
      <c r="N4560" t="s">
        <v>61</v>
      </c>
      <c r="O4560" t="s">
        <v>61</v>
      </c>
      <c r="P4560" t="s">
        <v>61</v>
      </c>
      <c r="Q4560" t="s">
        <v>61</v>
      </c>
      <c r="R4560" t="s">
        <v>61</v>
      </c>
      <c r="S4560" t="s">
        <v>61</v>
      </c>
      <c r="T4560" t="s">
        <v>61</v>
      </c>
      <c r="U4560" t="s">
        <v>61</v>
      </c>
      <c r="V4560" t="s">
        <v>61</v>
      </c>
      <c r="W4560" t="s">
        <v>61</v>
      </c>
      <c r="X4560" t="s">
        <v>61</v>
      </c>
      <c r="Y4560" t="s">
        <v>61</v>
      </c>
      <c r="Z4560" t="s">
        <v>61</v>
      </c>
      <c r="AA4560" t="s">
        <v>61</v>
      </c>
      <c r="AB4560" t="s">
        <v>61</v>
      </c>
      <c r="AC4560" t="s">
        <v>61</v>
      </c>
      <c r="AD4560" t="s">
        <v>61</v>
      </c>
      <c r="AE4560" t="s">
        <v>132</v>
      </c>
      <c r="AF4560" t="s">
        <v>61</v>
      </c>
      <c r="AG4560" t="s">
        <v>61</v>
      </c>
      <c r="AH4560" t="s">
        <v>61</v>
      </c>
      <c r="AI4560" t="s">
        <v>61</v>
      </c>
      <c r="AJ4560" t="s">
        <v>61</v>
      </c>
      <c r="AK4560" t="s">
        <v>64</v>
      </c>
      <c r="AL4560" t="s">
        <v>64</v>
      </c>
      <c r="AM4560" t="s">
        <v>64</v>
      </c>
      <c r="AN4560" t="s">
        <v>65</v>
      </c>
      <c r="AO4560" t="s">
        <v>129</v>
      </c>
      <c r="AP4560" t="s">
        <v>130</v>
      </c>
      <c r="AQ4560" t="s">
        <v>64</v>
      </c>
      <c r="AR4560" t="s">
        <v>111</v>
      </c>
      <c r="AS4560" s="4">
        <v>45261.958333333336</v>
      </c>
      <c r="AT4560">
        <v>2017</v>
      </c>
      <c r="AU4560">
        <v>14.2</v>
      </c>
      <c r="AV4560" t="s">
        <v>61</v>
      </c>
      <c r="AX4560" t="s">
        <v>131</v>
      </c>
      <c r="AY4560" t="s">
        <v>70</v>
      </c>
      <c r="AZ4560" t="s">
        <v>70</v>
      </c>
      <c r="BA4560" t="s">
        <v>70</v>
      </c>
      <c r="BB4560" t="s">
        <v>70</v>
      </c>
      <c r="BC4560" t="s">
        <v>70</v>
      </c>
      <c r="BD4560" t="s">
        <v>70</v>
      </c>
    </row>
    <row r="4561" spans="1:56" x14ac:dyDescent="0.3">
      <c r="A4561" t="s">
        <v>124</v>
      </c>
      <c r="B4561" t="s">
        <v>125</v>
      </c>
      <c r="C4561" t="s">
        <v>126</v>
      </c>
      <c r="D4561" t="s">
        <v>127</v>
      </c>
      <c r="E4561" t="s">
        <v>94</v>
      </c>
      <c r="F4561" t="s">
        <v>61</v>
      </c>
      <c r="G4561" t="s">
        <v>61</v>
      </c>
      <c r="H4561" t="s">
        <v>61</v>
      </c>
      <c r="I4561" t="s">
        <v>61</v>
      </c>
      <c r="J4561" t="s">
        <v>61</v>
      </c>
      <c r="K4561" t="s">
        <v>61</v>
      </c>
      <c r="L4561" t="s">
        <v>61</v>
      </c>
      <c r="M4561" t="s">
        <v>61</v>
      </c>
      <c r="N4561" t="s">
        <v>61</v>
      </c>
      <c r="O4561" t="s">
        <v>61</v>
      </c>
      <c r="P4561" t="s">
        <v>61</v>
      </c>
      <c r="Q4561" t="s">
        <v>61</v>
      </c>
      <c r="R4561" t="s">
        <v>61</v>
      </c>
      <c r="S4561" t="s">
        <v>61</v>
      </c>
      <c r="T4561" t="s">
        <v>61</v>
      </c>
      <c r="U4561" t="s">
        <v>61</v>
      </c>
      <c r="V4561" t="s">
        <v>61</v>
      </c>
      <c r="W4561" t="s">
        <v>61</v>
      </c>
      <c r="X4561" t="s">
        <v>61</v>
      </c>
      <c r="Y4561" t="s">
        <v>61</v>
      </c>
      <c r="Z4561" t="s">
        <v>61</v>
      </c>
      <c r="AA4561" t="s">
        <v>61</v>
      </c>
      <c r="AB4561" t="s">
        <v>61</v>
      </c>
      <c r="AC4561" t="s">
        <v>61</v>
      </c>
      <c r="AD4561" t="s">
        <v>61</v>
      </c>
      <c r="AE4561" t="s">
        <v>132</v>
      </c>
      <c r="AF4561" t="s">
        <v>61</v>
      </c>
      <c r="AG4561" t="s">
        <v>61</v>
      </c>
      <c r="AH4561" t="s">
        <v>61</v>
      </c>
      <c r="AI4561" t="s">
        <v>61</v>
      </c>
      <c r="AJ4561" t="s">
        <v>61</v>
      </c>
      <c r="AK4561" t="s">
        <v>64</v>
      </c>
      <c r="AL4561" t="s">
        <v>64</v>
      </c>
      <c r="AM4561" t="s">
        <v>64</v>
      </c>
      <c r="AN4561" t="s">
        <v>65</v>
      </c>
      <c r="AO4561" t="s">
        <v>129</v>
      </c>
      <c r="AP4561" t="s">
        <v>130</v>
      </c>
      <c r="AQ4561" t="s">
        <v>64</v>
      </c>
      <c r="AR4561" t="s">
        <v>111</v>
      </c>
      <c r="AS4561" s="4">
        <v>45261.958333333336</v>
      </c>
      <c r="AT4561">
        <v>2018</v>
      </c>
      <c r="AU4561">
        <v>12.5</v>
      </c>
      <c r="AV4561" t="s">
        <v>61</v>
      </c>
      <c r="AX4561" t="s">
        <v>131</v>
      </c>
      <c r="AY4561" t="s">
        <v>70</v>
      </c>
      <c r="AZ4561" t="s">
        <v>70</v>
      </c>
      <c r="BA4561" t="s">
        <v>70</v>
      </c>
      <c r="BB4561" t="s">
        <v>70</v>
      </c>
      <c r="BC4561" t="s">
        <v>70</v>
      </c>
      <c r="BD4561" t="s">
        <v>70</v>
      </c>
    </row>
    <row r="4562" spans="1:56" x14ac:dyDescent="0.3">
      <c r="A4562" t="s">
        <v>124</v>
      </c>
      <c r="B4562" t="s">
        <v>125</v>
      </c>
      <c r="C4562" t="s">
        <v>126</v>
      </c>
      <c r="D4562" t="s">
        <v>127</v>
      </c>
      <c r="E4562" t="s">
        <v>94</v>
      </c>
      <c r="F4562" t="s">
        <v>61</v>
      </c>
      <c r="G4562" t="s">
        <v>61</v>
      </c>
      <c r="H4562" t="s">
        <v>61</v>
      </c>
      <c r="I4562" t="s">
        <v>61</v>
      </c>
      <c r="J4562" t="s">
        <v>61</v>
      </c>
      <c r="K4562" t="s">
        <v>61</v>
      </c>
      <c r="L4562" t="s">
        <v>61</v>
      </c>
      <c r="M4562" t="s">
        <v>61</v>
      </c>
      <c r="N4562" t="s">
        <v>61</v>
      </c>
      <c r="O4562" t="s">
        <v>61</v>
      </c>
      <c r="P4562" t="s">
        <v>61</v>
      </c>
      <c r="Q4562" t="s">
        <v>61</v>
      </c>
      <c r="R4562" t="s">
        <v>61</v>
      </c>
      <c r="S4562" t="s">
        <v>61</v>
      </c>
      <c r="T4562" t="s">
        <v>61</v>
      </c>
      <c r="U4562" t="s">
        <v>61</v>
      </c>
      <c r="V4562" t="s">
        <v>61</v>
      </c>
      <c r="W4562" t="s">
        <v>61</v>
      </c>
      <c r="X4562" t="s">
        <v>61</v>
      </c>
      <c r="Y4562" t="s">
        <v>61</v>
      </c>
      <c r="Z4562" t="s">
        <v>61</v>
      </c>
      <c r="AA4562" t="s">
        <v>61</v>
      </c>
      <c r="AB4562" t="s">
        <v>61</v>
      </c>
      <c r="AC4562" t="s">
        <v>61</v>
      </c>
      <c r="AD4562" t="s">
        <v>61</v>
      </c>
      <c r="AE4562" t="s">
        <v>132</v>
      </c>
      <c r="AF4562" t="s">
        <v>61</v>
      </c>
      <c r="AG4562" t="s">
        <v>61</v>
      </c>
      <c r="AH4562" t="s">
        <v>61</v>
      </c>
      <c r="AI4562" t="s">
        <v>61</v>
      </c>
      <c r="AJ4562" t="s">
        <v>61</v>
      </c>
      <c r="AK4562" t="s">
        <v>64</v>
      </c>
      <c r="AL4562" t="s">
        <v>64</v>
      </c>
      <c r="AM4562" t="s">
        <v>64</v>
      </c>
      <c r="AN4562" t="s">
        <v>65</v>
      </c>
      <c r="AO4562" t="s">
        <v>129</v>
      </c>
      <c r="AP4562" t="s">
        <v>130</v>
      </c>
      <c r="AQ4562" t="s">
        <v>64</v>
      </c>
      <c r="AR4562" t="s">
        <v>111</v>
      </c>
      <c r="AS4562" s="4">
        <v>45261.958333333336</v>
      </c>
      <c r="AT4562">
        <v>2019</v>
      </c>
      <c r="AU4562">
        <v>11.899999999999999</v>
      </c>
      <c r="AV4562" t="s">
        <v>61</v>
      </c>
      <c r="AX4562" t="s">
        <v>131</v>
      </c>
      <c r="AY4562" t="s">
        <v>70</v>
      </c>
      <c r="AZ4562" t="s">
        <v>70</v>
      </c>
      <c r="BA4562" t="s">
        <v>70</v>
      </c>
      <c r="BB4562" t="s">
        <v>70</v>
      </c>
      <c r="BC4562" t="s">
        <v>70</v>
      </c>
      <c r="BD4562" t="s">
        <v>70</v>
      </c>
    </row>
    <row r="4563" spans="1:56" x14ac:dyDescent="0.3">
      <c r="A4563" t="s">
        <v>124</v>
      </c>
      <c r="B4563" t="s">
        <v>125</v>
      </c>
      <c r="C4563" t="s">
        <v>126</v>
      </c>
      <c r="D4563" t="s">
        <v>127</v>
      </c>
      <c r="E4563" t="s">
        <v>94</v>
      </c>
      <c r="F4563" t="s">
        <v>61</v>
      </c>
      <c r="G4563" t="s">
        <v>61</v>
      </c>
      <c r="H4563" t="s">
        <v>61</v>
      </c>
      <c r="I4563" t="s">
        <v>61</v>
      </c>
      <c r="J4563" t="s">
        <v>61</v>
      </c>
      <c r="K4563" t="s">
        <v>61</v>
      </c>
      <c r="L4563" t="s">
        <v>61</v>
      </c>
      <c r="M4563" t="s">
        <v>61</v>
      </c>
      <c r="N4563" t="s">
        <v>61</v>
      </c>
      <c r="O4563" t="s">
        <v>61</v>
      </c>
      <c r="P4563" t="s">
        <v>61</v>
      </c>
      <c r="Q4563" t="s">
        <v>61</v>
      </c>
      <c r="R4563" t="s">
        <v>61</v>
      </c>
      <c r="S4563" t="s">
        <v>61</v>
      </c>
      <c r="T4563" t="s">
        <v>61</v>
      </c>
      <c r="U4563" t="s">
        <v>61</v>
      </c>
      <c r="V4563" t="s">
        <v>61</v>
      </c>
      <c r="W4563" t="s">
        <v>61</v>
      </c>
      <c r="X4563" t="s">
        <v>61</v>
      </c>
      <c r="Y4563" t="s">
        <v>61</v>
      </c>
      <c r="Z4563" t="s">
        <v>61</v>
      </c>
      <c r="AA4563" t="s">
        <v>61</v>
      </c>
      <c r="AB4563" t="s">
        <v>61</v>
      </c>
      <c r="AC4563" t="s">
        <v>61</v>
      </c>
      <c r="AD4563" t="s">
        <v>61</v>
      </c>
      <c r="AE4563" t="s">
        <v>132</v>
      </c>
      <c r="AF4563" t="s">
        <v>61</v>
      </c>
      <c r="AG4563" t="s">
        <v>61</v>
      </c>
      <c r="AH4563" t="s">
        <v>61</v>
      </c>
      <c r="AI4563" t="s">
        <v>61</v>
      </c>
      <c r="AJ4563" t="s">
        <v>61</v>
      </c>
      <c r="AK4563" t="s">
        <v>64</v>
      </c>
      <c r="AL4563" t="s">
        <v>64</v>
      </c>
      <c r="AM4563" t="s">
        <v>64</v>
      </c>
      <c r="AN4563" t="s">
        <v>65</v>
      </c>
      <c r="AO4563" t="s">
        <v>129</v>
      </c>
      <c r="AP4563" t="s">
        <v>130</v>
      </c>
      <c r="AQ4563" t="s">
        <v>64</v>
      </c>
      <c r="AR4563" t="s">
        <v>111</v>
      </c>
      <c r="AS4563" s="4">
        <v>45261.958333333336</v>
      </c>
      <c r="AT4563">
        <v>2020</v>
      </c>
      <c r="AU4563">
        <v>11.700000000000001</v>
      </c>
      <c r="AV4563" t="s">
        <v>61</v>
      </c>
      <c r="AX4563" t="s">
        <v>131</v>
      </c>
      <c r="AY4563" t="s">
        <v>70</v>
      </c>
      <c r="AZ4563" t="s">
        <v>70</v>
      </c>
      <c r="BA4563" t="s">
        <v>70</v>
      </c>
      <c r="BB4563" t="s">
        <v>70</v>
      </c>
      <c r="BC4563" t="s">
        <v>70</v>
      </c>
      <c r="BD4563" t="s">
        <v>70</v>
      </c>
    </row>
    <row r="4564" spans="1:56" x14ac:dyDescent="0.3">
      <c r="A4564" t="s">
        <v>124</v>
      </c>
      <c r="B4564" t="s">
        <v>125</v>
      </c>
      <c r="C4564" t="s">
        <v>126</v>
      </c>
      <c r="D4564" t="s">
        <v>127</v>
      </c>
      <c r="E4564" t="s">
        <v>94</v>
      </c>
      <c r="F4564" t="s">
        <v>61</v>
      </c>
      <c r="G4564" t="s">
        <v>61</v>
      </c>
      <c r="H4564" t="s">
        <v>61</v>
      </c>
      <c r="I4564" t="s">
        <v>61</v>
      </c>
      <c r="J4564" t="s">
        <v>61</v>
      </c>
      <c r="K4564" t="s">
        <v>61</v>
      </c>
      <c r="L4564" t="s">
        <v>61</v>
      </c>
      <c r="M4564" t="s">
        <v>61</v>
      </c>
      <c r="N4564" t="s">
        <v>61</v>
      </c>
      <c r="O4564" t="s">
        <v>61</v>
      </c>
      <c r="P4564" t="s">
        <v>61</v>
      </c>
      <c r="Q4564" t="s">
        <v>61</v>
      </c>
      <c r="R4564" t="s">
        <v>61</v>
      </c>
      <c r="S4564" t="s">
        <v>61</v>
      </c>
      <c r="T4564" t="s">
        <v>61</v>
      </c>
      <c r="U4564" t="s">
        <v>61</v>
      </c>
      <c r="V4564" t="s">
        <v>61</v>
      </c>
      <c r="W4564" t="s">
        <v>61</v>
      </c>
      <c r="X4564" t="s">
        <v>61</v>
      </c>
      <c r="Y4564" t="s">
        <v>61</v>
      </c>
      <c r="Z4564" t="s">
        <v>61</v>
      </c>
      <c r="AA4564" t="s">
        <v>61</v>
      </c>
      <c r="AB4564" t="s">
        <v>61</v>
      </c>
      <c r="AC4564" t="s">
        <v>61</v>
      </c>
      <c r="AD4564" t="s">
        <v>61</v>
      </c>
      <c r="AE4564" t="s">
        <v>132</v>
      </c>
      <c r="AF4564" t="s">
        <v>61</v>
      </c>
      <c r="AG4564" t="s">
        <v>61</v>
      </c>
      <c r="AH4564" t="s">
        <v>61</v>
      </c>
      <c r="AI4564" t="s">
        <v>61</v>
      </c>
      <c r="AJ4564" t="s">
        <v>61</v>
      </c>
      <c r="AK4564" t="s">
        <v>64</v>
      </c>
      <c r="AL4564" t="s">
        <v>64</v>
      </c>
      <c r="AM4564" t="s">
        <v>64</v>
      </c>
      <c r="AN4564" t="s">
        <v>65</v>
      </c>
      <c r="AO4564" t="s">
        <v>129</v>
      </c>
      <c r="AP4564" t="s">
        <v>130</v>
      </c>
      <c r="AQ4564" t="s">
        <v>64</v>
      </c>
      <c r="AR4564" t="s">
        <v>111</v>
      </c>
      <c r="AS4564" s="4">
        <v>45261.958333333336</v>
      </c>
      <c r="AT4564">
        <v>2021</v>
      </c>
      <c r="AU4564">
        <v>5.0999999999999996</v>
      </c>
      <c r="AV4564" t="s">
        <v>61</v>
      </c>
      <c r="AX4564" t="s">
        <v>131</v>
      </c>
      <c r="AY4564" t="s">
        <v>70</v>
      </c>
      <c r="AZ4564" t="s">
        <v>70</v>
      </c>
      <c r="BA4564" t="s">
        <v>70</v>
      </c>
      <c r="BB4564" t="s">
        <v>70</v>
      </c>
      <c r="BC4564" t="s">
        <v>70</v>
      </c>
      <c r="BD4564" t="s">
        <v>70</v>
      </c>
    </row>
    <row r="4565" spans="1:56" x14ac:dyDescent="0.3">
      <c r="A4565" t="s">
        <v>124</v>
      </c>
      <c r="B4565" t="s">
        <v>125</v>
      </c>
      <c r="C4565" t="s">
        <v>126</v>
      </c>
      <c r="D4565" t="s">
        <v>127</v>
      </c>
      <c r="E4565" t="s">
        <v>94</v>
      </c>
      <c r="F4565" t="s">
        <v>61</v>
      </c>
      <c r="G4565" t="s">
        <v>61</v>
      </c>
      <c r="H4565" t="s">
        <v>61</v>
      </c>
      <c r="I4565" t="s">
        <v>61</v>
      </c>
      <c r="J4565" t="s">
        <v>61</v>
      </c>
      <c r="K4565" t="s">
        <v>61</v>
      </c>
      <c r="L4565" t="s">
        <v>61</v>
      </c>
      <c r="M4565" t="s">
        <v>61</v>
      </c>
      <c r="N4565" t="s">
        <v>61</v>
      </c>
      <c r="O4565" t="s">
        <v>61</v>
      </c>
      <c r="P4565" t="s">
        <v>61</v>
      </c>
      <c r="Q4565" t="s">
        <v>61</v>
      </c>
      <c r="R4565" t="s">
        <v>61</v>
      </c>
      <c r="S4565" t="s">
        <v>61</v>
      </c>
      <c r="T4565" t="s">
        <v>61</v>
      </c>
      <c r="U4565" t="s">
        <v>61</v>
      </c>
      <c r="V4565" t="s">
        <v>61</v>
      </c>
      <c r="W4565" t="s">
        <v>61</v>
      </c>
      <c r="X4565" t="s">
        <v>61</v>
      </c>
      <c r="Y4565" t="s">
        <v>61</v>
      </c>
      <c r="Z4565" t="s">
        <v>61</v>
      </c>
      <c r="AA4565" t="s">
        <v>61</v>
      </c>
      <c r="AB4565" t="s">
        <v>61</v>
      </c>
      <c r="AC4565" t="s">
        <v>61</v>
      </c>
      <c r="AD4565" t="s">
        <v>61</v>
      </c>
      <c r="AE4565" t="s">
        <v>132</v>
      </c>
      <c r="AF4565" t="s">
        <v>61</v>
      </c>
      <c r="AG4565" t="s">
        <v>61</v>
      </c>
      <c r="AH4565" t="s">
        <v>61</v>
      </c>
      <c r="AI4565" t="s">
        <v>61</v>
      </c>
      <c r="AJ4565" t="s">
        <v>61</v>
      </c>
      <c r="AK4565" t="s">
        <v>64</v>
      </c>
      <c r="AL4565" t="s">
        <v>64</v>
      </c>
      <c r="AM4565" t="s">
        <v>64</v>
      </c>
      <c r="AN4565" t="s">
        <v>65</v>
      </c>
      <c r="AO4565" t="s">
        <v>129</v>
      </c>
      <c r="AP4565" t="s">
        <v>130</v>
      </c>
      <c r="AQ4565" t="s">
        <v>64</v>
      </c>
      <c r="AR4565" t="s">
        <v>111</v>
      </c>
      <c r="AS4565" s="4">
        <v>45261.958333333336</v>
      </c>
      <c r="AT4565">
        <v>2022</v>
      </c>
      <c r="AU4565">
        <v>14.099999999999998</v>
      </c>
      <c r="AV4565" t="s">
        <v>61</v>
      </c>
      <c r="AX4565" t="s">
        <v>131</v>
      </c>
      <c r="AY4565" t="s">
        <v>70</v>
      </c>
      <c r="AZ4565" t="s">
        <v>70</v>
      </c>
      <c r="BA4565" t="s">
        <v>70</v>
      </c>
      <c r="BB4565" t="s">
        <v>70</v>
      </c>
      <c r="BC4565" t="s">
        <v>70</v>
      </c>
      <c r="BD4565" t="s">
        <v>70</v>
      </c>
    </row>
    <row r="4566" spans="1:56" x14ac:dyDescent="0.3">
      <c r="A4566" t="s">
        <v>124</v>
      </c>
      <c r="B4566" t="s">
        <v>125</v>
      </c>
      <c r="C4566" t="s">
        <v>126</v>
      </c>
      <c r="D4566" t="s">
        <v>127</v>
      </c>
      <c r="E4566" t="s">
        <v>95</v>
      </c>
      <c r="F4566" t="s">
        <v>61</v>
      </c>
      <c r="G4566" t="s">
        <v>61</v>
      </c>
      <c r="H4566" t="s">
        <v>61</v>
      </c>
      <c r="I4566" t="s">
        <v>61</v>
      </c>
      <c r="J4566" t="s">
        <v>61</v>
      </c>
      <c r="K4566" t="s">
        <v>61</v>
      </c>
      <c r="L4566" t="s">
        <v>61</v>
      </c>
      <c r="M4566" t="s">
        <v>61</v>
      </c>
      <c r="N4566" t="s">
        <v>61</v>
      </c>
      <c r="O4566" t="s">
        <v>61</v>
      </c>
      <c r="P4566" t="s">
        <v>61</v>
      </c>
      <c r="Q4566" t="s">
        <v>61</v>
      </c>
      <c r="R4566" t="s">
        <v>61</v>
      </c>
      <c r="S4566" t="s">
        <v>61</v>
      </c>
      <c r="T4566" t="s">
        <v>61</v>
      </c>
      <c r="U4566" t="s">
        <v>61</v>
      </c>
      <c r="V4566" t="s">
        <v>61</v>
      </c>
      <c r="W4566" t="s">
        <v>61</v>
      </c>
      <c r="X4566" t="s">
        <v>61</v>
      </c>
      <c r="Y4566" t="s">
        <v>61</v>
      </c>
      <c r="Z4566" t="s">
        <v>61</v>
      </c>
      <c r="AA4566" t="s">
        <v>61</v>
      </c>
      <c r="AB4566" t="s">
        <v>61</v>
      </c>
      <c r="AC4566" t="s">
        <v>61</v>
      </c>
      <c r="AD4566" t="s">
        <v>61</v>
      </c>
      <c r="AE4566" t="s">
        <v>128</v>
      </c>
      <c r="AF4566" t="s">
        <v>61</v>
      </c>
      <c r="AG4566" t="s">
        <v>61</v>
      </c>
      <c r="AH4566" t="s">
        <v>61</v>
      </c>
      <c r="AI4566" t="s">
        <v>61</v>
      </c>
      <c r="AJ4566" t="s">
        <v>61</v>
      </c>
      <c r="AK4566" t="s">
        <v>64</v>
      </c>
      <c r="AL4566" t="s">
        <v>64</v>
      </c>
      <c r="AM4566" t="s">
        <v>64</v>
      </c>
      <c r="AN4566" t="s">
        <v>65</v>
      </c>
      <c r="AO4566" t="s">
        <v>129</v>
      </c>
      <c r="AP4566" t="s">
        <v>130</v>
      </c>
      <c r="AQ4566" t="s">
        <v>64</v>
      </c>
      <c r="AR4566" t="s">
        <v>111</v>
      </c>
      <c r="AS4566" s="4">
        <v>45261.958333333336</v>
      </c>
      <c r="AT4566">
        <v>2005</v>
      </c>
      <c r="AU4566">
        <v>15.7</v>
      </c>
      <c r="AV4566" t="s">
        <v>61</v>
      </c>
      <c r="AX4566" t="s">
        <v>131</v>
      </c>
      <c r="AY4566" t="s">
        <v>70</v>
      </c>
      <c r="AZ4566" t="s">
        <v>70</v>
      </c>
      <c r="BA4566" t="s">
        <v>70</v>
      </c>
      <c r="BB4566" t="s">
        <v>70</v>
      </c>
      <c r="BC4566" t="s">
        <v>70</v>
      </c>
      <c r="BD4566" t="s">
        <v>70</v>
      </c>
    </row>
    <row r="4567" spans="1:56" x14ac:dyDescent="0.3">
      <c r="A4567" t="s">
        <v>124</v>
      </c>
      <c r="B4567" t="s">
        <v>125</v>
      </c>
      <c r="C4567" t="s">
        <v>126</v>
      </c>
      <c r="D4567" t="s">
        <v>127</v>
      </c>
      <c r="E4567" t="s">
        <v>95</v>
      </c>
      <c r="F4567" t="s">
        <v>61</v>
      </c>
      <c r="G4567" t="s">
        <v>61</v>
      </c>
      <c r="H4567" t="s">
        <v>61</v>
      </c>
      <c r="I4567" t="s">
        <v>61</v>
      </c>
      <c r="J4567" t="s">
        <v>61</v>
      </c>
      <c r="K4567" t="s">
        <v>61</v>
      </c>
      <c r="L4567" t="s">
        <v>61</v>
      </c>
      <c r="M4567" t="s">
        <v>61</v>
      </c>
      <c r="N4567" t="s">
        <v>61</v>
      </c>
      <c r="O4567" t="s">
        <v>61</v>
      </c>
      <c r="P4567" t="s">
        <v>61</v>
      </c>
      <c r="Q4567" t="s">
        <v>61</v>
      </c>
      <c r="R4567" t="s">
        <v>61</v>
      </c>
      <c r="S4567" t="s">
        <v>61</v>
      </c>
      <c r="T4567" t="s">
        <v>61</v>
      </c>
      <c r="U4567" t="s">
        <v>61</v>
      </c>
      <c r="V4567" t="s">
        <v>61</v>
      </c>
      <c r="W4567" t="s">
        <v>61</v>
      </c>
      <c r="X4567" t="s">
        <v>61</v>
      </c>
      <c r="Y4567" t="s">
        <v>61</v>
      </c>
      <c r="Z4567" t="s">
        <v>61</v>
      </c>
      <c r="AA4567" t="s">
        <v>61</v>
      </c>
      <c r="AB4567" t="s">
        <v>61</v>
      </c>
      <c r="AC4567" t="s">
        <v>61</v>
      </c>
      <c r="AD4567" t="s">
        <v>61</v>
      </c>
      <c r="AE4567" t="s">
        <v>128</v>
      </c>
      <c r="AF4567" t="s">
        <v>61</v>
      </c>
      <c r="AG4567" t="s">
        <v>61</v>
      </c>
      <c r="AH4567" t="s">
        <v>61</v>
      </c>
      <c r="AI4567" t="s">
        <v>61</v>
      </c>
      <c r="AJ4567" t="s">
        <v>61</v>
      </c>
      <c r="AK4567" t="s">
        <v>64</v>
      </c>
      <c r="AL4567" t="s">
        <v>64</v>
      </c>
      <c r="AM4567" t="s">
        <v>64</v>
      </c>
      <c r="AN4567" t="s">
        <v>65</v>
      </c>
      <c r="AO4567" t="s">
        <v>129</v>
      </c>
      <c r="AP4567" t="s">
        <v>130</v>
      </c>
      <c r="AQ4567" t="s">
        <v>64</v>
      </c>
      <c r="AR4567" t="s">
        <v>111</v>
      </c>
      <c r="AS4567" s="4">
        <v>45261.958333333336</v>
      </c>
      <c r="AT4567">
        <v>2006</v>
      </c>
      <c r="AU4567">
        <v>16.400000000000002</v>
      </c>
      <c r="AV4567" t="s">
        <v>61</v>
      </c>
      <c r="AX4567" t="s">
        <v>131</v>
      </c>
      <c r="AY4567" t="s">
        <v>70</v>
      </c>
      <c r="AZ4567" t="s">
        <v>70</v>
      </c>
      <c r="BA4567" t="s">
        <v>70</v>
      </c>
      <c r="BB4567" t="s">
        <v>70</v>
      </c>
      <c r="BC4567" t="s">
        <v>70</v>
      </c>
      <c r="BD4567" t="s">
        <v>70</v>
      </c>
    </row>
    <row r="4568" spans="1:56" x14ac:dyDescent="0.3">
      <c r="A4568" t="s">
        <v>124</v>
      </c>
      <c r="B4568" t="s">
        <v>125</v>
      </c>
      <c r="C4568" t="s">
        <v>126</v>
      </c>
      <c r="D4568" t="s">
        <v>127</v>
      </c>
      <c r="E4568" t="s">
        <v>95</v>
      </c>
      <c r="F4568" t="s">
        <v>61</v>
      </c>
      <c r="G4568" t="s">
        <v>61</v>
      </c>
      <c r="H4568" t="s">
        <v>61</v>
      </c>
      <c r="I4568" t="s">
        <v>61</v>
      </c>
      <c r="J4568" t="s">
        <v>61</v>
      </c>
      <c r="K4568" t="s">
        <v>61</v>
      </c>
      <c r="L4568" t="s">
        <v>61</v>
      </c>
      <c r="M4568" t="s">
        <v>61</v>
      </c>
      <c r="N4568" t="s">
        <v>61</v>
      </c>
      <c r="O4568" t="s">
        <v>61</v>
      </c>
      <c r="P4568" t="s">
        <v>61</v>
      </c>
      <c r="Q4568" t="s">
        <v>61</v>
      </c>
      <c r="R4568" t="s">
        <v>61</v>
      </c>
      <c r="S4568" t="s">
        <v>61</v>
      </c>
      <c r="T4568" t="s">
        <v>61</v>
      </c>
      <c r="U4568" t="s">
        <v>61</v>
      </c>
      <c r="V4568" t="s">
        <v>61</v>
      </c>
      <c r="W4568" t="s">
        <v>61</v>
      </c>
      <c r="X4568" t="s">
        <v>61</v>
      </c>
      <c r="Y4568" t="s">
        <v>61</v>
      </c>
      <c r="Z4568" t="s">
        <v>61</v>
      </c>
      <c r="AA4568" t="s">
        <v>61</v>
      </c>
      <c r="AB4568" t="s">
        <v>61</v>
      </c>
      <c r="AC4568" t="s">
        <v>61</v>
      </c>
      <c r="AD4568" t="s">
        <v>61</v>
      </c>
      <c r="AE4568" t="s">
        <v>128</v>
      </c>
      <c r="AF4568" t="s">
        <v>61</v>
      </c>
      <c r="AG4568" t="s">
        <v>61</v>
      </c>
      <c r="AH4568" t="s">
        <v>61</v>
      </c>
      <c r="AI4568" t="s">
        <v>61</v>
      </c>
      <c r="AJ4568" t="s">
        <v>61</v>
      </c>
      <c r="AK4568" t="s">
        <v>64</v>
      </c>
      <c r="AL4568" t="s">
        <v>64</v>
      </c>
      <c r="AM4568" t="s">
        <v>64</v>
      </c>
      <c r="AN4568" t="s">
        <v>65</v>
      </c>
      <c r="AO4568" t="s">
        <v>129</v>
      </c>
      <c r="AP4568" t="s">
        <v>130</v>
      </c>
      <c r="AQ4568" t="s">
        <v>64</v>
      </c>
      <c r="AR4568" t="s">
        <v>111</v>
      </c>
      <c r="AS4568" s="4">
        <v>45261.958333333336</v>
      </c>
      <c r="AT4568">
        <v>2007</v>
      </c>
      <c r="AU4568">
        <v>18.3</v>
      </c>
      <c r="AV4568" t="s">
        <v>61</v>
      </c>
      <c r="AX4568" t="s">
        <v>131</v>
      </c>
      <c r="AY4568" t="s">
        <v>70</v>
      </c>
      <c r="AZ4568" t="s">
        <v>70</v>
      </c>
      <c r="BA4568" t="s">
        <v>70</v>
      </c>
      <c r="BB4568" t="s">
        <v>70</v>
      </c>
      <c r="BC4568" t="s">
        <v>70</v>
      </c>
      <c r="BD4568" t="s">
        <v>70</v>
      </c>
    </row>
    <row r="4569" spans="1:56" x14ac:dyDescent="0.3">
      <c r="A4569" t="s">
        <v>124</v>
      </c>
      <c r="B4569" t="s">
        <v>125</v>
      </c>
      <c r="C4569" t="s">
        <v>126</v>
      </c>
      <c r="D4569" t="s">
        <v>127</v>
      </c>
      <c r="E4569" t="s">
        <v>95</v>
      </c>
      <c r="F4569" t="s">
        <v>61</v>
      </c>
      <c r="G4569" t="s">
        <v>61</v>
      </c>
      <c r="H4569" t="s">
        <v>61</v>
      </c>
      <c r="I4569" t="s">
        <v>61</v>
      </c>
      <c r="J4569" t="s">
        <v>61</v>
      </c>
      <c r="K4569" t="s">
        <v>61</v>
      </c>
      <c r="L4569" t="s">
        <v>61</v>
      </c>
      <c r="M4569" t="s">
        <v>61</v>
      </c>
      <c r="N4569" t="s">
        <v>61</v>
      </c>
      <c r="O4569" t="s">
        <v>61</v>
      </c>
      <c r="P4569" t="s">
        <v>61</v>
      </c>
      <c r="Q4569" t="s">
        <v>61</v>
      </c>
      <c r="R4569" t="s">
        <v>61</v>
      </c>
      <c r="S4569" t="s">
        <v>61</v>
      </c>
      <c r="T4569" t="s">
        <v>61</v>
      </c>
      <c r="U4569" t="s">
        <v>61</v>
      </c>
      <c r="V4569" t="s">
        <v>61</v>
      </c>
      <c r="W4569" t="s">
        <v>61</v>
      </c>
      <c r="X4569" t="s">
        <v>61</v>
      </c>
      <c r="Y4569" t="s">
        <v>61</v>
      </c>
      <c r="Z4569" t="s">
        <v>61</v>
      </c>
      <c r="AA4569" t="s">
        <v>61</v>
      </c>
      <c r="AB4569" t="s">
        <v>61</v>
      </c>
      <c r="AC4569" t="s">
        <v>61</v>
      </c>
      <c r="AD4569" t="s">
        <v>61</v>
      </c>
      <c r="AE4569" t="s">
        <v>128</v>
      </c>
      <c r="AF4569" t="s">
        <v>61</v>
      </c>
      <c r="AG4569" t="s">
        <v>61</v>
      </c>
      <c r="AH4569" t="s">
        <v>61</v>
      </c>
      <c r="AI4569" t="s">
        <v>61</v>
      </c>
      <c r="AJ4569" t="s">
        <v>61</v>
      </c>
      <c r="AK4569" t="s">
        <v>64</v>
      </c>
      <c r="AL4569" t="s">
        <v>64</v>
      </c>
      <c r="AM4569" t="s">
        <v>64</v>
      </c>
      <c r="AN4569" t="s">
        <v>65</v>
      </c>
      <c r="AO4569" t="s">
        <v>129</v>
      </c>
      <c r="AP4569" t="s">
        <v>130</v>
      </c>
      <c r="AQ4569" t="s">
        <v>64</v>
      </c>
      <c r="AR4569" t="s">
        <v>111</v>
      </c>
      <c r="AS4569" s="4">
        <v>45261.958333333336</v>
      </c>
      <c r="AT4569">
        <v>2008</v>
      </c>
      <c r="AU4569">
        <v>10.199999999999999</v>
      </c>
      <c r="AV4569" t="s">
        <v>61</v>
      </c>
      <c r="AX4569" t="s">
        <v>131</v>
      </c>
      <c r="AY4569" t="s">
        <v>70</v>
      </c>
      <c r="AZ4569" t="s">
        <v>70</v>
      </c>
      <c r="BA4569" t="s">
        <v>70</v>
      </c>
      <c r="BB4569" t="s">
        <v>70</v>
      </c>
      <c r="BC4569" t="s">
        <v>70</v>
      </c>
      <c r="BD4569" t="s">
        <v>70</v>
      </c>
    </row>
    <row r="4570" spans="1:56" x14ac:dyDescent="0.3">
      <c r="A4570" t="s">
        <v>124</v>
      </c>
      <c r="B4570" t="s">
        <v>125</v>
      </c>
      <c r="C4570" t="s">
        <v>126</v>
      </c>
      <c r="D4570" t="s">
        <v>127</v>
      </c>
      <c r="E4570" t="s">
        <v>95</v>
      </c>
      <c r="F4570" t="s">
        <v>61</v>
      </c>
      <c r="G4570" t="s">
        <v>61</v>
      </c>
      <c r="H4570" t="s">
        <v>61</v>
      </c>
      <c r="I4570" t="s">
        <v>61</v>
      </c>
      <c r="J4570" t="s">
        <v>61</v>
      </c>
      <c r="K4570" t="s">
        <v>61</v>
      </c>
      <c r="L4570" t="s">
        <v>61</v>
      </c>
      <c r="M4570" t="s">
        <v>61</v>
      </c>
      <c r="N4570" t="s">
        <v>61</v>
      </c>
      <c r="O4570" t="s">
        <v>61</v>
      </c>
      <c r="P4570" t="s">
        <v>61</v>
      </c>
      <c r="Q4570" t="s">
        <v>61</v>
      </c>
      <c r="R4570" t="s">
        <v>61</v>
      </c>
      <c r="S4570" t="s">
        <v>61</v>
      </c>
      <c r="T4570" t="s">
        <v>61</v>
      </c>
      <c r="U4570" t="s">
        <v>61</v>
      </c>
      <c r="V4570" t="s">
        <v>61</v>
      </c>
      <c r="W4570" t="s">
        <v>61</v>
      </c>
      <c r="X4570" t="s">
        <v>61</v>
      </c>
      <c r="Y4570" t="s">
        <v>61</v>
      </c>
      <c r="Z4570" t="s">
        <v>61</v>
      </c>
      <c r="AA4570" t="s">
        <v>61</v>
      </c>
      <c r="AB4570" t="s">
        <v>61</v>
      </c>
      <c r="AC4570" t="s">
        <v>61</v>
      </c>
      <c r="AD4570" t="s">
        <v>61</v>
      </c>
      <c r="AE4570" t="s">
        <v>128</v>
      </c>
      <c r="AF4570" t="s">
        <v>61</v>
      </c>
      <c r="AG4570" t="s">
        <v>61</v>
      </c>
      <c r="AH4570" t="s">
        <v>61</v>
      </c>
      <c r="AI4570" t="s">
        <v>61</v>
      </c>
      <c r="AJ4570" t="s">
        <v>61</v>
      </c>
      <c r="AK4570" t="s">
        <v>64</v>
      </c>
      <c r="AL4570" t="s">
        <v>64</v>
      </c>
      <c r="AM4570" t="s">
        <v>64</v>
      </c>
      <c r="AN4570" t="s">
        <v>65</v>
      </c>
      <c r="AO4570" t="s">
        <v>129</v>
      </c>
      <c r="AP4570" t="s">
        <v>130</v>
      </c>
      <c r="AQ4570" t="s">
        <v>64</v>
      </c>
      <c r="AR4570" t="s">
        <v>111</v>
      </c>
      <c r="AS4570" s="4">
        <v>45261.958333333336</v>
      </c>
      <c r="AT4570">
        <v>2009</v>
      </c>
      <c r="AU4570">
        <v>22.7</v>
      </c>
      <c r="AV4570" t="s">
        <v>61</v>
      </c>
      <c r="AX4570" t="s">
        <v>131</v>
      </c>
      <c r="AY4570" t="s">
        <v>70</v>
      </c>
      <c r="AZ4570" t="s">
        <v>70</v>
      </c>
      <c r="BA4570" t="s">
        <v>70</v>
      </c>
      <c r="BB4570" t="s">
        <v>70</v>
      </c>
      <c r="BC4570" t="s">
        <v>70</v>
      </c>
      <c r="BD4570" t="s">
        <v>70</v>
      </c>
    </row>
    <row r="4571" spans="1:56" x14ac:dyDescent="0.3">
      <c r="A4571" t="s">
        <v>124</v>
      </c>
      <c r="B4571" t="s">
        <v>125</v>
      </c>
      <c r="C4571" t="s">
        <v>126</v>
      </c>
      <c r="D4571" t="s">
        <v>127</v>
      </c>
      <c r="E4571" t="s">
        <v>95</v>
      </c>
      <c r="F4571" t="s">
        <v>61</v>
      </c>
      <c r="G4571" t="s">
        <v>61</v>
      </c>
      <c r="H4571" t="s">
        <v>61</v>
      </c>
      <c r="I4571" t="s">
        <v>61</v>
      </c>
      <c r="J4571" t="s">
        <v>61</v>
      </c>
      <c r="K4571" t="s">
        <v>61</v>
      </c>
      <c r="L4571" t="s">
        <v>61</v>
      </c>
      <c r="M4571" t="s">
        <v>61</v>
      </c>
      <c r="N4571" t="s">
        <v>61</v>
      </c>
      <c r="O4571" t="s">
        <v>61</v>
      </c>
      <c r="P4571" t="s">
        <v>61</v>
      </c>
      <c r="Q4571" t="s">
        <v>61</v>
      </c>
      <c r="R4571" t="s">
        <v>61</v>
      </c>
      <c r="S4571" t="s">
        <v>61</v>
      </c>
      <c r="T4571" t="s">
        <v>61</v>
      </c>
      <c r="U4571" t="s">
        <v>61</v>
      </c>
      <c r="V4571" t="s">
        <v>61</v>
      </c>
      <c r="W4571" t="s">
        <v>61</v>
      </c>
      <c r="X4571" t="s">
        <v>61</v>
      </c>
      <c r="Y4571" t="s">
        <v>61</v>
      </c>
      <c r="Z4571" t="s">
        <v>61</v>
      </c>
      <c r="AA4571" t="s">
        <v>61</v>
      </c>
      <c r="AB4571" t="s">
        <v>61</v>
      </c>
      <c r="AC4571" t="s">
        <v>61</v>
      </c>
      <c r="AD4571" t="s">
        <v>61</v>
      </c>
      <c r="AE4571" t="s">
        <v>128</v>
      </c>
      <c r="AF4571" t="s">
        <v>61</v>
      </c>
      <c r="AG4571" t="s">
        <v>61</v>
      </c>
      <c r="AH4571" t="s">
        <v>61</v>
      </c>
      <c r="AI4571" t="s">
        <v>61</v>
      </c>
      <c r="AJ4571" t="s">
        <v>61</v>
      </c>
      <c r="AK4571" t="s">
        <v>64</v>
      </c>
      <c r="AL4571" t="s">
        <v>64</v>
      </c>
      <c r="AM4571" t="s">
        <v>64</v>
      </c>
      <c r="AN4571" t="s">
        <v>65</v>
      </c>
      <c r="AO4571" t="s">
        <v>129</v>
      </c>
      <c r="AP4571" t="s">
        <v>130</v>
      </c>
      <c r="AQ4571" t="s">
        <v>64</v>
      </c>
      <c r="AR4571" t="s">
        <v>111</v>
      </c>
      <c r="AS4571" s="4">
        <v>45261.958333333336</v>
      </c>
      <c r="AT4571">
        <v>2010</v>
      </c>
      <c r="AU4571">
        <v>20.8</v>
      </c>
      <c r="AV4571" t="s">
        <v>61</v>
      </c>
      <c r="AX4571" t="s">
        <v>131</v>
      </c>
      <c r="AY4571" t="s">
        <v>70</v>
      </c>
      <c r="AZ4571" t="s">
        <v>70</v>
      </c>
      <c r="BA4571" t="s">
        <v>70</v>
      </c>
      <c r="BB4571" t="s">
        <v>70</v>
      </c>
      <c r="BC4571" t="s">
        <v>70</v>
      </c>
      <c r="BD4571" t="s">
        <v>70</v>
      </c>
    </row>
    <row r="4572" spans="1:56" x14ac:dyDescent="0.3">
      <c r="A4572" t="s">
        <v>124</v>
      </c>
      <c r="B4572" t="s">
        <v>125</v>
      </c>
      <c r="C4572" t="s">
        <v>126</v>
      </c>
      <c r="D4572" t="s">
        <v>127</v>
      </c>
      <c r="E4572" t="s">
        <v>95</v>
      </c>
      <c r="F4572" t="s">
        <v>61</v>
      </c>
      <c r="G4572" t="s">
        <v>61</v>
      </c>
      <c r="H4572" t="s">
        <v>61</v>
      </c>
      <c r="I4572" t="s">
        <v>61</v>
      </c>
      <c r="J4572" t="s">
        <v>61</v>
      </c>
      <c r="K4572" t="s">
        <v>61</v>
      </c>
      <c r="L4572" t="s">
        <v>61</v>
      </c>
      <c r="M4572" t="s">
        <v>61</v>
      </c>
      <c r="N4572" t="s">
        <v>61</v>
      </c>
      <c r="O4572" t="s">
        <v>61</v>
      </c>
      <c r="P4572" t="s">
        <v>61</v>
      </c>
      <c r="Q4572" t="s">
        <v>61</v>
      </c>
      <c r="R4572" t="s">
        <v>61</v>
      </c>
      <c r="S4572" t="s">
        <v>61</v>
      </c>
      <c r="T4572" t="s">
        <v>61</v>
      </c>
      <c r="U4572" t="s">
        <v>61</v>
      </c>
      <c r="V4572" t="s">
        <v>61</v>
      </c>
      <c r="W4572" t="s">
        <v>61</v>
      </c>
      <c r="X4572" t="s">
        <v>61</v>
      </c>
      <c r="Y4572" t="s">
        <v>61</v>
      </c>
      <c r="Z4572" t="s">
        <v>61</v>
      </c>
      <c r="AA4572" t="s">
        <v>61</v>
      </c>
      <c r="AB4572" t="s">
        <v>61</v>
      </c>
      <c r="AC4572" t="s">
        <v>61</v>
      </c>
      <c r="AD4572" t="s">
        <v>61</v>
      </c>
      <c r="AE4572" t="s">
        <v>128</v>
      </c>
      <c r="AF4572" t="s">
        <v>61</v>
      </c>
      <c r="AG4572" t="s">
        <v>61</v>
      </c>
      <c r="AH4572" t="s">
        <v>61</v>
      </c>
      <c r="AI4572" t="s">
        <v>61</v>
      </c>
      <c r="AJ4572" t="s">
        <v>61</v>
      </c>
      <c r="AK4572" t="s">
        <v>64</v>
      </c>
      <c r="AL4572" t="s">
        <v>64</v>
      </c>
      <c r="AM4572" t="s">
        <v>64</v>
      </c>
      <c r="AN4572" t="s">
        <v>65</v>
      </c>
      <c r="AO4572" t="s">
        <v>129</v>
      </c>
      <c r="AP4572" t="s">
        <v>130</v>
      </c>
      <c r="AQ4572" t="s">
        <v>64</v>
      </c>
      <c r="AR4572" t="s">
        <v>111</v>
      </c>
      <c r="AS4572" s="4">
        <v>45261.958333333336</v>
      </c>
      <c r="AT4572">
        <v>2011</v>
      </c>
      <c r="AU4572">
        <v>21.3</v>
      </c>
      <c r="AV4572" t="s">
        <v>61</v>
      </c>
      <c r="AX4572" t="s">
        <v>131</v>
      </c>
      <c r="AY4572" t="s">
        <v>70</v>
      </c>
      <c r="AZ4572" t="s">
        <v>70</v>
      </c>
      <c r="BA4572" t="s">
        <v>70</v>
      </c>
      <c r="BB4572" t="s">
        <v>70</v>
      </c>
      <c r="BC4572" t="s">
        <v>70</v>
      </c>
      <c r="BD4572" t="s">
        <v>70</v>
      </c>
    </row>
    <row r="4573" spans="1:56" x14ac:dyDescent="0.3">
      <c r="A4573" t="s">
        <v>124</v>
      </c>
      <c r="B4573" t="s">
        <v>125</v>
      </c>
      <c r="C4573" t="s">
        <v>126</v>
      </c>
      <c r="D4573" t="s">
        <v>127</v>
      </c>
      <c r="E4573" t="s">
        <v>95</v>
      </c>
      <c r="F4573" t="s">
        <v>61</v>
      </c>
      <c r="G4573" t="s">
        <v>61</v>
      </c>
      <c r="H4573" t="s">
        <v>61</v>
      </c>
      <c r="I4573" t="s">
        <v>61</v>
      </c>
      <c r="J4573" t="s">
        <v>61</v>
      </c>
      <c r="K4573" t="s">
        <v>61</v>
      </c>
      <c r="L4573" t="s">
        <v>61</v>
      </c>
      <c r="M4573" t="s">
        <v>61</v>
      </c>
      <c r="N4573" t="s">
        <v>61</v>
      </c>
      <c r="O4573" t="s">
        <v>61</v>
      </c>
      <c r="P4573" t="s">
        <v>61</v>
      </c>
      <c r="Q4573" t="s">
        <v>61</v>
      </c>
      <c r="R4573" t="s">
        <v>61</v>
      </c>
      <c r="S4573" t="s">
        <v>61</v>
      </c>
      <c r="T4573" t="s">
        <v>61</v>
      </c>
      <c r="U4573" t="s">
        <v>61</v>
      </c>
      <c r="V4573" t="s">
        <v>61</v>
      </c>
      <c r="W4573" t="s">
        <v>61</v>
      </c>
      <c r="X4573" t="s">
        <v>61</v>
      </c>
      <c r="Y4573" t="s">
        <v>61</v>
      </c>
      <c r="Z4573" t="s">
        <v>61</v>
      </c>
      <c r="AA4573" t="s">
        <v>61</v>
      </c>
      <c r="AB4573" t="s">
        <v>61</v>
      </c>
      <c r="AC4573" t="s">
        <v>61</v>
      </c>
      <c r="AD4573" t="s">
        <v>61</v>
      </c>
      <c r="AE4573" t="s">
        <v>128</v>
      </c>
      <c r="AF4573" t="s">
        <v>61</v>
      </c>
      <c r="AG4573" t="s">
        <v>61</v>
      </c>
      <c r="AH4573" t="s">
        <v>61</v>
      </c>
      <c r="AI4573" t="s">
        <v>61</v>
      </c>
      <c r="AJ4573" t="s">
        <v>61</v>
      </c>
      <c r="AK4573" t="s">
        <v>64</v>
      </c>
      <c r="AL4573" t="s">
        <v>64</v>
      </c>
      <c r="AM4573" t="s">
        <v>64</v>
      </c>
      <c r="AN4573" t="s">
        <v>65</v>
      </c>
      <c r="AO4573" t="s">
        <v>129</v>
      </c>
      <c r="AP4573" t="s">
        <v>130</v>
      </c>
      <c r="AQ4573" t="s">
        <v>64</v>
      </c>
      <c r="AR4573" t="s">
        <v>111</v>
      </c>
      <c r="AS4573" s="4">
        <v>45261.958333333336</v>
      </c>
      <c r="AT4573">
        <v>2012</v>
      </c>
      <c r="AU4573">
        <v>18.3</v>
      </c>
      <c r="AV4573" t="s">
        <v>61</v>
      </c>
      <c r="AX4573" t="s">
        <v>131</v>
      </c>
      <c r="AY4573" t="s">
        <v>70</v>
      </c>
      <c r="AZ4573" t="s">
        <v>70</v>
      </c>
      <c r="BA4573" t="s">
        <v>70</v>
      </c>
      <c r="BB4573" t="s">
        <v>70</v>
      </c>
      <c r="BC4573" t="s">
        <v>70</v>
      </c>
      <c r="BD4573" t="s">
        <v>70</v>
      </c>
    </row>
    <row r="4574" spans="1:56" x14ac:dyDescent="0.3">
      <c r="A4574" t="s">
        <v>124</v>
      </c>
      <c r="B4574" t="s">
        <v>125</v>
      </c>
      <c r="C4574" t="s">
        <v>126</v>
      </c>
      <c r="D4574" t="s">
        <v>127</v>
      </c>
      <c r="E4574" t="s">
        <v>95</v>
      </c>
      <c r="F4574" t="s">
        <v>61</v>
      </c>
      <c r="G4574" t="s">
        <v>61</v>
      </c>
      <c r="H4574" t="s">
        <v>61</v>
      </c>
      <c r="I4574" t="s">
        <v>61</v>
      </c>
      <c r="J4574" t="s">
        <v>61</v>
      </c>
      <c r="K4574" t="s">
        <v>61</v>
      </c>
      <c r="L4574" t="s">
        <v>61</v>
      </c>
      <c r="M4574" t="s">
        <v>61</v>
      </c>
      <c r="N4574" t="s">
        <v>61</v>
      </c>
      <c r="O4574" t="s">
        <v>61</v>
      </c>
      <c r="P4574" t="s">
        <v>61</v>
      </c>
      <c r="Q4574" t="s">
        <v>61</v>
      </c>
      <c r="R4574" t="s">
        <v>61</v>
      </c>
      <c r="S4574" t="s">
        <v>61</v>
      </c>
      <c r="T4574" t="s">
        <v>61</v>
      </c>
      <c r="U4574" t="s">
        <v>61</v>
      </c>
      <c r="V4574" t="s">
        <v>61</v>
      </c>
      <c r="W4574" t="s">
        <v>61</v>
      </c>
      <c r="X4574" t="s">
        <v>61</v>
      </c>
      <c r="Y4574" t="s">
        <v>61</v>
      </c>
      <c r="Z4574" t="s">
        <v>61</v>
      </c>
      <c r="AA4574" t="s">
        <v>61</v>
      </c>
      <c r="AB4574" t="s">
        <v>61</v>
      </c>
      <c r="AC4574" t="s">
        <v>61</v>
      </c>
      <c r="AD4574" t="s">
        <v>61</v>
      </c>
      <c r="AE4574" t="s">
        <v>128</v>
      </c>
      <c r="AF4574" t="s">
        <v>61</v>
      </c>
      <c r="AG4574" t="s">
        <v>61</v>
      </c>
      <c r="AH4574" t="s">
        <v>61</v>
      </c>
      <c r="AI4574" t="s">
        <v>61</v>
      </c>
      <c r="AJ4574" t="s">
        <v>61</v>
      </c>
      <c r="AK4574" t="s">
        <v>64</v>
      </c>
      <c r="AL4574" t="s">
        <v>64</v>
      </c>
      <c r="AM4574" t="s">
        <v>64</v>
      </c>
      <c r="AN4574" t="s">
        <v>65</v>
      </c>
      <c r="AO4574" t="s">
        <v>129</v>
      </c>
      <c r="AP4574" t="s">
        <v>130</v>
      </c>
      <c r="AQ4574" t="s">
        <v>64</v>
      </c>
      <c r="AR4574" t="s">
        <v>111</v>
      </c>
      <c r="AS4574" s="4">
        <v>45261.958333333336</v>
      </c>
      <c r="AT4574">
        <v>2013</v>
      </c>
      <c r="AU4574">
        <v>21.2</v>
      </c>
      <c r="AV4574" t="s">
        <v>61</v>
      </c>
      <c r="AX4574" t="s">
        <v>131</v>
      </c>
      <c r="AY4574" t="s">
        <v>70</v>
      </c>
      <c r="AZ4574" t="s">
        <v>70</v>
      </c>
      <c r="BA4574" t="s">
        <v>70</v>
      </c>
      <c r="BB4574" t="s">
        <v>70</v>
      </c>
      <c r="BC4574" t="s">
        <v>70</v>
      </c>
      <c r="BD4574" t="s">
        <v>70</v>
      </c>
    </row>
    <row r="4575" spans="1:56" x14ac:dyDescent="0.3">
      <c r="A4575" t="s">
        <v>124</v>
      </c>
      <c r="B4575" t="s">
        <v>125</v>
      </c>
      <c r="C4575" t="s">
        <v>126</v>
      </c>
      <c r="D4575" t="s">
        <v>127</v>
      </c>
      <c r="E4575" t="s">
        <v>95</v>
      </c>
      <c r="F4575" t="s">
        <v>61</v>
      </c>
      <c r="G4575" t="s">
        <v>61</v>
      </c>
      <c r="H4575" t="s">
        <v>61</v>
      </c>
      <c r="I4575" t="s">
        <v>61</v>
      </c>
      <c r="J4575" t="s">
        <v>61</v>
      </c>
      <c r="K4575" t="s">
        <v>61</v>
      </c>
      <c r="L4575" t="s">
        <v>61</v>
      </c>
      <c r="M4575" t="s">
        <v>61</v>
      </c>
      <c r="N4575" t="s">
        <v>61</v>
      </c>
      <c r="O4575" t="s">
        <v>61</v>
      </c>
      <c r="P4575" t="s">
        <v>61</v>
      </c>
      <c r="Q4575" t="s">
        <v>61</v>
      </c>
      <c r="R4575" t="s">
        <v>61</v>
      </c>
      <c r="S4575" t="s">
        <v>61</v>
      </c>
      <c r="T4575" t="s">
        <v>61</v>
      </c>
      <c r="U4575" t="s">
        <v>61</v>
      </c>
      <c r="V4575" t="s">
        <v>61</v>
      </c>
      <c r="W4575" t="s">
        <v>61</v>
      </c>
      <c r="X4575" t="s">
        <v>61</v>
      </c>
      <c r="Y4575" t="s">
        <v>61</v>
      </c>
      <c r="Z4575" t="s">
        <v>61</v>
      </c>
      <c r="AA4575" t="s">
        <v>61</v>
      </c>
      <c r="AB4575" t="s">
        <v>61</v>
      </c>
      <c r="AC4575" t="s">
        <v>61</v>
      </c>
      <c r="AD4575" t="s">
        <v>61</v>
      </c>
      <c r="AE4575" t="s">
        <v>128</v>
      </c>
      <c r="AF4575" t="s">
        <v>61</v>
      </c>
      <c r="AG4575" t="s">
        <v>61</v>
      </c>
      <c r="AH4575" t="s">
        <v>61</v>
      </c>
      <c r="AI4575" t="s">
        <v>61</v>
      </c>
      <c r="AJ4575" t="s">
        <v>61</v>
      </c>
      <c r="AK4575" t="s">
        <v>64</v>
      </c>
      <c r="AL4575" t="s">
        <v>64</v>
      </c>
      <c r="AM4575" t="s">
        <v>64</v>
      </c>
      <c r="AN4575" t="s">
        <v>65</v>
      </c>
      <c r="AO4575" t="s">
        <v>129</v>
      </c>
      <c r="AP4575" t="s">
        <v>130</v>
      </c>
      <c r="AQ4575" t="s">
        <v>64</v>
      </c>
      <c r="AR4575" t="s">
        <v>111</v>
      </c>
      <c r="AS4575" s="4">
        <v>45261.958333333336</v>
      </c>
      <c r="AT4575">
        <v>2014</v>
      </c>
      <c r="AU4575">
        <v>18.600000000000001</v>
      </c>
      <c r="AV4575" t="s">
        <v>61</v>
      </c>
      <c r="AX4575" t="s">
        <v>131</v>
      </c>
      <c r="AY4575" t="s">
        <v>70</v>
      </c>
      <c r="AZ4575" t="s">
        <v>70</v>
      </c>
      <c r="BA4575" t="s">
        <v>70</v>
      </c>
      <c r="BB4575" t="s">
        <v>70</v>
      </c>
      <c r="BC4575" t="s">
        <v>70</v>
      </c>
      <c r="BD4575" t="s">
        <v>70</v>
      </c>
    </row>
    <row r="4576" spans="1:56" x14ac:dyDescent="0.3">
      <c r="A4576" t="s">
        <v>124</v>
      </c>
      <c r="B4576" t="s">
        <v>125</v>
      </c>
      <c r="C4576" t="s">
        <v>126</v>
      </c>
      <c r="D4576" t="s">
        <v>127</v>
      </c>
      <c r="E4576" t="s">
        <v>95</v>
      </c>
      <c r="F4576" t="s">
        <v>61</v>
      </c>
      <c r="G4576" t="s">
        <v>61</v>
      </c>
      <c r="H4576" t="s">
        <v>61</v>
      </c>
      <c r="I4576" t="s">
        <v>61</v>
      </c>
      <c r="J4576" t="s">
        <v>61</v>
      </c>
      <c r="K4576" t="s">
        <v>61</v>
      </c>
      <c r="L4576" t="s">
        <v>61</v>
      </c>
      <c r="M4576" t="s">
        <v>61</v>
      </c>
      <c r="N4576" t="s">
        <v>61</v>
      </c>
      <c r="O4576" t="s">
        <v>61</v>
      </c>
      <c r="P4576" t="s">
        <v>61</v>
      </c>
      <c r="Q4576" t="s">
        <v>61</v>
      </c>
      <c r="R4576" t="s">
        <v>61</v>
      </c>
      <c r="S4576" t="s">
        <v>61</v>
      </c>
      <c r="T4576" t="s">
        <v>61</v>
      </c>
      <c r="U4576" t="s">
        <v>61</v>
      </c>
      <c r="V4576" t="s">
        <v>61</v>
      </c>
      <c r="W4576" t="s">
        <v>61</v>
      </c>
      <c r="X4576" t="s">
        <v>61</v>
      </c>
      <c r="Y4576" t="s">
        <v>61</v>
      </c>
      <c r="Z4576" t="s">
        <v>61</v>
      </c>
      <c r="AA4576" t="s">
        <v>61</v>
      </c>
      <c r="AB4576" t="s">
        <v>61</v>
      </c>
      <c r="AC4576" t="s">
        <v>61</v>
      </c>
      <c r="AD4576" t="s">
        <v>61</v>
      </c>
      <c r="AE4576" t="s">
        <v>128</v>
      </c>
      <c r="AF4576" t="s">
        <v>61</v>
      </c>
      <c r="AG4576" t="s">
        <v>61</v>
      </c>
      <c r="AH4576" t="s">
        <v>61</v>
      </c>
      <c r="AI4576" t="s">
        <v>61</v>
      </c>
      <c r="AJ4576" t="s">
        <v>61</v>
      </c>
      <c r="AK4576" t="s">
        <v>64</v>
      </c>
      <c r="AL4576" t="s">
        <v>64</v>
      </c>
      <c r="AM4576" t="s">
        <v>64</v>
      </c>
      <c r="AN4576" t="s">
        <v>65</v>
      </c>
      <c r="AO4576" t="s">
        <v>129</v>
      </c>
      <c r="AP4576" t="s">
        <v>130</v>
      </c>
      <c r="AQ4576" t="s">
        <v>64</v>
      </c>
      <c r="AR4576" t="s">
        <v>111</v>
      </c>
      <c r="AS4576" s="4">
        <v>45261.958333333336</v>
      </c>
      <c r="AT4576">
        <v>2015</v>
      </c>
      <c r="AU4576">
        <v>22</v>
      </c>
      <c r="AV4576" t="s">
        <v>61</v>
      </c>
      <c r="AX4576" t="s">
        <v>131</v>
      </c>
      <c r="AY4576" t="s">
        <v>70</v>
      </c>
      <c r="AZ4576" t="s">
        <v>70</v>
      </c>
      <c r="BA4576" t="s">
        <v>70</v>
      </c>
      <c r="BB4576" t="s">
        <v>70</v>
      </c>
      <c r="BC4576" t="s">
        <v>70</v>
      </c>
      <c r="BD4576" t="s">
        <v>70</v>
      </c>
    </row>
    <row r="4577" spans="1:56" x14ac:dyDescent="0.3">
      <c r="A4577" t="s">
        <v>124</v>
      </c>
      <c r="B4577" t="s">
        <v>125</v>
      </c>
      <c r="C4577" t="s">
        <v>126</v>
      </c>
      <c r="D4577" t="s">
        <v>127</v>
      </c>
      <c r="E4577" t="s">
        <v>95</v>
      </c>
      <c r="F4577" t="s">
        <v>61</v>
      </c>
      <c r="G4577" t="s">
        <v>61</v>
      </c>
      <c r="H4577" t="s">
        <v>61</v>
      </c>
      <c r="I4577" t="s">
        <v>61</v>
      </c>
      <c r="J4577" t="s">
        <v>61</v>
      </c>
      <c r="K4577" t="s">
        <v>61</v>
      </c>
      <c r="L4577" t="s">
        <v>61</v>
      </c>
      <c r="M4577" t="s">
        <v>61</v>
      </c>
      <c r="N4577" t="s">
        <v>61</v>
      </c>
      <c r="O4577" t="s">
        <v>61</v>
      </c>
      <c r="P4577" t="s">
        <v>61</v>
      </c>
      <c r="Q4577" t="s">
        <v>61</v>
      </c>
      <c r="R4577" t="s">
        <v>61</v>
      </c>
      <c r="S4577" t="s">
        <v>61</v>
      </c>
      <c r="T4577" t="s">
        <v>61</v>
      </c>
      <c r="U4577" t="s">
        <v>61</v>
      </c>
      <c r="V4577" t="s">
        <v>61</v>
      </c>
      <c r="W4577" t="s">
        <v>61</v>
      </c>
      <c r="X4577" t="s">
        <v>61</v>
      </c>
      <c r="Y4577" t="s">
        <v>61</v>
      </c>
      <c r="Z4577" t="s">
        <v>61</v>
      </c>
      <c r="AA4577" t="s">
        <v>61</v>
      </c>
      <c r="AB4577" t="s">
        <v>61</v>
      </c>
      <c r="AC4577" t="s">
        <v>61</v>
      </c>
      <c r="AD4577" t="s">
        <v>61</v>
      </c>
      <c r="AE4577" t="s">
        <v>128</v>
      </c>
      <c r="AF4577" t="s">
        <v>61</v>
      </c>
      <c r="AG4577" t="s">
        <v>61</v>
      </c>
      <c r="AH4577" t="s">
        <v>61</v>
      </c>
      <c r="AI4577" t="s">
        <v>61</v>
      </c>
      <c r="AJ4577" t="s">
        <v>61</v>
      </c>
      <c r="AK4577" t="s">
        <v>64</v>
      </c>
      <c r="AL4577" t="s">
        <v>64</v>
      </c>
      <c r="AM4577" t="s">
        <v>64</v>
      </c>
      <c r="AN4577" t="s">
        <v>65</v>
      </c>
      <c r="AO4577" t="s">
        <v>129</v>
      </c>
      <c r="AP4577" t="s">
        <v>130</v>
      </c>
      <c r="AQ4577" t="s">
        <v>64</v>
      </c>
      <c r="AR4577" t="s">
        <v>111</v>
      </c>
      <c r="AS4577" s="4">
        <v>45261.958333333336</v>
      </c>
      <c r="AT4577">
        <v>2016</v>
      </c>
      <c r="AU4577">
        <v>18.7</v>
      </c>
      <c r="AV4577" t="s">
        <v>61</v>
      </c>
      <c r="AX4577" t="s">
        <v>131</v>
      </c>
      <c r="AY4577" t="s">
        <v>70</v>
      </c>
      <c r="AZ4577" t="s">
        <v>70</v>
      </c>
      <c r="BA4577" t="s">
        <v>70</v>
      </c>
      <c r="BB4577" t="s">
        <v>70</v>
      </c>
      <c r="BC4577" t="s">
        <v>70</v>
      </c>
      <c r="BD4577" t="s">
        <v>70</v>
      </c>
    </row>
    <row r="4578" spans="1:56" x14ac:dyDescent="0.3">
      <c r="A4578" t="s">
        <v>124</v>
      </c>
      <c r="B4578" t="s">
        <v>125</v>
      </c>
      <c r="C4578" t="s">
        <v>126</v>
      </c>
      <c r="D4578" t="s">
        <v>127</v>
      </c>
      <c r="E4578" t="s">
        <v>95</v>
      </c>
      <c r="F4578" t="s">
        <v>61</v>
      </c>
      <c r="G4578" t="s">
        <v>61</v>
      </c>
      <c r="H4578" t="s">
        <v>61</v>
      </c>
      <c r="I4578" t="s">
        <v>61</v>
      </c>
      <c r="J4578" t="s">
        <v>61</v>
      </c>
      <c r="K4578" t="s">
        <v>61</v>
      </c>
      <c r="L4578" t="s">
        <v>61</v>
      </c>
      <c r="M4578" t="s">
        <v>61</v>
      </c>
      <c r="N4578" t="s">
        <v>61</v>
      </c>
      <c r="O4578" t="s">
        <v>61</v>
      </c>
      <c r="P4578" t="s">
        <v>61</v>
      </c>
      <c r="Q4578" t="s">
        <v>61</v>
      </c>
      <c r="R4578" t="s">
        <v>61</v>
      </c>
      <c r="S4578" t="s">
        <v>61</v>
      </c>
      <c r="T4578" t="s">
        <v>61</v>
      </c>
      <c r="U4578" t="s">
        <v>61</v>
      </c>
      <c r="V4578" t="s">
        <v>61</v>
      </c>
      <c r="W4578" t="s">
        <v>61</v>
      </c>
      <c r="X4578" t="s">
        <v>61</v>
      </c>
      <c r="Y4578" t="s">
        <v>61</v>
      </c>
      <c r="Z4578" t="s">
        <v>61</v>
      </c>
      <c r="AA4578" t="s">
        <v>61</v>
      </c>
      <c r="AB4578" t="s">
        <v>61</v>
      </c>
      <c r="AC4578" t="s">
        <v>61</v>
      </c>
      <c r="AD4578" t="s">
        <v>61</v>
      </c>
      <c r="AE4578" t="s">
        <v>128</v>
      </c>
      <c r="AF4578" t="s">
        <v>61</v>
      </c>
      <c r="AG4578" t="s">
        <v>61</v>
      </c>
      <c r="AH4578" t="s">
        <v>61</v>
      </c>
      <c r="AI4578" t="s">
        <v>61</v>
      </c>
      <c r="AJ4578" t="s">
        <v>61</v>
      </c>
      <c r="AK4578" t="s">
        <v>64</v>
      </c>
      <c r="AL4578" t="s">
        <v>64</v>
      </c>
      <c r="AM4578" t="s">
        <v>64</v>
      </c>
      <c r="AN4578" t="s">
        <v>65</v>
      </c>
      <c r="AO4578" t="s">
        <v>129</v>
      </c>
      <c r="AP4578" t="s">
        <v>130</v>
      </c>
      <c r="AQ4578" t="s">
        <v>64</v>
      </c>
      <c r="AR4578" t="s">
        <v>111</v>
      </c>
      <c r="AS4578" s="4">
        <v>45261.958333333336</v>
      </c>
      <c r="AT4578">
        <v>2017</v>
      </c>
      <c r="AU4578">
        <v>19.600000000000001</v>
      </c>
      <c r="AV4578" t="s">
        <v>61</v>
      </c>
      <c r="AX4578" t="s">
        <v>131</v>
      </c>
      <c r="AY4578" t="s">
        <v>70</v>
      </c>
      <c r="AZ4578" t="s">
        <v>70</v>
      </c>
      <c r="BA4578" t="s">
        <v>70</v>
      </c>
      <c r="BB4578" t="s">
        <v>70</v>
      </c>
      <c r="BC4578" t="s">
        <v>70</v>
      </c>
      <c r="BD4578" t="s">
        <v>70</v>
      </c>
    </row>
    <row r="4579" spans="1:56" x14ac:dyDescent="0.3">
      <c r="A4579" t="s">
        <v>124</v>
      </c>
      <c r="B4579" t="s">
        <v>125</v>
      </c>
      <c r="C4579" t="s">
        <v>126</v>
      </c>
      <c r="D4579" t="s">
        <v>127</v>
      </c>
      <c r="E4579" t="s">
        <v>95</v>
      </c>
      <c r="F4579" t="s">
        <v>61</v>
      </c>
      <c r="G4579" t="s">
        <v>61</v>
      </c>
      <c r="H4579" t="s">
        <v>61</v>
      </c>
      <c r="I4579" t="s">
        <v>61</v>
      </c>
      <c r="J4579" t="s">
        <v>61</v>
      </c>
      <c r="K4579" t="s">
        <v>61</v>
      </c>
      <c r="L4579" t="s">
        <v>61</v>
      </c>
      <c r="M4579" t="s">
        <v>61</v>
      </c>
      <c r="N4579" t="s">
        <v>61</v>
      </c>
      <c r="O4579" t="s">
        <v>61</v>
      </c>
      <c r="P4579" t="s">
        <v>61</v>
      </c>
      <c r="Q4579" t="s">
        <v>61</v>
      </c>
      <c r="R4579" t="s">
        <v>61</v>
      </c>
      <c r="S4579" t="s">
        <v>61</v>
      </c>
      <c r="T4579" t="s">
        <v>61</v>
      </c>
      <c r="U4579" t="s">
        <v>61</v>
      </c>
      <c r="V4579" t="s">
        <v>61</v>
      </c>
      <c r="W4579" t="s">
        <v>61</v>
      </c>
      <c r="X4579" t="s">
        <v>61</v>
      </c>
      <c r="Y4579" t="s">
        <v>61</v>
      </c>
      <c r="Z4579" t="s">
        <v>61</v>
      </c>
      <c r="AA4579" t="s">
        <v>61</v>
      </c>
      <c r="AB4579" t="s">
        <v>61</v>
      </c>
      <c r="AC4579" t="s">
        <v>61</v>
      </c>
      <c r="AD4579" t="s">
        <v>61</v>
      </c>
      <c r="AE4579" t="s">
        <v>128</v>
      </c>
      <c r="AF4579" t="s">
        <v>61</v>
      </c>
      <c r="AG4579" t="s">
        <v>61</v>
      </c>
      <c r="AH4579" t="s">
        <v>61</v>
      </c>
      <c r="AI4579" t="s">
        <v>61</v>
      </c>
      <c r="AJ4579" t="s">
        <v>61</v>
      </c>
      <c r="AK4579" t="s">
        <v>64</v>
      </c>
      <c r="AL4579" t="s">
        <v>64</v>
      </c>
      <c r="AM4579" t="s">
        <v>64</v>
      </c>
      <c r="AN4579" t="s">
        <v>65</v>
      </c>
      <c r="AO4579" t="s">
        <v>129</v>
      </c>
      <c r="AP4579" t="s">
        <v>130</v>
      </c>
      <c r="AQ4579" t="s">
        <v>64</v>
      </c>
      <c r="AR4579" t="s">
        <v>111</v>
      </c>
      <c r="AS4579" s="4">
        <v>45261.958333333336</v>
      </c>
      <c r="AT4579">
        <v>2018</v>
      </c>
      <c r="AU4579">
        <v>20.8</v>
      </c>
      <c r="AV4579" t="s">
        <v>61</v>
      </c>
      <c r="AX4579" t="s">
        <v>131</v>
      </c>
      <c r="AY4579" t="s">
        <v>70</v>
      </c>
      <c r="AZ4579" t="s">
        <v>70</v>
      </c>
      <c r="BA4579" t="s">
        <v>70</v>
      </c>
      <c r="BB4579" t="s">
        <v>70</v>
      </c>
      <c r="BC4579" t="s">
        <v>70</v>
      </c>
      <c r="BD4579" t="s">
        <v>70</v>
      </c>
    </row>
    <row r="4580" spans="1:56" x14ac:dyDescent="0.3">
      <c r="A4580" t="s">
        <v>124</v>
      </c>
      <c r="B4580" t="s">
        <v>125</v>
      </c>
      <c r="C4580" t="s">
        <v>126</v>
      </c>
      <c r="D4580" t="s">
        <v>127</v>
      </c>
      <c r="E4580" t="s">
        <v>95</v>
      </c>
      <c r="F4580" t="s">
        <v>61</v>
      </c>
      <c r="G4580" t="s">
        <v>61</v>
      </c>
      <c r="H4580" t="s">
        <v>61</v>
      </c>
      <c r="I4580" t="s">
        <v>61</v>
      </c>
      <c r="J4580" t="s">
        <v>61</v>
      </c>
      <c r="K4580" t="s">
        <v>61</v>
      </c>
      <c r="L4580" t="s">
        <v>61</v>
      </c>
      <c r="M4580" t="s">
        <v>61</v>
      </c>
      <c r="N4580" t="s">
        <v>61</v>
      </c>
      <c r="O4580" t="s">
        <v>61</v>
      </c>
      <c r="P4580" t="s">
        <v>61</v>
      </c>
      <c r="Q4580" t="s">
        <v>61</v>
      </c>
      <c r="R4580" t="s">
        <v>61</v>
      </c>
      <c r="S4580" t="s">
        <v>61</v>
      </c>
      <c r="T4580" t="s">
        <v>61</v>
      </c>
      <c r="U4580" t="s">
        <v>61</v>
      </c>
      <c r="V4580" t="s">
        <v>61</v>
      </c>
      <c r="W4580" t="s">
        <v>61</v>
      </c>
      <c r="X4580" t="s">
        <v>61</v>
      </c>
      <c r="Y4580" t="s">
        <v>61</v>
      </c>
      <c r="Z4580" t="s">
        <v>61</v>
      </c>
      <c r="AA4580" t="s">
        <v>61</v>
      </c>
      <c r="AB4580" t="s">
        <v>61</v>
      </c>
      <c r="AC4580" t="s">
        <v>61</v>
      </c>
      <c r="AD4580" t="s">
        <v>61</v>
      </c>
      <c r="AE4580" t="s">
        <v>128</v>
      </c>
      <c r="AF4580" t="s">
        <v>61</v>
      </c>
      <c r="AG4580" t="s">
        <v>61</v>
      </c>
      <c r="AH4580" t="s">
        <v>61</v>
      </c>
      <c r="AI4580" t="s">
        <v>61</v>
      </c>
      <c r="AJ4580" t="s">
        <v>61</v>
      </c>
      <c r="AK4580" t="s">
        <v>64</v>
      </c>
      <c r="AL4580" t="s">
        <v>64</v>
      </c>
      <c r="AM4580" t="s">
        <v>64</v>
      </c>
      <c r="AN4580" t="s">
        <v>65</v>
      </c>
      <c r="AO4580" t="s">
        <v>129</v>
      </c>
      <c r="AP4580" t="s">
        <v>130</v>
      </c>
      <c r="AQ4580" t="s">
        <v>64</v>
      </c>
      <c r="AR4580" t="s">
        <v>111</v>
      </c>
      <c r="AS4580" s="4">
        <v>45261.958333333336</v>
      </c>
      <c r="AT4580">
        <v>2019</v>
      </c>
      <c r="AU4580">
        <v>25.7</v>
      </c>
      <c r="AV4580" t="s">
        <v>61</v>
      </c>
      <c r="AX4580" t="s">
        <v>131</v>
      </c>
      <c r="AY4580" t="s">
        <v>70</v>
      </c>
      <c r="AZ4580" t="s">
        <v>70</v>
      </c>
      <c r="BA4580" t="s">
        <v>70</v>
      </c>
      <c r="BB4580" t="s">
        <v>70</v>
      </c>
      <c r="BC4580" t="s">
        <v>70</v>
      </c>
      <c r="BD4580" t="s">
        <v>70</v>
      </c>
    </row>
    <row r="4581" spans="1:56" x14ac:dyDescent="0.3">
      <c r="A4581" t="s">
        <v>124</v>
      </c>
      <c r="B4581" t="s">
        <v>125</v>
      </c>
      <c r="C4581" t="s">
        <v>126</v>
      </c>
      <c r="D4581" t="s">
        <v>127</v>
      </c>
      <c r="E4581" t="s">
        <v>95</v>
      </c>
      <c r="F4581" t="s">
        <v>61</v>
      </c>
      <c r="G4581" t="s">
        <v>61</v>
      </c>
      <c r="H4581" t="s">
        <v>61</v>
      </c>
      <c r="I4581" t="s">
        <v>61</v>
      </c>
      <c r="J4581" t="s">
        <v>61</v>
      </c>
      <c r="K4581" t="s">
        <v>61</v>
      </c>
      <c r="L4581" t="s">
        <v>61</v>
      </c>
      <c r="M4581" t="s">
        <v>61</v>
      </c>
      <c r="N4581" t="s">
        <v>61</v>
      </c>
      <c r="O4581" t="s">
        <v>61</v>
      </c>
      <c r="P4581" t="s">
        <v>61</v>
      </c>
      <c r="Q4581" t="s">
        <v>61</v>
      </c>
      <c r="R4581" t="s">
        <v>61</v>
      </c>
      <c r="S4581" t="s">
        <v>61</v>
      </c>
      <c r="T4581" t="s">
        <v>61</v>
      </c>
      <c r="U4581" t="s">
        <v>61</v>
      </c>
      <c r="V4581" t="s">
        <v>61</v>
      </c>
      <c r="W4581" t="s">
        <v>61</v>
      </c>
      <c r="X4581" t="s">
        <v>61</v>
      </c>
      <c r="Y4581" t="s">
        <v>61</v>
      </c>
      <c r="Z4581" t="s">
        <v>61</v>
      </c>
      <c r="AA4581" t="s">
        <v>61</v>
      </c>
      <c r="AB4581" t="s">
        <v>61</v>
      </c>
      <c r="AC4581" t="s">
        <v>61</v>
      </c>
      <c r="AD4581" t="s">
        <v>61</v>
      </c>
      <c r="AE4581" t="s">
        <v>128</v>
      </c>
      <c r="AF4581" t="s">
        <v>61</v>
      </c>
      <c r="AG4581" t="s">
        <v>61</v>
      </c>
      <c r="AH4581" t="s">
        <v>61</v>
      </c>
      <c r="AI4581" t="s">
        <v>61</v>
      </c>
      <c r="AJ4581" t="s">
        <v>61</v>
      </c>
      <c r="AK4581" t="s">
        <v>64</v>
      </c>
      <c r="AL4581" t="s">
        <v>64</v>
      </c>
      <c r="AM4581" t="s">
        <v>64</v>
      </c>
      <c r="AN4581" t="s">
        <v>65</v>
      </c>
      <c r="AO4581" t="s">
        <v>129</v>
      </c>
      <c r="AP4581" t="s">
        <v>130</v>
      </c>
      <c r="AQ4581" t="s">
        <v>64</v>
      </c>
      <c r="AR4581" t="s">
        <v>111</v>
      </c>
      <c r="AS4581" s="4">
        <v>45261.958333333336</v>
      </c>
      <c r="AT4581">
        <v>2020</v>
      </c>
      <c r="AU4581">
        <v>13.700000000000001</v>
      </c>
      <c r="AV4581" t="s">
        <v>61</v>
      </c>
      <c r="AX4581" t="s">
        <v>131</v>
      </c>
      <c r="AY4581" t="s">
        <v>70</v>
      </c>
      <c r="AZ4581" t="s">
        <v>70</v>
      </c>
      <c r="BA4581" t="s">
        <v>70</v>
      </c>
      <c r="BB4581" t="s">
        <v>70</v>
      </c>
      <c r="BC4581" t="s">
        <v>70</v>
      </c>
      <c r="BD4581" t="s">
        <v>70</v>
      </c>
    </row>
    <row r="4582" spans="1:56" x14ac:dyDescent="0.3">
      <c r="A4582" t="s">
        <v>124</v>
      </c>
      <c r="B4582" t="s">
        <v>125</v>
      </c>
      <c r="C4582" t="s">
        <v>126</v>
      </c>
      <c r="D4582" t="s">
        <v>127</v>
      </c>
      <c r="E4582" t="s">
        <v>95</v>
      </c>
      <c r="F4582" t="s">
        <v>61</v>
      </c>
      <c r="G4582" t="s">
        <v>61</v>
      </c>
      <c r="H4582" t="s">
        <v>61</v>
      </c>
      <c r="I4582" t="s">
        <v>61</v>
      </c>
      <c r="J4582" t="s">
        <v>61</v>
      </c>
      <c r="K4582" t="s">
        <v>61</v>
      </c>
      <c r="L4582" t="s">
        <v>61</v>
      </c>
      <c r="M4582" t="s">
        <v>61</v>
      </c>
      <c r="N4582" t="s">
        <v>61</v>
      </c>
      <c r="O4582" t="s">
        <v>61</v>
      </c>
      <c r="P4582" t="s">
        <v>61</v>
      </c>
      <c r="Q4582" t="s">
        <v>61</v>
      </c>
      <c r="R4582" t="s">
        <v>61</v>
      </c>
      <c r="S4582" t="s">
        <v>61</v>
      </c>
      <c r="T4582" t="s">
        <v>61</v>
      </c>
      <c r="U4582" t="s">
        <v>61</v>
      </c>
      <c r="V4582" t="s">
        <v>61</v>
      </c>
      <c r="W4582" t="s">
        <v>61</v>
      </c>
      <c r="X4582" t="s">
        <v>61</v>
      </c>
      <c r="Y4582" t="s">
        <v>61</v>
      </c>
      <c r="Z4582" t="s">
        <v>61</v>
      </c>
      <c r="AA4582" t="s">
        <v>61</v>
      </c>
      <c r="AB4582" t="s">
        <v>61</v>
      </c>
      <c r="AC4582" t="s">
        <v>61</v>
      </c>
      <c r="AD4582" t="s">
        <v>61</v>
      </c>
      <c r="AE4582" t="s">
        <v>128</v>
      </c>
      <c r="AF4582" t="s">
        <v>61</v>
      </c>
      <c r="AG4582" t="s">
        <v>61</v>
      </c>
      <c r="AH4582" t="s">
        <v>61</v>
      </c>
      <c r="AI4582" t="s">
        <v>61</v>
      </c>
      <c r="AJ4582" t="s">
        <v>61</v>
      </c>
      <c r="AK4582" t="s">
        <v>64</v>
      </c>
      <c r="AL4582" t="s">
        <v>64</v>
      </c>
      <c r="AM4582" t="s">
        <v>64</v>
      </c>
      <c r="AN4582" t="s">
        <v>65</v>
      </c>
      <c r="AO4582" t="s">
        <v>129</v>
      </c>
      <c r="AP4582" t="s">
        <v>130</v>
      </c>
      <c r="AQ4582" t="s">
        <v>64</v>
      </c>
      <c r="AR4582" t="s">
        <v>111</v>
      </c>
      <c r="AS4582" s="4">
        <v>45261.958333333336</v>
      </c>
      <c r="AT4582">
        <v>2021</v>
      </c>
      <c r="AU4582">
        <v>16.3</v>
      </c>
      <c r="AV4582" t="s">
        <v>61</v>
      </c>
      <c r="AX4582" t="s">
        <v>131</v>
      </c>
      <c r="AY4582" t="s">
        <v>70</v>
      </c>
      <c r="AZ4582" t="s">
        <v>70</v>
      </c>
      <c r="BA4582" t="s">
        <v>70</v>
      </c>
      <c r="BB4582" t="s">
        <v>70</v>
      </c>
      <c r="BC4582" t="s">
        <v>70</v>
      </c>
      <c r="BD4582" t="s">
        <v>70</v>
      </c>
    </row>
    <row r="4583" spans="1:56" x14ac:dyDescent="0.3">
      <c r="A4583" t="s">
        <v>124</v>
      </c>
      <c r="B4583" t="s">
        <v>125</v>
      </c>
      <c r="C4583" t="s">
        <v>126</v>
      </c>
      <c r="D4583" t="s">
        <v>127</v>
      </c>
      <c r="E4583" t="s">
        <v>95</v>
      </c>
      <c r="F4583" t="s">
        <v>61</v>
      </c>
      <c r="G4583" t="s">
        <v>61</v>
      </c>
      <c r="H4583" t="s">
        <v>61</v>
      </c>
      <c r="I4583" t="s">
        <v>61</v>
      </c>
      <c r="J4583" t="s">
        <v>61</v>
      </c>
      <c r="K4583" t="s">
        <v>61</v>
      </c>
      <c r="L4583" t="s">
        <v>61</v>
      </c>
      <c r="M4583" t="s">
        <v>61</v>
      </c>
      <c r="N4583" t="s">
        <v>61</v>
      </c>
      <c r="O4583" t="s">
        <v>61</v>
      </c>
      <c r="P4583" t="s">
        <v>61</v>
      </c>
      <c r="Q4583" t="s">
        <v>61</v>
      </c>
      <c r="R4583" t="s">
        <v>61</v>
      </c>
      <c r="S4583" t="s">
        <v>61</v>
      </c>
      <c r="T4583" t="s">
        <v>61</v>
      </c>
      <c r="U4583" t="s">
        <v>61</v>
      </c>
      <c r="V4583" t="s">
        <v>61</v>
      </c>
      <c r="W4583" t="s">
        <v>61</v>
      </c>
      <c r="X4583" t="s">
        <v>61</v>
      </c>
      <c r="Y4583" t="s">
        <v>61</v>
      </c>
      <c r="Z4583" t="s">
        <v>61</v>
      </c>
      <c r="AA4583" t="s">
        <v>61</v>
      </c>
      <c r="AB4583" t="s">
        <v>61</v>
      </c>
      <c r="AC4583" t="s">
        <v>61</v>
      </c>
      <c r="AD4583" t="s">
        <v>61</v>
      </c>
      <c r="AE4583" t="s">
        <v>128</v>
      </c>
      <c r="AF4583" t="s">
        <v>61</v>
      </c>
      <c r="AG4583" t="s">
        <v>61</v>
      </c>
      <c r="AH4583" t="s">
        <v>61</v>
      </c>
      <c r="AI4583" t="s">
        <v>61</v>
      </c>
      <c r="AJ4583" t="s">
        <v>61</v>
      </c>
      <c r="AK4583" t="s">
        <v>64</v>
      </c>
      <c r="AL4583" t="s">
        <v>64</v>
      </c>
      <c r="AM4583" t="s">
        <v>64</v>
      </c>
      <c r="AN4583" t="s">
        <v>65</v>
      </c>
      <c r="AO4583" t="s">
        <v>129</v>
      </c>
      <c r="AP4583" t="s">
        <v>130</v>
      </c>
      <c r="AQ4583" t="s">
        <v>64</v>
      </c>
      <c r="AR4583" t="s">
        <v>111</v>
      </c>
      <c r="AS4583" s="4">
        <v>45261.958333333336</v>
      </c>
      <c r="AT4583">
        <v>2022</v>
      </c>
      <c r="AU4583">
        <v>15</v>
      </c>
      <c r="AV4583" t="s">
        <v>61</v>
      </c>
      <c r="AX4583" t="s">
        <v>131</v>
      </c>
      <c r="AY4583" t="s">
        <v>70</v>
      </c>
      <c r="AZ4583" t="s">
        <v>70</v>
      </c>
      <c r="BA4583" t="s">
        <v>70</v>
      </c>
      <c r="BB4583" t="s">
        <v>70</v>
      </c>
      <c r="BC4583" t="s">
        <v>70</v>
      </c>
      <c r="BD4583" t="s">
        <v>70</v>
      </c>
    </row>
    <row r="4584" spans="1:56" x14ac:dyDescent="0.3">
      <c r="A4584" t="s">
        <v>124</v>
      </c>
      <c r="B4584" t="s">
        <v>125</v>
      </c>
      <c r="C4584" t="s">
        <v>126</v>
      </c>
      <c r="D4584" t="s">
        <v>127</v>
      </c>
      <c r="E4584" t="s">
        <v>95</v>
      </c>
      <c r="F4584" t="s">
        <v>61</v>
      </c>
      <c r="G4584" t="s">
        <v>61</v>
      </c>
      <c r="H4584" t="s">
        <v>61</v>
      </c>
      <c r="I4584" t="s">
        <v>61</v>
      </c>
      <c r="J4584" t="s">
        <v>61</v>
      </c>
      <c r="K4584" t="s">
        <v>61</v>
      </c>
      <c r="L4584" t="s">
        <v>61</v>
      </c>
      <c r="M4584" t="s">
        <v>61</v>
      </c>
      <c r="N4584" t="s">
        <v>61</v>
      </c>
      <c r="O4584" t="s">
        <v>61</v>
      </c>
      <c r="P4584" t="s">
        <v>61</v>
      </c>
      <c r="Q4584" t="s">
        <v>61</v>
      </c>
      <c r="R4584" t="s">
        <v>61</v>
      </c>
      <c r="S4584" t="s">
        <v>61</v>
      </c>
      <c r="T4584" t="s">
        <v>61</v>
      </c>
      <c r="U4584" t="s">
        <v>61</v>
      </c>
      <c r="V4584" t="s">
        <v>61</v>
      </c>
      <c r="W4584" t="s">
        <v>61</v>
      </c>
      <c r="X4584" t="s">
        <v>61</v>
      </c>
      <c r="Y4584" t="s">
        <v>61</v>
      </c>
      <c r="Z4584" t="s">
        <v>61</v>
      </c>
      <c r="AA4584" t="s">
        <v>61</v>
      </c>
      <c r="AB4584" t="s">
        <v>61</v>
      </c>
      <c r="AC4584" t="s">
        <v>61</v>
      </c>
      <c r="AD4584" t="s">
        <v>61</v>
      </c>
      <c r="AE4584" s="11" t="s">
        <v>59</v>
      </c>
      <c r="AF4584" t="s">
        <v>61</v>
      </c>
      <c r="AG4584" t="s">
        <v>61</v>
      </c>
      <c r="AH4584" t="s">
        <v>61</v>
      </c>
      <c r="AI4584" t="s">
        <v>61</v>
      </c>
      <c r="AJ4584" t="s">
        <v>61</v>
      </c>
      <c r="AK4584" t="s">
        <v>64</v>
      </c>
      <c r="AL4584" t="s">
        <v>64</v>
      </c>
      <c r="AM4584" t="s">
        <v>64</v>
      </c>
      <c r="AN4584" t="s">
        <v>65</v>
      </c>
      <c r="AO4584" t="s">
        <v>129</v>
      </c>
      <c r="AP4584" t="s">
        <v>130</v>
      </c>
      <c r="AQ4584" t="s">
        <v>64</v>
      </c>
      <c r="AR4584" t="s">
        <v>111</v>
      </c>
      <c r="AS4584" s="4">
        <v>45261.958333333336</v>
      </c>
      <c r="AT4584">
        <v>2005</v>
      </c>
      <c r="AU4584">
        <v>8.3000000000000007</v>
      </c>
      <c r="AV4584" t="s">
        <v>61</v>
      </c>
      <c r="AX4584" t="s">
        <v>131</v>
      </c>
      <c r="AY4584" t="s">
        <v>70</v>
      </c>
      <c r="AZ4584" t="s">
        <v>70</v>
      </c>
      <c r="BA4584" t="s">
        <v>70</v>
      </c>
      <c r="BB4584" t="s">
        <v>70</v>
      </c>
      <c r="BC4584" t="s">
        <v>70</v>
      </c>
      <c r="BD4584" t="s">
        <v>70</v>
      </c>
    </row>
    <row r="4585" spans="1:56" x14ac:dyDescent="0.3">
      <c r="A4585" t="s">
        <v>124</v>
      </c>
      <c r="B4585" t="s">
        <v>125</v>
      </c>
      <c r="C4585" t="s">
        <v>126</v>
      </c>
      <c r="D4585" t="s">
        <v>127</v>
      </c>
      <c r="E4585" t="s">
        <v>95</v>
      </c>
      <c r="F4585" t="s">
        <v>61</v>
      </c>
      <c r="G4585" t="s">
        <v>61</v>
      </c>
      <c r="H4585" t="s">
        <v>61</v>
      </c>
      <c r="I4585" t="s">
        <v>61</v>
      </c>
      <c r="J4585" t="s">
        <v>61</v>
      </c>
      <c r="K4585" t="s">
        <v>61</v>
      </c>
      <c r="L4585" t="s">
        <v>61</v>
      </c>
      <c r="M4585" t="s">
        <v>61</v>
      </c>
      <c r="N4585" t="s">
        <v>61</v>
      </c>
      <c r="O4585" t="s">
        <v>61</v>
      </c>
      <c r="P4585" t="s">
        <v>61</v>
      </c>
      <c r="Q4585" t="s">
        <v>61</v>
      </c>
      <c r="R4585" t="s">
        <v>61</v>
      </c>
      <c r="S4585" t="s">
        <v>61</v>
      </c>
      <c r="T4585" t="s">
        <v>61</v>
      </c>
      <c r="U4585" t="s">
        <v>61</v>
      </c>
      <c r="V4585" t="s">
        <v>61</v>
      </c>
      <c r="W4585" t="s">
        <v>61</v>
      </c>
      <c r="X4585" t="s">
        <v>61</v>
      </c>
      <c r="Y4585" t="s">
        <v>61</v>
      </c>
      <c r="Z4585" t="s">
        <v>61</v>
      </c>
      <c r="AA4585" t="s">
        <v>61</v>
      </c>
      <c r="AB4585" t="s">
        <v>61</v>
      </c>
      <c r="AC4585" t="s">
        <v>61</v>
      </c>
      <c r="AD4585" t="s">
        <v>61</v>
      </c>
      <c r="AE4585" s="11" t="s">
        <v>59</v>
      </c>
      <c r="AF4585" t="s">
        <v>61</v>
      </c>
      <c r="AG4585" t="s">
        <v>61</v>
      </c>
      <c r="AH4585" t="s">
        <v>61</v>
      </c>
      <c r="AI4585" t="s">
        <v>61</v>
      </c>
      <c r="AJ4585" t="s">
        <v>61</v>
      </c>
      <c r="AK4585" t="s">
        <v>64</v>
      </c>
      <c r="AL4585" t="s">
        <v>64</v>
      </c>
      <c r="AM4585" t="s">
        <v>64</v>
      </c>
      <c r="AN4585" t="s">
        <v>65</v>
      </c>
      <c r="AO4585" t="s">
        <v>129</v>
      </c>
      <c r="AP4585" t="s">
        <v>130</v>
      </c>
      <c r="AQ4585" t="s">
        <v>64</v>
      </c>
      <c r="AR4585" t="s">
        <v>111</v>
      </c>
      <c r="AS4585" s="4">
        <v>45261.958333333336</v>
      </c>
      <c r="AT4585">
        <v>2006</v>
      </c>
      <c r="AU4585">
        <v>6.5</v>
      </c>
      <c r="AV4585" t="s">
        <v>61</v>
      </c>
      <c r="AX4585" t="s">
        <v>131</v>
      </c>
      <c r="AY4585" t="s">
        <v>70</v>
      </c>
      <c r="AZ4585" t="s">
        <v>70</v>
      </c>
      <c r="BA4585" t="s">
        <v>70</v>
      </c>
      <c r="BB4585" t="s">
        <v>70</v>
      </c>
      <c r="BC4585" t="s">
        <v>70</v>
      </c>
      <c r="BD4585" t="s">
        <v>70</v>
      </c>
    </row>
    <row r="4586" spans="1:56" x14ac:dyDescent="0.3">
      <c r="A4586" t="s">
        <v>124</v>
      </c>
      <c r="B4586" t="s">
        <v>125</v>
      </c>
      <c r="C4586" t="s">
        <v>126</v>
      </c>
      <c r="D4586" t="s">
        <v>127</v>
      </c>
      <c r="E4586" t="s">
        <v>95</v>
      </c>
      <c r="F4586" t="s">
        <v>61</v>
      </c>
      <c r="G4586" t="s">
        <v>61</v>
      </c>
      <c r="H4586" t="s">
        <v>61</v>
      </c>
      <c r="I4586" t="s">
        <v>61</v>
      </c>
      <c r="J4586" t="s">
        <v>61</v>
      </c>
      <c r="K4586" t="s">
        <v>61</v>
      </c>
      <c r="L4586" t="s">
        <v>61</v>
      </c>
      <c r="M4586" t="s">
        <v>61</v>
      </c>
      <c r="N4586" t="s">
        <v>61</v>
      </c>
      <c r="O4586" t="s">
        <v>61</v>
      </c>
      <c r="P4586" t="s">
        <v>61</v>
      </c>
      <c r="Q4586" t="s">
        <v>61</v>
      </c>
      <c r="R4586" t="s">
        <v>61</v>
      </c>
      <c r="S4586" t="s">
        <v>61</v>
      </c>
      <c r="T4586" t="s">
        <v>61</v>
      </c>
      <c r="U4586" t="s">
        <v>61</v>
      </c>
      <c r="V4586" t="s">
        <v>61</v>
      </c>
      <c r="W4586" t="s">
        <v>61</v>
      </c>
      <c r="X4586" t="s">
        <v>61</v>
      </c>
      <c r="Y4586" t="s">
        <v>61</v>
      </c>
      <c r="Z4586" t="s">
        <v>61</v>
      </c>
      <c r="AA4586" t="s">
        <v>61</v>
      </c>
      <c r="AB4586" t="s">
        <v>61</v>
      </c>
      <c r="AC4586" t="s">
        <v>61</v>
      </c>
      <c r="AD4586" t="s">
        <v>61</v>
      </c>
      <c r="AE4586" s="11" t="s">
        <v>59</v>
      </c>
      <c r="AF4586" t="s">
        <v>61</v>
      </c>
      <c r="AG4586" t="s">
        <v>61</v>
      </c>
      <c r="AH4586" t="s">
        <v>61</v>
      </c>
      <c r="AI4586" t="s">
        <v>61</v>
      </c>
      <c r="AJ4586" t="s">
        <v>61</v>
      </c>
      <c r="AK4586" t="s">
        <v>64</v>
      </c>
      <c r="AL4586" t="s">
        <v>64</v>
      </c>
      <c r="AM4586" t="s">
        <v>64</v>
      </c>
      <c r="AN4586" t="s">
        <v>65</v>
      </c>
      <c r="AO4586" t="s">
        <v>129</v>
      </c>
      <c r="AP4586" t="s">
        <v>130</v>
      </c>
      <c r="AQ4586" t="s">
        <v>64</v>
      </c>
      <c r="AR4586" t="s">
        <v>111</v>
      </c>
      <c r="AS4586" s="4">
        <v>45261.958333333336</v>
      </c>
      <c r="AT4586">
        <v>2007</v>
      </c>
      <c r="AU4586">
        <v>5.7</v>
      </c>
      <c r="AV4586" t="s">
        <v>61</v>
      </c>
      <c r="AX4586" t="s">
        <v>131</v>
      </c>
      <c r="AY4586" t="s">
        <v>70</v>
      </c>
      <c r="AZ4586" t="s">
        <v>70</v>
      </c>
      <c r="BA4586" t="s">
        <v>70</v>
      </c>
      <c r="BB4586" t="s">
        <v>70</v>
      </c>
      <c r="BC4586" t="s">
        <v>70</v>
      </c>
      <c r="BD4586" t="s">
        <v>70</v>
      </c>
    </row>
    <row r="4587" spans="1:56" x14ac:dyDescent="0.3">
      <c r="A4587" t="s">
        <v>124</v>
      </c>
      <c r="B4587" t="s">
        <v>125</v>
      </c>
      <c r="C4587" t="s">
        <v>126</v>
      </c>
      <c r="D4587" t="s">
        <v>127</v>
      </c>
      <c r="E4587" t="s">
        <v>95</v>
      </c>
      <c r="F4587" t="s">
        <v>61</v>
      </c>
      <c r="G4587" t="s">
        <v>61</v>
      </c>
      <c r="H4587" t="s">
        <v>61</v>
      </c>
      <c r="I4587" t="s">
        <v>61</v>
      </c>
      <c r="J4587" t="s">
        <v>61</v>
      </c>
      <c r="K4587" t="s">
        <v>61</v>
      </c>
      <c r="L4587" t="s">
        <v>61</v>
      </c>
      <c r="M4587" t="s">
        <v>61</v>
      </c>
      <c r="N4587" t="s">
        <v>61</v>
      </c>
      <c r="O4587" t="s">
        <v>61</v>
      </c>
      <c r="P4587" t="s">
        <v>61</v>
      </c>
      <c r="Q4587" t="s">
        <v>61</v>
      </c>
      <c r="R4587" t="s">
        <v>61</v>
      </c>
      <c r="S4587" t="s">
        <v>61</v>
      </c>
      <c r="T4587" t="s">
        <v>61</v>
      </c>
      <c r="U4587" t="s">
        <v>61</v>
      </c>
      <c r="V4587" t="s">
        <v>61</v>
      </c>
      <c r="W4587" t="s">
        <v>61</v>
      </c>
      <c r="X4587" t="s">
        <v>61</v>
      </c>
      <c r="Y4587" t="s">
        <v>61</v>
      </c>
      <c r="Z4587" t="s">
        <v>61</v>
      </c>
      <c r="AA4587" t="s">
        <v>61</v>
      </c>
      <c r="AB4587" t="s">
        <v>61</v>
      </c>
      <c r="AC4587" t="s">
        <v>61</v>
      </c>
      <c r="AD4587" t="s">
        <v>61</v>
      </c>
      <c r="AE4587" s="11" t="s">
        <v>59</v>
      </c>
      <c r="AF4587" t="s">
        <v>61</v>
      </c>
      <c r="AG4587" t="s">
        <v>61</v>
      </c>
      <c r="AH4587" t="s">
        <v>61</v>
      </c>
      <c r="AI4587" t="s">
        <v>61</v>
      </c>
      <c r="AJ4587" t="s">
        <v>61</v>
      </c>
      <c r="AK4587" t="s">
        <v>64</v>
      </c>
      <c r="AL4587" t="s">
        <v>64</v>
      </c>
      <c r="AM4587" t="s">
        <v>64</v>
      </c>
      <c r="AN4587" t="s">
        <v>65</v>
      </c>
      <c r="AO4587" t="s">
        <v>129</v>
      </c>
      <c r="AP4587" t="s">
        <v>130</v>
      </c>
      <c r="AQ4587" t="s">
        <v>64</v>
      </c>
      <c r="AR4587" t="s">
        <v>111</v>
      </c>
      <c r="AS4587" s="4">
        <v>45261.958333333336</v>
      </c>
      <c r="AT4587">
        <v>2008</v>
      </c>
      <c r="AU4587">
        <v>3.8</v>
      </c>
      <c r="AV4587" t="s">
        <v>61</v>
      </c>
      <c r="AX4587" t="s">
        <v>131</v>
      </c>
      <c r="AY4587" t="s">
        <v>70</v>
      </c>
      <c r="AZ4587" t="s">
        <v>70</v>
      </c>
      <c r="BA4587" t="s">
        <v>70</v>
      </c>
      <c r="BB4587" t="s">
        <v>70</v>
      </c>
      <c r="BC4587" t="s">
        <v>70</v>
      </c>
      <c r="BD4587" t="s">
        <v>70</v>
      </c>
    </row>
    <row r="4588" spans="1:56" x14ac:dyDescent="0.3">
      <c r="A4588" t="s">
        <v>124</v>
      </c>
      <c r="B4588" t="s">
        <v>125</v>
      </c>
      <c r="C4588" t="s">
        <v>126</v>
      </c>
      <c r="D4588" t="s">
        <v>127</v>
      </c>
      <c r="E4588" t="s">
        <v>95</v>
      </c>
      <c r="F4588" t="s">
        <v>61</v>
      </c>
      <c r="G4588" t="s">
        <v>61</v>
      </c>
      <c r="H4588" t="s">
        <v>61</v>
      </c>
      <c r="I4588" t="s">
        <v>61</v>
      </c>
      <c r="J4588" t="s">
        <v>61</v>
      </c>
      <c r="K4588" t="s">
        <v>61</v>
      </c>
      <c r="L4588" t="s">
        <v>61</v>
      </c>
      <c r="M4588" t="s">
        <v>61</v>
      </c>
      <c r="N4588" t="s">
        <v>61</v>
      </c>
      <c r="O4588" t="s">
        <v>61</v>
      </c>
      <c r="P4588" t="s">
        <v>61</v>
      </c>
      <c r="Q4588" t="s">
        <v>61</v>
      </c>
      <c r="R4588" t="s">
        <v>61</v>
      </c>
      <c r="S4588" t="s">
        <v>61</v>
      </c>
      <c r="T4588" t="s">
        <v>61</v>
      </c>
      <c r="U4588" t="s">
        <v>61</v>
      </c>
      <c r="V4588" t="s">
        <v>61</v>
      </c>
      <c r="W4588" t="s">
        <v>61</v>
      </c>
      <c r="X4588" t="s">
        <v>61</v>
      </c>
      <c r="Y4588" t="s">
        <v>61</v>
      </c>
      <c r="Z4588" t="s">
        <v>61</v>
      </c>
      <c r="AA4588" t="s">
        <v>61</v>
      </c>
      <c r="AB4588" t="s">
        <v>61</v>
      </c>
      <c r="AC4588" t="s">
        <v>61</v>
      </c>
      <c r="AD4588" t="s">
        <v>61</v>
      </c>
      <c r="AE4588" s="11" t="s">
        <v>59</v>
      </c>
      <c r="AF4588" t="s">
        <v>61</v>
      </c>
      <c r="AG4588" t="s">
        <v>61</v>
      </c>
      <c r="AH4588" t="s">
        <v>61</v>
      </c>
      <c r="AI4588" t="s">
        <v>61</v>
      </c>
      <c r="AJ4588" t="s">
        <v>61</v>
      </c>
      <c r="AK4588" t="s">
        <v>64</v>
      </c>
      <c r="AL4588" t="s">
        <v>64</v>
      </c>
      <c r="AM4588" t="s">
        <v>64</v>
      </c>
      <c r="AN4588" t="s">
        <v>65</v>
      </c>
      <c r="AO4588" t="s">
        <v>129</v>
      </c>
      <c r="AP4588" t="s">
        <v>130</v>
      </c>
      <c r="AQ4588" t="s">
        <v>64</v>
      </c>
      <c r="AR4588" t="s">
        <v>111</v>
      </c>
      <c r="AS4588" s="4">
        <v>45261.958333333336</v>
      </c>
      <c r="AT4588">
        <v>2009</v>
      </c>
      <c r="AU4588">
        <v>11.3</v>
      </c>
      <c r="AV4588" t="s">
        <v>61</v>
      </c>
      <c r="AX4588" t="s">
        <v>131</v>
      </c>
      <c r="AY4588" t="s">
        <v>70</v>
      </c>
      <c r="AZ4588" t="s">
        <v>70</v>
      </c>
      <c r="BA4588" t="s">
        <v>70</v>
      </c>
      <c r="BB4588" t="s">
        <v>70</v>
      </c>
      <c r="BC4588" t="s">
        <v>70</v>
      </c>
      <c r="BD4588" t="s">
        <v>70</v>
      </c>
    </row>
    <row r="4589" spans="1:56" x14ac:dyDescent="0.3">
      <c r="A4589" t="s">
        <v>124</v>
      </c>
      <c r="B4589" t="s">
        <v>125</v>
      </c>
      <c r="C4589" t="s">
        <v>126</v>
      </c>
      <c r="D4589" t="s">
        <v>127</v>
      </c>
      <c r="E4589" t="s">
        <v>95</v>
      </c>
      <c r="F4589" t="s">
        <v>61</v>
      </c>
      <c r="G4589" t="s">
        <v>61</v>
      </c>
      <c r="H4589" t="s">
        <v>61</v>
      </c>
      <c r="I4589" t="s">
        <v>61</v>
      </c>
      <c r="J4589" t="s">
        <v>61</v>
      </c>
      <c r="K4589" t="s">
        <v>61</v>
      </c>
      <c r="L4589" t="s">
        <v>61</v>
      </c>
      <c r="M4589" t="s">
        <v>61</v>
      </c>
      <c r="N4589" t="s">
        <v>61</v>
      </c>
      <c r="O4589" t="s">
        <v>61</v>
      </c>
      <c r="P4589" t="s">
        <v>61</v>
      </c>
      <c r="Q4589" t="s">
        <v>61</v>
      </c>
      <c r="R4589" t="s">
        <v>61</v>
      </c>
      <c r="S4589" t="s">
        <v>61</v>
      </c>
      <c r="T4589" t="s">
        <v>61</v>
      </c>
      <c r="U4589" t="s">
        <v>61</v>
      </c>
      <c r="V4589" t="s">
        <v>61</v>
      </c>
      <c r="W4589" t="s">
        <v>61</v>
      </c>
      <c r="X4589" t="s">
        <v>61</v>
      </c>
      <c r="Y4589" t="s">
        <v>61</v>
      </c>
      <c r="Z4589" t="s">
        <v>61</v>
      </c>
      <c r="AA4589" t="s">
        <v>61</v>
      </c>
      <c r="AB4589" t="s">
        <v>61</v>
      </c>
      <c r="AC4589" t="s">
        <v>61</v>
      </c>
      <c r="AD4589" t="s">
        <v>61</v>
      </c>
      <c r="AE4589" s="11" t="s">
        <v>59</v>
      </c>
      <c r="AF4589" t="s">
        <v>61</v>
      </c>
      <c r="AG4589" t="s">
        <v>61</v>
      </c>
      <c r="AH4589" t="s">
        <v>61</v>
      </c>
      <c r="AI4589" t="s">
        <v>61</v>
      </c>
      <c r="AJ4589" t="s">
        <v>61</v>
      </c>
      <c r="AK4589" t="s">
        <v>64</v>
      </c>
      <c r="AL4589" t="s">
        <v>64</v>
      </c>
      <c r="AM4589" t="s">
        <v>64</v>
      </c>
      <c r="AN4589" t="s">
        <v>65</v>
      </c>
      <c r="AO4589" t="s">
        <v>129</v>
      </c>
      <c r="AP4589" t="s">
        <v>130</v>
      </c>
      <c r="AQ4589" t="s">
        <v>64</v>
      </c>
      <c r="AR4589" t="s">
        <v>111</v>
      </c>
      <c r="AS4589" s="4">
        <v>45261.958333333336</v>
      </c>
      <c r="AT4589">
        <v>2010</v>
      </c>
      <c r="AU4589">
        <v>9.6</v>
      </c>
      <c r="AV4589" t="s">
        <v>61</v>
      </c>
      <c r="AX4589" t="s">
        <v>131</v>
      </c>
      <c r="AY4589" t="s">
        <v>70</v>
      </c>
      <c r="AZ4589" t="s">
        <v>70</v>
      </c>
      <c r="BA4589" t="s">
        <v>70</v>
      </c>
      <c r="BB4589" t="s">
        <v>70</v>
      </c>
      <c r="BC4589" t="s">
        <v>70</v>
      </c>
      <c r="BD4589" t="s">
        <v>70</v>
      </c>
    </row>
    <row r="4590" spans="1:56" x14ac:dyDescent="0.3">
      <c r="A4590" t="s">
        <v>124</v>
      </c>
      <c r="B4590" t="s">
        <v>125</v>
      </c>
      <c r="C4590" t="s">
        <v>126</v>
      </c>
      <c r="D4590" t="s">
        <v>127</v>
      </c>
      <c r="E4590" t="s">
        <v>95</v>
      </c>
      <c r="F4590" t="s">
        <v>61</v>
      </c>
      <c r="G4590" t="s">
        <v>61</v>
      </c>
      <c r="H4590" t="s">
        <v>61</v>
      </c>
      <c r="I4590" t="s">
        <v>61</v>
      </c>
      <c r="J4590" t="s">
        <v>61</v>
      </c>
      <c r="K4590" t="s">
        <v>61</v>
      </c>
      <c r="L4590" t="s">
        <v>61</v>
      </c>
      <c r="M4590" t="s">
        <v>61</v>
      </c>
      <c r="N4590" t="s">
        <v>61</v>
      </c>
      <c r="O4590" t="s">
        <v>61</v>
      </c>
      <c r="P4590" t="s">
        <v>61</v>
      </c>
      <c r="Q4590" t="s">
        <v>61</v>
      </c>
      <c r="R4590" t="s">
        <v>61</v>
      </c>
      <c r="S4590" t="s">
        <v>61</v>
      </c>
      <c r="T4590" t="s">
        <v>61</v>
      </c>
      <c r="U4590" t="s">
        <v>61</v>
      </c>
      <c r="V4590" t="s">
        <v>61</v>
      </c>
      <c r="W4590" t="s">
        <v>61</v>
      </c>
      <c r="X4590" t="s">
        <v>61</v>
      </c>
      <c r="Y4590" t="s">
        <v>61</v>
      </c>
      <c r="Z4590" t="s">
        <v>61</v>
      </c>
      <c r="AA4590" t="s">
        <v>61</v>
      </c>
      <c r="AB4590" t="s">
        <v>61</v>
      </c>
      <c r="AC4590" t="s">
        <v>61</v>
      </c>
      <c r="AD4590" t="s">
        <v>61</v>
      </c>
      <c r="AE4590" s="11" t="s">
        <v>59</v>
      </c>
      <c r="AF4590" t="s">
        <v>61</v>
      </c>
      <c r="AG4590" t="s">
        <v>61</v>
      </c>
      <c r="AH4590" t="s">
        <v>61</v>
      </c>
      <c r="AI4590" t="s">
        <v>61</v>
      </c>
      <c r="AJ4590" t="s">
        <v>61</v>
      </c>
      <c r="AK4590" t="s">
        <v>64</v>
      </c>
      <c r="AL4590" t="s">
        <v>64</v>
      </c>
      <c r="AM4590" t="s">
        <v>64</v>
      </c>
      <c r="AN4590" t="s">
        <v>65</v>
      </c>
      <c r="AO4590" t="s">
        <v>129</v>
      </c>
      <c r="AP4590" t="s">
        <v>130</v>
      </c>
      <c r="AQ4590" t="s">
        <v>64</v>
      </c>
      <c r="AR4590" t="s">
        <v>111</v>
      </c>
      <c r="AS4590" s="4">
        <v>45261.958333333336</v>
      </c>
      <c r="AT4590">
        <v>2011</v>
      </c>
      <c r="AU4590">
        <v>6.4</v>
      </c>
      <c r="AV4590" t="s">
        <v>61</v>
      </c>
      <c r="AX4590" t="s">
        <v>131</v>
      </c>
      <c r="AY4590" t="s">
        <v>70</v>
      </c>
      <c r="AZ4590" t="s">
        <v>70</v>
      </c>
      <c r="BA4590" t="s">
        <v>70</v>
      </c>
      <c r="BB4590" t="s">
        <v>70</v>
      </c>
      <c r="BC4590" t="s">
        <v>70</v>
      </c>
      <c r="BD4590" t="s">
        <v>70</v>
      </c>
    </row>
    <row r="4591" spans="1:56" x14ac:dyDescent="0.3">
      <c r="A4591" t="s">
        <v>124</v>
      </c>
      <c r="B4591" t="s">
        <v>125</v>
      </c>
      <c r="C4591" t="s">
        <v>126</v>
      </c>
      <c r="D4591" t="s">
        <v>127</v>
      </c>
      <c r="E4591" t="s">
        <v>95</v>
      </c>
      <c r="F4591" t="s">
        <v>61</v>
      </c>
      <c r="G4591" t="s">
        <v>61</v>
      </c>
      <c r="H4591" t="s">
        <v>61</v>
      </c>
      <c r="I4591" t="s">
        <v>61</v>
      </c>
      <c r="J4591" t="s">
        <v>61</v>
      </c>
      <c r="K4591" t="s">
        <v>61</v>
      </c>
      <c r="L4591" t="s">
        <v>61</v>
      </c>
      <c r="M4591" t="s">
        <v>61</v>
      </c>
      <c r="N4591" t="s">
        <v>61</v>
      </c>
      <c r="O4591" t="s">
        <v>61</v>
      </c>
      <c r="P4591" t="s">
        <v>61</v>
      </c>
      <c r="Q4591" t="s">
        <v>61</v>
      </c>
      <c r="R4591" t="s">
        <v>61</v>
      </c>
      <c r="S4591" t="s">
        <v>61</v>
      </c>
      <c r="T4591" t="s">
        <v>61</v>
      </c>
      <c r="U4591" t="s">
        <v>61</v>
      </c>
      <c r="V4591" t="s">
        <v>61</v>
      </c>
      <c r="W4591" t="s">
        <v>61</v>
      </c>
      <c r="X4591" t="s">
        <v>61</v>
      </c>
      <c r="Y4591" t="s">
        <v>61</v>
      </c>
      <c r="Z4591" t="s">
        <v>61</v>
      </c>
      <c r="AA4591" t="s">
        <v>61</v>
      </c>
      <c r="AB4591" t="s">
        <v>61</v>
      </c>
      <c r="AC4591" t="s">
        <v>61</v>
      </c>
      <c r="AD4591" t="s">
        <v>61</v>
      </c>
      <c r="AE4591" s="11" t="s">
        <v>59</v>
      </c>
      <c r="AF4591" t="s">
        <v>61</v>
      </c>
      <c r="AG4591" t="s">
        <v>61</v>
      </c>
      <c r="AH4591" t="s">
        <v>61</v>
      </c>
      <c r="AI4591" t="s">
        <v>61</v>
      </c>
      <c r="AJ4591" t="s">
        <v>61</v>
      </c>
      <c r="AK4591" t="s">
        <v>64</v>
      </c>
      <c r="AL4591" t="s">
        <v>64</v>
      </c>
      <c r="AM4591" t="s">
        <v>64</v>
      </c>
      <c r="AN4591" t="s">
        <v>65</v>
      </c>
      <c r="AO4591" t="s">
        <v>129</v>
      </c>
      <c r="AP4591" t="s">
        <v>130</v>
      </c>
      <c r="AQ4591" t="s">
        <v>64</v>
      </c>
      <c r="AR4591" t="s">
        <v>111</v>
      </c>
      <c r="AS4591" s="4">
        <v>45261.958333333336</v>
      </c>
      <c r="AT4591">
        <v>2012</v>
      </c>
      <c r="AU4591">
        <v>5.8000000000000007</v>
      </c>
      <c r="AV4591" t="s">
        <v>61</v>
      </c>
      <c r="AX4591" t="s">
        <v>131</v>
      </c>
      <c r="AY4591" t="s">
        <v>70</v>
      </c>
      <c r="AZ4591" t="s">
        <v>70</v>
      </c>
      <c r="BA4591" t="s">
        <v>70</v>
      </c>
      <c r="BB4591" t="s">
        <v>70</v>
      </c>
      <c r="BC4591" t="s">
        <v>70</v>
      </c>
      <c r="BD4591" t="s">
        <v>70</v>
      </c>
    </row>
    <row r="4592" spans="1:56" x14ac:dyDescent="0.3">
      <c r="A4592" t="s">
        <v>124</v>
      </c>
      <c r="B4592" t="s">
        <v>125</v>
      </c>
      <c r="C4592" t="s">
        <v>126</v>
      </c>
      <c r="D4592" t="s">
        <v>127</v>
      </c>
      <c r="E4592" t="s">
        <v>95</v>
      </c>
      <c r="F4592" t="s">
        <v>61</v>
      </c>
      <c r="G4592" t="s">
        <v>61</v>
      </c>
      <c r="H4592" t="s">
        <v>61</v>
      </c>
      <c r="I4592" t="s">
        <v>61</v>
      </c>
      <c r="J4592" t="s">
        <v>61</v>
      </c>
      <c r="K4592" t="s">
        <v>61</v>
      </c>
      <c r="L4592" t="s">
        <v>61</v>
      </c>
      <c r="M4592" t="s">
        <v>61</v>
      </c>
      <c r="N4592" t="s">
        <v>61</v>
      </c>
      <c r="O4592" t="s">
        <v>61</v>
      </c>
      <c r="P4592" t="s">
        <v>61</v>
      </c>
      <c r="Q4592" t="s">
        <v>61</v>
      </c>
      <c r="R4592" t="s">
        <v>61</v>
      </c>
      <c r="S4592" t="s">
        <v>61</v>
      </c>
      <c r="T4592" t="s">
        <v>61</v>
      </c>
      <c r="U4592" t="s">
        <v>61</v>
      </c>
      <c r="V4592" t="s">
        <v>61</v>
      </c>
      <c r="W4592" t="s">
        <v>61</v>
      </c>
      <c r="X4592" t="s">
        <v>61</v>
      </c>
      <c r="Y4592" t="s">
        <v>61</v>
      </c>
      <c r="Z4592" t="s">
        <v>61</v>
      </c>
      <c r="AA4592" t="s">
        <v>61</v>
      </c>
      <c r="AB4592" t="s">
        <v>61</v>
      </c>
      <c r="AC4592" t="s">
        <v>61</v>
      </c>
      <c r="AD4592" t="s">
        <v>61</v>
      </c>
      <c r="AE4592" s="11" t="s">
        <v>59</v>
      </c>
      <c r="AF4592" t="s">
        <v>61</v>
      </c>
      <c r="AG4592" t="s">
        <v>61</v>
      </c>
      <c r="AH4592" t="s">
        <v>61</v>
      </c>
      <c r="AI4592" t="s">
        <v>61</v>
      </c>
      <c r="AJ4592" t="s">
        <v>61</v>
      </c>
      <c r="AK4592" t="s">
        <v>64</v>
      </c>
      <c r="AL4592" t="s">
        <v>64</v>
      </c>
      <c r="AM4592" t="s">
        <v>64</v>
      </c>
      <c r="AN4592" t="s">
        <v>65</v>
      </c>
      <c r="AO4592" t="s">
        <v>129</v>
      </c>
      <c r="AP4592" t="s">
        <v>130</v>
      </c>
      <c r="AQ4592" t="s">
        <v>64</v>
      </c>
      <c r="AR4592" t="s">
        <v>111</v>
      </c>
      <c r="AS4592" s="4">
        <v>45261.958333333336</v>
      </c>
      <c r="AT4592">
        <v>2013</v>
      </c>
      <c r="AU4592">
        <v>5.8999999999999995</v>
      </c>
      <c r="AV4592" t="s">
        <v>61</v>
      </c>
      <c r="AX4592" t="s">
        <v>131</v>
      </c>
      <c r="AY4592" t="s">
        <v>70</v>
      </c>
      <c r="AZ4592" t="s">
        <v>70</v>
      </c>
      <c r="BA4592" t="s">
        <v>70</v>
      </c>
      <c r="BB4592" t="s">
        <v>70</v>
      </c>
      <c r="BC4592" t="s">
        <v>70</v>
      </c>
      <c r="BD4592" t="s">
        <v>70</v>
      </c>
    </row>
    <row r="4593" spans="1:56" x14ac:dyDescent="0.3">
      <c r="A4593" t="s">
        <v>124</v>
      </c>
      <c r="B4593" t="s">
        <v>125</v>
      </c>
      <c r="C4593" t="s">
        <v>126</v>
      </c>
      <c r="D4593" t="s">
        <v>127</v>
      </c>
      <c r="E4593" t="s">
        <v>95</v>
      </c>
      <c r="F4593" t="s">
        <v>61</v>
      </c>
      <c r="G4593" t="s">
        <v>61</v>
      </c>
      <c r="H4593" t="s">
        <v>61</v>
      </c>
      <c r="I4593" t="s">
        <v>61</v>
      </c>
      <c r="J4593" t="s">
        <v>61</v>
      </c>
      <c r="K4593" t="s">
        <v>61</v>
      </c>
      <c r="L4593" t="s">
        <v>61</v>
      </c>
      <c r="M4593" t="s">
        <v>61</v>
      </c>
      <c r="N4593" t="s">
        <v>61</v>
      </c>
      <c r="O4593" t="s">
        <v>61</v>
      </c>
      <c r="P4593" t="s">
        <v>61</v>
      </c>
      <c r="Q4593" t="s">
        <v>61</v>
      </c>
      <c r="R4593" t="s">
        <v>61</v>
      </c>
      <c r="S4593" t="s">
        <v>61</v>
      </c>
      <c r="T4593" t="s">
        <v>61</v>
      </c>
      <c r="U4593" t="s">
        <v>61</v>
      </c>
      <c r="V4593" t="s">
        <v>61</v>
      </c>
      <c r="W4593" t="s">
        <v>61</v>
      </c>
      <c r="X4593" t="s">
        <v>61</v>
      </c>
      <c r="Y4593" t="s">
        <v>61</v>
      </c>
      <c r="Z4593" t="s">
        <v>61</v>
      </c>
      <c r="AA4593" t="s">
        <v>61</v>
      </c>
      <c r="AB4593" t="s">
        <v>61</v>
      </c>
      <c r="AC4593" t="s">
        <v>61</v>
      </c>
      <c r="AD4593" t="s">
        <v>61</v>
      </c>
      <c r="AE4593" s="11" t="s">
        <v>59</v>
      </c>
      <c r="AF4593" t="s">
        <v>61</v>
      </c>
      <c r="AG4593" t="s">
        <v>61</v>
      </c>
      <c r="AH4593" t="s">
        <v>61</v>
      </c>
      <c r="AI4593" t="s">
        <v>61</v>
      </c>
      <c r="AJ4593" t="s">
        <v>61</v>
      </c>
      <c r="AK4593" t="s">
        <v>64</v>
      </c>
      <c r="AL4593" t="s">
        <v>64</v>
      </c>
      <c r="AM4593" t="s">
        <v>64</v>
      </c>
      <c r="AN4593" t="s">
        <v>65</v>
      </c>
      <c r="AO4593" t="s">
        <v>129</v>
      </c>
      <c r="AP4593" t="s">
        <v>130</v>
      </c>
      <c r="AQ4593" t="s">
        <v>64</v>
      </c>
      <c r="AR4593" t="s">
        <v>111</v>
      </c>
      <c r="AS4593" s="4">
        <v>45261.958333333336</v>
      </c>
      <c r="AT4593">
        <v>2014</v>
      </c>
      <c r="AU4593">
        <v>6.1</v>
      </c>
      <c r="AV4593" t="s">
        <v>61</v>
      </c>
      <c r="AX4593" t="s">
        <v>131</v>
      </c>
      <c r="AY4593" t="s">
        <v>70</v>
      </c>
      <c r="AZ4593" t="s">
        <v>70</v>
      </c>
      <c r="BA4593" t="s">
        <v>70</v>
      </c>
      <c r="BB4593" t="s">
        <v>70</v>
      </c>
      <c r="BC4593" t="s">
        <v>70</v>
      </c>
      <c r="BD4593" t="s">
        <v>70</v>
      </c>
    </row>
    <row r="4594" spans="1:56" x14ac:dyDescent="0.3">
      <c r="A4594" t="s">
        <v>124</v>
      </c>
      <c r="B4594" t="s">
        <v>125</v>
      </c>
      <c r="C4594" t="s">
        <v>126</v>
      </c>
      <c r="D4594" t="s">
        <v>127</v>
      </c>
      <c r="E4594" t="s">
        <v>95</v>
      </c>
      <c r="F4594" t="s">
        <v>61</v>
      </c>
      <c r="G4594" t="s">
        <v>61</v>
      </c>
      <c r="H4594" t="s">
        <v>61</v>
      </c>
      <c r="I4594" t="s">
        <v>61</v>
      </c>
      <c r="J4594" t="s">
        <v>61</v>
      </c>
      <c r="K4594" t="s">
        <v>61</v>
      </c>
      <c r="L4594" t="s">
        <v>61</v>
      </c>
      <c r="M4594" t="s">
        <v>61</v>
      </c>
      <c r="N4594" t="s">
        <v>61</v>
      </c>
      <c r="O4594" t="s">
        <v>61</v>
      </c>
      <c r="P4594" t="s">
        <v>61</v>
      </c>
      <c r="Q4594" t="s">
        <v>61</v>
      </c>
      <c r="R4594" t="s">
        <v>61</v>
      </c>
      <c r="S4594" t="s">
        <v>61</v>
      </c>
      <c r="T4594" t="s">
        <v>61</v>
      </c>
      <c r="U4594" t="s">
        <v>61</v>
      </c>
      <c r="V4594" t="s">
        <v>61</v>
      </c>
      <c r="W4594" t="s">
        <v>61</v>
      </c>
      <c r="X4594" t="s">
        <v>61</v>
      </c>
      <c r="Y4594" t="s">
        <v>61</v>
      </c>
      <c r="Z4594" t="s">
        <v>61</v>
      </c>
      <c r="AA4594" t="s">
        <v>61</v>
      </c>
      <c r="AB4594" t="s">
        <v>61</v>
      </c>
      <c r="AC4594" t="s">
        <v>61</v>
      </c>
      <c r="AD4594" t="s">
        <v>61</v>
      </c>
      <c r="AE4594" s="11" t="s">
        <v>59</v>
      </c>
      <c r="AF4594" t="s">
        <v>61</v>
      </c>
      <c r="AG4594" t="s">
        <v>61</v>
      </c>
      <c r="AH4594" t="s">
        <v>61</v>
      </c>
      <c r="AI4594" t="s">
        <v>61</v>
      </c>
      <c r="AJ4594" t="s">
        <v>61</v>
      </c>
      <c r="AK4594" t="s">
        <v>64</v>
      </c>
      <c r="AL4594" t="s">
        <v>64</v>
      </c>
      <c r="AM4594" t="s">
        <v>64</v>
      </c>
      <c r="AN4594" t="s">
        <v>65</v>
      </c>
      <c r="AO4594" t="s">
        <v>129</v>
      </c>
      <c r="AP4594" t="s">
        <v>130</v>
      </c>
      <c r="AQ4594" t="s">
        <v>64</v>
      </c>
      <c r="AR4594" t="s">
        <v>111</v>
      </c>
      <c r="AS4594" s="4">
        <v>45261.958333333336</v>
      </c>
      <c r="AT4594">
        <v>2015</v>
      </c>
      <c r="AU4594">
        <v>5.7</v>
      </c>
      <c r="AV4594" t="s">
        <v>61</v>
      </c>
      <c r="AX4594" t="s">
        <v>131</v>
      </c>
      <c r="AY4594" t="s">
        <v>70</v>
      </c>
      <c r="AZ4594" t="s">
        <v>70</v>
      </c>
      <c r="BA4594" t="s">
        <v>70</v>
      </c>
      <c r="BB4594" t="s">
        <v>70</v>
      </c>
      <c r="BC4594" t="s">
        <v>70</v>
      </c>
      <c r="BD4594" t="s">
        <v>70</v>
      </c>
    </row>
    <row r="4595" spans="1:56" x14ac:dyDescent="0.3">
      <c r="A4595" t="s">
        <v>124</v>
      </c>
      <c r="B4595" t="s">
        <v>125</v>
      </c>
      <c r="C4595" t="s">
        <v>126</v>
      </c>
      <c r="D4595" t="s">
        <v>127</v>
      </c>
      <c r="E4595" t="s">
        <v>95</v>
      </c>
      <c r="F4595" t="s">
        <v>61</v>
      </c>
      <c r="G4595" t="s">
        <v>61</v>
      </c>
      <c r="H4595" t="s">
        <v>61</v>
      </c>
      <c r="I4595" t="s">
        <v>61</v>
      </c>
      <c r="J4595" t="s">
        <v>61</v>
      </c>
      <c r="K4595" t="s">
        <v>61</v>
      </c>
      <c r="L4595" t="s">
        <v>61</v>
      </c>
      <c r="M4595" t="s">
        <v>61</v>
      </c>
      <c r="N4595" t="s">
        <v>61</v>
      </c>
      <c r="O4595" t="s">
        <v>61</v>
      </c>
      <c r="P4595" t="s">
        <v>61</v>
      </c>
      <c r="Q4595" t="s">
        <v>61</v>
      </c>
      <c r="R4595" t="s">
        <v>61</v>
      </c>
      <c r="S4595" t="s">
        <v>61</v>
      </c>
      <c r="T4595" t="s">
        <v>61</v>
      </c>
      <c r="U4595" t="s">
        <v>61</v>
      </c>
      <c r="V4595" t="s">
        <v>61</v>
      </c>
      <c r="W4595" t="s">
        <v>61</v>
      </c>
      <c r="X4595" t="s">
        <v>61</v>
      </c>
      <c r="Y4595" t="s">
        <v>61</v>
      </c>
      <c r="Z4595" t="s">
        <v>61</v>
      </c>
      <c r="AA4595" t="s">
        <v>61</v>
      </c>
      <c r="AB4595" t="s">
        <v>61</v>
      </c>
      <c r="AC4595" t="s">
        <v>61</v>
      </c>
      <c r="AD4595" t="s">
        <v>61</v>
      </c>
      <c r="AE4595" s="11" t="s">
        <v>59</v>
      </c>
      <c r="AF4595" t="s">
        <v>61</v>
      </c>
      <c r="AG4595" t="s">
        <v>61</v>
      </c>
      <c r="AH4595" t="s">
        <v>61</v>
      </c>
      <c r="AI4595" t="s">
        <v>61</v>
      </c>
      <c r="AJ4595" t="s">
        <v>61</v>
      </c>
      <c r="AK4595" t="s">
        <v>64</v>
      </c>
      <c r="AL4595" t="s">
        <v>64</v>
      </c>
      <c r="AM4595" t="s">
        <v>64</v>
      </c>
      <c r="AN4595" t="s">
        <v>65</v>
      </c>
      <c r="AO4595" t="s">
        <v>129</v>
      </c>
      <c r="AP4595" t="s">
        <v>130</v>
      </c>
      <c r="AQ4595" t="s">
        <v>64</v>
      </c>
      <c r="AR4595" t="s">
        <v>111</v>
      </c>
      <c r="AS4595" s="4">
        <v>45261.958333333336</v>
      </c>
      <c r="AT4595">
        <v>2016</v>
      </c>
      <c r="AU4595">
        <v>5.7</v>
      </c>
      <c r="AV4595" t="s">
        <v>61</v>
      </c>
      <c r="AX4595" t="s">
        <v>131</v>
      </c>
      <c r="AY4595" t="s">
        <v>70</v>
      </c>
      <c r="AZ4595" t="s">
        <v>70</v>
      </c>
      <c r="BA4595" t="s">
        <v>70</v>
      </c>
      <c r="BB4595" t="s">
        <v>70</v>
      </c>
      <c r="BC4595" t="s">
        <v>70</v>
      </c>
      <c r="BD4595" t="s">
        <v>70</v>
      </c>
    </row>
    <row r="4596" spans="1:56" x14ac:dyDescent="0.3">
      <c r="A4596" t="s">
        <v>124</v>
      </c>
      <c r="B4596" t="s">
        <v>125</v>
      </c>
      <c r="C4596" t="s">
        <v>126</v>
      </c>
      <c r="D4596" t="s">
        <v>127</v>
      </c>
      <c r="E4596" t="s">
        <v>95</v>
      </c>
      <c r="F4596" t="s">
        <v>61</v>
      </c>
      <c r="G4596" t="s">
        <v>61</v>
      </c>
      <c r="H4596" t="s">
        <v>61</v>
      </c>
      <c r="I4596" t="s">
        <v>61</v>
      </c>
      <c r="J4596" t="s">
        <v>61</v>
      </c>
      <c r="K4596" t="s">
        <v>61</v>
      </c>
      <c r="L4596" t="s">
        <v>61</v>
      </c>
      <c r="M4596" t="s">
        <v>61</v>
      </c>
      <c r="N4596" t="s">
        <v>61</v>
      </c>
      <c r="O4596" t="s">
        <v>61</v>
      </c>
      <c r="P4596" t="s">
        <v>61</v>
      </c>
      <c r="Q4596" t="s">
        <v>61</v>
      </c>
      <c r="R4596" t="s">
        <v>61</v>
      </c>
      <c r="S4596" t="s">
        <v>61</v>
      </c>
      <c r="T4596" t="s">
        <v>61</v>
      </c>
      <c r="U4596" t="s">
        <v>61</v>
      </c>
      <c r="V4596" t="s">
        <v>61</v>
      </c>
      <c r="W4596" t="s">
        <v>61</v>
      </c>
      <c r="X4596" t="s">
        <v>61</v>
      </c>
      <c r="Y4596" t="s">
        <v>61</v>
      </c>
      <c r="Z4596" t="s">
        <v>61</v>
      </c>
      <c r="AA4596" t="s">
        <v>61</v>
      </c>
      <c r="AB4596" t="s">
        <v>61</v>
      </c>
      <c r="AC4596" t="s">
        <v>61</v>
      </c>
      <c r="AD4596" t="s">
        <v>61</v>
      </c>
      <c r="AE4596" s="11" t="s">
        <v>59</v>
      </c>
      <c r="AF4596" t="s">
        <v>61</v>
      </c>
      <c r="AG4596" t="s">
        <v>61</v>
      </c>
      <c r="AH4596" t="s">
        <v>61</v>
      </c>
      <c r="AI4596" t="s">
        <v>61</v>
      </c>
      <c r="AJ4596" t="s">
        <v>61</v>
      </c>
      <c r="AK4596" t="s">
        <v>64</v>
      </c>
      <c r="AL4596" t="s">
        <v>64</v>
      </c>
      <c r="AM4596" t="s">
        <v>64</v>
      </c>
      <c r="AN4596" t="s">
        <v>65</v>
      </c>
      <c r="AO4596" t="s">
        <v>129</v>
      </c>
      <c r="AP4596" t="s">
        <v>130</v>
      </c>
      <c r="AQ4596" t="s">
        <v>64</v>
      </c>
      <c r="AR4596" t="s">
        <v>111</v>
      </c>
      <c r="AS4596" s="4">
        <v>45261.958333333336</v>
      </c>
      <c r="AT4596">
        <v>2017</v>
      </c>
      <c r="AU4596">
        <v>5.5</v>
      </c>
      <c r="AV4596" t="s">
        <v>61</v>
      </c>
      <c r="AX4596" t="s">
        <v>131</v>
      </c>
      <c r="AY4596" t="s">
        <v>70</v>
      </c>
      <c r="AZ4596" t="s">
        <v>70</v>
      </c>
      <c r="BA4596" t="s">
        <v>70</v>
      </c>
      <c r="BB4596" t="s">
        <v>70</v>
      </c>
      <c r="BC4596" t="s">
        <v>70</v>
      </c>
      <c r="BD4596" t="s">
        <v>70</v>
      </c>
    </row>
    <row r="4597" spans="1:56" x14ac:dyDescent="0.3">
      <c r="A4597" t="s">
        <v>124</v>
      </c>
      <c r="B4597" t="s">
        <v>125</v>
      </c>
      <c r="C4597" t="s">
        <v>126</v>
      </c>
      <c r="D4597" t="s">
        <v>127</v>
      </c>
      <c r="E4597" t="s">
        <v>95</v>
      </c>
      <c r="F4597" t="s">
        <v>61</v>
      </c>
      <c r="G4597" t="s">
        <v>61</v>
      </c>
      <c r="H4597" t="s">
        <v>61</v>
      </c>
      <c r="I4597" t="s">
        <v>61</v>
      </c>
      <c r="J4597" t="s">
        <v>61</v>
      </c>
      <c r="K4597" t="s">
        <v>61</v>
      </c>
      <c r="L4597" t="s">
        <v>61</v>
      </c>
      <c r="M4597" t="s">
        <v>61</v>
      </c>
      <c r="N4597" t="s">
        <v>61</v>
      </c>
      <c r="O4597" t="s">
        <v>61</v>
      </c>
      <c r="P4597" t="s">
        <v>61</v>
      </c>
      <c r="Q4597" t="s">
        <v>61</v>
      </c>
      <c r="R4597" t="s">
        <v>61</v>
      </c>
      <c r="S4597" t="s">
        <v>61</v>
      </c>
      <c r="T4597" t="s">
        <v>61</v>
      </c>
      <c r="U4597" t="s">
        <v>61</v>
      </c>
      <c r="V4597" t="s">
        <v>61</v>
      </c>
      <c r="W4597" t="s">
        <v>61</v>
      </c>
      <c r="X4597" t="s">
        <v>61</v>
      </c>
      <c r="Y4597" t="s">
        <v>61</v>
      </c>
      <c r="Z4597" t="s">
        <v>61</v>
      </c>
      <c r="AA4597" t="s">
        <v>61</v>
      </c>
      <c r="AB4597" t="s">
        <v>61</v>
      </c>
      <c r="AC4597" t="s">
        <v>61</v>
      </c>
      <c r="AD4597" t="s">
        <v>61</v>
      </c>
      <c r="AE4597" s="11" t="s">
        <v>59</v>
      </c>
      <c r="AF4597" t="s">
        <v>61</v>
      </c>
      <c r="AG4597" t="s">
        <v>61</v>
      </c>
      <c r="AH4597" t="s">
        <v>61</v>
      </c>
      <c r="AI4597" t="s">
        <v>61</v>
      </c>
      <c r="AJ4597" t="s">
        <v>61</v>
      </c>
      <c r="AK4597" t="s">
        <v>64</v>
      </c>
      <c r="AL4597" t="s">
        <v>64</v>
      </c>
      <c r="AM4597" t="s">
        <v>64</v>
      </c>
      <c r="AN4597" t="s">
        <v>65</v>
      </c>
      <c r="AO4597" t="s">
        <v>129</v>
      </c>
      <c r="AP4597" t="s">
        <v>130</v>
      </c>
      <c r="AQ4597" t="s">
        <v>64</v>
      </c>
      <c r="AR4597" t="s">
        <v>111</v>
      </c>
      <c r="AS4597" s="4">
        <v>45261.958333333336</v>
      </c>
      <c r="AT4597">
        <v>2018</v>
      </c>
      <c r="AU4597">
        <v>7.9</v>
      </c>
      <c r="AV4597" t="s">
        <v>61</v>
      </c>
      <c r="AX4597" t="s">
        <v>131</v>
      </c>
      <c r="AY4597" t="s">
        <v>70</v>
      </c>
      <c r="AZ4597" t="s">
        <v>70</v>
      </c>
      <c r="BA4597" t="s">
        <v>70</v>
      </c>
      <c r="BB4597" t="s">
        <v>70</v>
      </c>
      <c r="BC4597" t="s">
        <v>70</v>
      </c>
      <c r="BD4597" t="s">
        <v>70</v>
      </c>
    </row>
    <row r="4598" spans="1:56" x14ac:dyDescent="0.3">
      <c r="A4598" t="s">
        <v>124</v>
      </c>
      <c r="B4598" t="s">
        <v>125</v>
      </c>
      <c r="C4598" t="s">
        <v>126</v>
      </c>
      <c r="D4598" t="s">
        <v>127</v>
      </c>
      <c r="E4598" t="s">
        <v>95</v>
      </c>
      <c r="F4598" t="s">
        <v>61</v>
      </c>
      <c r="G4598" t="s">
        <v>61</v>
      </c>
      <c r="H4598" t="s">
        <v>61</v>
      </c>
      <c r="I4598" t="s">
        <v>61</v>
      </c>
      <c r="J4598" t="s">
        <v>61</v>
      </c>
      <c r="K4598" t="s">
        <v>61</v>
      </c>
      <c r="L4598" t="s">
        <v>61</v>
      </c>
      <c r="M4598" t="s">
        <v>61</v>
      </c>
      <c r="N4598" t="s">
        <v>61</v>
      </c>
      <c r="O4598" t="s">
        <v>61</v>
      </c>
      <c r="P4598" t="s">
        <v>61</v>
      </c>
      <c r="Q4598" t="s">
        <v>61</v>
      </c>
      <c r="R4598" t="s">
        <v>61</v>
      </c>
      <c r="S4598" t="s">
        <v>61</v>
      </c>
      <c r="T4598" t="s">
        <v>61</v>
      </c>
      <c r="U4598" t="s">
        <v>61</v>
      </c>
      <c r="V4598" t="s">
        <v>61</v>
      </c>
      <c r="W4598" t="s">
        <v>61</v>
      </c>
      <c r="X4598" t="s">
        <v>61</v>
      </c>
      <c r="Y4598" t="s">
        <v>61</v>
      </c>
      <c r="Z4598" t="s">
        <v>61</v>
      </c>
      <c r="AA4598" t="s">
        <v>61</v>
      </c>
      <c r="AB4598" t="s">
        <v>61</v>
      </c>
      <c r="AC4598" t="s">
        <v>61</v>
      </c>
      <c r="AD4598" t="s">
        <v>61</v>
      </c>
      <c r="AE4598" s="11" t="s">
        <v>59</v>
      </c>
      <c r="AF4598" t="s">
        <v>61</v>
      </c>
      <c r="AG4598" t="s">
        <v>61</v>
      </c>
      <c r="AH4598" t="s">
        <v>61</v>
      </c>
      <c r="AI4598" t="s">
        <v>61</v>
      </c>
      <c r="AJ4598" t="s">
        <v>61</v>
      </c>
      <c r="AK4598" t="s">
        <v>64</v>
      </c>
      <c r="AL4598" t="s">
        <v>64</v>
      </c>
      <c r="AM4598" t="s">
        <v>64</v>
      </c>
      <c r="AN4598" t="s">
        <v>65</v>
      </c>
      <c r="AO4598" t="s">
        <v>129</v>
      </c>
      <c r="AP4598" t="s">
        <v>130</v>
      </c>
      <c r="AQ4598" t="s">
        <v>64</v>
      </c>
      <c r="AR4598" t="s">
        <v>111</v>
      </c>
      <c r="AS4598" s="4">
        <v>45261.958333333336</v>
      </c>
      <c r="AT4598">
        <v>2019</v>
      </c>
      <c r="AU4598">
        <v>8.4</v>
      </c>
      <c r="AV4598" t="s">
        <v>61</v>
      </c>
      <c r="AX4598" t="s">
        <v>131</v>
      </c>
      <c r="AY4598" t="s">
        <v>70</v>
      </c>
      <c r="AZ4598" t="s">
        <v>70</v>
      </c>
      <c r="BA4598" t="s">
        <v>70</v>
      </c>
      <c r="BB4598" t="s">
        <v>70</v>
      </c>
      <c r="BC4598" t="s">
        <v>70</v>
      </c>
      <c r="BD4598" t="s">
        <v>70</v>
      </c>
    </row>
    <row r="4599" spans="1:56" x14ac:dyDescent="0.3">
      <c r="A4599" t="s">
        <v>124</v>
      </c>
      <c r="B4599" t="s">
        <v>125</v>
      </c>
      <c r="C4599" t="s">
        <v>126</v>
      </c>
      <c r="D4599" t="s">
        <v>127</v>
      </c>
      <c r="E4599" t="s">
        <v>95</v>
      </c>
      <c r="F4599" t="s">
        <v>61</v>
      </c>
      <c r="G4599" t="s">
        <v>61</v>
      </c>
      <c r="H4599" t="s">
        <v>61</v>
      </c>
      <c r="I4599" t="s">
        <v>61</v>
      </c>
      <c r="J4599" t="s">
        <v>61</v>
      </c>
      <c r="K4599" t="s">
        <v>61</v>
      </c>
      <c r="L4599" t="s">
        <v>61</v>
      </c>
      <c r="M4599" t="s">
        <v>61</v>
      </c>
      <c r="N4599" t="s">
        <v>61</v>
      </c>
      <c r="O4599" t="s">
        <v>61</v>
      </c>
      <c r="P4599" t="s">
        <v>61</v>
      </c>
      <c r="Q4599" t="s">
        <v>61</v>
      </c>
      <c r="R4599" t="s">
        <v>61</v>
      </c>
      <c r="S4599" t="s">
        <v>61</v>
      </c>
      <c r="T4599" t="s">
        <v>61</v>
      </c>
      <c r="U4599" t="s">
        <v>61</v>
      </c>
      <c r="V4599" t="s">
        <v>61</v>
      </c>
      <c r="W4599" t="s">
        <v>61</v>
      </c>
      <c r="X4599" t="s">
        <v>61</v>
      </c>
      <c r="Y4599" t="s">
        <v>61</v>
      </c>
      <c r="Z4599" t="s">
        <v>61</v>
      </c>
      <c r="AA4599" t="s">
        <v>61</v>
      </c>
      <c r="AB4599" t="s">
        <v>61</v>
      </c>
      <c r="AC4599" t="s">
        <v>61</v>
      </c>
      <c r="AD4599" t="s">
        <v>61</v>
      </c>
      <c r="AE4599" s="11" t="s">
        <v>59</v>
      </c>
      <c r="AF4599" t="s">
        <v>61</v>
      </c>
      <c r="AG4599" t="s">
        <v>61</v>
      </c>
      <c r="AH4599" t="s">
        <v>61</v>
      </c>
      <c r="AI4599" t="s">
        <v>61</v>
      </c>
      <c r="AJ4599" t="s">
        <v>61</v>
      </c>
      <c r="AK4599" t="s">
        <v>64</v>
      </c>
      <c r="AL4599" t="s">
        <v>64</v>
      </c>
      <c r="AM4599" t="s">
        <v>64</v>
      </c>
      <c r="AN4599" t="s">
        <v>65</v>
      </c>
      <c r="AO4599" t="s">
        <v>129</v>
      </c>
      <c r="AP4599" t="s">
        <v>130</v>
      </c>
      <c r="AQ4599" t="s">
        <v>64</v>
      </c>
      <c r="AR4599" t="s">
        <v>111</v>
      </c>
      <c r="AS4599" s="4">
        <v>45261.958333333336</v>
      </c>
      <c r="AT4599">
        <v>2020</v>
      </c>
      <c r="AU4599">
        <v>5.2</v>
      </c>
      <c r="AV4599" t="s">
        <v>61</v>
      </c>
      <c r="AX4599" t="s">
        <v>131</v>
      </c>
      <c r="AY4599" t="s">
        <v>70</v>
      </c>
      <c r="AZ4599" t="s">
        <v>70</v>
      </c>
      <c r="BA4599" t="s">
        <v>70</v>
      </c>
      <c r="BB4599" t="s">
        <v>70</v>
      </c>
      <c r="BC4599" t="s">
        <v>70</v>
      </c>
      <c r="BD4599" t="s">
        <v>70</v>
      </c>
    </row>
    <row r="4600" spans="1:56" x14ac:dyDescent="0.3">
      <c r="A4600" t="s">
        <v>124</v>
      </c>
      <c r="B4600" t="s">
        <v>125</v>
      </c>
      <c r="C4600" t="s">
        <v>126</v>
      </c>
      <c r="D4600" t="s">
        <v>127</v>
      </c>
      <c r="E4600" t="s">
        <v>95</v>
      </c>
      <c r="F4600" t="s">
        <v>61</v>
      </c>
      <c r="G4600" t="s">
        <v>61</v>
      </c>
      <c r="H4600" t="s">
        <v>61</v>
      </c>
      <c r="I4600" t="s">
        <v>61</v>
      </c>
      <c r="J4600" t="s">
        <v>61</v>
      </c>
      <c r="K4600" t="s">
        <v>61</v>
      </c>
      <c r="L4600" t="s">
        <v>61</v>
      </c>
      <c r="M4600" t="s">
        <v>61</v>
      </c>
      <c r="N4600" t="s">
        <v>61</v>
      </c>
      <c r="O4600" t="s">
        <v>61</v>
      </c>
      <c r="P4600" t="s">
        <v>61</v>
      </c>
      <c r="Q4600" t="s">
        <v>61</v>
      </c>
      <c r="R4600" t="s">
        <v>61</v>
      </c>
      <c r="S4600" t="s">
        <v>61</v>
      </c>
      <c r="T4600" t="s">
        <v>61</v>
      </c>
      <c r="U4600" t="s">
        <v>61</v>
      </c>
      <c r="V4600" t="s">
        <v>61</v>
      </c>
      <c r="W4600" t="s">
        <v>61</v>
      </c>
      <c r="X4600" t="s">
        <v>61</v>
      </c>
      <c r="Y4600" t="s">
        <v>61</v>
      </c>
      <c r="Z4600" t="s">
        <v>61</v>
      </c>
      <c r="AA4600" t="s">
        <v>61</v>
      </c>
      <c r="AB4600" t="s">
        <v>61</v>
      </c>
      <c r="AC4600" t="s">
        <v>61</v>
      </c>
      <c r="AD4600" t="s">
        <v>61</v>
      </c>
      <c r="AE4600" s="11" t="s">
        <v>59</v>
      </c>
      <c r="AF4600" t="s">
        <v>61</v>
      </c>
      <c r="AG4600" t="s">
        <v>61</v>
      </c>
      <c r="AH4600" t="s">
        <v>61</v>
      </c>
      <c r="AI4600" t="s">
        <v>61</v>
      </c>
      <c r="AJ4600" t="s">
        <v>61</v>
      </c>
      <c r="AK4600" t="s">
        <v>64</v>
      </c>
      <c r="AL4600" t="s">
        <v>64</v>
      </c>
      <c r="AM4600" t="s">
        <v>64</v>
      </c>
      <c r="AN4600" t="s">
        <v>65</v>
      </c>
      <c r="AO4600" t="s">
        <v>129</v>
      </c>
      <c r="AP4600" t="s">
        <v>130</v>
      </c>
      <c r="AQ4600" t="s">
        <v>64</v>
      </c>
      <c r="AR4600" t="s">
        <v>111</v>
      </c>
      <c r="AS4600" s="4">
        <v>45261.958333333336</v>
      </c>
      <c r="AT4600">
        <v>2021</v>
      </c>
      <c r="AU4600">
        <v>4.5999999999999996</v>
      </c>
      <c r="AV4600" t="s">
        <v>61</v>
      </c>
      <c r="AX4600" t="s">
        <v>131</v>
      </c>
      <c r="AY4600" t="s">
        <v>70</v>
      </c>
      <c r="AZ4600" t="s">
        <v>70</v>
      </c>
      <c r="BA4600" t="s">
        <v>70</v>
      </c>
      <c r="BB4600" t="s">
        <v>70</v>
      </c>
      <c r="BC4600" t="s">
        <v>70</v>
      </c>
      <c r="BD4600" t="s">
        <v>70</v>
      </c>
    </row>
    <row r="4601" spans="1:56" x14ac:dyDescent="0.3">
      <c r="A4601" t="s">
        <v>124</v>
      </c>
      <c r="B4601" t="s">
        <v>125</v>
      </c>
      <c r="C4601" t="s">
        <v>126</v>
      </c>
      <c r="D4601" t="s">
        <v>127</v>
      </c>
      <c r="E4601" t="s">
        <v>95</v>
      </c>
      <c r="F4601" t="s">
        <v>61</v>
      </c>
      <c r="G4601" t="s">
        <v>61</v>
      </c>
      <c r="H4601" t="s">
        <v>61</v>
      </c>
      <c r="I4601" t="s">
        <v>61</v>
      </c>
      <c r="J4601" t="s">
        <v>61</v>
      </c>
      <c r="K4601" t="s">
        <v>61</v>
      </c>
      <c r="L4601" t="s">
        <v>61</v>
      </c>
      <c r="M4601" t="s">
        <v>61</v>
      </c>
      <c r="N4601" t="s">
        <v>61</v>
      </c>
      <c r="O4601" t="s">
        <v>61</v>
      </c>
      <c r="P4601" t="s">
        <v>61</v>
      </c>
      <c r="Q4601" t="s">
        <v>61</v>
      </c>
      <c r="R4601" t="s">
        <v>61</v>
      </c>
      <c r="S4601" t="s">
        <v>61</v>
      </c>
      <c r="T4601" t="s">
        <v>61</v>
      </c>
      <c r="U4601" t="s">
        <v>61</v>
      </c>
      <c r="V4601" t="s">
        <v>61</v>
      </c>
      <c r="W4601" t="s">
        <v>61</v>
      </c>
      <c r="X4601" t="s">
        <v>61</v>
      </c>
      <c r="Y4601" t="s">
        <v>61</v>
      </c>
      <c r="Z4601" t="s">
        <v>61</v>
      </c>
      <c r="AA4601" t="s">
        <v>61</v>
      </c>
      <c r="AB4601" t="s">
        <v>61</v>
      </c>
      <c r="AC4601" t="s">
        <v>61</v>
      </c>
      <c r="AD4601" t="s">
        <v>61</v>
      </c>
      <c r="AE4601" s="11" t="s">
        <v>59</v>
      </c>
      <c r="AF4601" t="s">
        <v>61</v>
      </c>
      <c r="AG4601" t="s">
        <v>61</v>
      </c>
      <c r="AH4601" t="s">
        <v>61</v>
      </c>
      <c r="AI4601" t="s">
        <v>61</v>
      </c>
      <c r="AJ4601" t="s">
        <v>61</v>
      </c>
      <c r="AK4601" t="s">
        <v>64</v>
      </c>
      <c r="AL4601" t="s">
        <v>64</v>
      </c>
      <c r="AM4601" t="s">
        <v>64</v>
      </c>
      <c r="AN4601" t="s">
        <v>65</v>
      </c>
      <c r="AO4601" t="s">
        <v>129</v>
      </c>
      <c r="AP4601" t="s">
        <v>130</v>
      </c>
      <c r="AQ4601" t="s">
        <v>64</v>
      </c>
      <c r="AR4601" t="s">
        <v>111</v>
      </c>
      <c r="AS4601" s="4">
        <v>45261.958333333336</v>
      </c>
      <c r="AT4601">
        <v>2022</v>
      </c>
      <c r="AU4601">
        <v>5.8999999999999995</v>
      </c>
      <c r="AV4601" t="s">
        <v>61</v>
      </c>
      <c r="AX4601" t="s">
        <v>131</v>
      </c>
      <c r="AY4601" t="s">
        <v>70</v>
      </c>
      <c r="AZ4601" t="s">
        <v>70</v>
      </c>
      <c r="BA4601" t="s">
        <v>70</v>
      </c>
      <c r="BB4601" t="s">
        <v>70</v>
      </c>
      <c r="BC4601" t="s">
        <v>70</v>
      </c>
      <c r="BD4601" t="s">
        <v>70</v>
      </c>
    </row>
    <row r="4602" spans="1:56" x14ac:dyDescent="0.3">
      <c r="A4602" t="s">
        <v>124</v>
      </c>
      <c r="B4602" t="s">
        <v>125</v>
      </c>
      <c r="C4602" t="s">
        <v>126</v>
      </c>
      <c r="D4602" t="s">
        <v>127</v>
      </c>
      <c r="E4602" t="s">
        <v>95</v>
      </c>
      <c r="F4602" t="s">
        <v>61</v>
      </c>
      <c r="G4602" t="s">
        <v>61</v>
      </c>
      <c r="H4602" t="s">
        <v>61</v>
      </c>
      <c r="I4602" t="s">
        <v>61</v>
      </c>
      <c r="J4602" t="s">
        <v>61</v>
      </c>
      <c r="K4602" t="s">
        <v>61</v>
      </c>
      <c r="L4602" t="s">
        <v>61</v>
      </c>
      <c r="M4602" t="s">
        <v>61</v>
      </c>
      <c r="N4602" t="s">
        <v>61</v>
      </c>
      <c r="O4602" t="s">
        <v>61</v>
      </c>
      <c r="P4602" t="s">
        <v>61</v>
      </c>
      <c r="Q4602" t="s">
        <v>61</v>
      </c>
      <c r="R4602" t="s">
        <v>61</v>
      </c>
      <c r="S4602" t="s">
        <v>61</v>
      </c>
      <c r="T4602" t="s">
        <v>61</v>
      </c>
      <c r="U4602" t="s">
        <v>61</v>
      </c>
      <c r="V4602" t="s">
        <v>61</v>
      </c>
      <c r="W4602" t="s">
        <v>61</v>
      </c>
      <c r="X4602" t="s">
        <v>61</v>
      </c>
      <c r="Y4602" t="s">
        <v>61</v>
      </c>
      <c r="Z4602" t="s">
        <v>61</v>
      </c>
      <c r="AA4602" t="s">
        <v>61</v>
      </c>
      <c r="AB4602" t="s">
        <v>61</v>
      </c>
      <c r="AC4602" t="s">
        <v>61</v>
      </c>
      <c r="AD4602" t="s">
        <v>61</v>
      </c>
      <c r="AE4602" t="s">
        <v>132</v>
      </c>
      <c r="AF4602" t="s">
        <v>61</v>
      </c>
      <c r="AG4602" t="s">
        <v>61</v>
      </c>
      <c r="AH4602" t="s">
        <v>61</v>
      </c>
      <c r="AI4602" t="s">
        <v>61</v>
      </c>
      <c r="AJ4602" t="s">
        <v>61</v>
      </c>
      <c r="AK4602" t="s">
        <v>64</v>
      </c>
      <c r="AL4602" t="s">
        <v>64</v>
      </c>
      <c r="AM4602" t="s">
        <v>64</v>
      </c>
      <c r="AN4602" t="s">
        <v>65</v>
      </c>
      <c r="AO4602" t="s">
        <v>129</v>
      </c>
      <c r="AP4602" t="s">
        <v>130</v>
      </c>
      <c r="AQ4602" t="s">
        <v>64</v>
      </c>
      <c r="AR4602" t="s">
        <v>111</v>
      </c>
      <c r="AS4602" s="4">
        <v>45261.958333333336</v>
      </c>
      <c r="AT4602">
        <v>2005</v>
      </c>
      <c r="AU4602">
        <v>7.1999999999999993</v>
      </c>
      <c r="AV4602" t="s">
        <v>61</v>
      </c>
      <c r="AX4602" t="s">
        <v>131</v>
      </c>
      <c r="AY4602" t="s">
        <v>70</v>
      </c>
      <c r="AZ4602" t="s">
        <v>70</v>
      </c>
      <c r="BA4602" t="s">
        <v>70</v>
      </c>
      <c r="BB4602" t="s">
        <v>70</v>
      </c>
      <c r="BC4602" t="s">
        <v>70</v>
      </c>
      <c r="BD4602" t="s">
        <v>70</v>
      </c>
    </row>
    <row r="4603" spans="1:56" x14ac:dyDescent="0.3">
      <c r="A4603" t="s">
        <v>124</v>
      </c>
      <c r="B4603" t="s">
        <v>125</v>
      </c>
      <c r="C4603" t="s">
        <v>126</v>
      </c>
      <c r="D4603" t="s">
        <v>127</v>
      </c>
      <c r="E4603" t="s">
        <v>95</v>
      </c>
      <c r="F4603" t="s">
        <v>61</v>
      </c>
      <c r="G4603" t="s">
        <v>61</v>
      </c>
      <c r="H4603" t="s">
        <v>61</v>
      </c>
      <c r="I4603" t="s">
        <v>61</v>
      </c>
      <c r="J4603" t="s">
        <v>61</v>
      </c>
      <c r="K4603" t="s">
        <v>61</v>
      </c>
      <c r="L4603" t="s">
        <v>61</v>
      </c>
      <c r="M4603" t="s">
        <v>61</v>
      </c>
      <c r="N4603" t="s">
        <v>61</v>
      </c>
      <c r="O4603" t="s">
        <v>61</v>
      </c>
      <c r="P4603" t="s">
        <v>61</v>
      </c>
      <c r="Q4603" t="s">
        <v>61</v>
      </c>
      <c r="R4603" t="s">
        <v>61</v>
      </c>
      <c r="S4603" t="s">
        <v>61</v>
      </c>
      <c r="T4603" t="s">
        <v>61</v>
      </c>
      <c r="U4603" t="s">
        <v>61</v>
      </c>
      <c r="V4603" t="s">
        <v>61</v>
      </c>
      <c r="W4603" t="s">
        <v>61</v>
      </c>
      <c r="X4603" t="s">
        <v>61</v>
      </c>
      <c r="Y4603" t="s">
        <v>61</v>
      </c>
      <c r="Z4603" t="s">
        <v>61</v>
      </c>
      <c r="AA4603" t="s">
        <v>61</v>
      </c>
      <c r="AB4603" t="s">
        <v>61</v>
      </c>
      <c r="AC4603" t="s">
        <v>61</v>
      </c>
      <c r="AD4603" t="s">
        <v>61</v>
      </c>
      <c r="AE4603" t="s">
        <v>132</v>
      </c>
      <c r="AF4603" t="s">
        <v>61</v>
      </c>
      <c r="AG4603" t="s">
        <v>61</v>
      </c>
      <c r="AH4603" t="s">
        <v>61</v>
      </c>
      <c r="AI4603" t="s">
        <v>61</v>
      </c>
      <c r="AJ4603" t="s">
        <v>61</v>
      </c>
      <c r="AK4603" t="s">
        <v>64</v>
      </c>
      <c r="AL4603" t="s">
        <v>64</v>
      </c>
      <c r="AM4603" t="s">
        <v>64</v>
      </c>
      <c r="AN4603" t="s">
        <v>65</v>
      </c>
      <c r="AO4603" t="s">
        <v>129</v>
      </c>
      <c r="AP4603" t="s">
        <v>130</v>
      </c>
      <c r="AQ4603" t="s">
        <v>64</v>
      </c>
      <c r="AR4603" t="s">
        <v>111</v>
      </c>
      <c r="AS4603" s="4">
        <v>45261.958333333336</v>
      </c>
      <c r="AT4603">
        <v>2006</v>
      </c>
      <c r="AU4603">
        <v>5.2</v>
      </c>
      <c r="AV4603" t="s">
        <v>61</v>
      </c>
      <c r="AX4603" t="s">
        <v>131</v>
      </c>
      <c r="AY4603" t="s">
        <v>70</v>
      </c>
      <c r="AZ4603" t="s">
        <v>70</v>
      </c>
      <c r="BA4603" t="s">
        <v>70</v>
      </c>
      <c r="BB4603" t="s">
        <v>70</v>
      </c>
      <c r="BC4603" t="s">
        <v>70</v>
      </c>
      <c r="BD4603" t="s">
        <v>70</v>
      </c>
    </row>
    <row r="4604" spans="1:56" x14ac:dyDescent="0.3">
      <c r="A4604" t="s">
        <v>124</v>
      </c>
      <c r="B4604" t="s">
        <v>125</v>
      </c>
      <c r="C4604" t="s">
        <v>126</v>
      </c>
      <c r="D4604" t="s">
        <v>127</v>
      </c>
      <c r="E4604" t="s">
        <v>95</v>
      </c>
      <c r="F4604" t="s">
        <v>61</v>
      </c>
      <c r="G4604" t="s">
        <v>61</v>
      </c>
      <c r="H4604" t="s">
        <v>61</v>
      </c>
      <c r="I4604" t="s">
        <v>61</v>
      </c>
      <c r="J4604" t="s">
        <v>61</v>
      </c>
      <c r="K4604" t="s">
        <v>61</v>
      </c>
      <c r="L4604" t="s">
        <v>61</v>
      </c>
      <c r="M4604" t="s">
        <v>61</v>
      </c>
      <c r="N4604" t="s">
        <v>61</v>
      </c>
      <c r="O4604" t="s">
        <v>61</v>
      </c>
      <c r="P4604" t="s">
        <v>61</v>
      </c>
      <c r="Q4604" t="s">
        <v>61</v>
      </c>
      <c r="R4604" t="s">
        <v>61</v>
      </c>
      <c r="S4604" t="s">
        <v>61</v>
      </c>
      <c r="T4604" t="s">
        <v>61</v>
      </c>
      <c r="U4604" t="s">
        <v>61</v>
      </c>
      <c r="V4604" t="s">
        <v>61</v>
      </c>
      <c r="W4604" t="s">
        <v>61</v>
      </c>
      <c r="X4604" t="s">
        <v>61</v>
      </c>
      <c r="Y4604" t="s">
        <v>61</v>
      </c>
      <c r="Z4604" t="s">
        <v>61</v>
      </c>
      <c r="AA4604" t="s">
        <v>61</v>
      </c>
      <c r="AB4604" t="s">
        <v>61</v>
      </c>
      <c r="AC4604" t="s">
        <v>61</v>
      </c>
      <c r="AD4604" t="s">
        <v>61</v>
      </c>
      <c r="AE4604" t="s">
        <v>132</v>
      </c>
      <c r="AF4604" t="s">
        <v>61</v>
      </c>
      <c r="AG4604" t="s">
        <v>61</v>
      </c>
      <c r="AH4604" t="s">
        <v>61</v>
      </c>
      <c r="AI4604" t="s">
        <v>61</v>
      </c>
      <c r="AJ4604" t="s">
        <v>61</v>
      </c>
      <c r="AK4604" t="s">
        <v>64</v>
      </c>
      <c r="AL4604" t="s">
        <v>64</v>
      </c>
      <c r="AM4604" t="s">
        <v>64</v>
      </c>
      <c r="AN4604" t="s">
        <v>65</v>
      </c>
      <c r="AO4604" t="s">
        <v>129</v>
      </c>
      <c r="AP4604" t="s">
        <v>130</v>
      </c>
      <c r="AQ4604" t="s">
        <v>64</v>
      </c>
      <c r="AR4604" t="s">
        <v>111</v>
      </c>
      <c r="AS4604" s="4">
        <v>45261.958333333336</v>
      </c>
      <c r="AT4604">
        <v>2007</v>
      </c>
      <c r="AU4604">
        <v>4.2</v>
      </c>
      <c r="AV4604" t="s">
        <v>61</v>
      </c>
      <c r="AX4604" t="s">
        <v>131</v>
      </c>
      <c r="AY4604" t="s">
        <v>70</v>
      </c>
      <c r="AZ4604" t="s">
        <v>70</v>
      </c>
      <c r="BA4604" t="s">
        <v>70</v>
      </c>
      <c r="BB4604" t="s">
        <v>70</v>
      </c>
      <c r="BC4604" t="s">
        <v>70</v>
      </c>
      <c r="BD4604" t="s">
        <v>70</v>
      </c>
    </row>
    <row r="4605" spans="1:56" x14ac:dyDescent="0.3">
      <c r="A4605" t="s">
        <v>124</v>
      </c>
      <c r="B4605" t="s">
        <v>125</v>
      </c>
      <c r="C4605" t="s">
        <v>126</v>
      </c>
      <c r="D4605" t="s">
        <v>127</v>
      </c>
      <c r="E4605" t="s">
        <v>95</v>
      </c>
      <c r="F4605" t="s">
        <v>61</v>
      </c>
      <c r="G4605" t="s">
        <v>61</v>
      </c>
      <c r="H4605" t="s">
        <v>61</v>
      </c>
      <c r="I4605" t="s">
        <v>61</v>
      </c>
      <c r="J4605" t="s">
        <v>61</v>
      </c>
      <c r="K4605" t="s">
        <v>61</v>
      </c>
      <c r="L4605" t="s">
        <v>61</v>
      </c>
      <c r="M4605" t="s">
        <v>61</v>
      </c>
      <c r="N4605" t="s">
        <v>61</v>
      </c>
      <c r="O4605" t="s">
        <v>61</v>
      </c>
      <c r="P4605" t="s">
        <v>61</v>
      </c>
      <c r="Q4605" t="s">
        <v>61</v>
      </c>
      <c r="R4605" t="s">
        <v>61</v>
      </c>
      <c r="S4605" t="s">
        <v>61</v>
      </c>
      <c r="T4605" t="s">
        <v>61</v>
      </c>
      <c r="U4605" t="s">
        <v>61</v>
      </c>
      <c r="V4605" t="s">
        <v>61</v>
      </c>
      <c r="W4605" t="s">
        <v>61</v>
      </c>
      <c r="X4605" t="s">
        <v>61</v>
      </c>
      <c r="Y4605" t="s">
        <v>61</v>
      </c>
      <c r="Z4605" t="s">
        <v>61</v>
      </c>
      <c r="AA4605" t="s">
        <v>61</v>
      </c>
      <c r="AB4605" t="s">
        <v>61</v>
      </c>
      <c r="AC4605" t="s">
        <v>61</v>
      </c>
      <c r="AD4605" t="s">
        <v>61</v>
      </c>
      <c r="AE4605" t="s">
        <v>132</v>
      </c>
      <c r="AF4605" t="s">
        <v>61</v>
      </c>
      <c r="AG4605" t="s">
        <v>61</v>
      </c>
      <c r="AH4605" t="s">
        <v>61</v>
      </c>
      <c r="AI4605" t="s">
        <v>61</v>
      </c>
      <c r="AJ4605" t="s">
        <v>61</v>
      </c>
      <c r="AK4605" t="s">
        <v>64</v>
      </c>
      <c r="AL4605" t="s">
        <v>64</v>
      </c>
      <c r="AM4605" t="s">
        <v>64</v>
      </c>
      <c r="AN4605" t="s">
        <v>65</v>
      </c>
      <c r="AO4605" t="s">
        <v>129</v>
      </c>
      <c r="AP4605" t="s">
        <v>130</v>
      </c>
      <c r="AQ4605" t="s">
        <v>64</v>
      </c>
      <c r="AR4605" t="s">
        <v>111</v>
      </c>
      <c r="AS4605" s="4">
        <v>45261.958333333336</v>
      </c>
      <c r="AT4605">
        <v>2008</v>
      </c>
      <c r="AU4605">
        <v>3.1</v>
      </c>
      <c r="AV4605" t="s">
        <v>61</v>
      </c>
      <c r="AX4605" t="s">
        <v>131</v>
      </c>
      <c r="AY4605" t="s">
        <v>70</v>
      </c>
      <c r="AZ4605" t="s">
        <v>70</v>
      </c>
      <c r="BA4605" t="s">
        <v>70</v>
      </c>
      <c r="BB4605" t="s">
        <v>70</v>
      </c>
      <c r="BC4605" t="s">
        <v>70</v>
      </c>
      <c r="BD4605" t="s">
        <v>70</v>
      </c>
    </row>
    <row r="4606" spans="1:56" x14ac:dyDescent="0.3">
      <c r="A4606" t="s">
        <v>124</v>
      </c>
      <c r="B4606" t="s">
        <v>125</v>
      </c>
      <c r="C4606" t="s">
        <v>126</v>
      </c>
      <c r="D4606" t="s">
        <v>127</v>
      </c>
      <c r="E4606" t="s">
        <v>95</v>
      </c>
      <c r="F4606" t="s">
        <v>61</v>
      </c>
      <c r="G4606" t="s">
        <v>61</v>
      </c>
      <c r="H4606" t="s">
        <v>61</v>
      </c>
      <c r="I4606" t="s">
        <v>61</v>
      </c>
      <c r="J4606" t="s">
        <v>61</v>
      </c>
      <c r="K4606" t="s">
        <v>61</v>
      </c>
      <c r="L4606" t="s">
        <v>61</v>
      </c>
      <c r="M4606" t="s">
        <v>61</v>
      </c>
      <c r="N4606" t="s">
        <v>61</v>
      </c>
      <c r="O4606" t="s">
        <v>61</v>
      </c>
      <c r="P4606" t="s">
        <v>61</v>
      </c>
      <c r="Q4606" t="s">
        <v>61</v>
      </c>
      <c r="R4606" t="s">
        <v>61</v>
      </c>
      <c r="S4606" t="s">
        <v>61</v>
      </c>
      <c r="T4606" t="s">
        <v>61</v>
      </c>
      <c r="U4606" t="s">
        <v>61</v>
      </c>
      <c r="V4606" t="s">
        <v>61</v>
      </c>
      <c r="W4606" t="s">
        <v>61</v>
      </c>
      <c r="X4606" t="s">
        <v>61</v>
      </c>
      <c r="Y4606" t="s">
        <v>61</v>
      </c>
      <c r="Z4606" t="s">
        <v>61</v>
      </c>
      <c r="AA4606" t="s">
        <v>61</v>
      </c>
      <c r="AB4606" t="s">
        <v>61</v>
      </c>
      <c r="AC4606" t="s">
        <v>61</v>
      </c>
      <c r="AD4606" t="s">
        <v>61</v>
      </c>
      <c r="AE4606" t="s">
        <v>132</v>
      </c>
      <c r="AF4606" t="s">
        <v>61</v>
      </c>
      <c r="AG4606" t="s">
        <v>61</v>
      </c>
      <c r="AH4606" t="s">
        <v>61</v>
      </c>
      <c r="AI4606" t="s">
        <v>61</v>
      </c>
      <c r="AJ4606" t="s">
        <v>61</v>
      </c>
      <c r="AK4606" t="s">
        <v>64</v>
      </c>
      <c r="AL4606" t="s">
        <v>64</v>
      </c>
      <c r="AM4606" t="s">
        <v>64</v>
      </c>
      <c r="AN4606" t="s">
        <v>65</v>
      </c>
      <c r="AO4606" t="s">
        <v>129</v>
      </c>
      <c r="AP4606" t="s">
        <v>130</v>
      </c>
      <c r="AQ4606" t="s">
        <v>64</v>
      </c>
      <c r="AR4606" t="s">
        <v>111</v>
      </c>
      <c r="AS4606" s="4">
        <v>45261.958333333336</v>
      </c>
      <c r="AT4606">
        <v>2009</v>
      </c>
      <c r="AU4606">
        <v>9.9</v>
      </c>
      <c r="AV4606" t="s">
        <v>61</v>
      </c>
      <c r="AX4606" t="s">
        <v>131</v>
      </c>
      <c r="AY4606" t="s">
        <v>70</v>
      </c>
      <c r="AZ4606" t="s">
        <v>70</v>
      </c>
      <c r="BA4606" t="s">
        <v>70</v>
      </c>
      <c r="BB4606" t="s">
        <v>70</v>
      </c>
      <c r="BC4606" t="s">
        <v>70</v>
      </c>
      <c r="BD4606" t="s">
        <v>70</v>
      </c>
    </row>
    <row r="4607" spans="1:56" x14ac:dyDescent="0.3">
      <c r="A4607" t="s">
        <v>124</v>
      </c>
      <c r="B4607" t="s">
        <v>125</v>
      </c>
      <c r="C4607" t="s">
        <v>126</v>
      </c>
      <c r="D4607" t="s">
        <v>127</v>
      </c>
      <c r="E4607" t="s">
        <v>95</v>
      </c>
      <c r="F4607" t="s">
        <v>61</v>
      </c>
      <c r="G4607" t="s">
        <v>61</v>
      </c>
      <c r="H4607" t="s">
        <v>61</v>
      </c>
      <c r="I4607" t="s">
        <v>61</v>
      </c>
      <c r="J4607" t="s">
        <v>61</v>
      </c>
      <c r="K4607" t="s">
        <v>61</v>
      </c>
      <c r="L4607" t="s">
        <v>61</v>
      </c>
      <c r="M4607" t="s">
        <v>61</v>
      </c>
      <c r="N4607" t="s">
        <v>61</v>
      </c>
      <c r="O4607" t="s">
        <v>61</v>
      </c>
      <c r="P4607" t="s">
        <v>61</v>
      </c>
      <c r="Q4607" t="s">
        <v>61</v>
      </c>
      <c r="R4607" t="s">
        <v>61</v>
      </c>
      <c r="S4607" t="s">
        <v>61</v>
      </c>
      <c r="T4607" t="s">
        <v>61</v>
      </c>
      <c r="U4607" t="s">
        <v>61</v>
      </c>
      <c r="V4607" t="s">
        <v>61</v>
      </c>
      <c r="W4607" t="s">
        <v>61</v>
      </c>
      <c r="X4607" t="s">
        <v>61</v>
      </c>
      <c r="Y4607" t="s">
        <v>61</v>
      </c>
      <c r="Z4607" t="s">
        <v>61</v>
      </c>
      <c r="AA4607" t="s">
        <v>61</v>
      </c>
      <c r="AB4607" t="s">
        <v>61</v>
      </c>
      <c r="AC4607" t="s">
        <v>61</v>
      </c>
      <c r="AD4607" t="s">
        <v>61</v>
      </c>
      <c r="AE4607" t="s">
        <v>132</v>
      </c>
      <c r="AF4607" t="s">
        <v>61</v>
      </c>
      <c r="AG4607" t="s">
        <v>61</v>
      </c>
      <c r="AH4607" t="s">
        <v>61</v>
      </c>
      <c r="AI4607" t="s">
        <v>61</v>
      </c>
      <c r="AJ4607" t="s">
        <v>61</v>
      </c>
      <c r="AK4607" t="s">
        <v>64</v>
      </c>
      <c r="AL4607" t="s">
        <v>64</v>
      </c>
      <c r="AM4607" t="s">
        <v>64</v>
      </c>
      <c r="AN4607" t="s">
        <v>65</v>
      </c>
      <c r="AO4607" t="s">
        <v>129</v>
      </c>
      <c r="AP4607" t="s">
        <v>130</v>
      </c>
      <c r="AQ4607" t="s">
        <v>64</v>
      </c>
      <c r="AR4607" t="s">
        <v>111</v>
      </c>
      <c r="AS4607" s="4">
        <v>45261.958333333336</v>
      </c>
      <c r="AT4607">
        <v>2010</v>
      </c>
      <c r="AU4607">
        <v>8.1</v>
      </c>
      <c r="AV4607" t="s">
        <v>61</v>
      </c>
      <c r="AX4607" t="s">
        <v>131</v>
      </c>
      <c r="AY4607" t="s">
        <v>70</v>
      </c>
      <c r="AZ4607" t="s">
        <v>70</v>
      </c>
      <c r="BA4607" t="s">
        <v>70</v>
      </c>
      <c r="BB4607" t="s">
        <v>70</v>
      </c>
      <c r="BC4607" t="s">
        <v>70</v>
      </c>
      <c r="BD4607" t="s">
        <v>70</v>
      </c>
    </row>
    <row r="4608" spans="1:56" x14ac:dyDescent="0.3">
      <c r="A4608" t="s">
        <v>124</v>
      </c>
      <c r="B4608" t="s">
        <v>125</v>
      </c>
      <c r="C4608" t="s">
        <v>126</v>
      </c>
      <c r="D4608" t="s">
        <v>127</v>
      </c>
      <c r="E4608" t="s">
        <v>95</v>
      </c>
      <c r="F4608" t="s">
        <v>61</v>
      </c>
      <c r="G4608" t="s">
        <v>61</v>
      </c>
      <c r="H4608" t="s">
        <v>61</v>
      </c>
      <c r="I4608" t="s">
        <v>61</v>
      </c>
      <c r="J4608" t="s">
        <v>61</v>
      </c>
      <c r="K4608" t="s">
        <v>61</v>
      </c>
      <c r="L4608" t="s">
        <v>61</v>
      </c>
      <c r="M4608" t="s">
        <v>61</v>
      </c>
      <c r="N4608" t="s">
        <v>61</v>
      </c>
      <c r="O4608" t="s">
        <v>61</v>
      </c>
      <c r="P4608" t="s">
        <v>61</v>
      </c>
      <c r="Q4608" t="s">
        <v>61</v>
      </c>
      <c r="R4608" t="s">
        <v>61</v>
      </c>
      <c r="S4608" t="s">
        <v>61</v>
      </c>
      <c r="T4608" t="s">
        <v>61</v>
      </c>
      <c r="U4608" t="s">
        <v>61</v>
      </c>
      <c r="V4608" t="s">
        <v>61</v>
      </c>
      <c r="W4608" t="s">
        <v>61</v>
      </c>
      <c r="X4608" t="s">
        <v>61</v>
      </c>
      <c r="Y4608" t="s">
        <v>61</v>
      </c>
      <c r="Z4608" t="s">
        <v>61</v>
      </c>
      <c r="AA4608" t="s">
        <v>61</v>
      </c>
      <c r="AB4608" t="s">
        <v>61</v>
      </c>
      <c r="AC4608" t="s">
        <v>61</v>
      </c>
      <c r="AD4608" t="s">
        <v>61</v>
      </c>
      <c r="AE4608" t="s">
        <v>132</v>
      </c>
      <c r="AF4608" t="s">
        <v>61</v>
      </c>
      <c r="AG4608" t="s">
        <v>61</v>
      </c>
      <c r="AH4608" t="s">
        <v>61</v>
      </c>
      <c r="AI4608" t="s">
        <v>61</v>
      </c>
      <c r="AJ4608" t="s">
        <v>61</v>
      </c>
      <c r="AK4608" t="s">
        <v>64</v>
      </c>
      <c r="AL4608" t="s">
        <v>64</v>
      </c>
      <c r="AM4608" t="s">
        <v>64</v>
      </c>
      <c r="AN4608" t="s">
        <v>65</v>
      </c>
      <c r="AO4608" t="s">
        <v>129</v>
      </c>
      <c r="AP4608" t="s">
        <v>130</v>
      </c>
      <c r="AQ4608" t="s">
        <v>64</v>
      </c>
      <c r="AR4608" t="s">
        <v>111</v>
      </c>
      <c r="AS4608" s="4">
        <v>45261.958333333336</v>
      </c>
      <c r="AT4608">
        <v>2011</v>
      </c>
      <c r="AU4608">
        <v>4.2</v>
      </c>
      <c r="AV4608" t="s">
        <v>61</v>
      </c>
      <c r="AX4608" t="s">
        <v>131</v>
      </c>
      <c r="AY4608" t="s">
        <v>70</v>
      </c>
      <c r="AZ4608" t="s">
        <v>70</v>
      </c>
      <c r="BA4608" t="s">
        <v>70</v>
      </c>
      <c r="BB4608" t="s">
        <v>70</v>
      </c>
      <c r="BC4608" t="s">
        <v>70</v>
      </c>
      <c r="BD4608" t="s">
        <v>70</v>
      </c>
    </row>
    <row r="4609" spans="1:56" x14ac:dyDescent="0.3">
      <c r="A4609" t="s">
        <v>124</v>
      </c>
      <c r="B4609" t="s">
        <v>125</v>
      </c>
      <c r="C4609" t="s">
        <v>126</v>
      </c>
      <c r="D4609" t="s">
        <v>127</v>
      </c>
      <c r="E4609" t="s">
        <v>95</v>
      </c>
      <c r="F4609" t="s">
        <v>61</v>
      </c>
      <c r="G4609" t="s">
        <v>61</v>
      </c>
      <c r="H4609" t="s">
        <v>61</v>
      </c>
      <c r="I4609" t="s">
        <v>61</v>
      </c>
      <c r="J4609" t="s">
        <v>61</v>
      </c>
      <c r="K4609" t="s">
        <v>61</v>
      </c>
      <c r="L4609" t="s">
        <v>61</v>
      </c>
      <c r="M4609" t="s">
        <v>61</v>
      </c>
      <c r="N4609" t="s">
        <v>61</v>
      </c>
      <c r="O4609" t="s">
        <v>61</v>
      </c>
      <c r="P4609" t="s">
        <v>61</v>
      </c>
      <c r="Q4609" t="s">
        <v>61</v>
      </c>
      <c r="R4609" t="s">
        <v>61</v>
      </c>
      <c r="S4609" t="s">
        <v>61</v>
      </c>
      <c r="T4609" t="s">
        <v>61</v>
      </c>
      <c r="U4609" t="s">
        <v>61</v>
      </c>
      <c r="V4609" t="s">
        <v>61</v>
      </c>
      <c r="W4609" t="s">
        <v>61</v>
      </c>
      <c r="X4609" t="s">
        <v>61</v>
      </c>
      <c r="Y4609" t="s">
        <v>61</v>
      </c>
      <c r="Z4609" t="s">
        <v>61</v>
      </c>
      <c r="AA4609" t="s">
        <v>61</v>
      </c>
      <c r="AB4609" t="s">
        <v>61</v>
      </c>
      <c r="AC4609" t="s">
        <v>61</v>
      </c>
      <c r="AD4609" t="s">
        <v>61</v>
      </c>
      <c r="AE4609" t="s">
        <v>132</v>
      </c>
      <c r="AF4609" t="s">
        <v>61</v>
      </c>
      <c r="AG4609" t="s">
        <v>61</v>
      </c>
      <c r="AH4609" t="s">
        <v>61</v>
      </c>
      <c r="AI4609" t="s">
        <v>61</v>
      </c>
      <c r="AJ4609" t="s">
        <v>61</v>
      </c>
      <c r="AK4609" t="s">
        <v>64</v>
      </c>
      <c r="AL4609" t="s">
        <v>64</v>
      </c>
      <c r="AM4609" t="s">
        <v>64</v>
      </c>
      <c r="AN4609" t="s">
        <v>65</v>
      </c>
      <c r="AO4609" t="s">
        <v>129</v>
      </c>
      <c r="AP4609" t="s">
        <v>130</v>
      </c>
      <c r="AQ4609" t="s">
        <v>64</v>
      </c>
      <c r="AR4609" t="s">
        <v>111</v>
      </c>
      <c r="AS4609" s="4">
        <v>45261.958333333336</v>
      </c>
      <c r="AT4609">
        <v>2012</v>
      </c>
      <c r="AU4609">
        <v>3.8</v>
      </c>
      <c r="AV4609" t="s">
        <v>61</v>
      </c>
      <c r="AX4609" t="s">
        <v>131</v>
      </c>
      <c r="AY4609" t="s">
        <v>70</v>
      </c>
      <c r="AZ4609" t="s">
        <v>70</v>
      </c>
      <c r="BA4609" t="s">
        <v>70</v>
      </c>
      <c r="BB4609" t="s">
        <v>70</v>
      </c>
      <c r="BC4609" t="s">
        <v>70</v>
      </c>
      <c r="BD4609" t="s">
        <v>70</v>
      </c>
    </row>
    <row r="4610" spans="1:56" x14ac:dyDescent="0.3">
      <c r="A4610" t="s">
        <v>124</v>
      </c>
      <c r="B4610" t="s">
        <v>125</v>
      </c>
      <c r="C4610" t="s">
        <v>126</v>
      </c>
      <c r="D4610" t="s">
        <v>127</v>
      </c>
      <c r="E4610" t="s">
        <v>95</v>
      </c>
      <c r="F4610" t="s">
        <v>61</v>
      </c>
      <c r="G4610" t="s">
        <v>61</v>
      </c>
      <c r="H4610" t="s">
        <v>61</v>
      </c>
      <c r="I4610" t="s">
        <v>61</v>
      </c>
      <c r="J4610" t="s">
        <v>61</v>
      </c>
      <c r="K4610" t="s">
        <v>61</v>
      </c>
      <c r="L4610" t="s">
        <v>61</v>
      </c>
      <c r="M4610" t="s">
        <v>61</v>
      </c>
      <c r="N4610" t="s">
        <v>61</v>
      </c>
      <c r="O4610" t="s">
        <v>61</v>
      </c>
      <c r="P4610" t="s">
        <v>61</v>
      </c>
      <c r="Q4610" t="s">
        <v>61</v>
      </c>
      <c r="R4610" t="s">
        <v>61</v>
      </c>
      <c r="S4610" t="s">
        <v>61</v>
      </c>
      <c r="T4610" t="s">
        <v>61</v>
      </c>
      <c r="U4610" t="s">
        <v>61</v>
      </c>
      <c r="V4610" t="s">
        <v>61</v>
      </c>
      <c r="W4610" t="s">
        <v>61</v>
      </c>
      <c r="X4610" t="s">
        <v>61</v>
      </c>
      <c r="Y4610" t="s">
        <v>61</v>
      </c>
      <c r="Z4610" t="s">
        <v>61</v>
      </c>
      <c r="AA4610" t="s">
        <v>61</v>
      </c>
      <c r="AB4610" t="s">
        <v>61</v>
      </c>
      <c r="AC4610" t="s">
        <v>61</v>
      </c>
      <c r="AD4610" t="s">
        <v>61</v>
      </c>
      <c r="AE4610" t="s">
        <v>132</v>
      </c>
      <c r="AF4610" t="s">
        <v>61</v>
      </c>
      <c r="AG4610" t="s">
        <v>61</v>
      </c>
      <c r="AH4610" t="s">
        <v>61</v>
      </c>
      <c r="AI4610" t="s">
        <v>61</v>
      </c>
      <c r="AJ4610" t="s">
        <v>61</v>
      </c>
      <c r="AK4610" t="s">
        <v>64</v>
      </c>
      <c r="AL4610" t="s">
        <v>64</v>
      </c>
      <c r="AM4610" t="s">
        <v>64</v>
      </c>
      <c r="AN4610" t="s">
        <v>65</v>
      </c>
      <c r="AO4610" t="s">
        <v>129</v>
      </c>
      <c r="AP4610" t="s">
        <v>130</v>
      </c>
      <c r="AQ4610" t="s">
        <v>64</v>
      </c>
      <c r="AR4610" t="s">
        <v>111</v>
      </c>
      <c r="AS4610" s="4">
        <v>45261.958333333336</v>
      </c>
      <c r="AT4610">
        <v>2013</v>
      </c>
      <c r="AU4610">
        <v>3.5999999999999996</v>
      </c>
      <c r="AV4610" t="s">
        <v>61</v>
      </c>
      <c r="AX4610" t="s">
        <v>131</v>
      </c>
      <c r="AY4610" t="s">
        <v>70</v>
      </c>
      <c r="AZ4610" t="s">
        <v>70</v>
      </c>
      <c r="BA4610" t="s">
        <v>70</v>
      </c>
      <c r="BB4610" t="s">
        <v>70</v>
      </c>
      <c r="BC4610" t="s">
        <v>70</v>
      </c>
      <c r="BD4610" t="s">
        <v>70</v>
      </c>
    </row>
    <row r="4611" spans="1:56" x14ac:dyDescent="0.3">
      <c r="A4611" t="s">
        <v>124</v>
      </c>
      <c r="B4611" t="s">
        <v>125</v>
      </c>
      <c r="C4611" t="s">
        <v>126</v>
      </c>
      <c r="D4611" t="s">
        <v>127</v>
      </c>
      <c r="E4611" t="s">
        <v>95</v>
      </c>
      <c r="F4611" t="s">
        <v>61</v>
      </c>
      <c r="G4611" t="s">
        <v>61</v>
      </c>
      <c r="H4611" t="s">
        <v>61</v>
      </c>
      <c r="I4611" t="s">
        <v>61</v>
      </c>
      <c r="J4611" t="s">
        <v>61</v>
      </c>
      <c r="K4611" t="s">
        <v>61</v>
      </c>
      <c r="L4611" t="s">
        <v>61</v>
      </c>
      <c r="M4611" t="s">
        <v>61</v>
      </c>
      <c r="N4611" t="s">
        <v>61</v>
      </c>
      <c r="O4611" t="s">
        <v>61</v>
      </c>
      <c r="P4611" t="s">
        <v>61</v>
      </c>
      <c r="Q4611" t="s">
        <v>61</v>
      </c>
      <c r="R4611" t="s">
        <v>61</v>
      </c>
      <c r="S4611" t="s">
        <v>61</v>
      </c>
      <c r="T4611" t="s">
        <v>61</v>
      </c>
      <c r="U4611" t="s">
        <v>61</v>
      </c>
      <c r="V4611" t="s">
        <v>61</v>
      </c>
      <c r="W4611" t="s">
        <v>61</v>
      </c>
      <c r="X4611" t="s">
        <v>61</v>
      </c>
      <c r="Y4611" t="s">
        <v>61</v>
      </c>
      <c r="Z4611" t="s">
        <v>61</v>
      </c>
      <c r="AA4611" t="s">
        <v>61</v>
      </c>
      <c r="AB4611" t="s">
        <v>61</v>
      </c>
      <c r="AC4611" t="s">
        <v>61</v>
      </c>
      <c r="AD4611" t="s">
        <v>61</v>
      </c>
      <c r="AE4611" t="s">
        <v>132</v>
      </c>
      <c r="AF4611" t="s">
        <v>61</v>
      </c>
      <c r="AG4611" t="s">
        <v>61</v>
      </c>
      <c r="AH4611" t="s">
        <v>61</v>
      </c>
      <c r="AI4611" t="s">
        <v>61</v>
      </c>
      <c r="AJ4611" t="s">
        <v>61</v>
      </c>
      <c r="AK4611" t="s">
        <v>64</v>
      </c>
      <c r="AL4611" t="s">
        <v>64</v>
      </c>
      <c r="AM4611" t="s">
        <v>64</v>
      </c>
      <c r="AN4611" t="s">
        <v>65</v>
      </c>
      <c r="AO4611" t="s">
        <v>129</v>
      </c>
      <c r="AP4611" t="s">
        <v>130</v>
      </c>
      <c r="AQ4611" t="s">
        <v>64</v>
      </c>
      <c r="AR4611" t="s">
        <v>111</v>
      </c>
      <c r="AS4611" s="4">
        <v>45261.958333333336</v>
      </c>
      <c r="AT4611">
        <v>2014</v>
      </c>
      <c r="AU4611">
        <v>4.3</v>
      </c>
      <c r="AV4611" t="s">
        <v>61</v>
      </c>
      <c r="AX4611" t="s">
        <v>131</v>
      </c>
      <c r="AY4611" t="s">
        <v>70</v>
      </c>
      <c r="AZ4611" t="s">
        <v>70</v>
      </c>
      <c r="BA4611" t="s">
        <v>70</v>
      </c>
      <c r="BB4611" t="s">
        <v>70</v>
      </c>
      <c r="BC4611" t="s">
        <v>70</v>
      </c>
      <c r="BD4611" t="s">
        <v>70</v>
      </c>
    </row>
    <row r="4612" spans="1:56" x14ac:dyDescent="0.3">
      <c r="A4612" t="s">
        <v>124</v>
      </c>
      <c r="B4612" t="s">
        <v>125</v>
      </c>
      <c r="C4612" t="s">
        <v>126</v>
      </c>
      <c r="D4612" t="s">
        <v>127</v>
      </c>
      <c r="E4612" t="s">
        <v>95</v>
      </c>
      <c r="F4612" t="s">
        <v>61</v>
      </c>
      <c r="G4612" t="s">
        <v>61</v>
      </c>
      <c r="H4612" t="s">
        <v>61</v>
      </c>
      <c r="I4612" t="s">
        <v>61</v>
      </c>
      <c r="J4612" t="s">
        <v>61</v>
      </c>
      <c r="K4612" t="s">
        <v>61</v>
      </c>
      <c r="L4612" t="s">
        <v>61</v>
      </c>
      <c r="M4612" t="s">
        <v>61</v>
      </c>
      <c r="N4612" t="s">
        <v>61</v>
      </c>
      <c r="O4612" t="s">
        <v>61</v>
      </c>
      <c r="P4612" t="s">
        <v>61</v>
      </c>
      <c r="Q4612" t="s">
        <v>61</v>
      </c>
      <c r="R4612" t="s">
        <v>61</v>
      </c>
      <c r="S4612" t="s">
        <v>61</v>
      </c>
      <c r="T4612" t="s">
        <v>61</v>
      </c>
      <c r="U4612" t="s">
        <v>61</v>
      </c>
      <c r="V4612" t="s">
        <v>61</v>
      </c>
      <c r="W4612" t="s">
        <v>61</v>
      </c>
      <c r="X4612" t="s">
        <v>61</v>
      </c>
      <c r="Y4612" t="s">
        <v>61</v>
      </c>
      <c r="Z4612" t="s">
        <v>61</v>
      </c>
      <c r="AA4612" t="s">
        <v>61</v>
      </c>
      <c r="AB4612" t="s">
        <v>61</v>
      </c>
      <c r="AC4612" t="s">
        <v>61</v>
      </c>
      <c r="AD4612" t="s">
        <v>61</v>
      </c>
      <c r="AE4612" t="s">
        <v>132</v>
      </c>
      <c r="AF4612" t="s">
        <v>61</v>
      </c>
      <c r="AG4612" t="s">
        <v>61</v>
      </c>
      <c r="AH4612" t="s">
        <v>61</v>
      </c>
      <c r="AI4612" t="s">
        <v>61</v>
      </c>
      <c r="AJ4612" t="s">
        <v>61</v>
      </c>
      <c r="AK4612" t="s">
        <v>64</v>
      </c>
      <c r="AL4612" t="s">
        <v>64</v>
      </c>
      <c r="AM4612" t="s">
        <v>64</v>
      </c>
      <c r="AN4612" t="s">
        <v>65</v>
      </c>
      <c r="AO4612" t="s">
        <v>129</v>
      </c>
      <c r="AP4612" t="s">
        <v>130</v>
      </c>
      <c r="AQ4612" t="s">
        <v>64</v>
      </c>
      <c r="AR4612" t="s">
        <v>111</v>
      </c>
      <c r="AS4612" s="4">
        <v>45261.958333333336</v>
      </c>
      <c r="AT4612">
        <v>2015</v>
      </c>
      <c r="AU4612">
        <v>3.4000000000000004</v>
      </c>
      <c r="AV4612" t="s">
        <v>61</v>
      </c>
      <c r="AX4612" t="s">
        <v>131</v>
      </c>
      <c r="AY4612" t="s">
        <v>70</v>
      </c>
      <c r="AZ4612" t="s">
        <v>70</v>
      </c>
      <c r="BA4612" t="s">
        <v>70</v>
      </c>
      <c r="BB4612" t="s">
        <v>70</v>
      </c>
      <c r="BC4612" t="s">
        <v>70</v>
      </c>
      <c r="BD4612" t="s">
        <v>70</v>
      </c>
    </row>
    <row r="4613" spans="1:56" x14ac:dyDescent="0.3">
      <c r="A4613" t="s">
        <v>124</v>
      </c>
      <c r="B4613" t="s">
        <v>125</v>
      </c>
      <c r="C4613" t="s">
        <v>126</v>
      </c>
      <c r="D4613" t="s">
        <v>127</v>
      </c>
      <c r="E4613" t="s">
        <v>95</v>
      </c>
      <c r="F4613" t="s">
        <v>61</v>
      </c>
      <c r="G4613" t="s">
        <v>61</v>
      </c>
      <c r="H4613" t="s">
        <v>61</v>
      </c>
      <c r="I4613" t="s">
        <v>61</v>
      </c>
      <c r="J4613" t="s">
        <v>61</v>
      </c>
      <c r="K4613" t="s">
        <v>61</v>
      </c>
      <c r="L4613" t="s">
        <v>61</v>
      </c>
      <c r="M4613" t="s">
        <v>61</v>
      </c>
      <c r="N4613" t="s">
        <v>61</v>
      </c>
      <c r="O4613" t="s">
        <v>61</v>
      </c>
      <c r="P4613" t="s">
        <v>61</v>
      </c>
      <c r="Q4613" t="s">
        <v>61</v>
      </c>
      <c r="R4613" t="s">
        <v>61</v>
      </c>
      <c r="S4613" t="s">
        <v>61</v>
      </c>
      <c r="T4613" t="s">
        <v>61</v>
      </c>
      <c r="U4613" t="s">
        <v>61</v>
      </c>
      <c r="V4613" t="s">
        <v>61</v>
      </c>
      <c r="W4613" t="s">
        <v>61</v>
      </c>
      <c r="X4613" t="s">
        <v>61</v>
      </c>
      <c r="Y4613" t="s">
        <v>61</v>
      </c>
      <c r="Z4613" t="s">
        <v>61</v>
      </c>
      <c r="AA4613" t="s">
        <v>61</v>
      </c>
      <c r="AB4613" t="s">
        <v>61</v>
      </c>
      <c r="AC4613" t="s">
        <v>61</v>
      </c>
      <c r="AD4613" t="s">
        <v>61</v>
      </c>
      <c r="AE4613" t="s">
        <v>132</v>
      </c>
      <c r="AF4613" t="s">
        <v>61</v>
      </c>
      <c r="AG4613" t="s">
        <v>61</v>
      </c>
      <c r="AH4613" t="s">
        <v>61</v>
      </c>
      <c r="AI4613" t="s">
        <v>61</v>
      </c>
      <c r="AJ4613" t="s">
        <v>61</v>
      </c>
      <c r="AK4613" t="s">
        <v>64</v>
      </c>
      <c r="AL4613" t="s">
        <v>64</v>
      </c>
      <c r="AM4613" t="s">
        <v>64</v>
      </c>
      <c r="AN4613" t="s">
        <v>65</v>
      </c>
      <c r="AO4613" t="s">
        <v>129</v>
      </c>
      <c r="AP4613" t="s">
        <v>130</v>
      </c>
      <c r="AQ4613" t="s">
        <v>64</v>
      </c>
      <c r="AR4613" t="s">
        <v>111</v>
      </c>
      <c r="AS4613" s="4">
        <v>45261.958333333336</v>
      </c>
      <c r="AT4613">
        <v>2016</v>
      </c>
      <c r="AU4613">
        <v>3.8</v>
      </c>
      <c r="AV4613" t="s">
        <v>61</v>
      </c>
      <c r="AX4613" t="s">
        <v>131</v>
      </c>
      <c r="AY4613" t="s">
        <v>70</v>
      </c>
      <c r="AZ4613" t="s">
        <v>70</v>
      </c>
      <c r="BA4613" t="s">
        <v>70</v>
      </c>
      <c r="BB4613" t="s">
        <v>70</v>
      </c>
      <c r="BC4613" t="s">
        <v>70</v>
      </c>
      <c r="BD4613" t="s">
        <v>70</v>
      </c>
    </row>
    <row r="4614" spans="1:56" x14ac:dyDescent="0.3">
      <c r="A4614" t="s">
        <v>124</v>
      </c>
      <c r="B4614" t="s">
        <v>125</v>
      </c>
      <c r="C4614" t="s">
        <v>126</v>
      </c>
      <c r="D4614" t="s">
        <v>127</v>
      </c>
      <c r="E4614" t="s">
        <v>95</v>
      </c>
      <c r="F4614" t="s">
        <v>61</v>
      </c>
      <c r="G4614" t="s">
        <v>61</v>
      </c>
      <c r="H4614" t="s">
        <v>61</v>
      </c>
      <c r="I4614" t="s">
        <v>61</v>
      </c>
      <c r="J4614" t="s">
        <v>61</v>
      </c>
      <c r="K4614" t="s">
        <v>61</v>
      </c>
      <c r="L4614" t="s">
        <v>61</v>
      </c>
      <c r="M4614" t="s">
        <v>61</v>
      </c>
      <c r="N4614" t="s">
        <v>61</v>
      </c>
      <c r="O4614" t="s">
        <v>61</v>
      </c>
      <c r="P4614" t="s">
        <v>61</v>
      </c>
      <c r="Q4614" t="s">
        <v>61</v>
      </c>
      <c r="R4614" t="s">
        <v>61</v>
      </c>
      <c r="S4614" t="s">
        <v>61</v>
      </c>
      <c r="T4614" t="s">
        <v>61</v>
      </c>
      <c r="U4614" t="s">
        <v>61</v>
      </c>
      <c r="V4614" t="s">
        <v>61</v>
      </c>
      <c r="W4614" t="s">
        <v>61</v>
      </c>
      <c r="X4614" t="s">
        <v>61</v>
      </c>
      <c r="Y4614" t="s">
        <v>61</v>
      </c>
      <c r="Z4614" t="s">
        <v>61</v>
      </c>
      <c r="AA4614" t="s">
        <v>61</v>
      </c>
      <c r="AB4614" t="s">
        <v>61</v>
      </c>
      <c r="AC4614" t="s">
        <v>61</v>
      </c>
      <c r="AD4614" t="s">
        <v>61</v>
      </c>
      <c r="AE4614" t="s">
        <v>132</v>
      </c>
      <c r="AF4614" t="s">
        <v>61</v>
      </c>
      <c r="AG4614" t="s">
        <v>61</v>
      </c>
      <c r="AH4614" t="s">
        <v>61</v>
      </c>
      <c r="AI4614" t="s">
        <v>61</v>
      </c>
      <c r="AJ4614" t="s">
        <v>61</v>
      </c>
      <c r="AK4614" t="s">
        <v>64</v>
      </c>
      <c r="AL4614" t="s">
        <v>64</v>
      </c>
      <c r="AM4614" t="s">
        <v>64</v>
      </c>
      <c r="AN4614" t="s">
        <v>65</v>
      </c>
      <c r="AO4614" t="s">
        <v>129</v>
      </c>
      <c r="AP4614" t="s">
        <v>130</v>
      </c>
      <c r="AQ4614" t="s">
        <v>64</v>
      </c>
      <c r="AR4614" t="s">
        <v>111</v>
      </c>
      <c r="AS4614" s="4">
        <v>45261.958333333336</v>
      </c>
      <c r="AT4614">
        <v>2017</v>
      </c>
      <c r="AU4614">
        <v>3.5000000000000004</v>
      </c>
      <c r="AV4614" t="s">
        <v>61</v>
      </c>
      <c r="AX4614" t="s">
        <v>131</v>
      </c>
      <c r="AY4614" t="s">
        <v>70</v>
      </c>
      <c r="AZ4614" t="s">
        <v>70</v>
      </c>
      <c r="BA4614" t="s">
        <v>70</v>
      </c>
      <c r="BB4614" t="s">
        <v>70</v>
      </c>
      <c r="BC4614" t="s">
        <v>70</v>
      </c>
      <c r="BD4614" t="s">
        <v>70</v>
      </c>
    </row>
    <row r="4615" spans="1:56" x14ac:dyDescent="0.3">
      <c r="A4615" t="s">
        <v>124</v>
      </c>
      <c r="B4615" t="s">
        <v>125</v>
      </c>
      <c r="C4615" t="s">
        <v>126</v>
      </c>
      <c r="D4615" t="s">
        <v>127</v>
      </c>
      <c r="E4615" t="s">
        <v>95</v>
      </c>
      <c r="F4615" t="s">
        <v>61</v>
      </c>
      <c r="G4615" t="s">
        <v>61</v>
      </c>
      <c r="H4615" t="s">
        <v>61</v>
      </c>
      <c r="I4615" t="s">
        <v>61</v>
      </c>
      <c r="J4615" t="s">
        <v>61</v>
      </c>
      <c r="K4615" t="s">
        <v>61</v>
      </c>
      <c r="L4615" t="s">
        <v>61</v>
      </c>
      <c r="M4615" t="s">
        <v>61</v>
      </c>
      <c r="N4615" t="s">
        <v>61</v>
      </c>
      <c r="O4615" t="s">
        <v>61</v>
      </c>
      <c r="P4615" t="s">
        <v>61</v>
      </c>
      <c r="Q4615" t="s">
        <v>61</v>
      </c>
      <c r="R4615" t="s">
        <v>61</v>
      </c>
      <c r="S4615" t="s">
        <v>61</v>
      </c>
      <c r="T4615" t="s">
        <v>61</v>
      </c>
      <c r="U4615" t="s">
        <v>61</v>
      </c>
      <c r="V4615" t="s">
        <v>61</v>
      </c>
      <c r="W4615" t="s">
        <v>61</v>
      </c>
      <c r="X4615" t="s">
        <v>61</v>
      </c>
      <c r="Y4615" t="s">
        <v>61</v>
      </c>
      <c r="Z4615" t="s">
        <v>61</v>
      </c>
      <c r="AA4615" t="s">
        <v>61</v>
      </c>
      <c r="AB4615" t="s">
        <v>61</v>
      </c>
      <c r="AC4615" t="s">
        <v>61</v>
      </c>
      <c r="AD4615" t="s">
        <v>61</v>
      </c>
      <c r="AE4615" t="s">
        <v>132</v>
      </c>
      <c r="AF4615" t="s">
        <v>61</v>
      </c>
      <c r="AG4615" t="s">
        <v>61</v>
      </c>
      <c r="AH4615" t="s">
        <v>61</v>
      </c>
      <c r="AI4615" t="s">
        <v>61</v>
      </c>
      <c r="AJ4615" t="s">
        <v>61</v>
      </c>
      <c r="AK4615" t="s">
        <v>64</v>
      </c>
      <c r="AL4615" t="s">
        <v>64</v>
      </c>
      <c r="AM4615" t="s">
        <v>64</v>
      </c>
      <c r="AN4615" t="s">
        <v>65</v>
      </c>
      <c r="AO4615" t="s">
        <v>129</v>
      </c>
      <c r="AP4615" t="s">
        <v>130</v>
      </c>
      <c r="AQ4615" t="s">
        <v>64</v>
      </c>
      <c r="AR4615" t="s">
        <v>111</v>
      </c>
      <c r="AS4615" s="4">
        <v>45261.958333333336</v>
      </c>
      <c r="AT4615">
        <v>2018</v>
      </c>
      <c r="AU4615">
        <v>6.1</v>
      </c>
      <c r="AV4615" t="s">
        <v>61</v>
      </c>
      <c r="AX4615" t="s">
        <v>131</v>
      </c>
      <c r="AY4615" t="s">
        <v>70</v>
      </c>
      <c r="AZ4615" t="s">
        <v>70</v>
      </c>
      <c r="BA4615" t="s">
        <v>70</v>
      </c>
      <c r="BB4615" t="s">
        <v>70</v>
      </c>
      <c r="BC4615" t="s">
        <v>70</v>
      </c>
      <c r="BD4615" t="s">
        <v>70</v>
      </c>
    </row>
    <row r="4616" spans="1:56" x14ac:dyDescent="0.3">
      <c r="A4616" t="s">
        <v>124</v>
      </c>
      <c r="B4616" t="s">
        <v>125</v>
      </c>
      <c r="C4616" t="s">
        <v>126</v>
      </c>
      <c r="D4616" t="s">
        <v>127</v>
      </c>
      <c r="E4616" t="s">
        <v>95</v>
      </c>
      <c r="F4616" t="s">
        <v>61</v>
      </c>
      <c r="G4616" t="s">
        <v>61</v>
      </c>
      <c r="H4616" t="s">
        <v>61</v>
      </c>
      <c r="I4616" t="s">
        <v>61</v>
      </c>
      <c r="J4616" t="s">
        <v>61</v>
      </c>
      <c r="K4616" t="s">
        <v>61</v>
      </c>
      <c r="L4616" t="s">
        <v>61</v>
      </c>
      <c r="M4616" t="s">
        <v>61</v>
      </c>
      <c r="N4616" t="s">
        <v>61</v>
      </c>
      <c r="O4616" t="s">
        <v>61</v>
      </c>
      <c r="P4616" t="s">
        <v>61</v>
      </c>
      <c r="Q4616" t="s">
        <v>61</v>
      </c>
      <c r="R4616" t="s">
        <v>61</v>
      </c>
      <c r="S4616" t="s">
        <v>61</v>
      </c>
      <c r="T4616" t="s">
        <v>61</v>
      </c>
      <c r="U4616" t="s">
        <v>61</v>
      </c>
      <c r="V4616" t="s">
        <v>61</v>
      </c>
      <c r="W4616" t="s">
        <v>61</v>
      </c>
      <c r="X4616" t="s">
        <v>61</v>
      </c>
      <c r="Y4616" t="s">
        <v>61</v>
      </c>
      <c r="Z4616" t="s">
        <v>61</v>
      </c>
      <c r="AA4616" t="s">
        <v>61</v>
      </c>
      <c r="AB4616" t="s">
        <v>61</v>
      </c>
      <c r="AC4616" t="s">
        <v>61</v>
      </c>
      <c r="AD4616" t="s">
        <v>61</v>
      </c>
      <c r="AE4616" t="s">
        <v>132</v>
      </c>
      <c r="AF4616" t="s">
        <v>61</v>
      </c>
      <c r="AG4616" t="s">
        <v>61</v>
      </c>
      <c r="AH4616" t="s">
        <v>61</v>
      </c>
      <c r="AI4616" t="s">
        <v>61</v>
      </c>
      <c r="AJ4616" t="s">
        <v>61</v>
      </c>
      <c r="AK4616" t="s">
        <v>64</v>
      </c>
      <c r="AL4616" t="s">
        <v>64</v>
      </c>
      <c r="AM4616" t="s">
        <v>64</v>
      </c>
      <c r="AN4616" t="s">
        <v>65</v>
      </c>
      <c r="AO4616" t="s">
        <v>129</v>
      </c>
      <c r="AP4616" t="s">
        <v>130</v>
      </c>
      <c r="AQ4616" t="s">
        <v>64</v>
      </c>
      <c r="AR4616" t="s">
        <v>111</v>
      </c>
      <c r="AS4616" s="4">
        <v>45261.958333333336</v>
      </c>
      <c r="AT4616">
        <v>2019</v>
      </c>
      <c r="AU4616">
        <v>6</v>
      </c>
      <c r="AV4616" t="s">
        <v>61</v>
      </c>
      <c r="AX4616" t="s">
        <v>131</v>
      </c>
      <c r="AY4616" t="s">
        <v>70</v>
      </c>
      <c r="AZ4616" t="s">
        <v>70</v>
      </c>
      <c r="BA4616" t="s">
        <v>70</v>
      </c>
      <c r="BB4616" t="s">
        <v>70</v>
      </c>
      <c r="BC4616" t="s">
        <v>70</v>
      </c>
      <c r="BD4616" t="s">
        <v>70</v>
      </c>
    </row>
    <row r="4617" spans="1:56" x14ac:dyDescent="0.3">
      <c r="A4617" t="s">
        <v>124</v>
      </c>
      <c r="B4617" t="s">
        <v>125</v>
      </c>
      <c r="C4617" t="s">
        <v>126</v>
      </c>
      <c r="D4617" t="s">
        <v>127</v>
      </c>
      <c r="E4617" t="s">
        <v>95</v>
      </c>
      <c r="F4617" t="s">
        <v>61</v>
      </c>
      <c r="G4617" t="s">
        <v>61</v>
      </c>
      <c r="H4617" t="s">
        <v>61</v>
      </c>
      <c r="I4617" t="s">
        <v>61</v>
      </c>
      <c r="J4617" t="s">
        <v>61</v>
      </c>
      <c r="K4617" t="s">
        <v>61</v>
      </c>
      <c r="L4617" t="s">
        <v>61</v>
      </c>
      <c r="M4617" t="s">
        <v>61</v>
      </c>
      <c r="N4617" t="s">
        <v>61</v>
      </c>
      <c r="O4617" t="s">
        <v>61</v>
      </c>
      <c r="P4617" t="s">
        <v>61</v>
      </c>
      <c r="Q4617" t="s">
        <v>61</v>
      </c>
      <c r="R4617" t="s">
        <v>61</v>
      </c>
      <c r="S4617" t="s">
        <v>61</v>
      </c>
      <c r="T4617" t="s">
        <v>61</v>
      </c>
      <c r="U4617" t="s">
        <v>61</v>
      </c>
      <c r="V4617" t="s">
        <v>61</v>
      </c>
      <c r="W4617" t="s">
        <v>61</v>
      </c>
      <c r="X4617" t="s">
        <v>61</v>
      </c>
      <c r="Y4617" t="s">
        <v>61</v>
      </c>
      <c r="Z4617" t="s">
        <v>61</v>
      </c>
      <c r="AA4617" t="s">
        <v>61</v>
      </c>
      <c r="AB4617" t="s">
        <v>61</v>
      </c>
      <c r="AC4617" t="s">
        <v>61</v>
      </c>
      <c r="AD4617" t="s">
        <v>61</v>
      </c>
      <c r="AE4617" t="s">
        <v>132</v>
      </c>
      <c r="AF4617" t="s">
        <v>61</v>
      </c>
      <c r="AG4617" t="s">
        <v>61</v>
      </c>
      <c r="AH4617" t="s">
        <v>61</v>
      </c>
      <c r="AI4617" t="s">
        <v>61</v>
      </c>
      <c r="AJ4617" t="s">
        <v>61</v>
      </c>
      <c r="AK4617" t="s">
        <v>64</v>
      </c>
      <c r="AL4617" t="s">
        <v>64</v>
      </c>
      <c r="AM4617" t="s">
        <v>64</v>
      </c>
      <c r="AN4617" t="s">
        <v>65</v>
      </c>
      <c r="AO4617" t="s">
        <v>129</v>
      </c>
      <c r="AP4617" t="s">
        <v>130</v>
      </c>
      <c r="AQ4617" t="s">
        <v>64</v>
      </c>
      <c r="AR4617" t="s">
        <v>111</v>
      </c>
      <c r="AS4617" s="4">
        <v>45261.958333333336</v>
      </c>
      <c r="AT4617">
        <v>2020</v>
      </c>
      <c r="AU4617">
        <v>4.1000000000000005</v>
      </c>
      <c r="AV4617" t="s">
        <v>61</v>
      </c>
      <c r="AX4617" t="s">
        <v>131</v>
      </c>
      <c r="AY4617" t="s">
        <v>70</v>
      </c>
      <c r="AZ4617" t="s">
        <v>70</v>
      </c>
      <c r="BA4617" t="s">
        <v>70</v>
      </c>
      <c r="BB4617" t="s">
        <v>70</v>
      </c>
      <c r="BC4617" t="s">
        <v>70</v>
      </c>
      <c r="BD4617" t="s">
        <v>70</v>
      </c>
    </row>
    <row r="4618" spans="1:56" x14ac:dyDescent="0.3">
      <c r="A4618" t="s">
        <v>124</v>
      </c>
      <c r="B4618" t="s">
        <v>125</v>
      </c>
      <c r="C4618" t="s">
        <v>126</v>
      </c>
      <c r="D4618" t="s">
        <v>127</v>
      </c>
      <c r="E4618" t="s">
        <v>95</v>
      </c>
      <c r="F4618" t="s">
        <v>61</v>
      </c>
      <c r="G4618" t="s">
        <v>61</v>
      </c>
      <c r="H4618" t="s">
        <v>61</v>
      </c>
      <c r="I4618" t="s">
        <v>61</v>
      </c>
      <c r="J4618" t="s">
        <v>61</v>
      </c>
      <c r="K4618" t="s">
        <v>61</v>
      </c>
      <c r="L4618" t="s">
        <v>61</v>
      </c>
      <c r="M4618" t="s">
        <v>61</v>
      </c>
      <c r="N4618" t="s">
        <v>61</v>
      </c>
      <c r="O4618" t="s">
        <v>61</v>
      </c>
      <c r="P4618" t="s">
        <v>61</v>
      </c>
      <c r="Q4618" t="s">
        <v>61</v>
      </c>
      <c r="R4618" t="s">
        <v>61</v>
      </c>
      <c r="S4618" t="s">
        <v>61</v>
      </c>
      <c r="T4618" t="s">
        <v>61</v>
      </c>
      <c r="U4618" t="s">
        <v>61</v>
      </c>
      <c r="V4618" t="s">
        <v>61</v>
      </c>
      <c r="W4618" t="s">
        <v>61</v>
      </c>
      <c r="X4618" t="s">
        <v>61</v>
      </c>
      <c r="Y4618" t="s">
        <v>61</v>
      </c>
      <c r="Z4618" t="s">
        <v>61</v>
      </c>
      <c r="AA4618" t="s">
        <v>61</v>
      </c>
      <c r="AB4618" t="s">
        <v>61</v>
      </c>
      <c r="AC4618" t="s">
        <v>61</v>
      </c>
      <c r="AD4618" t="s">
        <v>61</v>
      </c>
      <c r="AE4618" t="s">
        <v>132</v>
      </c>
      <c r="AF4618" t="s">
        <v>61</v>
      </c>
      <c r="AG4618" t="s">
        <v>61</v>
      </c>
      <c r="AH4618" t="s">
        <v>61</v>
      </c>
      <c r="AI4618" t="s">
        <v>61</v>
      </c>
      <c r="AJ4618" t="s">
        <v>61</v>
      </c>
      <c r="AK4618" t="s">
        <v>64</v>
      </c>
      <c r="AL4618" t="s">
        <v>64</v>
      </c>
      <c r="AM4618" t="s">
        <v>64</v>
      </c>
      <c r="AN4618" t="s">
        <v>65</v>
      </c>
      <c r="AO4618" t="s">
        <v>129</v>
      </c>
      <c r="AP4618" t="s">
        <v>130</v>
      </c>
      <c r="AQ4618" t="s">
        <v>64</v>
      </c>
      <c r="AR4618" t="s">
        <v>111</v>
      </c>
      <c r="AS4618" s="4">
        <v>45261.958333333336</v>
      </c>
      <c r="AT4618">
        <v>2021</v>
      </c>
      <c r="AU4618">
        <v>3</v>
      </c>
      <c r="AV4618" t="s">
        <v>61</v>
      </c>
      <c r="AX4618" t="s">
        <v>131</v>
      </c>
      <c r="AY4618" t="s">
        <v>70</v>
      </c>
      <c r="AZ4618" t="s">
        <v>70</v>
      </c>
      <c r="BA4618" t="s">
        <v>70</v>
      </c>
      <c r="BB4618" t="s">
        <v>70</v>
      </c>
      <c r="BC4618" t="s">
        <v>70</v>
      </c>
      <c r="BD4618" t="s">
        <v>70</v>
      </c>
    </row>
    <row r="4619" spans="1:56" x14ac:dyDescent="0.3">
      <c r="A4619" t="s">
        <v>124</v>
      </c>
      <c r="B4619" t="s">
        <v>125</v>
      </c>
      <c r="C4619" t="s">
        <v>126</v>
      </c>
      <c r="D4619" t="s">
        <v>127</v>
      </c>
      <c r="E4619" t="s">
        <v>95</v>
      </c>
      <c r="F4619" t="s">
        <v>61</v>
      </c>
      <c r="G4619" t="s">
        <v>61</v>
      </c>
      <c r="H4619" t="s">
        <v>61</v>
      </c>
      <c r="I4619" t="s">
        <v>61</v>
      </c>
      <c r="J4619" t="s">
        <v>61</v>
      </c>
      <c r="K4619" t="s">
        <v>61</v>
      </c>
      <c r="L4619" t="s">
        <v>61</v>
      </c>
      <c r="M4619" t="s">
        <v>61</v>
      </c>
      <c r="N4619" t="s">
        <v>61</v>
      </c>
      <c r="O4619" t="s">
        <v>61</v>
      </c>
      <c r="P4619" t="s">
        <v>61</v>
      </c>
      <c r="Q4619" t="s">
        <v>61</v>
      </c>
      <c r="R4619" t="s">
        <v>61</v>
      </c>
      <c r="S4619" t="s">
        <v>61</v>
      </c>
      <c r="T4619" t="s">
        <v>61</v>
      </c>
      <c r="U4619" t="s">
        <v>61</v>
      </c>
      <c r="V4619" t="s">
        <v>61</v>
      </c>
      <c r="W4619" t="s">
        <v>61</v>
      </c>
      <c r="X4619" t="s">
        <v>61</v>
      </c>
      <c r="Y4619" t="s">
        <v>61</v>
      </c>
      <c r="Z4619" t="s">
        <v>61</v>
      </c>
      <c r="AA4619" t="s">
        <v>61</v>
      </c>
      <c r="AB4619" t="s">
        <v>61</v>
      </c>
      <c r="AC4619" t="s">
        <v>61</v>
      </c>
      <c r="AD4619" t="s">
        <v>61</v>
      </c>
      <c r="AE4619" t="s">
        <v>132</v>
      </c>
      <c r="AF4619" t="s">
        <v>61</v>
      </c>
      <c r="AG4619" t="s">
        <v>61</v>
      </c>
      <c r="AH4619" t="s">
        <v>61</v>
      </c>
      <c r="AI4619" t="s">
        <v>61</v>
      </c>
      <c r="AJ4619" t="s">
        <v>61</v>
      </c>
      <c r="AK4619" t="s">
        <v>64</v>
      </c>
      <c r="AL4619" t="s">
        <v>64</v>
      </c>
      <c r="AM4619" t="s">
        <v>64</v>
      </c>
      <c r="AN4619" t="s">
        <v>65</v>
      </c>
      <c r="AO4619" t="s">
        <v>129</v>
      </c>
      <c r="AP4619" t="s">
        <v>130</v>
      </c>
      <c r="AQ4619" t="s">
        <v>64</v>
      </c>
      <c r="AR4619" t="s">
        <v>111</v>
      </c>
      <c r="AS4619" s="4">
        <v>45261.958333333336</v>
      </c>
      <c r="AT4619">
        <v>2022</v>
      </c>
      <c r="AU4619">
        <v>4.5</v>
      </c>
      <c r="AV4619" t="s">
        <v>61</v>
      </c>
      <c r="AX4619" t="s">
        <v>131</v>
      </c>
      <c r="AY4619" t="s">
        <v>70</v>
      </c>
      <c r="AZ4619" t="s">
        <v>70</v>
      </c>
      <c r="BA4619" t="s">
        <v>70</v>
      </c>
      <c r="BB4619" t="s">
        <v>70</v>
      </c>
      <c r="BC4619" t="s">
        <v>70</v>
      </c>
      <c r="BD4619" t="s">
        <v>70</v>
      </c>
    </row>
    <row r="4620" spans="1:56" x14ac:dyDescent="0.3">
      <c r="A4620" t="s">
        <v>124</v>
      </c>
      <c r="B4620" t="s">
        <v>125</v>
      </c>
      <c r="C4620" t="s">
        <v>126</v>
      </c>
      <c r="D4620" t="s">
        <v>127</v>
      </c>
      <c r="E4620" t="s">
        <v>96</v>
      </c>
      <c r="F4620" t="s">
        <v>61</v>
      </c>
      <c r="G4620" t="s">
        <v>61</v>
      </c>
      <c r="H4620" t="s">
        <v>61</v>
      </c>
      <c r="I4620" t="s">
        <v>61</v>
      </c>
      <c r="J4620" t="s">
        <v>61</v>
      </c>
      <c r="K4620" t="s">
        <v>61</v>
      </c>
      <c r="L4620" t="s">
        <v>61</v>
      </c>
      <c r="M4620" t="s">
        <v>61</v>
      </c>
      <c r="N4620" t="s">
        <v>61</v>
      </c>
      <c r="O4620" t="s">
        <v>61</v>
      </c>
      <c r="P4620" t="s">
        <v>61</v>
      </c>
      <c r="Q4620" t="s">
        <v>61</v>
      </c>
      <c r="R4620" t="s">
        <v>61</v>
      </c>
      <c r="S4620" t="s">
        <v>61</v>
      </c>
      <c r="T4620" t="s">
        <v>61</v>
      </c>
      <c r="U4620" t="s">
        <v>61</v>
      </c>
      <c r="V4620" t="s">
        <v>61</v>
      </c>
      <c r="W4620" t="s">
        <v>61</v>
      </c>
      <c r="X4620" t="s">
        <v>61</v>
      </c>
      <c r="Y4620" t="s">
        <v>61</v>
      </c>
      <c r="Z4620" t="s">
        <v>61</v>
      </c>
      <c r="AA4620" t="s">
        <v>61</v>
      </c>
      <c r="AB4620" t="s">
        <v>61</v>
      </c>
      <c r="AC4620" t="s">
        <v>61</v>
      </c>
      <c r="AD4620" t="s">
        <v>61</v>
      </c>
      <c r="AE4620" t="s">
        <v>128</v>
      </c>
      <c r="AF4620" t="s">
        <v>61</v>
      </c>
      <c r="AG4620" t="s">
        <v>61</v>
      </c>
      <c r="AH4620" t="s">
        <v>61</v>
      </c>
      <c r="AI4620" t="s">
        <v>61</v>
      </c>
      <c r="AJ4620" t="s">
        <v>61</v>
      </c>
      <c r="AK4620" t="s">
        <v>64</v>
      </c>
      <c r="AL4620" t="s">
        <v>64</v>
      </c>
      <c r="AM4620" t="s">
        <v>64</v>
      </c>
      <c r="AN4620" t="s">
        <v>65</v>
      </c>
      <c r="AO4620" t="s">
        <v>129</v>
      </c>
      <c r="AP4620" t="s">
        <v>130</v>
      </c>
      <c r="AQ4620" t="s">
        <v>64</v>
      </c>
      <c r="AR4620" t="s">
        <v>111</v>
      </c>
      <c r="AS4620" s="4">
        <v>45261.958333333336</v>
      </c>
      <c r="AT4620">
        <v>2005</v>
      </c>
      <c r="AU4620">
        <v>23</v>
      </c>
      <c r="AV4620" t="s">
        <v>61</v>
      </c>
      <c r="AX4620" t="s">
        <v>131</v>
      </c>
      <c r="AY4620" t="s">
        <v>70</v>
      </c>
      <c r="AZ4620" t="s">
        <v>70</v>
      </c>
      <c r="BA4620" t="s">
        <v>70</v>
      </c>
      <c r="BB4620" t="s">
        <v>70</v>
      </c>
      <c r="BC4620" t="s">
        <v>70</v>
      </c>
      <c r="BD4620" t="s">
        <v>70</v>
      </c>
    </row>
    <row r="4621" spans="1:56" x14ac:dyDescent="0.3">
      <c r="A4621" t="s">
        <v>124</v>
      </c>
      <c r="B4621" t="s">
        <v>125</v>
      </c>
      <c r="C4621" t="s">
        <v>126</v>
      </c>
      <c r="D4621" t="s">
        <v>127</v>
      </c>
      <c r="E4621" t="s">
        <v>96</v>
      </c>
      <c r="F4621" t="s">
        <v>61</v>
      </c>
      <c r="G4621" t="s">
        <v>61</v>
      </c>
      <c r="H4621" t="s">
        <v>61</v>
      </c>
      <c r="I4621" t="s">
        <v>61</v>
      </c>
      <c r="J4621" t="s">
        <v>61</v>
      </c>
      <c r="K4621" t="s">
        <v>61</v>
      </c>
      <c r="L4621" t="s">
        <v>61</v>
      </c>
      <c r="M4621" t="s">
        <v>61</v>
      </c>
      <c r="N4621" t="s">
        <v>61</v>
      </c>
      <c r="O4621" t="s">
        <v>61</v>
      </c>
      <c r="P4621" t="s">
        <v>61</v>
      </c>
      <c r="Q4621" t="s">
        <v>61</v>
      </c>
      <c r="R4621" t="s">
        <v>61</v>
      </c>
      <c r="S4621" t="s">
        <v>61</v>
      </c>
      <c r="T4621" t="s">
        <v>61</v>
      </c>
      <c r="U4621" t="s">
        <v>61</v>
      </c>
      <c r="V4621" t="s">
        <v>61</v>
      </c>
      <c r="W4621" t="s">
        <v>61</v>
      </c>
      <c r="X4621" t="s">
        <v>61</v>
      </c>
      <c r="Y4621" t="s">
        <v>61</v>
      </c>
      <c r="Z4621" t="s">
        <v>61</v>
      </c>
      <c r="AA4621" t="s">
        <v>61</v>
      </c>
      <c r="AB4621" t="s">
        <v>61</v>
      </c>
      <c r="AC4621" t="s">
        <v>61</v>
      </c>
      <c r="AD4621" t="s">
        <v>61</v>
      </c>
      <c r="AE4621" t="s">
        <v>128</v>
      </c>
      <c r="AF4621" t="s">
        <v>61</v>
      </c>
      <c r="AG4621" t="s">
        <v>61</v>
      </c>
      <c r="AH4621" t="s">
        <v>61</v>
      </c>
      <c r="AI4621" t="s">
        <v>61</v>
      </c>
      <c r="AJ4621" t="s">
        <v>61</v>
      </c>
      <c r="AK4621" t="s">
        <v>64</v>
      </c>
      <c r="AL4621" t="s">
        <v>64</v>
      </c>
      <c r="AM4621" t="s">
        <v>64</v>
      </c>
      <c r="AN4621" t="s">
        <v>65</v>
      </c>
      <c r="AO4621" t="s">
        <v>129</v>
      </c>
      <c r="AP4621" t="s">
        <v>130</v>
      </c>
      <c r="AQ4621" t="s">
        <v>64</v>
      </c>
      <c r="AR4621" t="s">
        <v>111</v>
      </c>
      <c r="AS4621" s="4">
        <v>45261.958333333336</v>
      </c>
      <c r="AT4621">
        <v>2006</v>
      </c>
      <c r="AU4621">
        <v>21.099999999999998</v>
      </c>
      <c r="AV4621" t="s">
        <v>61</v>
      </c>
      <c r="AX4621" t="s">
        <v>131</v>
      </c>
      <c r="AY4621" t="s">
        <v>70</v>
      </c>
      <c r="AZ4621" t="s">
        <v>70</v>
      </c>
      <c r="BA4621" t="s">
        <v>70</v>
      </c>
      <c r="BB4621" t="s">
        <v>70</v>
      </c>
      <c r="BC4621" t="s">
        <v>70</v>
      </c>
      <c r="BD4621" t="s">
        <v>70</v>
      </c>
    </row>
    <row r="4622" spans="1:56" x14ac:dyDescent="0.3">
      <c r="A4622" t="s">
        <v>124</v>
      </c>
      <c r="B4622" t="s">
        <v>125</v>
      </c>
      <c r="C4622" t="s">
        <v>126</v>
      </c>
      <c r="D4622" t="s">
        <v>127</v>
      </c>
      <c r="E4622" t="s">
        <v>96</v>
      </c>
      <c r="F4622" t="s">
        <v>61</v>
      </c>
      <c r="G4622" t="s">
        <v>61</v>
      </c>
      <c r="H4622" t="s">
        <v>61</v>
      </c>
      <c r="I4622" t="s">
        <v>61</v>
      </c>
      <c r="J4622" t="s">
        <v>61</v>
      </c>
      <c r="K4622" t="s">
        <v>61</v>
      </c>
      <c r="L4622" t="s">
        <v>61</v>
      </c>
      <c r="M4622" t="s">
        <v>61</v>
      </c>
      <c r="N4622" t="s">
        <v>61</v>
      </c>
      <c r="O4622" t="s">
        <v>61</v>
      </c>
      <c r="P4622" t="s">
        <v>61</v>
      </c>
      <c r="Q4622" t="s">
        <v>61</v>
      </c>
      <c r="R4622" t="s">
        <v>61</v>
      </c>
      <c r="S4622" t="s">
        <v>61</v>
      </c>
      <c r="T4622" t="s">
        <v>61</v>
      </c>
      <c r="U4622" t="s">
        <v>61</v>
      </c>
      <c r="V4622" t="s">
        <v>61</v>
      </c>
      <c r="W4622" t="s">
        <v>61</v>
      </c>
      <c r="X4622" t="s">
        <v>61</v>
      </c>
      <c r="Y4622" t="s">
        <v>61</v>
      </c>
      <c r="Z4622" t="s">
        <v>61</v>
      </c>
      <c r="AA4622" t="s">
        <v>61</v>
      </c>
      <c r="AB4622" t="s">
        <v>61</v>
      </c>
      <c r="AC4622" t="s">
        <v>61</v>
      </c>
      <c r="AD4622" t="s">
        <v>61</v>
      </c>
      <c r="AE4622" t="s">
        <v>128</v>
      </c>
      <c r="AF4622" t="s">
        <v>61</v>
      </c>
      <c r="AG4622" t="s">
        <v>61</v>
      </c>
      <c r="AH4622" t="s">
        <v>61</v>
      </c>
      <c r="AI4622" t="s">
        <v>61</v>
      </c>
      <c r="AJ4622" t="s">
        <v>61</v>
      </c>
      <c r="AK4622" t="s">
        <v>64</v>
      </c>
      <c r="AL4622" t="s">
        <v>64</v>
      </c>
      <c r="AM4622" t="s">
        <v>64</v>
      </c>
      <c r="AN4622" t="s">
        <v>65</v>
      </c>
      <c r="AO4622" t="s">
        <v>129</v>
      </c>
      <c r="AP4622" t="s">
        <v>130</v>
      </c>
      <c r="AQ4622" t="s">
        <v>64</v>
      </c>
      <c r="AR4622" t="s">
        <v>111</v>
      </c>
      <c r="AS4622" s="4">
        <v>45261.958333333336</v>
      </c>
      <c r="AT4622">
        <v>2007</v>
      </c>
      <c r="AU4622">
        <v>23.3</v>
      </c>
      <c r="AV4622" t="s">
        <v>61</v>
      </c>
      <c r="AX4622" t="s">
        <v>131</v>
      </c>
      <c r="AY4622" t="s">
        <v>70</v>
      </c>
      <c r="AZ4622" t="s">
        <v>70</v>
      </c>
      <c r="BA4622" t="s">
        <v>70</v>
      </c>
      <c r="BB4622" t="s">
        <v>70</v>
      </c>
      <c r="BC4622" t="s">
        <v>70</v>
      </c>
      <c r="BD4622" t="s">
        <v>70</v>
      </c>
    </row>
    <row r="4623" spans="1:56" x14ac:dyDescent="0.3">
      <c r="A4623" t="s">
        <v>124</v>
      </c>
      <c r="B4623" t="s">
        <v>125</v>
      </c>
      <c r="C4623" t="s">
        <v>126</v>
      </c>
      <c r="D4623" t="s">
        <v>127</v>
      </c>
      <c r="E4623" t="s">
        <v>96</v>
      </c>
      <c r="F4623" t="s">
        <v>61</v>
      </c>
      <c r="G4623" t="s">
        <v>61</v>
      </c>
      <c r="H4623" t="s">
        <v>61</v>
      </c>
      <c r="I4623" t="s">
        <v>61</v>
      </c>
      <c r="J4623" t="s">
        <v>61</v>
      </c>
      <c r="K4623" t="s">
        <v>61</v>
      </c>
      <c r="L4623" t="s">
        <v>61</v>
      </c>
      <c r="M4623" t="s">
        <v>61</v>
      </c>
      <c r="N4623" t="s">
        <v>61</v>
      </c>
      <c r="O4623" t="s">
        <v>61</v>
      </c>
      <c r="P4623" t="s">
        <v>61</v>
      </c>
      <c r="Q4623" t="s">
        <v>61</v>
      </c>
      <c r="R4623" t="s">
        <v>61</v>
      </c>
      <c r="S4623" t="s">
        <v>61</v>
      </c>
      <c r="T4623" t="s">
        <v>61</v>
      </c>
      <c r="U4623" t="s">
        <v>61</v>
      </c>
      <c r="V4623" t="s">
        <v>61</v>
      </c>
      <c r="W4623" t="s">
        <v>61</v>
      </c>
      <c r="X4623" t="s">
        <v>61</v>
      </c>
      <c r="Y4623" t="s">
        <v>61</v>
      </c>
      <c r="Z4623" t="s">
        <v>61</v>
      </c>
      <c r="AA4623" t="s">
        <v>61</v>
      </c>
      <c r="AB4623" t="s">
        <v>61</v>
      </c>
      <c r="AC4623" t="s">
        <v>61</v>
      </c>
      <c r="AD4623" t="s">
        <v>61</v>
      </c>
      <c r="AE4623" t="s">
        <v>128</v>
      </c>
      <c r="AF4623" t="s">
        <v>61</v>
      </c>
      <c r="AG4623" t="s">
        <v>61</v>
      </c>
      <c r="AH4623" t="s">
        <v>61</v>
      </c>
      <c r="AI4623" t="s">
        <v>61</v>
      </c>
      <c r="AJ4623" t="s">
        <v>61</v>
      </c>
      <c r="AK4623" t="s">
        <v>64</v>
      </c>
      <c r="AL4623" t="s">
        <v>64</v>
      </c>
      <c r="AM4623" t="s">
        <v>64</v>
      </c>
      <c r="AN4623" t="s">
        <v>65</v>
      </c>
      <c r="AO4623" t="s">
        <v>129</v>
      </c>
      <c r="AP4623" t="s">
        <v>130</v>
      </c>
      <c r="AQ4623" t="s">
        <v>64</v>
      </c>
      <c r="AR4623" t="s">
        <v>111</v>
      </c>
      <c r="AS4623" s="4">
        <v>45261.958333333336</v>
      </c>
      <c r="AT4623">
        <v>2008</v>
      </c>
      <c r="AU4623">
        <v>24.8</v>
      </c>
      <c r="AV4623" t="s">
        <v>61</v>
      </c>
      <c r="AX4623" t="s">
        <v>131</v>
      </c>
      <c r="AY4623" t="s">
        <v>70</v>
      </c>
      <c r="AZ4623" t="s">
        <v>70</v>
      </c>
      <c r="BA4623" t="s">
        <v>70</v>
      </c>
      <c r="BB4623" t="s">
        <v>70</v>
      </c>
      <c r="BC4623" t="s">
        <v>70</v>
      </c>
      <c r="BD4623" t="s">
        <v>70</v>
      </c>
    </row>
    <row r="4624" spans="1:56" x14ac:dyDescent="0.3">
      <c r="A4624" t="s">
        <v>124</v>
      </c>
      <c r="B4624" t="s">
        <v>125</v>
      </c>
      <c r="C4624" t="s">
        <v>126</v>
      </c>
      <c r="D4624" t="s">
        <v>127</v>
      </c>
      <c r="E4624" t="s">
        <v>96</v>
      </c>
      <c r="F4624" t="s">
        <v>61</v>
      </c>
      <c r="G4624" t="s">
        <v>61</v>
      </c>
      <c r="H4624" t="s">
        <v>61</v>
      </c>
      <c r="I4624" t="s">
        <v>61</v>
      </c>
      <c r="J4624" t="s">
        <v>61</v>
      </c>
      <c r="K4624" t="s">
        <v>61</v>
      </c>
      <c r="L4624" t="s">
        <v>61</v>
      </c>
      <c r="M4624" t="s">
        <v>61</v>
      </c>
      <c r="N4624" t="s">
        <v>61</v>
      </c>
      <c r="O4624" t="s">
        <v>61</v>
      </c>
      <c r="P4624" t="s">
        <v>61</v>
      </c>
      <c r="Q4624" t="s">
        <v>61</v>
      </c>
      <c r="R4624" t="s">
        <v>61</v>
      </c>
      <c r="S4624" t="s">
        <v>61</v>
      </c>
      <c r="T4624" t="s">
        <v>61</v>
      </c>
      <c r="U4624" t="s">
        <v>61</v>
      </c>
      <c r="V4624" t="s">
        <v>61</v>
      </c>
      <c r="W4624" t="s">
        <v>61</v>
      </c>
      <c r="X4624" t="s">
        <v>61</v>
      </c>
      <c r="Y4624" t="s">
        <v>61</v>
      </c>
      <c r="Z4624" t="s">
        <v>61</v>
      </c>
      <c r="AA4624" t="s">
        <v>61</v>
      </c>
      <c r="AB4624" t="s">
        <v>61</v>
      </c>
      <c r="AC4624" t="s">
        <v>61</v>
      </c>
      <c r="AD4624" t="s">
        <v>61</v>
      </c>
      <c r="AE4624" t="s">
        <v>128</v>
      </c>
      <c r="AF4624" t="s">
        <v>61</v>
      </c>
      <c r="AG4624" t="s">
        <v>61</v>
      </c>
      <c r="AH4624" t="s">
        <v>61</v>
      </c>
      <c r="AI4624" t="s">
        <v>61</v>
      </c>
      <c r="AJ4624" t="s">
        <v>61</v>
      </c>
      <c r="AK4624" t="s">
        <v>64</v>
      </c>
      <c r="AL4624" t="s">
        <v>64</v>
      </c>
      <c r="AM4624" t="s">
        <v>64</v>
      </c>
      <c r="AN4624" t="s">
        <v>65</v>
      </c>
      <c r="AO4624" t="s">
        <v>129</v>
      </c>
      <c r="AP4624" t="s">
        <v>130</v>
      </c>
      <c r="AQ4624" t="s">
        <v>64</v>
      </c>
      <c r="AR4624" t="s">
        <v>111</v>
      </c>
      <c r="AS4624" s="4">
        <v>45261.958333333336</v>
      </c>
      <c r="AT4624">
        <v>2009</v>
      </c>
      <c r="AU4624">
        <v>28.9</v>
      </c>
      <c r="AV4624" t="s">
        <v>61</v>
      </c>
      <c r="AX4624" t="s">
        <v>131</v>
      </c>
      <c r="AY4624" t="s">
        <v>70</v>
      </c>
      <c r="AZ4624" t="s">
        <v>70</v>
      </c>
      <c r="BA4624" t="s">
        <v>70</v>
      </c>
      <c r="BB4624" t="s">
        <v>70</v>
      </c>
      <c r="BC4624" t="s">
        <v>70</v>
      </c>
      <c r="BD4624" t="s">
        <v>70</v>
      </c>
    </row>
    <row r="4625" spans="1:56" x14ac:dyDescent="0.3">
      <c r="A4625" t="s">
        <v>124</v>
      </c>
      <c r="B4625" t="s">
        <v>125</v>
      </c>
      <c r="C4625" t="s">
        <v>126</v>
      </c>
      <c r="D4625" t="s">
        <v>127</v>
      </c>
      <c r="E4625" t="s">
        <v>96</v>
      </c>
      <c r="F4625" t="s">
        <v>61</v>
      </c>
      <c r="G4625" t="s">
        <v>61</v>
      </c>
      <c r="H4625" t="s">
        <v>61</v>
      </c>
      <c r="I4625" t="s">
        <v>61</v>
      </c>
      <c r="J4625" t="s">
        <v>61</v>
      </c>
      <c r="K4625" t="s">
        <v>61</v>
      </c>
      <c r="L4625" t="s">
        <v>61</v>
      </c>
      <c r="M4625" t="s">
        <v>61</v>
      </c>
      <c r="N4625" t="s">
        <v>61</v>
      </c>
      <c r="O4625" t="s">
        <v>61</v>
      </c>
      <c r="P4625" t="s">
        <v>61</v>
      </c>
      <c r="Q4625" t="s">
        <v>61</v>
      </c>
      <c r="R4625" t="s">
        <v>61</v>
      </c>
      <c r="S4625" t="s">
        <v>61</v>
      </c>
      <c r="T4625" t="s">
        <v>61</v>
      </c>
      <c r="U4625" t="s">
        <v>61</v>
      </c>
      <c r="V4625" t="s">
        <v>61</v>
      </c>
      <c r="W4625" t="s">
        <v>61</v>
      </c>
      <c r="X4625" t="s">
        <v>61</v>
      </c>
      <c r="Y4625" t="s">
        <v>61</v>
      </c>
      <c r="Z4625" t="s">
        <v>61</v>
      </c>
      <c r="AA4625" t="s">
        <v>61</v>
      </c>
      <c r="AB4625" t="s">
        <v>61</v>
      </c>
      <c r="AC4625" t="s">
        <v>61</v>
      </c>
      <c r="AD4625" t="s">
        <v>61</v>
      </c>
      <c r="AE4625" t="s">
        <v>128</v>
      </c>
      <c r="AF4625" t="s">
        <v>61</v>
      </c>
      <c r="AG4625" t="s">
        <v>61</v>
      </c>
      <c r="AH4625" t="s">
        <v>61</v>
      </c>
      <c r="AI4625" t="s">
        <v>61</v>
      </c>
      <c r="AJ4625" t="s">
        <v>61</v>
      </c>
      <c r="AK4625" t="s">
        <v>64</v>
      </c>
      <c r="AL4625" t="s">
        <v>64</v>
      </c>
      <c r="AM4625" t="s">
        <v>64</v>
      </c>
      <c r="AN4625" t="s">
        <v>65</v>
      </c>
      <c r="AO4625" t="s">
        <v>129</v>
      </c>
      <c r="AP4625" t="s">
        <v>130</v>
      </c>
      <c r="AQ4625" t="s">
        <v>64</v>
      </c>
      <c r="AR4625" t="s">
        <v>111</v>
      </c>
      <c r="AS4625" s="4">
        <v>45261.958333333336</v>
      </c>
      <c r="AT4625">
        <v>2010</v>
      </c>
      <c r="AU4625">
        <v>33.6</v>
      </c>
      <c r="AV4625" t="s">
        <v>61</v>
      </c>
      <c r="AX4625" t="s">
        <v>131</v>
      </c>
      <c r="AY4625" t="s">
        <v>70</v>
      </c>
      <c r="AZ4625" t="s">
        <v>70</v>
      </c>
      <c r="BA4625" t="s">
        <v>70</v>
      </c>
      <c r="BB4625" t="s">
        <v>70</v>
      </c>
      <c r="BC4625" t="s">
        <v>70</v>
      </c>
      <c r="BD4625" t="s">
        <v>70</v>
      </c>
    </row>
    <row r="4626" spans="1:56" x14ac:dyDescent="0.3">
      <c r="A4626" t="s">
        <v>124</v>
      </c>
      <c r="B4626" t="s">
        <v>125</v>
      </c>
      <c r="C4626" t="s">
        <v>126</v>
      </c>
      <c r="D4626" t="s">
        <v>127</v>
      </c>
      <c r="E4626" t="s">
        <v>96</v>
      </c>
      <c r="F4626" t="s">
        <v>61</v>
      </c>
      <c r="G4626" t="s">
        <v>61</v>
      </c>
      <c r="H4626" t="s">
        <v>61</v>
      </c>
      <c r="I4626" t="s">
        <v>61</v>
      </c>
      <c r="J4626" t="s">
        <v>61</v>
      </c>
      <c r="K4626" t="s">
        <v>61</v>
      </c>
      <c r="L4626" t="s">
        <v>61</v>
      </c>
      <c r="M4626" t="s">
        <v>61</v>
      </c>
      <c r="N4626" t="s">
        <v>61</v>
      </c>
      <c r="O4626" t="s">
        <v>61</v>
      </c>
      <c r="P4626" t="s">
        <v>61</v>
      </c>
      <c r="Q4626" t="s">
        <v>61</v>
      </c>
      <c r="R4626" t="s">
        <v>61</v>
      </c>
      <c r="S4626" t="s">
        <v>61</v>
      </c>
      <c r="T4626" t="s">
        <v>61</v>
      </c>
      <c r="U4626" t="s">
        <v>61</v>
      </c>
      <c r="V4626" t="s">
        <v>61</v>
      </c>
      <c r="W4626" t="s">
        <v>61</v>
      </c>
      <c r="X4626" t="s">
        <v>61</v>
      </c>
      <c r="Y4626" t="s">
        <v>61</v>
      </c>
      <c r="Z4626" t="s">
        <v>61</v>
      </c>
      <c r="AA4626" t="s">
        <v>61</v>
      </c>
      <c r="AB4626" t="s">
        <v>61</v>
      </c>
      <c r="AC4626" t="s">
        <v>61</v>
      </c>
      <c r="AD4626" t="s">
        <v>61</v>
      </c>
      <c r="AE4626" t="s">
        <v>128</v>
      </c>
      <c r="AF4626" t="s">
        <v>61</v>
      </c>
      <c r="AG4626" t="s">
        <v>61</v>
      </c>
      <c r="AH4626" t="s">
        <v>61</v>
      </c>
      <c r="AI4626" t="s">
        <v>61</v>
      </c>
      <c r="AJ4626" t="s">
        <v>61</v>
      </c>
      <c r="AK4626" t="s">
        <v>64</v>
      </c>
      <c r="AL4626" t="s">
        <v>64</v>
      </c>
      <c r="AM4626" t="s">
        <v>64</v>
      </c>
      <c r="AN4626" t="s">
        <v>65</v>
      </c>
      <c r="AO4626" t="s">
        <v>129</v>
      </c>
      <c r="AP4626" t="s">
        <v>130</v>
      </c>
      <c r="AQ4626" t="s">
        <v>64</v>
      </c>
      <c r="AR4626" t="s">
        <v>111</v>
      </c>
      <c r="AS4626" s="4">
        <v>45261.958333333336</v>
      </c>
      <c r="AT4626">
        <v>2011</v>
      </c>
      <c r="AU4626">
        <v>32.5</v>
      </c>
      <c r="AV4626" t="s">
        <v>61</v>
      </c>
      <c r="AX4626" t="s">
        <v>131</v>
      </c>
      <c r="AY4626" t="s">
        <v>70</v>
      </c>
      <c r="AZ4626" t="s">
        <v>70</v>
      </c>
      <c r="BA4626" t="s">
        <v>70</v>
      </c>
      <c r="BB4626" t="s">
        <v>70</v>
      </c>
      <c r="BC4626" t="s">
        <v>70</v>
      </c>
      <c r="BD4626" t="s">
        <v>70</v>
      </c>
    </row>
    <row r="4627" spans="1:56" x14ac:dyDescent="0.3">
      <c r="A4627" t="s">
        <v>124</v>
      </c>
      <c r="B4627" t="s">
        <v>125</v>
      </c>
      <c r="C4627" t="s">
        <v>126</v>
      </c>
      <c r="D4627" t="s">
        <v>127</v>
      </c>
      <c r="E4627" t="s">
        <v>96</v>
      </c>
      <c r="F4627" t="s">
        <v>61</v>
      </c>
      <c r="G4627" t="s">
        <v>61</v>
      </c>
      <c r="H4627" t="s">
        <v>61</v>
      </c>
      <c r="I4627" t="s">
        <v>61</v>
      </c>
      <c r="J4627" t="s">
        <v>61</v>
      </c>
      <c r="K4627" t="s">
        <v>61</v>
      </c>
      <c r="L4627" t="s">
        <v>61</v>
      </c>
      <c r="M4627" t="s">
        <v>61</v>
      </c>
      <c r="N4627" t="s">
        <v>61</v>
      </c>
      <c r="O4627" t="s">
        <v>61</v>
      </c>
      <c r="P4627" t="s">
        <v>61</v>
      </c>
      <c r="Q4627" t="s">
        <v>61</v>
      </c>
      <c r="R4627" t="s">
        <v>61</v>
      </c>
      <c r="S4627" t="s">
        <v>61</v>
      </c>
      <c r="T4627" t="s">
        <v>61</v>
      </c>
      <c r="U4627" t="s">
        <v>61</v>
      </c>
      <c r="V4627" t="s">
        <v>61</v>
      </c>
      <c r="W4627" t="s">
        <v>61</v>
      </c>
      <c r="X4627" t="s">
        <v>61</v>
      </c>
      <c r="Y4627" t="s">
        <v>61</v>
      </c>
      <c r="Z4627" t="s">
        <v>61</v>
      </c>
      <c r="AA4627" t="s">
        <v>61</v>
      </c>
      <c r="AB4627" t="s">
        <v>61</v>
      </c>
      <c r="AC4627" t="s">
        <v>61</v>
      </c>
      <c r="AD4627" t="s">
        <v>61</v>
      </c>
      <c r="AE4627" t="s">
        <v>128</v>
      </c>
      <c r="AF4627" t="s">
        <v>61</v>
      </c>
      <c r="AG4627" t="s">
        <v>61</v>
      </c>
      <c r="AH4627" t="s">
        <v>61</v>
      </c>
      <c r="AI4627" t="s">
        <v>61</v>
      </c>
      <c r="AJ4627" t="s">
        <v>61</v>
      </c>
      <c r="AK4627" t="s">
        <v>64</v>
      </c>
      <c r="AL4627" t="s">
        <v>64</v>
      </c>
      <c r="AM4627" t="s">
        <v>64</v>
      </c>
      <c r="AN4627" t="s">
        <v>65</v>
      </c>
      <c r="AO4627" t="s">
        <v>129</v>
      </c>
      <c r="AP4627" t="s">
        <v>130</v>
      </c>
      <c r="AQ4627" t="s">
        <v>64</v>
      </c>
      <c r="AR4627" t="s">
        <v>111</v>
      </c>
      <c r="AS4627" s="4">
        <v>45261.958333333336</v>
      </c>
      <c r="AT4627">
        <v>2012</v>
      </c>
      <c r="AU4627">
        <v>37.5</v>
      </c>
      <c r="AV4627" t="s">
        <v>61</v>
      </c>
      <c r="AX4627" t="s">
        <v>131</v>
      </c>
      <c r="AY4627" t="s">
        <v>70</v>
      </c>
      <c r="AZ4627" t="s">
        <v>70</v>
      </c>
      <c r="BA4627" t="s">
        <v>70</v>
      </c>
      <c r="BB4627" t="s">
        <v>70</v>
      </c>
      <c r="BC4627" t="s">
        <v>70</v>
      </c>
      <c r="BD4627" t="s">
        <v>70</v>
      </c>
    </row>
    <row r="4628" spans="1:56" x14ac:dyDescent="0.3">
      <c r="A4628" t="s">
        <v>124</v>
      </c>
      <c r="B4628" t="s">
        <v>125</v>
      </c>
      <c r="C4628" t="s">
        <v>126</v>
      </c>
      <c r="D4628" t="s">
        <v>127</v>
      </c>
      <c r="E4628" t="s">
        <v>96</v>
      </c>
      <c r="F4628" t="s">
        <v>61</v>
      </c>
      <c r="G4628" t="s">
        <v>61</v>
      </c>
      <c r="H4628" t="s">
        <v>61</v>
      </c>
      <c r="I4628" t="s">
        <v>61</v>
      </c>
      <c r="J4628" t="s">
        <v>61</v>
      </c>
      <c r="K4628" t="s">
        <v>61</v>
      </c>
      <c r="L4628" t="s">
        <v>61</v>
      </c>
      <c r="M4628" t="s">
        <v>61</v>
      </c>
      <c r="N4628" t="s">
        <v>61</v>
      </c>
      <c r="O4628" t="s">
        <v>61</v>
      </c>
      <c r="P4628" t="s">
        <v>61</v>
      </c>
      <c r="Q4628" t="s">
        <v>61</v>
      </c>
      <c r="R4628" t="s">
        <v>61</v>
      </c>
      <c r="S4628" t="s">
        <v>61</v>
      </c>
      <c r="T4628" t="s">
        <v>61</v>
      </c>
      <c r="U4628" t="s">
        <v>61</v>
      </c>
      <c r="V4628" t="s">
        <v>61</v>
      </c>
      <c r="W4628" t="s">
        <v>61</v>
      </c>
      <c r="X4628" t="s">
        <v>61</v>
      </c>
      <c r="Y4628" t="s">
        <v>61</v>
      </c>
      <c r="Z4628" t="s">
        <v>61</v>
      </c>
      <c r="AA4628" t="s">
        <v>61</v>
      </c>
      <c r="AB4628" t="s">
        <v>61</v>
      </c>
      <c r="AC4628" t="s">
        <v>61</v>
      </c>
      <c r="AD4628" t="s">
        <v>61</v>
      </c>
      <c r="AE4628" t="s">
        <v>128</v>
      </c>
      <c r="AF4628" t="s">
        <v>61</v>
      </c>
      <c r="AG4628" t="s">
        <v>61</v>
      </c>
      <c r="AH4628" t="s">
        <v>61</v>
      </c>
      <c r="AI4628" t="s">
        <v>61</v>
      </c>
      <c r="AJ4628" t="s">
        <v>61</v>
      </c>
      <c r="AK4628" t="s">
        <v>64</v>
      </c>
      <c r="AL4628" t="s">
        <v>64</v>
      </c>
      <c r="AM4628" t="s">
        <v>64</v>
      </c>
      <c r="AN4628" t="s">
        <v>65</v>
      </c>
      <c r="AO4628" t="s">
        <v>129</v>
      </c>
      <c r="AP4628" t="s">
        <v>130</v>
      </c>
      <c r="AQ4628" t="s">
        <v>64</v>
      </c>
      <c r="AR4628" t="s">
        <v>111</v>
      </c>
      <c r="AS4628" s="4">
        <v>45261.958333333336</v>
      </c>
      <c r="AT4628">
        <v>2013</v>
      </c>
      <c r="AU4628">
        <v>35.699999999999996</v>
      </c>
      <c r="AV4628" t="s">
        <v>61</v>
      </c>
      <c r="AX4628" t="s">
        <v>131</v>
      </c>
      <c r="AY4628" t="s">
        <v>70</v>
      </c>
      <c r="AZ4628" t="s">
        <v>70</v>
      </c>
      <c r="BA4628" t="s">
        <v>70</v>
      </c>
      <c r="BB4628" t="s">
        <v>70</v>
      </c>
      <c r="BC4628" t="s">
        <v>70</v>
      </c>
      <c r="BD4628" t="s">
        <v>70</v>
      </c>
    </row>
    <row r="4629" spans="1:56" x14ac:dyDescent="0.3">
      <c r="A4629" t="s">
        <v>124</v>
      </c>
      <c r="B4629" t="s">
        <v>125</v>
      </c>
      <c r="C4629" t="s">
        <v>126</v>
      </c>
      <c r="D4629" t="s">
        <v>127</v>
      </c>
      <c r="E4629" t="s">
        <v>96</v>
      </c>
      <c r="F4629" t="s">
        <v>61</v>
      </c>
      <c r="G4629" t="s">
        <v>61</v>
      </c>
      <c r="H4629" t="s">
        <v>61</v>
      </c>
      <c r="I4629" t="s">
        <v>61</v>
      </c>
      <c r="J4629" t="s">
        <v>61</v>
      </c>
      <c r="K4629" t="s">
        <v>61</v>
      </c>
      <c r="L4629" t="s">
        <v>61</v>
      </c>
      <c r="M4629" t="s">
        <v>61</v>
      </c>
      <c r="N4629" t="s">
        <v>61</v>
      </c>
      <c r="O4629" t="s">
        <v>61</v>
      </c>
      <c r="P4629" t="s">
        <v>61</v>
      </c>
      <c r="Q4629" t="s">
        <v>61</v>
      </c>
      <c r="R4629" t="s">
        <v>61</v>
      </c>
      <c r="S4629" t="s">
        <v>61</v>
      </c>
      <c r="T4629" t="s">
        <v>61</v>
      </c>
      <c r="U4629" t="s">
        <v>61</v>
      </c>
      <c r="V4629" t="s">
        <v>61</v>
      </c>
      <c r="W4629" t="s">
        <v>61</v>
      </c>
      <c r="X4629" t="s">
        <v>61</v>
      </c>
      <c r="Y4629" t="s">
        <v>61</v>
      </c>
      <c r="Z4629" t="s">
        <v>61</v>
      </c>
      <c r="AA4629" t="s">
        <v>61</v>
      </c>
      <c r="AB4629" t="s">
        <v>61</v>
      </c>
      <c r="AC4629" t="s">
        <v>61</v>
      </c>
      <c r="AD4629" t="s">
        <v>61</v>
      </c>
      <c r="AE4629" t="s">
        <v>128</v>
      </c>
      <c r="AF4629" t="s">
        <v>61</v>
      </c>
      <c r="AG4629" t="s">
        <v>61</v>
      </c>
      <c r="AH4629" t="s">
        <v>61</v>
      </c>
      <c r="AI4629" t="s">
        <v>61</v>
      </c>
      <c r="AJ4629" t="s">
        <v>61</v>
      </c>
      <c r="AK4629" t="s">
        <v>64</v>
      </c>
      <c r="AL4629" t="s">
        <v>64</v>
      </c>
      <c r="AM4629" t="s">
        <v>64</v>
      </c>
      <c r="AN4629" t="s">
        <v>65</v>
      </c>
      <c r="AO4629" t="s">
        <v>129</v>
      </c>
      <c r="AP4629" t="s">
        <v>130</v>
      </c>
      <c r="AQ4629" t="s">
        <v>64</v>
      </c>
      <c r="AR4629" t="s">
        <v>111</v>
      </c>
      <c r="AS4629" s="4">
        <v>45261.958333333336</v>
      </c>
      <c r="AT4629">
        <v>2014</v>
      </c>
      <c r="AU4629">
        <v>32.6</v>
      </c>
      <c r="AV4629" t="s">
        <v>61</v>
      </c>
      <c r="AX4629" t="s">
        <v>131</v>
      </c>
      <c r="AY4629" t="s">
        <v>70</v>
      </c>
      <c r="AZ4629" t="s">
        <v>70</v>
      </c>
      <c r="BA4629" t="s">
        <v>70</v>
      </c>
      <c r="BB4629" t="s">
        <v>70</v>
      </c>
      <c r="BC4629" t="s">
        <v>70</v>
      </c>
      <c r="BD4629" t="s">
        <v>70</v>
      </c>
    </row>
    <row r="4630" spans="1:56" x14ac:dyDescent="0.3">
      <c r="A4630" t="s">
        <v>124</v>
      </c>
      <c r="B4630" t="s">
        <v>125</v>
      </c>
      <c r="C4630" t="s">
        <v>126</v>
      </c>
      <c r="D4630" t="s">
        <v>127</v>
      </c>
      <c r="E4630" t="s">
        <v>96</v>
      </c>
      <c r="F4630" t="s">
        <v>61</v>
      </c>
      <c r="G4630" t="s">
        <v>61</v>
      </c>
      <c r="H4630" t="s">
        <v>61</v>
      </c>
      <c r="I4630" t="s">
        <v>61</v>
      </c>
      <c r="J4630" t="s">
        <v>61</v>
      </c>
      <c r="K4630" t="s">
        <v>61</v>
      </c>
      <c r="L4630" t="s">
        <v>61</v>
      </c>
      <c r="M4630" t="s">
        <v>61</v>
      </c>
      <c r="N4630" t="s">
        <v>61</v>
      </c>
      <c r="O4630" t="s">
        <v>61</v>
      </c>
      <c r="P4630" t="s">
        <v>61</v>
      </c>
      <c r="Q4630" t="s">
        <v>61</v>
      </c>
      <c r="R4630" t="s">
        <v>61</v>
      </c>
      <c r="S4630" t="s">
        <v>61</v>
      </c>
      <c r="T4630" t="s">
        <v>61</v>
      </c>
      <c r="U4630" t="s">
        <v>61</v>
      </c>
      <c r="V4630" t="s">
        <v>61</v>
      </c>
      <c r="W4630" t="s">
        <v>61</v>
      </c>
      <c r="X4630" t="s">
        <v>61</v>
      </c>
      <c r="Y4630" t="s">
        <v>61</v>
      </c>
      <c r="Z4630" t="s">
        <v>61</v>
      </c>
      <c r="AA4630" t="s">
        <v>61</v>
      </c>
      <c r="AB4630" t="s">
        <v>61</v>
      </c>
      <c r="AC4630" t="s">
        <v>61</v>
      </c>
      <c r="AD4630" t="s">
        <v>61</v>
      </c>
      <c r="AE4630" t="s">
        <v>128</v>
      </c>
      <c r="AF4630" t="s">
        <v>61</v>
      </c>
      <c r="AG4630" t="s">
        <v>61</v>
      </c>
      <c r="AH4630" t="s">
        <v>61</v>
      </c>
      <c r="AI4630" t="s">
        <v>61</v>
      </c>
      <c r="AJ4630" t="s">
        <v>61</v>
      </c>
      <c r="AK4630" t="s">
        <v>64</v>
      </c>
      <c r="AL4630" t="s">
        <v>64</v>
      </c>
      <c r="AM4630" t="s">
        <v>64</v>
      </c>
      <c r="AN4630" t="s">
        <v>65</v>
      </c>
      <c r="AO4630" t="s">
        <v>129</v>
      </c>
      <c r="AP4630" t="s">
        <v>130</v>
      </c>
      <c r="AQ4630" t="s">
        <v>64</v>
      </c>
      <c r="AR4630" t="s">
        <v>111</v>
      </c>
      <c r="AS4630" s="4">
        <v>45261.958333333336</v>
      </c>
      <c r="AT4630">
        <v>2015</v>
      </c>
      <c r="AU4630">
        <v>31</v>
      </c>
      <c r="AV4630" t="s">
        <v>61</v>
      </c>
      <c r="AX4630" t="s">
        <v>131</v>
      </c>
      <c r="AY4630" t="s">
        <v>70</v>
      </c>
      <c r="AZ4630" t="s">
        <v>70</v>
      </c>
      <c r="BA4630" t="s">
        <v>70</v>
      </c>
      <c r="BB4630" t="s">
        <v>70</v>
      </c>
      <c r="BC4630" t="s">
        <v>70</v>
      </c>
      <c r="BD4630" t="s">
        <v>70</v>
      </c>
    </row>
    <row r="4631" spans="1:56" x14ac:dyDescent="0.3">
      <c r="A4631" t="s">
        <v>124</v>
      </c>
      <c r="B4631" t="s">
        <v>125</v>
      </c>
      <c r="C4631" t="s">
        <v>126</v>
      </c>
      <c r="D4631" t="s">
        <v>127</v>
      </c>
      <c r="E4631" t="s">
        <v>96</v>
      </c>
      <c r="F4631" t="s">
        <v>61</v>
      </c>
      <c r="G4631" t="s">
        <v>61</v>
      </c>
      <c r="H4631" t="s">
        <v>61</v>
      </c>
      <c r="I4631" t="s">
        <v>61</v>
      </c>
      <c r="J4631" t="s">
        <v>61</v>
      </c>
      <c r="K4631" t="s">
        <v>61</v>
      </c>
      <c r="L4631" t="s">
        <v>61</v>
      </c>
      <c r="M4631" t="s">
        <v>61</v>
      </c>
      <c r="N4631" t="s">
        <v>61</v>
      </c>
      <c r="O4631" t="s">
        <v>61</v>
      </c>
      <c r="P4631" t="s">
        <v>61</v>
      </c>
      <c r="Q4631" t="s">
        <v>61</v>
      </c>
      <c r="R4631" t="s">
        <v>61</v>
      </c>
      <c r="S4631" t="s">
        <v>61</v>
      </c>
      <c r="T4631" t="s">
        <v>61</v>
      </c>
      <c r="U4631" t="s">
        <v>61</v>
      </c>
      <c r="V4631" t="s">
        <v>61</v>
      </c>
      <c r="W4631" t="s">
        <v>61</v>
      </c>
      <c r="X4631" t="s">
        <v>61</v>
      </c>
      <c r="Y4631" t="s">
        <v>61</v>
      </c>
      <c r="Z4631" t="s">
        <v>61</v>
      </c>
      <c r="AA4631" t="s">
        <v>61</v>
      </c>
      <c r="AB4631" t="s">
        <v>61</v>
      </c>
      <c r="AC4631" t="s">
        <v>61</v>
      </c>
      <c r="AD4631" t="s">
        <v>61</v>
      </c>
      <c r="AE4631" t="s">
        <v>128</v>
      </c>
      <c r="AF4631" t="s">
        <v>61</v>
      </c>
      <c r="AG4631" t="s">
        <v>61</v>
      </c>
      <c r="AH4631" t="s">
        <v>61</v>
      </c>
      <c r="AI4631" t="s">
        <v>61</v>
      </c>
      <c r="AJ4631" t="s">
        <v>61</v>
      </c>
      <c r="AK4631" t="s">
        <v>64</v>
      </c>
      <c r="AL4631" t="s">
        <v>64</v>
      </c>
      <c r="AM4631" t="s">
        <v>64</v>
      </c>
      <c r="AN4631" t="s">
        <v>65</v>
      </c>
      <c r="AO4631" t="s">
        <v>129</v>
      </c>
      <c r="AP4631" t="s">
        <v>130</v>
      </c>
      <c r="AQ4631" t="s">
        <v>64</v>
      </c>
      <c r="AR4631" t="s">
        <v>111</v>
      </c>
      <c r="AS4631" s="4">
        <v>45261.958333333336</v>
      </c>
      <c r="AT4631">
        <v>2016</v>
      </c>
      <c r="AU4631">
        <v>29.2</v>
      </c>
      <c r="AV4631" t="s">
        <v>61</v>
      </c>
      <c r="AX4631" t="s">
        <v>131</v>
      </c>
      <c r="AY4631" t="s">
        <v>70</v>
      </c>
      <c r="AZ4631" t="s">
        <v>70</v>
      </c>
      <c r="BA4631" t="s">
        <v>70</v>
      </c>
      <c r="BB4631" t="s">
        <v>70</v>
      </c>
      <c r="BC4631" t="s">
        <v>70</v>
      </c>
      <c r="BD4631" t="s">
        <v>70</v>
      </c>
    </row>
    <row r="4632" spans="1:56" x14ac:dyDescent="0.3">
      <c r="A4632" t="s">
        <v>124</v>
      </c>
      <c r="B4632" t="s">
        <v>125</v>
      </c>
      <c r="C4632" t="s">
        <v>126</v>
      </c>
      <c r="D4632" t="s">
        <v>127</v>
      </c>
      <c r="E4632" t="s">
        <v>96</v>
      </c>
      <c r="F4632" t="s">
        <v>61</v>
      </c>
      <c r="G4632" t="s">
        <v>61</v>
      </c>
      <c r="H4632" t="s">
        <v>61</v>
      </c>
      <c r="I4632" t="s">
        <v>61</v>
      </c>
      <c r="J4632" t="s">
        <v>61</v>
      </c>
      <c r="K4632" t="s">
        <v>61</v>
      </c>
      <c r="L4632" t="s">
        <v>61</v>
      </c>
      <c r="M4632" t="s">
        <v>61</v>
      </c>
      <c r="N4632" t="s">
        <v>61</v>
      </c>
      <c r="O4632" t="s">
        <v>61</v>
      </c>
      <c r="P4632" t="s">
        <v>61</v>
      </c>
      <c r="Q4632" t="s">
        <v>61</v>
      </c>
      <c r="R4632" t="s">
        <v>61</v>
      </c>
      <c r="S4632" t="s">
        <v>61</v>
      </c>
      <c r="T4632" t="s">
        <v>61</v>
      </c>
      <c r="U4632" t="s">
        <v>61</v>
      </c>
      <c r="V4632" t="s">
        <v>61</v>
      </c>
      <c r="W4632" t="s">
        <v>61</v>
      </c>
      <c r="X4632" t="s">
        <v>61</v>
      </c>
      <c r="Y4632" t="s">
        <v>61</v>
      </c>
      <c r="Z4632" t="s">
        <v>61</v>
      </c>
      <c r="AA4632" t="s">
        <v>61</v>
      </c>
      <c r="AB4632" t="s">
        <v>61</v>
      </c>
      <c r="AC4632" t="s">
        <v>61</v>
      </c>
      <c r="AD4632" t="s">
        <v>61</v>
      </c>
      <c r="AE4632" t="s">
        <v>128</v>
      </c>
      <c r="AF4632" t="s">
        <v>61</v>
      </c>
      <c r="AG4632" t="s">
        <v>61</v>
      </c>
      <c r="AH4632" t="s">
        <v>61</v>
      </c>
      <c r="AI4632" t="s">
        <v>61</v>
      </c>
      <c r="AJ4632" t="s">
        <v>61</v>
      </c>
      <c r="AK4632" t="s">
        <v>64</v>
      </c>
      <c r="AL4632" t="s">
        <v>64</v>
      </c>
      <c r="AM4632" t="s">
        <v>64</v>
      </c>
      <c r="AN4632" t="s">
        <v>65</v>
      </c>
      <c r="AO4632" t="s">
        <v>129</v>
      </c>
      <c r="AP4632" t="s">
        <v>130</v>
      </c>
      <c r="AQ4632" t="s">
        <v>64</v>
      </c>
      <c r="AR4632" t="s">
        <v>111</v>
      </c>
      <c r="AS4632" s="4">
        <v>45261.958333333336</v>
      </c>
      <c r="AT4632">
        <v>2017</v>
      </c>
      <c r="AU4632">
        <v>27.700000000000003</v>
      </c>
      <c r="AV4632" t="s">
        <v>61</v>
      </c>
      <c r="AX4632" t="s">
        <v>131</v>
      </c>
      <c r="AY4632" t="s">
        <v>70</v>
      </c>
      <c r="AZ4632" t="s">
        <v>70</v>
      </c>
      <c r="BA4632" t="s">
        <v>70</v>
      </c>
      <c r="BB4632" t="s">
        <v>70</v>
      </c>
      <c r="BC4632" t="s">
        <v>70</v>
      </c>
      <c r="BD4632" t="s">
        <v>70</v>
      </c>
    </row>
    <row r="4633" spans="1:56" x14ac:dyDescent="0.3">
      <c r="A4633" t="s">
        <v>124</v>
      </c>
      <c r="B4633" t="s">
        <v>125</v>
      </c>
      <c r="C4633" t="s">
        <v>126</v>
      </c>
      <c r="D4633" t="s">
        <v>127</v>
      </c>
      <c r="E4633" t="s">
        <v>96</v>
      </c>
      <c r="F4633" t="s">
        <v>61</v>
      </c>
      <c r="G4633" t="s">
        <v>61</v>
      </c>
      <c r="H4633" t="s">
        <v>61</v>
      </c>
      <c r="I4633" t="s">
        <v>61</v>
      </c>
      <c r="J4633" t="s">
        <v>61</v>
      </c>
      <c r="K4633" t="s">
        <v>61</v>
      </c>
      <c r="L4633" t="s">
        <v>61</v>
      </c>
      <c r="M4633" t="s">
        <v>61</v>
      </c>
      <c r="N4633" t="s">
        <v>61</v>
      </c>
      <c r="O4633" t="s">
        <v>61</v>
      </c>
      <c r="P4633" t="s">
        <v>61</v>
      </c>
      <c r="Q4633" t="s">
        <v>61</v>
      </c>
      <c r="R4633" t="s">
        <v>61</v>
      </c>
      <c r="S4633" t="s">
        <v>61</v>
      </c>
      <c r="T4633" t="s">
        <v>61</v>
      </c>
      <c r="U4633" t="s">
        <v>61</v>
      </c>
      <c r="V4633" t="s">
        <v>61</v>
      </c>
      <c r="W4633" t="s">
        <v>61</v>
      </c>
      <c r="X4633" t="s">
        <v>61</v>
      </c>
      <c r="Y4633" t="s">
        <v>61</v>
      </c>
      <c r="Z4633" t="s">
        <v>61</v>
      </c>
      <c r="AA4633" t="s">
        <v>61</v>
      </c>
      <c r="AB4633" t="s">
        <v>61</v>
      </c>
      <c r="AC4633" t="s">
        <v>61</v>
      </c>
      <c r="AD4633" t="s">
        <v>61</v>
      </c>
      <c r="AE4633" t="s">
        <v>128</v>
      </c>
      <c r="AF4633" t="s">
        <v>61</v>
      </c>
      <c r="AG4633" t="s">
        <v>61</v>
      </c>
      <c r="AH4633" t="s">
        <v>61</v>
      </c>
      <c r="AI4633" t="s">
        <v>61</v>
      </c>
      <c r="AJ4633" t="s">
        <v>61</v>
      </c>
      <c r="AK4633" t="s">
        <v>64</v>
      </c>
      <c r="AL4633" t="s">
        <v>64</v>
      </c>
      <c r="AM4633" t="s">
        <v>64</v>
      </c>
      <c r="AN4633" t="s">
        <v>65</v>
      </c>
      <c r="AO4633" t="s">
        <v>129</v>
      </c>
      <c r="AP4633" t="s">
        <v>130</v>
      </c>
      <c r="AQ4633" t="s">
        <v>64</v>
      </c>
      <c r="AR4633" t="s">
        <v>111</v>
      </c>
      <c r="AS4633" s="4">
        <v>45261.958333333336</v>
      </c>
      <c r="AT4633">
        <v>2018</v>
      </c>
      <c r="AU4633">
        <v>22.900000000000002</v>
      </c>
      <c r="AV4633" t="s">
        <v>61</v>
      </c>
      <c r="AX4633" t="s">
        <v>131</v>
      </c>
      <c r="AY4633" t="s">
        <v>70</v>
      </c>
      <c r="AZ4633" t="s">
        <v>70</v>
      </c>
      <c r="BA4633" t="s">
        <v>70</v>
      </c>
      <c r="BB4633" t="s">
        <v>70</v>
      </c>
      <c r="BC4633" t="s">
        <v>70</v>
      </c>
      <c r="BD4633" t="s">
        <v>70</v>
      </c>
    </row>
    <row r="4634" spans="1:56" x14ac:dyDescent="0.3">
      <c r="A4634" t="s">
        <v>124</v>
      </c>
      <c r="B4634" t="s">
        <v>125</v>
      </c>
      <c r="C4634" t="s">
        <v>126</v>
      </c>
      <c r="D4634" t="s">
        <v>127</v>
      </c>
      <c r="E4634" t="s">
        <v>96</v>
      </c>
      <c r="F4634" t="s">
        <v>61</v>
      </c>
      <c r="G4634" t="s">
        <v>61</v>
      </c>
      <c r="H4634" t="s">
        <v>61</v>
      </c>
      <c r="I4634" t="s">
        <v>61</v>
      </c>
      <c r="J4634" t="s">
        <v>61</v>
      </c>
      <c r="K4634" t="s">
        <v>61</v>
      </c>
      <c r="L4634" t="s">
        <v>61</v>
      </c>
      <c r="M4634" t="s">
        <v>61</v>
      </c>
      <c r="N4634" t="s">
        <v>61</v>
      </c>
      <c r="O4634" t="s">
        <v>61</v>
      </c>
      <c r="P4634" t="s">
        <v>61</v>
      </c>
      <c r="Q4634" t="s">
        <v>61</v>
      </c>
      <c r="R4634" t="s">
        <v>61</v>
      </c>
      <c r="S4634" t="s">
        <v>61</v>
      </c>
      <c r="T4634" t="s">
        <v>61</v>
      </c>
      <c r="U4634" t="s">
        <v>61</v>
      </c>
      <c r="V4634" t="s">
        <v>61</v>
      </c>
      <c r="W4634" t="s">
        <v>61</v>
      </c>
      <c r="X4634" t="s">
        <v>61</v>
      </c>
      <c r="Y4634" t="s">
        <v>61</v>
      </c>
      <c r="Z4634" t="s">
        <v>61</v>
      </c>
      <c r="AA4634" t="s">
        <v>61</v>
      </c>
      <c r="AB4634" t="s">
        <v>61</v>
      </c>
      <c r="AC4634" t="s">
        <v>61</v>
      </c>
      <c r="AD4634" t="s">
        <v>61</v>
      </c>
      <c r="AE4634" t="s">
        <v>128</v>
      </c>
      <c r="AF4634" t="s">
        <v>61</v>
      </c>
      <c r="AG4634" t="s">
        <v>61</v>
      </c>
      <c r="AH4634" t="s">
        <v>61</v>
      </c>
      <c r="AI4634" t="s">
        <v>61</v>
      </c>
      <c r="AJ4634" t="s">
        <v>61</v>
      </c>
      <c r="AK4634" t="s">
        <v>64</v>
      </c>
      <c r="AL4634" t="s">
        <v>64</v>
      </c>
      <c r="AM4634" t="s">
        <v>64</v>
      </c>
      <c r="AN4634" t="s">
        <v>65</v>
      </c>
      <c r="AO4634" t="s">
        <v>129</v>
      </c>
      <c r="AP4634" t="s">
        <v>130</v>
      </c>
      <c r="AQ4634" t="s">
        <v>64</v>
      </c>
      <c r="AR4634" t="s">
        <v>111</v>
      </c>
      <c r="AS4634" s="4">
        <v>45261.958333333336</v>
      </c>
      <c r="AT4634">
        <v>2019</v>
      </c>
      <c r="AU4634">
        <v>18.399999999999999</v>
      </c>
      <c r="AV4634" t="s">
        <v>61</v>
      </c>
      <c r="AX4634" t="s">
        <v>131</v>
      </c>
      <c r="AY4634" t="s">
        <v>70</v>
      </c>
      <c r="AZ4634" t="s">
        <v>70</v>
      </c>
      <c r="BA4634" t="s">
        <v>70</v>
      </c>
      <c r="BB4634" t="s">
        <v>70</v>
      </c>
      <c r="BC4634" t="s">
        <v>70</v>
      </c>
      <c r="BD4634" t="s">
        <v>70</v>
      </c>
    </row>
    <row r="4635" spans="1:56" x14ac:dyDescent="0.3">
      <c r="A4635" t="s">
        <v>124</v>
      </c>
      <c r="B4635" t="s">
        <v>125</v>
      </c>
      <c r="C4635" t="s">
        <v>126</v>
      </c>
      <c r="D4635" t="s">
        <v>127</v>
      </c>
      <c r="E4635" t="s">
        <v>96</v>
      </c>
      <c r="F4635" t="s">
        <v>61</v>
      </c>
      <c r="G4635" t="s">
        <v>61</v>
      </c>
      <c r="H4635" t="s">
        <v>61</v>
      </c>
      <c r="I4635" t="s">
        <v>61</v>
      </c>
      <c r="J4635" t="s">
        <v>61</v>
      </c>
      <c r="K4635" t="s">
        <v>61</v>
      </c>
      <c r="L4635" t="s">
        <v>61</v>
      </c>
      <c r="M4635" t="s">
        <v>61</v>
      </c>
      <c r="N4635" t="s">
        <v>61</v>
      </c>
      <c r="O4635" t="s">
        <v>61</v>
      </c>
      <c r="P4635" t="s">
        <v>61</v>
      </c>
      <c r="Q4635" t="s">
        <v>61</v>
      </c>
      <c r="R4635" t="s">
        <v>61</v>
      </c>
      <c r="S4635" t="s">
        <v>61</v>
      </c>
      <c r="T4635" t="s">
        <v>61</v>
      </c>
      <c r="U4635" t="s">
        <v>61</v>
      </c>
      <c r="V4635" t="s">
        <v>61</v>
      </c>
      <c r="W4635" t="s">
        <v>61</v>
      </c>
      <c r="X4635" t="s">
        <v>61</v>
      </c>
      <c r="Y4635" t="s">
        <v>61</v>
      </c>
      <c r="Z4635" t="s">
        <v>61</v>
      </c>
      <c r="AA4635" t="s">
        <v>61</v>
      </c>
      <c r="AB4635" t="s">
        <v>61</v>
      </c>
      <c r="AC4635" t="s">
        <v>61</v>
      </c>
      <c r="AD4635" t="s">
        <v>61</v>
      </c>
      <c r="AE4635" t="s">
        <v>128</v>
      </c>
      <c r="AF4635" t="s">
        <v>61</v>
      </c>
      <c r="AG4635" t="s">
        <v>61</v>
      </c>
      <c r="AH4635" t="s">
        <v>61</v>
      </c>
      <c r="AI4635" t="s">
        <v>61</v>
      </c>
      <c r="AJ4635" t="s">
        <v>61</v>
      </c>
      <c r="AK4635" t="s">
        <v>64</v>
      </c>
      <c r="AL4635" t="s">
        <v>64</v>
      </c>
      <c r="AM4635" t="s">
        <v>64</v>
      </c>
      <c r="AN4635" t="s">
        <v>65</v>
      </c>
      <c r="AO4635" t="s">
        <v>129</v>
      </c>
      <c r="AP4635" t="s">
        <v>130</v>
      </c>
      <c r="AQ4635" t="s">
        <v>64</v>
      </c>
      <c r="AR4635" t="s">
        <v>111</v>
      </c>
      <c r="AS4635" s="4">
        <v>45261.958333333336</v>
      </c>
      <c r="AT4635">
        <v>2020</v>
      </c>
      <c r="AU4635">
        <v>17.399999999999999</v>
      </c>
      <c r="AV4635" t="s">
        <v>61</v>
      </c>
      <c r="AX4635" t="s">
        <v>131</v>
      </c>
      <c r="AY4635" t="s">
        <v>70</v>
      </c>
      <c r="AZ4635" t="s">
        <v>70</v>
      </c>
      <c r="BA4635" t="s">
        <v>70</v>
      </c>
      <c r="BB4635" t="s">
        <v>70</v>
      </c>
      <c r="BC4635" t="s">
        <v>70</v>
      </c>
      <c r="BD4635" t="s">
        <v>70</v>
      </c>
    </row>
    <row r="4636" spans="1:56" x14ac:dyDescent="0.3">
      <c r="A4636" t="s">
        <v>124</v>
      </c>
      <c r="B4636" t="s">
        <v>125</v>
      </c>
      <c r="C4636" t="s">
        <v>126</v>
      </c>
      <c r="D4636" t="s">
        <v>127</v>
      </c>
      <c r="E4636" t="s">
        <v>96</v>
      </c>
      <c r="F4636" t="s">
        <v>61</v>
      </c>
      <c r="G4636" t="s">
        <v>61</v>
      </c>
      <c r="H4636" t="s">
        <v>61</v>
      </c>
      <c r="I4636" t="s">
        <v>61</v>
      </c>
      <c r="J4636" t="s">
        <v>61</v>
      </c>
      <c r="K4636" t="s">
        <v>61</v>
      </c>
      <c r="L4636" t="s">
        <v>61</v>
      </c>
      <c r="M4636" t="s">
        <v>61</v>
      </c>
      <c r="N4636" t="s">
        <v>61</v>
      </c>
      <c r="O4636" t="s">
        <v>61</v>
      </c>
      <c r="P4636" t="s">
        <v>61</v>
      </c>
      <c r="Q4636" t="s">
        <v>61</v>
      </c>
      <c r="R4636" t="s">
        <v>61</v>
      </c>
      <c r="S4636" t="s">
        <v>61</v>
      </c>
      <c r="T4636" t="s">
        <v>61</v>
      </c>
      <c r="U4636" t="s">
        <v>61</v>
      </c>
      <c r="V4636" t="s">
        <v>61</v>
      </c>
      <c r="W4636" t="s">
        <v>61</v>
      </c>
      <c r="X4636" t="s">
        <v>61</v>
      </c>
      <c r="Y4636" t="s">
        <v>61</v>
      </c>
      <c r="Z4636" t="s">
        <v>61</v>
      </c>
      <c r="AA4636" t="s">
        <v>61</v>
      </c>
      <c r="AB4636" t="s">
        <v>61</v>
      </c>
      <c r="AC4636" t="s">
        <v>61</v>
      </c>
      <c r="AD4636" t="s">
        <v>61</v>
      </c>
      <c r="AE4636" t="s">
        <v>128</v>
      </c>
      <c r="AF4636" t="s">
        <v>61</v>
      </c>
      <c r="AG4636" t="s">
        <v>61</v>
      </c>
      <c r="AH4636" t="s">
        <v>61</v>
      </c>
      <c r="AI4636" t="s">
        <v>61</v>
      </c>
      <c r="AJ4636" t="s">
        <v>61</v>
      </c>
      <c r="AK4636" t="s">
        <v>64</v>
      </c>
      <c r="AL4636" t="s">
        <v>64</v>
      </c>
      <c r="AM4636" t="s">
        <v>64</v>
      </c>
      <c r="AN4636" t="s">
        <v>65</v>
      </c>
      <c r="AO4636" t="s">
        <v>129</v>
      </c>
      <c r="AP4636" t="s">
        <v>130</v>
      </c>
      <c r="AQ4636" t="s">
        <v>64</v>
      </c>
      <c r="AR4636" t="s">
        <v>111</v>
      </c>
      <c r="AS4636" s="4">
        <v>45261.958333333336</v>
      </c>
      <c r="AT4636">
        <v>2021</v>
      </c>
      <c r="AU4636">
        <v>19.2</v>
      </c>
      <c r="AV4636" t="s">
        <v>61</v>
      </c>
      <c r="AX4636" t="s">
        <v>131</v>
      </c>
      <c r="AY4636" t="s">
        <v>70</v>
      </c>
      <c r="AZ4636" t="s">
        <v>70</v>
      </c>
      <c r="BA4636" t="s">
        <v>70</v>
      </c>
      <c r="BB4636" t="s">
        <v>70</v>
      </c>
      <c r="BC4636" t="s">
        <v>70</v>
      </c>
      <c r="BD4636" t="s">
        <v>70</v>
      </c>
    </row>
    <row r="4637" spans="1:56" x14ac:dyDescent="0.3">
      <c r="A4637" t="s">
        <v>124</v>
      </c>
      <c r="B4637" t="s">
        <v>125</v>
      </c>
      <c r="C4637" t="s">
        <v>126</v>
      </c>
      <c r="D4637" t="s">
        <v>127</v>
      </c>
      <c r="E4637" t="s">
        <v>96</v>
      </c>
      <c r="F4637" t="s">
        <v>61</v>
      </c>
      <c r="G4637" t="s">
        <v>61</v>
      </c>
      <c r="H4637" t="s">
        <v>61</v>
      </c>
      <c r="I4637" t="s">
        <v>61</v>
      </c>
      <c r="J4637" t="s">
        <v>61</v>
      </c>
      <c r="K4637" t="s">
        <v>61</v>
      </c>
      <c r="L4637" t="s">
        <v>61</v>
      </c>
      <c r="M4637" t="s">
        <v>61</v>
      </c>
      <c r="N4637" t="s">
        <v>61</v>
      </c>
      <c r="O4637" t="s">
        <v>61</v>
      </c>
      <c r="P4637" t="s">
        <v>61</v>
      </c>
      <c r="Q4637" t="s">
        <v>61</v>
      </c>
      <c r="R4637" t="s">
        <v>61</v>
      </c>
      <c r="S4637" t="s">
        <v>61</v>
      </c>
      <c r="T4637" t="s">
        <v>61</v>
      </c>
      <c r="U4637" t="s">
        <v>61</v>
      </c>
      <c r="V4637" t="s">
        <v>61</v>
      </c>
      <c r="W4637" t="s">
        <v>61</v>
      </c>
      <c r="X4637" t="s">
        <v>61</v>
      </c>
      <c r="Y4637" t="s">
        <v>61</v>
      </c>
      <c r="Z4637" t="s">
        <v>61</v>
      </c>
      <c r="AA4637" t="s">
        <v>61</v>
      </c>
      <c r="AB4637" t="s">
        <v>61</v>
      </c>
      <c r="AC4637" t="s">
        <v>61</v>
      </c>
      <c r="AD4637" t="s">
        <v>61</v>
      </c>
      <c r="AE4637" t="s">
        <v>128</v>
      </c>
      <c r="AF4637" t="s">
        <v>61</v>
      </c>
      <c r="AG4637" t="s">
        <v>61</v>
      </c>
      <c r="AH4637" t="s">
        <v>61</v>
      </c>
      <c r="AI4637" t="s">
        <v>61</v>
      </c>
      <c r="AJ4637" t="s">
        <v>61</v>
      </c>
      <c r="AK4637" t="s">
        <v>64</v>
      </c>
      <c r="AL4637" t="s">
        <v>64</v>
      </c>
      <c r="AM4637" t="s">
        <v>64</v>
      </c>
      <c r="AN4637" t="s">
        <v>65</v>
      </c>
      <c r="AO4637" t="s">
        <v>129</v>
      </c>
      <c r="AP4637" t="s">
        <v>130</v>
      </c>
      <c r="AQ4637" t="s">
        <v>64</v>
      </c>
      <c r="AR4637" t="s">
        <v>111</v>
      </c>
      <c r="AS4637" s="4">
        <v>45261.958333333336</v>
      </c>
      <c r="AT4637">
        <v>2022</v>
      </c>
      <c r="AU4637">
        <v>15</v>
      </c>
      <c r="AV4637" t="s">
        <v>61</v>
      </c>
      <c r="AX4637" t="s">
        <v>131</v>
      </c>
      <c r="AY4637" t="s">
        <v>70</v>
      </c>
      <c r="AZ4637" t="s">
        <v>70</v>
      </c>
      <c r="BA4637" t="s">
        <v>70</v>
      </c>
      <c r="BB4637" t="s">
        <v>70</v>
      </c>
      <c r="BC4637" t="s">
        <v>70</v>
      </c>
      <c r="BD4637" t="s">
        <v>70</v>
      </c>
    </row>
    <row r="4638" spans="1:56" x14ac:dyDescent="0.3">
      <c r="A4638" t="s">
        <v>124</v>
      </c>
      <c r="B4638" t="s">
        <v>125</v>
      </c>
      <c r="C4638" t="s">
        <v>126</v>
      </c>
      <c r="D4638" t="s">
        <v>127</v>
      </c>
      <c r="E4638" t="s">
        <v>96</v>
      </c>
      <c r="F4638" t="s">
        <v>61</v>
      </c>
      <c r="G4638" t="s">
        <v>61</v>
      </c>
      <c r="H4638" t="s">
        <v>61</v>
      </c>
      <c r="I4638" t="s">
        <v>61</v>
      </c>
      <c r="J4638" t="s">
        <v>61</v>
      </c>
      <c r="K4638" t="s">
        <v>61</v>
      </c>
      <c r="L4638" t="s">
        <v>61</v>
      </c>
      <c r="M4638" t="s">
        <v>61</v>
      </c>
      <c r="N4638" t="s">
        <v>61</v>
      </c>
      <c r="O4638" t="s">
        <v>61</v>
      </c>
      <c r="P4638" t="s">
        <v>61</v>
      </c>
      <c r="Q4638" t="s">
        <v>61</v>
      </c>
      <c r="R4638" t="s">
        <v>61</v>
      </c>
      <c r="S4638" t="s">
        <v>61</v>
      </c>
      <c r="T4638" t="s">
        <v>61</v>
      </c>
      <c r="U4638" t="s">
        <v>61</v>
      </c>
      <c r="V4638" t="s">
        <v>61</v>
      </c>
      <c r="W4638" t="s">
        <v>61</v>
      </c>
      <c r="X4638" t="s">
        <v>61</v>
      </c>
      <c r="Y4638" t="s">
        <v>61</v>
      </c>
      <c r="Z4638" t="s">
        <v>61</v>
      </c>
      <c r="AA4638" t="s">
        <v>61</v>
      </c>
      <c r="AB4638" t="s">
        <v>61</v>
      </c>
      <c r="AC4638" t="s">
        <v>61</v>
      </c>
      <c r="AD4638" t="s">
        <v>61</v>
      </c>
      <c r="AE4638" s="11" t="s">
        <v>59</v>
      </c>
      <c r="AF4638" t="s">
        <v>61</v>
      </c>
      <c r="AG4638" t="s">
        <v>61</v>
      </c>
      <c r="AH4638" t="s">
        <v>61</v>
      </c>
      <c r="AI4638" t="s">
        <v>61</v>
      </c>
      <c r="AJ4638" t="s">
        <v>61</v>
      </c>
      <c r="AK4638" t="s">
        <v>64</v>
      </c>
      <c r="AL4638" t="s">
        <v>64</v>
      </c>
      <c r="AM4638" t="s">
        <v>64</v>
      </c>
      <c r="AN4638" t="s">
        <v>65</v>
      </c>
      <c r="AO4638" t="s">
        <v>129</v>
      </c>
      <c r="AP4638" t="s">
        <v>130</v>
      </c>
      <c r="AQ4638" t="s">
        <v>64</v>
      </c>
      <c r="AR4638" t="s">
        <v>111</v>
      </c>
      <c r="AS4638" s="4">
        <v>45261.958333333336</v>
      </c>
      <c r="AT4638">
        <v>2005</v>
      </c>
      <c r="AU4638">
        <v>12.6</v>
      </c>
      <c r="AV4638" t="s">
        <v>61</v>
      </c>
      <c r="AX4638" t="s">
        <v>131</v>
      </c>
      <c r="AY4638" t="s">
        <v>70</v>
      </c>
      <c r="AZ4638" t="s">
        <v>70</v>
      </c>
      <c r="BA4638" t="s">
        <v>70</v>
      </c>
      <c r="BB4638" t="s">
        <v>70</v>
      </c>
      <c r="BC4638" t="s">
        <v>70</v>
      </c>
      <c r="BD4638" t="s">
        <v>70</v>
      </c>
    </row>
    <row r="4639" spans="1:56" x14ac:dyDescent="0.3">
      <c r="A4639" t="s">
        <v>124</v>
      </c>
      <c r="B4639" t="s">
        <v>125</v>
      </c>
      <c r="C4639" t="s">
        <v>126</v>
      </c>
      <c r="D4639" t="s">
        <v>127</v>
      </c>
      <c r="E4639" t="s">
        <v>96</v>
      </c>
      <c r="F4639" t="s">
        <v>61</v>
      </c>
      <c r="G4639" t="s">
        <v>61</v>
      </c>
      <c r="H4639" t="s">
        <v>61</v>
      </c>
      <c r="I4639" t="s">
        <v>61</v>
      </c>
      <c r="J4639" t="s">
        <v>61</v>
      </c>
      <c r="K4639" t="s">
        <v>61</v>
      </c>
      <c r="L4639" t="s">
        <v>61</v>
      </c>
      <c r="M4639" t="s">
        <v>61</v>
      </c>
      <c r="N4639" t="s">
        <v>61</v>
      </c>
      <c r="O4639" t="s">
        <v>61</v>
      </c>
      <c r="P4639" t="s">
        <v>61</v>
      </c>
      <c r="Q4639" t="s">
        <v>61</v>
      </c>
      <c r="R4639" t="s">
        <v>61</v>
      </c>
      <c r="S4639" t="s">
        <v>61</v>
      </c>
      <c r="T4639" t="s">
        <v>61</v>
      </c>
      <c r="U4639" t="s">
        <v>61</v>
      </c>
      <c r="V4639" t="s">
        <v>61</v>
      </c>
      <c r="W4639" t="s">
        <v>61</v>
      </c>
      <c r="X4639" t="s">
        <v>61</v>
      </c>
      <c r="Y4639" t="s">
        <v>61</v>
      </c>
      <c r="Z4639" t="s">
        <v>61</v>
      </c>
      <c r="AA4639" t="s">
        <v>61</v>
      </c>
      <c r="AB4639" t="s">
        <v>61</v>
      </c>
      <c r="AC4639" t="s">
        <v>61</v>
      </c>
      <c r="AD4639" t="s">
        <v>61</v>
      </c>
      <c r="AE4639" s="11" t="s">
        <v>59</v>
      </c>
      <c r="AF4639" t="s">
        <v>61</v>
      </c>
      <c r="AG4639" t="s">
        <v>61</v>
      </c>
      <c r="AH4639" t="s">
        <v>61</v>
      </c>
      <c r="AI4639" t="s">
        <v>61</v>
      </c>
      <c r="AJ4639" t="s">
        <v>61</v>
      </c>
      <c r="AK4639" t="s">
        <v>64</v>
      </c>
      <c r="AL4639" t="s">
        <v>64</v>
      </c>
      <c r="AM4639" t="s">
        <v>64</v>
      </c>
      <c r="AN4639" t="s">
        <v>65</v>
      </c>
      <c r="AO4639" t="s">
        <v>129</v>
      </c>
      <c r="AP4639" t="s">
        <v>130</v>
      </c>
      <c r="AQ4639" t="s">
        <v>64</v>
      </c>
      <c r="AR4639" t="s">
        <v>111</v>
      </c>
      <c r="AS4639" s="4">
        <v>45261.958333333336</v>
      </c>
      <c r="AT4639">
        <v>2006</v>
      </c>
      <c r="AU4639">
        <v>11.3</v>
      </c>
      <c r="AV4639" t="s">
        <v>61</v>
      </c>
      <c r="AX4639" t="s">
        <v>131</v>
      </c>
      <c r="AY4639" t="s">
        <v>70</v>
      </c>
      <c r="AZ4639" t="s">
        <v>70</v>
      </c>
      <c r="BA4639" t="s">
        <v>70</v>
      </c>
      <c r="BB4639" t="s">
        <v>70</v>
      </c>
      <c r="BC4639" t="s">
        <v>70</v>
      </c>
      <c r="BD4639" t="s">
        <v>70</v>
      </c>
    </row>
    <row r="4640" spans="1:56" x14ac:dyDescent="0.3">
      <c r="A4640" t="s">
        <v>124</v>
      </c>
      <c r="B4640" t="s">
        <v>125</v>
      </c>
      <c r="C4640" t="s">
        <v>126</v>
      </c>
      <c r="D4640" t="s">
        <v>127</v>
      </c>
      <c r="E4640" t="s">
        <v>96</v>
      </c>
      <c r="F4640" t="s">
        <v>61</v>
      </c>
      <c r="G4640" t="s">
        <v>61</v>
      </c>
      <c r="H4640" t="s">
        <v>61</v>
      </c>
      <c r="I4640" t="s">
        <v>61</v>
      </c>
      <c r="J4640" t="s">
        <v>61</v>
      </c>
      <c r="K4640" t="s">
        <v>61</v>
      </c>
      <c r="L4640" t="s">
        <v>61</v>
      </c>
      <c r="M4640" t="s">
        <v>61</v>
      </c>
      <c r="N4640" t="s">
        <v>61</v>
      </c>
      <c r="O4640" t="s">
        <v>61</v>
      </c>
      <c r="P4640" t="s">
        <v>61</v>
      </c>
      <c r="Q4640" t="s">
        <v>61</v>
      </c>
      <c r="R4640" t="s">
        <v>61</v>
      </c>
      <c r="S4640" t="s">
        <v>61</v>
      </c>
      <c r="T4640" t="s">
        <v>61</v>
      </c>
      <c r="U4640" t="s">
        <v>61</v>
      </c>
      <c r="V4640" t="s">
        <v>61</v>
      </c>
      <c r="W4640" t="s">
        <v>61</v>
      </c>
      <c r="X4640" t="s">
        <v>61</v>
      </c>
      <c r="Y4640" t="s">
        <v>61</v>
      </c>
      <c r="Z4640" t="s">
        <v>61</v>
      </c>
      <c r="AA4640" t="s">
        <v>61</v>
      </c>
      <c r="AB4640" t="s">
        <v>61</v>
      </c>
      <c r="AC4640" t="s">
        <v>61</v>
      </c>
      <c r="AD4640" t="s">
        <v>61</v>
      </c>
      <c r="AE4640" s="11" t="s">
        <v>59</v>
      </c>
      <c r="AF4640" t="s">
        <v>61</v>
      </c>
      <c r="AG4640" t="s">
        <v>61</v>
      </c>
      <c r="AH4640" t="s">
        <v>61</v>
      </c>
      <c r="AI4640" t="s">
        <v>61</v>
      </c>
      <c r="AJ4640" t="s">
        <v>61</v>
      </c>
      <c r="AK4640" t="s">
        <v>64</v>
      </c>
      <c r="AL4640" t="s">
        <v>64</v>
      </c>
      <c r="AM4640" t="s">
        <v>64</v>
      </c>
      <c r="AN4640" t="s">
        <v>65</v>
      </c>
      <c r="AO4640" t="s">
        <v>129</v>
      </c>
      <c r="AP4640" t="s">
        <v>130</v>
      </c>
      <c r="AQ4640" t="s">
        <v>64</v>
      </c>
      <c r="AR4640" t="s">
        <v>111</v>
      </c>
      <c r="AS4640" s="4">
        <v>45261.958333333336</v>
      </c>
      <c r="AT4640">
        <v>2007</v>
      </c>
      <c r="AU4640">
        <v>11.4</v>
      </c>
      <c r="AV4640" t="s">
        <v>61</v>
      </c>
      <c r="AX4640" t="s">
        <v>131</v>
      </c>
      <c r="AY4640" t="s">
        <v>70</v>
      </c>
      <c r="AZ4640" t="s">
        <v>70</v>
      </c>
      <c r="BA4640" t="s">
        <v>70</v>
      </c>
      <c r="BB4640" t="s">
        <v>70</v>
      </c>
      <c r="BC4640" t="s">
        <v>70</v>
      </c>
      <c r="BD4640" t="s">
        <v>70</v>
      </c>
    </row>
    <row r="4641" spans="1:56" x14ac:dyDescent="0.3">
      <c r="A4641" t="s">
        <v>124</v>
      </c>
      <c r="B4641" t="s">
        <v>125</v>
      </c>
      <c r="C4641" t="s">
        <v>126</v>
      </c>
      <c r="D4641" t="s">
        <v>127</v>
      </c>
      <c r="E4641" t="s">
        <v>96</v>
      </c>
      <c r="F4641" t="s">
        <v>61</v>
      </c>
      <c r="G4641" t="s">
        <v>61</v>
      </c>
      <c r="H4641" t="s">
        <v>61</v>
      </c>
      <c r="I4641" t="s">
        <v>61</v>
      </c>
      <c r="J4641" t="s">
        <v>61</v>
      </c>
      <c r="K4641" t="s">
        <v>61</v>
      </c>
      <c r="L4641" t="s">
        <v>61</v>
      </c>
      <c r="M4641" t="s">
        <v>61</v>
      </c>
      <c r="N4641" t="s">
        <v>61</v>
      </c>
      <c r="O4641" t="s">
        <v>61</v>
      </c>
      <c r="P4641" t="s">
        <v>61</v>
      </c>
      <c r="Q4641" t="s">
        <v>61</v>
      </c>
      <c r="R4641" t="s">
        <v>61</v>
      </c>
      <c r="S4641" t="s">
        <v>61</v>
      </c>
      <c r="T4641" t="s">
        <v>61</v>
      </c>
      <c r="U4641" t="s">
        <v>61</v>
      </c>
      <c r="V4641" t="s">
        <v>61</v>
      </c>
      <c r="W4641" t="s">
        <v>61</v>
      </c>
      <c r="X4641" t="s">
        <v>61</v>
      </c>
      <c r="Y4641" t="s">
        <v>61</v>
      </c>
      <c r="Z4641" t="s">
        <v>61</v>
      </c>
      <c r="AA4641" t="s">
        <v>61</v>
      </c>
      <c r="AB4641" t="s">
        <v>61</v>
      </c>
      <c r="AC4641" t="s">
        <v>61</v>
      </c>
      <c r="AD4641" t="s">
        <v>61</v>
      </c>
      <c r="AE4641" s="11" t="s">
        <v>59</v>
      </c>
      <c r="AF4641" t="s">
        <v>61</v>
      </c>
      <c r="AG4641" t="s">
        <v>61</v>
      </c>
      <c r="AH4641" t="s">
        <v>61</v>
      </c>
      <c r="AI4641" t="s">
        <v>61</v>
      </c>
      <c r="AJ4641" t="s">
        <v>61</v>
      </c>
      <c r="AK4641" t="s">
        <v>64</v>
      </c>
      <c r="AL4641" t="s">
        <v>64</v>
      </c>
      <c r="AM4641" t="s">
        <v>64</v>
      </c>
      <c r="AN4641" t="s">
        <v>65</v>
      </c>
      <c r="AO4641" t="s">
        <v>129</v>
      </c>
      <c r="AP4641" t="s">
        <v>130</v>
      </c>
      <c r="AQ4641" t="s">
        <v>64</v>
      </c>
      <c r="AR4641" t="s">
        <v>111</v>
      </c>
      <c r="AS4641" s="4">
        <v>45261.958333333336</v>
      </c>
      <c r="AT4641">
        <v>2008</v>
      </c>
      <c r="AU4641">
        <v>14.2</v>
      </c>
      <c r="AV4641" t="s">
        <v>61</v>
      </c>
      <c r="AX4641" t="s">
        <v>131</v>
      </c>
      <c r="AY4641" t="s">
        <v>70</v>
      </c>
      <c r="AZ4641" t="s">
        <v>70</v>
      </c>
      <c r="BA4641" t="s">
        <v>70</v>
      </c>
      <c r="BB4641" t="s">
        <v>70</v>
      </c>
      <c r="BC4641" t="s">
        <v>70</v>
      </c>
      <c r="BD4641" t="s">
        <v>70</v>
      </c>
    </row>
    <row r="4642" spans="1:56" x14ac:dyDescent="0.3">
      <c r="A4642" t="s">
        <v>124</v>
      </c>
      <c r="B4642" t="s">
        <v>125</v>
      </c>
      <c r="C4642" t="s">
        <v>126</v>
      </c>
      <c r="D4642" t="s">
        <v>127</v>
      </c>
      <c r="E4642" t="s">
        <v>96</v>
      </c>
      <c r="F4642" t="s">
        <v>61</v>
      </c>
      <c r="G4642" t="s">
        <v>61</v>
      </c>
      <c r="H4642" t="s">
        <v>61</v>
      </c>
      <c r="I4642" t="s">
        <v>61</v>
      </c>
      <c r="J4642" t="s">
        <v>61</v>
      </c>
      <c r="K4642" t="s">
        <v>61</v>
      </c>
      <c r="L4642" t="s">
        <v>61</v>
      </c>
      <c r="M4642" t="s">
        <v>61</v>
      </c>
      <c r="N4642" t="s">
        <v>61</v>
      </c>
      <c r="O4642" t="s">
        <v>61</v>
      </c>
      <c r="P4642" t="s">
        <v>61</v>
      </c>
      <c r="Q4642" t="s">
        <v>61</v>
      </c>
      <c r="R4642" t="s">
        <v>61</v>
      </c>
      <c r="S4642" t="s">
        <v>61</v>
      </c>
      <c r="T4642" t="s">
        <v>61</v>
      </c>
      <c r="U4642" t="s">
        <v>61</v>
      </c>
      <c r="V4642" t="s">
        <v>61</v>
      </c>
      <c r="W4642" t="s">
        <v>61</v>
      </c>
      <c r="X4642" t="s">
        <v>61</v>
      </c>
      <c r="Y4642" t="s">
        <v>61</v>
      </c>
      <c r="Z4642" t="s">
        <v>61</v>
      </c>
      <c r="AA4642" t="s">
        <v>61</v>
      </c>
      <c r="AB4642" t="s">
        <v>61</v>
      </c>
      <c r="AC4642" t="s">
        <v>61</v>
      </c>
      <c r="AD4642" t="s">
        <v>61</v>
      </c>
      <c r="AE4642" s="11" t="s">
        <v>59</v>
      </c>
      <c r="AF4642" t="s">
        <v>61</v>
      </c>
      <c r="AG4642" t="s">
        <v>61</v>
      </c>
      <c r="AH4642" t="s">
        <v>61</v>
      </c>
      <c r="AI4642" t="s">
        <v>61</v>
      </c>
      <c r="AJ4642" t="s">
        <v>61</v>
      </c>
      <c r="AK4642" t="s">
        <v>64</v>
      </c>
      <c r="AL4642" t="s">
        <v>64</v>
      </c>
      <c r="AM4642" t="s">
        <v>64</v>
      </c>
      <c r="AN4642" t="s">
        <v>65</v>
      </c>
      <c r="AO4642" t="s">
        <v>129</v>
      </c>
      <c r="AP4642" t="s">
        <v>130</v>
      </c>
      <c r="AQ4642" t="s">
        <v>64</v>
      </c>
      <c r="AR4642" t="s">
        <v>111</v>
      </c>
      <c r="AS4642" s="4">
        <v>45261.958333333336</v>
      </c>
      <c r="AT4642">
        <v>2009</v>
      </c>
      <c r="AU4642">
        <v>16.900000000000002</v>
      </c>
      <c r="AV4642" t="s">
        <v>61</v>
      </c>
      <c r="AX4642" t="s">
        <v>131</v>
      </c>
      <c r="AY4642" t="s">
        <v>70</v>
      </c>
      <c r="AZ4642" t="s">
        <v>70</v>
      </c>
      <c r="BA4642" t="s">
        <v>70</v>
      </c>
      <c r="BB4642" t="s">
        <v>70</v>
      </c>
      <c r="BC4642" t="s">
        <v>70</v>
      </c>
      <c r="BD4642" t="s">
        <v>70</v>
      </c>
    </row>
    <row r="4643" spans="1:56" x14ac:dyDescent="0.3">
      <c r="A4643" t="s">
        <v>124</v>
      </c>
      <c r="B4643" t="s">
        <v>125</v>
      </c>
      <c r="C4643" t="s">
        <v>126</v>
      </c>
      <c r="D4643" t="s">
        <v>127</v>
      </c>
      <c r="E4643" t="s">
        <v>96</v>
      </c>
      <c r="F4643" t="s">
        <v>61</v>
      </c>
      <c r="G4643" t="s">
        <v>61</v>
      </c>
      <c r="H4643" t="s">
        <v>61</v>
      </c>
      <c r="I4643" t="s">
        <v>61</v>
      </c>
      <c r="J4643" t="s">
        <v>61</v>
      </c>
      <c r="K4643" t="s">
        <v>61</v>
      </c>
      <c r="L4643" t="s">
        <v>61</v>
      </c>
      <c r="M4643" t="s">
        <v>61</v>
      </c>
      <c r="N4643" t="s">
        <v>61</v>
      </c>
      <c r="O4643" t="s">
        <v>61</v>
      </c>
      <c r="P4643" t="s">
        <v>61</v>
      </c>
      <c r="Q4643" t="s">
        <v>61</v>
      </c>
      <c r="R4643" t="s">
        <v>61</v>
      </c>
      <c r="S4643" t="s">
        <v>61</v>
      </c>
      <c r="T4643" t="s">
        <v>61</v>
      </c>
      <c r="U4643" t="s">
        <v>61</v>
      </c>
      <c r="V4643" t="s">
        <v>61</v>
      </c>
      <c r="W4643" t="s">
        <v>61</v>
      </c>
      <c r="X4643" t="s">
        <v>61</v>
      </c>
      <c r="Y4643" t="s">
        <v>61</v>
      </c>
      <c r="Z4643" t="s">
        <v>61</v>
      </c>
      <c r="AA4643" t="s">
        <v>61</v>
      </c>
      <c r="AB4643" t="s">
        <v>61</v>
      </c>
      <c r="AC4643" t="s">
        <v>61</v>
      </c>
      <c r="AD4643" t="s">
        <v>61</v>
      </c>
      <c r="AE4643" s="11" t="s">
        <v>59</v>
      </c>
      <c r="AF4643" t="s">
        <v>61</v>
      </c>
      <c r="AG4643" t="s">
        <v>61</v>
      </c>
      <c r="AH4643" t="s">
        <v>61</v>
      </c>
      <c r="AI4643" t="s">
        <v>61</v>
      </c>
      <c r="AJ4643" t="s">
        <v>61</v>
      </c>
      <c r="AK4643" t="s">
        <v>64</v>
      </c>
      <c r="AL4643" t="s">
        <v>64</v>
      </c>
      <c r="AM4643" t="s">
        <v>64</v>
      </c>
      <c r="AN4643" t="s">
        <v>65</v>
      </c>
      <c r="AO4643" t="s">
        <v>129</v>
      </c>
      <c r="AP4643" t="s">
        <v>130</v>
      </c>
      <c r="AQ4643" t="s">
        <v>64</v>
      </c>
      <c r="AR4643" t="s">
        <v>111</v>
      </c>
      <c r="AS4643" s="4">
        <v>45261.958333333336</v>
      </c>
      <c r="AT4643">
        <v>2010</v>
      </c>
      <c r="AU4643">
        <v>18</v>
      </c>
      <c r="AV4643" t="s">
        <v>61</v>
      </c>
      <c r="AX4643" t="s">
        <v>131</v>
      </c>
      <c r="AY4643" t="s">
        <v>70</v>
      </c>
      <c r="AZ4643" t="s">
        <v>70</v>
      </c>
      <c r="BA4643" t="s">
        <v>70</v>
      </c>
      <c r="BB4643" t="s">
        <v>70</v>
      </c>
      <c r="BC4643" t="s">
        <v>70</v>
      </c>
      <c r="BD4643" t="s">
        <v>70</v>
      </c>
    </row>
    <row r="4644" spans="1:56" x14ac:dyDescent="0.3">
      <c r="A4644" t="s">
        <v>124</v>
      </c>
      <c r="B4644" t="s">
        <v>125</v>
      </c>
      <c r="C4644" t="s">
        <v>126</v>
      </c>
      <c r="D4644" t="s">
        <v>127</v>
      </c>
      <c r="E4644" t="s">
        <v>96</v>
      </c>
      <c r="F4644" t="s">
        <v>61</v>
      </c>
      <c r="G4644" t="s">
        <v>61</v>
      </c>
      <c r="H4644" t="s">
        <v>61</v>
      </c>
      <c r="I4644" t="s">
        <v>61</v>
      </c>
      <c r="J4644" t="s">
        <v>61</v>
      </c>
      <c r="K4644" t="s">
        <v>61</v>
      </c>
      <c r="L4644" t="s">
        <v>61</v>
      </c>
      <c r="M4644" t="s">
        <v>61</v>
      </c>
      <c r="N4644" t="s">
        <v>61</v>
      </c>
      <c r="O4644" t="s">
        <v>61</v>
      </c>
      <c r="P4644" t="s">
        <v>61</v>
      </c>
      <c r="Q4644" t="s">
        <v>61</v>
      </c>
      <c r="R4644" t="s">
        <v>61</v>
      </c>
      <c r="S4644" t="s">
        <v>61</v>
      </c>
      <c r="T4644" t="s">
        <v>61</v>
      </c>
      <c r="U4644" t="s">
        <v>61</v>
      </c>
      <c r="V4644" t="s">
        <v>61</v>
      </c>
      <c r="W4644" t="s">
        <v>61</v>
      </c>
      <c r="X4644" t="s">
        <v>61</v>
      </c>
      <c r="Y4644" t="s">
        <v>61</v>
      </c>
      <c r="Z4644" t="s">
        <v>61</v>
      </c>
      <c r="AA4644" t="s">
        <v>61</v>
      </c>
      <c r="AB4644" t="s">
        <v>61</v>
      </c>
      <c r="AC4644" t="s">
        <v>61</v>
      </c>
      <c r="AD4644" t="s">
        <v>61</v>
      </c>
      <c r="AE4644" s="11" t="s">
        <v>59</v>
      </c>
      <c r="AF4644" t="s">
        <v>61</v>
      </c>
      <c r="AG4644" t="s">
        <v>61</v>
      </c>
      <c r="AH4644" t="s">
        <v>61</v>
      </c>
      <c r="AI4644" t="s">
        <v>61</v>
      </c>
      <c r="AJ4644" t="s">
        <v>61</v>
      </c>
      <c r="AK4644" t="s">
        <v>64</v>
      </c>
      <c r="AL4644" t="s">
        <v>64</v>
      </c>
      <c r="AM4644" t="s">
        <v>64</v>
      </c>
      <c r="AN4644" t="s">
        <v>65</v>
      </c>
      <c r="AO4644" t="s">
        <v>129</v>
      </c>
      <c r="AP4644" t="s">
        <v>130</v>
      </c>
      <c r="AQ4644" t="s">
        <v>64</v>
      </c>
      <c r="AR4644" t="s">
        <v>111</v>
      </c>
      <c r="AS4644" s="4">
        <v>45261.958333333336</v>
      </c>
      <c r="AT4644">
        <v>2011</v>
      </c>
      <c r="AU4644">
        <v>17.299999999999997</v>
      </c>
      <c r="AV4644" t="s">
        <v>61</v>
      </c>
      <c r="AX4644" t="s">
        <v>131</v>
      </c>
      <c r="AY4644" t="s">
        <v>70</v>
      </c>
      <c r="AZ4644" t="s">
        <v>70</v>
      </c>
      <c r="BA4644" t="s">
        <v>70</v>
      </c>
      <c r="BB4644" t="s">
        <v>70</v>
      </c>
      <c r="BC4644" t="s">
        <v>70</v>
      </c>
      <c r="BD4644" t="s">
        <v>70</v>
      </c>
    </row>
    <row r="4645" spans="1:56" x14ac:dyDescent="0.3">
      <c r="A4645" t="s">
        <v>124</v>
      </c>
      <c r="B4645" t="s">
        <v>125</v>
      </c>
      <c r="C4645" t="s">
        <v>126</v>
      </c>
      <c r="D4645" t="s">
        <v>127</v>
      </c>
      <c r="E4645" t="s">
        <v>96</v>
      </c>
      <c r="F4645" t="s">
        <v>61</v>
      </c>
      <c r="G4645" t="s">
        <v>61</v>
      </c>
      <c r="H4645" t="s">
        <v>61</v>
      </c>
      <c r="I4645" t="s">
        <v>61</v>
      </c>
      <c r="J4645" t="s">
        <v>61</v>
      </c>
      <c r="K4645" t="s">
        <v>61</v>
      </c>
      <c r="L4645" t="s">
        <v>61</v>
      </c>
      <c r="M4645" t="s">
        <v>61</v>
      </c>
      <c r="N4645" t="s">
        <v>61</v>
      </c>
      <c r="O4645" t="s">
        <v>61</v>
      </c>
      <c r="P4645" t="s">
        <v>61</v>
      </c>
      <c r="Q4645" t="s">
        <v>61</v>
      </c>
      <c r="R4645" t="s">
        <v>61</v>
      </c>
      <c r="S4645" t="s">
        <v>61</v>
      </c>
      <c r="T4645" t="s">
        <v>61</v>
      </c>
      <c r="U4645" t="s">
        <v>61</v>
      </c>
      <c r="V4645" t="s">
        <v>61</v>
      </c>
      <c r="W4645" t="s">
        <v>61</v>
      </c>
      <c r="X4645" t="s">
        <v>61</v>
      </c>
      <c r="Y4645" t="s">
        <v>61</v>
      </c>
      <c r="Z4645" t="s">
        <v>61</v>
      </c>
      <c r="AA4645" t="s">
        <v>61</v>
      </c>
      <c r="AB4645" t="s">
        <v>61</v>
      </c>
      <c r="AC4645" t="s">
        <v>61</v>
      </c>
      <c r="AD4645" t="s">
        <v>61</v>
      </c>
      <c r="AE4645" s="11" t="s">
        <v>59</v>
      </c>
      <c r="AF4645" t="s">
        <v>61</v>
      </c>
      <c r="AG4645" t="s">
        <v>61</v>
      </c>
      <c r="AH4645" t="s">
        <v>61</v>
      </c>
      <c r="AI4645" t="s">
        <v>61</v>
      </c>
      <c r="AJ4645" t="s">
        <v>61</v>
      </c>
      <c r="AK4645" t="s">
        <v>64</v>
      </c>
      <c r="AL4645" t="s">
        <v>64</v>
      </c>
      <c r="AM4645" t="s">
        <v>64</v>
      </c>
      <c r="AN4645" t="s">
        <v>65</v>
      </c>
      <c r="AO4645" t="s">
        <v>129</v>
      </c>
      <c r="AP4645" t="s">
        <v>130</v>
      </c>
      <c r="AQ4645" t="s">
        <v>64</v>
      </c>
      <c r="AR4645" t="s">
        <v>111</v>
      </c>
      <c r="AS4645" s="4">
        <v>45261.958333333336</v>
      </c>
      <c r="AT4645">
        <v>2012</v>
      </c>
      <c r="AU4645">
        <v>19.3</v>
      </c>
      <c r="AV4645" t="s">
        <v>61</v>
      </c>
      <c r="AX4645" t="s">
        <v>131</v>
      </c>
      <c r="AY4645" t="s">
        <v>70</v>
      </c>
      <c r="AZ4645" t="s">
        <v>70</v>
      </c>
      <c r="BA4645" t="s">
        <v>70</v>
      </c>
      <c r="BB4645" t="s">
        <v>70</v>
      </c>
      <c r="BC4645" t="s">
        <v>70</v>
      </c>
      <c r="BD4645" t="s">
        <v>70</v>
      </c>
    </row>
    <row r="4646" spans="1:56" x14ac:dyDescent="0.3">
      <c r="A4646" t="s">
        <v>124</v>
      </c>
      <c r="B4646" t="s">
        <v>125</v>
      </c>
      <c r="C4646" t="s">
        <v>126</v>
      </c>
      <c r="D4646" t="s">
        <v>127</v>
      </c>
      <c r="E4646" t="s">
        <v>96</v>
      </c>
      <c r="F4646" t="s">
        <v>61</v>
      </c>
      <c r="G4646" t="s">
        <v>61</v>
      </c>
      <c r="H4646" t="s">
        <v>61</v>
      </c>
      <c r="I4646" t="s">
        <v>61</v>
      </c>
      <c r="J4646" t="s">
        <v>61</v>
      </c>
      <c r="K4646" t="s">
        <v>61</v>
      </c>
      <c r="L4646" t="s">
        <v>61</v>
      </c>
      <c r="M4646" t="s">
        <v>61</v>
      </c>
      <c r="N4646" t="s">
        <v>61</v>
      </c>
      <c r="O4646" t="s">
        <v>61</v>
      </c>
      <c r="P4646" t="s">
        <v>61</v>
      </c>
      <c r="Q4646" t="s">
        <v>61</v>
      </c>
      <c r="R4646" t="s">
        <v>61</v>
      </c>
      <c r="S4646" t="s">
        <v>61</v>
      </c>
      <c r="T4646" t="s">
        <v>61</v>
      </c>
      <c r="U4646" t="s">
        <v>61</v>
      </c>
      <c r="V4646" t="s">
        <v>61</v>
      </c>
      <c r="W4646" t="s">
        <v>61</v>
      </c>
      <c r="X4646" t="s">
        <v>61</v>
      </c>
      <c r="Y4646" t="s">
        <v>61</v>
      </c>
      <c r="Z4646" t="s">
        <v>61</v>
      </c>
      <c r="AA4646" t="s">
        <v>61</v>
      </c>
      <c r="AB4646" t="s">
        <v>61</v>
      </c>
      <c r="AC4646" t="s">
        <v>61</v>
      </c>
      <c r="AD4646" t="s">
        <v>61</v>
      </c>
      <c r="AE4646" s="11" t="s">
        <v>59</v>
      </c>
      <c r="AF4646" t="s">
        <v>61</v>
      </c>
      <c r="AG4646" t="s">
        <v>61</v>
      </c>
      <c r="AH4646" t="s">
        <v>61</v>
      </c>
      <c r="AI4646" t="s">
        <v>61</v>
      </c>
      <c r="AJ4646" t="s">
        <v>61</v>
      </c>
      <c r="AK4646" t="s">
        <v>64</v>
      </c>
      <c r="AL4646" t="s">
        <v>64</v>
      </c>
      <c r="AM4646" t="s">
        <v>64</v>
      </c>
      <c r="AN4646" t="s">
        <v>65</v>
      </c>
      <c r="AO4646" t="s">
        <v>129</v>
      </c>
      <c r="AP4646" t="s">
        <v>130</v>
      </c>
      <c r="AQ4646" t="s">
        <v>64</v>
      </c>
      <c r="AR4646" t="s">
        <v>111</v>
      </c>
      <c r="AS4646" s="4">
        <v>45261.958333333336</v>
      </c>
      <c r="AT4646">
        <v>2013</v>
      </c>
      <c r="AU4646">
        <v>19.7</v>
      </c>
      <c r="AV4646" t="s">
        <v>61</v>
      </c>
      <c r="AX4646" t="s">
        <v>131</v>
      </c>
      <c r="AY4646" t="s">
        <v>70</v>
      </c>
      <c r="AZ4646" t="s">
        <v>70</v>
      </c>
      <c r="BA4646" t="s">
        <v>70</v>
      </c>
      <c r="BB4646" t="s">
        <v>70</v>
      </c>
      <c r="BC4646" t="s">
        <v>70</v>
      </c>
      <c r="BD4646" t="s">
        <v>70</v>
      </c>
    </row>
    <row r="4647" spans="1:56" x14ac:dyDescent="0.3">
      <c r="A4647" t="s">
        <v>124</v>
      </c>
      <c r="B4647" t="s">
        <v>125</v>
      </c>
      <c r="C4647" t="s">
        <v>126</v>
      </c>
      <c r="D4647" t="s">
        <v>127</v>
      </c>
      <c r="E4647" t="s">
        <v>96</v>
      </c>
      <c r="F4647" t="s">
        <v>61</v>
      </c>
      <c r="G4647" t="s">
        <v>61</v>
      </c>
      <c r="H4647" t="s">
        <v>61</v>
      </c>
      <c r="I4647" t="s">
        <v>61</v>
      </c>
      <c r="J4647" t="s">
        <v>61</v>
      </c>
      <c r="K4647" t="s">
        <v>61</v>
      </c>
      <c r="L4647" t="s">
        <v>61</v>
      </c>
      <c r="M4647" t="s">
        <v>61</v>
      </c>
      <c r="N4647" t="s">
        <v>61</v>
      </c>
      <c r="O4647" t="s">
        <v>61</v>
      </c>
      <c r="P4647" t="s">
        <v>61</v>
      </c>
      <c r="Q4647" t="s">
        <v>61</v>
      </c>
      <c r="R4647" t="s">
        <v>61</v>
      </c>
      <c r="S4647" t="s">
        <v>61</v>
      </c>
      <c r="T4647" t="s">
        <v>61</v>
      </c>
      <c r="U4647" t="s">
        <v>61</v>
      </c>
      <c r="V4647" t="s">
        <v>61</v>
      </c>
      <c r="W4647" t="s">
        <v>61</v>
      </c>
      <c r="X4647" t="s">
        <v>61</v>
      </c>
      <c r="Y4647" t="s">
        <v>61</v>
      </c>
      <c r="Z4647" t="s">
        <v>61</v>
      </c>
      <c r="AA4647" t="s">
        <v>61</v>
      </c>
      <c r="AB4647" t="s">
        <v>61</v>
      </c>
      <c r="AC4647" t="s">
        <v>61</v>
      </c>
      <c r="AD4647" t="s">
        <v>61</v>
      </c>
      <c r="AE4647" s="11" t="s">
        <v>59</v>
      </c>
      <c r="AF4647" t="s">
        <v>61</v>
      </c>
      <c r="AG4647" t="s">
        <v>61</v>
      </c>
      <c r="AH4647" t="s">
        <v>61</v>
      </c>
      <c r="AI4647" t="s">
        <v>61</v>
      </c>
      <c r="AJ4647" t="s">
        <v>61</v>
      </c>
      <c r="AK4647" t="s">
        <v>64</v>
      </c>
      <c r="AL4647" t="s">
        <v>64</v>
      </c>
      <c r="AM4647" t="s">
        <v>64</v>
      </c>
      <c r="AN4647" t="s">
        <v>65</v>
      </c>
      <c r="AO4647" t="s">
        <v>129</v>
      </c>
      <c r="AP4647" t="s">
        <v>130</v>
      </c>
      <c r="AQ4647" t="s">
        <v>64</v>
      </c>
      <c r="AR4647" t="s">
        <v>111</v>
      </c>
      <c r="AS4647" s="4">
        <v>45261.958333333336</v>
      </c>
      <c r="AT4647">
        <v>2014</v>
      </c>
      <c r="AU4647">
        <v>20.3</v>
      </c>
      <c r="AV4647" t="s">
        <v>61</v>
      </c>
      <c r="AX4647" t="s">
        <v>131</v>
      </c>
      <c r="AY4647" t="s">
        <v>70</v>
      </c>
      <c r="AZ4647" t="s">
        <v>70</v>
      </c>
      <c r="BA4647" t="s">
        <v>70</v>
      </c>
      <c r="BB4647" t="s">
        <v>70</v>
      </c>
      <c r="BC4647" t="s">
        <v>70</v>
      </c>
      <c r="BD4647" t="s">
        <v>70</v>
      </c>
    </row>
    <row r="4648" spans="1:56" x14ac:dyDescent="0.3">
      <c r="A4648" t="s">
        <v>124</v>
      </c>
      <c r="B4648" t="s">
        <v>125</v>
      </c>
      <c r="C4648" t="s">
        <v>126</v>
      </c>
      <c r="D4648" t="s">
        <v>127</v>
      </c>
      <c r="E4648" t="s">
        <v>96</v>
      </c>
      <c r="F4648" t="s">
        <v>61</v>
      </c>
      <c r="G4648" t="s">
        <v>61</v>
      </c>
      <c r="H4648" t="s">
        <v>61</v>
      </c>
      <c r="I4648" t="s">
        <v>61</v>
      </c>
      <c r="J4648" t="s">
        <v>61</v>
      </c>
      <c r="K4648" t="s">
        <v>61</v>
      </c>
      <c r="L4648" t="s">
        <v>61</v>
      </c>
      <c r="M4648" t="s">
        <v>61</v>
      </c>
      <c r="N4648" t="s">
        <v>61</v>
      </c>
      <c r="O4648" t="s">
        <v>61</v>
      </c>
      <c r="P4648" t="s">
        <v>61</v>
      </c>
      <c r="Q4648" t="s">
        <v>61</v>
      </c>
      <c r="R4648" t="s">
        <v>61</v>
      </c>
      <c r="S4648" t="s">
        <v>61</v>
      </c>
      <c r="T4648" t="s">
        <v>61</v>
      </c>
      <c r="U4648" t="s">
        <v>61</v>
      </c>
      <c r="V4648" t="s">
        <v>61</v>
      </c>
      <c r="W4648" t="s">
        <v>61</v>
      </c>
      <c r="X4648" t="s">
        <v>61</v>
      </c>
      <c r="Y4648" t="s">
        <v>61</v>
      </c>
      <c r="Z4648" t="s">
        <v>61</v>
      </c>
      <c r="AA4648" t="s">
        <v>61</v>
      </c>
      <c r="AB4648" t="s">
        <v>61</v>
      </c>
      <c r="AC4648" t="s">
        <v>61</v>
      </c>
      <c r="AD4648" t="s">
        <v>61</v>
      </c>
      <c r="AE4648" s="11" t="s">
        <v>59</v>
      </c>
      <c r="AF4648" t="s">
        <v>61</v>
      </c>
      <c r="AG4648" t="s">
        <v>61</v>
      </c>
      <c r="AH4648" t="s">
        <v>61</v>
      </c>
      <c r="AI4648" t="s">
        <v>61</v>
      </c>
      <c r="AJ4648" t="s">
        <v>61</v>
      </c>
      <c r="AK4648" t="s">
        <v>64</v>
      </c>
      <c r="AL4648" t="s">
        <v>64</v>
      </c>
      <c r="AM4648" t="s">
        <v>64</v>
      </c>
      <c r="AN4648" t="s">
        <v>65</v>
      </c>
      <c r="AO4648" t="s">
        <v>129</v>
      </c>
      <c r="AP4648" t="s">
        <v>130</v>
      </c>
      <c r="AQ4648" t="s">
        <v>64</v>
      </c>
      <c r="AR4648" t="s">
        <v>111</v>
      </c>
      <c r="AS4648" s="4">
        <v>45261.958333333336</v>
      </c>
      <c r="AT4648">
        <v>2015</v>
      </c>
      <c r="AU4648">
        <v>17.5</v>
      </c>
      <c r="AV4648" t="s">
        <v>61</v>
      </c>
      <c r="AX4648" t="s">
        <v>131</v>
      </c>
      <c r="AY4648" t="s">
        <v>70</v>
      </c>
      <c r="AZ4648" t="s">
        <v>70</v>
      </c>
      <c r="BA4648" t="s">
        <v>70</v>
      </c>
      <c r="BB4648" t="s">
        <v>70</v>
      </c>
      <c r="BC4648" t="s">
        <v>70</v>
      </c>
      <c r="BD4648" t="s">
        <v>70</v>
      </c>
    </row>
    <row r="4649" spans="1:56" x14ac:dyDescent="0.3">
      <c r="A4649" t="s">
        <v>124</v>
      </c>
      <c r="B4649" t="s">
        <v>125</v>
      </c>
      <c r="C4649" t="s">
        <v>126</v>
      </c>
      <c r="D4649" t="s">
        <v>127</v>
      </c>
      <c r="E4649" t="s">
        <v>96</v>
      </c>
      <c r="F4649" t="s">
        <v>61</v>
      </c>
      <c r="G4649" t="s">
        <v>61</v>
      </c>
      <c r="H4649" t="s">
        <v>61</v>
      </c>
      <c r="I4649" t="s">
        <v>61</v>
      </c>
      <c r="J4649" t="s">
        <v>61</v>
      </c>
      <c r="K4649" t="s">
        <v>61</v>
      </c>
      <c r="L4649" t="s">
        <v>61</v>
      </c>
      <c r="M4649" t="s">
        <v>61</v>
      </c>
      <c r="N4649" t="s">
        <v>61</v>
      </c>
      <c r="O4649" t="s">
        <v>61</v>
      </c>
      <c r="P4649" t="s">
        <v>61</v>
      </c>
      <c r="Q4649" t="s">
        <v>61</v>
      </c>
      <c r="R4649" t="s">
        <v>61</v>
      </c>
      <c r="S4649" t="s">
        <v>61</v>
      </c>
      <c r="T4649" t="s">
        <v>61</v>
      </c>
      <c r="U4649" t="s">
        <v>61</v>
      </c>
      <c r="V4649" t="s">
        <v>61</v>
      </c>
      <c r="W4649" t="s">
        <v>61</v>
      </c>
      <c r="X4649" t="s">
        <v>61</v>
      </c>
      <c r="Y4649" t="s">
        <v>61</v>
      </c>
      <c r="Z4649" t="s">
        <v>61</v>
      </c>
      <c r="AA4649" t="s">
        <v>61</v>
      </c>
      <c r="AB4649" t="s">
        <v>61</v>
      </c>
      <c r="AC4649" t="s">
        <v>61</v>
      </c>
      <c r="AD4649" t="s">
        <v>61</v>
      </c>
      <c r="AE4649" s="11" t="s">
        <v>59</v>
      </c>
      <c r="AF4649" t="s">
        <v>61</v>
      </c>
      <c r="AG4649" t="s">
        <v>61</v>
      </c>
      <c r="AH4649" t="s">
        <v>61</v>
      </c>
      <c r="AI4649" t="s">
        <v>61</v>
      </c>
      <c r="AJ4649" t="s">
        <v>61</v>
      </c>
      <c r="AK4649" t="s">
        <v>64</v>
      </c>
      <c r="AL4649" t="s">
        <v>64</v>
      </c>
      <c r="AM4649" t="s">
        <v>64</v>
      </c>
      <c r="AN4649" t="s">
        <v>65</v>
      </c>
      <c r="AO4649" t="s">
        <v>129</v>
      </c>
      <c r="AP4649" t="s">
        <v>130</v>
      </c>
      <c r="AQ4649" t="s">
        <v>64</v>
      </c>
      <c r="AR4649" t="s">
        <v>111</v>
      </c>
      <c r="AS4649" s="4">
        <v>45261.958333333336</v>
      </c>
      <c r="AT4649">
        <v>2016</v>
      </c>
      <c r="AU4649">
        <v>15.9</v>
      </c>
      <c r="AV4649" t="s">
        <v>61</v>
      </c>
      <c r="AX4649" t="s">
        <v>131</v>
      </c>
      <c r="AY4649" t="s">
        <v>70</v>
      </c>
      <c r="AZ4649" t="s">
        <v>70</v>
      </c>
      <c r="BA4649" t="s">
        <v>70</v>
      </c>
      <c r="BB4649" t="s">
        <v>70</v>
      </c>
      <c r="BC4649" t="s">
        <v>70</v>
      </c>
      <c r="BD4649" t="s">
        <v>70</v>
      </c>
    </row>
    <row r="4650" spans="1:56" x14ac:dyDescent="0.3">
      <c r="A4650" t="s">
        <v>124</v>
      </c>
      <c r="B4650" t="s">
        <v>125</v>
      </c>
      <c r="C4650" t="s">
        <v>126</v>
      </c>
      <c r="D4650" t="s">
        <v>127</v>
      </c>
      <c r="E4650" t="s">
        <v>96</v>
      </c>
      <c r="F4650" t="s">
        <v>61</v>
      </c>
      <c r="G4650" t="s">
        <v>61</v>
      </c>
      <c r="H4650" t="s">
        <v>61</v>
      </c>
      <c r="I4650" t="s">
        <v>61</v>
      </c>
      <c r="J4650" t="s">
        <v>61</v>
      </c>
      <c r="K4650" t="s">
        <v>61</v>
      </c>
      <c r="L4650" t="s">
        <v>61</v>
      </c>
      <c r="M4650" t="s">
        <v>61</v>
      </c>
      <c r="N4650" t="s">
        <v>61</v>
      </c>
      <c r="O4650" t="s">
        <v>61</v>
      </c>
      <c r="P4650" t="s">
        <v>61</v>
      </c>
      <c r="Q4650" t="s">
        <v>61</v>
      </c>
      <c r="R4650" t="s">
        <v>61</v>
      </c>
      <c r="S4650" t="s">
        <v>61</v>
      </c>
      <c r="T4650" t="s">
        <v>61</v>
      </c>
      <c r="U4650" t="s">
        <v>61</v>
      </c>
      <c r="V4650" t="s">
        <v>61</v>
      </c>
      <c r="W4650" t="s">
        <v>61</v>
      </c>
      <c r="X4650" t="s">
        <v>61</v>
      </c>
      <c r="Y4650" t="s">
        <v>61</v>
      </c>
      <c r="Z4650" t="s">
        <v>61</v>
      </c>
      <c r="AA4650" t="s">
        <v>61</v>
      </c>
      <c r="AB4650" t="s">
        <v>61</v>
      </c>
      <c r="AC4650" t="s">
        <v>61</v>
      </c>
      <c r="AD4650" t="s">
        <v>61</v>
      </c>
      <c r="AE4650" s="11" t="s">
        <v>59</v>
      </c>
      <c r="AF4650" t="s">
        <v>61</v>
      </c>
      <c r="AG4650" t="s">
        <v>61</v>
      </c>
      <c r="AH4650" t="s">
        <v>61</v>
      </c>
      <c r="AI4650" t="s">
        <v>61</v>
      </c>
      <c r="AJ4650" t="s">
        <v>61</v>
      </c>
      <c r="AK4650" t="s">
        <v>64</v>
      </c>
      <c r="AL4650" t="s">
        <v>64</v>
      </c>
      <c r="AM4650" t="s">
        <v>64</v>
      </c>
      <c r="AN4650" t="s">
        <v>65</v>
      </c>
      <c r="AO4650" t="s">
        <v>129</v>
      </c>
      <c r="AP4650" t="s">
        <v>130</v>
      </c>
      <c r="AQ4650" t="s">
        <v>64</v>
      </c>
      <c r="AR4650" t="s">
        <v>111</v>
      </c>
      <c r="AS4650" s="4">
        <v>45261.958333333336</v>
      </c>
      <c r="AT4650">
        <v>2017</v>
      </c>
      <c r="AU4650">
        <v>14.299999999999999</v>
      </c>
      <c r="AV4650" t="s">
        <v>61</v>
      </c>
      <c r="AX4650" t="s">
        <v>131</v>
      </c>
      <c r="AY4650" t="s">
        <v>70</v>
      </c>
      <c r="AZ4650" t="s">
        <v>70</v>
      </c>
      <c r="BA4650" t="s">
        <v>70</v>
      </c>
      <c r="BB4650" t="s">
        <v>70</v>
      </c>
      <c r="BC4650" t="s">
        <v>70</v>
      </c>
      <c r="BD4650" t="s">
        <v>70</v>
      </c>
    </row>
    <row r="4651" spans="1:56" x14ac:dyDescent="0.3">
      <c r="A4651" t="s">
        <v>124</v>
      </c>
      <c r="B4651" t="s">
        <v>125</v>
      </c>
      <c r="C4651" t="s">
        <v>126</v>
      </c>
      <c r="D4651" t="s">
        <v>127</v>
      </c>
      <c r="E4651" t="s">
        <v>96</v>
      </c>
      <c r="F4651" t="s">
        <v>61</v>
      </c>
      <c r="G4651" t="s">
        <v>61</v>
      </c>
      <c r="H4651" t="s">
        <v>61</v>
      </c>
      <c r="I4651" t="s">
        <v>61</v>
      </c>
      <c r="J4651" t="s">
        <v>61</v>
      </c>
      <c r="K4651" t="s">
        <v>61</v>
      </c>
      <c r="L4651" t="s">
        <v>61</v>
      </c>
      <c r="M4651" t="s">
        <v>61</v>
      </c>
      <c r="N4651" t="s">
        <v>61</v>
      </c>
      <c r="O4651" t="s">
        <v>61</v>
      </c>
      <c r="P4651" t="s">
        <v>61</v>
      </c>
      <c r="Q4651" t="s">
        <v>61</v>
      </c>
      <c r="R4651" t="s">
        <v>61</v>
      </c>
      <c r="S4651" t="s">
        <v>61</v>
      </c>
      <c r="T4651" t="s">
        <v>61</v>
      </c>
      <c r="U4651" t="s">
        <v>61</v>
      </c>
      <c r="V4651" t="s">
        <v>61</v>
      </c>
      <c r="W4651" t="s">
        <v>61</v>
      </c>
      <c r="X4651" t="s">
        <v>61</v>
      </c>
      <c r="Y4651" t="s">
        <v>61</v>
      </c>
      <c r="Z4651" t="s">
        <v>61</v>
      </c>
      <c r="AA4651" t="s">
        <v>61</v>
      </c>
      <c r="AB4651" t="s">
        <v>61</v>
      </c>
      <c r="AC4651" t="s">
        <v>61</v>
      </c>
      <c r="AD4651" t="s">
        <v>61</v>
      </c>
      <c r="AE4651" s="11" t="s">
        <v>59</v>
      </c>
      <c r="AF4651" t="s">
        <v>61</v>
      </c>
      <c r="AG4651" t="s">
        <v>61</v>
      </c>
      <c r="AH4651" t="s">
        <v>61</v>
      </c>
      <c r="AI4651" t="s">
        <v>61</v>
      </c>
      <c r="AJ4651" t="s">
        <v>61</v>
      </c>
      <c r="AK4651" t="s">
        <v>64</v>
      </c>
      <c r="AL4651" t="s">
        <v>64</v>
      </c>
      <c r="AM4651" t="s">
        <v>64</v>
      </c>
      <c r="AN4651" t="s">
        <v>65</v>
      </c>
      <c r="AO4651" t="s">
        <v>129</v>
      </c>
      <c r="AP4651" t="s">
        <v>130</v>
      </c>
      <c r="AQ4651" t="s">
        <v>64</v>
      </c>
      <c r="AR4651" t="s">
        <v>111</v>
      </c>
      <c r="AS4651" s="4">
        <v>45261.958333333336</v>
      </c>
      <c r="AT4651">
        <v>2018</v>
      </c>
      <c r="AU4651">
        <v>12.5</v>
      </c>
      <c r="AV4651" t="s">
        <v>61</v>
      </c>
      <c r="AX4651" t="s">
        <v>131</v>
      </c>
      <c r="AY4651" t="s">
        <v>70</v>
      </c>
      <c r="AZ4651" t="s">
        <v>70</v>
      </c>
      <c r="BA4651" t="s">
        <v>70</v>
      </c>
      <c r="BB4651" t="s">
        <v>70</v>
      </c>
      <c r="BC4651" t="s">
        <v>70</v>
      </c>
      <c r="BD4651" t="s">
        <v>70</v>
      </c>
    </row>
    <row r="4652" spans="1:56" x14ac:dyDescent="0.3">
      <c r="A4652" t="s">
        <v>124</v>
      </c>
      <c r="B4652" t="s">
        <v>125</v>
      </c>
      <c r="C4652" t="s">
        <v>126</v>
      </c>
      <c r="D4652" t="s">
        <v>127</v>
      </c>
      <c r="E4652" t="s">
        <v>96</v>
      </c>
      <c r="F4652" t="s">
        <v>61</v>
      </c>
      <c r="G4652" t="s">
        <v>61</v>
      </c>
      <c r="H4652" t="s">
        <v>61</v>
      </c>
      <c r="I4652" t="s">
        <v>61</v>
      </c>
      <c r="J4652" t="s">
        <v>61</v>
      </c>
      <c r="K4652" t="s">
        <v>61</v>
      </c>
      <c r="L4652" t="s">
        <v>61</v>
      </c>
      <c r="M4652" t="s">
        <v>61</v>
      </c>
      <c r="N4652" t="s">
        <v>61</v>
      </c>
      <c r="O4652" t="s">
        <v>61</v>
      </c>
      <c r="P4652" t="s">
        <v>61</v>
      </c>
      <c r="Q4652" t="s">
        <v>61</v>
      </c>
      <c r="R4652" t="s">
        <v>61</v>
      </c>
      <c r="S4652" t="s">
        <v>61</v>
      </c>
      <c r="T4652" t="s">
        <v>61</v>
      </c>
      <c r="U4652" t="s">
        <v>61</v>
      </c>
      <c r="V4652" t="s">
        <v>61</v>
      </c>
      <c r="W4652" t="s">
        <v>61</v>
      </c>
      <c r="X4652" t="s">
        <v>61</v>
      </c>
      <c r="Y4652" t="s">
        <v>61</v>
      </c>
      <c r="Z4652" t="s">
        <v>61</v>
      </c>
      <c r="AA4652" t="s">
        <v>61</v>
      </c>
      <c r="AB4652" t="s">
        <v>61</v>
      </c>
      <c r="AC4652" t="s">
        <v>61</v>
      </c>
      <c r="AD4652" t="s">
        <v>61</v>
      </c>
      <c r="AE4652" s="11" t="s">
        <v>59</v>
      </c>
      <c r="AF4652" t="s">
        <v>61</v>
      </c>
      <c r="AG4652" t="s">
        <v>61</v>
      </c>
      <c r="AH4652" t="s">
        <v>61</v>
      </c>
      <c r="AI4652" t="s">
        <v>61</v>
      </c>
      <c r="AJ4652" t="s">
        <v>61</v>
      </c>
      <c r="AK4652" t="s">
        <v>64</v>
      </c>
      <c r="AL4652" t="s">
        <v>64</v>
      </c>
      <c r="AM4652" t="s">
        <v>64</v>
      </c>
      <c r="AN4652" t="s">
        <v>65</v>
      </c>
      <c r="AO4652" t="s">
        <v>129</v>
      </c>
      <c r="AP4652" t="s">
        <v>130</v>
      </c>
      <c r="AQ4652" t="s">
        <v>64</v>
      </c>
      <c r="AR4652" t="s">
        <v>111</v>
      </c>
      <c r="AS4652" s="4">
        <v>45261.958333333336</v>
      </c>
      <c r="AT4652">
        <v>2019</v>
      </c>
      <c r="AU4652">
        <v>11.200000000000001</v>
      </c>
      <c r="AV4652" t="s">
        <v>61</v>
      </c>
      <c r="AX4652" t="s">
        <v>131</v>
      </c>
      <c r="AY4652" t="s">
        <v>70</v>
      </c>
      <c r="AZ4652" t="s">
        <v>70</v>
      </c>
      <c r="BA4652" t="s">
        <v>70</v>
      </c>
      <c r="BB4652" t="s">
        <v>70</v>
      </c>
      <c r="BC4652" t="s">
        <v>70</v>
      </c>
      <c r="BD4652" t="s">
        <v>70</v>
      </c>
    </row>
    <row r="4653" spans="1:56" x14ac:dyDescent="0.3">
      <c r="A4653" t="s">
        <v>124</v>
      </c>
      <c r="B4653" t="s">
        <v>125</v>
      </c>
      <c r="C4653" t="s">
        <v>126</v>
      </c>
      <c r="D4653" t="s">
        <v>127</v>
      </c>
      <c r="E4653" t="s">
        <v>96</v>
      </c>
      <c r="F4653" t="s">
        <v>61</v>
      </c>
      <c r="G4653" t="s">
        <v>61</v>
      </c>
      <c r="H4653" t="s">
        <v>61</v>
      </c>
      <c r="I4653" t="s">
        <v>61</v>
      </c>
      <c r="J4653" t="s">
        <v>61</v>
      </c>
      <c r="K4653" t="s">
        <v>61</v>
      </c>
      <c r="L4653" t="s">
        <v>61</v>
      </c>
      <c r="M4653" t="s">
        <v>61</v>
      </c>
      <c r="N4653" t="s">
        <v>61</v>
      </c>
      <c r="O4653" t="s">
        <v>61</v>
      </c>
      <c r="P4653" t="s">
        <v>61</v>
      </c>
      <c r="Q4653" t="s">
        <v>61</v>
      </c>
      <c r="R4653" t="s">
        <v>61</v>
      </c>
      <c r="S4653" t="s">
        <v>61</v>
      </c>
      <c r="T4653" t="s">
        <v>61</v>
      </c>
      <c r="U4653" t="s">
        <v>61</v>
      </c>
      <c r="V4653" t="s">
        <v>61</v>
      </c>
      <c r="W4653" t="s">
        <v>61</v>
      </c>
      <c r="X4653" t="s">
        <v>61</v>
      </c>
      <c r="Y4653" t="s">
        <v>61</v>
      </c>
      <c r="Z4653" t="s">
        <v>61</v>
      </c>
      <c r="AA4653" t="s">
        <v>61</v>
      </c>
      <c r="AB4653" t="s">
        <v>61</v>
      </c>
      <c r="AC4653" t="s">
        <v>61</v>
      </c>
      <c r="AD4653" t="s">
        <v>61</v>
      </c>
      <c r="AE4653" s="11" t="s">
        <v>59</v>
      </c>
      <c r="AF4653" t="s">
        <v>61</v>
      </c>
      <c r="AG4653" t="s">
        <v>61</v>
      </c>
      <c r="AH4653" t="s">
        <v>61</v>
      </c>
      <c r="AI4653" t="s">
        <v>61</v>
      </c>
      <c r="AJ4653" t="s">
        <v>61</v>
      </c>
      <c r="AK4653" t="s">
        <v>64</v>
      </c>
      <c r="AL4653" t="s">
        <v>64</v>
      </c>
      <c r="AM4653" t="s">
        <v>64</v>
      </c>
      <c r="AN4653" t="s">
        <v>65</v>
      </c>
      <c r="AO4653" t="s">
        <v>129</v>
      </c>
      <c r="AP4653" t="s">
        <v>130</v>
      </c>
      <c r="AQ4653" t="s">
        <v>64</v>
      </c>
      <c r="AR4653" t="s">
        <v>111</v>
      </c>
      <c r="AS4653" s="4">
        <v>45261.958333333336</v>
      </c>
      <c r="AT4653">
        <v>2020</v>
      </c>
      <c r="AU4653">
        <v>9.4</v>
      </c>
      <c r="AV4653" t="s">
        <v>61</v>
      </c>
      <c r="AX4653" t="s">
        <v>131</v>
      </c>
      <c r="AY4653" t="s">
        <v>70</v>
      </c>
      <c r="AZ4653" t="s">
        <v>70</v>
      </c>
      <c r="BA4653" t="s">
        <v>70</v>
      </c>
      <c r="BB4653" t="s">
        <v>70</v>
      </c>
      <c r="BC4653" t="s">
        <v>70</v>
      </c>
      <c r="BD4653" t="s">
        <v>70</v>
      </c>
    </row>
    <row r="4654" spans="1:56" x14ac:dyDescent="0.3">
      <c r="A4654" t="s">
        <v>124</v>
      </c>
      <c r="B4654" t="s">
        <v>125</v>
      </c>
      <c r="C4654" t="s">
        <v>126</v>
      </c>
      <c r="D4654" t="s">
        <v>127</v>
      </c>
      <c r="E4654" t="s">
        <v>96</v>
      </c>
      <c r="F4654" t="s">
        <v>61</v>
      </c>
      <c r="G4654" t="s">
        <v>61</v>
      </c>
      <c r="H4654" t="s">
        <v>61</v>
      </c>
      <c r="I4654" t="s">
        <v>61</v>
      </c>
      <c r="J4654" t="s">
        <v>61</v>
      </c>
      <c r="K4654" t="s">
        <v>61</v>
      </c>
      <c r="L4654" t="s">
        <v>61</v>
      </c>
      <c r="M4654" t="s">
        <v>61</v>
      </c>
      <c r="N4654" t="s">
        <v>61</v>
      </c>
      <c r="O4654" t="s">
        <v>61</v>
      </c>
      <c r="P4654" t="s">
        <v>61</v>
      </c>
      <c r="Q4654" t="s">
        <v>61</v>
      </c>
      <c r="R4654" t="s">
        <v>61</v>
      </c>
      <c r="S4654" t="s">
        <v>61</v>
      </c>
      <c r="T4654" t="s">
        <v>61</v>
      </c>
      <c r="U4654" t="s">
        <v>61</v>
      </c>
      <c r="V4654" t="s">
        <v>61</v>
      </c>
      <c r="W4654" t="s">
        <v>61</v>
      </c>
      <c r="X4654" t="s">
        <v>61</v>
      </c>
      <c r="Y4654" t="s">
        <v>61</v>
      </c>
      <c r="Z4654" t="s">
        <v>61</v>
      </c>
      <c r="AA4654" t="s">
        <v>61</v>
      </c>
      <c r="AB4654" t="s">
        <v>61</v>
      </c>
      <c r="AC4654" t="s">
        <v>61</v>
      </c>
      <c r="AD4654" t="s">
        <v>61</v>
      </c>
      <c r="AE4654" s="11" t="s">
        <v>59</v>
      </c>
      <c r="AF4654" t="s">
        <v>61</v>
      </c>
      <c r="AG4654" t="s">
        <v>61</v>
      </c>
      <c r="AH4654" t="s">
        <v>61</v>
      </c>
      <c r="AI4654" t="s">
        <v>61</v>
      </c>
      <c r="AJ4654" t="s">
        <v>61</v>
      </c>
      <c r="AK4654" t="s">
        <v>64</v>
      </c>
      <c r="AL4654" t="s">
        <v>64</v>
      </c>
      <c r="AM4654" t="s">
        <v>64</v>
      </c>
      <c r="AN4654" t="s">
        <v>65</v>
      </c>
      <c r="AO4654" t="s">
        <v>129</v>
      </c>
      <c r="AP4654" t="s">
        <v>130</v>
      </c>
      <c r="AQ4654" t="s">
        <v>64</v>
      </c>
      <c r="AR4654" t="s">
        <v>111</v>
      </c>
      <c r="AS4654" s="4">
        <v>45261.958333333336</v>
      </c>
      <c r="AT4654">
        <v>2021</v>
      </c>
      <c r="AU4654">
        <v>7.7</v>
      </c>
      <c r="AV4654" t="s">
        <v>61</v>
      </c>
      <c r="AX4654" t="s">
        <v>131</v>
      </c>
      <c r="AY4654" t="s">
        <v>70</v>
      </c>
      <c r="AZ4654" t="s">
        <v>70</v>
      </c>
      <c r="BA4654" t="s">
        <v>70</v>
      </c>
      <c r="BB4654" t="s">
        <v>70</v>
      </c>
      <c r="BC4654" t="s">
        <v>70</v>
      </c>
      <c r="BD4654" t="s">
        <v>70</v>
      </c>
    </row>
    <row r="4655" spans="1:56" x14ac:dyDescent="0.3">
      <c r="A4655" t="s">
        <v>124</v>
      </c>
      <c r="B4655" t="s">
        <v>125</v>
      </c>
      <c r="C4655" t="s">
        <v>126</v>
      </c>
      <c r="D4655" t="s">
        <v>127</v>
      </c>
      <c r="E4655" t="s">
        <v>96</v>
      </c>
      <c r="F4655" t="s">
        <v>61</v>
      </c>
      <c r="G4655" t="s">
        <v>61</v>
      </c>
      <c r="H4655" t="s">
        <v>61</v>
      </c>
      <c r="I4655" t="s">
        <v>61</v>
      </c>
      <c r="J4655" t="s">
        <v>61</v>
      </c>
      <c r="K4655" t="s">
        <v>61</v>
      </c>
      <c r="L4655" t="s">
        <v>61</v>
      </c>
      <c r="M4655" t="s">
        <v>61</v>
      </c>
      <c r="N4655" t="s">
        <v>61</v>
      </c>
      <c r="O4655" t="s">
        <v>61</v>
      </c>
      <c r="P4655" t="s">
        <v>61</v>
      </c>
      <c r="Q4655" t="s">
        <v>61</v>
      </c>
      <c r="R4655" t="s">
        <v>61</v>
      </c>
      <c r="S4655" t="s">
        <v>61</v>
      </c>
      <c r="T4655" t="s">
        <v>61</v>
      </c>
      <c r="U4655" t="s">
        <v>61</v>
      </c>
      <c r="V4655" t="s">
        <v>61</v>
      </c>
      <c r="W4655" t="s">
        <v>61</v>
      </c>
      <c r="X4655" t="s">
        <v>61</v>
      </c>
      <c r="Y4655" t="s">
        <v>61</v>
      </c>
      <c r="Z4655" t="s">
        <v>61</v>
      </c>
      <c r="AA4655" t="s">
        <v>61</v>
      </c>
      <c r="AB4655" t="s">
        <v>61</v>
      </c>
      <c r="AC4655" t="s">
        <v>61</v>
      </c>
      <c r="AD4655" t="s">
        <v>61</v>
      </c>
      <c r="AE4655" s="11" t="s">
        <v>59</v>
      </c>
      <c r="AF4655" t="s">
        <v>61</v>
      </c>
      <c r="AG4655" t="s">
        <v>61</v>
      </c>
      <c r="AH4655" t="s">
        <v>61</v>
      </c>
      <c r="AI4655" t="s">
        <v>61</v>
      </c>
      <c r="AJ4655" t="s">
        <v>61</v>
      </c>
      <c r="AK4655" t="s">
        <v>64</v>
      </c>
      <c r="AL4655" t="s">
        <v>64</v>
      </c>
      <c r="AM4655" t="s">
        <v>64</v>
      </c>
      <c r="AN4655" t="s">
        <v>65</v>
      </c>
      <c r="AO4655" t="s">
        <v>129</v>
      </c>
      <c r="AP4655" t="s">
        <v>130</v>
      </c>
      <c r="AQ4655" t="s">
        <v>64</v>
      </c>
      <c r="AR4655" t="s">
        <v>111</v>
      </c>
      <c r="AS4655" s="4">
        <v>45261.958333333336</v>
      </c>
      <c r="AT4655">
        <v>2022</v>
      </c>
      <c r="AU4655">
        <v>6.5</v>
      </c>
      <c r="AV4655" t="s">
        <v>61</v>
      </c>
      <c r="AX4655" t="s">
        <v>131</v>
      </c>
      <c r="AY4655" t="s">
        <v>70</v>
      </c>
      <c r="AZ4655" t="s">
        <v>70</v>
      </c>
      <c r="BA4655" t="s">
        <v>70</v>
      </c>
      <c r="BB4655" t="s">
        <v>70</v>
      </c>
      <c r="BC4655" t="s">
        <v>70</v>
      </c>
      <c r="BD4655" t="s">
        <v>70</v>
      </c>
    </row>
    <row r="4656" spans="1:56" x14ac:dyDescent="0.3">
      <c r="A4656" t="s">
        <v>124</v>
      </c>
      <c r="B4656" t="s">
        <v>125</v>
      </c>
      <c r="C4656" t="s">
        <v>126</v>
      </c>
      <c r="D4656" t="s">
        <v>127</v>
      </c>
      <c r="E4656" t="s">
        <v>96</v>
      </c>
      <c r="F4656" t="s">
        <v>61</v>
      </c>
      <c r="G4656" t="s">
        <v>61</v>
      </c>
      <c r="H4656" t="s">
        <v>61</v>
      </c>
      <c r="I4656" t="s">
        <v>61</v>
      </c>
      <c r="J4656" t="s">
        <v>61</v>
      </c>
      <c r="K4656" t="s">
        <v>61</v>
      </c>
      <c r="L4656" t="s">
        <v>61</v>
      </c>
      <c r="M4656" t="s">
        <v>61</v>
      </c>
      <c r="N4656" t="s">
        <v>61</v>
      </c>
      <c r="O4656" t="s">
        <v>61</v>
      </c>
      <c r="P4656" t="s">
        <v>61</v>
      </c>
      <c r="Q4656" t="s">
        <v>61</v>
      </c>
      <c r="R4656" t="s">
        <v>61</v>
      </c>
      <c r="S4656" t="s">
        <v>61</v>
      </c>
      <c r="T4656" t="s">
        <v>61</v>
      </c>
      <c r="U4656" t="s">
        <v>61</v>
      </c>
      <c r="V4656" t="s">
        <v>61</v>
      </c>
      <c r="W4656" t="s">
        <v>61</v>
      </c>
      <c r="X4656" t="s">
        <v>61</v>
      </c>
      <c r="Y4656" t="s">
        <v>61</v>
      </c>
      <c r="Z4656" t="s">
        <v>61</v>
      </c>
      <c r="AA4656" t="s">
        <v>61</v>
      </c>
      <c r="AB4656" t="s">
        <v>61</v>
      </c>
      <c r="AC4656" t="s">
        <v>61</v>
      </c>
      <c r="AD4656" t="s">
        <v>61</v>
      </c>
      <c r="AE4656" t="s">
        <v>132</v>
      </c>
      <c r="AF4656" t="s">
        <v>61</v>
      </c>
      <c r="AG4656" t="s">
        <v>61</v>
      </c>
      <c r="AH4656" t="s">
        <v>61</v>
      </c>
      <c r="AI4656" t="s">
        <v>61</v>
      </c>
      <c r="AJ4656" t="s">
        <v>61</v>
      </c>
      <c r="AK4656" t="s">
        <v>64</v>
      </c>
      <c r="AL4656" t="s">
        <v>64</v>
      </c>
      <c r="AM4656" t="s">
        <v>64</v>
      </c>
      <c r="AN4656" t="s">
        <v>65</v>
      </c>
      <c r="AO4656" t="s">
        <v>129</v>
      </c>
      <c r="AP4656" t="s">
        <v>130</v>
      </c>
      <c r="AQ4656" t="s">
        <v>64</v>
      </c>
      <c r="AR4656" t="s">
        <v>111</v>
      </c>
      <c r="AS4656" s="4">
        <v>45261.958333333336</v>
      </c>
      <c r="AT4656">
        <v>2005</v>
      </c>
      <c r="AU4656">
        <v>11.200000000000001</v>
      </c>
      <c r="AV4656" t="s">
        <v>61</v>
      </c>
      <c r="AX4656" t="s">
        <v>131</v>
      </c>
      <c r="AY4656" t="s">
        <v>70</v>
      </c>
      <c r="AZ4656" t="s">
        <v>70</v>
      </c>
      <c r="BA4656" t="s">
        <v>70</v>
      </c>
      <c r="BB4656" t="s">
        <v>70</v>
      </c>
      <c r="BC4656" t="s">
        <v>70</v>
      </c>
      <c r="BD4656" t="s">
        <v>70</v>
      </c>
    </row>
    <row r="4657" spans="1:56" x14ac:dyDescent="0.3">
      <c r="A4657" t="s">
        <v>124</v>
      </c>
      <c r="B4657" t="s">
        <v>125</v>
      </c>
      <c r="C4657" t="s">
        <v>126</v>
      </c>
      <c r="D4657" t="s">
        <v>127</v>
      </c>
      <c r="E4657" t="s">
        <v>96</v>
      </c>
      <c r="F4657" t="s">
        <v>61</v>
      </c>
      <c r="G4657" t="s">
        <v>61</v>
      </c>
      <c r="H4657" t="s">
        <v>61</v>
      </c>
      <c r="I4657" t="s">
        <v>61</v>
      </c>
      <c r="J4657" t="s">
        <v>61</v>
      </c>
      <c r="K4657" t="s">
        <v>61</v>
      </c>
      <c r="L4657" t="s">
        <v>61</v>
      </c>
      <c r="M4657" t="s">
        <v>61</v>
      </c>
      <c r="N4657" t="s">
        <v>61</v>
      </c>
      <c r="O4657" t="s">
        <v>61</v>
      </c>
      <c r="P4657" t="s">
        <v>61</v>
      </c>
      <c r="Q4657" t="s">
        <v>61</v>
      </c>
      <c r="R4657" t="s">
        <v>61</v>
      </c>
      <c r="S4657" t="s">
        <v>61</v>
      </c>
      <c r="T4657" t="s">
        <v>61</v>
      </c>
      <c r="U4657" t="s">
        <v>61</v>
      </c>
      <c r="V4657" t="s">
        <v>61</v>
      </c>
      <c r="W4657" t="s">
        <v>61</v>
      </c>
      <c r="X4657" t="s">
        <v>61</v>
      </c>
      <c r="Y4657" t="s">
        <v>61</v>
      </c>
      <c r="Z4657" t="s">
        <v>61</v>
      </c>
      <c r="AA4657" t="s">
        <v>61</v>
      </c>
      <c r="AB4657" t="s">
        <v>61</v>
      </c>
      <c r="AC4657" t="s">
        <v>61</v>
      </c>
      <c r="AD4657" t="s">
        <v>61</v>
      </c>
      <c r="AE4657" t="s">
        <v>132</v>
      </c>
      <c r="AF4657" t="s">
        <v>61</v>
      </c>
      <c r="AG4657" t="s">
        <v>61</v>
      </c>
      <c r="AH4657" t="s">
        <v>61</v>
      </c>
      <c r="AI4657" t="s">
        <v>61</v>
      </c>
      <c r="AJ4657" t="s">
        <v>61</v>
      </c>
      <c r="AK4657" t="s">
        <v>64</v>
      </c>
      <c r="AL4657" t="s">
        <v>64</v>
      </c>
      <c r="AM4657" t="s">
        <v>64</v>
      </c>
      <c r="AN4657" t="s">
        <v>65</v>
      </c>
      <c r="AO4657" t="s">
        <v>129</v>
      </c>
      <c r="AP4657" t="s">
        <v>130</v>
      </c>
      <c r="AQ4657" t="s">
        <v>64</v>
      </c>
      <c r="AR4657" t="s">
        <v>111</v>
      </c>
      <c r="AS4657" s="4">
        <v>45261.958333333336</v>
      </c>
      <c r="AT4657">
        <v>2006</v>
      </c>
      <c r="AU4657">
        <v>10.100000000000001</v>
      </c>
      <c r="AV4657" t="s">
        <v>61</v>
      </c>
      <c r="AX4657" t="s">
        <v>131</v>
      </c>
      <c r="AY4657" t="s">
        <v>70</v>
      </c>
      <c r="AZ4657" t="s">
        <v>70</v>
      </c>
      <c r="BA4657" t="s">
        <v>70</v>
      </c>
      <c r="BB4657" t="s">
        <v>70</v>
      </c>
      <c r="BC4657" t="s">
        <v>70</v>
      </c>
      <c r="BD4657" t="s">
        <v>70</v>
      </c>
    </row>
    <row r="4658" spans="1:56" x14ac:dyDescent="0.3">
      <c r="A4658" t="s">
        <v>124</v>
      </c>
      <c r="B4658" t="s">
        <v>125</v>
      </c>
      <c r="C4658" t="s">
        <v>126</v>
      </c>
      <c r="D4658" t="s">
        <v>127</v>
      </c>
      <c r="E4658" t="s">
        <v>96</v>
      </c>
      <c r="F4658" t="s">
        <v>61</v>
      </c>
      <c r="G4658" t="s">
        <v>61</v>
      </c>
      <c r="H4658" t="s">
        <v>61</v>
      </c>
      <c r="I4658" t="s">
        <v>61</v>
      </c>
      <c r="J4658" t="s">
        <v>61</v>
      </c>
      <c r="K4658" t="s">
        <v>61</v>
      </c>
      <c r="L4658" t="s">
        <v>61</v>
      </c>
      <c r="M4658" t="s">
        <v>61</v>
      </c>
      <c r="N4658" t="s">
        <v>61</v>
      </c>
      <c r="O4658" t="s">
        <v>61</v>
      </c>
      <c r="P4658" t="s">
        <v>61</v>
      </c>
      <c r="Q4658" t="s">
        <v>61</v>
      </c>
      <c r="R4658" t="s">
        <v>61</v>
      </c>
      <c r="S4658" t="s">
        <v>61</v>
      </c>
      <c r="T4658" t="s">
        <v>61</v>
      </c>
      <c r="U4658" t="s">
        <v>61</v>
      </c>
      <c r="V4658" t="s">
        <v>61</v>
      </c>
      <c r="W4658" t="s">
        <v>61</v>
      </c>
      <c r="X4658" t="s">
        <v>61</v>
      </c>
      <c r="Y4658" t="s">
        <v>61</v>
      </c>
      <c r="Z4658" t="s">
        <v>61</v>
      </c>
      <c r="AA4658" t="s">
        <v>61</v>
      </c>
      <c r="AB4658" t="s">
        <v>61</v>
      </c>
      <c r="AC4658" t="s">
        <v>61</v>
      </c>
      <c r="AD4658" t="s">
        <v>61</v>
      </c>
      <c r="AE4658" t="s">
        <v>132</v>
      </c>
      <c r="AF4658" t="s">
        <v>61</v>
      </c>
      <c r="AG4658" t="s">
        <v>61</v>
      </c>
      <c r="AH4658" t="s">
        <v>61</v>
      </c>
      <c r="AI4658" t="s">
        <v>61</v>
      </c>
      <c r="AJ4658" t="s">
        <v>61</v>
      </c>
      <c r="AK4658" t="s">
        <v>64</v>
      </c>
      <c r="AL4658" t="s">
        <v>64</v>
      </c>
      <c r="AM4658" t="s">
        <v>64</v>
      </c>
      <c r="AN4658" t="s">
        <v>65</v>
      </c>
      <c r="AO4658" t="s">
        <v>129</v>
      </c>
      <c r="AP4658" t="s">
        <v>130</v>
      </c>
      <c r="AQ4658" t="s">
        <v>64</v>
      </c>
      <c r="AR4658" t="s">
        <v>111</v>
      </c>
      <c r="AS4658" s="4">
        <v>45261.958333333336</v>
      </c>
      <c r="AT4658">
        <v>2007</v>
      </c>
      <c r="AU4658">
        <v>9.8000000000000007</v>
      </c>
      <c r="AV4658" t="s">
        <v>61</v>
      </c>
      <c r="AX4658" t="s">
        <v>131</v>
      </c>
      <c r="AY4658" t="s">
        <v>70</v>
      </c>
      <c r="AZ4658" t="s">
        <v>70</v>
      </c>
      <c r="BA4658" t="s">
        <v>70</v>
      </c>
      <c r="BB4658" t="s">
        <v>70</v>
      </c>
      <c r="BC4658" t="s">
        <v>70</v>
      </c>
      <c r="BD4658" t="s">
        <v>70</v>
      </c>
    </row>
    <row r="4659" spans="1:56" x14ac:dyDescent="0.3">
      <c r="A4659" t="s">
        <v>124</v>
      </c>
      <c r="B4659" t="s">
        <v>125</v>
      </c>
      <c r="C4659" t="s">
        <v>126</v>
      </c>
      <c r="D4659" t="s">
        <v>127</v>
      </c>
      <c r="E4659" t="s">
        <v>96</v>
      </c>
      <c r="F4659" t="s">
        <v>61</v>
      </c>
      <c r="G4659" t="s">
        <v>61</v>
      </c>
      <c r="H4659" t="s">
        <v>61</v>
      </c>
      <c r="I4659" t="s">
        <v>61</v>
      </c>
      <c r="J4659" t="s">
        <v>61</v>
      </c>
      <c r="K4659" t="s">
        <v>61</v>
      </c>
      <c r="L4659" t="s">
        <v>61</v>
      </c>
      <c r="M4659" t="s">
        <v>61</v>
      </c>
      <c r="N4659" t="s">
        <v>61</v>
      </c>
      <c r="O4659" t="s">
        <v>61</v>
      </c>
      <c r="P4659" t="s">
        <v>61</v>
      </c>
      <c r="Q4659" t="s">
        <v>61</v>
      </c>
      <c r="R4659" t="s">
        <v>61</v>
      </c>
      <c r="S4659" t="s">
        <v>61</v>
      </c>
      <c r="T4659" t="s">
        <v>61</v>
      </c>
      <c r="U4659" t="s">
        <v>61</v>
      </c>
      <c r="V4659" t="s">
        <v>61</v>
      </c>
      <c r="W4659" t="s">
        <v>61</v>
      </c>
      <c r="X4659" t="s">
        <v>61</v>
      </c>
      <c r="Y4659" t="s">
        <v>61</v>
      </c>
      <c r="Z4659" t="s">
        <v>61</v>
      </c>
      <c r="AA4659" t="s">
        <v>61</v>
      </c>
      <c r="AB4659" t="s">
        <v>61</v>
      </c>
      <c r="AC4659" t="s">
        <v>61</v>
      </c>
      <c r="AD4659" t="s">
        <v>61</v>
      </c>
      <c r="AE4659" t="s">
        <v>132</v>
      </c>
      <c r="AF4659" t="s">
        <v>61</v>
      </c>
      <c r="AG4659" t="s">
        <v>61</v>
      </c>
      <c r="AH4659" t="s">
        <v>61</v>
      </c>
      <c r="AI4659" t="s">
        <v>61</v>
      </c>
      <c r="AJ4659" t="s">
        <v>61</v>
      </c>
      <c r="AK4659" t="s">
        <v>64</v>
      </c>
      <c r="AL4659" t="s">
        <v>64</v>
      </c>
      <c r="AM4659" t="s">
        <v>64</v>
      </c>
      <c r="AN4659" t="s">
        <v>65</v>
      </c>
      <c r="AO4659" t="s">
        <v>129</v>
      </c>
      <c r="AP4659" t="s">
        <v>130</v>
      </c>
      <c r="AQ4659" t="s">
        <v>64</v>
      </c>
      <c r="AR4659" t="s">
        <v>111</v>
      </c>
      <c r="AS4659" s="4">
        <v>45261.958333333336</v>
      </c>
      <c r="AT4659">
        <v>2008</v>
      </c>
      <c r="AU4659">
        <v>12.7</v>
      </c>
      <c r="AV4659" t="s">
        <v>61</v>
      </c>
      <c r="AX4659" t="s">
        <v>131</v>
      </c>
      <c r="AY4659" t="s">
        <v>70</v>
      </c>
      <c r="AZ4659" t="s">
        <v>70</v>
      </c>
      <c r="BA4659" t="s">
        <v>70</v>
      </c>
      <c r="BB4659" t="s">
        <v>70</v>
      </c>
      <c r="BC4659" t="s">
        <v>70</v>
      </c>
      <c r="BD4659" t="s">
        <v>70</v>
      </c>
    </row>
    <row r="4660" spans="1:56" x14ac:dyDescent="0.3">
      <c r="A4660" t="s">
        <v>124</v>
      </c>
      <c r="B4660" t="s">
        <v>125</v>
      </c>
      <c r="C4660" t="s">
        <v>126</v>
      </c>
      <c r="D4660" t="s">
        <v>127</v>
      </c>
      <c r="E4660" t="s">
        <v>96</v>
      </c>
      <c r="F4660" t="s">
        <v>61</v>
      </c>
      <c r="G4660" t="s">
        <v>61</v>
      </c>
      <c r="H4660" t="s">
        <v>61</v>
      </c>
      <c r="I4660" t="s">
        <v>61</v>
      </c>
      <c r="J4660" t="s">
        <v>61</v>
      </c>
      <c r="K4660" t="s">
        <v>61</v>
      </c>
      <c r="L4660" t="s">
        <v>61</v>
      </c>
      <c r="M4660" t="s">
        <v>61</v>
      </c>
      <c r="N4660" t="s">
        <v>61</v>
      </c>
      <c r="O4660" t="s">
        <v>61</v>
      </c>
      <c r="P4660" t="s">
        <v>61</v>
      </c>
      <c r="Q4660" t="s">
        <v>61</v>
      </c>
      <c r="R4660" t="s">
        <v>61</v>
      </c>
      <c r="S4660" t="s">
        <v>61</v>
      </c>
      <c r="T4660" t="s">
        <v>61</v>
      </c>
      <c r="U4660" t="s">
        <v>61</v>
      </c>
      <c r="V4660" t="s">
        <v>61</v>
      </c>
      <c r="W4660" t="s">
        <v>61</v>
      </c>
      <c r="X4660" t="s">
        <v>61</v>
      </c>
      <c r="Y4660" t="s">
        <v>61</v>
      </c>
      <c r="Z4660" t="s">
        <v>61</v>
      </c>
      <c r="AA4660" t="s">
        <v>61</v>
      </c>
      <c r="AB4660" t="s">
        <v>61</v>
      </c>
      <c r="AC4660" t="s">
        <v>61</v>
      </c>
      <c r="AD4660" t="s">
        <v>61</v>
      </c>
      <c r="AE4660" t="s">
        <v>132</v>
      </c>
      <c r="AF4660" t="s">
        <v>61</v>
      </c>
      <c r="AG4660" t="s">
        <v>61</v>
      </c>
      <c r="AH4660" t="s">
        <v>61</v>
      </c>
      <c r="AI4660" t="s">
        <v>61</v>
      </c>
      <c r="AJ4660" t="s">
        <v>61</v>
      </c>
      <c r="AK4660" t="s">
        <v>64</v>
      </c>
      <c r="AL4660" t="s">
        <v>64</v>
      </c>
      <c r="AM4660" t="s">
        <v>64</v>
      </c>
      <c r="AN4660" t="s">
        <v>65</v>
      </c>
      <c r="AO4660" t="s">
        <v>129</v>
      </c>
      <c r="AP4660" t="s">
        <v>130</v>
      </c>
      <c r="AQ4660" t="s">
        <v>64</v>
      </c>
      <c r="AR4660" t="s">
        <v>111</v>
      </c>
      <c r="AS4660" s="4">
        <v>45261.958333333336</v>
      </c>
      <c r="AT4660">
        <v>2009</v>
      </c>
      <c r="AU4660">
        <v>15.4</v>
      </c>
      <c r="AV4660" t="s">
        <v>61</v>
      </c>
      <c r="AX4660" t="s">
        <v>131</v>
      </c>
      <c r="AY4660" t="s">
        <v>70</v>
      </c>
      <c r="AZ4660" t="s">
        <v>70</v>
      </c>
      <c r="BA4660" t="s">
        <v>70</v>
      </c>
      <c r="BB4660" t="s">
        <v>70</v>
      </c>
      <c r="BC4660" t="s">
        <v>70</v>
      </c>
      <c r="BD4660" t="s">
        <v>70</v>
      </c>
    </row>
    <row r="4661" spans="1:56" x14ac:dyDescent="0.3">
      <c r="A4661" t="s">
        <v>124</v>
      </c>
      <c r="B4661" t="s">
        <v>125</v>
      </c>
      <c r="C4661" t="s">
        <v>126</v>
      </c>
      <c r="D4661" t="s">
        <v>127</v>
      </c>
      <c r="E4661" t="s">
        <v>96</v>
      </c>
      <c r="F4661" t="s">
        <v>61</v>
      </c>
      <c r="G4661" t="s">
        <v>61</v>
      </c>
      <c r="H4661" t="s">
        <v>61</v>
      </c>
      <c r="I4661" t="s">
        <v>61</v>
      </c>
      <c r="J4661" t="s">
        <v>61</v>
      </c>
      <c r="K4661" t="s">
        <v>61</v>
      </c>
      <c r="L4661" t="s">
        <v>61</v>
      </c>
      <c r="M4661" t="s">
        <v>61</v>
      </c>
      <c r="N4661" t="s">
        <v>61</v>
      </c>
      <c r="O4661" t="s">
        <v>61</v>
      </c>
      <c r="P4661" t="s">
        <v>61</v>
      </c>
      <c r="Q4661" t="s">
        <v>61</v>
      </c>
      <c r="R4661" t="s">
        <v>61</v>
      </c>
      <c r="S4661" t="s">
        <v>61</v>
      </c>
      <c r="T4661" t="s">
        <v>61</v>
      </c>
      <c r="U4661" t="s">
        <v>61</v>
      </c>
      <c r="V4661" t="s">
        <v>61</v>
      </c>
      <c r="W4661" t="s">
        <v>61</v>
      </c>
      <c r="X4661" t="s">
        <v>61</v>
      </c>
      <c r="Y4661" t="s">
        <v>61</v>
      </c>
      <c r="Z4661" t="s">
        <v>61</v>
      </c>
      <c r="AA4661" t="s">
        <v>61</v>
      </c>
      <c r="AB4661" t="s">
        <v>61</v>
      </c>
      <c r="AC4661" t="s">
        <v>61</v>
      </c>
      <c r="AD4661" t="s">
        <v>61</v>
      </c>
      <c r="AE4661" t="s">
        <v>132</v>
      </c>
      <c r="AF4661" t="s">
        <v>61</v>
      </c>
      <c r="AG4661" t="s">
        <v>61</v>
      </c>
      <c r="AH4661" t="s">
        <v>61</v>
      </c>
      <c r="AI4661" t="s">
        <v>61</v>
      </c>
      <c r="AJ4661" t="s">
        <v>61</v>
      </c>
      <c r="AK4661" t="s">
        <v>64</v>
      </c>
      <c r="AL4661" t="s">
        <v>64</v>
      </c>
      <c r="AM4661" t="s">
        <v>64</v>
      </c>
      <c r="AN4661" t="s">
        <v>65</v>
      </c>
      <c r="AO4661" t="s">
        <v>129</v>
      </c>
      <c r="AP4661" t="s">
        <v>130</v>
      </c>
      <c r="AQ4661" t="s">
        <v>64</v>
      </c>
      <c r="AR4661" t="s">
        <v>111</v>
      </c>
      <c r="AS4661" s="4">
        <v>45261.958333333336</v>
      </c>
      <c r="AT4661">
        <v>2010</v>
      </c>
      <c r="AU4661">
        <v>15.7</v>
      </c>
      <c r="AV4661" t="s">
        <v>61</v>
      </c>
      <c r="AX4661" t="s">
        <v>131</v>
      </c>
      <c r="AY4661" t="s">
        <v>70</v>
      </c>
      <c r="AZ4661" t="s">
        <v>70</v>
      </c>
      <c r="BA4661" t="s">
        <v>70</v>
      </c>
      <c r="BB4661" t="s">
        <v>70</v>
      </c>
      <c r="BC4661" t="s">
        <v>70</v>
      </c>
      <c r="BD4661" t="s">
        <v>70</v>
      </c>
    </row>
    <row r="4662" spans="1:56" x14ac:dyDescent="0.3">
      <c r="A4662" t="s">
        <v>124</v>
      </c>
      <c r="B4662" t="s">
        <v>125</v>
      </c>
      <c r="C4662" t="s">
        <v>126</v>
      </c>
      <c r="D4662" t="s">
        <v>127</v>
      </c>
      <c r="E4662" t="s">
        <v>96</v>
      </c>
      <c r="F4662" t="s">
        <v>61</v>
      </c>
      <c r="G4662" t="s">
        <v>61</v>
      </c>
      <c r="H4662" t="s">
        <v>61</v>
      </c>
      <c r="I4662" t="s">
        <v>61</v>
      </c>
      <c r="J4662" t="s">
        <v>61</v>
      </c>
      <c r="K4662" t="s">
        <v>61</v>
      </c>
      <c r="L4662" t="s">
        <v>61</v>
      </c>
      <c r="M4662" t="s">
        <v>61</v>
      </c>
      <c r="N4662" t="s">
        <v>61</v>
      </c>
      <c r="O4662" t="s">
        <v>61</v>
      </c>
      <c r="P4662" t="s">
        <v>61</v>
      </c>
      <c r="Q4662" t="s">
        <v>61</v>
      </c>
      <c r="R4662" t="s">
        <v>61</v>
      </c>
      <c r="S4662" t="s">
        <v>61</v>
      </c>
      <c r="T4662" t="s">
        <v>61</v>
      </c>
      <c r="U4662" t="s">
        <v>61</v>
      </c>
      <c r="V4662" t="s">
        <v>61</v>
      </c>
      <c r="W4662" t="s">
        <v>61</v>
      </c>
      <c r="X4662" t="s">
        <v>61</v>
      </c>
      <c r="Y4662" t="s">
        <v>61</v>
      </c>
      <c r="Z4662" t="s">
        <v>61</v>
      </c>
      <c r="AA4662" t="s">
        <v>61</v>
      </c>
      <c r="AB4662" t="s">
        <v>61</v>
      </c>
      <c r="AC4662" t="s">
        <v>61</v>
      </c>
      <c r="AD4662" t="s">
        <v>61</v>
      </c>
      <c r="AE4662" t="s">
        <v>132</v>
      </c>
      <c r="AF4662" t="s">
        <v>61</v>
      </c>
      <c r="AG4662" t="s">
        <v>61</v>
      </c>
      <c r="AH4662" t="s">
        <v>61</v>
      </c>
      <c r="AI4662" t="s">
        <v>61</v>
      </c>
      <c r="AJ4662" t="s">
        <v>61</v>
      </c>
      <c r="AK4662" t="s">
        <v>64</v>
      </c>
      <c r="AL4662" t="s">
        <v>64</v>
      </c>
      <c r="AM4662" t="s">
        <v>64</v>
      </c>
      <c r="AN4662" t="s">
        <v>65</v>
      </c>
      <c r="AO4662" t="s">
        <v>129</v>
      </c>
      <c r="AP4662" t="s">
        <v>130</v>
      </c>
      <c r="AQ4662" t="s">
        <v>64</v>
      </c>
      <c r="AR4662" t="s">
        <v>111</v>
      </c>
      <c r="AS4662" s="4">
        <v>45261.958333333336</v>
      </c>
      <c r="AT4662">
        <v>2011</v>
      </c>
      <c r="AU4662">
        <v>14.899999999999999</v>
      </c>
      <c r="AV4662" t="s">
        <v>61</v>
      </c>
      <c r="AX4662" t="s">
        <v>131</v>
      </c>
      <c r="AY4662" t="s">
        <v>70</v>
      </c>
      <c r="AZ4662" t="s">
        <v>70</v>
      </c>
      <c r="BA4662" t="s">
        <v>70</v>
      </c>
      <c r="BB4662" t="s">
        <v>70</v>
      </c>
      <c r="BC4662" t="s">
        <v>70</v>
      </c>
      <c r="BD4662" t="s">
        <v>70</v>
      </c>
    </row>
    <row r="4663" spans="1:56" x14ac:dyDescent="0.3">
      <c r="A4663" t="s">
        <v>124</v>
      </c>
      <c r="B4663" t="s">
        <v>125</v>
      </c>
      <c r="C4663" t="s">
        <v>126</v>
      </c>
      <c r="D4663" t="s">
        <v>127</v>
      </c>
      <c r="E4663" t="s">
        <v>96</v>
      </c>
      <c r="F4663" t="s">
        <v>61</v>
      </c>
      <c r="G4663" t="s">
        <v>61</v>
      </c>
      <c r="H4663" t="s">
        <v>61</v>
      </c>
      <c r="I4663" t="s">
        <v>61</v>
      </c>
      <c r="J4663" t="s">
        <v>61</v>
      </c>
      <c r="K4663" t="s">
        <v>61</v>
      </c>
      <c r="L4663" t="s">
        <v>61</v>
      </c>
      <c r="M4663" t="s">
        <v>61</v>
      </c>
      <c r="N4663" t="s">
        <v>61</v>
      </c>
      <c r="O4663" t="s">
        <v>61</v>
      </c>
      <c r="P4663" t="s">
        <v>61</v>
      </c>
      <c r="Q4663" t="s">
        <v>61</v>
      </c>
      <c r="R4663" t="s">
        <v>61</v>
      </c>
      <c r="S4663" t="s">
        <v>61</v>
      </c>
      <c r="T4663" t="s">
        <v>61</v>
      </c>
      <c r="U4663" t="s">
        <v>61</v>
      </c>
      <c r="V4663" t="s">
        <v>61</v>
      </c>
      <c r="W4663" t="s">
        <v>61</v>
      </c>
      <c r="X4663" t="s">
        <v>61</v>
      </c>
      <c r="Y4663" t="s">
        <v>61</v>
      </c>
      <c r="Z4663" t="s">
        <v>61</v>
      </c>
      <c r="AA4663" t="s">
        <v>61</v>
      </c>
      <c r="AB4663" t="s">
        <v>61</v>
      </c>
      <c r="AC4663" t="s">
        <v>61</v>
      </c>
      <c r="AD4663" t="s">
        <v>61</v>
      </c>
      <c r="AE4663" t="s">
        <v>132</v>
      </c>
      <c r="AF4663" t="s">
        <v>61</v>
      </c>
      <c r="AG4663" t="s">
        <v>61</v>
      </c>
      <c r="AH4663" t="s">
        <v>61</v>
      </c>
      <c r="AI4663" t="s">
        <v>61</v>
      </c>
      <c r="AJ4663" t="s">
        <v>61</v>
      </c>
      <c r="AK4663" t="s">
        <v>64</v>
      </c>
      <c r="AL4663" t="s">
        <v>64</v>
      </c>
      <c r="AM4663" t="s">
        <v>64</v>
      </c>
      <c r="AN4663" t="s">
        <v>65</v>
      </c>
      <c r="AO4663" t="s">
        <v>129</v>
      </c>
      <c r="AP4663" t="s">
        <v>130</v>
      </c>
      <c r="AQ4663" t="s">
        <v>64</v>
      </c>
      <c r="AR4663" t="s">
        <v>111</v>
      </c>
      <c r="AS4663" s="4">
        <v>45261.958333333336</v>
      </c>
      <c r="AT4663">
        <v>2012</v>
      </c>
      <c r="AU4663">
        <v>16.400000000000002</v>
      </c>
      <c r="AV4663" t="s">
        <v>61</v>
      </c>
      <c r="AX4663" t="s">
        <v>131</v>
      </c>
      <c r="AY4663" t="s">
        <v>70</v>
      </c>
      <c r="AZ4663" t="s">
        <v>70</v>
      </c>
      <c r="BA4663" t="s">
        <v>70</v>
      </c>
      <c r="BB4663" t="s">
        <v>70</v>
      </c>
      <c r="BC4663" t="s">
        <v>70</v>
      </c>
      <c r="BD4663" t="s">
        <v>70</v>
      </c>
    </row>
    <row r="4664" spans="1:56" x14ac:dyDescent="0.3">
      <c r="A4664" t="s">
        <v>124</v>
      </c>
      <c r="B4664" t="s">
        <v>125</v>
      </c>
      <c r="C4664" t="s">
        <v>126</v>
      </c>
      <c r="D4664" t="s">
        <v>127</v>
      </c>
      <c r="E4664" t="s">
        <v>96</v>
      </c>
      <c r="F4664" t="s">
        <v>61</v>
      </c>
      <c r="G4664" t="s">
        <v>61</v>
      </c>
      <c r="H4664" t="s">
        <v>61</v>
      </c>
      <c r="I4664" t="s">
        <v>61</v>
      </c>
      <c r="J4664" t="s">
        <v>61</v>
      </c>
      <c r="K4664" t="s">
        <v>61</v>
      </c>
      <c r="L4664" t="s">
        <v>61</v>
      </c>
      <c r="M4664" t="s">
        <v>61</v>
      </c>
      <c r="N4664" t="s">
        <v>61</v>
      </c>
      <c r="O4664" t="s">
        <v>61</v>
      </c>
      <c r="P4664" t="s">
        <v>61</v>
      </c>
      <c r="Q4664" t="s">
        <v>61</v>
      </c>
      <c r="R4664" t="s">
        <v>61</v>
      </c>
      <c r="S4664" t="s">
        <v>61</v>
      </c>
      <c r="T4664" t="s">
        <v>61</v>
      </c>
      <c r="U4664" t="s">
        <v>61</v>
      </c>
      <c r="V4664" t="s">
        <v>61</v>
      </c>
      <c r="W4664" t="s">
        <v>61</v>
      </c>
      <c r="X4664" t="s">
        <v>61</v>
      </c>
      <c r="Y4664" t="s">
        <v>61</v>
      </c>
      <c r="Z4664" t="s">
        <v>61</v>
      </c>
      <c r="AA4664" t="s">
        <v>61</v>
      </c>
      <c r="AB4664" t="s">
        <v>61</v>
      </c>
      <c r="AC4664" t="s">
        <v>61</v>
      </c>
      <c r="AD4664" t="s">
        <v>61</v>
      </c>
      <c r="AE4664" t="s">
        <v>132</v>
      </c>
      <c r="AF4664" t="s">
        <v>61</v>
      </c>
      <c r="AG4664" t="s">
        <v>61</v>
      </c>
      <c r="AH4664" t="s">
        <v>61</v>
      </c>
      <c r="AI4664" t="s">
        <v>61</v>
      </c>
      <c r="AJ4664" t="s">
        <v>61</v>
      </c>
      <c r="AK4664" t="s">
        <v>64</v>
      </c>
      <c r="AL4664" t="s">
        <v>64</v>
      </c>
      <c r="AM4664" t="s">
        <v>64</v>
      </c>
      <c r="AN4664" t="s">
        <v>65</v>
      </c>
      <c r="AO4664" t="s">
        <v>129</v>
      </c>
      <c r="AP4664" t="s">
        <v>130</v>
      </c>
      <c r="AQ4664" t="s">
        <v>64</v>
      </c>
      <c r="AR4664" t="s">
        <v>111</v>
      </c>
      <c r="AS4664" s="4">
        <v>45261.958333333336</v>
      </c>
      <c r="AT4664">
        <v>2013</v>
      </c>
      <c r="AU4664">
        <v>17</v>
      </c>
      <c r="AV4664" t="s">
        <v>61</v>
      </c>
      <c r="AX4664" t="s">
        <v>131</v>
      </c>
      <c r="AY4664" t="s">
        <v>70</v>
      </c>
      <c r="AZ4664" t="s">
        <v>70</v>
      </c>
      <c r="BA4664" t="s">
        <v>70</v>
      </c>
      <c r="BB4664" t="s">
        <v>70</v>
      </c>
      <c r="BC4664" t="s">
        <v>70</v>
      </c>
      <c r="BD4664" t="s">
        <v>70</v>
      </c>
    </row>
    <row r="4665" spans="1:56" x14ac:dyDescent="0.3">
      <c r="A4665" t="s">
        <v>124</v>
      </c>
      <c r="B4665" t="s">
        <v>125</v>
      </c>
      <c r="C4665" t="s">
        <v>126</v>
      </c>
      <c r="D4665" t="s">
        <v>127</v>
      </c>
      <c r="E4665" t="s">
        <v>96</v>
      </c>
      <c r="F4665" t="s">
        <v>61</v>
      </c>
      <c r="G4665" t="s">
        <v>61</v>
      </c>
      <c r="H4665" t="s">
        <v>61</v>
      </c>
      <c r="I4665" t="s">
        <v>61</v>
      </c>
      <c r="J4665" t="s">
        <v>61</v>
      </c>
      <c r="K4665" t="s">
        <v>61</v>
      </c>
      <c r="L4665" t="s">
        <v>61</v>
      </c>
      <c r="M4665" t="s">
        <v>61</v>
      </c>
      <c r="N4665" t="s">
        <v>61</v>
      </c>
      <c r="O4665" t="s">
        <v>61</v>
      </c>
      <c r="P4665" t="s">
        <v>61</v>
      </c>
      <c r="Q4665" t="s">
        <v>61</v>
      </c>
      <c r="R4665" t="s">
        <v>61</v>
      </c>
      <c r="S4665" t="s">
        <v>61</v>
      </c>
      <c r="T4665" t="s">
        <v>61</v>
      </c>
      <c r="U4665" t="s">
        <v>61</v>
      </c>
      <c r="V4665" t="s">
        <v>61</v>
      </c>
      <c r="W4665" t="s">
        <v>61</v>
      </c>
      <c r="X4665" t="s">
        <v>61</v>
      </c>
      <c r="Y4665" t="s">
        <v>61</v>
      </c>
      <c r="Z4665" t="s">
        <v>61</v>
      </c>
      <c r="AA4665" t="s">
        <v>61</v>
      </c>
      <c r="AB4665" t="s">
        <v>61</v>
      </c>
      <c r="AC4665" t="s">
        <v>61</v>
      </c>
      <c r="AD4665" t="s">
        <v>61</v>
      </c>
      <c r="AE4665" t="s">
        <v>132</v>
      </c>
      <c r="AF4665" t="s">
        <v>61</v>
      </c>
      <c r="AG4665" t="s">
        <v>61</v>
      </c>
      <c r="AH4665" t="s">
        <v>61</v>
      </c>
      <c r="AI4665" t="s">
        <v>61</v>
      </c>
      <c r="AJ4665" t="s">
        <v>61</v>
      </c>
      <c r="AK4665" t="s">
        <v>64</v>
      </c>
      <c r="AL4665" t="s">
        <v>64</v>
      </c>
      <c r="AM4665" t="s">
        <v>64</v>
      </c>
      <c r="AN4665" t="s">
        <v>65</v>
      </c>
      <c r="AO4665" t="s">
        <v>129</v>
      </c>
      <c r="AP4665" t="s">
        <v>130</v>
      </c>
      <c r="AQ4665" t="s">
        <v>64</v>
      </c>
      <c r="AR4665" t="s">
        <v>111</v>
      </c>
      <c r="AS4665" s="4">
        <v>45261.958333333336</v>
      </c>
      <c r="AT4665">
        <v>2014</v>
      </c>
      <c r="AU4665">
        <v>18.3</v>
      </c>
      <c r="AV4665" t="s">
        <v>61</v>
      </c>
      <c r="AX4665" t="s">
        <v>131</v>
      </c>
      <c r="AY4665" t="s">
        <v>70</v>
      </c>
      <c r="AZ4665" t="s">
        <v>70</v>
      </c>
      <c r="BA4665" t="s">
        <v>70</v>
      </c>
      <c r="BB4665" t="s">
        <v>70</v>
      </c>
      <c r="BC4665" t="s">
        <v>70</v>
      </c>
      <c r="BD4665" t="s">
        <v>70</v>
      </c>
    </row>
    <row r="4666" spans="1:56" x14ac:dyDescent="0.3">
      <c r="A4666" t="s">
        <v>124</v>
      </c>
      <c r="B4666" t="s">
        <v>125</v>
      </c>
      <c r="C4666" t="s">
        <v>126</v>
      </c>
      <c r="D4666" t="s">
        <v>127</v>
      </c>
      <c r="E4666" t="s">
        <v>96</v>
      </c>
      <c r="F4666" t="s">
        <v>61</v>
      </c>
      <c r="G4666" t="s">
        <v>61</v>
      </c>
      <c r="H4666" t="s">
        <v>61</v>
      </c>
      <c r="I4666" t="s">
        <v>61</v>
      </c>
      <c r="J4666" t="s">
        <v>61</v>
      </c>
      <c r="K4666" t="s">
        <v>61</v>
      </c>
      <c r="L4666" t="s">
        <v>61</v>
      </c>
      <c r="M4666" t="s">
        <v>61</v>
      </c>
      <c r="N4666" t="s">
        <v>61</v>
      </c>
      <c r="O4666" t="s">
        <v>61</v>
      </c>
      <c r="P4666" t="s">
        <v>61</v>
      </c>
      <c r="Q4666" t="s">
        <v>61</v>
      </c>
      <c r="R4666" t="s">
        <v>61</v>
      </c>
      <c r="S4666" t="s">
        <v>61</v>
      </c>
      <c r="T4666" t="s">
        <v>61</v>
      </c>
      <c r="U4666" t="s">
        <v>61</v>
      </c>
      <c r="V4666" t="s">
        <v>61</v>
      </c>
      <c r="W4666" t="s">
        <v>61</v>
      </c>
      <c r="X4666" t="s">
        <v>61</v>
      </c>
      <c r="Y4666" t="s">
        <v>61</v>
      </c>
      <c r="Z4666" t="s">
        <v>61</v>
      </c>
      <c r="AA4666" t="s">
        <v>61</v>
      </c>
      <c r="AB4666" t="s">
        <v>61</v>
      </c>
      <c r="AC4666" t="s">
        <v>61</v>
      </c>
      <c r="AD4666" t="s">
        <v>61</v>
      </c>
      <c r="AE4666" t="s">
        <v>132</v>
      </c>
      <c r="AF4666" t="s">
        <v>61</v>
      </c>
      <c r="AG4666" t="s">
        <v>61</v>
      </c>
      <c r="AH4666" t="s">
        <v>61</v>
      </c>
      <c r="AI4666" t="s">
        <v>61</v>
      </c>
      <c r="AJ4666" t="s">
        <v>61</v>
      </c>
      <c r="AK4666" t="s">
        <v>64</v>
      </c>
      <c r="AL4666" t="s">
        <v>64</v>
      </c>
      <c r="AM4666" t="s">
        <v>64</v>
      </c>
      <c r="AN4666" t="s">
        <v>65</v>
      </c>
      <c r="AO4666" t="s">
        <v>129</v>
      </c>
      <c r="AP4666" t="s">
        <v>130</v>
      </c>
      <c r="AQ4666" t="s">
        <v>64</v>
      </c>
      <c r="AR4666" t="s">
        <v>111</v>
      </c>
      <c r="AS4666" s="4">
        <v>45261.958333333336</v>
      </c>
      <c r="AT4666">
        <v>2015</v>
      </c>
      <c r="AU4666">
        <v>15.299999999999999</v>
      </c>
      <c r="AV4666" t="s">
        <v>61</v>
      </c>
      <c r="AX4666" t="s">
        <v>131</v>
      </c>
      <c r="AY4666" t="s">
        <v>70</v>
      </c>
      <c r="AZ4666" t="s">
        <v>70</v>
      </c>
      <c r="BA4666" t="s">
        <v>70</v>
      </c>
      <c r="BB4666" t="s">
        <v>70</v>
      </c>
      <c r="BC4666" t="s">
        <v>70</v>
      </c>
      <c r="BD4666" t="s">
        <v>70</v>
      </c>
    </row>
    <row r="4667" spans="1:56" x14ac:dyDescent="0.3">
      <c r="A4667" t="s">
        <v>124</v>
      </c>
      <c r="B4667" t="s">
        <v>125</v>
      </c>
      <c r="C4667" t="s">
        <v>126</v>
      </c>
      <c r="D4667" t="s">
        <v>127</v>
      </c>
      <c r="E4667" t="s">
        <v>96</v>
      </c>
      <c r="F4667" t="s">
        <v>61</v>
      </c>
      <c r="G4667" t="s">
        <v>61</v>
      </c>
      <c r="H4667" t="s">
        <v>61</v>
      </c>
      <c r="I4667" t="s">
        <v>61</v>
      </c>
      <c r="J4667" t="s">
        <v>61</v>
      </c>
      <c r="K4667" t="s">
        <v>61</v>
      </c>
      <c r="L4667" t="s">
        <v>61</v>
      </c>
      <c r="M4667" t="s">
        <v>61</v>
      </c>
      <c r="N4667" t="s">
        <v>61</v>
      </c>
      <c r="O4667" t="s">
        <v>61</v>
      </c>
      <c r="P4667" t="s">
        <v>61</v>
      </c>
      <c r="Q4667" t="s">
        <v>61</v>
      </c>
      <c r="R4667" t="s">
        <v>61</v>
      </c>
      <c r="S4667" t="s">
        <v>61</v>
      </c>
      <c r="T4667" t="s">
        <v>61</v>
      </c>
      <c r="U4667" t="s">
        <v>61</v>
      </c>
      <c r="V4667" t="s">
        <v>61</v>
      </c>
      <c r="W4667" t="s">
        <v>61</v>
      </c>
      <c r="X4667" t="s">
        <v>61</v>
      </c>
      <c r="Y4667" t="s">
        <v>61</v>
      </c>
      <c r="Z4667" t="s">
        <v>61</v>
      </c>
      <c r="AA4667" t="s">
        <v>61</v>
      </c>
      <c r="AB4667" t="s">
        <v>61</v>
      </c>
      <c r="AC4667" t="s">
        <v>61</v>
      </c>
      <c r="AD4667" t="s">
        <v>61</v>
      </c>
      <c r="AE4667" t="s">
        <v>132</v>
      </c>
      <c r="AF4667" t="s">
        <v>61</v>
      </c>
      <c r="AG4667" t="s">
        <v>61</v>
      </c>
      <c r="AH4667" t="s">
        <v>61</v>
      </c>
      <c r="AI4667" t="s">
        <v>61</v>
      </c>
      <c r="AJ4667" t="s">
        <v>61</v>
      </c>
      <c r="AK4667" t="s">
        <v>64</v>
      </c>
      <c r="AL4667" t="s">
        <v>64</v>
      </c>
      <c r="AM4667" t="s">
        <v>64</v>
      </c>
      <c r="AN4667" t="s">
        <v>65</v>
      </c>
      <c r="AO4667" t="s">
        <v>129</v>
      </c>
      <c r="AP4667" t="s">
        <v>130</v>
      </c>
      <c r="AQ4667" t="s">
        <v>64</v>
      </c>
      <c r="AR4667" t="s">
        <v>111</v>
      </c>
      <c r="AS4667" s="4">
        <v>45261.958333333336</v>
      </c>
      <c r="AT4667">
        <v>2016</v>
      </c>
      <c r="AU4667">
        <v>13.700000000000001</v>
      </c>
      <c r="AV4667" t="s">
        <v>61</v>
      </c>
      <c r="AX4667" t="s">
        <v>131</v>
      </c>
      <c r="AY4667" t="s">
        <v>70</v>
      </c>
      <c r="AZ4667" t="s">
        <v>70</v>
      </c>
      <c r="BA4667" t="s">
        <v>70</v>
      </c>
      <c r="BB4667" t="s">
        <v>70</v>
      </c>
      <c r="BC4667" t="s">
        <v>70</v>
      </c>
      <c r="BD4667" t="s">
        <v>70</v>
      </c>
    </row>
    <row r="4668" spans="1:56" x14ac:dyDescent="0.3">
      <c r="A4668" t="s">
        <v>124</v>
      </c>
      <c r="B4668" t="s">
        <v>125</v>
      </c>
      <c r="C4668" t="s">
        <v>126</v>
      </c>
      <c r="D4668" t="s">
        <v>127</v>
      </c>
      <c r="E4668" t="s">
        <v>96</v>
      </c>
      <c r="F4668" t="s">
        <v>61</v>
      </c>
      <c r="G4668" t="s">
        <v>61</v>
      </c>
      <c r="H4668" t="s">
        <v>61</v>
      </c>
      <c r="I4668" t="s">
        <v>61</v>
      </c>
      <c r="J4668" t="s">
        <v>61</v>
      </c>
      <c r="K4668" t="s">
        <v>61</v>
      </c>
      <c r="L4668" t="s">
        <v>61</v>
      </c>
      <c r="M4668" t="s">
        <v>61</v>
      </c>
      <c r="N4668" t="s">
        <v>61</v>
      </c>
      <c r="O4668" t="s">
        <v>61</v>
      </c>
      <c r="P4668" t="s">
        <v>61</v>
      </c>
      <c r="Q4668" t="s">
        <v>61</v>
      </c>
      <c r="R4668" t="s">
        <v>61</v>
      </c>
      <c r="S4668" t="s">
        <v>61</v>
      </c>
      <c r="T4668" t="s">
        <v>61</v>
      </c>
      <c r="U4668" t="s">
        <v>61</v>
      </c>
      <c r="V4668" t="s">
        <v>61</v>
      </c>
      <c r="W4668" t="s">
        <v>61</v>
      </c>
      <c r="X4668" t="s">
        <v>61</v>
      </c>
      <c r="Y4668" t="s">
        <v>61</v>
      </c>
      <c r="Z4668" t="s">
        <v>61</v>
      </c>
      <c r="AA4668" t="s">
        <v>61</v>
      </c>
      <c r="AB4668" t="s">
        <v>61</v>
      </c>
      <c r="AC4668" t="s">
        <v>61</v>
      </c>
      <c r="AD4668" t="s">
        <v>61</v>
      </c>
      <c r="AE4668" t="s">
        <v>132</v>
      </c>
      <c r="AF4668" t="s">
        <v>61</v>
      </c>
      <c r="AG4668" t="s">
        <v>61</v>
      </c>
      <c r="AH4668" t="s">
        <v>61</v>
      </c>
      <c r="AI4668" t="s">
        <v>61</v>
      </c>
      <c r="AJ4668" t="s">
        <v>61</v>
      </c>
      <c r="AK4668" t="s">
        <v>64</v>
      </c>
      <c r="AL4668" t="s">
        <v>64</v>
      </c>
      <c r="AM4668" t="s">
        <v>64</v>
      </c>
      <c r="AN4668" t="s">
        <v>65</v>
      </c>
      <c r="AO4668" t="s">
        <v>129</v>
      </c>
      <c r="AP4668" t="s">
        <v>130</v>
      </c>
      <c r="AQ4668" t="s">
        <v>64</v>
      </c>
      <c r="AR4668" t="s">
        <v>111</v>
      </c>
      <c r="AS4668" s="4">
        <v>45261.958333333336</v>
      </c>
      <c r="AT4668">
        <v>2017</v>
      </c>
      <c r="AU4668">
        <v>12.2</v>
      </c>
      <c r="AV4668" t="s">
        <v>61</v>
      </c>
      <c r="AX4668" t="s">
        <v>131</v>
      </c>
      <c r="AY4668" t="s">
        <v>70</v>
      </c>
      <c r="AZ4668" t="s">
        <v>70</v>
      </c>
      <c r="BA4668" t="s">
        <v>70</v>
      </c>
      <c r="BB4668" t="s">
        <v>70</v>
      </c>
      <c r="BC4668" t="s">
        <v>70</v>
      </c>
      <c r="BD4668" t="s">
        <v>70</v>
      </c>
    </row>
    <row r="4669" spans="1:56" x14ac:dyDescent="0.3">
      <c r="A4669" t="s">
        <v>124</v>
      </c>
      <c r="B4669" t="s">
        <v>125</v>
      </c>
      <c r="C4669" t="s">
        <v>126</v>
      </c>
      <c r="D4669" t="s">
        <v>127</v>
      </c>
      <c r="E4669" t="s">
        <v>96</v>
      </c>
      <c r="F4669" t="s">
        <v>61</v>
      </c>
      <c r="G4669" t="s">
        <v>61</v>
      </c>
      <c r="H4669" t="s">
        <v>61</v>
      </c>
      <c r="I4669" t="s">
        <v>61</v>
      </c>
      <c r="J4669" t="s">
        <v>61</v>
      </c>
      <c r="K4669" t="s">
        <v>61</v>
      </c>
      <c r="L4669" t="s">
        <v>61</v>
      </c>
      <c r="M4669" t="s">
        <v>61</v>
      </c>
      <c r="N4669" t="s">
        <v>61</v>
      </c>
      <c r="O4669" t="s">
        <v>61</v>
      </c>
      <c r="P4669" t="s">
        <v>61</v>
      </c>
      <c r="Q4669" t="s">
        <v>61</v>
      </c>
      <c r="R4669" t="s">
        <v>61</v>
      </c>
      <c r="S4669" t="s">
        <v>61</v>
      </c>
      <c r="T4669" t="s">
        <v>61</v>
      </c>
      <c r="U4669" t="s">
        <v>61</v>
      </c>
      <c r="V4669" t="s">
        <v>61</v>
      </c>
      <c r="W4669" t="s">
        <v>61</v>
      </c>
      <c r="X4669" t="s">
        <v>61</v>
      </c>
      <c r="Y4669" t="s">
        <v>61</v>
      </c>
      <c r="Z4669" t="s">
        <v>61</v>
      </c>
      <c r="AA4669" t="s">
        <v>61</v>
      </c>
      <c r="AB4669" t="s">
        <v>61</v>
      </c>
      <c r="AC4669" t="s">
        <v>61</v>
      </c>
      <c r="AD4669" t="s">
        <v>61</v>
      </c>
      <c r="AE4669" t="s">
        <v>132</v>
      </c>
      <c r="AF4669" t="s">
        <v>61</v>
      </c>
      <c r="AG4669" t="s">
        <v>61</v>
      </c>
      <c r="AH4669" t="s">
        <v>61</v>
      </c>
      <c r="AI4669" t="s">
        <v>61</v>
      </c>
      <c r="AJ4669" t="s">
        <v>61</v>
      </c>
      <c r="AK4669" t="s">
        <v>64</v>
      </c>
      <c r="AL4669" t="s">
        <v>64</v>
      </c>
      <c r="AM4669" t="s">
        <v>64</v>
      </c>
      <c r="AN4669" t="s">
        <v>65</v>
      </c>
      <c r="AO4669" t="s">
        <v>129</v>
      </c>
      <c r="AP4669" t="s">
        <v>130</v>
      </c>
      <c r="AQ4669" t="s">
        <v>64</v>
      </c>
      <c r="AR4669" t="s">
        <v>111</v>
      </c>
      <c r="AS4669" s="4">
        <v>45261.958333333336</v>
      </c>
      <c r="AT4669">
        <v>2018</v>
      </c>
      <c r="AU4669">
        <v>10.8</v>
      </c>
      <c r="AV4669" t="s">
        <v>61</v>
      </c>
      <c r="AX4669" t="s">
        <v>131</v>
      </c>
      <c r="AY4669" t="s">
        <v>70</v>
      </c>
      <c r="AZ4669" t="s">
        <v>70</v>
      </c>
      <c r="BA4669" t="s">
        <v>70</v>
      </c>
      <c r="BB4669" t="s">
        <v>70</v>
      </c>
      <c r="BC4669" t="s">
        <v>70</v>
      </c>
      <c r="BD4669" t="s">
        <v>70</v>
      </c>
    </row>
    <row r="4670" spans="1:56" x14ac:dyDescent="0.3">
      <c r="A4670" t="s">
        <v>124</v>
      </c>
      <c r="B4670" t="s">
        <v>125</v>
      </c>
      <c r="C4670" t="s">
        <v>126</v>
      </c>
      <c r="D4670" t="s">
        <v>127</v>
      </c>
      <c r="E4670" t="s">
        <v>96</v>
      </c>
      <c r="F4670" t="s">
        <v>61</v>
      </c>
      <c r="G4670" t="s">
        <v>61</v>
      </c>
      <c r="H4670" t="s">
        <v>61</v>
      </c>
      <c r="I4670" t="s">
        <v>61</v>
      </c>
      <c r="J4670" t="s">
        <v>61</v>
      </c>
      <c r="K4670" t="s">
        <v>61</v>
      </c>
      <c r="L4670" t="s">
        <v>61</v>
      </c>
      <c r="M4670" t="s">
        <v>61</v>
      </c>
      <c r="N4670" t="s">
        <v>61</v>
      </c>
      <c r="O4670" t="s">
        <v>61</v>
      </c>
      <c r="P4670" t="s">
        <v>61</v>
      </c>
      <c r="Q4670" t="s">
        <v>61</v>
      </c>
      <c r="R4670" t="s">
        <v>61</v>
      </c>
      <c r="S4670" t="s">
        <v>61</v>
      </c>
      <c r="T4670" t="s">
        <v>61</v>
      </c>
      <c r="U4670" t="s">
        <v>61</v>
      </c>
      <c r="V4670" t="s">
        <v>61</v>
      </c>
      <c r="W4670" t="s">
        <v>61</v>
      </c>
      <c r="X4670" t="s">
        <v>61</v>
      </c>
      <c r="Y4670" t="s">
        <v>61</v>
      </c>
      <c r="Z4670" t="s">
        <v>61</v>
      </c>
      <c r="AA4670" t="s">
        <v>61</v>
      </c>
      <c r="AB4670" t="s">
        <v>61</v>
      </c>
      <c r="AC4670" t="s">
        <v>61</v>
      </c>
      <c r="AD4670" t="s">
        <v>61</v>
      </c>
      <c r="AE4670" t="s">
        <v>132</v>
      </c>
      <c r="AF4670" t="s">
        <v>61</v>
      </c>
      <c r="AG4670" t="s">
        <v>61</v>
      </c>
      <c r="AH4670" t="s">
        <v>61</v>
      </c>
      <c r="AI4670" t="s">
        <v>61</v>
      </c>
      <c r="AJ4670" t="s">
        <v>61</v>
      </c>
      <c r="AK4670" t="s">
        <v>64</v>
      </c>
      <c r="AL4670" t="s">
        <v>64</v>
      </c>
      <c r="AM4670" t="s">
        <v>64</v>
      </c>
      <c r="AN4670" t="s">
        <v>65</v>
      </c>
      <c r="AO4670" t="s">
        <v>129</v>
      </c>
      <c r="AP4670" t="s">
        <v>130</v>
      </c>
      <c r="AQ4670" t="s">
        <v>64</v>
      </c>
      <c r="AR4670" t="s">
        <v>111</v>
      </c>
      <c r="AS4670" s="4">
        <v>45261.958333333336</v>
      </c>
      <c r="AT4670">
        <v>2019</v>
      </c>
      <c r="AU4670">
        <v>10.199999999999999</v>
      </c>
      <c r="AV4670" t="s">
        <v>61</v>
      </c>
      <c r="AX4670" t="s">
        <v>131</v>
      </c>
      <c r="AY4670" t="s">
        <v>70</v>
      </c>
      <c r="AZ4670" t="s">
        <v>70</v>
      </c>
      <c r="BA4670" t="s">
        <v>70</v>
      </c>
      <c r="BB4670" t="s">
        <v>70</v>
      </c>
      <c r="BC4670" t="s">
        <v>70</v>
      </c>
      <c r="BD4670" t="s">
        <v>70</v>
      </c>
    </row>
    <row r="4671" spans="1:56" x14ac:dyDescent="0.3">
      <c r="A4671" t="s">
        <v>124</v>
      </c>
      <c r="B4671" t="s">
        <v>125</v>
      </c>
      <c r="C4671" t="s">
        <v>126</v>
      </c>
      <c r="D4671" t="s">
        <v>127</v>
      </c>
      <c r="E4671" t="s">
        <v>96</v>
      </c>
      <c r="F4671" t="s">
        <v>61</v>
      </c>
      <c r="G4671" t="s">
        <v>61</v>
      </c>
      <c r="H4671" t="s">
        <v>61</v>
      </c>
      <c r="I4671" t="s">
        <v>61</v>
      </c>
      <c r="J4671" t="s">
        <v>61</v>
      </c>
      <c r="K4671" t="s">
        <v>61</v>
      </c>
      <c r="L4671" t="s">
        <v>61</v>
      </c>
      <c r="M4671" t="s">
        <v>61</v>
      </c>
      <c r="N4671" t="s">
        <v>61</v>
      </c>
      <c r="O4671" t="s">
        <v>61</v>
      </c>
      <c r="P4671" t="s">
        <v>61</v>
      </c>
      <c r="Q4671" t="s">
        <v>61</v>
      </c>
      <c r="R4671" t="s">
        <v>61</v>
      </c>
      <c r="S4671" t="s">
        <v>61</v>
      </c>
      <c r="T4671" t="s">
        <v>61</v>
      </c>
      <c r="U4671" t="s">
        <v>61</v>
      </c>
      <c r="V4671" t="s">
        <v>61</v>
      </c>
      <c r="W4671" t="s">
        <v>61</v>
      </c>
      <c r="X4671" t="s">
        <v>61</v>
      </c>
      <c r="Y4671" t="s">
        <v>61</v>
      </c>
      <c r="Z4671" t="s">
        <v>61</v>
      </c>
      <c r="AA4671" t="s">
        <v>61</v>
      </c>
      <c r="AB4671" t="s">
        <v>61</v>
      </c>
      <c r="AC4671" t="s">
        <v>61</v>
      </c>
      <c r="AD4671" t="s">
        <v>61</v>
      </c>
      <c r="AE4671" t="s">
        <v>132</v>
      </c>
      <c r="AF4671" t="s">
        <v>61</v>
      </c>
      <c r="AG4671" t="s">
        <v>61</v>
      </c>
      <c r="AH4671" t="s">
        <v>61</v>
      </c>
      <c r="AI4671" t="s">
        <v>61</v>
      </c>
      <c r="AJ4671" t="s">
        <v>61</v>
      </c>
      <c r="AK4671" t="s">
        <v>64</v>
      </c>
      <c r="AL4671" t="s">
        <v>64</v>
      </c>
      <c r="AM4671" t="s">
        <v>64</v>
      </c>
      <c r="AN4671" t="s">
        <v>65</v>
      </c>
      <c r="AO4671" t="s">
        <v>129</v>
      </c>
      <c r="AP4671" t="s">
        <v>130</v>
      </c>
      <c r="AQ4671" t="s">
        <v>64</v>
      </c>
      <c r="AR4671" t="s">
        <v>111</v>
      </c>
      <c r="AS4671" s="4">
        <v>45261.958333333336</v>
      </c>
      <c r="AT4671">
        <v>2020</v>
      </c>
      <c r="AU4671">
        <v>8.2000000000000011</v>
      </c>
      <c r="AV4671" t="s">
        <v>61</v>
      </c>
      <c r="AX4671" t="s">
        <v>131</v>
      </c>
      <c r="AY4671" t="s">
        <v>70</v>
      </c>
      <c r="AZ4671" t="s">
        <v>70</v>
      </c>
      <c r="BA4671" t="s">
        <v>70</v>
      </c>
      <c r="BB4671" t="s">
        <v>70</v>
      </c>
      <c r="BC4671" t="s">
        <v>70</v>
      </c>
      <c r="BD4671" t="s">
        <v>70</v>
      </c>
    </row>
    <row r="4672" spans="1:56" x14ac:dyDescent="0.3">
      <c r="A4672" t="s">
        <v>124</v>
      </c>
      <c r="B4672" t="s">
        <v>125</v>
      </c>
      <c r="C4672" t="s">
        <v>126</v>
      </c>
      <c r="D4672" t="s">
        <v>127</v>
      </c>
      <c r="E4672" t="s">
        <v>96</v>
      </c>
      <c r="F4672" t="s">
        <v>61</v>
      </c>
      <c r="G4672" t="s">
        <v>61</v>
      </c>
      <c r="H4672" t="s">
        <v>61</v>
      </c>
      <c r="I4672" t="s">
        <v>61</v>
      </c>
      <c r="J4672" t="s">
        <v>61</v>
      </c>
      <c r="K4672" t="s">
        <v>61</v>
      </c>
      <c r="L4672" t="s">
        <v>61</v>
      </c>
      <c r="M4672" t="s">
        <v>61</v>
      </c>
      <c r="N4672" t="s">
        <v>61</v>
      </c>
      <c r="O4672" t="s">
        <v>61</v>
      </c>
      <c r="P4672" t="s">
        <v>61</v>
      </c>
      <c r="Q4672" t="s">
        <v>61</v>
      </c>
      <c r="R4672" t="s">
        <v>61</v>
      </c>
      <c r="S4672" t="s">
        <v>61</v>
      </c>
      <c r="T4672" t="s">
        <v>61</v>
      </c>
      <c r="U4672" t="s">
        <v>61</v>
      </c>
      <c r="V4672" t="s">
        <v>61</v>
      </c>
      <c r="W4672" t="s">
        <v>61</v>
      </c>
      <c r="X4672" t="s">
        <v>61</v>
      </c>
      <c r="Y4672" t="s">
        <v>61</v>
      </c>
      <c r="Z4672" t="s">
        <v>61</v>
      </c>
      <c r="AA4672" t="s">
        <v>61</v>
      </c>
      <c r="AB4672" t="s">
        <v>61</v>
      </c>
      <c r="AC4672" t="s">
        <v>61</v>
      </c>
      <c r="AD4672" t="s">
        <v>61</v>
      </c>
      <c r="AE4672" t="s">
        <v>132</v>
      </c>
      <c r="AF4672" t="s">
        <v>61</v>
      </c>
      <c r="AG4672" t="s">
        <v>61</v>
      </c>
      <c r="AH4672" t="s">
        <v>61</v>
      </c>
      <c r="AI4672" t="s">
        <v>61</v>
      </c>
      <c r="AJ4672" t="s">
        <v>61</v>
      </c>
      <c r="AK4672" t="s">
        <v>64</v>
      </c>
      <c r="AL4672" t="s">
        <v>64</v>
      </c>
      <c r="AM4672" t="s">
        <v>64</v>
      </c>
      <c r="AN4672" t="s">
        <v>65</v>
      </c>
      <c r="AO4672" t="s">
        <v>129</v>
      </c>
      <c r="AP4672" t="s">
        <v>130</v>
      </c>
      <c r="AQ4672" t="s">
        <v>64</v>
      </c>
      <c r="AR4672" t="s">
        <v>111</v>
      </c>
      <c r="AS4672" s="4">
        <v>45261.958333333336</v>
      </c>
      <c r="AT4672">
        <v>2021</v>
      </c>
      <c r="AU4672">
        <v>6.2</v>
      </c>
      <c r="AV4672" t="s">
        <v>61</v>
      </c>
      <c r="AX4672" t="s">
        <v>131</v>
      </c>
      <c r="AY4672" t="s">
        <v>70</v>
      </c>
      <c r="AZ4672" t="s">
        <v>70</v>
      </c>
      <c r="BA4672" t="s">
        <v>70</v>
      </c>
      <c r="BB4672" t="s">
        <v>70</v>
      </c>
      <c r="BC4672" t="s">
        <v>70</v>
      </c>
      <c r="BD4672" t="s">
        <v>70</v>
      </c>
    </row>
    <row r="4673" spans="1:56" x14ac:dyDescent="0.3">
      <c r="A4673" t="s">
        <v>124</v>
      </c>
      <c r="B4673" t="s">
        <v>125</v>
      </c>
      <c r="C4673" t="s">
        <v>126</v>
      </c>
      <c r="D4673" t="s">
        <v>127</v>
      </c>
      <c r="E4673" t="s">
        <v>96</v>
      </c>
      <c r="F4673" t="s">
        <v>61</v>
      </c>
      <c r="G4673" t="s">
        <v>61</v>
      </c>
      <c r="H4673" t="s">
        <v>61</v>
      </c>
      <c r="I4673" t="s">
        <v>61</v>
      </c>
      <c r="J4673" t="s">
        <v>61</v>
      </c>
      <c r="K4673" t="s">
        <v>61</v>
      </c>
      <c r="L4673" t="s">
        <v>61</v>
      </c>
      <c r="M4673" t="s">
        <v>61</v>
      </c>
      <c r="N4673" t="s">
        <v>61</v>
      </c>
      <c r="O4673" t="s">
        <v>61</v>
      </c>
      <c r="P4673" t="s">
        <v>61</v>
      </c>
      <c r="Q4673" t="s">
        <v>61</v>
      </c>
      <c r="R4673" t="s">
        <v>61</v>
      </c>
      <c r="S4673" t="s">
        <v>61</v>
      </c>
      <c r="T4673" t="s">
        <v>61</v>
      </c>
      <c r="U4673" t="s">
        <v>61</v>
      </c>
      <c r="V4673" t="s">
        <v>61</v>
      </c>
      <c r="W4673" t="s">
        <v>61</v>
      </c>
      <c r="X4673" t="s">
        <v>61</v>
      </c>
      <c r="Y4673" t="s">
        <v>61</v>
      </c>
      <c r="Z4673" t="s">
        <v>61</v>
      </c>
      <c r="AA4673" t="s">
        <v>61</v>
      </c>
      <c r="AB4673" t="s">
        <v>61</v>
      </c>
      <c r="AC4673" t="s">
        <v>61</v>
      </c>
      <c r="AD4673" t="s">
        <v>61</v>
      </c>
      <c r="AE4673" t="s">
        <v>132</v>
      </c>
      <c r="AF4673" t="s">
        <v>61</v>
      </c>
      <c r="AG4673" t="s">
        <v>61</v>
      </c>
      <c r="AH4673" t="s">
        <v>61</v>
      </c>
      <c r="AI4673" t="s">
        <v>61</v>
      </c>
      <c r="AJ4673" t="s">
        <v>61</v>
      </c>
      <c r="AK4673" t="s">
        <v>64</v>
      </c>
      <c r="AL4673" t="s">
        <v>64</v>
      </c>
      <c r="AM4673" t="s">
        <v>64</v>
      </c>
      <c r="AN4673" t="s">
        <v>65</v>
      </c>
      <c r="AO4673" t="s">
        <v>129</v>
      </c>
      <c r="AP4673" t="s">
        <v>130</v>
      </c>
      <c r="AQ4673" t="s">
        <v>64</v>
      </c>
      <c r="AR4673" t="s">
        <v>111</v>
      </c>
      <c r="AS4673" s="4">
        <v>45261.958333333336</v>
      </c>
      <c r="AT4673">
        <v>2022</v>
      </c>
      <c r="AU4673">
        <v>5.3</v>
      </c>
      <c r="AV4673" t="s">
        <v>61</v>
      </c>
      <c r="AX4673" t="s">
        <v>131</v>
      </c>
      <c r="AY4673" t="s">
        <v>70</v>
      </c>
      <c r="AZ4673" t="s">
        <v>70</v>
      </c>
      <c r="BA4673" t="s">
        <v>70</v>
      </c>
      <c r="BB4673" t="s">
        <v>70</v>
      </c>
      <c r="BC4673" t="s">
        <v>70</v>
      </c>
      <c r="BD4673" t="s">
        <v>70</v>
      </c>
    </row>
    <row r="4674" spans="1:56" x14ac:dyDescent="0.3">
      <c r="A4674" t="s">
        <v>124</v>
      </c>
      <c r="B4674" t="s">
        <v>125</v>
      </c>
      <c r="C4674" t="s">
        <v>126</v>
      </c>
      <c r="D4674" t="s">
        <v>127</v>
      </c>
      <c r="E4674" t="s">
        <v>97</v>
      </c>
      <c r="F4674" t="s">
        <v>61</v>
      </c>
      <c r="G4674" t="s">
        <v>61</v>
      </c>
      <c r="H4674" t="s">
        <v>61</v>
      </c>
      <c r="I4674" t="s">
        <v>61</v>
      </c>
      <c r="J4674" t="s">
        <v>61</v>
      </c>
      <c r="K4674" t="s">
        <v>61</v>
      </c>
      <c r="L4674" t="s">
        <v>61</v>
      </c>
      <c r="M4674" t="s">
        <v>61</v>
      </c>
      <c r="N4674" t="s">
        <v>61</v>
      </c>
      <c r="O4674" t="s">
        <v>61</v>
      </c>
      <c r="P4674" t="s">
        <v>61</v>
      </c>
      <c r="Q4674" t="s">
        <v>61</v>
      </c>
      <c r="R4674" t="s">
        <v>61</v>
      </c>
      <c r="S4674" t="s">
        <v>61</v>
      </c>
      <c r="T4674" t="s">
        <v>61</v>
      </c>
      <c r="U4674" t="s">
        <v>61</v>
      </c>
      <c r="V4674" t="s">
        <v>61</v>
      </c>
      <c r="W4674" t="s">
        <v>61</v>
      </c>
      <c r="X4674" t="s">
        <v>61</v>
      </c>
      <c r="Y4674" t="s">
        <v>61</v>
      </c>
      <c r="Z4674" t="s">
        <v>61</v>
      </c>
      <c r="AA4674" t="s">
        <v>61</v>
      </c>
      <c r="AB4674" t="s">
        <v>61</v>
      </c>
      <c r="AC4674" t="s">
        <v>61</v>
      </c>
      <c r="AD4674" t="s">
        <v>61</v>
      </c>
      <c r="AE4674" t="s">
        <v>128</v>
      </c>
      <c r="AF4674" t="s">
        <v>61</v>
      </c>
      <c r="AG4674" t="s">
        <v>61</v>
      </c>
      <c r="AH4674" t="s">
        <v>61</v>
      </c>
      <c r="AI4674" t="s">
        <v>61</v>
      </c>
      <c r="AJ4674" t="s">
        <v>61</v>
      </c>
      <c r="AK4674" t="s">
        <v>64</v>
      </c>
      <c r="AL4674" t="s">
        <v>64</v>
      </c>
      <c r="AM4674" t="s">
        <v>64</v>
      </c>
      <c r="AN4674" t="s">
        <v>65</v>
      </c>
      <c r="AO4674" t="s">
        <v>129</v>
      </c>
      <c r="AP4674" t="s">
        <v>130</v>
      </c>
      <c r="AQ4674" t="s">
        <v>64</v>
      </c>
      <c r="AR4674" t="s">
        <v>111</v>
      </c>
      <c r="AS4674" s="4">
        <v>45261.958333333336</v>
      </c>
      <c r="AT4674">
        <v>2005</v>
      </c>
      <c r="AU4674">
        <v>7.8</v>
      </c>
      <c r="AV4674" t="s">
        <v>61</v>
      </c>
      <c r="AX4674" t="s">
        <v>131</v>
      </c>
      <c r="AY4674" t="s">
        <v>70</v>
      </c>
      <c r="AZ4674" t="s">
        <v>70</v>
      </c>
      <c r="BA4674" t="s">
        <v>70</v>
      </c>
      <c r="BB4674" t="s">
        <v>70</v>
      </c>
      <c r="BC4674" t="s">
        <v>70</v>
      </c>
      <c r="BD4674" t="s">
        <v>70</v>
      </c>
    </row>
    <row r="4675" spans="1:56" x14ac:dyDescent="0.3">
      <c r="A4675" t="s">
        <v>124</v>
      </c>
      <c r="B4675" t="s">
        <v>125</v>
      </c>
      <c r="C4675" t="s">
        <v>126</v>
      </c>
      <c r="D4675" t="s">
        <v>127</v>
      </c>
      <c r="E4675" t="s">
        <v>97</v>
      </c>
      <c r="F4675" t="s">
        <v>61</v>
      </c>
      <c r="G4675" t="s">
        <v>61</v>
      </c>
      <c r="H4675" t="s">
        <v>61</v>
      </c>
      <c r="I4675" t="s">
        <v>61</v>
      </c>
      <c r="J4675" t="s">
        <v>61</v>
      </c>
      <c r="K4675" t="s">
        <v>61</v>
      </c>
      <c r="L4675" t="s">
        <v>61</v>
      </c>
      <c r="M4675" t="s">
        <v>61</v>
      </c>
      <c r="N4675" t="s">
        <v>61</v>
      </c>
      <c r="O4675" t="s">
        <v>61</v>
      </c>
      <c r="P4675" t="s">
        <v>61</v>
      </c>
      <c r="Q4675" t="s">
        <v>61</v>
      </c>
      <c r="R4675" t="s">
        <v>61</v>
      </c>
      <c r="S4675" t="s">
        <v>61</v>
      </c>
      <c r="T4675" t="s">
        <v>61</v>
      </c>
      <c r="U4675" t="s">
        <v>61</v>
      </c>
      <c r="V4675" t="s">
        <v>61</v>
      </c>
      <c r="W4675" t="s">
        <v>61</v>
      </c>
      <c r="X4675" t="s">
        <v>61</v>
      </c>
      <c r="Y4675" t="s">
        <v>61</v>
      </c>
      <c r="Z4675" t="s">
        <v>61</v>
      </c>
      <c r="AA4675" t="s">
        <v>61</v>
      </c>
      <c r="AB4675" t="s">
        <v>61</v>
      </c>
      <c r="AC4675" t="s">
        <v>61</v>
      </c>
      <c r="AD4675" t="s">
        <v>61</v>
      </c>
      <c r="AE4675" t="s">
        <v>128</v>
      </c>
      <c r="AF4675" t="s">
        <v>61</v>
      </c>
      <c r="AG4675" t="s">
        <v>61</v>
      </c>
      <c r="AH4675" t="s">
        <v>61</v>
      </c>
      <c r="AI4675" t="s">
        <v>61</v>
      </c>
      <c r="AJ4675" t="s">
        <v>61</v>
      </c>
      <c r="AK4675" t="s">
        <v>64</v>
      </c>
      <c r="AL4675" t="s">
        <v>64</v>
      </c>
      <c r="AM4675" t="s">
        <v>64</v>
      </c>
      <c r="AN4675" t="s">
        <v>65</v>
      </c>
      <c r="AO4675" t="s">
        <v>129</v>
      </c>
      <c r="AP4675" t="s">
        <v>130</v>
      </c>
      <c r="AQ4675" t="s">
        <v>64</v>
      </c>
      <c r="AR4675" t="s">
        <v>111</v>
      </c>
      <c r="AS4675" s="4">
        <v>45261.958333333336</v>
      </c>
      <c r="AT4675">
        <v>2006</v>
      </c>
      <c r="AU4675">
        <v>8.2000000000000011</v>
      </c>
      <c r="AV4675" t="s">
        <v>61</v>
      </c>
      <c r="AX4675" t="s">
        <v>131</v>
      </c>
      <c r="AY4675" t="s">
        <v>70</v>
      </c>
      <c r="AZ4675" t="s">
        <v>70</v>
      </c>
      <c r="BA4675" t="s">
        <v>70</v>
      </c>
      <c r="BB4675" t="s">
        <v>70</v>
      </c>
      <c r="BC4675" t="s">
        <v>70</v>
      </c>
      <c r="BD4675" t="s">
        <v>70</v>
      </c>
    </row>
    <row r="4676" spans="1:56" x14ac:dyDescent="0.3">
      <c r="A4676" t="s">
        <v>124</v>
      </c>
      <c r="B4676" t="s">
        <v>125</v>
      </c>
      <c r="C4676" t="s">
        <v>126</v>
      </c>
      <c r="D4676" t="s">
        <v>127</v>
      </c>
      <c r="E4676" t="s">
        <v>97</v>
      </c>
      <c r="F4676" t="s">
        <v>61</v>
      </c>
      <c r="G4676" t="s">
        <v>61</v>
      </c>
      <c r="H4676" t="s">
        <v>61</v>
      </c>
      <c r="I4676" t="s">
        <v>61</v>
      </c>
      <c r="J4676" t="s">
        <v>61</v>
      </c>
      <c r="K4676" t="s">
        <v>61</v>
      </c>
      <c r="L4676" t="s">
        <v>61</v>
      </c>
      <c r="M4676" t="s">
        <v>61</v>
      </c>
      <c r="N4676" t="s">
        <v>61</v>
      </c>
      <c r="O4676" t="s">
        <v>61</v>
      </c>
      <c r="P4676" t="s">
        <v>61</v>
      </c>
      <c r="Q4676" t="s">
        <v>61</v>
      </c>
      <c r="R4676" t="s">
        <v>61</v>
      </c>
      <c r="S4676" t="s">
        <v>61</v>
      </c>
      <c r="T4676" t="s">
        <v>61</v>
      </c>
      <c r="U4676" t="s">
        <v>61</v>
      </c>
      <c r="V4676" t="s">
        <v>61</v>
      </c>
      <c r="W4676" t="s">
        <v>61</v>
      </c>
      <c r="X4676" t="s">
        <v>61</v>
      </c>
      <c r="Y4676" t="s">
        <v>61</v>
      </c>
      <c r="Z4676" t="s">
        <v>61</v>
      </c>
      <c r="AA4676" t="s">
        <v>61</v>
      </c>
      <c r="AB4676" t="s">
        <v>61</v>
      </c>
      <c r="AC4676" t="s">
        <v>61</v>
      </c>
      <c r="AD4676" t="s">
        <v>61</v>
      </c>
      <c r="AE4676" t="s">
        <v>128</v>
      </c>
      <c r="AF4676" t="s">
        <v>61</v>
      </c>
      <c r="AG4676" t="s">
        <v>61</v>
      </c>
      <c r="AH4676" t="s">
        <v>61</v>
      </c>
      <c r="AI4676" t="s">
        <v>61</v>
      </c>
      <c r="AJ4676" t="s">
        <v>61</v>
      </c>
      <c r="AK4676" t="s">
        <v>64</v>
      </c>
      <c r="AL4676" t="s">
        <v>64</v>
      </c>
      <c r="AM4676" t="s">
        <v>64</v>
      </c>
      <c r="AN4676" t="s">
        <v>65</v>
      </c>
      <c r="AO4676" t="s">
        <v>129</v>
      </c>
      <c r="AP4676" t="s">
        <v>130</v>
      </c>
      <c r="AQ4676" t="s">
        <v>64</v>
      </c>
      <c r="AR4676" t="s">
        <v>111</v>
      </c>
      <c r="AS4676" s="4">
        <v>45261.958333333336</v>
      </c>
      <c r="AT4676">
        <v>2007</v>
      </c>
      <c r="AU4676">
        <v>9.1999999999999993</v>
      </c>
      <c r="AV4676" t="s">
        <v>61</v>
      </c>
      <c r="AX4676" t="s">
        <v>131</v>
      </c>
      <c r="AY4676" t="s">
        <v>70</v>
      </c>
      <c r="AZ4676" t="s">
        <v>70</v>
      </c>
      <c r="BA4676" t="s">
        <v>70</v>
      </c>
      <c r="BB4676" t="s">
        <v>70</v>
      </c>
      <c r="BC4676" t="s">
        <v>70</v>
      </c>
      <c r="BD4676" t="s">
        <v>70</v>
      </c>
    </row>
    <row r="4677" spans="1:56" x14ac:dyDescent="0.3">
      <c r="A4677" t="s">
        <v>124</v>
      </c>
      <c r="B4677" t="s">
        <v>125</v>
      </c>
      <c r="C4677" t="s">
        <v>126</v>
      </c>
      <c r="D4677" t="s">
        <v>127</v>
      </c>
      <c r="E4677" t="s">
        <v>97</v>
      </c>
      <c r="F4677" t="s">
        <v>61</v>
      </c>
      <c r="G4677" t="s">
        <v>61</v>
      </c>
      <c r="H4677" t="s">
        <v>61</v>
      </c>
      <c r="I4677" t="s">
        <v>61</v>
      </c>
      <c r="J4677" t="s">
        <v>61</v>
      </c>
      <c r="K4677" t="s">
        <v>61</v>
      </c>
      <c r="L4677" t="s">
        <v>61</v>
      </c>
      <c r="M4677" t="s">
        <v>61</v>
      </c>
      <c r="N4677" t="s">
        <v>61</v>
      </c>
      <c r="O4677" t="s">
        <v>61</v>
      </c>
      <c r="P4677" t="s">
        <v>61</v>
      </c>
      <c r="Q4677" t="s">
        <v>61</v>
      </c>
      <c r="R4677" t="s">
        <v>61</v>
      </c>
      <c r="S4677" t="s">
        <v>61</v>
      </c>
      <c r="T4677" t="s">
        <v>61</v>
      </c>
      <c r="U4677" t="s">
        <v>61</v>
      </c>
      <c r="V4677" t="s">
        <v>61</v>
      </c>
      <c r="W4677" t="s">
        <v>61</v>
      </c>
      <c r="X4677" t="s">
        <v>61</v>
      </c>
      <c r="Y4677" t="s">
        <v>61</v>
      </c>
      <c r="Z4677" t="s">
        <v>61</v>
      </c>
      <c r="AA4677" t="s">
        <v>61</v>
      </c>
      <c r="AB4677" t="s">
        <v>61</v>
      </c>
      <c r="AC4677" t="s">
        <v>61</v>
      </c>
      <c r="AD4677" t="s">
        <v>61</v>
      </c>
      <c r="AE4677" t="s">
        <v>128</v>
      </c>
      <c r="AF4677" t="s">
        <v>61</v>
      </c>
      <c r="AG4677" t="s">
        <v>61</v>
      </c>
      <c r="AH4677" t="s">
        <v>61</v>
      </c>
      <c r="AI4677" t="s">
        <v>61</v>
      </c>
      <c r="AJ4677" t="s">
        <v>61</v>
      </c>
      <c r="AK4677" t="s">
        <v>64</v>
      </c>
      <c r="AL4677" t="s">
        <v>64</v>
      </c>
      <c r="AM4677" t="s">
        <v>64</v>
      </c>
      <c r="AN4677" t="s">
        <v>65</v>
      </c>
      <c r="AO4677" t="s">
        <v>129</v>
      </c>
      <c r="AP4677" t="s">
        <v>130</v>
      </c>
      <c r="AQ4677" t="s">
        <v>64</v>
      </c>
      <c r="AR4677" t="s">
        <v>111</v>
      </c>
      <c r="AS4677" s="4">
        <v>45261.958333333336</v>
      </c>
      <c r="AT4677">
        <v>2008</v>
      </c>
      <c r="AU4677">
        <v>9.6</v>
      </c>
      <c r="AV4677" t="s">
        <v>61</v>
      </c>
      <c r="AX4677" t="s">
        <v>131</v>
      </c>
      <c r="AY4677" t="s">
        <v>70</v>
      </c>
      <c r="AZ4677" t="s">
        <v>70</v>
      </c>
      <c r="BA4677" t="s">
        <v>70</v>
      </c>
      <c r="BB4677" t="s">
        <v>70</v>
      </c>
      <c r="BC4677" t="s">
        <v>70</v>
      </c>
      <c r="BD4677" t="s">
        <v>70</v>
      </c>
    </row>
    <row r="4678" spans="1:56" x14ac:dyDescent="0.3">
      <c r="A4678" t="s">
        <v>124</v>
      </c>
      <c r="B4678" t="s">
        <v>125</v>
      </c>
      <c r="C4678" t="s">
        <v>126</v>
      </c>
      <c r="D4678" t="s">
        <v>127</v>
      </c>
      <c r="E4678" t="s">
        <v>97</v>
      </c>
      <c r="F4678" t="s">
        <v>61</v>
      </c>
      <c r="G4678" t="s">
        <v>61</v>
      </c>
      <c r="H4678" t="s">
        <v>61</v>
      </c>
      <c r="I4678" t="s">
        <v>61</v>
      </c>
      <c r="J4678" t="s">
        <v>61</v>
      </c>
      <c r="K4678" t="s">
        <v>61</v>
      </c>
      <c r="L4678" t="s">
        <v>61</v>
      </c>
      <c r="M4678" t="s">
        <v>61</v>
      </c>
      <c r="N4678" t="s">
        <v>61</v>
      </c>
      <c r="O4678" t="s">
        <v>61</v>
      </c>
      <c r="P4678" t="s">
        <v>61</v>
      </c>
      <c r="Q4678" t="s">
        <v>61</v>
      </c>
      <c r="R4678" t="s">
        <v>61</v>
      </c>
      <c r="S4678" t="s">
        <v>61</v>
      </c>
      <c r="T4678" t="s">
        <v>61</v>
      </c>
      <c r="U4678" t="s">
        <v>61</v>
      </c>
      <c r="V4678" t="s">
        <v>61</v>
      </c>
      <c r="W4678" t="s">
        <v>61</v>
      </c>
      <c r="X4678" t="s">
        <v>61</v>
      </c>
      <c r="Y4678" t="s">
        <v>61</v>
      </c>
      <c r="Z4678" t="s">
        <v>61</v>
      </c>
      <c r="AA4678" t="s">
        <v>61</v>
      </c>
      <c r="AB4678" t="s">
        <v>61</v>
      </c>
      <c r="AC4678" t="s">
        <v>61</v>
      </c>
      <c r="AD4678" t="s">
        <v>61</v>
      </c>
      <c r="AE4678" t="s">
        <v>128</v>
      </c>
      <c r="AF4678" t="s">
        <v>61</v>
      </c>
      <c r="AG4678" t="s">
        <v>61</v>
      </c>
      <c r="AH4678" t="s">
        <v>61</v>
      </c>
      <c r="AI4678" t="s">
        <v>61</v>
      </c>
      <c r="AJ4678" t="s">
        <v>61</v>
      </c>
      <c r="AK4678" t="s">
        <v>64</v>
      </c>
      <c r="AL4678" t="s">
        <v>64</v>
      </c>
      <c r="AM4678" t="s">
        <v>64</v>
      </c>
      <c r="AN4678" t="s">
        <v>65</v>
      </c>
      <c r="AO4678" t="s">
        <v>129</v>
      </c>
      <c r="AP4678" t="s">
        <v>130</v>
      </c>
      <c r="AQ4678" t="s">
        <v>64</v>
      </c>
      <c r="AR4678" t="s">
        <v>111</v>
      </c>
      <c r="AS4678" s="4">
        <v>45261.958333333336</v>
      </c>
      <c r="AT4678">
        <v>2009</v>
      </c>
      <c r="AU4678">
        <v>15.2</v>
      </c>
      <c r="AV4678" t="s">
        <v>61</v>
      </c>
      <c r="AX4678" t="s">
        <v>131</v>
      </c>
      <c r="AY4678" t="s">
        <v>70</v>
      </c>
      <c r="AZ4678" t="s">
        <v>70</v>
      </c>
      <c r="BA4678" t="s">
        <v>70</v>
      </c>
      <c r="BB4678" t="s">
        <v>70</v>
      </c>
      <c r="BC4678" t="s">
        <v>70</v>
      </c>
      <c r="BD4678" t="s">
        <v>70</v>
      </c>
    </row>
    <row r="4679" spans="1:56" x14ac:dyDescent="0.3">
      <c r="A4679" t="s">
        <v>124</v>
      </c>
      <c r="B4679" t="s">
        <v>125</v>
      </c>
      <c r="C4679" t="s">
        <v>126</v>
      </c>
      <c r="D4679" t="s">
        <v>127</v>
      </c>
      <c r="E4679" t="s">
        <v>97</v>
      </c>
      <c r="F4679" t="s">
        <v>61</v>
      </c>
      <c r="G4679" t="s">
        <v>61</v>
      </c>
      <c r="H4679" t="s">
        <v>61</v>
      </c>
      <c r="I4679" t="s">
        <v>61</v>
      </c>
      <c r="J4679" t="s">
        <v>61</v>
      </c>
      <c r="K4679" t="s">
        <v>61</v>
      </c>
      <c r="L4679" t="s">
        <v>61</v>
      </c>
      <c r="M4679" t="s">
        <v>61</v>
      </c>
      <c r="N4679" t="s">
        <v>61</v>
      </c>
      <c r="O4679" t="s">
        <v>61</v>
      </c>
      <c r="P4679" t="s">
        <v>61</v>
      </c>
      <c r="Q4679" t="s">
        <v>61</v>
      </c>
      <c r="R4679" t="s">
        <v>61</v>
      </c>
      <c r="S4679" t="s">
        <v>61</v>
      </c>
      <c r="T4679" t="s">
        <v>61</v>
      </c>
      <c r="U4679" t="s">
        <v>61</v>
      </c>
      <c r="V4679" t="s">
        <v>61</v>
      </c>
      <c r="W4679" t="s">
        <v>61</v>
      </c>
      <c r="X4679" t="s">
        <v>61</v>
      </c>
      <c r="Y4679" t="s">
        <v>61</v>
      </c>
      <c r="Z4679" t="s">
        <v>61</v>
      </c>
      <c r="AA4679" t="s">
        <v>61</v>
      </c>
      <c r="AB4679" t="s">
        <v>61</v>
      </c>
      <c r="AC4679" t="s">
        <v>61</v>
      </c>
      <c r="AD4679" t="s">
        <v>61</v>
      </c>
      <c r="AE4679" t="s">
        <v>128</v>
      </c>
      <c r="AF4679" t="s">
        <v>61</v>
      </c>
      <c r="AG4679" t="s">
        <v>61</v>
      </c>
      <c r="AH4679" t="s">
        <v>61</v>
      </c>
      <c r="AI4679" t="s">
        <v>61</v>
      </c>
      <c r="AJ4679" t="s">
        <v>61</v>
      </c>
      <c r="AK4679" t="s">
        <v>64</v>
      </c>
      <c r="AL4679" t="s">
        <v>64</v>
      </c>
      <c r="AM4679" t="s">
        <v>64</v>
      </c>
      <c r="AN4679" t="s">
        <v>65</v>
      </c>
      <c r="AO4679" t="s">
        <v>129</v>
      </c>
      <c r="AP4679" t="s">
        <v>130</v>
      </c>
      <c r="AQ4679" t="s">
        <v>64</v>
      </c>
      <c r="AR4679" t="s">
        <v>111</v>
      </c>
      <c r="AS4679" s="4">
        <v>45261.958333333336</v>
      </c>
      <c r="AT4679">
        <v>2010</v>
      </c>
      <c r="AU4679">
        <v>17</v>
      </c>
      <c r="AV4679" t="s">
        <v>61</v>
      </c>
      <c r="AX4679" t="s">
        <v>131</v>
      </c>
      <c r="AY4679" t="s">
        <v>70</v>
      </c>
      <c r="AZ4679" t="s">
        <v>70</v>
      </c>
      <c r="BA4679" t="s">
        <v>70</v>
      </c>
      <c r="BB4679" t="s">
        <v>70</v>
      </c>
      <c r="BC4679" t="s">
        <v>70</v>
      </c>
      <c r="BD4679" t="s">
        <v>70</v>
      </c>
    </row>
    <row r="4680" spans="1:56" x14ac:dyDescent="0.3">
      <c r="A4680" t="s">
        <v>124</v>
      </c>
      <c r="B4680" t="s">
        <v>125</v>
      </c>
      <c r="C4680" t="s">
        <v>126</v>
      </c>
      <c r="D4680" t="s">
        <v>127</v>
      </c>
      <c r="E4680" t="s">
        <v>97</v>
      </c>
      <c r="F4680" t="s">
        <v>61</v>
      </c>
      <c r="G4680" t="s">
        <v>61</v>
      </c>
      <c r="H4680" t="s">
        <v>61</v>
      </c>
      <c r="I4680" t="s">
        <v>61</v>
      </c>
      <c r="J4680" t="s">
        <v>61</v>
      </c>
      <c r="K4680" t="s">
        <v>61</v>
      </c>
      <c r="L4680" t="s">
        <v>61</v>
      </c>
      <c r="M4680" t="s">
        <v>61</v>
      </c>
      <c r="N4680" t="s">
        <v>61</v>
      </c>
      <c r="O4680" t="s">
        <v>61</v>
      </c>
      <c r="P4680" t="s">
        <v>61</v>
      </c>
      <c r="Q4680" t="s">
        <v>61</v>
      </c>
      <c r="R4680" t="s">
        <v>61</v>
      </c>
      <c r="S4680" t="s">
        <v>61</v>
      </c>
      <c r="T4680" t="s">
        <v>61</v>
      </c>
      <c r="U4680" t="s">
        <v>61</v>
      </c>
      <c r="V4680" t="s">
        <v>61</v>
      </c>
      <c r="W4680" t="s">
        <v>61</v>
      </c>
      <c r="X4680" t="s">
        <v>61</v>
      </c>
      <c r="Y4680" t="s">
        <v>61</v>
      </c>
      <c r="Z4680" t="s">
        <v>61</v>
      </c>
      <c r="AA4680" t="s">
        <v>61</v>
      </c>
      <c r="AB4680" t="s">
        <v>61</v>
      </c>
      <c r="AC4680" t="s">
        <v>61</v>
      </c>
      <c r="AD4680" t="s">
        <v>61</v>
      </c>
      <c r="AE4680" t="s">
        <v>128</v>
      </c>
      <c r="AF4680" t="s">
        <v>61</v>
      </c>
      <c r="AG4680" t="s">
        <v>61</v>
      </c>
      <c r="AH4680" t="s">
        <v>61</v>
      </c>
      <c r="AI4680" t="s">
        <v>61</v>
      </c>
      <c r="AJ4680" t="s">
        <v>61</v>
      </c>
      <c r="AK4680" t="s">
        <v>64</v>
      </c>
      <c r="AL4680" t="s">
        <v>64</v>
      </c>
      <c r="AM4680" t="s">
        <v>64</v>
      </c>
      <c r="AN4680" t="s">
        <v>65</v>
      </c>
      <c r="AO4680" t="s">
        <v>129</v>
      </c>
      <c r="AP4680" t="s">
        <v>130</v>
      </c>
      <c r="AQ4680" t="s">
        <v>64</v>
      </c>
      <c r="AR4680" t="s">
        <v>111</v>
      </c>
      <c r="AS4680" s="4">
        <v>45261.958333333336</v>
      </c>
      <c r="AT4680">
        <v>2011</v>
      </c>
      <c r="AU4680">
        <v>13.4</v>
      </c>
      <c r="AV4680" t="s">
        <v>61</v>
      </c>
      <c r="AX4680" t="s">
        <v>131</v>
      </c>
      <c r="AY4680" t="s">
        <v>70</v>
      </c>
      <c r="AZ4680" t="s">
        <v>70</v>
      </c>
      <c r="BA4680" t="s">
        <v>70</v>
      </c>
      <c r="BB4680" t="s">
        <v>70</v>
      </c>
      <c r="BC4680" t="s">
        <v>70</v>
      </c>
      <c r="BD4680" t="s">
        <v>70</v>
      </c>
    </row>
    <row r="4681" spans="1:56" x14ac:dyDescent="0.3">
      <c r="A4681" t="s">
        <v>124</v>
      </c>
      <c r="B4681" t="s">
        <v>125</v>
      </c>
      <c r="C4681" t="s">
        <v>126</v>
      </c>
      <c r="D4681" t="s">
        <v>127</v>
      </c>
      <c r="E4681" t="s">
        <v>97</v>
      </c>
      <c r="F4681" t="s">
        <v>61</v>
      </c>
      <c r="G4681" t="s">
        <v>61</v>
      </c>
      <c r="H4681" t="s">
        <v>61</v>
      </c>
      <c r="I4681" t="s">
        <v>61</v>
      </c>
      <c r="J4681" t="s">
        <v>61</v>
      </c>
      <c r="K4681" t="s">
        <v>61</v>
      </c>
      <c r="L4681" t="s">
        <v>61</v>
      </c>
      <c r="M4681" t="s">
        <v>61</v>
      </c>
      <c r="N4681" t="s">
        <v>61</v>
      </c>
      <c r="O4681" t="s">
        <v>61</v>
      </c>
      <c r="P4681" t="s">
        <v>61</v>
      </c>
      <c r="Q4681" t="s">
        <v>61</v>
      </c>
      <c r="R4681" t="s">
        <v>61</v>
      </c>
      <c r="S4681" t="s">
        <v>61</v>
      </c>
      <c r="T4681" t="s">
        <v>61</v>
      </c>
      <c r="U4681" t="s">
        <v>61</v>
      </c>
      <c r="V4681" t="s">
        <v>61</v>
      </c>
      <c r="W4681" t="s">
        <v>61</v>
      </c>
      <c r="X4681" t="s">
        <v>61</v>
      </c>
      <c r="Y4681" t="s">
        <v>61</v>
      </c>
      <c r="Z4681" t="s">
        <v>61</v>
      </c>
      <c r="AA4681" t="s">
        <v>61</v>
      </c>
      <c r="AB4681" t="s">
        <v>61</v>
      </c>
      <c r="AC4681" t="s">
        <v>61</v>
      </c>
      <c r="AD4681" t="s">
        <v>61</v>
      </c>
      <c r="AE4681" t="s">
        <v>128</v>
      </c>
      <c r="AF4681" t="s">
        <v>61</v>
      </c>
      <c r="AG4681" t="s">
        <v>61</v>
      </c>
      <c r="AH4681" t="s">
        <v>61</v>
      </c>
      <c r="AI4681" t="s">
        <v>61</v>
      </c>
      <c r="AJ4681" t="s">
        <v>61</v>
      </c>
      <c r="AK4681" t="s">
        <v>64</v>
      </c>
      <c r="AL4681" t="s">
        <v>64</v>
      </c>
      <c r="AM4681" t="s">
        <v>64</v>
      </c>
      <c r="AN4681" t="s">
        <v>65</v>
      </c>
      <c r="AO4681" t="s">
        <v>129</v>
      </c>
      <c r="AP4681" t="s">
        <v>130</v>
      </c>
      <c r="AQ4681" t="s">
        <v>64</v>
      </c>
      <c r="AR4681" t="s">
        <v>111</v>
      </c>
      <c r="AS4681" s="4">
        <v>45261.958333333336</v>
      </c>
      <c r="AT4681">
        <v>2012</v>
      </c>
      <c r="AU4681">
        <v>16.900000000000002</v>
      </c>
      <c r="AV4681" t="s">
        <v>61</v>
      </c>
      <c r="AX4681" t="s">
        <v>131</v>
      </c>
      <c r="AY4681" t="s">
        <v>70</v>
      </c>
      <c r="AZ4681" t="s">
        <v>70</v>
      </c>
      <c r="BA4681" t="s">
        <v>70</v>
      </c>
      <c r="BB4681" t="s">
        <v>70</v>
      </c>
      <c r="BC4681" t="s">
        <v>70</v>
      </c>
      <c r="BD4681" t="s">
        <v>70</v>
      </c>
    </row>
    <row r="4682" spans="1:56" x14ac:dyDescent="0.3">
      <c r="A4682" t="s">
        <v>124</v>
      </c>
      <c r="B4682" t="s">
        <v>125</v>
      </c>
      <c r="C4682" t="s">
        <v>126</v>
      </c>
      <c r="D4682" t="s">
        <v>127</v>
      </c>
      <c r="E4682" t="s">
        <v>97</v>
      </c>
      <c r="F4682" t="s">
        <v>61</v>
      </c>
      <c r="G4682" t="s">
        <v>61</v>
      </c>
      <c r="H4682" t="s">
        <v>61</v>
      </c>
      <c r="I4682" t="s">
        <v>61</v>
      </c>
      <c r="J4682" t="s">
        <v>61</v>
      </c>
      <c r="K4682" t="s">
        <v>61</v>
      </c>
      <c r="L4682" t="s">
        <v>61</v>
      </c>
      <c r="M4682" t="s">
        <v>61</v>
      </c>
      <c r="N4682" t="s">
        <v>61</v>
      </c>
      <c r="O4682" t="s">
        <v>61</v>
      </c>
      <c r="P4682" t="s">
        <v>61</v>
      </c>
      <c r="Q4682" t="s">
        <v>61</v>
      </c>
      <c r="R4682" t="s">
        <v>61</v>
      </c>
      <c r="S4682" t="s">
        <v>61</v>
      </c>
      <c r="T4682" t="s">
        <v>61</v>
      </c>
      <c r="U4682" t="s">
        <v>61</v>
      </c>
      <c r="V4682" t="s">
        <v>61</v>
      </c>
      <c r="W4682" t="s">
        <v>61</v>
      </c>
      <c r="X4682" t="s">
        <v>61</v>
      </c>
      <c r="Y4682" t="s">
        <v>61</v>
      </c>
      <c r="Z4682" t="s">
        <v>61</v>
      </c>
      <c r="AA4682" t="s">
        <v>61</v>
      </c>
      <c r="AB4682" t="s">
        <v>61</v>
      </c>
      <c r="AC4682" t="s">
        <v>61</v>
      </c>
      <c r="AD4682" t="s">
        <v>61</v>
      </c>
      <c r="AE4682" t="s">
        <v>128</v>
      </c>
      <c r="AF4682" t="s">
        <v>61</v>
      </c>
      <c r="AG4682" t="s">
        <v>61</v>
      </c>
      <c r="AH4682" t="s">
        <v>61</v>
      </c>
      <c r="AI4682" t="s">
        <v>61</v>
      </c>
      <c r="AJ4682" t="s">
        <v>61</v>
      </c>
      <c r="AK4682" t="s">
        <v>64</v>
      </c>
      <c r="AL4682" t="s">
        <v>64</v>
      </c>
      <c r="AM4682" t="s">
        <v>64</v>
      </c>
      <c r="AN4682" t="s">
        <v>65</v>
      </c>
      <c r="AO4682" t="s">
        <v>129</v>
      </c>
      <c r="AP4682" t="s">
        <v>130</v>
      </c>
      <c r="AQ4682" t="s">
        <v>64</v>
      </c>
      <c r="AR4682" t="s">
        <v>111</v>
      </c>
      <c r="AS4682" s="4">
        <v>45261.958333333336</v>
      </c>
      <c r="AT4682">
        <v>2013</v>
      </c>
      <c r="AU4682">
        <v>18.399999999999999</v>
      </c>
      <c r="AV4682" t="s">
        <v>61</v>
      </c>
      <c r="AX4682" t="s">
        <v>131</v>
      </c>
      <c r="AY4682" t="s">
        <v>70</v>
      </c>
      <c r="AZ4682" t="s">
        <v>70</v>
      </c>
      <c r="BA4682" t="s">
        <v>70</v>
      </c>
      <c r="BB4682" t="s">
        <v>70</v>
      </c>
      <c r="BC4682" t="s">
        <v>70</v>
      </c>
      <c r="BD4682" t="s">
        <v>70</v>
      </c>
    </row>
    <row r="4683" spans="1:56" x14ac:dyDescent="0.3">
      <c r="A4683" t="s">
        <v>124</v>
      </c>
      <c r="B4683" t="s">
        <v>125</v>
      </c>
      <c r="C4683" t="s">
        <v>126</v>
      </c>
      <c r="D4683" t="s">
        <v>127</v>
      </c>
      <c r="E4683" t="s">
        <v>97</v>
      </c>
      <c r="F4683" t="s">
        <v>61</v>
      </c>
      <c r="G4683" t="s">
        <v>61</v>
      </c>
      <c r="H4683" t="s">
        <v>61</v>
      </c>
      <c r="I4683" t="s">
        <v>61</v>
      </c>
      <c r="J4683" t="s">
        <v>61</v>
      </c>
      <c r="K4683" t="s">
        <v>61</v>
      </c>
      <c r="L4683" t="s">
        <v>61</v>
      </c>
      <c r="M4683" t="s">
        <v>61</v>
      </c>
      <c r="N4683" t="s">
        <v>61</v>
      </c>
      <c r="O4683" t="s">
        <v>61</v>
      </c>
      <c r="P4683" t="s">
        <v>61</v>
      </c>
      <c r="Q4683" t="s">
        <v>61</v>
      </c>
      <c r="R4683" t="s">
        <v>61</v>
      </c>
      <c r="S4683" t="s">
        <v>61</v>
      </c>
      <c r="T4683" t="s">
        <v>61</v>
      </c>
      <c r="U4683" t="s">
        <v>61</v>
      </c>
      <c r="V4683" t="s">
        <v>61</v>
      </c>
      <c r="W4683" t="s">
        <v>61</v>
      </c>
      <c r="X4683" t="s">
        <v>61</v>
      </c>
      <c r="Y4683" t="s">
        <v>61</v>
      </c>
      <c r="Z4683" t="s">
        <v>61</v>
      </c>
      <c r="AA4683" t="s">
        <v>61</v>
      </c>
      <c r="AB4683" t="s">
        <v>61</v>
      </c>
      <c r="AC4683" t="s">
        <v>61</v>
      </c>
      <c r="AD4683" t="s">
        <v>61</v>
      </c>
      <c r="AE4683" t="s">
        <v>128</v>
      </c>
      <c r="AF4683" t="s">
        <v>61</v>
      </c>
      <c r="AG4683" t="s">
        <v>61</v>
      </c>
      <c r="AH4683" t="s">
        <v>61</v>
      </c>
      <c r="AI4683" t="s">
        <v>61</v>
      </c>
      <c r="AJ4683" t="s">
        <v>61</v>
      </c>
      <c r="AK4683" t="s">
        <v>64</v>
      </c>
      <c r="AL4683" t="s">
        <v>64</v>
      </c>
      <c r="AM4683" t="s">
        <v>64</v>
      </c>
      <c r="AN4683" t="s">
        <v>65</v>
      </c>
      <c r="AO4683" t="s">
        <v>129</v>
      </c>
      <c r="AP4683" t="s">
        <v>130</v>
      </c>
      <c r="AQ4683" t="s">
        <v>64</v>
      </c>
      <c r="AR4683" t="s">
        <v>111</v>
      </c>
      <c r="AS4683" s="4">
        <v>45261.958333333336</v>
      </c>
      <c r="AT4683">
        <v>2014</v>
      </c>
      <c r="AU4683">
        <v>22.7</v>
      </c>
      <c r="AV4683" t="s">
        <v>61</v>
      </c>
      <c r="AX4683" t="s">
        <v>131</v>
      </c>
      <c r="AY4683" t="s">
        <v>70</v>
      </c>
      <c r="AZ4683" t="s">
        <v>70</v>
      </c>
      <c r="BA4683" t="s">
        <v>70</v>
      </c>
      <c r="BB4683" t="s">
        <v>70</v>
      </c>
      <c r="BC4683" t="s">
        <v>70</v>
      </c>
      <c r="BD4683" t="s">
        <v>70</v>
      </c>
    </row>
    <row r="4684" spans="1:56" x14ac:dyDescent="0.3">
      <c r="A4684" t="s">
        <v>124</v>
      </c>
      <c r="B4684" t="s">
        <v>125</v>
      </c>
      <c r="C4684" t="s">
        <v>126</v>
      </c>
      <c r="D4684" t="s">
        <v>127</v>
      </c>
      <c r="E4684" t="s">
        <v>97</v>
      </c>
      <c r="F4684" t="s">
        <v>61</v>
      </c>
      <c r="G4684" t="s">
        <v>61</v>
      </c>
      <c r="H4684" t="s">
        <v>61</v>
      </c>
      <c r="I4684" t="s">
        <v>61</v>
      </c>
      <c r="J4684" t="s">
        <v>61</v>
      </c>
      <c r="K4684" t="s">
        <v>61</v>
      </c>
      <c r="L4684" t="s">
        <v>61</v>
      </c>
      <c r="M4684" t="s">
        <v>61</v>
      </c>
      <c r="N4684" t="s">
        <v>61</v>
      </c>
      <c r="O4684" t="s">
        <v>61</v>
      </c>
      <c r="P4684" t="s">
        <v>61</v>
      </c>
      <c r="Q4684" t="s">
        <v>61</v>
      </c>
      <c r="R4684" t="s">
        <v>61</v>
      </c>
      <c r="S4684" t="s">
        <v>61</v>
      </c>
      <c r="T4684" t="s">
        <v>61</v>
      </c>
      <c r="U4684" t="s">
        <v>61</v>
      </c>
      <c r="V4684" t="s">
        <v>61</v>
      </c>
      <c r="W4684" t="s">
        <v>61</v>
      </c>
      <c r="X4684" t="s">
        <v>61</v>
      </c>
      <c r="Y4684" t="s">
        <v>61</v>
      </c>
      <c r="Z4684" t="s">
        <v>61</v>
      </c>
      <c r="AA4684" t="s">
        <v>61</v>
      </c>
      <c r="AB4684" t="s">
        <v>61</v>
      </c>
      <c r="AC4684" t="s">
        <v>61</v>
      </c>
      <c r="AD4684" t="s">
        <v>61</v>
      </c>
      <c r="AE4684" t="s">
        <v>128</v>
      </c>
      <c r="AF4684" t="s">
        <v>61</v>
      </c>
      <c r="AG4684" t="s">
        <v>61</v>
      </c>
      <c r="AH4684" t="s">
        <v>61</v>
      </c>
      <c r="AI4684" t="s">
        <v>61</v>
      </c>
      <c r="AJ4684" t="s">
        <v>61</v>
      </c>
      <c r="AK4684" t="s">
        <v>64</v>
      </c>
      <c r="AL4684" t="s">
        <v>64</v>
      </c>
      <c r="AM4684" t="s">
        <v>64</v>
      </c>
      <c r="AN4684" t="s">
        <v>65</v>
      </c>
      <c r="AO4684" t="s">
        <v>129</v>
      </c>
      <c r="AP4684" t="s">
        <v>130</v>
      </c>
      <c r="AQ4684" t="s">
        <v>64</v>
      </c>
      <c r="AR4684" t="s">
        <v>111</v>
      </c>
      <c r="AS4684" s="4">
        <v>45261.958333333336</v>
      </c>
      <c r="AT4684">
        <v>2015</v>
      </c>
      <c r="AU4684">
        <v>22.1</v>
      </c>
      <c r="AV4684" t="s">
        <v>61</v>
      </c>
      <c r="AX4684" t="s">
        <v>131</v>
      </c>
      <c r="AY4684" t="s">
        <v>70</v>
      </c>
      <c r="AZ4684" t="s">
        <v>70</v>
      </c>
      <c r="BA4684" t="s">
        <v>70</v>
      </c>
      <c r="BB4684" t="s">
        <v>70</v>
      </c>
      <c r="BC4684" t="s">
        <v>70</v>
      </c>
      <c r="BD4684" t="s">
        <v>70</v>
      </c>
    </row>
    <row r="4685" spans="1:56" x14ac:dyDescent="0.3">
      <c r="A4685" t="s">
        <v>124</v>
      </c>
      <c r="B4685" t="s">
        <v>125</v>
      </c>
      <c r="C4685" t="s">
        <v>126</v>
      </c>
      <c r="D4685" t="s">
        <v>127</v>
      </c>
      <c r="E4685" t="s">
        <v>97</v>
      </c>
      <c r="F4685" t="s">
        <v>61</v>
      </c>
      <c r="G4685" t="s">
        <v>61</v>
      </c>
      <c r="H4685" t="s">
        <v>61</v>
      </c>
      <c r="I4685" t="s">
        <v>61</v>
      </c>
      <c r="J4685" t="s">
        <v>61</v>
      </c>
      <c r="K4685" t="s">
        <v>61</v>
      </c>
      <c r="L4685" t="s">
        <v>61</v>
      </c>
      <c r="M4685" t="s">
        <v>61</v>
      </c>
      <c r="N4685" t="s">
        <v>61</v>
      </c>
      <c r="O4685" t="s">
        <v>61</v>
      </c>
      <c r="P4685" t="s">
        <v>61</v>
      </c>
      <c r="Q4685" t="s">
        <v>61</v>
      </c>
      <c r="R4685" t="s">
        <v>61</v>
      </c>
      <c r="S4685" t="s">
        <v>61</v>
      </c>
      <c r="T4685" t="s">
        <v>61</v>
      </c>
      <c r="U4685" t="s">
        <v>61</v>
      </c>
      <c r="V4685" t="s">
        <v>61</v>
      </c>
      <c r="W4685" t="s">
        <v>61</v>
      </c>
      <c r="X4685" t="s">
        <v>61</v>
      </c>
      <c r="Y4685" t="s">
        <v>61</v>
      </c>
      <c r="Z4685" t="s">
        <v>61</v>
      </c>
      <c r="AA4685" t="s">
        <v>61</v>
      </c>
      <c r="AB4685" t="s">
        <v>61</v>
      </c>
      <c r="AC4685" t="s">
        <v>61</v>
      </c>
      <c r="AD4685" t="s">
        <v>61</v>
      </c>
      <c r="AE4685" t="s">
        <v>128</v>
      </c>
      <c r="AF4685" t="s">
        <v>61</v>
      </c>
      <c r="AG4685" t="s">
        <v>61</v>
      </c>
      <c r="AH4685" t="s">
        <v>61</v>
      </c>
      <c r="AI4685" t="s">
        <v>61</v>
      </c>
      <c r="AJ4685" t="s">
        <v>61</v>
      </c>
      <c r="AK4685" t="s">
        <v>64</v>
      </c>
      <c r="AL4685" t="s">
        <v>64</v>
      </c>
      <c r="AM4685" t="s">
        <v>64</v>
      </c>
      <c r="AN4685" t="s">
        <v>65</v>
      </c>
      <c r="AO4685" t="s">
        <v>129</v>
      </c>
      <c r="AP4685" t="s">
        <v>130</v>
      </c>
      <c r="AQ4685" t="s">
        <v>64</v>
      </c>
      <c r="AR4685" t="s">
        <v>111</v>
      </c>
      <c r="AS4685" s="4">
        <v>45261.958333333336</v>
      </c>
      <c r="AT4685">
        <v>2016</v>
      </c>
      <c r="AU4685">
        <v>20.3</v>
      </c>
      <c r="AV4685" t="s">
        <v>61</v>
      </c>
      <c r="AX4685" t="s">
        <v>131</v>
      </c>
      <c r="AY4685" t="s">
        <v>70</v>
      </c>
      <c r="AZ4685" t="s">
        <v>70</v>
      </c>
      <c r="BA4685" t="s">
        <v>70</v>
      </c>
      <c r="BB4685" t="s">
        <v>70</v>
      </c>
      <c r="BC4685" t="s">
        <v>70</v>
      </c>
      <c r="BD4685" t="s">
        <v>70</v>
      </c>
    </row>
    <row r="4686" spans="1:56" x14ac:dyDescent="0.3">
      <c r="A4686" t="s">
        <v>124</v>
      </c>
      <c r="B4686" t="s">
        <v>125</v>
      </c>
      <c r="C4686" t="s">
        <v>126</v>
      </c>
      <c r="D4686" t="s">
        <v>127</v>
      </c>
      <c r="E4686" t="s">
        <v>97</v>
      </c>
      <c r="F4686" t="s">
        <v>61</v>
      </c>
      <c r="G4686" t="s">
        <v>61</v>
      </c>
      <c r="H4686" t="s">
        <v>61</v>
      </c>
      <c r="I4686" t="s">
        <v>61</v>
      </c>
      <c r="J4686" t="s">
        <v>61</v>
      </c>
      <c r="K4686" t="s">
        <v>61</v>
      </c>
      <c r="L4686" t="s">
        <v>61</v>
      </c>
      <c r="M4686" t="s">
        <v>61</v>
      </c>
      <c r="N4686" t="s">
        <v>61</v>
      </c>
      <c r="O4686" t="s">
        <v>61</v>
      </c>
      <c r="P4686" t="s">
        <v>61</v>
      </c>
      <c r="Q4686" t="s">
        <v>61</v>
      </c>
      <c r="R4686" t="s">
        <v>61</v>
      </c>
      <c r="S4686" t="s">
        <v>61</v>
      </c>
      <c r="T4686" t="s">
        <v>61</v>
      </c>
      <c r="U4686" t="s">
        <v>61</v>
      </c>
      <c r="V4686" t="s">
        <v>61</v>
      </c>
      <c r="W4686" t="s">
        <v>61</v>
      </c>
      <c r="X4686" t="s">
        <v>61</v>
      </c>
      <c r="Y4686" t="s">
        <v>61</v>
      </c>
      <c r="Z4686" t="s">
        <v>61</v>
      </c>
      <c r="AA4686" t="s">
        <v>61</v>
      </c>
      <c r="AB4686" t="s">
        <v>61</v>
      </c>
      <c r="AC4686" t="s">
        <v>61</v>
      </c>
      <c r="AD4686" t="s">
        <v>61</v>
      </c>
      <c r="AE4686" t="s">
        <v>128</v>
      </c>
      <c r="AF4686" t="s">
        <v>61</v>
      </c>
      <c r="AG4686" t="s">
        <v>61</v>
      </c>
      <c r="AH4686" t="s">
        <v>61</v>
      </c>
      <c r="AI4686" t="s">
        <v>61</v>
      </c>
      <c r="AJ4686" t="s">
        <v>61</v>
      </c>
      <c r="AK4686" t="s">
        <v>64</v>
      </c>
      <c r="AL4686" t="s">
        <v>64</v>
      </c>
      <c r="AM4686" t="s">
        <v>64</v>
      </c>
      <c r="AN4686" t="s">
        <v>65</v>
      </c>
      <c r="AO4686" t="s">
        <v>129</v>
      </c>
      <c r="AP4686" t="s">
        <v>130</v>
      </c>
      <c r="AQ4686" t="s">
        <v>64</v>
      </c>
      <c r="AR4686" t="s">
        <v>111</v>
      </c>
      <c r="AS4686" s="4">
        <v>45261.958333333336</v>
      </c>
      <c r="AT4686">
        <v>2017</v>
      </c>
      <c r="AU4686">
        <v>21.5</v>
      </c>
      <c r="AV4686" t="s">
        <v>61</v>
      </c>
      <c r="AX4686" t="s">
        <v>131</v>
      </c>
      <c r="AY4686" t="s">
        <v>70</v>
      </c>
      <c r="AZ4686" t="s">
        <v>70</v>
      </c>
      <c r="BA4686" t="s">
        <v>70</v>
      </c>
      <c r="BB4686" t="s">
        <v>70</v>
      </c>
      <c r="BC4686" t="s">
        <v>70</v>
      </c>
      <c r="BD4686" t="s">
        <v>70</v>
      </c>
    </row>
    <row r="4687" spans="1:56" x14ac:dyDescent="0.3">
      <c r="A4687" t="s">
        <v>124</v>
      </c>
      <c r="B4687" t="s">
        <v>125</v>
      </c>
      <c r="C4687" t="s">
        <v>126</v>
      </c>
      <c r="D4687" t="s">
        <v>127</v>
      </c>
      <c r="E4687" t="s">
        <v>97</v>
      </c>
      <c r="F4687" t="s">
        <v>61</v>
      </c>
      <c r="G4687" t="s">
        <v>61</v>
      </c>
      <c r="H4687" t="s">
        <v>61</v>
      </c>
      <c r="I4687" t="s">
        <v>61</v>
      </c>
      <c r="J4687" t="s">
        <v>61</v>
      </c>
      <c r="K4687" t="s">
        <v>61</v>
      </c>
      <c r="L4687" t="s">
        <v>61</v>
      </c>
      <c r="M4687" t="s">
        <v>61</v>
      </c>
      <c r="N4687" t="s">
        <v>61</v>
      </c>
      <c r="O4687" t="s">
        <v>61</v>
      </c>
      <c r="P4687" t="s">
        <v>61</v>
      </c>
      <c r="Q4687" t="s">
        <v>61</v>
      </c>
      <c r="R4687" t="s">
        <v>61</v>
      </c>
      <c r="S4687" t="s">
        <v>61</v>
      </c>
      <c r="T4687" t="s">
        <v>61</v>
      </c>
      <c r="U4687" t="s">
        <v>61</v>
      </c>
      <c r="V4687" t="s">
        <v>61</v>
      </c>
      <c r="W4687" t="s">
        <v>61</v>
      </c>
      <c r="X4687" t="s">
        <v>61</v>
      </c>
      <c r="Y4687" t="s">
        <v>61</v>
      </c>
      <c r="Z4687" t="s">
        <v>61</v>
      </c>
      <c r="AA4687" t="s">
        <v>61</v>
      </c>
      <c r="AB4687" t="s">
        <v>61</v>
      </c>
      <c r="AC4687" t="s">
        <v>61</v>
      </c>
      <c r="AD4687" t="s">
        <v>61</v>
      </c>
      <c r="AE4687" t="s">
        <v>128</v>
      </c>
      <c r="AF4687" t="s">
        <v>61</v>
      </c>
      <c r="AG4687" t="s">
        <v>61</v>
      </c>
      <c r="AH4687" t="s">
        <v>61</v>
      </c>
      <c r="AI4687" t="s">
        <v>61</v>
      </c>
      <c r="AJ4687" t="s">
        <v>61</v>
      </c>
      <c r="AK4687" t="s">
        <v>64</v>
      </c>
      <c r="AL4687" t="s">
        <v>64</v>
      </c>
      <c r="AM4687" t="s">
        <v>64</v>
      </c>
      <c r="AN4687" t="s">
        <v>65</v>
      </c>
      <c r="AO4687" t="s">
        <v>129</v>
      </c>
      <c r="AP4687" t="s">
        <v>130</v>
      </c>
      <c r="AQ4687" t="s">
        <v>64</v>
      </c>
      <c r="AR4687" t="s">
        <v>111</v>
      </c>
      <c r="AS4687" s="4">
        <v>45261.958333333336</v>
      </c>
      <c r="AT4687">
        <v>2018</v>
      </c>
      <c r="AU4687">
        <v>20.599999999999998</v>
      </c>
      <c r="AV4687" t="s">
        <v>61</v>
      </c>
      <c r="AX4687" t="s">
        <v>131</v>
      </c>
      <c r="AY4687" t="s">
        <v>70</v>
      </c>
      <c r="AZ4687" t="s">
        <v>70</v>
      </c>
      <c r="BA4687" t="s">
        <v>70</v>
      </c>
      <c r="BB4687" t="s">
        <v>70</v>
      </c>
      <c r="BC4687" t="s">
        <v>70</v>
      </c>
      <c r="BD4687" t="s">
        <v>70</v>
      </c>
    </row>
    <row r="4688" spans="1:56" x14ac:dyDescent="0.3">
      <c r="A4688" t="s">
        <v>124</v>
      </c>
      <c r="B4688" t="s">
        <v>125</v>
      </c>
      <c r="C4688" t="s">
        <v>126</v>
      </c>
      <c r="D4688" t="s">
        <v>127</v>
      </c>
      <c r="E4688" t="s">
        <v>97</v>
      </c>
      <c r="F4688" t="s">
        <v>61</v>
      </c>
      <c r="G4688" t="s">
        <v>61</v>
      </c>
      <c r="H4688" t="s">
        <v>61</v>
      </c>
      <c r="I4688" t="s">
        <v>61</v>
      </c>
      <c r="J4688" t="s">
        <v>61</v>
      </c>
      <c r="K4688" t="s">
        <v>61</v>
      </c>
      <c r="L4688" t="s">
        <v>61</v>
      </c>
      <c r="M4688" t="s">
        <v>61</v>
      </c>
      <c r="N4688" t="s">
        <v>61</v>
      </c>
      <c r="O4688" t="s">
        <v>61</v>
      </c>
      <c r="P4688" t="s">
        <v>61</v>
      </c>
      <c r="Q4688" t="s">
        <v>61</v>
      </c>
      <c r="R4688" t="s">
        <v>61</v>
      </c>
      <c r="S4688" t="s">
        <v>61</v>
      </c>
      <c r="T4688" t="s">
        <v>61</v>
      </c>
      <c r="U4688" t="s">
        <v>61</v>
      </c>
      <c r="V4688" t="s">
        <v>61</v>
      </c>
      <c r="W4688" t="s">
        <v>61</v>
      </c>
      <c r="X4688" t="s">
        <v>61</v>
      </c>
      <c r="Y4688" t="s">
        <v>61</v>
      </c>
      <c r="Z4688" t="s">
        <v>61</v>
      </c>
      <c r="AA4688" t="s">
        <v>61</v>
      </c>
      <c r="AB4688" t="s">
        <v>61</v>
      </c>
      <c r="AC4688" t="s">
        <v>61</v>
      </c>
      <c r="AD4688" t="s">
        <v>61</v>
      </c>
      <c r="AE4688" t="s">
        <v>128</v>
      </c>
      <c r="AF4688" t="s">
        <v>61</v>
      </c>
      <c r="AG4688" t="s">
        <v>61</v>
      </c>
      <c r="AH4688" t="s">
        <v>61</v>
      </c>
      <c r="AI4688" t="s">
        <v>61</v>
      </c>
      <c r="AJ4688" t="s">
        <v>61</v>
      </c>
      <c r="AK4688" t="s">
        <v>64</v>
      </c>
      <c r="AL4688" t="s">
        <v>64</v>
      </c>
      <c r="AM4688" t="s">
        <v>64</v>
      </c>
      <c r="AN4688" t="s">
        <v>65</v>
      </c>
      <c r="AO4688" t="s">
        <v>129</v>
      </c>
      <c r="AP4688" t="s">
        <v>130</v>
      </c>
      <c r="AQ4688" t="s">
        <v>64</v>
      </c>
      <c r="AR4688" t="s">
        <v>111</v>
      </c>
      <c r="AS4688" s="4">
        <v>45261.958333333336</v>
      </c>
      <c r="AT4688">
        <v>2019</v>
      </c>
      <c r="AU4688">
        <v>18.3</v>
      </c>
      <c r="AV4688" t="s">
        <v>61</v>
      </c>
      <c r="AX4688" t="s">
        <v>131</v>
      </c>
      <c r="AY4688" t="s">
        <v>70</v>
      </c>
      <c r="AZ4688" t="s">
        <v>70</v>
      </c>
      <c r="BA4688" t="s">
        <v>70</v>
      </c>
      <c r="BB4688" t="s">
        <v>70</v>
      </c>
      <c r="BC4688" t="s">
        <v>70</v>
      </c>
      <c r="BD4688" t="s">
        <v>70</v>
      </c>
    </row>
    <row r="4689" spans="1:56" x14ac:dyDescent="0.3">
      <c r="A4689" t="s">
        <v>124</v>
      </c>
      <c r="B4689" t="s">
        <v>125</v>
      </c>
      <c r="C4689" t="s">
        <v>126</v>
      </c>
      <c r="D4689" t="s">
        <v>127</v>
      </c>
      <c r="E4689" t="s">
        <v>97</v>
      </c>
      <c r="F4689" t="s">
        <v>61</v>
      </c>
      <c r="G4689" t="s">
        <v>61</v>
      </c>
      <c r="H4689" t="s">
        <v>61</v>
      </c>
      <c r="I4689" t="s">
        <v>61</v>
      </c>
      <c r="J4689" t="s">
        <v>61</v>
      </c>
      <c r="K4689" t="s">
        <v>61</v>
      </c>
      <c r="L4689" t="s">
        <v>61</v>
      </c>
      <c r="M4689" t="s">
        <v>61</v>
      </c>
      <c r="N4689" t="s">
        <v>61</v>
      </c>
      <c r="O4689" t="s">
        <v>61</v>
      </c>
      <c r="P4689" t="s">
        <v>61</v>
      </c>
      <c r="Q4689" t="s">
        <v>61</v>
      </c>
      <c r="R4689" t="s">
        <v>61</v>
      </c>
      <c r="S4689" t="s">
        <v>61</v>
      </c>
      <c r="T4689" t="s">
        <v>61</v>
      </c>
      <c r="U4689" t="s">
        <v>61</v>
      </c>
      <c r="V4689" t="s">
        <v>61</v>
      </c>
      <c r="W4689" t="s">
        <v>61</v>
      </c>
      <c r="X4689" t="s">
        <v>61</v>
      </c>
      <c r="Y4689" t="s">
        <v>61</v>
      </c>
      <c r="Z4689" t="s">
        <v>61</v>
      </c>
      <c r="AA4689" t="s">
        <v>61</v>
      </c>
      <c r="AB4689" t="s">
        <v>61</v>
      </c>
      <c r="AC4689" t="s">
        <v>61</v>
      </c>
      <c r="AD4689" t="s">
        <v>61</v>
      </c>
      <c r="AE4689" t="s">
        <v>128</v>
      </c>
      <c r="AF4689" t="s">
        <v>61</v>
      </c>
      <c r="AG4689" t="s">
        <v>61</v>
      </c>
      <c r="AH4689" t="s">
        <v>61</v>
      </c>
      <c r="AI4689" t="s">
        <v>61</v>
      </c>
      <c r="AJ4689" t="s">
        <v>61</v>
      </c>
      <c r="AK4689" t="s">
        <v>64</v>
      </c>
      <c r="AL4689" t="s">
        <v>64</v>
      </c>
      <c r="AM4689" t="s">
        <v>64</v>
      </c>
      <c r="AN4689" t="s">
        <v>65</v>
      </c>
      <c r="AO4689" t="s">
        <v>129</v>
      </c>
      <c r="AP4689" t="s">
        <v>130</v>
      </c>
      <c r="AQ4689" t="s">
        <v>64</v>
      </c>
      <c r="AR4689" t="s">
        <v>111</v>
      </c>
      <c r="AS4689" s="4">
        <v>45261.958333333336</v>
      </c>
      <c r="AT4689">
        <v>2020</v>
      </c>
      <c r="AU4689">
        <v>24.4</v>
      </c>
      <c r="AV4689" t="s">
        <v>61</v>
      </c>
      <c r="AX4689" t="s">
        <v>131</v>
      </c>
      <c r="AY4689" t="s">
        <v>70</v>
      </c>
      <c r="AZ4689" t="s">
        <v>70</v>
      </c>
      <c r="BA4689" t="s">
        <v>70</v>
      </c>
      <c r="BB4689" t="s">
        <v>70</v>
      </c>
      <c r="BC4689" t="s">
        <v>70</v>
      </c>
      <c r="BD4689" t="s">
        <v>70</v>
      </c>
    </row>
    <row r="4690" spans="1:56" x14ac:dyDescent="0.3">
      <c r="A4690" t="s">
        <v>124</v>
      </c>
      <c r="B4690" t="s">
        <v>125</v>
      </c>
      <c r="C4690" t="s">
        <v>126</v>
      </c>
      <c r="D4690" t="s">
        <v>127</v>
      </c>
      <c r="E4690" t="s">
        <v>97</v>
      </c>
      <c r="F4690" t="s">
        <v>61</v>
      </c>
      <c r="G4690" t="s">
        <v>61</v>
      </c>
      <c r="H4690" t="s">
        <v>61</v>
      </c>
      <c r="I4690" t="s">
        <v>61</v>
      </c>
      <c r="J4690" t="s">
        <v>61</v>
      </c>
      <c r="K4690" t="s">
        <v>61</v>
      </c>
      <c r="L4690" t="s">
        <v>61</v>
      </c>
      <c r="M4690" t="s">
        <v>61</v>
      </c>
      <c r="N4690" t="s">
        <v>61</v>
      </c>
      <c r="O4690" t="s">
        <v>61</v>
      </c>
      <c r="P4690" t="s">
        <v>61</v>
      </c>
      <c r="Q4690" t="s">
        <v>61</v>
      </c>
      <c r="R4690" t="s">
        <v>61</v>
      </c>
      <c r="S4690" t="s">
        <v>61</v>
      </c>
      <c r="T4690" t="s">
        <v>61</v>
      </c>
      <c r="U4690" t="s">
        <v>61</v>
      </c>
      <c r="V4690" t="s">
        <v>61</v>
      </c>
      <c r="W4690" t="s">
        <v>61</v>
      </c>
      <c r="X4690" t="s">
        <v>61</v>
      </c>
      <c r="Y4690" t="s">
        <v>61</v>
      </c>
      <c r="Z4690" t="s">
        <v>61</v>
      </c>
      <c r="AA4690" t="s">
        <v>61</v>
      </c>
      <c r="AB4690" t="s">
        <v>61</v>
      </c>
      <c r="AC4690" t="s">
        <v>61</v>
      </c>
      <c r="AD4690" t="s">
        <v>61</v>
      </c>
      <c r="AE4690" t="s">
        <v>128</v>
      </c>
      <c r="AF4690" t="s">
        <v>61</v>
      </c>
      <c r="AG4690" t="s">
        <v>61</v>
      </c>
      <c r="AH4690" t="s">
        <v>61</v>
      </c>
      <c r="AI4690" t="s">
        <v>61</v>
      </c>
      <c r="AJ4690" t="s">
        <v>61</v>
      </c>
      <c r="AK4690" t="s">
        <v>64</v>
      </c>
      <c r="AL4690" t="s">
        <v>64</v>
      </c>
      <c r="AM4690" t="s">
        <v>64</v>
      </c>
      <c r="AN4690" t="s">
        <v>65</v>
      </c>
      <c r="AO4690" t="s">
        <v>129</v>
      </c>
      <c r="AP4690" t="s">
        <v>130</v>
      </c>
      <c r="AQ4690" t="s">
        <v>64</v>
      </c>
      <c r="AR4690" t="s">
        <v>111</v>
      </c>
      <c r="AS4690" s="4">
        <v>45261.958333333336</v>
      </c>
      <c r="AT4690">
        <v>2021</v>
      </c>
      <c r="AU4690">
        <v>23.599999999999998</v>
      </c>
      <c r="AV4690" t="s">
        <v>61</v>
      </c>
      <c r="AX4690" t="s">
        <v>131</v>
      </c>
      <c r="AY4690" t="s">
        <v>70</v>
      </c>
      <c r="AZ4690" t="s">
        <v>70</v>
      </c>
      <c r="BA4690" t="s">
        <v>70</v>
      </c>
      <c r="BB4690" t="s">
        <v>70</v>
      </c>
      <c r="BC4690" t="s">
        <v>70</v>
      </c>
      <c r="BD4690" t="s">
        <v>70</v>
      </c>
    </row>
    <row r="4691" spans="1:56" x14ac:dyDescent="0.3">
      <c r="A4691" t="s">
        <v>124</v>
      </c>
      <c r="B4691" t="s">
        <v>125</v>
      </c>
      <c r="C4691" t="s">
        <v>126</v>
      </c>
      <c r="D4691" t="s">
        <v>127</v>
      </c>
      <c r="E4691" t="s">
        <v>97</v>
      </c>
      <c r="F4691" t="s">
        <v>61</v>
      </c>
      <c r="G4691" t="s">
        <v>61</v>
      </c>
      <c r="H4691" t="s">
        <v>61</v>
      </c>
      <c r="I4691" t="s">
        <v>61</v>
      </c>
      <c r="J4691" t="s">
        <v>61</v>
      </c>
      <c r="K4691" t="s">
        <v>61</v>
      </c>
      <c r="L4691" t="s">
        <v>61</v>
      </c>
      <c r="M4691" t="s">
        <v>61</v>
      </c>
      <c r="N4691" t="s">
        <v>61</v>
      </c>
      <c r="O4691" t="s">
        <v>61</v>
      </c>
      <c r="P4691" t="s">
        <v>61</v>
      </c>
      <c r="Q4691" t="s">
        <v>61</v>
      </c>
      <c r="R4691" t="s">
        <v>61</v>
      </c>
      <c r="S4691" t="s">
        <v>61</v>
      </c>
      <c r="T4691" t="s">
        <v>61</v>
      </c>
      <c r="U4691" t="s">
        <v>61</v>
      </c>
      <c r="V4691" t="s">
        <v>61</v>
      </c>
      <c r="W4691" t="s">
        <v>61</v>
      </c>
      <c r="X4691" t="s">
        <v>61</v>
      </c>
      <c r="Y4691" t="s">
        <v>61</v>
      </c>
      <c r="Z4691" t="s">
        <v>61</v>
      </c>
      <c r="AA4691" t="s">
        <v>61</v>
      </c>
      <c r="AB4691" t="s">
        <v>61</v>
      </c>
      <c r="AC4691" t="s">
        <v>61</v>
      </c>
      <c r="AD4691" t="s">
        <v>61</v>
      </c>
      <c r="AE4691" t="s">
        <v>128</v>
      </c>
      <c r="AF4691" t="s">
        <v>61</v>
      </c>
      <c r="AG4691" t="s">
        <v>61</v>
      </c>
      <c r="AH4691" t="s">
        <v>61</v>
      </c>
      <c r="AI4691" t="s">
        <v>61</v>
      </c>
      <c r="AJ4691" t="s">
        <v>61</v>
      </c>
      <c r="AK4691" t="s">
        <v>64</v>
      </c>
      <c r="AL4691" t="s">
        <v>64</v>
      </c>
      <c r="AM4691" t="s">
        <v>64</v>
      </c>
      <c r="AN4691" t="s">
        <v>65</v>
      </c>
      <c r="AO4691" t="s">
        <v>129</v>
      </c>
      <c r="AP4691" t="s">
        <v>130</v>
      </c>
      <c r="AQ4691" t="s">
        <v>64</v>
      </c>
      <c r="AR4691" t="s">
        <v>111</v>
      </c>
      <c r="AS4691" s="4">
        <v>45261.958333333336</v>
      </c>
      <c r="AT4691">
        <v>2022</v>
      </c>
      <c r="AU4691">
        <v>21.6</v>
      </c>
      <c r="AV4691" t="s">
        <v>61</v>
      </c>
      <c r="AX4691" t="s">
        <v>131</v>
      </c>
      <c r="AY4691" t="s">
        <v>70</v>
      </c>
      <c r="AZ4691" t="s">
        <v>70</v>
      </c>
      <c r="BA4691" t="s">
        <v>70</v>
      </c>
      <c r="BB4691" t="s">
        <v>70</v>
      </c>
      <c r="BC4691" t="s">
        <v>70</v>
      </c>
      <c r="BD4691" t="s">
        <v>70</v>
      </c>
    </row>
    <row r="4692" spans="1:56" x14ac:dyDescent="0.3">
      <c r="A4692" t="s">
        <v>124</v>
      </c>
      <c r="B4692" t="s">
        <v>125</v>
      </c>
      <c r="C4692" t="s">
        <v>126</v>
      </c>
      <c r="D4692" t="s">
        <v>127</v>
      </c>
      <c r="E4692" t="s">
        <v>97</v>
      </c>
      <c r="F4692" t="s">
        <v>61</v>
      </c>
      <c r="G4692" t="s">
        <v>61</v>
      </c>
      <c r="H4692" t="s">
        <v>61</v>
      </c>
      <c r="I4692" t="s">
        <v>61</v>
      </c>
      <c r="J4692" t="s">
        <v>61</v>
      </c>
      <c r="K4692" t="s">
        <v>61</v>
      </c>
      <c r="L4692" t="s">
        <v>61</v>
      </c>
      <c r="M4692" t="s">
        <v>61</v>
      </c>
      <c r="N4692" t="s">
        <v>61</v>
      </c>
      <c r="O4692" t="s">
        <v>61</v>
      </c>
      <c r="P4692" t="s">
        <v>61</v>
      </c>
      <c r="Q4692" t="s">
        <v>61</v>
      </c>
      <c r="R4692" t="s">
        <v>61</v>
      </c>
      <c r="S4692" t="s">
        <v>61</v>
      </c>
      <c r="T4692" t="s">
        <v>61</v>
      </c>
      <c r="U4692" t="s">
        <v>61</v>
      </c>
      <c r="V4692" t="s">
        <v>61</v>
      </c>
      <c r="W4692" t="s">
        <v>61</v>
      </c>
      <c r="X4692" t="s">
        <v>61</v>
      </c>
      <c r="Y4692" t="s">
        <v>61</v>
      </c>
      <c r="Z4692" t="s">
        <v>61</v>
      </c>
      <c r="AA4692" t="s">
        <v>61</v>
      </c>
      <c r="AB4692" t="s">
        <v>61</v>
      </c>
      <c r="AC4692" t="s">
        <v>61</v>
      </c>
      <c r="AD4692" t="s">
        <v>61</v>
      </c>
      <c r="AE4692" s="11" t="s">
        <v>59</v>
      </c>
      <c r="AF4692" t="s">
        <v>61</v>
      </c>
      <c r="AG4692" t="s">
        <v>61</v>
      </c>
      <c r="AH4692" t="s">
        <v>61</v>
      </c>
      <c r="AI4692" t="s">
        <v>61</v>
      </c>
      <c r="AJ4692" t="s">
        <v>61</v>
      </c>
      <c r="AK4692" t="s">
        <v>64</v>
      </c>
      <c r="AL4692" t="s">
        <v>64</v>
      </c>
      <c r="AM4692" t="s">
        <v>64</v>
      </c>
      <c r="AN4692" t="s">
        <v>65</v>
      </c>
      <c r="AO4692" t="s">
        <v>129</v>
      </c>
      <c r="AP4692" t="s">
        <v>130</v>
      </c>
      <c r="AQ4692" t="s">
        <v>64</v>
      </c>
      <c r="AR4692" t="s">
        <v>111</v>
      </c>
      <c r="AS4692" s="4">
        <v>45261.958333333336</v>
      </c>
      <c r="AT4692">
        <v>2005</v>
      </c>
      <c r="AU4692">
        <v>4.5</v>
      </c>
      <c r="AV4692" t="s">
        <v>61</v>
      </c>
      <c r="AX4692" t="s">
        <v>131</v>
      </c>
      <c r="AY4692" t="s">
        <v>70</v>
      </c>
      <c r="AZ4692" t="s">
        <v>70</v>
      </c>
      <c r="BA4692" t="s">
        <v>70</v>
      </c>
      <c r="BB4692" t="s">
        <v>70</v>
      </c>
      <c r="BC4692" t="s">
        <v>70</v>
      </c>
      <c r="BD4692" t="s">
        <v>70</v>
      </c>
    </row>
    <row r="4693" spans="1:56" x14ac:dyDescent="0.3">
      <c r="A4693" t="s">
        <v>124</v>
      </c>
      <c r="B4693" t="s">
        <v>125</v>
      </c>
      <c r="C4693" t="s">
        <v>126</v>
      </c>
      <c r="D4693" t="s">
        <v>127</v>
      </c>
      <c r="E4693" t="s">
        <v>97</v>
      </c>
      <c r="F4693" t="s">
        <v>61</v>
      </c>
      <c r="G4693" t="s">
        <v>61</v>
      </c>
      <c r="H4693" t="s">
        <v>61</v>
      </c>
      <c r="I4693" t="s">
        <v>61</v>
      </c>
      <c r="J4693" t="s">
        <v>61</v>
      </c>
      <c r="K4693" t="s">
        <v>61</v>
      </c>
      <c r="L4693" t="s">
        <v>61</v>
      </c>
      <c r="M4693" t="s">
        <v>61</v>
      </c>
      <c r="N4693" t="s">
        <v>61</v>
      </c>
      <c r="O4693" t="s">
        <v>61</v>
      </c>
      <c r="P4693" t="s">
        <v>61</v>
      </c>
      <c r="Q4693" t="s">
        <v>61</v>
      </c>
      <c r="R4693" t="s">
        <v>61</v>
      </c>
      <c r="S4693" t="s">
        <v>61</v>
      </c>
      <c r="T4693" t="s">
        <v>61</v>
      </c>
      <c r="U4693" t="s">
        <v>61</v>
      </c>
      <c r="V4693" t="s">
        <v>61</v>
      </c>
      <c r="W4693" t="s">
        <v>61</v>
      </c>
      <c r="X4693" t="s">
        <v>61</v>
      </c>
      <c r="Y4693" t="s">
        <v>61</v>
      </c>
      <c r="Z4693" t="s">
        <v>61</v>
      </c>
      <c r="AA4693" t="s">
        <v>61</v>
      </c>
      <c r="AB4693" t="s">
        <v>61</v>
      </c>
      <c r="AC4693" t="s">
        <v>61</v>
      </c>
      <c r="AD4693" t="s">
        <v>61</v>
      </c>
      <c r="AE4693" s="11" t="s">
        <v>59</v>
      </c>
      <c r="AF4693" t="s">
        <v>61</v>
      </c>
      <c r="AG4693" t="s">
        <v>61</v>
      </c>
      <c r="AH4693" t="s">
        <v>61</v>
      </c>
      <c r="AI4693" t="s">
        <v>61</v>
      </c>
      <c r="AJ4693" t="s">
        <v>61</v>
      </c>
      <c r="AK4693" t="s">
        <v>64</v>
      </c>
      <c r="AL4693" t="s">
        <v>64</v>
      </c>
      <c r="AM4693" t="s">
        <v>64</v>
      </c>
      <c r="AN4693" t="s">
        <v>65</v>
      </c>
      <c r="AO4693" t="s">
        <v>129</v>
      </c>
      <c r="AP4693" t="s">
        <v>130</v>
      </c>
      <c r="AQ4693" t="s">
        <v>64</v>
      </c>
      <c r="AR4693" t="s">
        <v>111</v>
      </c>
      <c r="AS4693" s="4">
        <v>45261.958333333336</v>
      </c>
      <c r="AT4693">
        <v>2006</v>
      </c>
      <c r="AU4693">
        <v>4.3</v>
      </c>
      <c r="AV4693" t="s">
        <v>61</v>
      </c>
      <c r="AX4693" t="s">
        <v>131</v>
      </c>
      <c r="AY4693" t="s">
        <v>70</v>
      </c>
      <c r="AZ4693" t="s">
        <v>70</v>
      </c>
      <c r="BA4693" t="s">
        <v>70</v>
      </c>
      <c r="BB4693" t="s">
        <v>70</v>
      </c>
      <c r="BC4693" t="s">
        <v>70</v>
      </c>
      <c r="BD4693" t="s">
        <v>70</v>
      </c>
    </row>
    <row r="4694" spans="1:56" x14ac:dyDescent="0.3">
      <c r="A4694" t="s">
        <v>124</v>
      </c>
      <c r="B4694" t="s">
        <v>125</v>
      </c>
      <c r="C4694" t="s">
        <v>126</v>
      </c>
      <c r="D4694" t="s">
        <v>127</v>
      </c>
      <c r="E4694" t="s">
        <v>97</v>
      </c>
      <c r="F4694" t="s">
        <v>61</v>
      </c>
      <c r="G4694" t="s">
        <v>61</v>
      </c>
      <c r="H4694" t="s">
        <v>61</v>
      </c>
      <c r="I4694" t="s">
        <v>61</v>
      </c>
      <c r="J4694" t="s">
        <v>61</v>
      </c>
      <c r="K4694" t="s">
        <v>61</v>
      </c>
      <c r="L4694" t="s">
        <v>61</v>
      </c>
      <c r="M4694" t="s">
        <v>61</v>
      </c>
      <c r="N4694" t="s">
        <v>61</v>
      </c>
      <c r="O4694" t="s">
        <v>61</v>
      </c>
      <c r="P4694" t="s">
        <v>61</v>
      </c>
      <c r="Q4694" t="s">
        <v>61</v>
      </c>
      <c r="R4694" t="s">
        <v>61</v>
      </c>
      <c r="S4694" t="s">
        <v>61</v>
      </c>
      <c r="T4694" t="s">
        <v>61</v>
      </c>
      <c r="U4694" t="s">
        <v>61</v>
      </c>
      <c r="V4694" t="s">
        <v>61</v>
      </c>
      <c r="W4694" t="s">
        <v>61</v>
      </c>
      <c r="X4694" t="s">
        <v>61</v>
      </c>
      <c r="Y4694" t="s">
        <v>61</v>
      </c>
      <c r="Z4694" t="s">
        <v>61</v>
      </c>
      <c r="AA4694" t="s">
        <v>61</v>
      </c>
      <c r="AB4694" t="s">
        <v>61</v>
      </c>
      <c r="AC4694" t="s">
        <v>61</v>
      </c>
      <c r="AD4694" t="s">
        <v>61</v>
      </c>
      <c r="AE4694" s="11" t="s">
        <v>59</v>
      </c>
      <c r="AF4694" t="s">
        <v>61</v>
      </c>
      <c r="AG4694" t="s">
        <v>61</v>
      </c>
      <c r="AH4694" t="s">
        <v>61</v>
      </c>
      <c r="AI4694" t="s">
        <v>61</v>
      </c>
      <c r="AJ4694" t="s">
        <v>61</v>
      </c>
      <c r="AK4694" t="s">
        <v>64</v>
      </c>
      <c r="AL4694" t="s">
        <v>64</v>
      </c>
      <c r="AM4694" t="s">
        <v>64</v>
      </c>
      <c r="AN4694" t="s">
        <v>65</v>
      </c>
      <c r="AO4694" t="s">
        <v>129</v>
      </c>
      <c r="AP4694" t="s">
        <v>130</v>
      </c>
      <c r="AQ4694" t="s">
        <v>64</v>
      </c>
      <c r="AR4694" t="s">
        <v>111</v>
      </c>
      <c r="AS4694" s="4">
        <v>45261.958333333336</v>
      </c>
      <c r="AT4694">
        <v>2007</v>
      </c>
      <c r="AU4694">
        <v>4.5999999999999996</v>
      </c>
      <c r="AV4694" t="s">
        <v>61</v>
      </c>
      <c r="AX4694" t="s">
        <v>131</v>
      </c>
      <c r="AY4694" t="s">
        <v>70</v>
      </c>
      <c r="AZ4694" t="s">
        <v>70</v>
      </c>
      <c r="BA4694" t="s">
        <v>70</v>
      </c>
      <c r="BB4694" t="s">
        <v>70</v>
      </c>
      <c r="BC4694" t="s">
        <v>70</v>
      </c>
      <c r="BD4694" t="s">
        <v>70</v>
      </c>
    </row>
    <row r="4695" spans="1:56" x14ac:dyDescent="0.3">
      <c r="A4695" t="s">
        <v>124</v>
      </c>
      <c r="B4695" t="s">
        <v>125</v>
      </c>
      <c r="C4695" t="s">
        <v>126</v>
      </c>
      <c r="D4695" t="s">
        <v>127</v>
      </c>
      <c r="E4695" t="s">
        <v>97</v>
      </c>
      <c r="F4695" t="s">
        <v>61</v>
      </c>
      <c r="G4695" t="s">
        <v>61</v>
      </c>
      <c r="H4695" t="s">
        <v>61</v>
      </c>
      <c r="I4695" t="s">
        <v>61</v>
      </c>
      <c r="J4695" t="s">
        <v>61</v>
      </c>
      <c r="K4695" t="s">
        <v>61</v>
      </c>
      <c r="L4695" t="s">
        <v>61</v>
      </c>
      <c r="M4695" t="s">
        <v>61</v>
      </c>
      <c r="N4695" t="s">
        <v>61</v>
      </c>
      <c r="O4695" t="s">
        <v>61</v>
      </c>
      <c r="P4695" t="s">
        <v>61</v>
      </c>
      <c r="Q4695" t="s">
        <v>61</v>
      </c>
      <c r="R4695" t="s">
        <v>61</v>
      </c>
      <c r="S4695" t="s">
        <v>61</v>
      </c>
      <c r="T4695" t="s">
        <v>61</v>
      </c>
      <c r="U4695" t="s">
        <v>61</v>
      </c>
      <c r="V4695" t="s">
        <v>61</v>
      </c>
      <c r="W4695" t="s">
        <v>61</v>
      </c>
      <c r="X4695" t="s">
        <v>61</v>
      </c>
      <c r="Y4695" t="s">
        <v>61</v>
      </c>
      <c r="Z4695" t="s">
        <v>61</v>
      </c>
      <c r="AA4695" t="s">
        <v>61</v>
      </c>
      <c r="AB4695" t="s">
        <v>61</v>
      </c>
      <c r="AC4695" t="s">
        <v>61</v>
      </c>
      <c r="AD4695" t="s">
        <v>61</v>
      </c>
      <c r="AE4695" s="11" t="s">
        <v>59</v>
      </c>
      <c r="AF4695" t="s">
        <v>61</v>
      </c>
      <c r="AG4695" t="s">
        <v>61</v>
      </c>
      <c r="AH4695" t="s">
        <v>61</v>
      </c>
      <c r="AI4695" t="s">
        <v>61</v>
      </c>
      <c r="AJ4695" t="s">
        <v>61</v>
      </c>
      <c r="AK4695" t="s">
        <v>64</v>
      </c>
      <c r="AL4695" t="s">
        <v>64</v>
      </c>
      <c r="AM4695" t="s">
        <v>64</v>
      </c>
      <c r="AN4695" t="s">
        <v>65</v>
      </c>
      <c r="AO4695" t="s">
        <v>129</v>
      </c>
      <c r="AP4695" t="s">
        <v>130</v>
      </c>
      <c r="AQ4695" t="s">
        <v>64</v>
      </c>
      <c r="AR4695" t="s">
        <v>111</v>
      </c>
      <c r="AS4695" s="4">
        <v>45261.958333333336</v>
      </c>
      <c r="AT4695">
        <v>2008</v>
      </c>
      <c r="AU4695">
        <v>4.5999999999999996</v>
      </c>
      <c r="AV4695" t="s">
        <v>61</v>
      </c>
      <c r="AX4695" t="s">
        <v>131</v>
      </c>
      <c r="AY4695" t="s">
        <v>70</v>
      </c>
      <c r="AZ4695" t="s">
        <v>70</v>
      </c>
      <c r="BA4695" t="s">
        <v>70</v>
      </c>
      <c r="BB4695" t="s">
        <v>70</v>
      </c>
      <c r="BC4695" t="s">
        <v>70</v>
      </c>
      <c r="BD4695" t="s">
        <v>70</v>
      </c>
    </row>
    <row r="4696" spans="1:56" x14ac:dyDescent="0.3">
      <c r="A4696" t="s">
        <v>124</v>
      </c>
      <c r="B4696" t="s">
        <v>125</v>
      </c>
      <c r="C4696" t="s">
        <v>126</v>
      </c>
      <c r="D4696" t="s">
        <v>127</v>
      </c>
      <c r="E4696" t="s">
        <v>97</v>
      </c>
      <c r="F4696" t="s">
        <v>61</v>
      </c>
      <c r="G4696" t="s">
        <v>61</v>
      </c>
      <c r="H4696" t="s">
        <v>61</v>
      </c>
      <c r="I4696" t="s">
        <v>61</v>
      </c>
      <c r="J4696" t="s">
        <v>61</v>
      </c>
      <c r="K4696" t="s">
        <v>61</v>
      </c>
      <c r="L4696" t="s">
        <v>61</v>
      </c>
      <c r="M4696" t="s">
        <v>61</v>
      </c>
      <c r="N4696" t="s">
        <v>61</v>
      </c>
      <c r="O4696" t="s">
        <v>61</v>
      </c>
      <c r="P4696" t="s">
        <v>61</v>
      </c>
      <c r="Q4696" t="s">
        <v>61</v>
      </c>
      <c r="R4696" t="s">
        <v>61</v>
      </c>
      <c r="S4696" t="s">
        <v>61</v>
      </c>
      <c r="T4696" t="s">
        <v>61</v>
      </c>
      <c r="U4696" t="s">
        <v>61</v>
      </c>
      <c r="V4696" t="s">
        <v>61</v>
      </c>
      <c r="W4696" t="s">
        <v>61</v>
      </c>
      <c r="X4696" t="s">
        <v>61</v>
      </c>
      <c r="Y4696" t="s">
        <v>61</v>
      </c>
      <c r="Z4696" t="s">
        <v>61</v>
      </c>
      <c r="AA4696" t="s">
        <v>61</v>
      </c>
      <c r="AB4696" t="s">
        <v>61</v>
      </c>
      <c r="AC4696" t="s">
        <v>61</v>
      </c>
      <c r="AD4696" t="s">
        <v>61</v>
      </c>
      <c r="AE4696" s="11" t="s">
        <v>59</v>
      </c>
      <c r="AF4696" t="s">
        <v>61</v>
      </c>
      <c r="AG4696" t="s">
        <v>61</v>
      </c>
      <c r="AH4696" t="s">
        <v>61</v>
      </c>
      <c r="AI4696" t="s">
        <v>61</v>
      </c>
      <c r="AJ4696" t="s">
        <v>61</v>
      </c>
      <c r="AK4696" t="s">
        <v>64</v>
      </c>
      <c r="AL4696" t="s">
        <v>64</v>
      </c>
      <c r="AM4696" t="s">
        <v>64</v>
      </c>
      <c r="AN4696" t="s">
        <v>65</v>
      </c>
      <c r="AO4696" t="s">
        <v>129</v>
      </c>
      <c r="AP4696" t="s">
        <v>130</v>
      </c>
      <c r="AQ4696" t="s">
        <v>64</v>
      </c>
      <c r="AR4696" t="s">
        <v>111</v>
      </c>
      <c r="AS4696" s="4">
        <v>45261.958333333336</v>
      </c>
      <c r="AT4696">
        <v>2009</v>
      </c>
      <c r="AU4696">
        <v>6.3</v>
      </c>
      <c r="AV4696" t="s">
        <v>61</v>
      </c>
      <c r="AX4696" t="s">
        <v>131</v>
      </c>
      <c r="AY4696" t="s">
        <v>70</v>
      </c>
      <c r="AZ4696" t="s">
        <v>70</v>
      </c>
      <c r="BA4696" t="s">
        <v>70</v>
      </c>
      <c r="BB4696" t="s">
        <v>70</v>
      </c>
      <c r="BC4696" t="s">
        <v>70</v>
      </c>
      <c r="BD4696" t="s">
        <v>70</v>
      </c>
    </row>
    <row r="4697" spans="1:56" x14ac:dyDescent="0.3">
      <c r="A4697" t="s">
        <v>124</v>
      </c>
      <c r="B4697" t="s">
        <v>125</v>
      </c>
      <c r="C4697" t="s">
        <v>126</v>
      </c>
      <c r="D4697" t="s">
        <v>127</v>
      </c>
      <c r="E4697" t="s">
        <v>97</v>
      </c>
      <c r="F4697" t="s">
        <v>61</v>
      </c>
      <c r="G4697" t="s">
        <v>61</v>
      </c>
      <c r="H4697" t="s">
        <v>61</v>
      </c>
      <c r="I4697" t="s">
        <v>61</v>
      </c>
      <c r="J4697" t="s">
        <v>61</v>
      </c>
      <c r="K4697" t="s">
        <v>61</v>
      </c>
      <c r="L4697" t="s">
        <v>61</v>
      </c>
      <c r="M4697" t="s">
        <v>61</v>
      </c>
      <c r="N4697" t="s">
        <v>61</v>
      </c>
      <c r="O4697" t="s">
        <v>61</v>
      </c>
      <c r="P4697" t="s">
        <v>61</v>
      </c>
      <c r="Q4697" t="s">
        <v>61</v>
      </c>
      <c r="R4697" t="s">
        <v>61</v>
      </c>
      <c r="S4697" t="s">
        <v>61</v>
      </c>
      <c r="T4697" t="s">
        <v>61</v>
      </c>
      <c r="U4697" t="s">
        <v>61</v>
      </c>
      <c r="V4697" t="s">
        <v>61</v>
      </c>
      <c r="W4697" t="s">
        <v>61</v>
      </c>
      <c r="X4697" t="s">
        <v>61</v>
      </c>
      <c r="Y4697" t="s">
        <v>61</v>
      </c>
      <c r="Z4697" t="s">
        <v>61</v>
      </c>
      <c r="AA4697" t="s">
        <v>61</v>
      </c>
      <c r="AB4697" t="s">
        <v>61</v>
      </c>
      <c r="AC4697" t="s">
        <v>61</v>
      </c>
      <c r="AD4697" t="s">
        <v>61</v>
      </c>
      <c r="AE4697" s="11" t="s">
        <v>59</v>
      </c>
      <c r="AF4697" t="s">
        <v>61</v>
      </c>
      <c r="AG4697" t="s">
        <v>61</v>
      </c>
      <c r="AH4697" t="s">
        <v>61</v>
      </c>
      <c r="AI4697" t="s">
        <v>61</v>
      </c>
      <c r="AJ4697" t="s">
        <v>61</v>
      </c>
      <c r="AK4697" t="s">
        <v>64</v>
      </c>
      <c r="AL4697" t="s">
        <v>64</v>
      </c>
      <c r="AM4697" t="s">
        <v>64</v>
      </c>
      <c r="AN4697" t="s">
        <v>65</v>
      </c>
      <c r="AO4697" t="s">
        <v>129</v>
      </c>
      <c r="AP4697" t="s">
        <v>130</v>
      </c>
      <c r="AQ4697" t="s">
        <v>64</v>
      </c>
      <c r="AR4697" t="s">
        <v>111</v>
      </c>
      <c r="AS4697" s="4">
        <v>45261.958333333336</v>
      </c>
      <c r="AT4697">
        <v>2010</v>
      </c>
      <c r="AU4697">
        <v>7.5</v>
      </c>
      <c r="AV4697" t="s">
        <v>61</v>
      </c>
      <c r="AX4697" t="s">
        <v>131</v>
      </c>
      <c r="AY4697" t="s">
        <v>70</v>
      </c>
      <c r="AZ4697" t="s">
        <v>70</v>
      </c>
      <c r="BA4697" t="s">
        <v>70</v>
      </c>
      <c r="BB4697" t="s">
        <v>70</v>
      </c>
      <c r="BC4697" t="s">
        <v>70</v>
      </c>
      <c r="BD4697" t="s">
        <v>70</v>
      </c>
    </row>
    <row r="4698" spans="1:56" x14ac:dyDescent="0.3">
      <c r="A4698" t="s">
        <v>124</v>
      </c>
      <c r="B4698" t="s">
        <v>125</v>
      </c>
      <c r="C4698" t="s">
        <v>126</v>
      </c>
      <c r="D4698" t="s">
        <v>127</v>
      </c>
      <c r="E4698" t="s">
        <v>97</v>
      </c>
      <c r="F4698" t="s">
        <v>61</v>
      </c>
      <c r="G4698" t="s">
        <v>61</v>
      </c>
      <c r="H4698" t="s">
        <v>61</v>
      </c>
      <c r="I4698" t="s">
        <v>61</v>
      </c>
      <c r="J4698" t="s">
        <v>61</v>
      </c>
      <c r="K4698" t="s">
        <v>61</v>
      </c>
      <c r="L4698" t="s">
        <v>61</v>
      </c>
      <c r="M4698" t="s">
        <v>61</v>
      </c>
      <c r="N4698" t="s">
        <v>61</v>
      </c>
      <c r="O4698" t="s">
        <v>61</v>
      </c>
      <c r="P4698" t="s">
        <v>61</v>
      </c>
      <c r="Q4698" t="s">
        <v>61</v>
      </c>
      <c r="R4698" t="s">
        <v>61</v>
      </c>
      <c r="S4698" t="s">
        <v>61</v>
      </c>
      <c r="T4698" t="s">
        <v>61</v>
      </c>
      <c r="U4698" t="s">
        <v>61</v>
      </c>
      <c r="V4698" t="s">
        <v>61</v>
      </c>
      <c r="W4698" t="s">
        <v>61</v>
      </c>
      <c r="X4698" t="s">
        <v>61</v>
      </c>
      <c r="Y4698" t="s">
        <v>61</v>
      </c>
      <c r="Z4698" t="s">
        <v>61</v>
      </c>
      <c r="AA4698" t="s">
        <v>61</v>
      </c>
      <c r="AB4698" t="s">
        <v>61</v>
      </c>
      <c r="AC4698" t="s">
        <v>61</v>
      </c>
      <c r="AD4698" t="s">
        <v>61</v>
      </c>
      <c r="AE4698" s="11" t="s">
        <v>59</v>
      </c>
      <c r="AF4698" t="s">
        <v>61</v>
      </c>
      <c r="AG4698" t="s">
        <v>61</v>
      </c>
      <c r="AH4698" t="s">
        <v>61</v>
      </c>
      <c r="AI4698" t="s">
        <v>61</v>
      </c>
      <c r="AJ4698" t="s">
        <v>61</v>
      </c>
      <c r="AK4698" t="s">
        <v>64</v>
      </c>
      <c r="AL4698" t="s">
        <v>64</v>
      </c>
      <c r="AM4698" t="s">
        <v>64</v>
      </c>
      <c r="AN4698" t="s">
        <v>65</v>
      </c>
      <c r="AO4698" t="s">
        <v>129</v>
      </c>
      <c r="AP4698" t="s">
        <v>130</v>
      </c>
      <c r="AQ4698" t="s">
        <v>64</v>
      </c>
      <c r="AR4698" t="s">
        <v>111</v>
      </c>
      <c r="AS4698" s="4">
        <v>45261.958333333336</v>
      </c>
      <c r="AT4698">
        <v>2011</v>
      </c>
      <c r="AU4698">
        <v>5.7</v>
      </c>
      <c r="AV4698" t="s">
        <v>61</v>
      </c>
      <c r="AX4698" t="s">
        <v>131</v>
      </c>
      <c r="AY4698" t="s">
        <v>70</v>
      </c>
      <c r="AZ4698" t="s">
        <v>70</v>
      </c>
      <c r="BA4698" t="s">
        <v>70</v>
      </c>
      <c r="BB4698" t="s">
        <v>70</v>
      </c>
      <c r="BC4698" t="s">
        <v>70</v>
      </c>
      <c r="BD4698" t="s">
        <v>70</v>
      </c>
    </row>
    <row r="4699" spans="1:56" x14ac:dyDescent="0.3">
      <c r="A4699" t="s">
        <v>124</v>
      </c>
      <c r="B4699" t="s">
        <v>125</v>
      </c>
      <c r="C4699" t="s">
        <v>126</v>
      </c>
      <c r="D4699" t="s">
        <v>127</v>
      </c>
      <c r="E4699" t="s">
        <v>97</v>
      </c>
      <c r="F4699" t="s">
        <v>61</v>
      </c>
      <c r="G4699" t="s">
        <v>61</v>
      </c>
      <c r="H4699" t="s">
        <v>61</v>
      </c>
      <c r="I4699" t="s">
        <v>61</v>
      </c>
      <c r="J4699" t="s">
        <v>61</v>
      </c>
      <c r="K4699" t="s">
        <v>61</v>
      </c>
      <c r="L4699" t="s">
        <v>61</v>
      </c>
      <c r="M4699" t="s">
        <v>61</v>
      </c>
      <c r="N4699" t="s">
        <v>61</v>
      </c>
      <c r="O4699" t="s">
        <v>61</v>
      </c>
      <c r="P4699" t="s">
        <v>61</v>
      </c>
      <c r="Q4699" t="s">
        <v>61</v>
      </c>
      <c r="R4699" t="s">
        <v>61</v>
      </c>
      <c r="S4699" t="s">
        <v>61</v>
      </c>
      <c r="T4699" t="s">
        <v>61</v>
      </c>
      <c r="U4699" t="s">
        <v>61</v>
      </c>
      <c r="V4699" t="s">
        <v>61</v>
      </c>
      <c r="W4699" t="s">
        <v>61</v>
      </c>
      <c r="X4699" t="s">
        <v>61</v>
      </c>
      <c r="Y4699" t="s">
        <v>61</v>
      </c>
      <c r="Z4699" t="s">
        <v>61</v>
      </c>
      <c r="AA4699" t="s">
        <v>61</v>
      </c>
      <c r="AB4699" t="s">
        <v>61</v>
      </c>
      <c r="AC4699" t="s">
        <v>61</v>
      </c>
      <c r="AD4699" t="s">
        <v>61</v>
      </c>
      <c r="AE4699" s="11" t="s">
        <v>59</v>
      </c>
      <c r="AF4699" t="s">
        <v>61</v>
      </c>
      <c r="AG4699" t="s">
        <v>61</v>
      </c>
      <c r="AH4699" t="s">
        <v>61</v>
      </c>
      <c r="AI4699" t="s">
        <v>61</v>
      </c>
      <c r="AJ4699" t="s">
        <v>61</v>
      </c>
      <c r="AK4699" t="s">
        <v>64</v>
      </c>
      <c r="AL4699" t="s">
        <v>64</v>
      </c>
      <c r="AM4699" t="s">
        <v>64</v>
      </c>
      <c r="AN4699" t="s">
        <v>65</v>
      </c>
      <c r="AO4699" t="s">
        <v>129</v>
      </c>
      <c r="AP4699" t="s">
        <v>130</v>
      </c>
      <c r="AQ4699" t="s">
        <v>64</v>
      </c>
      <c r="AR4699" t="s">
        <v>111</v>
      </c>
      <c r="AS4699" s="4">
        <v>45261.958333333336</v>
      </c>
      <c r="AT4699">
        <v>2012</v>
      </c>
      <c r="AU4699">
        <v>7.5</v>
      </c>
      <c r="AV4699" t="s">
        <v>61</v>
      </c>
      <c r="AX4699" t="s">
        <v>131</v>
      </c>
      <c r="AY4699" t="s">
        <v>70</v>
      </c>
      <c r="AZ4699" t="s">
        <v>70</v>
      </c>
      <c r="BA4699" t="s">
        <v>70</v>
      </c>
      <c r="BB4699" t="s">
        <v>70</v>
      </c>
      <c r="BC4699" t="s">
        <v>70</v>
      </c>
      <c r="BD4699" t="s">
        <v>70</v>
      </c>
    </row>
    <row r="4700" spans="1:56" x14ac:dyDescent="0.3">
      <c r="A4700" t="s">
        <v>124</v>
      </c>
      <c r="B4700" t="s">
        <v>125</v>
      </c>
      <c r="C4700" t="s">
        <v>126</v>
      </c>
      <c r="D4700" t="s">
        <v>127</v>
      </c>
      <c r="E4700" t="s">
        <v>97</v>
      </c>
      <c r="F4700" t="s">
        <v>61</v>
      </c>
      <c r="G4700" t="s">
        <v>61</v>
      </c>
      <c r="H4700" t="s">
        <v>61</v>
      </c>
      <c r="I4700" t="s">
        <v>61</v>
      </c>
      <c r="J4700" t="s">
        <v>61</v>
      </c>
      <c r="K4700" t="s">
        <v>61</v>
      </c>
      <c r="L4700" t="s">
        <v>61</v>
      </c>
      <c r="M4700" t="s">
        <v>61</v>
      </c>
      <c r="N4700" t="s">
        <v>61</v>
      </c>
      <c r="O4700" t="s">
        <v>61</v>
      </c>
      <c r="P4700" t="s">
        <v>61</v>
      </c>
      <c r="Q4700" t="s">
        <v>61</v>
      </c>
      <c r="R4700" t="s">
        <v>61</v>
      </c>
      <c r="S4700" t="s">
        <v>61</v>
      </c>
      <c r="T4700" t="s">
        <v>61</v>
      </c>
      <c r="U4700" t="s">
        <v>61</v>
      </c>
      <c r="V4700" t="s">
        <v>61</v>
      </c>
      <c r="W4700" t="s">
        <v>61</v>
      </c>
      <c r="X4700" t="s">
        <v>61</v>
      </c>
      <c r="Y4700" t="s">
        <v>61</v>
      </c>
      <c r="Z4700" t="s">
        <v>61</v>
      </c>
      <c r="AA4700" t="s">
        <v>61</v>
      </c>
      <c r="AB4700" t="s">
        <v>61</v>
      </c>
      <c r="AC4700" t="s">
        <v>61</v>
      </c>
      <c r="AD4700" t="s">
        <v>61</v>
      </c>
      <c r="AE4700" s="11" t="s">
        <v>59</v>
      </c>
      <c r="AF4700" t="s">
        <v>61</v>
      </c>
      <c r="AG4700" t="s">
        <v>61</v>
      </c>
      <c r="AH4700" t="s">
        <v>61</v>
      </c>
      <c r="AI4700" t="s">
        <v>61</v>
      </c>
      <c r="AJ4700" t="s">
        <v>61</v>
      </c>
      <c r="AK4700" t="s">
        <v>64</v>
      </c>
      <c r="AL4700" t="s">
        <v>64</v>
      </c>
      <c r="AM4700" t="s">
        <v>64</v>
      </c>
      <c r="AN4700" t="s">
        <v>65</v>
      </c>
      <c r="AO4700" t="s">
        <v>129</v>
      </c>
      <c r="AP4700" t="s">
        <v>130</v>
      </c>
      <c r="AQ4700" t="s">
        <v>64</v>
      </c>
      <c r="AR4700" t="s">
        <v>111</v>
      </c>
      <c r="AS4700" s="4">
        <v>45261.958333333336</v>
      </c>
      <c r="AT4700">
        <v>2013</v>
      </c>
      <c r="AU4700">
        <v>8.3000000000000007</v>
      </c>
      <c r="AV4700" t="s">
        <v>61</v>
      </c>
      <c r="AX4700" t="s">
        <v>131</v>
      </c>
      <c r="AY4700" t="s">
        <v>70</v>
      </c>
      <c r="AZ4700" t="s">
        <v>70</v>
      </c>
      <c r="BA4700" t="s">
        <v>70</v>
      </c>
      <c r="BB4700" t="s">
        <v>70</v>
      </c>
      <c r="BC4700" t="s">
        <v>70</v>
      </c>
      <c r="BD4700" t="s">
        <v>70</v>
      </c>
    </row>
    <row r="4701" spans="1:56" x14ac:dyDescent="0.3">
      <c r="A4701" t="s">
        <v>124</v>
      </c>
      <c r="B4701" t="s">
        <v>125</v>
      </c>
      <c r="C4701" t="s">
        <v>126</v>
      </c>
      <c r="D4701" t="s">
        <v>127</v>
      </c>
      <c r="E4701" t="s">
        <v>97</v>
      </c>
      <c r="F4701" t="s">
        <v>61</v>
      </c>
      <c r="G4701" t="s">
        <v>61</v>
      </c>
      <c r="H4701" t="s">
        <v>61</v>
      </c>
      <c r="I4701" t="s">
        <v>61</v>
      </c>
      <c r="J4701" t="s">
        <v>61</v>
      </c>
      <c r="K4701" t="s">
        <v>61</v>
      </c>
      <c r="L4701" t="s">
        <v>61</v>
      </c>
      <c r="M4701" t="s">
        <v>61</v>
      </c>
      <c r="N4701" t="s">
        <v>61</v>
      </c>
      <c r="O4701" t="s">
        <v>61</v>
      </c>
      <c r="P4701" t="s">
        <v>61</v>
      </c>
      <c r="Q4701" t="s">
        <v>61</v>
      </c>
      <c r="R4701" t="s">
        <v>61</v>
      </c>
      <c r="S4701" t="s">
        <v>61</v>
      </c>
      <c r="T4701" t="s">
        <v>61</v>
      </c>
      <c r="U4701" t="s">
        <v>61</v>
      </c>
      <c r="V4701" t="s">
        <v>61</v>
      </c>
      <c r="W4701" t="s">
        <v>61</v>
      </c>
      <c r="X4701" t="s">
        <v>61</v>
      </c>
      <c r="Y4701" t="s">
        <v>61</v>
      </c>
      <c r="Z4701" t="s">
        <v>61</v>
      </c>
      <c r="AA4701" t="s">
        <v>61</v>
      </c>
      <c r="AB4701" t="s">
        <v>61</v>
      </c>
      <c r="AC4701" t="s">
        <v>61</v>
      </c>
      <c r="AD4701" t="s">
        <v>61</v>
      </c>
      <c r="AE4701" s="11" t="s">
        <v>59</v>
      </c>
      <c r="AF4701" t="s">
        <v>61</v>
      </c>
      <c r="AG4701" t="s">
        <v>61</v>
      </c>
      <c r="AH4701" t="s">
        <v>61</v>
      </c>
      <c r="AI4701" t="s">
        <v>61</v>
      </c>
      <c r="AJ4701" t="s">
        <v>61</v>
      </c>
      <c r="AK4701" t="s">
        <v>64</v>
      </c>
      <c r="AL4701" t="s">
        <v>64</v>
      </c>
      <c r="AM4701" t="s">
        <v>64</v>
      </c>
      <c r="AN4701" t="s">
        <v>65</v>
      </c>
      <c r="AO4701" t="s">
        <v>129</v>
      </c>
      <c r="AP4701" t="s">
        <v>130</v>
      </c>
      <c r="AQ4701" t="s">
        <v>64</v>
      </c>
      <c r="AR4701" t="s">
        <v>111</v>
      </c>
      <c r="AS4701" s="4">
        <v>45261.958333333336</v>
      </c>
      <c r="AT4701">
        <v>2014</v>
      </c>
      <c r="AU4701">
        <v>9.1999999999999993</v>
      </c>
      <c r="AV4701" t="s">
        <v>61</v>
      </c>
      <c r="AX4701" t="s">
        <v>131</v>
      </c>
      <c r="AY4701" t="s">
        <v>70</v>
      </c>
      <c r="AZ4701" t="s">
        <v>70</v>
      </c>
      <c r="BA4701" t="s">
        <v>70</v>
      </c>
      <c r="BB4701" t="s">
        <v>70</v>
      </c>
      <c r="BC4701" t="s">
        <v>70</v>
      </c>
      <c r="BD4701" t="s">
        <v>70</v>
      </c>
    </row>
    <row r="4702" spans="1:56" x14ac:dyDescent="0.3">
      <c r="A4702" t="s">
        <v>124</v>
      </c>
      <c r="B4702" t="s">
        <v>125</v>
      </c>
      <c r="C4702" t="s">
        <v>126</v>
      </c>
      <c r="D4702" t="s">
        <v>127</v>
      </c>
      <c r="E4702" t="s">
        <v>97</v>
      </c>
      <c r="F4702" t="s">
        <v>61</v>
      </c>
      <c r="G4702" t="s">
        <v>61</v>
      </c>
      <c r="H4702" t="s">
        <v>61</v>
      </c>
      <c r="I4702" t="s">
        <v>61</v>
      </c>
      <c r="J4702" t="s">
        <v>61</v>
      </c>
      <c r="K4702" t="s">
        <v>61</v>
      </c>
      <c r="L4702" t="s">
        <v>61</v>
      </c>
      <c r="M4702" t="s">
        <v>61</v>
      </c>
      <c r="N4702" t="s">
        <v>61</v>
      </c>
      <c r="O4702" t="s">
        <v>61</v>
      </c>
      <c r="P4702" t="s">
        <v>61</v>
      </c>
      <c r="Q4702" t="s">
        <v>61</v>
      </c>
      <c r="R4702" t="s">
        <v>61</v>
      </c>
      <c r="S4702" t="s">
        <v>61</v>
      </c>
      <c r="T4702" t="s">
        <v>61</v>
      </c>
      <c r="U4702" t="s">
        <v>61</v>
      </c>
      <c r="V4702" t="s">
        <v>61</v>
      </c>
      <c r="W4702" t="s">
        <v>61</v>
      </c>
      <c r="X4702" t="s">
        <v>61</v>
      </c>
      <c r="Y4702" t="s">
        <v>61</v>
      </c>
      <c r="Z4702" t="s">
        <v>61</v>
      </c>
      <c r="AA4702" t="s">
        <v>61</v>
      </c>
      <c r="AB4702" t="s">
        <v>61</v>
      </c>
      <c r="AC4702" t="s">
        <v>61</v>
      </c>
      <c r="AD4702" t="s">
        <v>61</v>
      </c>
      <c r="AE4702" s="11" t="s">
        <v>59</v>
      </c>
      <c r="AF4702" t="s">
        <v>61</v>
      </c>
      <c r="AG4702" t="s">
        <v>61</v>
      </c>
      <c r="AH4702" t="s">
        <v>61</v>
      </c>
      <c r="AI4702" t="s">
        <v>61</v>
      </c>
      <c r="AJ4702" t="s">
        <v>61</v>
      </c>
      <c r="AK4702" t="s">
        <v>64</v>
      </c>
      <c r="AL4702" t="s">
        <v>64</v>
      </c>
      <c r="AM4702" t="s">
        <v>64</v>
      </c>
      <c r="AN4702" t="s">
        <v>65</v>
      </c>
      <c r="AO4702" t="s">
        <v>129</v>
      </c>
      <c r="AP4702" t="s">
        <v>130</v>
      </c>
      <c r="AQ4702" t="s">
        <v>64</v>
      </c>
      <c r="AR4702" t="s">
        <v>111</v>
      </c>
      <c r="AS4702" s="4">
        <v>45261.958333333336</v>
      </c>
      <c r="AT4702">
        <v>2015</v>
      </c>
      <c r="AU4702">
        <v>8.7999999999999989</v>
      </c>
      <c r="AV4702" t="s">
        <v>61</v>
      </c>
      <c r="AX4702" t="s">
        <v>131</v>
      </c>
      <c r="AY4702" t="s">
        <v>70</v>
      </c>
      <c r="AZ4702" t="s">
        <v>70</v>
      </c>
      <c r="BA4702" t="s">
        <v>70</v>
      </c>
      <c r="BB4702" t="s">
        <v>70</v>
      </c>
      <c r="BC4702" t="s">
        <v>70</v>
      </c>
      <c r="BD4702" t="s">
        <v>70</v>
      </c>
    </row>
    <row r="4703" spans="1:56" x14ac:dyDescent="0.3">
      <c r="A4703" t="s">
        <v>124</v>
      </c>
      <c r="B4703" t="s">
        <v>125</v>
      </c>
      <c r="C4703" t="s">
        <v>126</v>
      </c>
      <c r="D4703" t="s">
        <v>127</v>
      </c>
      <c r="E4703" t="s">
        <v>97</v>
      </c>
      <c r="F4703" t="s">
        <v>61</v>
      </c>
      <c r="G4703" t="s">
        <v>61</v>
      </c>
      <c r="H4703" t="s">
        <v>61</v>
      </c>
      <c r="I4703" t="s">
        <v>61</v>
      </c>
      <c r="J4703" t="s">
        <v>61</v>
      </c>
      <c r="K4703" t="s">
        <v>61</v>
      </c>
      <c r="L4703" t="s">
        <v>61</v>
      </c>
      <c r="M4703" t="s">
        <v>61</v>
      </c>
      <c r="N4703" t="s">
        <v>61</v>
      </c>
      <c r="O4703" t="s">
        <v>61</v>
      </c>
      <c r="P4703" t="s">
        <v>61</v>
      </c>
      <c r="Q4703" t="s">
        <v>61</v>
      </c>
      <c r="R4703" t="s">
        <v>61</v>
      </c>
      <c r="S4703" t="s">
        <v>61</v>
      </c>
      <c r="T4703" t="s">
        <v>61</v>
      </c>
      <c r="U4703" t="s">
        <v>61</v>
      </c>
      <c r="V4703" t="s">
        <v>61</v>
      </c>
      <c r="W4703" t="s">
        <v>61</v>
      </c>
      <c r="X4703" t="s">
        <v>61</v>
      </c>
      <c r="Y4703" t="s">
        <v>61</v>
      </c>
      <c r="Z4703" t="s">
        <v>61</v>
      </c>
      <c r="AA4703" t="s">
        <v>61</v>
      </c>
      <c r="AB4703" t="s">
        <v>61</v>
      </c>
      <c r="AC4703" t="s">
        <v>61</v>
      </c>
      <c r="AD4703" t="s">
        <v>61</v>
      </c>
      <c r="AE4703" s="11" t="s">
        <v>59</v>
      </c>
      <c r="AF4703" t="s">
        <v>61</v>
      </c>
      <c r="AG4703" t="s">
        <v>61</v>
      </c>
      <c r="AH4703" t="s">
        <v>61</v>
      </c>
      <c r="AI4703" t="s">
        <v>61</v>
      </c>
      <c r="AJ4703" t="s">
        <v>61</v>
      </c>
      <c r="AK4703" t="s">
        <v>64</v>
      </c>
      <c r="AL4703" t="s">
        <v>64</v>
      </c>
      <c r="AM4703" t="s">
        <v>64</v>
      </c>
      <c r="AN4703" t="s">
        <v>65</v>
      </c>
      <c r="AO4703" t="s">
        <v>129</v>
      </c>
      <c r="AP4703" t="s">
        <v>130</v>
      </c>
      <c r="AQ4703" t="s">
        <v>64</v>
      </c>
      <c r="AR4703" t="s">
        <v>111</v>
      </c>
      <c r="AS4703" s="4">
        <v>45261.958333333336</v>
      </c>
      <c r="AT4703">
        <v>2016</v>
      </c>
      <c r="AU4703">
        <v>7.8</v>
      </c>
      <c r="AV4703" t="s">
        <v>61</v>
      </c>
      <c r="AX4703" t="s">
        <v>131</v>
      </c>
      <c r="AY4703" t="s">
        <v>70</v>
      </c>
      <c r="AZ4703" t="s">
        <v>70</v>
      </c>
      <c r="BA4703" t="s">
        <v>70</v>
      </c>
      <c r="BB4703" t="s">
        <v>70</v>
      </c>
      <c r="BC4703" t="s">
        <v>70</v>
      </c>
      <c r="BD4703" t="s">
        <v>70</v>
      </c>
    </row>
    <row r="4704" spans="1:56" x14ac:dyDescent="0.3">
      <c r="A4704" t="s">
        <v>124</v>
      </c>
      <c r="B4704" t="s">
        <v>125</v>
      </c>
      <c r="C4704" t="s">
        <v>126</v>
      </c>
      <c r="D4704" t="s">
        <v>127</v>
      </c>
      <c r="E4704" t="s">
        <v>97</v>
      </c>
      <c r="F4704" t="s">
        <v>61</v>
      </c>
      <c r="G4704" t="s">
        <v>61</v>
      </c>
      <c r="H4704" t="s">
        <v>61</v>
      </c>
      <c r="I4704" t="s">
        <v>61</v>
      </c>
      <c r="J4704" t="s">
        <v>61</v>
      </c>
      <c r="K4704" t="s">
        <v>61</v>
      </c>
      <c r="L4704" t="s">
        <v>61</v>
      </c>
      <c r="M4704" t="s">
        <v>61</v>
      </c>
      <c r="N4704" t="s">
        <v>61</v>
      </c>
      <c r="O4704" t="s">
        <v>61</v>
      </c>
      <c r="P4704" t="s">
        <v>61</v>
      </c>
      <c r="Q4704" t="s">
        <v>61</v>
      </c>
      <c r="R4704" t="s">
        <v>61</v>
      </c>
      <c r="S4704" t="s">
        <v>61</v>
      </c>
      <c r="T4704" t="s">
        <v>61</v>
      </c>
      <c r="U4704" t="s">
        <v>61</v>
      </c>
      <c r="V4704" t="s">
        <v>61</v>
      </c>
      <c r="W4704" t="s">
        <v>61</v>
      </c>
      <c r="X4704" t="s">
        <v>61</v>
      </c>
      <c r="Y4704" t="s">
        <v>61</v>
      </c>
      <c r="Z4704" t="s">
        <v>61</v>
      </c>
      <c r="AA4704" t="s">
        <v>61</v>
      </c>
      <c r="AB4704" t="s">
        <v>61</v>
      </c>
      <c r="AC4704" t="s">
        <v>61</v>
      </c>
      <c r="AD4704" t="s">
        <v>61</v>
      </c>
      <c r="AE4704" s="11" t="s">
        <v>59</v>
      </c>
      <c r="AF4704" t="s">
        <v>61</v>
      </c>
      <c r="AG4704" t="s">
        <v>61</v>
      </c>
      <c r="AH4704" t="s">
        <v>61</v>
      </c>
      <c r="AI4704" t="s">
        <v>61</v>
      </c>
      <c r="AJ4704" t="s">
        <v>61</v>
      </c>
      <c r="AK4704" t="s">
        <v>64</v>
      </c>
      <c r="AL4704" t="s">
        <v>64</v>
      </c>
      <c r="AM4704" t="s">
        <v>64</v>
      </c>
      <c r="AN4704" t="s">
        <v>65</v>
      </c>
      <c r="AO4704" t="s">
        <v>129</v>
      </c>
      <c r="AP4704" t="s">
        <v>130</v>
      </c>
      <c r="AQ4704" t="s">
        <v>64</v>
      </c>
      <c r="AR4704" t="s">
        <v>111</v>
      </c>
      <c r="AS4704" s="4">
        <v>45261.958333333336</v>
      </c>
      <c r="AT4704">
        <v>2017</v>
      </c>
      <c r="AU4704">
        <v>7.3999999999999995</v>
      </c>
      <c r="AV4704" t="s">
        <v>61</v>
      </c>
      <c r="AX4704" t="s">
        <v>131</v>
      </c>
      <c r="AY4704" t="s">
        <v>70</v>
      </c>
      <c r="AZ4704" t="s">
        <v>70</v>
      </c>
      <c r="BA4704" t="s">
        <v>70</v>
      </c>
      <c r="BB4704" t="s">
        <v>70</v>
      </c>
      <c r="BC4704" t="s">
        <v>70</v>
      </c>
      <c r="BD4704" t="s">
        <v>70</v>
      </c>
    </row>
    <row r="4705" spans="1:56" x14ac:dyDescent="0.3">
      <c r="A4705" t="s">
        <v>124</v>
      </c>
      <c r="B4705" t="s">
        <v>125</v>
      </c>
      <c r="C4705" t="s">
        <v>126</v>
      </c>
      <c r="D4705" t="s">
        <v>127</v>
      </c>
      <c r="E4705" t="s">
        <v>97</v>
      </c>
      <c r="F4705" t="s">
        <v>61</v>
      </c>
      <c r="G4705" t="s">
        <v>61</v>
      </c>
      <c r="H4705" t="s">
        <v>61</v>
      </c>
      <c r="I4705" t="s">
        <v>61</v>
      </c>
      <c r="J4705" t="s">
        <v>61</v>
      </c>
      <c r="K4705" t="s">
        <v>61</v>
      </c>
      <c r="L4705" t="s">
        <v>61</v>
      </c>
      <c r="M4705" t="s">
        <v>61</v>
      </c>
      <c r="N4705" t="s">
        <v>61</v>
      </c>
      <c r="O4705" t="s">
        <v>61</v>
      </c>
      <c r="P4705" t="s">
        <v>61</v>
      </c>
      <c r="Q4705" t="s">
        <v>61</v>
      </c>
      <c r="R4705" t="s">
        <v>61</v>
      </c>
      <c r="S4705" t="s">
        <v>61</v>
      </c>
      <c r="T4705" t="s">
        <v>61</v>
      </c>
      <c r="U4705" t="s">
        <v>61</v>
      </c>
      <c r="V4705" t="s">
        <v>61</v>
      </c>
      <c r="W4705" t="s">
        <v>61</v>
      </c>
      <c r="X4705" t="s">
        <v>61</v>
      </c>
      <c r="Y4705" t="s">
        <v>61</v>
      </c>
      <c r="Z4705" t="s">
        <v>61</v>
      </c>
      <c r="AA4705" t="s">
        <v>61</v>
      </c>
      <c r="AB4705" t="s">
        <v>61</v>
      </c>
      <c r="AC4705" t="s">
        <v>61</v>
      </c>
      <c r="AD4705" t="s">
        <v>61</v>
      </c>
      <c r="AE4705" s="11" t="s">
        <v>59</v>
      </c>
      <c r="AF4705" t="s">
        <v>61</v>
      </c>
      <c r="AG4705" t="s">
        <v>61</v>
      </c>
      <c r="AH4705" t="s">
        <v>61</v>
      </c>
      <c r="AI4705" t="s">
        <v>61</v>
      </c>
      <c r="AJ4705" t="s">
        <v>61</v>
      </c>
      <c r="AK4705" t="s">
        <v>64</v>
      </c>
      <c r="AL4705" t="s">
        <v>64</v>
      </c>
      <c r="AM4705" t="s">
        <v>64</v>
      </c>
      <c r="AN4705" t="s">
        <v>65</v>
      </c>
      <c r="AO4705" t="s">
        <v>129</v>
      </c>
      <c r="AP4705" t="s">
        <v>130</v>
      </c>
      <c r="AQ4705" t="s">
        <v>64</v>
      </c>
      <c r="AR4705" t="s">
        <v>111</v>
      </c>
      <c r="AS4705" s="4">
        <v>45261.958333333336</v>
      </c>
      <c r="AT4705">
        <v>2018</v>
      </c>
      <c r="AU4705">
        <v>7.1999999999999993</v>
      </c>
      <c r="AV4705" t="s">
        <v>61</v>
      </c>
      <c r="AX4705" t="s">
        <v>131</v>
      </c>
      <c r="AY4705" t="s">
        <v>70</v>
      </c>
      <c r="AZ4705" t="s">
        <v>70</v>
      </c>
      <c r="BA4705" t="s">
        <v>70</v>
      </c>
      <c r="BB4705" t="s">
        <v>70</v>
      </c>
      <c r="BC4705" t="s">
        <v>70</v>
      </c>
      <c r="BD4705" t="s">
        <v>70</v>
      </c>
    </row>
    <row r="4706" spans="1:56" x14ac:dyDescent="0.3">
      <c r="A4706" t="s">
        <v>124</v>
      </c>
      <c r="B4706" t="s">
        <v>125</v>
      </c>
      <c r="C4706" t="s">
        <v>126</v>
      </c>
      <c r="D4706" t="s">
        <v>127</v>
      </c>
      <c r="E4706" t="s">
        <v>97</v>
      </c>
      <c r="F4706" t="s">
        <v>61</v>
      </c>
      <c r="G4706" t="s">
        <v>61</v>
      </c>
      <c r="H4706" t="s">
        <v>61</v>
      </c>
      <c r="I4706" t="s">
        <v>61</v>
      </c>
      <c r="J4706" t="s">
        <v>61</v>
      </c>
      <c r="K4706" t="s">
        <v>61</v>
      </c>
      <c r="L4706" t="s">
        <v>61</v>
      </c>
      <c r="M4706" t="s">
        <v>61</v>
      </c>
      <c r="N4706" t="s">
        <v>61</v>
      </c>
      <c r="O4706" t="s">
        <v>61</v>
      </c>
      <c r="P4706" t="s">
        <v>61</v>
      </c>
      <c r="Q4706" t="s">
        <v>61</v>
      </c>
      <c r="R4706" t="s">
        <v>61</v>
      </c>
      <c r="S4706" t="s">
        <v>61</v>
      </c>
      <c r="T4706" t="s">
        <v>61</v>
      </c>
      <c r="U4706" t="s">
        <v>61</v>
      </c>
      <c r="V4706" t="s">
        <v>61</v>
      </c>
      <c r="W4706" t="s">
        <v>61</v>
      </c>
      <c r="X4706" t="s">
        <v>61</v>
      </c>
      <c r="Y4706" t="s">
        <v>61</v>
      </c>
      <c r="Z4706" t="s">
        <v>61</v>
      </c>
      <c r="AA4706" t="s">
        <v>61</v>
      </c>
      <c r="AB4706" t="s">
        <v>61</v>
      </c>
      <c r="AC4706" t="s">
        <v>61</v>
      </c>
      <c r="AD4706" t="s">
        <v>61</v>
      </c>
      <c r="AE4706" s="11" t="s">
        <v>59</v>
      </c>
      <c r="AF4706" t="s">
        <v>61</v>
      </c>
      <c r="AG4706" t="s">
        <v>61</v>
      </c>
      <c r="AH4706" t="s">
        <v>61</v>
      </c>
      <c r="AI4706" t="s">
        <v>61</v>
      </c>
      <c r="AJ4706" t="s">
        <v>61</v>
      </c>
      <c r="AK4706" t="s">
        <v>64</v>
      </c>
      <c r="AL4706" t="s">
        <v>64</v>
      </c>
      <c r="AM4706" t="s">
        <v>64</v>
      </c>
      <c r="AN4706" t="s">
        <v>65</v>
      </c>
      <c r="AO4706" t="s">
        <v>129</v>
      </c>
      <c r="AP4706" t="s">
        <v>130</v>
      </c>
      <c r="AQ4706" t="s">
        <v>64</v>
      </c>
      <c r="AR4706" t="s">
        <v>111</v>
      </c>
      <c r="AS4706" s="4">
        <v>45261.958333333336</v>
      </c>
      <c r="AT4706">
        <v>2019</v>
      </c>
      <c r="AU4706">
        <v>6.5</v>
      </c>
      <c r="AV4706" t="s">
        <v>61</v>
      </c>
      <c r="AX4706" t="s">
        <v>131</v>
      </c>
      <c r="AY4706" t="s">
        <v>70</v>
      </c>
      <c r="AZ4706" t="s">
        <v>70</v>
      </c>
      <c r="BA4706" t="s">
        <v>70</v>
      </c>
      <c r="BB4706" t="s">
        <v>70</v>
      </c>
      <c r="BC4706" t="s">
        <v>70</v>
      </c>
      <c r="BD4706" t="s">
        <v>70</v>
      </c>
    </row>
    <row r="4707" spans="1:56" x14ac:dyDescent="0.3">
      <c r="A4707" t="s">
        <v>124</v>
      </c>
      <c r="B4707" t="s">
        <v>125</v>
      </c>
      <c r="C4707" t="s">
        <v>126</v>
      </c>
      <c r="D4707" t="s">
        <v>127</v>
      </c>
      <c r="E4707" t="s">
        <v>97</v>
      </c>
      <c r="F4707" t="s">
        <v>61</v>
      </c>
      <c r="G4707" t="s">
        <v>61</v>
      </c>
      <c r="H4707" t="s">
        <v>61</v>
      </c>
      <c r="I4707" t="s">
        <v>61</v>
      </c>
      <c r="J4707" t="s">
        <v>61</v>
      </c>
      <c r="K4707" t="s">
        <v>61</v>
      </c>
      <c r="L4707" t="s">
        <v>61</v>
      </c>
      <c r="M4707" t="s">
        <v>61</v>
      </c>
      <c r="N4707" t="s">
        <v>61</v>
      </c>
      <c r="O4707" t="s">
        <v>61</v>
      </c>
      <c r="P4707" t="s">
        <v>61</v>
      </c>
      <c r="Q4707" t="s">
        <v>61</v>
      </c>
      <c r="R4707" t="s">
        <v>61</v>
      </c>
      <c r="S4707" t="s">
        <v>61</v>
      </c>
      <c r="T4707" t="s">
        <v>61</v>
      </c>
      <c r="U4707" t="s">
        <v>61</v>
      </c>
      <c r="V4707" t="s">
        <v>61</v>
      </c>
      <c r="W4707" t="s">
        <v>61</v>
      </c>
      <c r="X4707" t="s">
        <v>61</v>
      </c>
      <c r="Y4707" t="s">
        <v>61</v>
      </c>
      <c r="Z4707" t="s">
        <v>61</v>
      </c>
      <c r="AA4707" t="s">
        <v>61</v>
      </c>
      <c r="AB4707" t="s">
        <v>61</v>
      </c>
      <c r="AC4707" t="s">
        <v>61</v>
      </c>
      <c r="AD4707" t="s">
        <v>61</v>
      </c>
      <c r="AE4707" s="11" t="s">
        <v>59</v>
      </c>
      <c r="AF4707" t="s">
        <v>61</v>
      </c>
      <c r="AG4707" t="s">
        <v>61</v>
      </c>
      <c r="AH4707" t="s">
        <v>61</v>
      </c>
      <c r="AI4707" t="s">
        <v>61</v>
      </c>
      <c r="AJ4707" t="s">
        <v>61</v>
      </c>
      <c r="AK4707" t="s">
        <v>64</v>
      </c>
      <c r="AL4707" t="s">
        <v>64</v>
      </c>
      <c r="AM4707" t="s">
        <v>64</v>
      </c>
      <c r="AN4707" t="s">
        <v>65</v>
      </c>
      <c r="AO4707" t="s">
        <v>129</v>
      </c>
      <c r="AP4707" t="s">
        <v>130</v>
      </c>
      <c r="AQ4707" t="s">
        <v>64</v>
      </c>
      <c r="AR4707" t="s">
        <v>111</v>
      </c>
      <c r="AS4707" s="4">
        <v>45261.958333333336</v>
      </c>
      <c r="AT4707">
        <v>2020</v>
      </c>
      <c r="AU4707">
        <v>9.6</v>
      </c>
      <c r="AV4707" t="s">
        <v>61</v>
      </c>
      <c r="AX4707" t="s">
        <v>131</v>
      </c>
      <c r="AY4707" t="s">
        <v>70</v>
      </c>
      <c r="AZ4707" t="s">
        <v>70</v>
      </c>
      <c r="BA4707" t="s">
        <v>70</v>
      </c>
      <c r="BB4707" t="s">
        <v>70</v>
      </c>
      <c r="BC4707" t="s">
        <v>70</v>
      </c>
      <c r="BD4707" t="s">
        <v>70</v>
      </c>
    </row>
    <row r="4708" spans="1:56" x14ac:dyDescent="0.3">
      <c r="A4708" t="s">
        <v>124</v>
      </c>
      <c r="B4708" t="s">
        <v>125</v>
      </c>
      <c r="C4708" t="s">
        <v>126</v>
      </c>
      <c r="D4708" t="s">
        <v>127</v>
      </c>
      <c r="E4708" t="s">
        <v>97</v>
      </c>
      <c r="F4708" t="s">
        <v>61</v>
      </c>
      <c r="G4708" t="s">
        <v>61</v>
      </c>
      <c r="H4708" t="s">
        <v>61</v>
      </c>
      <c r="I4708" t="s">
        <v>61</v>
      </c>
      <c r="J4708" t="s">
        <v>61</v>
      </c>
      <c r="K4708" t="s">
        <v>61</v>
      </c>
      <c r="L4708" t="s">
        <v>61</v>
      </c>
      <c r="M4708" t="s">
        <v>61</v>
      </c>
      <c r="N4708" t="s">
        <v>61</v>
      </c>
      <c r="O4708" t="s">
        <v>61</v>
      </c>
      <c r="P4708" t="s">
        <v>61</v>
      </c>
      <c r="Q4708" t="s">
        <v>61</v>
      </c>
      <c r="R4708" t="s">
        <v>61</v>
      </c>
      <c r="S4708" t="s">
        <v>61</v>
      </c>
      <c r="T4708" t="s">
        <v>61</v>
      </c>
      <c r="U4708" t="s">
        <v>61</v>
      </c>
      <c r="V4708" t="s">
        <v>61</v>
      </c>
      <c r="W4708" t="s">
        <v>61</v>
      </c>
      <c r="X4708" t="s">
        <v>61</v>
      </c>
      <c r="Y4708" t="s">
        <v>61</v>
      </c>
      <c r="Z4708" t="s">
        <v>61</v>
      </c>
      <c r="AA4708" t="s">
        <v>61</v>
      </c>
      <c r="AB4708" t="s">
        <v>61</v>
      </c>
      <c r="AC4708" t="s">
        <v>61</v>
      </c>
      <c r="AD4708" t="s">
        <v>61</v>
      </c>
      <c r="AE4708" s="11" t="s">
        <v>59</v>
      </c>
      <c r="AF4708" t="s">
        <v>61</v>
      </c>
      <c r="AG4708" t="s">
        <v>61</v>
      </c>
      <c r="AH4708" t="s">
        <v>61</v>
      </c>
      <c r="AI4708" t="s">
        <v>61</v>
      </c>
      <c r="AJ4708" t="s">
        <v>61</v>
      </c>
      <c r="AK4708" t="s">
        <v>64</v>
      </c>
      <c r="AL4708" t="s">
        <v>64</v>
      </c>
      <c r="AM4708" t="s">
        <v>64</v>
      </c>
      <c r="AN4708" t="s">
        <v>65</v>
      </c>
      <c r="AO4708" t="s">
        <v>129</v>
      </c>
      <c r="AP4708" t="s">
        <v>130</v>
      </c>
      <c r="AQ4708" t="s">
        <v>64</v>
      </c>
      <c r="AR4708" t="s">
        <v>111</v>
      </c>
      <c r="AS4708" s="4">
        <v>45261.958333333336</v>
      </c>
      <c r="AT4708">
        <v>2021</v>
      </c>
      <c r="AU4708">
        <v>9.5</v>
      </c>
      <c r="AV4708" t="s">
        <v>61</v>
      </c>
      <c r="AX4708" t="s">
        <v>131</v>
      </c>
      <c r="AY4708" t="s">
        <v>70</v>
      </c>
      <c r="AZ4708" t="s">
        <v>70</v>
      </c>
      <c r="BA4708" t="s">
        <v>70</v>
      </c>
      <c r="BB4708" t="s">
        <v>70</v>
      </c>
      <c r="BC4708" t="s">
        <v>70</v>
      </c>
      <c r="BD4708" t="s">
        <v>70</v>
      </c>
    </row>
    <row r="4709" spans="1:56" x14ac:dyDescent="0.3">
      <c r="A4709" t="s">
        <v>124</v>
      </c>
      <c r="B4709" t="s">
        <v>125</v>
      </c>
      <c r="C4709" t="s">
        <v>126</v>
      </c>
      <c r="D4709" t="s">
        <v>127</v>
      </c>
      <c r="E4709" t="s">
        <v>97</v>
      </c>
      <c r="F4709" t="s">
        <v>61</v>
      </c>
      <c r="G4709" t="s">
        <v>61</v>
      </c>
      <c r="H4709" t="s">
        <v>61</v>
      </c>
      <c r="I4709" t="s">
        <v>61</v>
      </c>
      <c r="J4709" t="s">
        <v>61</v>
      </c>
      <c r="K4709" t="s">
        <v>61</v>
      </c>
      <c r="L4709" t="s">
        <v>61</v>
      </c>
      <c r="M4709" t="s">
        <v>61</v>
      </c>
      <c r="N4709" t="s">
        <v>61</v>
      </c>
      <c r="O4709" t="s">
        <v>61</v>
      </c>
      <c r="P4709" t="s">
        <v>61</v>
      </c>
      <c r="Q4709" t="s">
        <v>61</v>
      </c>
      <c r="R4709" t="s">
        <v>61</v>
      </c>
      <c r="S4709" t="s">
        <v>61</v>
      </c>
      <c r="T4709" t="s">
        <v>61</v>
      </c>
      <c r="U4709" t="s">
        <v>61</v>
      </c>
      <c r="V4709" t="s">
        <v>61</v>
      </c>
      <c r="W4709" t="s">
        <v>61</v>
      </c>
      <c r="X4709" t="s">
        <v>61</v>
      </c>
      <c r="Y4709" t="s">
        <v>61</v>
      </c>
      <c r="Z4709" t="s">
        <v>61</v>
      </c>
      <c r="AA4709" t="s">
        <v>61</v>
      </c>
      <c r="AB4709" t="s">
        <v>61</v>
      </c>
      <c r="AC4709" t="s">
        <v>61</v>
      </c>
      <c r="AD4709" t="s">
        <v>61</v>
      </c>
      <c r="AE4709" s="11" t="s">
        <v>59</v>
      </c>
      <c r="AF4709" t="s">
        <v>61</v>
      </c>
      <c r="AG4709" t="s">
        <v>61</v>
      </c>
      <c r="AH4709" t="s">
        <v>61</v>
      </c>
      <c r="AI4709" t="s">
        <v>61</v>
      </c>
      <c r="AJ4709" t="s">
        <v>61</v>
      </c>
      <c r="AK4709" t="s">
        <v>64</v>
      </c>
      <c r="AL4709" t="s">
        <v>64</v>
      </c>
      <c r="AM4709" t="s">
        <v>64</v>
      </c>
      <c r="AN4709" t="s">
        <v>65</v>
      </c>
      <c r="AO4709" t="s">
        <v>129</v>
      </c>
      <c r="AP4709" t="s">
        <v>130</v>
      </c>
      <c r="AQ4709" t="s">
        <v>64</v>
      </c>
      <c r="AR4709" t="s">
        <v>111</v>
      </c>
      <c r="AS4709" s="4">
        <v>45261.958333333336</v>
      </c>
      <c r="AT4709">
        <v>2022</v>
      </c>
      <c r="AU4709">
        <v>9.1999999999999993</v>
      </c>
      <c r="AV4709" t="s">
        <v>61</v>
      </c>
      <c r="AX4709" t="s">
        <v>131</v>
      </c>
      <c r="AY4709" t="s">
        <v>70</v>
      </c>
      <c r="AZ4709" t="s">
        <v>70</v>
      </c>
      <c r="BA4709" t="s">
        <v>70</v>
      </c>
      <c r="BB4709" t="s">
        <v>70</v>
      </c>
      <c r="BC4709" t="s">
        <v>70</v>
      </c>
      <c r="BD4709" t="s">
        <v>70</v>
      </c>
    </row>
    <row r="4710" spans="1:56" x14ac:dyDescent="0.3">
      <c r="A4710" t="s">
        <v>124</v>
      </c>
      <c r="B4710" t="s">
        <v>125</v>
      </c>
      <c r="C4710" t="s">
        <v>126</v>
      </c>
      <c r="D4710" t="s">
        <v>127</v>
      </c>
      <c r="E4710" t="s">
        <v>97</v>
      </c>
      <c r="F4710" t="s">
        <v>61</v>
      </c>
      <c r="G4710" t="s">
        <v>61</v>
      </c>
      <c r="H4710" t="s">
        <v>61</v>
      </c>
      <c r="I4710" t="s">
        <v>61</v>
      </c>
      <c r="J4710" t="s">
        <v>61</v>
      </c>
      <c r="K4710" t="s">
        <v>61</v>
      </c>
      <c r="L4710" t="s">
        <v>61</v>
      </c>
      <c r="M4710" t="s">
        <v>61</v>
      </c>
      <c r="N4710" t="s">
        <v>61</v>
      </c>
      <c r="O4710" t="s">
        <v>61</v>
      </c>
      <c r="P4710" t="s">
        <v>61</v>
      </c>
      <c r="Q4710" t="s">
        <v>61</v>
      </c>
      <c r="R4710" t="s">
        <v>61</v>
      </c>
      <c r="S4710" t="s">
        <v>61</v>
      </c>
      <c r="T4710" t="s">
        <v>61</v>
      </c>
      <c r="U4710" t="s">
        <v>61</v>
      </c>
      <c r="V4710" t="s">
        <v>61</v>
      </c>
      <c r="W4710" t="s">
        <v>61</v>
      </c>
      <c r="X4710" t="s">
        <v>61</v>
      </c>
      <c r="Y4710" t="s">
        <v>61</v>
      </c>
      <c r="Z4710" t="s">
        <v>61</v>
      </c>
      <c r="AA4710" t="s">
        <v>61</v>
      </c>
      <c r="AB4710" t="s">
        <v>61</v>
      </c>
      <c r="AC4710" t="s">
        <v>61</v>
      </c>
      <c r="AD4710" t="s">
        <v>61</v>
      </c>
      <c r="AE4710" t="s">
        <v>132</v>
      </c>
      <c r="AF4710" t="s">
        <v>61</v>
      </c>
      <c r="AG4710" t="s">
        <v>61</v>
      </c>
      <c r="AH4710" t="s">
        <v>61</v>
      </c>
      <c r="AI4710" t="s">
        <v>61</v>
      </c>
      <c r="AJ4710" t="s">
        <v>61</v>
      </c>
      <c r="AK4710" t="s">
        <v>64</v>
      </c>
      <c r="AL4710" t="s">
        <v>64</v>
      </c>
      <c r="AM4710" t="s">
        <v>64</v>
      </c>
      <c r="AN4710" t="s">
        <v>65</v>
      </c>
      <c r="AO4710" t="s">
        <v>129</v>
      </c>
      <c r="AP4710" t="s">
        <v>130</v>
      </c>
      <c r="AQ4710" t="s">
        <v>64</v>
      </c>
      <c r="AR4710" t="s">
        <v>111</v>
      </c>
      <c r="AS4710" s="4">
        <v>45261.958333333336</v>
      </c>
      <c r="AT4710">
        <v>2005</v>
      </c>
      <c r="AU4710">
        <v>3.6999999999999997</v>
      </c>
      <c r="AV4710" t="s">
        <v>61</v>
      </c>
      <c r="AX4710" t="s">
        <v>131</v>
      </c>
      <c r="AY4710" t="s">
        <v>70</v>
      </c>
      <c r="AZ4710" t="s">
        <v>70</v>
      </c>
      <c r="BA4710" t="s">
        <v>70</v>
      </c>
      <c r="BB4710" t="s">
        <v>70</v>
      </c>
      <c r="BC4710" t="s">
        <v>70</v>
      </c>
      <c r="BD4710" t="s">
        <v>70</v>
      </c>
    </row>
    <row r="4711" spans="1:56" x14ac:dyDescent="0.3">
      <c r="A4711" t="s">
        <v>124</v>
      </c>
      <c r="B4711" t="s">
        <v>125</v>
      </c>
      <c r="C4711" t="s">
        <v>126</v>
      </c>
      <c r="D4711" t="s">
        <v>127</v>
      </c>
      <c r="E4711" t="s">
        <v>97</v>
      </c>
      <c r="F4711" t="s">
        <v>61</v>
      </c>
      <c r="G4711" t="s">
        <v>61</v>
      </c>
      <c r="H4711" t="s">
        <v>61</v>
      </c>
      <c r="I4711" t="s">
        <v>61</v>
      </c>
      <c r="J4711" t="s">
        <v>61</v>
      </c>
      <c r="K4711" t="s">
        <v>61</v>
      </c>
      <c r="L4711" t="s">
        <v>61</v>
      </c>
      <c r="M4711" t="s">
        <v>61</v>
      </c>
      <c r="N4711" t="s">
        <v>61</v>
      </c>
      <c r="O4711" t="s">
        <v>61</v>
      </c>
      <c r="P4711" t="s">
        <v>61</v>
      </c>
      <c r="Q4711" t="s">
        <v>61</v>
      </c>
      <c r="R4711" t="s">
        <v>61</v>
      </c>
      <c r="S4711" t="s">
        <v>61</v>
      </c>
      <c r="T4711" t="s">
        <v>61</v>
      </c>
      <c r="U4711" t="s">
        <v>61</v>
      </c>
      <c r="V4711" t="s">
        <v>61</v>
      </c>
      <c r="W4711" t="s">
        <v>61</v>
      </c>
      <c r="X4711" t="s">
        <v>61</v>
      </c>
      <c r="Y4711" t="s">
        <v>61</v>
      </c>
      <c r="Z4711" t="s">
        <v>61</v>
      </c>
      <c r="AA4711" t="s">
        <v>61</v>
      </c>
      <c r="AB4711" t="s">
        <v>61</v>
      </c>
      <c r="AC4711" t="s">
        <v>61</v>
      </c>
      <c r="AD4711" t="s">
        <v>61</v>
      </c>
      <c r="AE4711" t="s">
        <v>132</v>
      </c>
      <c r="AF4711" t="s">
        <v>61</v>
      </c>
      <c r="AG4711" t="s">
        <v>61</v>
      </c>
      <c r="AH4711" t="s">
        <v>61</v>
      </c>
      <c r="AI4711" t="s">
        <v>61</v>
      </c>
      <c r="AJ4711" t="s">
        <v>61</v>
      </c>
      <c r="AK4711" t="s">
        <v>64</v>
      </c>
      <c r="AL4711" t="s">
        <v>64</v>
      </c>
      <c r="AM4711" t="s">
        <v>64</v>
      </c>
      <c r="AN4711" t="s">
        <v>65</v>
      </c>
      <c r="AO4711" t="s">
        <v>129</v>
      </c>
      <c r="AP4711" t="s">
        <v>130</v>
      </c>
      <c r="AQ4711" t="s">
        <v>64</v>
      </c>
      <c r="AR4711" t="s">
        <v>111</v>
      </c>
      <c r="AS4711" s="4">
        <v>45261.958333333336</v>
      </c>
      <c r="AT4711">
        <v>2006</v>
      </c>
      <c r="AU4711">
        <v>3.3000000000000003</v>
      </c>
      <c r="AV4711" t="s">
        <v>61</v>
      </c>
      <c r="AX4711" t="s">
        <v>131</v>
      </c>
      <c r="AY4711" t="s">
        <v>70</v>
      </c>
      <c r="AZ4711" t="s">
        <v>70</v>
      </c>
      <c r="BA4711" t="s">
        <v>70</v>
      </c>
      <c r="BB4711" t="s">
        <v>70</v>
      </c>
      <c r="BC4711" t="s">
        <v>70</v>
      </c>
      <c r="BD4711" t="s">
        <v>70</v>
      </c>
    </row>
    <row r="4712" spans="1:56" x14ac:dyDescent="0.3">
      <c r="A4712" t="s">
        <v>124</v>
      </c>
      <c r="B4712" t="s">
        <v>125</v>
      </c>
      <c r="C4712" t="s">
        <v>126</v>
      </c>
      <c r="D4712" t="s">
        <v>127</v>
      </c>
      <c r="E4712" t="s">
        <v>97</v>
      </c>
      <c r="F4712" t="s">
        <v>61</v>
      </c>
      <c r="G4712" t="s">
        <v>61</v>
      </c>
      <c r="H4712" t="s">
        <v>61</v>
      </c>
      <c r="I4712" t="s">
        <v>61</v>
      </c>
      <c r="J4712" t="s">
        <v>61</v>
      </c>
      <c r="K4712" t="s">
        <v>61</v>
      </c>
      <c r="L4712" t="s">
        <v>61</v>
      </c>
      <c r="M4712" t="s">
        <v>61</v>
      </c>
      <c r="N4712" t="s">
        <v>61</v>
      </c>
      <c r="O4712" t="s">
        <v>61</v>
      </c>
      <c r="P4712" t="s">
        <v>61</v>
      </c>
      <c r="Q4712" t="s">
        <v>61</v>
      </c>
      <c r="R4712" t="s">
        <v>61</v>
      </c>
      <c r="S4712" t="s">
        <v>61</v>
      </c>
      <c r="T4712" t="s">
        <v>61</v>
      </c>
      <c r="U4712" t="s">
        <v>61</v>
      </c>
      <c r="V4712" t="s">
        <v>61</v>
      </c>
      <c r="W4712" t="s">
        <v>61</v>
      </c>
      <c r="X4712" t="s">
        <v>61</v>
      </c>
      <c r="Y4712" t="s">
        <v>61</v>
      </c>
      <c r="Z4712" t="s">
        <v>61</v>
      </c>
      <c r="AA4712" t="s">
        <v>61</v>
      </c>
      <c r="AB4712" t="s">
        <v>61</v>
      </c>
      <c r="AC4712" t="s">
        <v>61</v>
      </c>
      <c r="AD4712" t="s">
        <v>61</v>
      </c>
      <c r="AE4712" t="s">
        <v>132</v>
      </c>
      <c r="AF4712" t="s">
        <v>61</v>
      </c>
      <c r="AG4712" t="s">
        <v>61</v>
      </c>
      <c r="AH4712" t="s">
        <v>61</v>
      </c>
      <c r="AI4712" t="s">
        <v>61</v>
      </c>
      <c r="AJ4712" t="s">
        <v>61</v>
      </c>
      <c r="AK4712" t="s">
        <v>64</v>
      </c>
      <c r="AL4712" t="s">
        <v>64</v>
      </c>
      <c r="AM4712" t="s">
        <v>64</v>
      </c>
      <c r="AN4712" t="s">
        <v>65</v>
      </c>
      <c r="AO4712" t="s">
        <v>129</v>
      </c>
      <c r="AP4712" t="s">
        <v>130</v>
      </c>
      <c r="AQ4712" t="s">
        <v>64</v>
      </c>
      <c r="AR4712" t="s">
        <v>111</v>
      </c>
      <c r="AS4712" s="4">
        <v>45261.958333333336</v>
      </c>
      <c r="AT4712">
        <v>2007</v>
      </c>
      <c r="AU4712">
        <v>3.5000000000000004</v>
      </c>
      <c r="AV4712" t="s">
        <v>61</v>
      </c>
      <c r="AX4712" t="s">
        <v>131</v>
      </c>
      <c r="AY4712" t="s">
        <v>70</v>
      </c>
      <c r="AZ4712" t="s">
        <v>70</v>
      </c>
      <c r="BA4712" t="s">
        <v>70</v>
      </c>
      <c r="BB4712" t="s">
        <v>70</v>
      </c>
      <c r="BC4712" t="s">
        <v>70</v>
      </c>
      <c r="BD4712" t="s">
        <v>70</v>
      </c>
    </row>
    <row r="4713" spans="1:56" x14ac:dyDescent="0.3">
      <c r="A4713" t="s">
        <v>124</v>
      </c>
      <c r="B4713" t="s">
        <v>125</v>
      </c>
      <c r="C4713" t="s">
        <v>126</v>
      </c>
      <c r="D4713" t="s">
        <v>127</v>
      </c>
      <c r="E4713" t="s">
        <v>97</v>
      </c>
      <c r="F4713" t="s">
        <v>61</v>
      </c>
      <c r="G4713" t="s">
        <v>61</v>
      </c>
      <c r="H4713" t="s">
        <v>61</v>
      </c>
      <c r="I4713" t="s">
        <v>61</v>
      </c>
      <c r="J4713" t="s">
        <v>61</v>
      </c>
      <c r="K4713" t="s">
        <v>61</v>
      </c>
      <c r="L4713" t="s">
        <v>61</v>
      </c>
      <c r="M4713" t="s">
        <v>61</v>
      </c>
      <c r="N4713" t="s">
        <v>61</v>
      </c>
      <c r="O4713" t="s">
        <v>61</v>
      </c>
      <c r="P4713" t="s">
        <v>61</v>
      </c>
      <c r="Q4713" t="s">
        <v>61</v>
      </c>
      <c r="R4713" t="s">
        <v>61</v>
      </c>
      <c r="S4713" t="s">
        <v>61</v>
      </c>
      <c r="T4713" t="s">
        <v>61</v>
      </c>
      <c r="U4713" t="s">
        <v>61</v>
      </c>
      <c r="V4713" t="s">
        <v>61</v>
      </c>
      <c r="W4713" t="s">
        <v>61</v>
      </c>
      <c r="X4713" t="s">
        <v>61</v>
      </c>
      <c r="Y4713" t="s">
        <v>61</v>
      </c>
      <c r="Z4713" t="s">
        <v>61</v>
      </c>
      <c r="AA4713" t="s">
        <v>61</v>
      </c>
      <c r="AB4713" t="s">
        <v>61</v>
      </c>
      <c r="AC4713" t="s">
        <v>61</v>
      </c>
      <c r="AD4713" t="s">
        <v>61</v>
      </c>
      <c r="AE4713" t="s">
        <v>132</v>
      </c>
      <c r="AF4713" t="s">
        <v>61</v>
      </c>
      <c r="AG4713" t="s">
        <v>61</v>
      </c>
      <c r="AH4713" t="s">
        <v>61</v>
      </c>
      <c r="AI4713" t="s">
        <v>61</v>
      </c>
      <c r="AJ4713" t="s">
        <v>61</v>
      </c>
      <c r="AK4713" t="s">
        <v>64</v>
      </c>
      <c r="AL4713" t="s">
        <v>64</v>
      </c>
      <c r="AM4713" t="s">
        <v>64</v>
      </c>
      <c r="AN4713" t="s">
        <v>65</v>
      </c>
      <c r="AO4713" t="s">
        <v>129</v>
      </c>
      <c r="AP4713" t="s">
        <v>130</v>
      </c>
      <c r="AQ4713" t="s">
        <v>64</v>
      </c>
      <c r="AR4713" t="s">
        <v>111</v>
      </c>
      <c r="AS4713" s="4">
        <v>45261.958333333336</v>
      </c>
      <c r="AT4713">
        <v>2008</v>
      </c>
      <c r="AU4713">
        <v>3.3000000000000003</v>
      </c>
      <c r="AV4713" t="s">
        <v>61</v>
      </c>
      <c r="AX4713" t="s">
        <v>131</v>
      </c>
      <c r="AY4713" t="s">
        <v>70</v>
      </c>
      <c r="AZ4713" t="s">
        <v>70</v>
      </c>
      <c r="BA4713" t="s">
        <v>70</v>
      </c>
      <c r="BB4713" t="s">
        <v>70</v>
      </c>
      <c r="BC4713" t="s">
        <v>70</v>
      </c>
      <c r="BD4713" t="s">
        <v>70</v>
      </c>
    </row>
    <row r="4714" spans="1:56" x14ac:dyDescent="0.3">
      <c r="A4714" t="s">
        <v>124</v>
      </c>
      <c r="B4714" t="s">
        <v>125</v>
      </c>
      <c r="C4714" t="s">
        <v>126</v>
      </c>
      <c r="D4714" t="s">
        <v>127</v>
      </c>
      <c r="E4714" t="s">
        <v>97</v>
      </c>
      <c r="F4714" t="s">
        <v>61</v>
      </c>
      <c r="G4714" t="s">
        <v>61</v>
      </c>
      <c r="H4714" t="s">
        <v>61</v>
      </c>
      <c r="I4714" t="s">
        <v>61</v>
      </c>
      <c r="J4714" t="s">
        <v>61</v>
      </c>
      <c r="K4714" t="s">
        <v>61</v>
      </c>
      <c r="L4714" t="s">
        <v>61</v>
      </c>
      <c r="M4714" t="s">
        <v>61</v>
      </c>
      <c r="N4714" t="s">
        <v>61</v>
      </c>
      <c r="O4714" t="s">
        <v>61</v>
      </c>
      <c r="P4714" t="s">
        <v>61</v>
      </c>
      <c r="Q4714" t="s">
        <v>61</v>
      </c>
      <c r="R4714" t="s">
        <v>61</v>
      </c>
      <c r="S4714" t="s">
        <v>61</v>
      </c>
      <c r="T4714" t="s">
        <v>61</v>
      </c>
      <c r="U4714" t="s">
        <v>61</v>
      </c>
      <c r="V4714" t="s">
        <v>61</v>
      </c>
      <c r="W4714" t="s">
        <v>61</v>
      </c>
      <c r="X4714" t="s">
        <v>61</v>
      </c>
      <c r="Y4714" t="s">
        <v>61</v>
      </c>
      <c r="Z4714" t="s">
        <v>61</v>
      </c>
      <c r="AA4714" t="s">
        <v>61</v>
      </c>
      <c r="AB4714" t="s">
        <v>61</v>
      </c>
      <c r="AC4714" t="s">
        <v>61</v>
      </c>
      <c r="AD4714" t="s">
        <v>61</v>
      </c>
      <c r="AE4714" t="s">
        <v>132</v>
      </c>
      <c r="AF4714" t="s">
        <v>61</v>
      </c>
      <c r="AG4714" t="s">
        <v>61</v>
      </c>
      <c r="AH4714" t="s">
        <v>61</v>
      </c>
      <c r="AI4714" t="s">
        <v>61</v>
      </c>
      <c r="AJ4714" t="s">
        <v>61</v>
      </c>
      <c r="AK4714" t="s">
        <v>64</v>
      </c>
      <c r="AL4714" t="s">
        <v>64</v>
      </c>
      <c r="AM4714" t="s">
        <v>64</v>
      </c>
      <c r="AN4714" t="s">
        <v>65</v>
      </c>
      <c r="AO4714" t="s">
        <v>129</v>
      </c>
      <c r="AP4714" t="s">
        <v>130</v>
      </c>
      <c r="AQ4714" t="s">
        <v>64</v>
      </c>
      <c r="AR4714" t="s">
        <v>111</v>
      </c>
      <c r="AS4714" s="4">
        <v>45261.958333333336</v>
      </c>
      <c r="AT4714">
        <v>2009</v>
      </c>
      <c r="AU4714">
        <v>4.1000000000000005</v>
      </c>
      <c r="AV4714" t="s">
        <v>61</v>
      </c>
      <c r="AX4714" t="s">
        <v>131</v>
      </c>
      <c r="AY4714" t="s">
        <v>70</v>
      </c>
      <c r="AZ4714" t="s">
        <v>70</v>
      </c>
      <c r="BA4714" t="s">
        <v>70</v>
      </c>
      <c r="BB4714" t="s">
        <v>70</v>
      </c>
      <c r="BC4714" t="s">
        <v>70</v>
      </c>
      <c r="BD4714" t="s">
        <v>70</v>
      </c>
    </row>
    <row r="4715" spans="1:56" x14ac:dyDescent="0.3">
      <c r="A4715" t="s">
        <v>124</v>
      </c>
      <c r="B4715" t="s">
        <v>125</v>
      </c>
      <c r="C4715" t="s">
        <v>126</v>
      </c>
      <c r="D4715" t="s">
        <v>127</v>
      </c>
      <c r="E4715" t="s">
        <v>97</v>
      </c>
      <c r="F4715" t="s">
        <v>61</v>
      </c>
      <c r="G4715" t="s">
        <v>61</v>
      </c>
      <c r="H4715" t="s">
        <v>61</v>
      </c>
      <c r="I4715" t="s">
        <v>61</v>
      </c>
      <c r="J4715" t="s">
        <v>61</v>
      </c>
      <c r="K4715" t="s">
        <v>61</v>
      </c>
      <c r="L4715" t="s">
        <v>61</v>
      </c>
      <c r="M4715" t="s">
        <v>61</v>
      </c>
      <c r="N4715" t="s">
        <v>61</v>
      </c>
      <c r="O4715" t="s">
        <v>61</v>
      </c>
      <c r="P4715" t="s">
        <v>61</v>
      </c>
      <c r="Q4715" t="s">
        <v>61</v>
      </c>
      <c r="R4715" t="s">
        <v>61</v>
      </c>
      <c r="S4715" t="s">
        <v>61</v>
      </c>
      <c r="T4715" t="s">
        <v>61</v>
      </c>
      <c r="U4715" t="s">
        <v>61</v>
      </c>
      <c r="V4715" t="s">
        <v>61</v>
      </c>
      <c r="W4715" t="s">
        <v>61</v>
      </c>
      <c r="X4715" t="s">
        <v>61</v>
      </c>
      <c r="Y4715" t="s">
        <v>61</v>
      </c>
      <c r="Z4715" t="s">
        <v>61</v>
      </c>
      <c r="AA4715" t="s">
        <v>61</v>
      </c>
      <c r="AB4715" t="s">
        <v>61</v>
      </c>
      <c r="AC4715" t="s">
        <v>61</v>
      </c>
      <c r="AD4715" t="s">
        <v>61</v>
      </c>
      <c r="AE4715" t="s">
        <v>132</v>
      </c>
      <c r="AF4715" t="s">
        <v>61</v>
      </c>
      <c r="AG4715" t="s">
        <v>61</v>
      </c>
      <c r="AH4715" t="s">
        <v>61</v>
      </c>
      <c r="AI4715" t="s">
        <v>61</v>
      </c>
      <c r="AJ4715" t="s">
        <v>61</v>
      </c>
      <c r="AK4715" t="s">
        <v>64</v>
      </c>
      <c r="AL4715" t="s">
        <v>64</v>
      </c>
      <c r="AM4715" t="s">
        <v>64</v>
      </c>
      <c r="AN4715" t="s">
        <v>65</v>
      </c>
      <c r="AO4715" t="s">
        <v>129</v>
      </c>
      <c r="AP4715" t="s">
        <v>130</v>
      </c>
      <c r="AQ4715" t="s">
        <v>64</v>
      </c>
      <c r="AR4715" t="s">
        <v>111</v>
      </c>
      <c r="AS4715" s="4">
        <v>45261.958333333336</v>
      </c>
      <c r="AT4715">
        <v>2010</v>
      </c>
      <c r="AU4715">
        <v>5.0999999999999996</v>
      </c>
      <c r="AV4715" t="s">
        <v>61</v>
      </c>
      <c r="AX4715" t="s">
        <v>131</v>
      </c>
      <c r="AY4715" t="s">
        <v>70</v>
      </c>
      <c r="AZ4715" t="s">
        <v>70</v>
      </c>
      <c r="BA4715" t="s">
        <v>70</v>
      </c>
      <c r="BB4715" t="s">
        <v>70</v>
      </c>
      <c r="BC4715" t="s">
        <v>70</v>
      </c>
      <c r="BD4715" t="s">
        <v>70</v>
      </c>
    </row>
    <row r="4716" spans="1:56" x14ac:dyDescent="0.3">
      <c r="A4716" t="s">
        <v>124</v>
      </c>
      <c r="B4716" t="s">
        <v>125</v>
      </c>
      <c r="C4716" t="s">
        <v>126</v>
      </c>
      <c r="D4716" t="s">
        <v>127</v>
      </c>
      <c r="E4716" t="s">
        <v>97</v>
      </c>
      <c r="F4716" t="s">
        <v>61</v>
      </c>
      <c r="G4716" t="s">
        <v>61</v>
      </c>
      <c r="H4716" t="s">
        <v>61</v>
      </c>
      <c r="I4716" t="s">
        <v>61</v>
      </c>
      <c r="J4716" t="s">
        <v>61</v>
      </c>
      <c r="K4716" t="s">
        <v>61</v>
      </c>
      <c r="L4716" t="s">
        <v>61</v>
      </c>
      <c r="M4716" t="s">
        <v>61</v>
      </c>
      <c r="N4716" t="s">
        <v>61</v>
      </c>
      <c r="O4716" t="s">
        <v>61</v>
      </c>
      <c r="P4716" t="s">
        <v>61</v>
      </c>
      <c r="Q4716" t="s">
        <v>61</v>
      </c>
      <c r="R4716" t="s">
        <v>61</v>
      </c>
      <c r="S4716" t="s">
        <v>61</v>
      </c>
      <c r="T4716" t="s">
        <v>61</v>
      </c>
      <c r="U4716" t="s">
        <v>61</v>
      </c>
      <c r="V4716" t="s">
        <v>61</v>
      </c>
      <c r="W4716" t="s">
        <v>61</v>
      </c>
      <c r="X4716" t="s">
        <v>61</v>
      </c>
      <c r="Y4716" t="s">
        <v>61</v>
      </c>
      <c r="Z4716" t="s">
        <v>61</v>
      </c>
      <c r="AA4716" t="s">
        <v>61</v>
      </c>
      <c r="AB4716" t="s">
        <v>61</v>
      </c>
      <c r="AC4716" t="s">
        <v>61</v>
      </c>
      <c r="AD4716" t="s">
        <v>61</v>
      </c>
      <c r="AE4716" t="s">
        <v>132</v>
      </c>
      <c r="AF4716" t="s">
        <v>61</v>
      </c>
      <c r="AG4716" t="s">
        <v>61</v>
      </c>
      <c r="AH4716" t="s">
        <v>61</v>
      </c>
      <c r="AI4716" t="s">
        <v>61</v>
      </c>
      <c r="AJ4716" t="s">
        <v>61</v>
      </c>
      <c r="AK4716" t="s">
        <v>64</v>
      </c>
      <c r="AL4716" t="s">
        <v>64</v>
      </c>
      <c r="AM4716" t="s">
        <v>64</v>
      </c>
      <c r="AN4716" t="s">
        <v>65</v>
      </c>
      <c r="AO4716" t="s">
        <v>129</v>
      </c>
      <c r="AP4716" t="s">
        <v>130</v>
      </c>
      <c r="AQ4716" t="s">
        <v>64</v>
      </c>
      <c r="AR4716" t="s">
        <v>111</v>
      </c>
      <c r="AS4716" s="4">
        <v>45261.958333333336</v>
      </c>
      <c r="AT4716">
        <v>2011</v>
      </c>
      <c r="AU4716">
        <v>3.6999999999999997</v>
      </c>
      <c r="AV4716" t="s">
        <v>61</v>
      </c>
      <c r="AX4716" t="s">
        <v>131</v>
      </c>
      <c r="AY4716" t="s">
        <v>70</v>
      </c>
      <c r="AZ4716" t="s">
        <v>70</v>
      </c>
      <c r="BA4716" t="s">
        <v>70</v>
      </c>
      <c r="BB4716" t="s">
        <v>70</v>
      </c>
      <c r="BC4716" t="s">
        <v>70</v>
      </c>
      <c r="BD4716" t="s">
        <v>70</v>
      </c>
    </row>
    <row r="4717" spans="1:56" x14ac:dyDescent="0.3">
      <c r="A4717" t="s">
        <v>124</v>
      </c>
      <c r="B4717" t="s">
        <v>125</v>
      </c>
      <c r="C4717" t="s">
        <v>126</v>
      </c>
      <c r="D4717" t="s">
        <v>127</v>
      </c>
      <c r="E4717" t="s">
        <v>97</v>
      </c>
      <c r="F4717" t="s">
        <v>61</v>
      </c>
      <c r="G4717" t="s">
        <v>61</v>
      </c>
      <c r="H4717" t="s">
        <v>61</v>
      </c>
      <c r="I4717" t="s">
        <v>61</v>
      </c>
      <c r="J4717" t="s">
        <v>61</v>
      </c>
      <c r="K4717" t="s">
        <v>61</v>
      </c>
      <c r="L4717" t="s">
        <v>61</v>
      </c>
      <c r="M4717" t="s">
        <v>61</v>
      </c>
      <c r="N4717" t="s">
        <v>61</v>
      </c>
      <c r="O4717" t="s">
        <v>61</v>
      </c>
      <c r="P4717" t="s">
        <v>61</v>
      </c>
      <c r="Q4717" t="s">
        <v>61</v>
      </c>
      <c r="R4717" t="s">
        <v>61</v>
      </c>
      <c r="S4717" t="s">
        <v>61</v>
      </c>
      <c r="T4717" t="s">
        <v>61</v>
      </c>
      <c r="U4717" t="s">
        <v>61</v>
      </c>
      <c r="V4717" t="s">
        <v>61</v>
      </c>
      <c r="W4717" t="s">
        <v>61</v>
      </c>
      <c r="X4717" t="s">
        <v>61</v>
      </c>
      <c r="Y4717" t="s">
        <v>61</v>
      </c>
      <c r="Z4717" t="s">
        <v>61</v>
      </c>
      <c r="AA4717" t="s">
        <v>61</v>
      </c>
      <c r="AB4717" t="s">
        <v>61</v>
      </c>
      <c r="AC4717" t="s">
        <v>61</v>
      </c>
      <c r="AD4717" t="s">
        <v>61</v>
      </c>
      <c r="AE4717" t="s">
        <v>132</v>
      </c>
      <c r="AF4717" t="s">
        <v>61</v>
      </c>
      <c r="AG4717" t="s">
        <v>61</v>
      </c>
      <c r="AH4717" t="s">
        <v>61</v>
      </c>
      <c r="AI4717" t="s">
        <v>61</v>
      </c>
      <c r="AJ4717" t="s">
        <v>61</v>
      </c>
      <c r="AK4717" t="s">
        <v>64</v>
      </c>
      <c r="AL4717" t="s">
        <v>64</v>
      </c>
      <c r="AM4717" t="s">
        <v>64</v>
      </c>
      <c r="AN4717" t="s">
        <v>65</v>
      </c>
      <c r="AO4717" t="s">
        <v>129</v>
      </c>
      <c r="AP4717" t="s">
        <v>130</v>
      </c>
      <c r="AQ4717" t="s">
        <v>64</v>
      </c>
      <c r="AR4717" t="s">
        <v>111</v>
      </c>
      <c r="AS4717" s="4">
        <v>45261.958333333336</v>
      </c>
      <c r="AT4717">
        <v>2012</v>
      </c>
      <c r="AU4717">
        <v>5</v>
      </c>
      <c r="AV4717" t="s">
        <v>61</v>
      </c>
      <c r="AX4717" t="s">
        <v>131</v>
      </c>
      <c r="AY4717" t="s">
        <v>70</v>
      </c>
      <c r="AZ4717" t="s">
        <v>70</v>
      </c>
      <c r="BA4717" t="s">
        <v>70</v>
      </c>
      <c r="BB4717" t="s">
        <v>70</v>
      </c>
      <c r="BC4717" t="s">
        <v>70</v>
      </c>
      <c r="BD4717" t="s">
        <v>70</v>
      </c>
    </row>
    <row r="4718" spans="1:56" x14ac:dyDescent="0.3">
      <c r="A4718" t="s">
        <v>124</v>
      </c>
      <c r="B4718" t="s">
        <v>125</v>
      </c>
      <c r="C4718" t="s">
        <v>126</v>
      </c>
      <c r="D4718" t="s">
        <v>127</v>
      </c>
      <c r="E4718" t="s">
        <v>97</v>
      </c>
      <c r="F4718" t="s">
        <v>61</v>
      </c>
      <c r="G4718" t="s">
        <v>61</v>
      </c>
      <c r="H4718" t="s">
        <v>61</v>
      </c>
      <c r="I4718" t="s">
        <v>61</v>
      </c>
      <c r="J4718" t="s">
        <v>61</v>
      </c>
      <c r="K4718" t="s">
        <v>61</v>
      </c>
      <c r="L4718" t="s">
        <v>61</v>
      </c>
      <c r="M4718" t="s">
        <v>61</v>
      </c>
      <c r="N4718" t="s">
        <v>61</v>
      </c>
      <c r="O4718" t="s">
        <v>61</v>
      </c>
      <c r="P4718" t="s">
        <v>61</v>
      </c>
      <c r="Q4718" t="s">
        <v>61</v>
      </c>
      <c r="R4718" t="s">
        <v>61</v>
      </c>
      <c r="S4718" t="s">
        <v>61</v>
      </c>
      <c r="T4718" t="s">
        <v>61</v>
      </c>
      <c r="U4718" t="s">
        <v>61</v>
      </c>
      <c r="V4718" t="s">
        <v>61</v>
      </c>
      <c r="W4718" t="s">
        <v>61</v>
      </c>
      <c r="X4718" t="s">
        <v>61</v>
      </c>
      <c r="Y4718" t="s">
        <v>61</v>
      </c>
      <c r="Z4718" t="s">
        <v>61</v>
      </c>
      <c r="AA4718" t="s">
        <v>61</v>
      </c>
      <c r="AB4718" t="s">
        <v>61</v>
      </c>
      <c r="AC4718" t="s">
        <v>61</v>
      </c>
      <c r="AD4718" t="s">
        <v>61</v>
      </c>
      <c r="AE4718" t="s">
        <v>132</v>
      </c>
      <c r="AF4718" t="s">
        <v>61</v>
      </c>
      <c r="AG4718" t="s">
        <v>61</v>
      </c>
      <c r="AH4718" t="s">
        <v>61</v>
      </c>
      <c r="AI4718" t="s">
        <v>61</v>
      </c>
      <c r="AJ4718" t="s">
        <v>61</v>
      </c>
      <c r="AK4718" t="s">
        <v>64</v>
      </c>
      <c r="AL4718" t="s">
        <v>64</v>
      </c>
      <c r="AM4718" t="s">
        <v>64</v>
      </c>
      <c r="AN4718" t="s">
        <v>65</v>
      </c>
      <c r="AO4718" t="s">
        <v>129</v>
      </c>
      <c r="AP4718" t="s">
        <v>130</v>
      </c>
      <c r="AQ4718" t="s">
        <v>64</v>
      </c>
      <c r="AR4718" t="s">
        <v>111</v>
      </c>
      <c r="AS4718" s="4">
        <v>45261.958333333336</v>
      </c>
      <c r="AT4718">
        <v>2013</v>
      </c>
      <c r="AU4718">
        <v>5.6000000000000005</v>
      </c>
      <c r="AV4718" t="s">
        <v>61</v>
      </c>
      <c r="AX4718" t="s">
        <v>131</v>
      </c>
      <c r="AY4718" t="s">
        <v>70</v>
      </c>
      <c r="AZ4718" t="s">
        <v>70</v>
      </c>
      <c r="BA4718" t="s">
        <v>70</v>
      </c>
      <c r="BB4718" t="s">
        <v>70</v>
      </c>
      <c r="BC4718" t="s">
        <v>70</v>
      </c>
      <c r="BD4718" t="s">
        <v>70</v>
      </c>
    </row>
    <row r="4719" spans="1:56" x14ac:dyDescent="0.3">
      <c r="A4719" t="s">
        <v>124</v>
      </c>
      <c r="B4719" t="s">
        <v>125</v>
      </c>
      <c r="C4719" t="s">
        <v>126</v>
      </c>
      <c r="D4719" t="s">
        <v>127</v>
      </c>
      <c r="E4719" t="s">
        <v>97</v>
      </c>
      <c r="F4719" t="s">
        <v>61</v>
      </c>
      <c r="G4719" t="s">
        <v>61</v>
      </c>
      <c r="H4719" t="s">
        <v>61</v>
      </c>
      <c r="I4719" t="s">
        <v>61</v>
      </c>
      <c r="J4719" t="s">
        <v>61</v>
      </c>
      <c r="K4719" t="s">
        <v>61</v>
      </c>
      <c r="L4719" t="s">
        <v>61</v>
      </c>
      <c r="M4719" t="s">
        <v>61</v>
      </c>
      <c r="N4719" t="s">
        <v>61</v>
      </c>
      <c r="O4719" t="s">
        <v>61</v>
      </c>
      <c r="P4719" t="s">
        <v>61</v>
      </c>
      <c r="Q4719" t="s">
        <v>61</v>
      </c>
      <c r="R4719" t="s">
        <v>61</v>
      </c>
      <c r="S4719" t="s">
        <v>61</v>
      </c>
      <c r="T4719" t="s">
        <v>61</v>
      </c>
      <c r="U4719" t="s">
        <v>61</v>
      </c>
      <c r="V4719" t="s">
        <v>61</v>
      </c>
      <c r="W4719" t="s">
        <v>61</v>
      </c>
      <c r="X4719" t="s">
        <v>61</v>
      </c>
      <c r="Y4719" t="s">
        <v>61</v>
      </c>
      <c r="Z4719" t="s">
        <v>61</v>
      </c>
      <c r="AA4719" t="s">
        <v>61</v>
      </c>
      <c r="AB4719" t="s">
        <v>61</v>
      </c>
      <c r="AC4719" t="s">
        <v>61</v>
      </c>
      <c r="AD4719" t="s">
        <v>61</v>
      </c>
      <c r="AE4719" t="s">
        <v>132</v>
      </c>
      <c r="AF4719" t="s">
        <v>61</v>
      </c>
      <c r="AG4719" t="s">
        <v>61</v>
      </c>
      <c r="AH4719" t="s">
        <v>61</v>
      </c>
      <c r="AI4719" t="s">
        <v>61</v>
      </c>
      <c r="AJ4719" t="s">
        <v>61</v>
      </c>
      <c r="AK4719" t="s">
        <v>64</v>
      </c>
      <c r="AL4719" t="s">
        <v>64</v>
      </c>
      <c r="AM4719" t="s">
        <v>64</v>
      </c>
      <c r="AN4719" t="s">
        <v>65</v>
      </c>
      <c r="AO4719" t="s">
        <v>129</v>
      </c>
      <c r="AP4719" t="s">
        <v>130</v>
      </c>
      <c r="AQ4719" t="s">
        <v>64</v>
      </c>
      <c r="AR4719" t="s">
        <v>111</v>
      </c>
      <c r="AS4719" s="4">
        <v>45261.958333333336</v>
      </c>
      <c r="AT4719">
        <v>2014</v>
      </c>
      <c r="AU4719">
        <v>5.4</v>
      </c>
      <c r="AV4719" t="s">
        <v>61</v>
      </c>
      <c r="AX4719" t="s">
        <v>131</v>
      </c>
      <c r="AY4719" t="s">
        <v>70</v>
      </c>
      <c r="AZ4719" t="s">
        <v>70</v>
      </c>
      <c r="BA4719" t="s">
        <v>70</v>
      </c>
      <c r="BB4719" t="s">
        <v>70</v>
      </c>
      <c r="BC4719" t="s">
        <v>70</v>
      </c>
      <c r="BD4719" t="s">
        <v>70</v>
      </c>
    </row>
    <row r="4720" spans="1:56" x14ac:dyDescent="0.3">
      <c r="A4720" t="s">
        <v>124</v>
      </c>
      <c r="B4720" t="s">
        <v>125</v>
      </c>
      <c r="C4720" t="s">
        <v>126</v>
      </c>
      <c r="D4720" t="s">
        <v>127</v>
      </c>
      <c r="E4720" t="s">
        <v>97</v>
      </c>
      <c r="F4720" t="s">
        <v>61</v>
      </c>
      <c r="G4720" t="s">
        <v>61</v>
      </c>
      <c r="H4720" t="s">
        <v>61</v>
      </c>
      <c r="I4720" t="s">
        <v>61</v>
      </c>
      <c r="J4720" t="s">
        <v>61</v>
      </c>
      <c r="K4720" t="s">
        <v>61</v>
      </c>
      <c r="L4720" t="s">
        <v>61</v>
      </c>
      <c r="M4720" t="s">
        <v>61</v>
      </c>
      <c r="N4720" t="s">
        <v>61</v>
      </c>
      <c r="O4720" t="s">
        <v>61</v>
      </c>
      <c r="P4720" t="s">
        <v>61</v>
      </c>
      <c r="Q4720" t="s">
        <v>61</v>
      </c>
      <c r="R4720" t="s">
        <v>61</v>
      </c>
      <c r="S4720" t="s">
        <v>61</v>
      </c>
      <c r="T4720" t="s">
        <v>61</v>
      </c>
      <c r="U4720" t="s">
        <v>61</v>
      </c>
      <c r="V4720" t="s">
        <v>61</v>
      </c>
      <c r="W4720" t="s">
        <v>61</v>
      </c>
      <c r="X4720" t="s">
        <v>61</v>
      </c>
      <c r="Y4720" t="s">
        <v>61</v>
      </c>
      <c r="Z4720" t="s">
        <v>61</v>
      </c>
      <c r="AA4720" t="s">
        <v>61</v>
      </c>
      <c r="AB4720" t="s">
        <v>61</v>
      </c>
      <c r="AC4720" t="s">
        <v>61</v>
      </c>
      <c r="AD4720" t="s">
        <v>61</v>
      </c>
      <c r="AE4720" t="s">
        <v>132</v>
      </c>
      <c r="AF4720" t="s">
        <v>61</v>
      </c>
      <c r="AG4720" t="s">
        <v>61</v>
      </c>
      <c r="AH4720" t="s">
        <v>61</v>
      </c>
      <c r="AI4720" t="s">
        <v>61</v>
      </c>
      <c r="AJ4720" t="s">
        <v>61</v>
      </c>
      <c r="AK4720" t="s">
        <v>64</v>
      </c>
      <c r="AL4720" t="s">
        <v>64</v>
      </c>
      <c r="AM4720" t="s">
        <v>64</v>
      </c>
      <c r="AN4720" t="s">
        <v>65</v>
      </c>
      <c r="AO4720" t="s">
        <v>129</v>
      </c>
      <c r="AP4720" t="s">
        <v>130</v>
      </c>
      <c r="AQ4720" t="s">
        <v>64</v>
      </c>
      <c r="AR4720" t="s">
        <v>111</v>
      </c>
      <c r="AS4720" s="4">
        <v>45261.958333333336</v>
      </c>
      <c r="AT4720">
        <v>2015</v>
      </c>
      <c r="AU4720">
        <v>5.0999999999999996</v>
      </c>
      <c r="AV4720" t="s">
        <v>61</v>
      </c>
      <c r="AX4720" t="s">
        <v>131</v>
      </c>
      <c r="AY4720" t="s">
        <v>70</v>
      </c>
      <c r="AZ4720" t="s">
        <v>70</v>
      </c>
      <c r="BA4720" t="s">
        <v>70</v>
      </c>
      <c r="BB4720" t="s">
        <v>70</v>
      </c>
      <c r="BC4720" t="s">
        <v>70</v>
      </c>
      <c r="BD4720" t="s">
        <v>70</v>
      </c>
    </row>
    <row r="4721" spans="1:56" x14ac:dyDescent="0.3">
      <c r="A4721" t="s">
        <v>124</v>
      </c>
      <c r="B4721" t="s">
        <v>125</v>
      </c>
      <c r="C4721" t="s">
        <v>126</v>
      </c>
      <c r="D4721" t="s">
        <v>127</v>
      </c>
      <c r="E4721" t="s">
        <v>97</v>
      </c>
      <c r="F4721" t="s">
        <v>61</v>
      </c>
      <c r="G4721" t="s">
        <v>61</v>
      </c>
      <c r="H4721" t="s">
        <v>61</v>
      </c>
      <c r="I4721" t="s">
        <v>61</v>
      </c>
      <c r="J4721" t="s">
        <v>61</v>
      </c>
      <c r="K4721" t="s">
        <v>61</v>
      </c>
      <c r="L4721" t="s">
        <v>61</v>
      </c>
      <c r="M4721" t="s">
        <v>61</v>
      </c>
      <c r="N4721" t="s">
        <v>61</v>
      </c>
      <c r="O4721" t="s">
        <v>61</v>
      </c>
      <c r="P4721" t="s">
        <v>61</v>
      </c>
      <c r="Q4721" t="s">
        <v>61</v>
      </c>
      <c r="R4721" t="s">
        <v>61</v>
      </c>
      <c r="S4721" t="s">
        <v>61</v>
      </c>
      <c r="T4721" t="s">
        <v>61</v>
      </c>
      <c r="U4721" t="s">
        <v>61</v>
      </c>
      <c r="V4721" t="s">
        <v>61</v>
      </c>
      <c r="W4721" t="s">
        <v>61</v>
      </c>
      <c r="X4721" t="s">
        <v>61</v>
      </c>
      <c r="Y4721" t="s">
        <v>61</v>
      </c>
      <c r="Z4721" t="s">
        <v>61</v>
      </c>
      <c r="AA4721" t="s">
        <v>61</v>
      </c>
      <c r="AB4721" t="s">
        <v>61</v>
      </c>
      <c r="AC4721" t="s">
        <v>61</v>
      </c>
      <c r="AD4721" t="s">
        <v>61</v>
      </c>
      <c r="AE4721" t="s">
        <v>132</v>
      </c>
      <c r="AF4721" t="s">
        <v>61</v>
      </c>
      <c r="AG4721" t="s">
        <v>61</v>
      </c>
      <c r="AH4721" t="s">
        <v>61</v>
      </c>
      <c r="AI4721" t="s">
        <v>61</v>
      </c>
      <c r="AJ4721" t="s">
        <v>61</v>
      </c>
      <c r="AK4721" t="s">
        <v>64</v>
      </c>
      <c r="AL4721" t="s">
        <v>64</v>
      </c>
      <c r="AM4721" t="s">
        <v>64</v>
      </c>
      <c r="AN4721" t="s">
        <v>65</v>
      </c>
      <c r="AO4721" t="s">
        <v>129</v>
      </c>
      <c r="AP4721" t="s">
        <v>130</v>
      </c>
      <c r="AQ4721" t="s">
        <v>64</v>
      </c>
      <c r="AR4721" t="s">
        <v>111</v>
      </c>
      <c r="AS4721" s="4">
        <v>45261.958333333336</v>
      </c>
      <c r="AT4721">
        <v>2016</v>
      </c>
      <c r="AU4721">
        <v>4.2</v>
      </c>
      <c r="AV4721" t="s">
        <v>61</v>
      </c>
      <c r="AX4721" t="s">
        <v>131</v>
      </c>
      <c r="AY4721" t="s">
        <v>70</v>
      </c>
      <c r="AZ4721" t="s">
        <v>70</v>
      </c>
      <c r="BA4721" t="s">
        <v>70</v>
      </c>
      <c r="BB4721" t="s">
        <v>70</v>
      </c>
      <c r="BC4721" t="s">
        <v>70</v>
      </c>
      <c r="BD4721" t="s">
        <v>70</v>
      </c>
    </row>
    <row r="4722" spans="1:56" x14ac:dyDescent="0.3">
      <c r="A4722" t="s">
        <v>124</v>
      </c>
      <c r="B4722" t="s">
        <v>125</v>
      </c>
      <c r="C4722" t="s">
        <v>126</v>
      </c>
      <c r="D4722" t="s">
        <v>127</v>
      </c>
      <c r="E4722" t="s">
        <v>97</v>
      </c>
      <c r="F4722" t="s">
        <v>61</v>
      </c>
      <c r="G4722" t="s">
        <v>61</v>
      </c>
      <c r="H4722" t="s">
        <v>61</v>
      </c>
      <c r="I4722" t="s">
        <v>61</v>
      </c>
      <c r="J4722" t="s">
        <v>61</v>
      </c>
      <c r="K4722" t="s">
        <v>61</v>
      </c>
      <c r="L4722" t="s">
        <v>61</v>
      </c>
      <c r="M4722" t="s">
        <v>61</v>
      </c>
      <c r="N4722" t="s">
        <v>61</v>
      </c>
      <c r="O4722" t="s">
        <v>61</v>
      </c>
      <c r="P4722" t="s">
        <v>61</v>
      </c>
      <c r="Q4722" t="s">
        <v>61</v>
      </c>
      <c r="R4722" t="s">
        <v>61</v>
      </c>
      <c r="S4722" t="s">
        <v>61</v>
      </c>
      <c r="T4722" t="s">
        <v>61</v>
      </c>
      <c r="U4722" t="s">
        <v>61</v>
      </c>
      <c r="V4722" t="s">
        <v>61</v>
      </c>
      <c r="W4722" t="s">
        <v>61</v>
      </c>
      <c r="X4722" t="s">
        <v>61</v>
      </c>
      <c r="Y4722" t="s">
        <v>61</v>
      </c>
      <c r="Z4722" t="s">
        <v>61</v>
      </c>
      <c r="AA4722" t="s">
        <v>61</v>
      </c>
      <c r="AB4722" t="s">
        <v>61</v>
      </c>
      <c r="AC4722" t="s">
        <v>61</v>
      </c>
      <c r="AD4722" t="s">
        <v>61</v>
      </c>
      <c r="AE4722" t="s">
        <v>132</v>
      </c>
      <c r="AF4722" t="s">
        <v>61</v>
      </c>
      <c r="AG4722" t="s">
        <v>61</v>
      </c>
      <c r="AH4722" t="s">
        <v>61</v>
      </c>
      <c r="AI4722" t="s">
        <v>61</v>
      </c>
      <c r="AJ4722" t="s">
        <v>61</v>
      </c>
      <c r="AK4722" t="s">
        <v>64</v>
      </c>
      <c r="AL4722" t="s">
        <v>64</v>
      </c>
      <c r="AM4722" t="s">
        <v>64</v>
      </c>
      <c r="AN4722" t="s">
        <v>65</v>
      </c>
      <c r="AO4722" t="s">
        <v>129</v>
      </c>
      <c r="AP4722" t="s">
        <v>130</v>
      </c>
      <c r="AQ4722" t="s">
        <v>64</v>
      </c>
      <c r="AR4722" t="s">
        <v>111</v>
      </c>
      <c r="AS4722" s="4">
        <v>45261.958333333336</v>
      </c>
      <c r="AT4722">
        <v>2017</v>
      </c>
      <c r="AU4722">
        <v>3.5999999999999996</v>
      </c>
      <c r="AV4722" t="s">
        <v>61</v>
      </c>
      <c r="AX4722" t="s">
        <v>131</v>
      </c>
      <c r="AY4722" t="s">
        <v>70</v>
      </c>
      <c r="AZ4722" t="s">
        <v>70</v>
      </c>
      <c r="BA4722" t="s">
        <v>70</v>
      </c>
      <c r="BB4722" t="s">
        <v>70</v>
      </c>
      <c r="BC4722" t="s">
        <v>70</v>
      </c>
      <c r="BD4722" t="s">
        <v>70</v>
      </c>
    </row>
    <row r="4723" spans="1:56" x14ac:dyDescent="0.3">
      <c r="A4723" t="s">
        <v>124</v>
      </c>
      <c r="B4723" t="s">
        <v>125</v>
      </c>
      <c r="C4723" t="s">
        <v>126</v>
      </c>
      <c r="D4723" t="s">
        <v>127</v>
      </c>
      <c r="E4723" t="s">
        <v>97</v>
      </c>
      <c r="F4723" t="s">
        <v>61</v>
      </c>
      <c r="G4723" t="s">
        <v>61</v>
      </c>
      <c r="H4723" t="s">
        <v>61</v>
      </c>
      <c r="I4723" t="s">
        <v>61</v>
      </c>
      <c r="J4723" t="s">
        <v>61</v>
      </c>
      <c r="K4723" t="s">
        <v>61</v>
      </c>
      <c r="L4723" t="s">
        <v>61</v>
      </c>
      <c r="M4723" t="s">
        <v>61</v>
      </c>
      <c r="N4723" t="s">
        <v>61</v>
      </c>
      <c r="O4723" t="s">
        <v>61</v>
      </c>
      <c r="P4723" t="s">
        <v>61</v>
      </c>
      <c r="Q4723" t="s">
        <v>61</v>
      </c>
      <c r="R4723" t="s">
        <v>61</v>
      </c>
      <c r="S4723" t="s">
        <v>61</v>
      </c>
      <c r="T4723" t="s">
        <v>61</v>
      </c>
      <c r="U4723" t="s">
        <v>61</v>
      </c>
      <c r="V4723" t="s">
        <v>61</v>
      </c>
      <c r="W4723" t="s">
        <v>61</v>
      </c>
      <c r="X4723" t="s">
        <v>61</v>
      </c>
      <c r="Y4723" t="s">
        <v>61</v>
      </c>
      <c r="Z4723" t="s">
        <v>61</v>
      </c>
      <c r="AA4723" t="s">
        <v>61</v>
      </c>
      <c r="AB4723" t="s">
        <v>61</v>
      </c>
      <c r="AC4723" t="s">
        <v>61</v>
      </c>
      <c r="AD4723" t="s">
        <v>61</v>
      </c>
      <c r="AE4723" t="s">
        <v>132</v>
      </c>
      <c r="AF4723" t="s">
        <v>61</v>
      </c>
      <c r="AG4723" t="s">
        <v>61</v>
      </c>
      <c r="AH4723" t="s">
        <v>61</v>
      </c>
      <c r="AI4723" t="s">
        <v>61</v>
      </c>
      <c r="AJ4723" t="s">
        <v>61</v>
      </c>
      <c r="AK4723" t="s">
        <v>64</v>
      </c>
      <c r="AL4723" t="s">
        <v>64</v>
      </c>
      <c r="AM4723" t="s">
        <v>64</v>
      </c>
      <c r="AN4723" t="s">
        <v>65</v>
      </c>
      <c r="AO4723" t="s">
        <v>129</v>
      </c>
      <c r="AP4723" t="s">
        <v>130</v>
      </c>
      <c r="AQ4723" t="s">
        <v>64</v>
      </c>
      <c r="AR4723" t="s">
        <v>111</v>
      </c>
      <c r="AS4723" s="4">
        <v>45261.958333333336</v>
      </c>
      <c r="AT4723">
        <v>2018</v>
      </c>
      <c r="AU4723">
        <v>3.5999999999999996</v>
      </c>
      <c r="AV4723" t="s">
        <v>61</v>
      </c>
      <c r="AX4723" t="s">
        <v>131</v>
      </c>
      <c r="AY4723" t="s">
        <v>70</v>
      </c>
      <c r="AZ4723" t="s">
        <v>70</v>
      </c>
      <c r="BA4723" t="s">
        <v>70</v>
      </c>
      <c r="BB4723" t="s">
        <v>70</v>
      </c>
      <c r="BC4723" t="s">
        <v>70</v>
      </c>
      <c r="BD4723" t="s">
        <v>70</v>
      </c>
    </row>
    <row r="4724" spans="1:56" x14ac:dyDescent="0.3">
      <c r="A4724" t="s">
        <v>124</v>
      </c>
      <c r="B4724" t="s">
        <v>125</v>
      </c>
      <c r="C4724" t="s">
        <v>126</v>
      </c>
      <c r="D4724" t="s">
        <v>127</v>
      </c>
      <c r="E4724" t="s">
        <v>97</v>
      </c>
      <c r="F4724" t="s">
        <v>61</v>
      </c>
      <c r="G4724" t="s">
        <v>61</v>
      </c>
      <c r="H4724" t="s">
        <v>61</v>
      </c>
      <c r="I4724" t="s">
        <v>61</v>
      </c>
      <c r="J4724" t="s">
        <v>61</v>
      </c>
      <c r="K4724" t="s">
        <v>61</v>
      </c>
      <c r="L4724" t="s">
        <v>61</v>
      </c>
      <c r="M4724" t="s">
        <v>61</v>
      </c>
      <c r="N4724" t="s">
        <v>61</v>
      </c>
      <c r="O4724" t="s">
        <v>61</v>
      </c>
      <c r="P4724" t="s">
        <v>61</v>
      </c>
      <c r="Q4724" t="s">
        <v>61</v>
      </c>
      <c r="R4724" t="s">
        <v>61</v>
      </c>
      <c r="S4724" t="s">
        <v>61</v>
      </c>
      <c r="T4724" t="s">
        <v>61</v>
      </c>
      <c r="U4724" t="s">
        <v>61</v>
      </c>
      <c r="V4724" t="s">
        <v>61</v>
      </c>
      <c r="W4724" t="s">
        <v>61</v>
      </c>
      <c r="X4724" t="s">
        <v>61</v>
      </c>
      <c r="Y4724" t="s">
        <v>61</v>
      </c>
      <c r="Z4724" t="s">
        <v>61</v>
      </c>
      <c r="AA4724" t="s">
        <v>61</v>
      </c>
      <c r="AB4724" t="s">
        <v>61</v>
      </c>
      <c r="AC4724" t="s">
        <v>61</v>
      </c>
      <c r="AD4724" t="s">
        <v>61</v>
      </c>
      <c r="AE4724" t="s">
        <v>132</v>
      </c>
      <c r="AF4724" t="s">
        <v>61</v>
      </c>
      <c r="AG4724" t="s">
        <v>61</v>
      </c>
      <c r="AH4724" t="s">
        <v>61</v>
      </c>
      <c r="AI4724" t="s">
        <v>61</v>
      </c>
      <c r="AJ4724" t="s">
        <v>61</v>
      </c>
      <c r="AK4724" t="s">
        <v>64</v>
      </c>
      <c r="AL4724" t="s">
        <v>64</v>
      </c>
      <c r="AM4724" t="s">
        <v>64</v>
      </c>
      <c r="AN4724" t="s">
        <v>65</v>
      </c>
      <c r="AO4724" t="s">
        <v>129</v>
      </c>
      <c r="AP4724" t="s">
        <v>130</v>
      </c>
      <c r="AQ4724" t="s">
        <v>64</v>
      </c>
      <c r="AR4724" t="s">
        <v>111</v>
      </c>
      <c r="AS4724" s="4">
        <v>45261.958333333336</v>
      </c>
      <c r="AT4724">
        <v>2019</v>
      </c>
      <c r="AU4724">
        <v>3.5000000000000004</v>
      </c>
      <c r="AV4724" t="s">
        <v>61</v>
      </c>
      <c r="AX4724" t="s">
        <v>131</v>
      </c>
      <c r="AY4724" t="s">
        <v>70</v>
      </c>
      <c r="AZ4724" t="s">
        <v>70</v>
      </c>
      <c r="BA4724" t="s">
        <v>70</v>
      </c>
      <c r="BB4724" t="s">
        <v>70</v>
      </c>
      <c r="BC4724" t="s">
        <v>70</v>
      </c>
      <c r="BD4724" t="s">
        <v>70</v>
      </c>
    </row>
    <row r="4725" spans="1:56" x14ac:dyDescent="0.3">
      <c r="A4725" t="s">
        <v>124</v>
      </c>
      <c r="B4725" t="s">
        <v>125</v>
      </c>
      <c r="C4725" t="s">
        <v>126</v>
      </c>
      <c r="D4725" t="s">
        <v>127</v>
      </c>
      <c r="E4725" t="s">
        <v>97</v>
      </c>
      <c r="F4725" t="s">
        <v>61</v>
      </c>
      <c r="G4725" t="s">
        <v>61</v>
      </c>
      <c r="H4725" t="s">
        <v>61</v>
      </c>
      <c r="I4725" t="s">
        <v>61</v>
      </c>
      <c r="J4725" t="s">
        <v>61</v>
      </c>
      <c r="K4725" t="s">
        <v>61</v>
      </c>
      <c r="L4725" t="s">
        <v>61</v>
      </c>
      <c r="M4725" t="s">
        <v>61</v>
      </c>
      <c r="N4725" t="s">
        <v>61</v>
      </c>
      <c r="O4725" t="s">
        <v>61</v>
      </c>
      <c r="P4725" t="s">
        <v>61</v>
      </c>
      <c r="Q4725" t="s">
        <v>61</v>
      </c>
      <c r="R4725" t="s">
        <v>61</v>
      </c>
      <c r="S4725" t="s">
        <v>61</v>
      </c>
      <c r="T4725" t="s">
        <v>61</v>
      </c>
      <c r="U4725" t="s">
        <v>61</v>
      </c>
      <c r="V4725" t="s">
        <v>61</v>
      </c>
      <c r="W4725" t="s">
        <v>61</v>
      </c>
      <c r="X4725" t="s">
        <v>61</v>
      </c>
      <c r="Y4725" t="s">
        <v>61</v>
      </c>
      <c r="Z4725" t="s">
        <v>61</v>
      </c>
      <c r="AA4725" t="s">
        <v>61</v>
      </c>
      <c r="AB4725" t="s">
        <v>61</v>
      </c>
      <c r="AC4725" t="s">
        <v>61</v>
      </c>
      <c r="AD4725" t="s">
        <v>61</v>
      </c>
      <c r="AE4725" t="s">
        <v>132</v>
      </c>
      <c r="AF4725" t="s">
        <v>61</v>
      </c>
      <c r="AG4725" t="s">
        <v>61</v>
      </c>
      <c r="AH4725" t="s">
        <v>61</v>
      </c>
      <c r="AI4725" t="s">
        <v>61</v>
      </c>
      <c r="AJ4725" t="s">
        <v>61</v>
      </c>
      <c r="AK4725" t="s">
        <v>64</v>
      </c>
      <c r="AL4725" t="s">
        <v>64</v>
      </c>
      <c r="AM4725" t="s">
        <v>64</v>
      </c>
      <c r="AN4725" t="s">
        <v>65</v>
      </c>
      <c r="AO4725" t="s">
        <v>129</v>
      </c>
      <c r="AP4725" t="s">
        <v>130</v>
      </c>
      <c r="AQ4725" t="s">
        <v>64</v>
      </c>
      <c r="AR4725" t="s">
        <v>111</v>
      </c>
      <c r="AS4725" s="4">
        <v>45261.958333333336</v>
      </c>
      <c r="AT4725">
        <v>2020</v>
      </c>
      <c r="AU4725">
        <v>5.7</v>
      </c>
      <c r="AV4725" t="s">
        <v>61</v>
      </c>
      <c r="AX4725" t="s">
        <v>131</v>
      </c>
      <c r="AY4725" t="s">
        <v>70</v>
      </c>
      <c r="AZ4725" t="s">
        <v>70</v>
      </c>
      <c r="BA4725" t="s">
        <v>70</v>
      </c>
      <c r="BB4725" t="s">
        <v>70</v>
      </c>
      <c r="BC4725" t="s">
        <v>70</v>
      </c>
      <c r="BD4725" t="s">
        <v>70</v>
      </c>
    </row>
    <row r="4726" spans="1:56" x14ac:dyDescent="0.3">
      <c r="A4726" t="s">
        <v>124</v>
      </c>
      <c r="B4726" t="s">
        <v>125</v>
      </c>
      <c r="C4726" t="s">
        <v>126</v>
      </c>
      <c r="D4726" t="s">
        <v>127</v>
      </c>
      <c r="E4726" t="s">
        <v>97</v>
      </c>
      <c r="F4726" t="s">
        <v>61</v>
      </c>
      <c r="G4726" t="s">
        <v>61</v>
      </c>
      <c r="H4726" t="s">
        <v>61</v>
      </c>
      <c r="I4726" t="s">
        <v>61</v>
      </c>
      <c r="J4726" t="s">
        <v>61</v>
      </c>
      <c r="K4726" t="s">
        <v>61</v>
      </c>
      <c r="L4726" t="s">
        <v>61</v>
      </c>
      <c r="M4726" t="s">
        <v>61</v>
      </c>
      <c r="N4726" t="s">
        <v>61</v>
      </c>
      <c r="O4726" t="s">
        <v>61</v>
      </c>
      <c r="P4726" t="s">
        <v>61</v>
      </c>
      <c r="Q4726" t="s">
        <v>61</v>
      </c>
      <c r="R4726" t="s">
        <v>61</v>
      </c>
      <c r="S4726" t="s">
        <v>61</v>
      </c>
      <c r="T4726" t="s">
        <v>61</v>
      </c>
      <c r="U4726" t="s">
        <v>61</v>
      </c>
      <c r="V4726" t="s">
        <v>61</v>
      </c>
      <c r="W4726" t="s">
        <v>61</v>
      </c>
      <c r="X4726" t="s">
        <v>61</v>
      </c>
      <c r="Y4726" t="s">
        <v>61</v>
      </c>
      <c r="Z4726" t="s">
        <v>61</v>
      </c>
      <c r="AA4726" t="s">
        <v>61</v>
      </c>
      <c r="AB4726" t="s">
        <v>61</v>
      </c>
      <c r="AC4726" t="s">
        <v>61</v>
      </c>
      <c r="AD4726" t="s">
        <v>61</v>
      </c>
      <c r="AE4726" t="s">
        <v>132</v>
      </c>
      <c r="AF4726" t="s">
        <v>61</v>
      </c>
      <c r="AG4726" t="s">
        <v>61</v>
      </c>
      <c r="AH4726" t="s">
        <v>61</v>
      </c>
      <c r="AI4726" t="s">
        <v>61</v>
      </c>
      <c r="AJ4726" t="s">
        <v>61</v>
      </c>
      <c r="AK4726" t="s">
        <v>64</v>
      </c>
      <c r="AL4726" t="s">
        <v>64</v>
      </c>
      <c r="AM4726" t="s">
        <v>64</v>
      </c>
      <c r="AN4726" t="s">
        <v>65</v>
      </c>
      <c r="AO4726" t="s">
        <v>129</v>
      </c>
      <c r="AP4726" t="s">
        <v>130</v>
      </c>
      <c r="AQ4726" t="s">
        <v>64</v>
      </c>
      <c r="AR4726" t="s">
        <v>111</v>
      </c>
      <c r="AS4726" s="4">
        <v>45261.958333333336</v>
      </c>
      <c r="AT4726">
        <v>2021</v>
      </c>
      <c r="AU4726">
        <v>5.6000000000000005</v>
      </c>
      <c r="AV4726" t="s">
        <v>61</v>
      </c>
      <c r="AX4726" t="s">
        <v>131</v>
      </c>
      <c r="AY4726" t="s">
        <v>70</v>
      </c>
      <c r="AZ4726" t="s">
        <v>70</v>
      </c>
      <c r="BA4726" t="s">
        <v>70</v>
      </c>
      <c r="BB4726" t="s">
        <v>70</v>
      </c>
      <c r="BC4726" t="s">
        <v>70</v>
      </c>
      <c r="BD4726" t="s">
        <v>70</v>
      </c>
    </row>
    <row r="4727" spans="1:56" x14ac:dyDescent="0.3">
      <c r="A4727" t="s">
        <v>124</v>
      </c>
      <c r="B4727" t="s">
        <v>125</v>
      </c>
      <c r="C4727" t="s">
        <v>126</v>
      </c>
      <c r="D4727" t="s">
        <v>127</v>
      </c>
      <c r="E4727" t="s">
        <v>97</v>
      </c>
      <c r="F4727" t="s">
        <v>61</v>
      </c>
      <c r="G4727" t="s">
        <v>61</v>
      </c>
      <c r="H4727" t="s">
        <v>61</v>
      </c>
      <c r="I4727" t="s">
        <v>61</v>
      </c>
      <c r="J4727" t="s">
        <v>61</v>
      </c>
      <c r="K4727" t="s">
        <v>61</v>
      </c>
      <c r="L4727" t="s">
        <v>61</v>
      </c>
      <c r="M4727" t="s">
        <v>61</v>
      </c>
      <c r="N4727" t="s">
        <v>61</v>
      </c>
      <c r="O4727" t="s">
        <v>61</v>
      </c>
      <c r="P4727" t="s">
        <v>61</v>
      </c>
      <c r="Q4727" t="s">
        <v>61</v>
      </c>
      <c r="R4727" t="s">
        <v>61</v>
      </c>
      <c r="S4727" t="s">
        <v>61</v>
      </c>
      <c r="T4727" t="s">
        <v>61</v>
      </c>
      <c r="U4727" t="s">
        <v>61</v>
      </c>
      <c r="V4727" t="s">
        <v>61</v>
      </c>
      <c r="W4727" t="s">
        <v>61</v>
      </c>
      <c r="X4727" t="s">
        <v>61</v>
      </c>
      <c r="Y4727" t="s">
        <v>61</v>
      </c>
      <c r="Z4727" t="s">
        <v>61</v>
      </c>
      <c r="AA4727" t="s">
        <v>61</v>
      </c>
      <c r="AB4727" t="s">
        <v>61</v>
      </c>
      <c r="AC4727" t="s">
        <v>61</v>
      </c>
      <c r="AD4727" t="s">
        <v>61</v>
      </c>
      <c r="AE4727" t="s">
        <v>132</v>
      </c>
      <c r="AF4727" t="s">
        <v>61</v>
      </c>
      <c r="AG4727" t="s">
        <v>61</v>
      </c>
      <c r="AH4727" t="s">
        <v>61</v>
      </c>
      <c r="AI4727" t="s">
        <v>61</v>
      </c>
      <c r="AJ4727" t="s">
        <v>61</v>
      </c>
      <c r="AK4727" t="s">
        <v>64</v>
      </c>
      <c r="AL4727" t="s">
        <v>64</v>
      </c>
      <c r="AM4727" t="s">
        <v>64</v>
      </c>
      <c r="AN4727" t="s">
        <v>65</v>
      </c>
      <c r="AO4727" t="s">
        <v>129</v>
      </c>
      <c r="AP4727" t="s">
        <v>130</v>
      </c>
      <c r="AQ4727" t="s">
        <v>64</v>
      </c>
      <c r="AR4727" t="s">
        <v>111</v>
      </c>
      <c r="AS4727" s="4">
        <v>45261.958333333336</v>
      </c>
      <c r="AT4727">
        <v>2022</v>
      </c>
      <c r="AU4727">
        <v>6.1</v>
      </c>
      <c r="AV4727" t="s">
        <v>61</v>
      </c>
      <c r="AX4727" t="s">
        <v>131</v>
      </c>
      <c r="AY4727" t="s">
        <v>70</v>
      </c>
      <c r="AZ4727" t="s">
        <v>70</v>
      </c>
      <c r="BA4727" t="s">
        <v>70</v>
      </c>
      <c r="BB4727" t="s">
        <v>70</v>
      </c>
      <c r="BC4727" t="s">
        <v>70</v>
      </c>
      <c r="BD4727" t="s">
        <v>70</v>
      </c>
    </row>
    <row r="4728" spans="1:56" x14ac:dyDescent="0.3">
      <c r="A4728" t="s">
        <v>124</v>
      </c>
      <c r="B4728" t="s">
        <v>125</v>
      </c>
      <c r="C4728" t="s">
        <v>126</v>
      </c>
      <c r="D4728" t="s">
        <v>127</v>
      </c>
      <c r="E4728" t="s">
        <v>98</v>
      </c>
      <c r="F4728" t="s">
        <v>61</v>
      </c>
      <c r="G4728" t="s">
        <v>61</v>
      </c>
      <c r="H4728" t="s">
        <v>61</v>
      </c>
      <c r="I4728" t="s">
        <v>61</v>
      </c>
      <c r="J4728" t="s">
        <v>61</v>
      </c>
      <c r="K4728" t="s">
        <v>61</v>
      </c>
      <c r="L4728" t="s">
        <v>61</v>
      </c>
      <c r="M4728" t="s">
        <v>61</v>
      </c>
      <c r="N4728" t="s">
        <v>61</v>
      </c>
      <c r="O4728" t="s">
        <v>61</v>
      </c>
      <c r="P4728" t="s">
        <v>61</v>
      </c>
      <c r="Q4728" t="s">
        <v>61</v>
      </c>
      <c r="R4728" t="s">
        <v>61</v>
      </c>
      <c r="S4728" t="s">
        <v>61</v>
      </c>
      <c r="T4728" t="s">
        <v>61</v>
      </c>
      <c r="U4728" t="s">
        <v>61</v>
      </c>
      <c r="V4728" t="s">
        <v>61</v>
      </c>
      <c r="W4728" t="s">
        <v>61</v>
      </c>
      <c r="X4728" t="s">
        <v>61</v>
      </c>
      <c r="Y4728" t="s">
        <v>61</v>
      </c>
      <c r="Z4728" t="s">
        <v>61</v>
      </c>
      <c r="AA4728" t="s">
        <v>61</v>
      </c>
      <c r="AB4728" t="s">
        <v>61</v>
      </c>
      <c r="AC4728" t="s">
        <v>61</v>
      </c>
      <c r="AD4728" t="s">
        <v>61</v>
      </c>
      <c r="AE4728" t="s">
        <v>128</v>
      </c>
      <c r="AF4728" t="s">
        <v>61</v>
      </c>
      <c r="AG4728" t="s">
        <v>61</v>
      </c>
      <c r="AH4728" t="s">
        <v>61</v>
      </c>
      <c r="AI4728" t="s">
        <v>61</v>
      </c>
      <c r="AJ4728" t="s">
        <v>61</v>
      </c>
      <c r="AK4728" t="s">
        <v>64</v>
      </c>
      <c r="AL4728" t="s">
        <v>64</v>
      </c>
      <c r="AM4728" t="s">
        <v>64</v>
      </c>
      <c r="AN4728" t="s">
        <v>65</v>
      </c>
      <c r="AO4728" t="s">
        <v>129</v>
      </c>
      <c r="AP4728" t="s">
        <v>130</v>
      </c>
      <c r="AQ4728" t="s">
        <v>64</v>
      </c>
      <c r="AR4728" t="s">
        <v>111</v>
      </c>
      <c r="AS4728" s="4">
        <v>45261.958333333336</v>
      </c>
      <c r="AT4728">
        <v>2005</v>
      </c>
      <c r="AU4728">
        <v>12</v>
      </c>
      <c r="AV4728" t="s">
        <v>61</v>
      </c>
      <c r="AX4728" t="s">
        <v>131</v>
      </c>
      <c r="AY4728" t="s">
        <v>70</v>
      </c>
      <c r="AZ4728" t="s">
        <v>70</v>
      </c>
      <c r="BA4728" t="s">
        <v>70</v>
      </c>
      <c r="BB4728" t="s">
        <v>70</v>
      </c>
      <c r="BC4728" t="s">
        <v>70</v>
      </c>
      <c r="BD4728" t="s">
        <v>70</v>
      </c>
    </row>
    <row r="4729" spans="1:56" x14ac:dyDescent="0.3">
      <c r="A4729" t="s">
        <v>124</v>
      </c>
      <c r="B4729" t="s">
        <v>125</v>
      </c>
      <c r="C4729" t="s">
        <v>126</v>
      </c>
      <c r="D4729" t="s">
        <v>127</v>
      </c>
      <c r="E4729" t="s">
        <v>98</v>
      </c>
      <c r="F4729" t="s">
        <v>61</v>
      </c>
      <c r="G4729" t="s">
        <v>61</v>
      </c>
      <c r="H4729" t="s">
        <v>61</v>
      </c>
      <c r="I4729" t="s">
        <v>61</v>
      </c>
      <c r="J4729" t="s">
        <v>61</v>
      </c>
      <c r="K4729" t="s">
        <v>61</v>
      </c>
      <c r="L4729" t="s">
        <v>61</v>
      </c>
      <c r="M4729" t="s">
        <v>61</v>
      </c>
      <c r="N4729" t="s">
        <v>61</v>
      </c>
      <c r="O4729" t="s">
        <v>61</v>
      </c>
      <c r="P4729" t="s">
        <v>61</v>
      </c>
      <c r="Q4729" t="s">
        <v>61</v>
      </c>
      <c r="R4729" t="s">
        <v>61</v>
      </c>
      <c r="S4729" t="s">
        <v>61</v>
      </c>
      <c r="T4729" t="s">
        <v>61</v>
      </c>
      <c r="U4729" t="s">
        <v>61</v>
      </c>
      <c r="V4729" t="s">
        <v>61</v>
      </c>
      <c r="W4729" t="s">
        <v>61</v>
      </c>
      <c r="X4729" t="s">
        <v>61</v>
      </c>
      <c r="Y4729" t="s">
        <v>61</v>
      </c>
      <c r="Z4729" t="s">
        <v>61</v>
      </c>
      <c r="AA4729" t="s">
        <v>61</v>
      </c>
      <c r="AB4729" t="s">
        <v>61</v>
      </c>
      <c r="AC4729" t="s">
        <v>61</v>
      </c>
      <c r="AD4729" t="s">
        <v>61</v>
      </c>
      <c r="AE4729" t="s">
        <v>128</v>
      </c>
      <c r="AF4729" t="s">
        <v>61</v>
      </c>
      <c r="AG4729" t="s">
        <v>61</v>
      </c>
      <c r="AH4729" t="s">
        <v>61</v>
      </c>
      <c r="AI4729" t="s">
        <v>61</v>
      </c>
      <c r="AJ4729" t="s">
        <v>61</v>
      </c>
      <c r="AK4729" t="s">
        <v>64</v>
      </c>
      <c r="AL4729" t="s">
        <v>64</v>
      </c>
      <c r="AM4729" t="s">
        <v>64</v>
      </c>
      <c r="AN4729" t="s">
        <v>65</v>
      </c>
      <c r="AO4729" t="s">
        <v>129</v>
      </c>
      <c r="AP4729" t="s">
        <v>130</v>
      </c>
      <c r="AQ4729" t="s">
        <v>64</v>
      </c>
      <c r="AR4729" t="s">
        <v>111</v>
      </c>
      <c r="AS4729" s="4">
        <v>45261.958333333336</v>
      </c>
      <c r="AT4729">
        <v>2006</v>
      </c>
      <c r="AU4729">
        <v>10.8</v>
      </c>
      <c r="AV4729" t="s">
        <v>61</v>
      </c>
      <c r="AX4729" t="s">
        <v>131</v>
      </c>
      <c r="AY4729" t="s">
        <v>70</v>
      </c>
      <c r="AZ4729" t="s">
        <v>70</v>
      </c>
      <c r="BA4729" t="s">
        <v>70</v>
      </c>
      <c r="BB4729" t="s">
        <v>70</v>
      </c>
      <c r="BC4729" t="s">
        <v>70</v>
      </c>
      <c r="BD4729" t="s">
        <v>70</v>
      </c>
    </row>
    <row r="4730" spans="1:56" x14ac:dyDescent="0.3">
      <c r="A4730" t="s">
        <v>124</v>
      </c>
      <c r="B4730" t="s">
        <v>125</v>
      </c>
      <c r="C4730" t="s">
        <v>126</v>
      </c>
      <c r="D4730" t="s">
        <v>127</v>
      </c>
      <c r="E4730" t="s">
        <v>98</v>
      </c>
      <c r="F4730" t="s">
        <v>61</v>
      </c>
      <c r="G4730" t="s">
        <v>61</v>
      </c>
      <c r="H4730" t="s">
        <v>61</v>
      </c>
      <c r="I4730" t="s">
        <v>61</v>
      </c>
      <c r="J4730" t="s">
        <v>61</v>
      </c>
      <c r="K4730" t="s">
        <v>61</v>
      </c>
      <c r="L4730" t="s">
        <v>61</v>
      </c>
      <c r="M4730" t="s">
        <v>61</v>
      </c>
      <c r="N4730" t="s">
        <v>61</v>
      </c>
      <c r="O4730" t="s">
        <v>61</v>
      </c>
      <c r="P4730" t="s">
        <v>61</v>
      </c>
      <c r="Q4730" t="s">
        <v>61</v>
      </c>
      <c r="R4730" t="s">
        <v>61</v>
      </c>
      <c r="S4730" t="s">
        <v>61</v>
      </c>
      <c r="T4730" t="s">
        <v>61</v>
      </c>
      <c r="U4730" t="s">
        <v>61</v>
      </c>
      <c r="V4730" t="s">
        <v>61</v>
      </c>
      <c r="W4730" t="s">
        <v>61</v>
      </c>
      <c r="X4730" t="s">
        <v>61</v>
      </c>
      <c r="Y4730" t="s">
        <v>61</v>
      </c>
      <c r="Z4730" t="s">
        <v>61</v>
      </c>
      <c r="AA4730" t="s">
        <v>61</v>
      </c>
      <c r="AB4730" t="s">
        <v>61</v>
      </c>
      <c r="AC4730" t="s">
        <v>61</v>
      </c>
      <c r="AD4730" t="s">
        <v>61</v>
      </c>
      <c r="AE4730" t="s">
        <v>128</v>
      </c>
      <c r="AF4730" t="s">
        <v>61</v>
      </c>
      <c r="AG4730" t="s">
        <v>61</v>
      </c>
      <c r="AH4730" t="s">
        <v>61</v>
      </c>
      <c r="AI4730" t="s">
        <v>61</v>
      </c>
      <c r="AJ4730" t="s">
        <v>61</v>
      </c>
      <c r="AK4730" t="s">
        <v>64</v>
      </c>
      <c r="AL4730" t="s">
        <v>64</v>
      </c>
      <c r="AM4730" t="s">
        <v>64</v>
      </c>
      <c r="AN4730" t="s">
        <v>65</v>
      </c>
      <c r="AO4730" t="s">
        <v>129</v>
      </c>
      <c r="AP4730" t="s">
        <v>130</v>
      </c>
      <c r="AQ4730" t="s">
        <v>64</v>
      </c>
      <c r="AR4730" t="s">
        <v>111</v>
      </c>
      <c r="AS4730" s="4">
        <v>45261.958333333336</v>
      </c>
      <c r="AT4730">
        <v>2007</v>
      </c>
      <c r="AU4730">
        <v>9.3000000000000007</v>
      </c>
      <c r="AV4730" t="s">
        <v>61</v>
      </c>
      <c r="AX4730" t="s">
        <v>131</v>
      </c>
      <c r="AY4730" t="s">
        <v>70</v>
      </c>
      <c r="AZ4730" t="s">
        <v>70</v>
      </c>
      <c r="BA4730" t="s">
        <v>70</v>
      </c>
      <c r="BB4730" t="s">
        <v>70</v>
      </c>
      <c r="BC4730" t="s">
        <v>70</v>
      </c>
      <c r="BD4730" t="s">
        <v>70</v>
      </c>
    </row>
    <row r="4731" spans="1:56" x14ac:dyDescent="0.3">
      <c r="A4731" t="s">
        <v>124</v>
      </c>
      <c r="B4731" t="s">
        <v>125</v>
      </c>
      <c r="C4731" t="s">
        <v>126</v>
      </c>
      <c r="D4731" t="s">
        <v>127</v>
      </c>
      <c r="E4731" t="s">
        <v>98</v>
      </c>
      <c r="F4731" t="s">
        <v>61</v>
      </c>
      <c r="G4731" t="s">
        <v>61</v>
      </c>
      <c r="H4731" t="s">
        <v>61</v>
      </c>
      <c r="I4731" t="s">
        <v>61</v>
      </c>
      <c r="J4731" t="s">
        <v>61</v>
      </c>
      <c r="K4731" t="s">
        <v>61</v>
      </c>
      <c r="L4731" t="s">
        <v>61</v>
      </c>
      <c r="M4731" t="s">
        <v>61</v>
      </c>
      <c r="N4731" t="s">
        <v>61</v>
      </c>
      <c r="O4731" t="s">
        <v>61</v>
      </c>
      <c r="P4731" t="s">
        <v>61</v>
      </c>
      <c r="Q4731" t="s">
        <v>61</v>
      </c>
      <c r="R4731" t="s">
        <v>61</v>
      </c>
      <c r="S4731" t="s">
        <v>61</v>
      </c>
      <c r="T4731" t="s">
        <v>61</v>
      </c>
      <c r="U4731" t="s">
        <v>61</v>
      </c>
      <c r="V4731" t="s">
        <v>61</v>
      </c>
      <c r="W4731" t="s">
        <v>61</v>
      </c>
      <c r="X4731" t="s">
        <v>61</v>
      </c>
      <c r="Y4731" t="s">
        <v>61</v>
      </c>
      <c r="Z4731" t="s">
        <v>61</v>
      </c>
      <c r="AA4731" t="s">
        <v>61</v>
      </c>
      <c r="AB4731" t="s">
        <v>61</v>
      </c>
      <c r="AC4731" t="s">
        <v>61</v>
      </c>
      <c r="AD4731" t="s">
        <v>61</v>
      </c>
      <c r="AE4731" t="s">
        <v>128</v>
      </c>
      <c r="AF4731" t="s">
        <v>61</v>
      </c>
      <c r="AG4731" t="s">
        <v>61</v>
      </c>
      <c r="AH4731" t="s">
        <v>61</v>
      </c>
      <c r="AI4731" t="s">
        <v>61</v>
      </c>
      <c r="AJ4731" t="s">
        <v>61</v>
      </c>
      <c r="AK4731" t="s">
        <v>64</v>
      </c>
      <c r="AL4731" t="s">
        <v>64</v>
      </c>
      <c r="AM4731" t="s">
        <v>64</v>
      </c>
      <c r="AN4731" t="s">
        <v>65</v>
      </c>
      <c r="AO4731" t="s">
        <v>129</v>
      </c>
      <c r="AP4731" t="s">
        <v>130</v>
      </c>
      <c r="AQ4731" t="s">
        <v>64</v>
      </c>
      <c r="AR4731" t="s">
        <v>111</v>
      </c>
      <c r="AS4731" s="4">
        <v>45261.958333333336</v>
      </c>
      <c r="AT4731">
        <v>2008</v>
      </c>
      <c r="AU4731">
        <v>14.799999999999999</v>
      </c>
      <c r="AV4731" t="s">
        <v>61</v>
      </c>
      <c r="AX4731" t="s">
        <v>131</v>
      </c>
      <c r="AY4731" t="s">
        <v>70</v>
      </c>
      <c r="AZ4731" t="s">
        <v>70</v>
      </c>
      <c r="BA4731" t="s">
        <v>70</v>
      </c>
      <c r="BB4731" t="s">
        <v>70</v>
      </c>
      <c r="BC4731" t="s">
        <v>70</v>
      </c>
      <c r="BD4731" t="s">
        <v>70</v>
      </c>
    </row>
    <row r="4732" spans="1:56" x14ac:dyDescent="0.3">
      <c r="A4732" t="s">
        <v>124</v>
      </c>
      <c r="B4732" t="s">
        <v>125</v>
      </c>
      <c r="C4732" t="s">
        <v>126</v>
      </c>
      <c r="D4732" t="s">
        <v>127</v>
      </c>
      <c r="E4732" t="s">
        <v>98</v>
      </c>
      <c r="F4732" t="s">
        <v>61</v>
      </c>
      <c r="G4732" t="s">
        <v>61</v>
      </c>
      <c r="H4732" t="s">
        <v>61</v>
      </c>
      <c r="I4732" t="s">
        <v>61</v>
      </c>
      <c r="J4732" t="s">
        <v>61</v>
      </c>
      <c r="K4732" t="s">
        <v>61</v>
      </c>
      <c r="L4732" t="s">
        <v>61</v>
      </c>
      <c r="M4732" t="s">
        <v>61</v>
      </c>
      <c r="N4732" t="s">
        <v>61</v>
      </c>
      <c r="O4732" t="s">
        <v>61</v>
      </c>
      <c r="P4732" t="s">
        <v>61</v>
      </c>
      <c r="Q4732" t="s">
        <v>61</v>
      </c>
      <c r="R4732" t="s">
        <v>61</v>
      </c>
      <c r="S4732" t="s">
        <v>61</v>
      </c>
      <c r="T4732" t="s">
        <v>61</v>
      </c>
      <c r="U4732" t="s">
        <v>61</v>
      </c>
      <c r="V4732" t="s">
        <v>61</v>
      </c>
      <c r="W4732" t="s">
        <v>61</v>
      </c>
      <c r="X4732" t="s">
        <v>61</v>
      </c>
      <c r="Y4732" t="s">
        <v>61</v>
      </c>
      <c r="Z4732" t="s">
        <v>61</v>
      </c>
      <c r="AA4732" t="s">
        <v>61</v>
      </c>
      <c r="AB4732" t="s">
        <v>61</v>
      </c>
      <c r="AC4732" t="s">
        <v>61</v>
      </c>
      <c r="AD4732" t="s">
        <v>61</v>
      </c>
      <c r="AE4732" t="s">
        <v>128</v>
      </c>
      <c r="AF4732" t="s">
        <v>61</v>
      </c>
      <c r="AG4732" t="s">
        <v>61</v>
      </c>
      <c r="AH4732" t="s">
        <v>61</v>
      </c>
      <c r="AI4732" t="s">
        <v>61</v>
      </c>
      <c r="AJ4732" t="s">
        <v>61</v>
      </c>
      <c r="AK4732" t="s">
        <v>64</v>
      </c>
      <c r="AL4732" t="s">
        <v>64</v>
      </c>
      <c r="AM4732" t="s">
        <v>64</v>
      </c>
      <c r="AN4732" t="s">
        <v>65</v>
      </c>
      <c r="AO4732" t="s">
        <v>129</v>
      </c>
      <c r="AP4732" t="s">
        <v>130</v>
      </c>
      <c r="AQ4732" t="s">
        <v>64</v>
      </c>
      <c r="AR4732" t="s">
        <v>111</v>
      </c>
      <c r="AS4732" s="4">
        <v>45261.958333333336</v>
      </c>
      <c r="AT4732">
        <v>2009</v>
      </c>
      <c r="AU4732">
        <v>14.6</v>
      </c>
      <c r="AV4732" t="s">
        <v>61</v>
      </c>
      <c r="AX4732" t="s">
        <v>131</v>
      </c>
      <c r="AY4732" t="s">
        <v>70</v>
      </c>
      <c r="AZ4732" t="s">
        <v>70</v>
      </c>
      <c r="BA4732" t="s">
        <v>70</v>
      </c>
      <c r="BB4732" t="s">
        <v>70</v>
      </c>
      <c r="BC4732" t="s">
        <v>70</v>
      </c>
      <c r="BD4732" t="s">
        <v>70</v>
      </c>
    </row>
    <row r="4733" spans="1:56" x14ac:dyDescent="0.3">
      <c r="A4733" t="s">
        <v>124</v>
      </c>
      <c r="B4733" t="s">
        <v>125</v>
      </c>
      <c r="C4733" t="s">
        <v>126</v>
      </c>
      <c r="D4733" t="s">
        <v>127</v>
      </c>
      <c r="E4733" t="s">
        <v>98</v>
      </c>
      <c r="F4733" t="s">
        <v>61</v>
      </c>
      <c r="G4733" t="s">
        <v>61</v>
      </c>
      <c r="H4733" t="s">
        <v>61</v>
      </c>
      <c r="I4733" t="s">
        <v>61</v>
      </c>
      <c r="J4733" t="s">
        <v>61</v>
      </c>
      <c r="K4733" t="s">
        <v>61</v>
      </c>
      <c r="L4733" t="s">
        <v>61</v>
      </c>
      <c r="M4733" t="s">
        <v>61</v>
      </c>
      <c r="N4733" t="s">
        <v>61</v>
      </c>
      <c r="O4733" t="s">
        <v>61</v>
      </c>
      <c r="P4733" t="s">
        <v>61</v>
      </c>
      <c r="Q4733" t="s">
        <v>61</v>
      </c>
      <c r="R4733" t="s">
        <v>61</v>
      </c>
      <c r="S4733" t="s">
        <v>61</v>
      </c>
      <c r="T4733" t="s">
        <v>61</v>
      </c>
      <c r="U4733" t="s">
        <v>61</v>
      </c>
      <c r="V4733" t="s">
        <v>61</v>
      </c>
      <c r="W4733" t="s">
        <v>61</v>
      </c>
      <c r="X4733" t="s">
        <v>61</v>
      </c>
      <c r="Y4733" t="s">
        <v>61</v>
      </c>
      <c r="Z4733" t="s">
        <v>61</v>
      </c>
      <c r="AA4733" t="s">
        <v>61</v>
      </c>
      <c r="AB4733" t="s">
        <v>61</v>
      </c>
      <c r="AC4733" t="s">
        <v>61</v>
      </c>
      <c r="AD4733" t="s">
        <v>61</v>
      </c>
      <c r="AE4733" t="s">
        <v>128</v>
      </c>
      <c r="AF4733" t="s">
        <v>61</v>
      </c>
      <c r="AG4733" t="s">
        <v>61</v>
      </c>
      <c r="AH4733" t="s">
        <v>61</v>
      </c>
      <c r="AI4733" t="s">
        <v>61</v>
      </c>
      <c r="AJ4733" t="s">
        <v>61</v>
      </c>
      <c r="AK4733" t="s">
        <v>64</v>
      </c>
      <c r="AL4733" t="s">
        <v>64</v>
      </c>
      <c r="AM4733" t="s">
        <v>64</v>
      </c>
      <c r="AN4733" t="s">
        <v>65</v>
      </c>
      <c r="AO4733" t="s">
        <v>129</v>
      </c>
      <c r="AP4733" t="s">
        <v>130</v>
      </c>
      <c r="AQ4733" t="s">
        <v>64</v>
      </c>
      <c r="AR4733" t="s">
        <v>111</v>
      </c>
      <c r="AS4733" s="4">
        <v>45261.958333333336</v>
      </c>
      <c r="AT4733">
        <v>2010</v>
      </c>
      <c r="AU4733">
        <v>14.299999999999999</v>
      </c>
      <c r="AV4733" t="s">
        <v>61</v>
      </c>
      <c r="AX4733" t="s">
        <v>131</v>
      </c>
      <c r="AY4733" t="s">
        <v>70</v>
      </c>
      <c r="AZ4733" t="s">
        <v>70</v>
      </c>
      <c r="BA4733" t="s">
        <v>70</v>
      </c>
      <c r="BB4733" t="s">
        <v>70</v>
      </c>
      <c r="BC4733" t="s">
        <v>70</v>
      </c>
      <c r="BD4733" t="s">
        <v>70</v>
      </c>
    </row>
    <row r="4734" spans="1:56" x14ac:dyDescent="0.3">
      <c r="A4734" t="s">
        <v>124</v>
      </c>
      <c r="B4734" t="s">
        <v>125</v>
      </c>
      <c r="C4734" t="s">
        <v>126</v>
      </c>
      <c r="D4734" t="s">
        <v>127</v>
      </c>
      <c r="E4734" t="s">
        <v>98</v>
      </c>
      <c r="F4734" t="s">
        <v>61</v>
      </c>
      <c r="G4734" t="s">
        <v>61</v>
      </c>
      <c r="H4734" t="s">
        <v>61</v>
      </c>
      <c r="I4734" t="s">
        <v>61</v>
      </c>
      <c r="J4734" t="s">
        <v>61</v>
      </c>
      <c r="K4734" t="s">
        <v>61</v>
      </c>
      <c r="L4734" t="s">
        <v>61</v>
      </c>
      <c r="M4734" t="s">
        <v>61</v>
      </c>
      <c r="N4734" t="s">
        <v>61</v>
      </c>
      <c r="O4734" t="s">
        <v>61</v>
      </c>
      <c r="P4734" t="s">
        <v>61</v>
      </c>
      <c r="Q4734" t="s">
        <v>61</v>
      </c>
      <c r="R4734" t="s">
        <v>61</v>
      </c>
      <c r="S4734" t="s">
        <v>61</v>
      </c>
      <c r="T4734" t="s">
        <v>61</v>
      </c>
      <c r="U4734" t="s">
        <v>61</v>
      </c>
      <c r="V4734" t="s">
        <v>61</v>
      </c>
      <c r="W4734" t="s">
        <v>61</v>
      </c>
      <c r="X4734" t="s">
        <v>61</v>
      </c>
      <c r="Y4734" t="s">
        <v>61</v>
      </c>
      <c r="Z4734" t="s">
        <v>61</v>
      </c>
      <c r="AA4734" t="s">
        <v>61</v>
      </c>
      <c r="AB4734" t="s">
        <v>61</v>
      </c>
      <c r="AC4734" t="s">
        <v>61</v>
      </c>
      <c r="AD4734" t="s">
        <v>61</v>
      </c>
      <c r="AE4734" t="s">
        <v>128</v>
      </c>
      <c r="AF4734" t="s">
        <v>61</v>
      </c>
      <c r="AG4734" t="s">
        <v>61</v>
      </c>
      <c r="AH4734" t="s">
        <v>61</v>
      </c>
      <c r="AI4734" t="s">
        <v>61</v>
      </c>
      <c r="AJ4734" t="s">
        <v>61</v>
      </c>
      <c r="AK4734" t="s">
        <v>64</v>
      </c>
      <c r="AL4734" t="s">
        <v>64</v>
      </c>
      <c r="AM4734" t="s">
        <v>64</v>
      </c>
      <c r="AN4734" t="s">
        <v>65</v>
      </c>
      <c r="AO4734" t="s">
        <v>129</v>
      </c>
      <c r="AP4734" t="s">
        <v>130</v>
      </c>
      <c r="AQ4734" t="s">
        <v>64</v>
      </c>
      <c r="AR4734" t="s">
        <v>111</v>
      </c>
      <c r="AS4734" s="4">
        <v>45261.958333333336</v>
      </c>
      <c r="AT4734">
        <v>2011</v>
      </c>
      <c r="AU4734">
        <v>11.5</v>
      </c>
      <c r="AV4734" t="s">
        <v>61</v>
      </c>
      <c r="AX4734" t="s">
        <v>131</v>
      </c>
      <c r="AY4734" t="s">
        <v>70</v>
      </c>
      <c r="AZ4734" t="s">
        <v>70</v>
      </c>
      <c r="BA4734" t="s">
        <v>70</v>
      </c>
      <c r="BB4734" t="s">
        <v>70</v>
      </c>
      <c r="BC4734" t="s">
        <v>70</v>
      </c>
      <c r="BD4734" t="s">
        <v>70</v>
      </c>
    </row>
    <row r="4735" spans="1:56" x14ac:dyDescent="0.3">
      <c r="A4735" t="s">
        <v>124</v>
      </c>
      <c r="B4735" t="s">
        <v>125</v>
      </c>
      <c r="C4735" t="s">
        <v>126</v>
      </c>
      <c r="D4735" t="s">
        <v>127</v>
      </c>
      <c r="E4735" t="s">
        <v>98</v>
      </c>
      <c r="F4735" t="s">
        <v>61</v>
      </c>
      <c r="G4735" t="s">
        <v>61</v>
      </c>
      <c r="H4735" t="s">
        <v>61</v>
      </c>
      <c r="I4735" t="s">
        <v>61</v>
      </c>
      <c r="J4735" t="s">
        <v>61</v>
      </c>
      <c r="K4735" t="s">
        <v>61</v>
      </c>
      <c r="L4735" t="s">
        <v>61</v>
      </c>
      <c r="M4735" t="s">
        <v>61</v>
      </c>
      <c r="N4735" t="s">
        <v>61</v>
      </c>
      <c r="O4735" t="s">
        <v>61</v>
      </c>
      <c r="P4735" t="s">
        <v>61</v>
      </c>
      <c r="Q4735" t="s">
        <v>61</v>
      </c>
      <c r="R4735" t="s">
        <v>61</v>
      </c>
      <c r="S4735" t="s">
        <v>61</v>
      </c>
      <c r="T4735" t="s">
        <v>61</v>
      </c>
      <c r="U4735" t="s">
        <v>61</v>
      </c>
      <c r="V4735" t="s">
        <v>61</v>
      </c>
      <c r="W4735" t="s">
        <v>61</v>
      </c>
      <c r="X4735" t="s">
        <v>61</v>
      </c>
      <c r="Y4735" t="s">
        <v>61</v>
      </c>
      <c r="Z4735" t="s">
        <v>61</v>
      </c>
      <c r="AA4735" t="s">
        <v>61</v>
      </c>
      <c r="AB4735" t="s">
        <v>61</v>
      </c>
      <c r="AC4735" t="s">
        <v>61</v>
      </c>
      <c r="AD4735" t="s">
        <v>61</v>
      </c>
      <c r="AE4735" t="s">
        <v>128</v>
      </c>
      <c r="AF4735" t="s">
        <v>61</v>
      </c>
      <c r="AG4735" t="s">
        <v>61</v>
      </c>
      <c r="AH4735" t="s">
        <v>61</v>
      </c>
      <c r="AI4735" t="s">
        <v>61</v>
      </c>
      <c r="AJ4735" t="s">
        <v>61</v>
      </c>
      <c r="AK4735" t="s">
        <v>64</v>
      </c>
      <c r="AL4735" t="s">
        <v>64</v>
      </c>
      <c r="AM4735" t="s">
        <v>64</v>
      </c>
      <c r="AN4735" t="s">
        <v>65</v>
      </c>
      <c r="AO4735" t="s">
        <v>129</v>
      </c>
      <c r="AP4735" t="s">
        <v>130</v>
      </c>
      <c r="AQ4735" t="s">
        <v>64</v>
      </c>
      <c r="AR4735" t="s">
        <v>111</v>
      </c>
      <c r="AS4735" s="4">
        <v>45261.958333333336</v>
      </c>
      <c r="AT4735">
        <v>2012</v>
      </c>
      <c r="AU4735">
        <v>10.6</v>
      </c>
      <c r="AV4735" t="s">
        <v>61</v>
      </c>
      <c r="AX4735" t="s">
        <v>131</v>
      </c>
      <c r="AY4735" t="s">
        <v>70</v>
      </c>
      <c r="AZ4735" t="s">
        <v>70</v>
      </c>
      <c r="BA4735" t="s">
        <v>70</v>
      </c>
      <c r="BB4735" t="s">
        <v>70</v>
      </c>
      <c r="BC4735" t="s">
        <v>70</v>
      </c>
      <c r="BD4735" t="s">
        <v>70</v>
      </c>
    </row>
    <row r="4736" spans="1:56" x14ac:dyDescent="0.3">
      <c r="A4736" t="s">
        <v>124</v>
      </c>
      <c r="B4736" t="s">
        <v>125</v>
      </c>
      <c r="C4736" t="s">
        <v>126</v>
      </c>
      <c r="D4736" t="s">
        <v>127</v>
      </c>
      <c r="E4736" t="s">
        <v>98</v>
      </c>
      <c r="F4736" t="s">
        <v>61</v>
      </c>
      <c r="G4736" t="s">
        <v>61</v>
      </c>
      <c r="H4736" t="s">
        <v>61</v>
      </c>
      <c r="I4736" t="s">
        <v>61</v>
      </c>
      <c r="J4736" t="s">
        <v>61</v>
      </c>
      <c r="K4736" t="s">
        <v>61</v>
      </c>
      <c r="L4736" t="s">
        <v>61</v>
      </c>
      <c r="M4736" t="s">
        <v>61</v>
      </c>
      <c r="N4736" t="s">
        <v>61</v>
      </c>
      <c r="O4736" t="s">
        <v>61</v>
      </c>
      <c r="P4736" t="s">
        <v>61</v>
      </c>
      <c r="Q4736" t="s">
        <v>61</v>
      </c>
      <c r="R4736" t="s">
        <v>61</v>
      </c>
      <c r="S4736" t="s">
        <v>61</v>
      </c>
      <c r="T4736" t="s">
        <v>61</v>
      </c>
      <c r="U4736" t="s">
        <v>61</v>
      </c>
      <c r="V4736" t="s">
        <v>61</v>
      </c>
      <c r="W4736" t="s">
        <v>61</v>
      </c>
      <c r="X4736" t="s">
        <v>61</v>
      </c>
      <c r="Y4736" t="s">
        <v>61</v>
      </c>
      <c r="Z4736" t="s">
        <v>61</v>
      </c>
      <c r="AA4736" t="s">
        <v>61</v>
      </c>
      <c r="AB4736" t="s">
        <v>61</v>
      </c>
      <c r="AC4736" t="s">
        <v>61</v>
      </c>
      <c r="AD4736" t="s">
        <v>61</v>
      </c>
      <c r="AE4736" t="s">
        <v>128</v>
      </c>
      <c r="AF4736" t="s">
        <v>61</v>
      </c>
      <c r="AG4736" t="s">
        <v>61</v>
      </c>
      <c r="AH4736" t="s">
        <v>61</v>
      </c>
      <c r="AI4736" t="s">
        <v>61</v>
      </c>
      <c r="AJ4736" t="s">
        <v>61</v>
      </c>
      <c r="AK4736" t="s">
        <v>64</v>
      </c>
      <c r="AL4736" t="s">
        <v>64</v>
      </c>
      <c r="AM4736" t="s">
        <v>64</v>
      </c>
      <c r="AN4736" t="s">
        <v>65</v>
      </c>
      <c r="AO4736" t="s">
        <v>129</v>
      </c>
      <c r="AP4736" t="s">
        <v>130</v>
      </c>
      <c r="AQ4736" t="s">
        <v>64</v>
      </c>
      <c r="AR4736" t="s">
        <v>111</v>
      </c>
      <c r="AS4736" s="4">
        <v>45261.958333333336</v>
      </c>
      <c r="AT4736">
        <v>2013</v>
      </c>
      <c r="AU4736">
        <v>13</v>
      </c>
      <c r="AV4736" t="s">
        <v>61</v>
      </c>
      <c r="AX4736" t="s">
        <v>131</v>
      </c>
      <c r="AY4736" t="s">
        <v>70</v>
      </c>
      <c r="AZ4736" t="s">
        <v>70</v>
      </c>
      <c r="BA4736" t="s">
        <v>70</v>
      </c>
      <c r="BB4736" t="s">
        <v>70</v>
      </c>
      <c r="BC4736" t="s">
        <v>70</v>
      </c>
      <c r="BD4736" t="s">
        <v>70</v>
      </c>
    </row>
    <row r="4737" spans="1:56" x14ac:dyDescent="0.3">
      <c r="A4737" t="s">
        <v>124</v>
      </c>
      <c r="B4737" t="s">
        <v>125</v>
      </c>
      <c r="C4737" t="s">
        <v>126</v>
      </c>
      <c r="D4737" t="s">
        <v>127</v>
      </c>
      <c r="E4737" t="s">
        <v>98</v>
      </c>
      <c r="F4737" t="s">
        <v>61</v>
      </c>
      <c r="G4737" t="s">
        <v>61</v>
      </c>
      <c r="H4737" t="s">
        <v>61</v>
      </c>
      <c r="I4737" t="s">
        <v>61</v>
      </c>
      <c r="J4737" t="s">
        <v>61</v>
      </c>
      <c r="K4737" t="s">
        <v>61</v>
      </c>
      <c r="L4737" t="s">
        <v>61</v>
      </c>
      <c r="M4737" t="s">
        <v>61</v>
      </c>
      <c r="N4737" t="s">
        <v>61</v>
      </c>
      <c r="O4737" t="s">
        <v>61</v>
      </c>
      <c r="P4737" t="s">
        <v>61</v>
      </c>
      <c r="Q4737" t="s">
        <v>61</v>
      </c>
      <c r="R4737" t="s">
        <v>61</v>
      </c>
      <c r="S4737" t="s">
        <v>61</v>
      </c>
      <c r="T4737" t="s">
        <v>61</v>
      </c>
      <c r="U4737" t="s">
        <v>61</v>
      </c>
      <c r="V4737" t="s">
        <v>61</v>
      </c>
      <c r="W4737" t="s">
        <v>61</v>
      </c>
      <c r="X4737" t="s">
        <v>61</v>
      </c>
      <c r="Y4737" t="s">
        <v>61</v>
      </c>
      <c r="Z4737" t="s">
        <v>61</v>
      </c>
      <c r="AA4737" t="s">
        <v>61</v>
      </c>
      <c r="AB4737" t="s">
        <v>61</v>
      </c>
      <c r="AC4737" t="s">
        <v>61</v>
      </c>
      <c r="AD4737" t="s">
        <v>61</v>
      </c>
      <c r="AE4737" t="s">
        <v>128</v>
      </c>
      <c r="AF4737" t="s">
        <v>61</v>
      </c>
      <c r="AG4737" t="s">
        <v>61</v>
      </c>
      <c r="AH4737" t="s">
        <v>61</v>
      </c>
      <c r="AI4737" t="s">
        <v>61</v>
      </c>
      <c r="AJ4737" t="s">
        <v>61</v>
      </c>
      <c r="AK4737" t="s">
        <v>64</v>
      </c>
      <c r="AL4737" t="s">
        <v>64</v>
      </c>
      <c r="AM4737" t="s">
        <v>64</v>
      </c>
      <c r="AN4737" t="s">
        <v>65</v>
      </c>
      <c r="AO4737" t="s">
        <v>129</v>
      </c>
      <c r="AP4737" t="s">
        <v>130</v>
      </c>
      <c r="AQ4737" t="s">
        <v>64</v>
      </c>
      <c r="AR4737" t="s">
        <v>111</v>
      </c>
      <c r="AS4737" s="4">
        <v>45261.958333333336</v>
      </c>
      <c r="AT4737">
        <v>2014</v>
      </c>
      <c r="AU4737">
        <v>9.5</v>
      </c>
      <c r="AV4737" t="s">
        <v>61</v>
      </c>
      <c r="AX4737" t="s">
        <v>131</v>
      </c>
      <c r="AY4737" t="s">
        <v>70</v>
      </c>
      <c r="AZ4737" t="s">
        <v>70</v>
      </c>
      <c r="BA4737" t="s">
        <v>70</v>
      </c>
      <c r="BB4737" t="s">
        <v>70</v>
      </c>
      <c r="BC4737" t="s">
        <v>70</v>
      </c>
      <c r="BD4737" t="s">
        <v>70</v>
      </c>
    </row>
    <row r="4738" spans="1:56" x14ac:dyDescent="0.3">
      <c r="A4738" t="s">
        <v>124</v>
      </c>
      <c r="B4738" t="s">
        <v>125</v>
      </c>
      <c r="C4738" t="s">
        <v>126</v>
      </c>
      <c r="D4738" t="s">
        <v>127</v>
      </c>
      <c r="E4738" t="s">
        <v>98</v>
      </c>
      <c r="F4738" t="s">
        <v>61</v>
      </c>
      <c r="G4738" t="s">
        <v>61</v>
      </c>
      <c r="H4738" t="s">
        <v>61</v>
      </c>
      <c r="I4738" t="s">
        <v>61</v>
      </c>
      <c r="J4738" t="s">
        <v>61</v>
      </c>
      <c r="K4738" t="s">
        <v>61</v>
      </c>
      <c r="L4738" t="s">
        <v>61</v>
      </c>
      <c r="M4738" t="s">
        <v>61</v>
      </c>
      <c r="N4738" t="s">
        <v>61</v>
      </c>
      <c r="O4738" t="s">
        <v>61</v>
      </c>
      <c r="P4738" t="s">
        <v>61</v>
      </c>
      <c r="Q4738" t="s">
        <v>61</v>
      </c>
      <c r="R4738" t="s">
        <v>61</v>
      </c>
      <c r="S4738" t="s">
        <v>61</v>
      </c>
      <c r="T4738" t="s">
        <v>61</v>
      </c>
      <c r="U4738" t="s">
        <v>61</v>
      </c>
      <c r="V4738" t="s">
        <v>61</v>
      </c>
      <c r="W4738" t="s">
        <v>61</v>
      </c>
      <c r="X4738" t="s">
        <v>61</v>
      </c>
      <c r="Y4738" t="s">
        <v>61</v>
      </c>
      <c r="Z4738" t="s">
        <v>61</v>
      </c>
      <c r="AA4738" t="s">
        <v>61</v>
      </c>
      <c r="AB4738" t="s">
        <v>61</v>
      </c>
      <c r="AC4738" t="s">
        <v>61</v>
      </c>
      <c r="AD4738" t="s">
        <v>61</v>
      </c>
      <c r="AE4738" t="s">
        <v>128</v>
      </c>
      <c r="AF4738" t="s">
        <v>61</v>
      </c>
      <c r="AG4738" t="s">
        <v>61</v>
      </c>
      <c r="AH4738" t="s">
        <v>61</v>
      </c>
      <c r="AI4738" t="s">
        <v>61</v>
      </c>
      <c r="AJ4738" t="s">
        <v>61</v>
      </c>
      <c r="AK4738" t="s">
        <v>64</v>
      </c>
      <c r="AL4738" t="s">
        <v>64</v>
      </c>
      <c r="AM4738" t="s">
        <v>64</v>
      </c>
      <c r="AN4738" t="s">
        <v>65</v>
      </c>
      <c r="AO4738" t="s">
        <v>129</v>
      </c>
      <c r="AP4738" t="s">
        <v>130</v>
      </c>
      <c r="AQ4738" t="s">
        <v>64</v>
      </c>
      <c r="AR4738" t="s">
        <v>111</v>
      </c>
      <c r="AS4738" s="4">
        <v>45261.958333333336</v>
      </c>
      <c r="AT4738">
        <v>2015</v>
      </c>
      <c r="AU4738">
        <v>8.5</v>
      </c>
      <c r="AV4738" t="s">
        <v>61</v>
      </c>
      <c r="AX4738" t="s">
        <v>131</v>
      </c>
      <c r="AY4738" t="s">
        <v>70</v>
      </c>
      <c r="AZ4738" t="s">
        <v>70</v>
      </c>
      <c r="BA4738" t="s">
        <v>70</v>
      </c>
      <c r="BB4738" t="s">
        <v>70</v>
      </c>
      <c r="BC4738" t="s">
        <v>70</v>
      </c>
      <c r="BD4738" t="s">
        <v>70</v>
      </c>
    </row>
    <row r="4739" spans="1:56" x14ac:dyDescent="0.3">
      <c r="A4739" t="s">
        <v>124</v>
      </c>
      <c r="B4739" t="s">
        <v>125</v>
      </c>
      <c r="C4739" t="s">
        <v>126</v>
      </c>
      <c r="D4739" t="s">
        <v>127</v>
      </c>
      <c r="E4739" t="s">
        <v>98</v>
      </c>
      <c r="F4739" t="s">
        <v>61</v>
      </c>
      <c r="G4739" t="s">
        <v>61</v>
      </c>
      <c r="H4739" t="s">
        <v>61</v>
      </c>
      <c r="I4739" t="s">
        <v>61</v>
      </c>
      <c r="J4739" t="s">
        <v>61</v>
      </c>
      <c r="K4739" t="s">
        <v>61</v>
      </c>
      <c r="L4739" t="s">
        <v>61</v>
      </c>
      <c r="M4739" t="s">
        <v>61</v>
      </c>
      <c r="N4739" t="s">
        <v>61</v>
      </c>
      <c r="O4739" t="s">
        <v>61</v>
      </c>
      <c r="P4739" t="s">
        <v>61</v>
      </c>
      <c r="Q4739" t="s">
        <v>61</v>
      </c>
      <c r="R4739" t="s">
        <v>61</v>
      </c>
      <c r="S4739" t="s">
        <v>61</v>
      </c>
      <c r="T4739" t="s">
        <v>61</v>
      </c>
      <c r="U4739" t="s">
        <v>61</v>
      </c>
      <c r="V4739" t="s">
        <v>61</v>
      </c>
      <c r="W4739" t="s">
        <v>61</v>
      </c>
      <c r="X4739" t="s">
        <v>61</v>
      </c>
      <c r="Y4739" t="s">
        <v>61</v>
      </c>
      <c r="Z4739" t="s">
        <v>61</v>
      </c>
      <c r="AA4739" t="s">
        <v>61</v>
      </c>
      <c r="AB4739" t="s">
        <v>61</v>
      </c>
      <c r="AC4739" t="s">
        <v>61</v>
      </c>
      <c r="AD4739" t="s">
        <v>61</v>
      </c>
      <c r="AE4739" t="s">
        <v>128</v>
      </c>
      <c r="AF4739" t="s">
        <v>61</v>
      </c>
      <c r="AG4739" t="s">
        <v>61</v>
      </c>
      <c r="AH4739" t="s">
        <v>61</v>
      </c>
      <c r="AI4739" t="s">
        <v>61</v>
      </c>
      <c r="AJ4739" t="s">
        <v>61</v>
      </c>
      <c r="AK4739" t="s">
        <v>64</v>
      </c>
      <c r="AL4739" t="s">
        <v>64</v>
      </c>
      <c r="AM4739" t="s">
        <v>64</v>
      </c>
      <c r="AN4739" t="s">
        <v>65</v>
      </c>
      <c r="AO4739" t="s">
        <v>129</v>
      </c>
      <c r="AP4739" t="s">
        <v>130</v>
      </c>
      <c r="AQ4739" t="s">
        <v>64</v>
      </c>
      <c r="AR4739" t="s">
        <v>111</v>
      </c>
      <c r="AS4739" s="4">
        <v>45261.958333333336</v>
      </c>
      <c r="AT4739">
        <v>2016</v>
      </c>
      <c r="AU4739">
        <v>6.3</v>
      </c>
      <c r="AV4739" t="s">
        <v>61</v>
      </c>
      <c r="AX4739" t="s">
        <v>131</v>
      </c>
      <c r="AY4739" t="s">
        <v>70</v>
      </c>
      <c r="AZ4739" t="s">
        <v>70</v>
      </c>
      <c r="BA4739" t="s">
        <v>70</v>
      </c>
      <c r="BB4739" t="s">
        <v>70</v>
      </c>
      <c r="BC4739" t="s">
        <v>70</v>
      </c>
      <c r="BD4739" t="s">
        <v>70</v>
      </c>
    </row>
    <row r="4740" spans="1:56" x14ac:dyDescent="0.3">
      <c r="A4740" t="s">
        <v>124</v>
      </c>
      <c r="B4740" t="s">
        <v>125</v>
      </c>
      <c r="C4740" t="s">
        <v>126</v>
      </c>
      <c r="D4740" t="s">
        <v>127</v>
      </c>
      <c r="E4740" t="s">
        <v>98</v>
      </c>
      <c r="F4740" t="s">
        <v>61</v>
      </c>
      <c r="G4740" t="s">
        <v>61</v>
      </c>
      <c r="H4740" t="s">
        <v>61</v>
      </c>
      <c r="I4740" t="s">
        <v>61</v>
      </c>
      <c r="J4740" t="s">
        <v>61</v>
      </c>
      <c r="K4740" t="s">
        <v>61</v>
      </c>
      <c r="L4740" t="s">
        <v>61</v>
      </c>
      <c r="M4740" t="s">
        <v>61</v>
      </c>
      <c r="N4740" t="s">
        <v>61</v>
      </c>
      <c r="O4740" t="s">
        <v>61</v>
      </c>
      <c r="P4740" t="s">
        <v>61</v>
      </c>
      <c r="Q4740" t="s">
        <v>61</v>
      </c>
      <c r="R4740" t="s">
        <v>61</v>
      </c>
      <c r="S4740" t="s">
        <v>61</v>
      </c>
      <c r="T4740" t="s">
        <v>61</v>
      </c>
      <c r="U4740" t="s">
        <v>61</v>
      </c>
      <c r="V4740" t="s">
        <v>61</v>
      </c>
      <c r="W4740" t="s">
        <v>61</v>
      </c>
      <c r="X4740" t="s">
        <v>61</v>
      </c>
      <c r="Y4740" t="s">
        <v>61</v>
      </c>
      <c r="Z4740" t="s">
        <v>61</v>
      </c>
      <c r="AA4740" t="s">
        <v>61</v>
      </c>
      <c r="AB4740" t="s">
        <v>61</v>
      </c>
      <c r="AC4740" t="s">
        <v>61</v>
      </c>
      <c r="AD4740" t="s">
        <v>61</v>
      </c>
      <c r="AE4740" t="s">
        <v>128</v>
      </c>
      <c r="AF4740" t="s">
        <v>61</v>
      </c>
      <c r="AG4740" t="s">
        <v>61</v>
      </c>
      <c r="AH4740" t="s">
        <v>61</v>
      </c>
      <c r="AI4740" t="s">
        <v>61</v>
      </c>
      <c r="AJ4740" t="s">
        <v>61</v>
      </c>
      <c r="AK4740" t="s">
        <v>64</v>
      </c>
      <c r="AL4740" t="s">
        <v>64</v>
      </c>
      <c r="AM4740" t="s">
        <v>64</v>
      </c>
      <c r="AN4740" t="s">
        <v>65</v>
      </c>
      <c r="AO4740" t="s">
        <v>129</v>
      </c>
      <c r="AP4740" t="s">
        <v>130</v>
      </c>
      <c r="AQ4740" t="s">
        <v>64</v>
      </c>
      <c r="AR4740" t="s">
        <v>111</v>
      </c>
      <c r="AS4740" s="4">
        <v>45261.958333333336</v>
      </c>
      <c r="AT4740">
        <v>2017</v>
      </c>
      <c r="AU4740">
        <v>6.4</v>
      </c>
      <c r="AV4740" t="s">
        <v>61</v>
      </c>
      <c r="AX4740" t="s">
        <v>131</v>
      </c>
      <c r="AY4740" t="s">
        <v>70</v>
      </c>
      <c r="AZ4740" t="s">
        <v>70</v>
      </c>
      <c r="BA4740" t="s">
        <v>70</v>
      </c>
      <c r="BB4740" t="s">
        <v>70</v>
      </c>
      <c r="BC4740" t="s">
        <v>70</v>
      </c>
      <c r="BD4740" t="s">
        <v>70</v>
      </c>
    </row>
    <row r="4741" spans="1:56" x14ac:dyDescent="0.3">
      <c r="A4741" t="s">
        <v>124</v>
      </c>
      <c r="B4741" t="s">
        <v>125</v>
      </c>
      <c r="C4741" t="s">
        <v>126</v>
      </c>
      <c r="D4741" t="s">
        <v>127</v>
      </c>
      <c r="E4741" t="s">
        <v>98</v>
      </c>
      <c r="F4741" t="s">
        <v>61</v>
      </c>
      <c r="G4741" t="s">
        <v>61</v>
      </c>
      <c r="H4741" t="s">
        <v>61</v>
      </c>
      <c r="I4741" t="s">
        <v>61</v>
      </c>
      <c r="J4741" t="s">
        <v>61</v>
      </c>
      <c r="K4741" t="s">
        <v>61</v>
      </c>
      <c r="L4741" t="s">
        <v>61</v>
      </c>
      <c r="M4741" t="s">
        <v>61</v>
      </c>
      <c r="N4741" t="s">
        <v>61</v>
      </c>
      <c r="O4741" t="s">
        <v>61</v>
      </c>
      <c r="P4741" t="s">
        <v>61</v>
      </c>
      <c r="Q4741" t="s">
        <v>61</v>
      </c>
      <c r="R4741" t="s">
        <v>61</v>
      </c>
      <c r="S4741" t="s">
        <v>61</v>
      </c>
      <c r="T4741" t="s">
        <v>61</v>
      </c>
      <c r="U4741" t="s">
        <v>61</v>
      </c>
      <c r="V4741" t="s">
        <v>61</v>
      </c>
      <c r="W4741" t="s">
        <v>61</v>
      </c>
      <c r="X4741" t="s">
        <v>61</v>
      </c>
      <c r="Y4741" t="s">
        <v>61</v>
      </c>
      <c r="Z4741" t="s">
        <v>61</v>
      </c>
      <c r="AA4741" t="s">
        <v>61</v>
      </c>
      <c r="AB4741" t="s">
        <v>61</v>
      </c>
      <c r="AC4741" t="s">
        <v>61</v>
      </c>
      <c r="AD4741" t="s">
        <v>61</v>
      </c>
      <c r="AE4741" t="s">
        <v>128</v>
      </c>
      <c r="AF4741" t="s">
        <v>61</v>
      </c>
      <c r="AG4741" t="s">
        <v>61</v>
      </c>
      <c r="AH4741" t="s">
        <v>61</v>
      </c>
      <c r="AI4741" t="s">
        <v>61</v>
      </c>
      <c r="AJ4741" t="s">
        <v>61</v>
      </c>
      <c r="AK4741" t="s">
        <v>64</v>
      </c>
      <c r="AL4741" t="s">
        <v>64</v>
      </c>
      <c r="AM4741" t="s">
        <v>64</v>
      </c>
      <c r="AN4741" t="s">
        <v>65</v>
      </c>
      <c r="AO4741" t="s">
        <v>129</v>
      </c>
      <c r="AP4741" t="s">
        <v>130</v>
      </c>
      <c r="AQ4741" t="s">
        <v>64</v>
      </c>
      <c r="AR4741" t="s">
        <v>111</v>
      </c>
      <c r="AS4741" s="4">
        <v>45261.958333333336</v>
      </c>
      <c r="AT4741">
        <v>2018</v>
      </c>
      <c r="AU4741">
        <v>5.6000000000000005</v>
      </c>
      <c r="AV4741" t="s">
        <v>61</v>
      </c>
      <c r="AX4741" t="s">
        <v>131</v>
      </c>
      <c r="AY4741" t="s">
        <v>70</v>
      </c>
      <c r="AZ4741" t="s">
        <v>70</v>
      </c>
      <c r="BA4741" t="s">
        <v>70</v>
      </c>
      <c r="BB4741" t="s">
        <v>70</v>
      </c>
      <c r="BC4741" t="s">
        <v>70</v>
      </c>
      <c r="BD4741" t="s">
        <v>70</v>
      </c>
    </row>
    <row r="4742" spans="1:56" x14ac:dyDescent="0.3">
      <c r="A4742" t="s">
        <v>124</v>
      </c>
      <c r="B4742" t="s">
        <v>125</v>
      </c>
      <c r="C4742" t="s">
        <v>126</v>
      </c>
      <c r="D4742" t="s">
        <v>127</v>
      </c>
      <c r="E4742" t="s">
        <v>98</v>
      </c>
      <c r="F4742" t="s">
        <v>61</v>
      </c>
      <c r="G4742" t="s">
        <v>61</v>
      </c>
      <c r="H4742" t="s">
        <v>61</v>
      </c>
      <c r="I4742" t="s">
        <v>61</v>
      </c>
      <c r="J4742" t="s">
        <v>61</v>
      </c>
      <c r="K4742" t="s">
        <v>61</v>
      </c>
      <c r="L4742" t="s">
        <v>61</v>
      </c>
      <c r="M4742" t="s">
        <v>61</v>
      </c>
      <c r="N4742" t="s">
        <v>61</v>
      </c>
      <c r="O4742" t="s">
        <v>61</v>
      </c>
      <c r="P4742" t="s">
        <v>61</v>
      </c>
      <c r="Q4742" t="s">
        <v>61</v>
      </c>
      <c r="R4742" t="s">
        <v>61</v>
      </c>
      <c r="S4742" t="s">
        <v>61</v>
      </c>
      <c r="T4742" t="s">
        <v>61</v>
      </c>
      <c r="U4742" t="s">
        <v>61</v>
      </c>
      <c r="V4742" t="s">
        <v>61</v>
      </c>
      <c r="W4742" t="s">
        <v>61</v>
      </c>
      <c r="X4742" t="s">
        <v>61</v>
      </c>
      <c r="Y4742" t="s">
        <v>61</v>
      </c>
      <c r="Z4742" t="s">
        <v>61</v>
      </c>
      <c r="AA4742" t="s">
        <v>61</v>
      </c>
      <c r="AB4742" t="s">
        <v>61</v>
      </c>
      <c r="AC4742" t="s">
        <v>61</v>
      </c>
      <c r="AD4742" t="s">
        <v>61</v>
      </c>
      <c r="AE4742" t="s">
        <v>128</v>
      </c>
      <c r="AF4742" t="s">
        <v>61</v>
      </c>
      <c r="AG4742" t="s">
        <v>61</v>
      </c>
      <c r="AH4742" t="s">
        <v>61</v>
      </c>
      <c r="AI4742" t="s">
        <v>61</v>
      </c>
      <c r="AJ4742" t="s">
        <v>61</v>
      </c>
      <c r="AK4742" t="s">
        <v>64</v>
      </c>
      <c r="AL4742" t="s">
        <v>64</v>
      </c>
      <c r="AM4742" t="s">
        <v>64</v>
      </c>
      <c r="AN4742" t="s">
        <v>65</v>
      </c>
      <c r="AO4742" t="s">
        <v>129</v>
      </c>
      <c r="AP4742" t="s">
        <v>130</v>
      </c>
      <c r="AQ4742" t="s">
        <v>64</v>
      </c>
      <c r="AR4742" t="s">
        <v>111</v>
      </c>
      <c r="AS4742" s="4">
        <v>45261.958333333336</v>
      </c>
      <c r="AT4742">
        <v>2019</v>
      </c>
      <c r="AU4742">
        <v>7.3999999999999995</v>
      </c>
      <c r="AV4742" t="s">
        <v>61</v>
      </c>
      <c r="AX4742" t="s">
        <v>131</v>
      </c>
      <c r="AY4742" t="s">
        <v>70</v>
      </c>
      <c r="AZ4742" t="s">
        <v>70</v>
      </c>
      <c r="BA4742" t="s">
        <v>70</v>
      </c>
      <c r="BB4742" t="s">
        <v>70</v>
      </c>
      <c r="BC4742" t="s">
        <v>70</v>
      </c>
      <c r="BD4742" t="s">
        <v>70</v>
      </c>
    </row>
    <row r="4743" spans="1:56" x14ac:dyDescent="0.3">
      <c r="A4743" t="s">
        <v>124</v>
      </c>
      <c r="B4743" t="s">
        <v>125</v>
      </c>
      <c r="C4743" t="s">
        <v>126</v>
      </c>
      <c r="D4743" t="s">
        <v>127</v>
      </c>
      <c r="E4743" t="s">
        <v>98</v>
      </c>
      <c r="F4743" t="s">
        <v>61</v>
      </c>
      <c r="G4743" t="s">
        <v>61</v>
      </c>
      <c r="H4743" t="s">
        <v>61</v>
      </c>
      <c r="I4743" t="s">
        <v>61</v>
      </c>
      <c r="J4743" t="s">
        <v>61</v>
      </c>
      <c r="K4743" t="s">
        <v>61</v>
      </c>
      <c r="L4743" t="s">
        <v>61</v>
      </c>
      <c r="M4743" t="s">
        <v>61</v>
      </c>
      <c r="N4743" t="s">
        <v>61</v>
      </c>
      <c r="O4743" t="s">
        <v>61</v>
      </c>
      <c r="P4743" t="s">
        <v>61</v>
      </c>
      <c r="Q4743" t="s">
        <v>61</v>
      </c>
      <c r="R4743" t="s">
        <v>61</v>
      </c>
      <c r="S4743" t="s">
        <v>61</v>
      </c>
      <c r="T4743" t="s">
        <v>61</v>
      </c>
      <c r="U4743" t="s">
        <v>61</v>
      </c>
      <c r="V4743" t="s">
        <v>61</v>
      </c>
      <c r="W4743" t="s">
        <v>61</v>
      </c>
      <c r="X4743" t="s">
        <v>61</v>
      </c>
      <c r="Y4743" t="s">
        <v>61</v>
      </c>
      <c r="Z4743" t="s">
        <v>61</v>
      </c>
      <c r="AA4743" t="s">
        <v>61</v>
      </c>
      <c r="AB4743" t="s">
        <v>61</v>
      </c>
      <c r="AC4743" t="s">
        <v>61</v>
      </c>
      <c r="AD4743" t="s">
        <v>61</v>
      </c>
      <c r="AE4743" t="s">
        <v>128</v>
      </c>
      <c r="AF4743" t="s">
        <v>61</v>
      </c>
      <c r="AG4743" t="s">
        <v>61</v>
      </c>
      <c r="AH4743" t="s">
        <v>61</v>
      </c>
      <c r="AI4743" t="s">
        <v>61</v>
      </c>
      <c r="AJ4743" t="s">
        <v>61</v>
      </c>
      <c r="AK4743" t="s">
        <v>64</v>
      </c>
      <c r="AL4743" t="s">
        <v>64</v>
      </c>
      <c r="AM4743" t="s">
        <v>64</v>
      </c>
      <c r="AN4743" t="s">
        <v>65</v>
      </c>
      <c r="AO4743" t="s">
        <v>129</v>
      </c>
      <c r="AP4743" t="s">
        <v>130</v>
      </c>
      <c r="AQ4743" t="s">
        <v>64</v>
      </c>
      <c r="AR4743" t="s">
        <v>111</v>
      </c>
      <c r="AS4743" s="4">
        <v>45261.958333333336</v>
      </c>
      <c r="AT4743">
        <v>2020</v>
      </c>
      <c r="AU4743">
        <v>7.3</v>
      </c>
      <c r="AV4743" t="s">
        <v>61</v>
      </c>
      <c r="AX4743" t="s">
        <v>131</v>
      </c>
      <c r="AY4743" t="s">
        <v>70</v>
      </c>
      <c r="AZ4743" t="s">
        <v>70</v>
      </c>
      <c r="BA4743" t="s">
        <v>70</v>
      </c>
      <c r="BB4743" t="s">
        <v>70</v>
      </c>
      <c r="BC4743" t="s">
        <v>70</v>
      </c>
      <c r="BD4743" t="s">
        <v>70</v>
      </c>
    </row>
    <row r="4744" spans="1:56" x14ac:dyDescent="0.3">
      <c r="A4744" t="s">
        <v>124</v>
      </c>
      <c r="B4744" t="s">
        <v>125</v>
      </c>
      <c r="C4744" t="s">
        <v>126</v>
      </c>
      <c r="D4744" t="s">
        <v>127</v>
      </c>
      <c r="E4744" t="s">
        <v>98</v>
      </c>
      <c r="F4744" t="s">
        <v>61</v>
      </c>
      <c r="G4744" t="s">
        <v>61</v>
      </c>
      <c r="H4744" t="s">
        <v>61</v>
      </c>
      <c r="I4744" t="s">
        <v>61</v>
      </c>
      <c r="J4744" t="s">
        <v>61</v>
      </c>
      <c r="K4744" t="s">
        <v>61</v>
      </c>
      <c r="L4744" t="s">
        <v>61</v>
      </c>
      <c r="M4744" t="s">
        <v>61</v>
      </c>
      <c r="N4744" t="s">
        <v>61</v>
      </c>
      <c r="O4744" t="s">
        <v>61</v>
      </c>
      <c r="P4744" t="s">
        <v>61</v>
      </c>
      <c r="Q4744" t="s">
        <v>61</v>
      </c>
      <c r="R4744" t="s">
        <v>61</v>
      </c>
      <c r="S4744" t="s">
        <v>61</v>
      </c>
      <c r="T4744" t="s">
        <v>61</v>
      </c>
      <c r="U4744" t="s">
        <v>61</v>
      </c>
      <c r="V4744" t="s">
        <v>61</v>
      </c>
      <c r="W4744" t="s">
        <v>61</v>
      </c>
      <c r="X4744" t="s">
        <v>61</v>
      </c>
      <c r="Y4744" t="s">
        <v>61</v>
      </c>
      <c r="Z4744" t="s">
        <v>61</v>
      </c>
      <c r="AA4744" t="s">
        <v>61</v>
      </c>
      <c r="AB4744" t="s">
        <v>61</v>
      </c>
      <c r="AC4744" t="s">
        <v>61</v>
      </c>
      <c r="AD4744" t="s">
        <v>61</v>
      </c>
      <c r="AE4744" t="s">
        <v>128</v>
      </c>
      <c r="AF4744" t="s">
        <v>61</v>
      </c>
      <c r="AG4744" t="s">
        <v>61</v>
      </c>
      <c r="AH4744" t="s">
        <v>61</v>
      </c>
      <c r="AI4744" t="s">
        <v>61</v>
      </c>
      <c r="AJ4744" t="s">
        <v>61</v>
      </c>
      <c r="AK4744" t="s">
        <v>64</v>
      </c>
      <c r="AL4744" t="s">
        <v>64</v>
      </c>
      <c r="AM4744" t="s">
        <v>64</v>
      </c>
      <c r="AN4744" t="s">
        <v>65</v>
      </c>
      <c r="AO4744" t="s">
        <v>129</v>
      </c>
      <c r="AP4744" t="s">
        <v>130</v>
      </c>
      <c r="AQ4744" t="s">
        <v>64</v>
      </c>
      <c r="AR4744" t="s">
        <v>111</v>
      </c>
      <c r="AS4744" s="4">
        <v>45261.958333333336</v>
      </c>
      <c r="AT4744">
        <v>2021</v>
      </c>
      <c r="AU4744">
        <v>8.6999999999999993</v>
      </c>
      <c r="AV4744" t="s">
        <v>61</v>
      </c>
      <c r="AX4744" t="s">
        <v>131</v>
      </c>
      <c r="AY4744" t="s">
        <v>70</v>
      </c>
      <c r="AZ4744" t="s">
        <v>70</v>
      </c>
      <c r="BA4744" t="s">
        <v>70</v>
      </c>
      <c r="BB4744" t="s">
        <v>70</v>
      </c>
      <c r="BC4744" t="s">
        <v>70</v>
      </c>
      <c r="BD4744" t="s">
        <v>70</v>
      </c>
    </row>
    <row r="4745" spans="1:56" x14ac:dyDescent="0.3">
      <c r="A4745" t="s">
        <v>124</v>
      </c>
      <c r="B4745" t="s">
        <v>125</v>
      </c>
      <c r="C4745" t="s">
        <v>126</v>
      </c>
      <c r="D4745" t="s">
        <v>127</v>
      </c>
      <c r="E4745" t="s">
        <v>98</v>
      </c>
      <c r="F4745" t="s">
        <v>61</v>
      </c>
      <c r="G4745" t="s">
        <v>61</v>
      </c>
      <c r="H4745" t="s">
        <v>61</v>
      </c>
      <c r="I4745" t="s">
        <v>61</v>
      </c>
      <c r="J4745" t="s">
        <v>61</v>
      </c>
      <c r="K4745" t="s">
        <v>61</v>
      </c>
      <c r="L4745" t="s">
        <v>61</v>
      </c>
      <c r="M4745" t="s">
        <v>61</v>
      </c>
      <c r="N4745" t="s">
        <v>61</v>
      </c>
      <c r="O4745" t="s">
        <v>61</v>
      </c>
      <c r="P4745" t="s">
        <v>61</v>
      </c>
      <c r="Q4745" t="s">
        <v>61</v>
      </c>
      <c r="R4745" t="s">
        <v>61</v>
      </c>
      <c r="S4745" t="s">
        <v>61</v>
      </c>
      <c r="T4745" t="s">
        <v>61</v>
      </c>
      <c r="U4745" t="s">
        <v>61</v>
      </c>
      <c r="V4745" t="s">
        <v>61</v>
      </c>
      <c r="W4745" t="s">
        <v>61</v>
      </c>
      <c r="X4745" t="s">
        <v>61</v>
      </c>
      <c r="Y4745" t="s">
        <v>61</v>
      </c>
      <c r="Z4745" t="s">
        <v>61</v>
      </c>
      <c r="AA4745" t="s">
        <v>61</v>
      </c>
      <c r="AB4745" t="s">
        <v>61</v>
      </c>
      <c r="AC4745" t="s">
        <v>61</v>
      </c>
      <c r="AD4745" t="s">
        <v>61</v>
      </c>
      <c r="AE4745" t="s">
        <v>128</v>
      </c>
      <c r="AF4745" t="s">
        <v>61</v>
      </c>
      <c r="AG4745" t="s">
        <v>61</v>
      </c>
      <c r="AH4745" t="s">
        <v>61</v>
      </c>
      <c r="AI4745" t="s">
        <v>61</v>
      </c>
      <c r="AJ4745" t="s">
        <v>61</v>
      </c>
      <c r="AK4745" t="s">
        <v>64</v>
      </c>
      <c r="AL4745" t="s">
        <v>64</v>
      </c>
      <c r="AM4745" t="s">
        <v>64</v>
      </c>
      <c r="AN4745" t="s">
        <v>65</v>
      </c>
      <c r="AO4745" t="s">
        <v>129</v>
      </c>
      <c r="AP4745" t="s">
        <v>130</v>
      </c>
      <c r="AQ4745" t="s">
        <v>64</v>
      </c>
      <c r="AR4745" t="s">
        <v>111</v>
      </c>
      <c r="AS4745" s="4">
        <v>45261.958333333336</v>
      </c>
      <c r="AT4745">
        <v>2022</v>
      </c>
      <c r="AU4745">
        <v>8.6999999999999993</v>
      </c>
      <c r="AV4745" t="s">
        <v>61</v>
      </c>
      <c r="AX4745" t="s">
        <v>131</v>
      </c>
      <c r="AY4745" t="s">
        <v>70</v>
      </c>
      <c r="AZ4745" t="s">
        <v>70</v>
      </c>
      <c r="BA4745" t="s">
        <v>70</v>
      </c>
      <c r="BB4745" t="s">
        <v>70</v>
      </c>
      <c r="BC4745" t="s">
        <v>70</v>
      </c>
      <c r="BD4745" t="s">
        <v>70</v>
      </c>
    </row>
    <row r="4746" spans="1:56" x14ac:dyDescent="0.3">
      <c r="A4746" t="s">
        <v>124</v>
      </c>
      <c r="B4746" t="s">
        <v>125</v>
      </c>
      <c r="C4746" t="s">
        <v>126</v>
      </c>
      <c r="D4746" t="s">
        <v>127</v>
      </c>
      <c r="E4746" t="s">
        <v>98</v>
      </c>
      <c r="F4746" t="s">
        <v>61</v>
      </c>
      <c r="G4746" t="s">
        <v>61</v>
      </c>
      <c r="H4746" t="s">
        <v>61</v>
      </c>
      <c r="I4746" t="s">
        <v>61</v>
      </c>
      <c r="J4746" t="s">
        <v>61</v>
      </c>
      <c r="K4746" t="s">
        <v>61</v>
      </c>
      <c r="L4746" t="s">
        <v>61</v>
      </c>
      <c r="M4746" t="s">
        <v>61</v>
      </c>
      <c r="N4746" t="s">
        <v>61</v>
      </c>
      <c r="O4746" t="s">
        <v>61</v>
      </c>
      <c r="P4746" t="s">
        <v>61</v>
      </c>
      <c r="Q4746" t="s">
        <v>61</v>
      </c>
      <c r="R4746" t="s">
        <v>61</v>
      </c>
      <c r="S4746" t="s">
        <v>61</v>
      </c>
      <c r="T4746" t="s">
        <v>61</v>
      </c>
      <c r="U4746" t="s">
        <v>61</v>
      </c>
      <c r="V4746" t="s">
        <v>61</v>
      </c>
      <c r="W4746" t="s">
        <v>61</v>
      </c>
      <c r="X4746" t="s">
        <v>61</v>
      </c>
      <c r="Y4746" t="s">
        <v>61</v>
      </c>
      <c r="Z4746" t="s">
        <v>61</v>
      </c>
      <c r="AA4746" t="s">
        <v>61</v>
      </c>
      <c r="AB4746" t="s">
        <v>61</v>
      </c>
      <c r="AC4746" t="s">
        <v>61</v>
      </c>
      <c r="AD4746" t="s">
        <v>61</v>
      </c>
      <c r="AE4746" s="11" t="s">
        <v>59</v>
      </c>
      <c r="AF4746" t="s">
        <v>61</v>
      </c>
      <c r="AG4746" t="s">
        <v>61</v>
      </c>
      <c r="AH4746" t="s">
        <v>61</v>
      </c>
      <c r="AI4746" t="s">
        <v>61</v>
      </c>
      <c r="AJ4746" t="s">
        <v>61</v>
      </c>
      <c r="AK4746" t="s">
        <v>64</v>
      </c>
      <c r="AL4746" t="s">
        <v>64</v>
      </c>
      <c r="AM4746" t="s">
        <v>64</v>
      </c>
      <c r="AN4746" t="s">
        <v>65</v>
      </c>
      <c r="AO4746" t="s">
        <v>129</v>
      </c>
      <c r="AP4746" t="s">
        <v>130</v>
      </c>
      <c r="AQ4746" t="s">
        <v>64</v>
      </c>
      <c r="AR4746" t="s">
        <v>111</v>
      </c>
      <c r="AS4746" s="4">
        <v>45261.958333333336</v>
      </c>
      <c r="AT4746">
        <v>2005</v>
      </c>
      <c r="AU4746">
        <v>5</v>
      </c>
      <c r="AV4746" t="s">
        <v>61</v>
      </c>
      <c r="AX4746" t="s">
        <v>131</v>
      </c>
      <c r="AY4746" t="s">
        <v>70</v>
      </c>
      <c r="AZ4746" t="s">
        <v>70</v>
      </c>
      <c r="BA4746" t="s">
        <v>70</v>
      </c>
      <c r="BB4746" t="s">
        <v>70</v>
      </c>
      <c r="BC4746" t="s">
        <v>70</v>
      </c>
      <c r="BD4746" t="s">
        <v>70</v>
      </c>
    </row>
    <row r="4747" spans="1:56" x14ac:dyDescent="0.3">
      <c r="A4747" t="s">
        <v>124</v>
      </c>
      <c r="B4747" t="s">
        <v>125</v>
      </c>
      <c r="C4747" t="s">
        <v>126</v>
      </c>
      <c r="D4747" t="s">
        <v>127</v>
      </c>
      <c r="E4747" t="s">
        <v>98</v>
      </c>
      <c r="F4747" t="s">
        <v>61</v>
      </c>
      <c r="G4747" t="s">
        <v>61</v>
      </c>
      <c r="H4747" t="s">
        <v>61</v>
      </c>
      <c r="I4747" t="s">
        <v>61</v>
      </c>
      <c r="J4747" t="s">
        <v>61</v>
      </c>
      <c r="K4747" t="s">
        <v>61</v>
      </c>
      <c r="L4747" t="s">
        <v>61</v>
      </c>
      <c r="M4747" t="s">
        <v>61</v>
      </c>
      <c r="N4747" t="s">
        <v>61</v>
      </c>
      <c r="O4747" t="s">
        <v>61</v>
      </c>
      <c r="P4747" t="s">
        <v>61</v>
      </c>
      <c r="Q4747" t="s">
        <v>61</v>
      </c>
      <c r="R4747" t="s">
        <v>61</v>
      </c>
      <c r="S4747" t="s">
        <v>61</v>
      </c>
      <c r="T4747" t="s">
        <v>61</v>
      </c>
      <c r="U4747" t="s">
        <v>61</v>
      </c>
      <c r="V4747" t="s">
        <v>61</v>
      </c>
      <c r="W4747" t="s">
        <v>61</v>
      </c>
      <c r="X4747" t="s">
        <v>61</v>
      </c>
      <c r="Y4747" t="s">
        <v>61</v>
      </c>
      <c r="Z4747" t="s">
        <v>61</v>
      </c>
      <c r="AA4747" t="s">
        <v>61</v>
      </c>
      <c r="AB4747" t="s">
        <v>61</v>
      </c>
      <c r="AC4747" t="s">
        <v>61</v>
      </c>
      <c r="AD4747" t="s">
        <v>61</v>
      </c>
      <c r="AE4747" s="11" t="s">
        <v>59</v>
      </c>
      <c r="AF4747" t="s">
        <v>61</v>
      </c>
      <c r="AG4747" t="s">
        <v>61</v>
      </c>
      <c r="AH4747" t="s">
        <v>61</v>
      </c>
      <c r="AI4747" t="s">
        <v>61</v>
      </c>
      <c r="AJ4747" t="s">
        <v>61</v>
      </c>
      <c r="AK4747" t="s">
        <v>64</v>
      </c>
      <c r="AL4747" t="s">
        <v>64</v>
      </c>
      <c r="AM4747" t="s">
        <v>64</v>
      </c>
      <c r="AN4747" t="s">
        <v>65</v>
      </c>
      <c r="AO4747" t="s">
        <v>129</v>
      </c>
      <c r="AP4747" t="s">
        <v>130</v>
      </c>
      <c r="AQ4747" t="s">
        <v>64</v>
      </c>
      <c r="AR4747" t="s">
        <v>111</v>
      </c>
      <c r="AS4747" s="4">
        <v>45261.958333333336</v>
      </c>
      <c r="AT4747">
        <v>2006</v>
      </c>
      <c r="AU4747">
        <v>4.7</v>
      </c>
      <c r="AV4747" t="s">
        <v>61</v>
      </c>
      <c r="AX4747" t="s">
        <v>131</v>
      </c>
      <c r="AY4747" t="s">
        <v>70</v>
      </c>
      <c r="AZ4747" t="s">
        <v>70</v>
      </c>
      <c r="BA4747" t="s">
        <v>70</v>
      </c>
      <c r="BB4747" t="s">
        <v>70</v>
      </c>
      <c r="BC4747" t="s">
        <v>70</v>
      </c>
      <c r="BD4747" t="s">
        <v>70</v>
      </c>
    </row>
    <row r="4748" spans="1:56" x14ac:dyDescent="0.3">
      <c r="A4748" t="s">
        <v>124</v>
      </c>
      <c r="B4748" t="s">
        <v>125</v>
      </c>
      <c r="C4748" t="s">
        <v>126</v>
      </c>
      <c r="D4748" t="s">
        <v>127</v>
      </c>
      <c r="E4748" t="s">
        <v>98</v>
      </c>
      <c r="F4748" t="s">
        <v>61</v>
      </c>
      <c r="G4748" t="s">
        <v>61</v>
      </c>
      <c r="H4748" t="s">
        <v>61</v>
      </c>
      <c r="I4748" t="s">
        <v>61</v>
      </c>
      <c r="J4748" t="s">
        <v>61</v>
      </c>
      <c r="K4748" t="s">
        <v>61</v>
      </c>
      <c r="L4748" t="s">
        <v>61</v>
      </c>
      <c r="M4748" t="s">
        <v>61</v>
      </c>
      <c r="N4748" t="s">
        <v>61</v>
      </c>
      <c r="O4748" t="s">
        <v>61</v>
      </c>
      <c r="P4748" t="s">
        <v>61</v>
      </c>
      <c r="Q4748" t="s">
        <v>61</v>
      </c>
      <c r="R4748" t="s">
        <v>61</v>
      </c>
      <c r="S4748" t="s">
        <v>61</v>
      </c>
      <c r="T4748" t="s">
        <v>61</v>
      </c>
      <c r="U4748" t="s">
        <v>61</v>
      </c>
      <c r="V4748" t="s">
        <v>61</v>
      </c>
      <c r="W4748" t="s">
        <v>61</v>
      </c>
      <c r="X4748" t="s">
        <v>61</v>
      </c>
      <c r="Y4748" t="s">
        <v>61</v>
      </c>
      <c r="Z4748" t="s">
        <v>61</v>
      </c>
      <c r="AA4748" t="s">
        <v>61</v>
      </c>
      <c r="AB4748" t="s">
        <v>61</v>
      </c>
      <c r="AC4748" t="s">
        <v>61</v>
      </c>
      <c r="AD4748" t="s">
        <v>61</v>
      </c>
      <c r="AE4748" s="11" t="s">
        <v>59</v>
      </c>
      <c r="AF4748" t="s">
        <v>61</v>
      </c>
      <c r="AG4748" t="s">
        <v>61</v>
      </c>
      <c r="AH4748" t="s">
        <v>61</v>
      </c>
      <c r="AI4748" t="s">
        <v>61</v>
      </c>
      <c r="AJ4748" t="s">
        <v>61</v>
      </c>
      <c r="AK4748" t="s">
        <v>64</v>
      </c>
      <c r="AL4748" t="s">
        <v>64</v>
      </c>
      <c r="AM4748" t="s">
        <v>64</v>
      </c>
      <c r="AN4748" t="s">
        <v>65</v>
      </c>
      <c r="AO4748" t="s">
        <v>129</v>
      </c>
      <c r="AP4748" t="s">
        <v>130</v>
      </c>
      <c r="AQ4748" t="s">
        <v>64</v>
      </c>
      <c r="AR4748" t="s">
        <v>111</v>
      </c>
      <c r="AS4748" s="4">
        <v>45261.958333333336</v>
      </c>
      <c r="AT4748">
        <v>2007</v>
      </c>
      <c r="AU4748">
        <v>3.2</v>
      </c>
      <c r="AV4748" t="s">
        <v>61</v>
      </c>
      <c r="AX4748" t="s">
        <v>131</v>
      </c>
      <c r="AY4748" t="s">
        <v>70</v>
      </c>
      <c r="AZ4748" t="s">
        <v>70</v>
      </c>
      <c r="BA4748" t="s">
        <v>70</v>
      </c>
      <c r="BB4748" t="s">
        <v>70</v>
      </c>
      <c r="BC4748" t="s">
        <v>70</v>
      </c>
      <c r="BD4748" t="s">
        <v>70</v>
      </c>
    </row>
    <row r="4749" spans="1:56" x14ac:dyDescent="0.3">
      <c r="A4749" t="s">
        <v>124</v>
      </c>
      <c r="B4749" t="s">
        <v>125</v>
      </c>
      <c r="C4749" t="s">
        <v>126</v>
      </c>
      <c r="D4749" t="s">
        <v>127</v>
      </c>
      <c r="E4749" t="s">
        <v>98</v>
      </c>
      <c r="F4749" t="s">
        <v>61</v>
      </c>
      <c r="G4749" t="s">
        <v>61</v>
      </c>
      <c r="H4749" t="s">
        <v>61</v>
      </c>
      <c r="I4749" t="s">
        <v>61</v>
      </c>
      <c r="J4749" t="s">
        <v>61</v>
      </c>
      <c r="K4749" t="s">
        <v>61</v>
      </c>
      <c r="L4749" t="s">
        <v>61</v>
      </c>
      <c r="M4749" t="s">
        <v>61</v>
      </c>
      <c r="N4749" t="s">
        <v>61</v>
      </c>
      <c r="O4749" t="s">
        <v>61</v>
      </c>
      <c r="P4749" t="s">
        <v>61</v>
      </c>
      <c r="Q4749" t="s">
        <v>61</v>
      </c>
      <c r="R4749" t="s">
        <v>61</v>
      </c>
      <c r="S4749" t="s">
        <v>61</v>
      </c>
      <c r="T4749" t="s">
        <v>61</v>
      </c>
      <c r="U4749" t="s">
        <v>61</v>
      </c>
      <c r="V4749" t="s">
        <v>61</v>
      </c>
      <c r="W4749" t="s">
        <v>61</v>
      </c>
      <c r="X4749" t="s">
        <v>61</v>
      </c>
      <c r="Y4749" t="s">
        <v>61</v>
      </c>
      <c r="Z4749" t="s">
        <v>61</v>
      </c>
      <c r="AA4749" t="s">
        <v>61</v>
      </c>
      <c r="AB4749" t="s">
        <v>61</v>
      </c>
      <c r="AC4749" t="s">
        <v>61</v>
      </c>
      <c r="AD4749" t="s">
        <v>61</v>
      </c>
      <c r="AE4749" s="11" t="s">
        <v>59</v>
      </c>
      <c r="AF4749" t="s">
        <v>61</v>
      </c>
      <c r="AG4749" t="s">
        <v>61</v>
      </c>
      <c r="AH4749" t="s">
        <v>61</v>
      </c>
      <c r="AI4749" t="s">
        <v>61</v>
      </c>
      <c r="AJ4749" t="s">
        <v>61</v>
      </c>
      <c r="AK4749" t="s">
        <v>64</v>
      </c>
      <c r="AL4749" t="s">
        <v>64</v>
      </c>
      <c r="AM4749" t="s">
        <v>64</v>
      </c>
      <c r="AN4749" t="s">
        <v>65</v>
      </c>
      <c r="AO4749" t="s">
        <v>129</v>
      </c>
      <c r="AP4749" t="s">
        <v>130</v>
      </c>
      <c r="AQ4749" t="s">
        <v>64</v>
      </c>
      <c r="AR4749" t="s">
        <v>111</v>
      </c>
      <c r="AS4749" s="4">
        <v>45261.958333333336</v>
      </c>
      <c r="AT4749">
        <v>2008</v>
      </c>
      <c r="AU4749">
        <v>6.2</v>
      </c>
      <c r="AV4749" t="s">
        <v>61</v>
      </c>
      <c r="AX4749" t="s">
        <v>131</v>
      </c>
      <c r="AY4749" t="s">
        <v>70</v>
      </c>
      <c r="AZ4749" t="s">
        <v>70</v>
      </c>
      <c r="BA4749" t="s">
        <v>70</v>
      </c>
      <c r="BB4749" t="s">
        <v>70</v>
      </c>
      <c r="BC4749" t="s">
        <v>70</v>
      </c>
      <c r="BD4749" t="s">
        <v>70</v>
      </c>
    </row>
    <row r="4750" spans="1:56" x14ac:dyDescent="0.3">
      <c r="A4750" t="s">
        <v>124</v>
      </c>
      <c r="B4750" t="s">
        <v>125</v>
      </c>
      <c r="C4750" t="s">
        <v>126</v>
      </c>
      <c r="D4750" t="s">
        <v>127</v>
      </c>
      <c r="E4750" t="s">
        <v>98</v>
      </c>
      <c r="F4750" t="s">
        <v>61</v>
      </c>
      <c r="G4750" t="s">
        <v>61</v>
      </c>
      <c r="H4750" t="s">
        <v>61</v>
      </c>
      <c r="I4750" t="s">
        <v>61</v>
      </c>
      <c r="J4750" t="s">
        <v>61</v>
      </c>
      <c r="K4750" t="s">
        <v>61</v>
      </c>
      <c r="L4750" t="s">
        <v>61</v>
      </c>
      <c r="M4750" t="s">
        <v>61</v>
      </c>
      <c r="N4750" t="s">
        <v>61</v>
      </c>
      <c r="O4750" t="s">
        <v>61</v>
      </c>
      <c r="P4750" t="s">
        <v>61</v>
      </c>
      <c r="Q4750" t="s">
        <v>61</v>
      </c>
      <c r="R4750" t="s">
        <v>61</v>
      </c>
      <c r="S4750" t="s">
        <v>61</v>
      </c>
      <c r="T4750" t="s">
        <v>61</v>
      </c>
      <c r="U4750" t="s">
        <v>61</v>
      </c>
      <c r="V4750" t="s">
        <v>61</v>
      </c>
      <c r="W4750" t="s">
        <v>61</v>
      </c>
      <c r="X4750" t="s">
        <v>61</v>
      </c>
      <c r="Y4750" t="s">
        <v>61</v>
      </c>
      <c r="Z4750" t="s">
        <v>61</v>
      </c>
      <c r="AA4750" t="s">
        <v>61</v>
      </c>
      <c r="AB4750" t="s">
        <v>61</v>
      </c>
      <c r="AC4750" t="s">
        <v>61</v>
      </c>
      <c r="AD4750" t="s">
        <v>61</v>
      </c>
      <c r="AE4750" s="11" t="s">
        <v>59</v>
      </c>
      <c r="AF4750" t="s">
        <v>61</v>
      </c>
      <c r="AG4750" t="s">
        <v>61</v>
      </c>
      <c r="AH4750" t="s">
        <v>61</v>
      </c>
      <c r="AI4750" t="s">
        <v>61</v>
      </c>
      <c r="AJ4750" t="s">
        <v>61</v>
      </c>
      <c r="AK4750" t="s">
        <v>64</v>
      </c>
      <c r="AL4750" t="s">
        <v>64</v>
      </c>
      <c r="AM4750" t="s">
        <v>64</v>
      </c>
      <c r="AN4750" t="s">
        <v>65</v>
      </c>
      <c r="AO4750" t="s">
        <v>129</v>
      </c>
      <c r="AP4750" t="s">
        <v>130</v>
      </c>
      <c r="AQ4750" t="s">
        <v>64</v>
      </c>
      <c r="AR4750" t="s">
        <v>111</v>
      </c>
      <c r="AS4750" s="4">
        <v>45261.958333333336</v>
      </c>
      <c r="AT4750">
        <v>2009</v>
      </c>
      <c r="AU4750">
        <v>5.4</v>
      </c>
      <c r="AV4750" t="s">
        <v>61</v>
      </c>
      <c r="AX4750" t="s">
        <v>131</v>
      </c>
      <c r="AY4750" t="s">
        <v>70</v>
      </c>
      <c r="AZ4750" t="s">
        <v>70</v>
      </c>
      <c r="BA4750" t="s">
        <v>70</v>
      </c>
      <c r="BB4750" t="s">
        <v>70</v>
      </c>
      <c r="BC4750" t="s">
        <v>70</v>
      </c>
      <c r="BD4750" t="s">
        <v>70</v>
      </c>
    </row>
    <row r="4751" spans="1:56" x14ac:dyDescent="0.3">
      <c r="A4751" t="s">
        <v>124</v>
      </c>
      <c r="B4751" t="s">
        <v>125</v>
      </c>
      <c r="C4751" t="s">
        <v>126</v>
      </c>
      <c r="D4751" t="s">
        <v>127</v>
      </c>
      <c r="E4751" t="s">
        <v>98</v>
      </c>
      <c r="F4751" t="s">
        <v>61</v>
      </c>
      <c r="G4751" t="s">
        <v>61</v>
      </c>
      <c r="H4751" t="s">
        <v>61</v>
      </c>
      <c r="I4751" t="s">
        <v>61</v>
      </c>
      <c r="J4751" t="s">
        <v>61</v>
      </c>
      <c r="K4751" t="s">
        <v>61</v>
      </c>
      <c r="L4751" t="s">
        <v>61</v>
      </c>
      <c r="M4751" t="s">
        <v>61</v>
      </c>
      <c r="N4751" t="s">
        <v>61</v>
      </c>
      <c r="O4751" t="s">
        <v>61</v>
      </c>
      <c r="P4751" t="s">
        <v>61</v>
      </c>
      <c r="Q4751" t="s">
        <v>61</v>
      </c>
      <c r="R4751" t="s">
        <v>61</v>
      </c>
      <c r="S4751" t="s">
        <v>61</v>
      </c>
      <c r="T4751" t="s">
        <v>61</v>
      </c>
      <c r="U4751" t="s">
        <v>61</v>
      </c>
      <c r="V4751" t="s">
        <v>61</v>
      </c>
      <c r="W4751" t="s">
        <v>61</v>
      </c>
      <c r="X4751" t="s">
        <v>61</v>
      </c>
      <c r="Y4751" t="s">
        <v>61</v>
      </c>
      <c r="Z4751" t="s">
        <v>61</v>
      </c>
      <c r="AA4751" t="s">
        <v>61</v>
      </c>
      <c r="AB4751" t="s">
        <v>61</v>
      </c>
      <c r="AC4751" t="s">
        <v>61</v>
      </c>
      <c r="AD4751" t="s">
        <v>61</v>
      </c>
      <c r="AE4751" s="11" t="s">
        <v>59</v>
      </c>
      <c r="AF4751" t="s">
        <v>61</v>
      </c>
      <c r="AG4751" t="s">
        <v>61</v>
      </c>
      <c r="AH4751" t="s">
        <v>61</v>
      </c>
      <c r="AI4751" t="s">
        <v>61</v>
      </c>
      <c r="AJ4751" t="s">
        <v>61</v>
      </c>
      <c r="AK4751" t="s">
        <v>64</v>
      </c>
      <c r="AL4751" t="s">
        <v>64</v>
      </c>
      <c r="AM4751" t="s">
        <v>64</v>
      </c>
      <c r="AN4751" t="s">
        <v>65</v>
      </c>
      <c r="AO4751" t="s">
        <v>129</v>
      </c>
      <c r="AP4751" t="s">
        <v>130</v>
      </c>
      <c r="AQ4751" t="s">
        <v>64</v>
      </c>
      <c r="AR4751" t="s">
        <v>111</v>
      </c>
      <c r="AS4751" s="4">
        <v>45261.958333333336</v>
      </c>
      <c r="AT4751">
        <v>2010</v>
      </c>
      <c r="AU4751">
        <v>5.2</v>
      </c>
      <c r="AV4751" t="s">
        <v>61</v>
      </c>
      <c r="AX4751" t="s">
        <v>131</v>
      </c>
      <c r="AY4751" t="s">
        <v>70</v>
      </c>
      <c r="AZ4751" t="s">
        <v>70</v>
      </c>
      <c r="BA4751" t="s">
        <v>70</v>
      </c>
      <c r="BB4751" t="s">
        <v>70</v>
      </c>
      <c r="BC4751" t="s">
        <v>70</v>
      </c>
      <c r="BD4751" t="s">
        <v>70</v>
      </c>
    </row>
    <row r="4752" spans="1:56" x14ac:dyDescent="0.3">
      <c r="A4752" t="s">
        <v>124</v>
      </c>
      <c r="B4752" t="s">
        <v>125</v>
      </c>
      <c r="C4752" t="s">
        <v>126</v>
      </c>
      <c r="D4752" t="s">
        <v>127</v>
      </c>
      <c r="E4752" t="s">
        <v>98</v>
      </c>
      <c r="F4752" t="s">
        <v>61</v>
      </c>
      <c r="G4752" t="s">
        <v>61</v>
      </c>
      <c r="H4752" t="s">
        <v>61</v>
      </c>
      <c r="I4752" t="s">
        <v>61</v>
      </c>
      <c r="J4752" t="s">
        <v>61</v>
      </c>
      <c r="K4752" t="s">
        <v>61</v>
      </c>
      <c r="L4752" t="s">
        <v>61</v>
      </c>
      <c r="M4752" t="s">
        <v>61</v>
      </c>
      <c r="N4752" t="s">
        <v>61</v>
      </c>
      <c r="O4752" t="s">
        <v>61</v>
      </c>
      <c r="P4752" t="s">
        <v>61</v>
      </c>
      <c r="Q4752" t="s">
        <v>61</v>
      </c>
      <c r="R4752" t="s">
        <v>61</v>
      </c>
      <c r="S4752" t="s">
        <v>61</v>
      </c>
      <c r="T4752" t="s">
        <v>61</v>
      </c>
      <c r="U4752" t="s">
        <v>61</v>
      </c>
      <c r="V4752" t="s">
        <v>61</v>
      </c>
      <c r="W4752" t="s">
        <v>61</v>
      </c>
      <c r="X4752" t="s">
        <v>61</v>
      </c>
      <c r="Y4752" t="s">
        <v>61</v>
      </c>
      <c r="Z4752" t="s">
        <v>61</v>
      </c>
      <c r="AA4752" t="s">
        <v>61</v>
      </c>
      <c r="AB4752" t="s">
        <v>61</v>
      </c>
      <c r="AC4752" t="s">
        <v>61</v>
      </c>
      <c r="AD4752" t="s">
        <v>61</v>
      </c>
      <c r="AE4752" s="11" t="s">
        <v>59</v>
      </c>
      <c r="AF4752" t="s">
        <v>61</v>
      </c>
      <c r="AG4752" t="s">
        <v>61</v>
      </c>
      <c r="AH4752" t="s">
        <v>61</v>
      </c>
      <c r="AI4752" t="s">
        <v>61</v>
      </c>
      <c r="AJ4752" t="s">
        <v>61</v>
      </c>
      <c r="AK4752" t="s">
        <v>64</v>
      </c>
      <c r="AL4752" t="s">
        <v>64</v>
      </c>
      <c r="AM4752" t="s">
        <v>64</v>
      </c>
      <c r="AN4752" t="s">
        <v>65</v>
      </c>
      <c r="AO4752" t="s">
        <v>129</v>
      </c>
      <c r="AP4752" t="s">
        <v>130</v>
      </c>
      <c r="AQ4752" t="s">
        <v>64</v>
      </c>
      <c r="AR4752" t="s">
        <v>111</v>
      </c>
      <c r="AS4752" s="4">
        <v>45261.958333333336</v>
      </c>
      <c r="AT4752">
        <v>2011</v>
      </c>
      <c r="AU4752">
        <v>4.5999999999999996</v>
      </c>
      <c r="AV4752" t="s">
        <v>61</v>
      </c>
      <c r="AX4752" t="s">
        <v>131</v>
      </c>
      <c r="AY4752" t="s">
        <v>70</v>
      </c>
      <c r="AZ4752" t="s">
        <v>70</v>
      </c>
      <c r="BA4752" t="s">
        <v>70</v>
      </c>
      <c r="BB4752" t="s">
        <v>70</v>
      </c>
      <c r="BC4752" t="s">
        <v>70</v>
      </c>
      <c r="BD4752" t="s">
        <v>70</v>
      </c>
    </row>
    <row r="4753" spans="1:56" x14ac:dyDescent="0.3">
      <c r="A4753" t="s">
        <v>124</v>
      </c>
      <c r="B4753" t="s">
        <v>125</v>
      </c>
      <c r="C4753" t="s">
        <v>126</v>
      </c>
      <c r="D4753" t="s">
        <v>127</v>
      </c>
      <c r="E4753" t="s">
        <v>98</v>
      </c>
      <c r="F4753" t="s">
        <v>61</v>
      </c>
      <c r="G4753" t="s">
        <v>61</v>
      </c>
      <c r="H4753" t="s">
        <v>61</v>
      </c>
      <c r="I4753" t="s">
        <v>61</v>
      </c>
      <c r="J4753" t="s">
        <v>61</v>
      </c>
      <c r="K4753" t="s">
        <v>61</v>
      </c>
      <c r="L4753" t="s">
        <v>61</v>
      </c>
      <c r="M4753" t="s">
        <v>61</v>
      </c>
      <c r="N4753" t="s">
        <v>61</v>
      </c>
      <c r="O4753" t="s">
        <v>61</v>
      </c>
      <c r="P4753" t="s">
        <v>61</v>
      </c>
      <c r="Q4753" t="s">
        <v>61</v>
      </c>
      <c r="R4753" t="s">
        <v>61</v>
      </c>
      <c r="S4753" t="s">
        <v>61</v>
      </c>
      <c r="T4753" t="s">
        <v>61</v>
      </c>
      <c r="U4753" t="s">
        <v>61</v>
      </c>
      <c r="V4753" t="s">
        <v>61</v>
      </c>
      <c r="W4753" t="s">
        <v>61</v>
      </c>
      <c r="X4753" t="s">
        <v>61</v>
      </c>
      <c r="Y4753" t="s">
        <v>61</v>
      </c>
      <c r="Z4753" t="s">
        <v>61</v>
      </c>
      <c r="AA4753" t="s">
        <v>61</v>
      </c>
      <c r="AB4753" t="s">
        <v>61</v>
      </c>
      <c r="AC4753" t="s">
        <v>61</v>
      </c>
      <c r="AD4753" t="s">
        <v>61</v>
      </c>
      <c r="AE4753" s="11" t="s">
        <v>59</v>
      </c>
      <c r="AF4753" t="s">
        <v>61</v>
      </c>
      <c r="AG4753" t="s">
        <v>61</v>
      </c>
      <c r="AH4753" t="s">
        <v>61</v>
      </c>
      <c r="AI4753" t="s">
        <v>61</v>
      </c>
      <c r="AJ4753" t="s">
        <v>61</v>
      </c>
      <c r="AK4753" t="s">
        <v>64</v>
      </c>
      <c r="AL4753" t="s">
        <v>64</v>
      </c>
      <c r="AM4753" t="s">
        <v>64</v>
      </c>
      <c r="AN4753" t="s">
        <v>65</v>
      </c>
      <c r="AO4753" t="s">
        <v>129</v>
      </c>
      <c r="AP4753" t="s">
        <v>130</v>
      </c>
      <c r="AQ4753" t="s">
        <v>64</v>
      </c>
      <c r="AR4753" t="s">
        <v>111</v>
      </c>
      <c r="AS4753" s="4">
        <v>45261.958333333336</v>
      </c>
      <c r="AT4753">
        <v>2012</v>
      </c>
      <c r="AU4753">
        <v>4.3</v>
      </c>
      <c r="AV4753" t="s">
        <v>61</v>
      </c>
      <c r="AX4753" t="s">
        <v>131</v>
      </c>
      <c r="AY4753" t="s">
        <v>70</v>
      </c>
      <c r="AZ4753" t="s">
        <v>70</v>
      </c>
      <c r="BA4753" t="s">
        <v>70</v>
      </c>
      <c r="BB4753" t="s">
        <v>70</v>
      </c>
      <c r="BC4753" t="s">
        <v>70</v>
      </c>
      <c r="BD4753" t="s">
        <v>70</v>
      </c>
    </row>
    <row r="4754" spans="1:56" x14ac:dyDescent="0.3">
      <c r="A4754" t="s">
        <v>124</v>
      </c>
      <c r="B4754" t="s">
        <v>125</v>
      </c>
      <c r="C4754" t="s">
        <v>126</v>
      </c>
      <c r="D4754" t="s">
        <v>127</v>
      </c>
      <c r="E4754" t="s">
        <v>98</v>
      </c>
      <c r="F4754" t="s">
        <v>61</v>
      </c>
      <c r="G4754" t="s">
        <v>61</v>
      </c>
      <c r="H4754" t="s">
        <v>61</v>
      </c>
      <c r="I4754" t="s">
        <v>61</v>
      </c>
      <c r="J4754" t="s">
        <v>61</v>
      </c>
      <c r="K4754" t="s">
        <v>61</v>
      </c>
      <c r="L4754" t="s">
        <v>61</v>
      </c>
      <c r="M4754" t="s">
        <v>61</v>
      </c>
      <c r="N4754" t="s">
        <v>61</v>
      </c>
      <c r="O4754" t="s">
        <v>61</v>
      </c>
      <c r="P4754" t="s">
        <v>61</v>
      </c>
      <c r="Q4754" t="s">
        <v>61</v>
      </c>
      <c r="R4754" t="s">
        <v>61</v>
      </c>
      <c r="S4754" t="s">
        <v>61</v>
      </c>
      <c r="T4754" t="s">
        <v>61</v>
      </c>
      <c r="U4754" t="s">
        <v>61</v>
      </c>
      <c r="V4754" t="s">
        <v>61</v>
      </c>
      <c r="W4754" t="s">
        <v>61</v>
      </c>
      <c r="X4754" t="s">
        <v>61</v>
      </c>
      <c r="Y4754" t="s">
        <v>61</v>
      </c>
      <c r="Z4754" t="s">
        <v>61</v>
      </c>
      <c r="AA4754" t="s">
        <v>61</v>
      </c>
      <c r="AB4754" t="s">
        <v>61</v>
      </c>
      <c r="AC4754" t="s">
        <v>61</v>
      </c>
      <c r="AD4754" t="s">
        <v>61</v>
      </c>
      <c r="AE4754" s="11" t="s">
        <v>59</v>
      </c>
      <c r="AF4754" t="s">
        <v>61</v>
      </c>
      <c r="AG4754" t="s">
        <v>61</v>
      </c>
      <c r="AH4754" t="s">
        <v>61</v>
      </c>
      <c r="AI4754" t="s">
        <v>61</v>
      </c>
      <c r="AJ4754" t="s">
        <v>61</v>
      </c>
      <c r="AK4754" t="s">
        <v>64</v>
      </c>
      <c r="AL4754" t="s">
        <v>64</v>
      </c>
      <c r="AM4754" t="s">
        <v>64</v>
      </c>
      <c r="AN4754" t="s">
        <v>65</v>
      </c>
      <c r="AO4754" t="s">
        <v>129</v>
      </c>
      <c r="AP4754" t="s">
        <v>130</v>
      </c>
      <c r="AQ4754" t="s">
        <v>64</v>
      </c>
      <c r="AR4754" t="s">
        <v>111</v>
      </c>
      <c r="AS4754" s="4">
        <v>45261.958333333336</v>
      </c>
      <c r="AT4754">
        <v>2013</v>
      </c>
      <c r="AU4754">
        <v>4.7</v>
      </c>
      <c r="AV4754" t="s">
        <v>61</v>
      </c>
      <c r="AX4754" t="s">
        <v>131</v>
      </c>
      <c r="AY4754" t="s">
        <v>70</v>
      </c>
      <c r="AZ4754" t="s">
        <v>70</v>
      </c>
      <c r="BA4754" t="s">
        <v>70</v>
      </c>
      <c r="BB4754" t="s">
        <v>70</v>
      </c>
      <c r="BC4754" t="s">
        <v>70</v>
      </c>
      <c r="BD4754" t="s">
        <v>70</v>
      </c>
    </row>
    <row r="4755" spans="1:56" x14ac:dyDescent="0.3">
      <c r="A4755" t="s">
        <v>124</v>
      </c>
      <c r="B4755" t="s">
        <v>125</v>
      </c>
      <c r="C4755" t="s">
        <v>126</v>
      </c>
      <c r="D4755" t="s">
        <v>127</v>
      </c>
      <c r="E4755" t="s">
        <v>98</v>
      </c>
      <c r="F4755" t="s">
        <v>61</v>
      </c>
      <c r="G4755" t="s">
        <v>61</v>
      </c>
      <c r="H4755" t="s">
        <v>61</v>
      </c>
      <c r="I4755" t="s">
        <v>61</v>
      </c>
      <c r="J4755" t="s">
        <v>61</v>
      </c>
      <c r="K4755" t="s">
        <v>61</v>
      </c>
      <c r="L4755" t="s">
        <v>61</v>
      </c>
      <c r="M4755" t="s">
        <v>61</v>
      </c>
      <c r="N4755" t="s">
        <v>61</v>
      </c>
      <c r="O4755" t="s">
        <v>61</v>
      </c>
      <c r="P4755" t="s">
        <v>61</v>
      </c>
      <c r="Q4755" t="s">
        <v>61</v>
      </c>
      <c r="R4755" t="s">
        <v>61</v>
      </c>
      <c r="S4755" t="s">
        <v>61</v>
      </c>
      <c r="T4755" t="s">
        <v>61</v>
      </c>
      <c r="U4755" t="s">
        <v>61</v>
      </c>
      <c r="V4755" t="s">
        <v>61</v>
      </c>
      <c r="W4755" t="s">
        <v>61</v>
      </c>
      <c r="X4755" t="s">
        <v>61</v>
      </c>
      <c r="Y4755" t="s">
        <v>61</v>
      </c>
      <c r="Z4755" t="s">
        <v>61</v>
      </c>
      <c r="AA4755" t="s">
        <v>61</v>
      </c>
      <c r="AB4755" t="s">
        <v>61</v>
      </c>
      <c r="AC4755" t="s">
        <v>61</v>
      </c>
      <c r="AD4755" t="s">
        <v>61</v>
      </c>
      <c r="AE4755" s="11" t="s">
        <v>59</v>
      </c>
      <c r="AF4755" t="s">
        <v>61</v>
      </c>
      <c r="AG4755" t="s">
        <v>61</v>
      </c>
      <c r="AH4755" t="s">
        <v>61</v>
      </c>
      <c r="AI4755" t="s">
        <v>61</v>
      </c>
      <c r="AJ4755" t="s">
        <v>61</v>
      </c>
      <c r="AK4755" t="s">
        <v>64</v>
      </c>
      <c r="AL4755" t="s">
        <v>64</v>
      </c>
      <c r="AM4755" t="s">
        <v>64</v>
      </c>
      <c r="AN4755" t="s">
        <v>65</v>
      </c>
      <c r="AO4755" t="s">
        <v>129</v>
      </c>
      <c r="AP4755" t="s">
        <v>130</v>
      </c>
      <c r="AQ4755" t="s">
        <v>64</v>
      </c>
      <c r="AR4755" t="s">
        <v>111</v>
      </c>
      <c r="AS4755" s="4">
        <v>45261.958333333336</v>
      </c>
      <c r="AT4755">
        <v>2014</v>
      </c>
      <c r="AU4755">
        <v>3.5999999999999996</v>
      </c>
      <c r="AV4755" t="s">
        <v>61</v>
      </c>
      <c r="AX4755" t="s">
        <v>131</v>
      </c>
      <c r="AY4755" t="s">
        <v>70</v>
      </c>
      <c r="AZ4755" t="s">
        <v>70</v>
      </c>
      <c r="BA4755" t="s">
        <v>70</v>
      </c>
      <c r="BB4755" t="s">
        <v>70</v>
      </c>
      <c r="BC4755" t="s">
        <v>70</v>
      </c>
      <c r="BD4755" t="s">
        <v>70</v>
      </c>
    </row>
    <row r="4756" spans="1:56" x14ac:dyDescent="0.3">
      <c r="A4756" t="s">
        <v>124</v>
      </c>
      <c r="B4756" t="s">
        <v>125</v>
      </c>
      <c r="C4756" t="s">
        <v>126</v>
      </c>
      <c r="D4756" t="s">
        <v>127</v>
      </c>
      <c r="E4756" t="s">
        <v>98</v>
      </c>
      <c r="F4756" t="s">
        <v>61</v>
      </c>
      <c r="G4756" t="s">
        <v>61</v>
      </c>
      <c r="H4756" t="s">
        <v>61</v>
      </c>
      <c r="I4756" t="s">
        <v>61</v>
      </c>
      <c r="J4756" t="s">
        <v>61</v>
      </c>
      <c r="K4756" t="s">
        <v>61</v>
      </c>
      <c r="L4756" t="s">
        <v>61</v>
      </c>
      <c r="M4756" t="s">
        <v>61</v>
      </c>
      <c r="N4756" t="s">
        <v>61</v>
      </c>
      <c r="O4756" t="s">
        <v>61</v>
      </c>
      <c r="P4756" t="s">
        <v>61</v>
      </c>
      <c r="Q4756" t="s">
        <v>61</v>
      </c>
      <c r="R4756" t="s">
        <v>61</v>
      </c>
      <c r="S4756" t="s">
        <v>61</v>
      </c>
      <c r="T4756" t="s">
        <v>61</v>
      </c>
      <c r="U4756" t="s">
        <v>61</v>
      </c>
      <c r="V4756" t="s">
        <v>61</v>
      </c>
      <c r="W4756" t="s">
        <v>61</v>
      </c>
      <c r="X4756" t="s">
        <v>61</v>
      </c>
      <c r="Y4756" t="s">
        <v>61</v>
      </c>
      <c r="Z4756" t="s">
        <v>61</v>
      </c>
      <c r="AA4756" t="s">
        <v>61</v>
      </c>
      <c r="AB4756" t="s">
        <v>61</v>
      </c>
      <c r="AC4756" t="s">
        <v>61</v>
      </c>
      <c r="AD4756" t="s">
        <v>61</v>
      </c>
      <c r="AE4756" s="11" t="s">
        <v>59</v>
      </c>
      <c r="AF4756" t="s">
        <v>61</v>
      </c>
      <c r="AG4756" t="s">
        <v>61</v>
      </c>
      <c r="AH4756" t="s">
        <v>61</v>
      </c>
      <c r="AI4756" t="s">
        <v>61</v>
      </c>
      <c r="AJ4756" t="s">
        <v>61</v>
      </c>
      <c r="AK4756" t="s">
        <v>64</v>
      </c>
      <c r="AL4756" t="s">
        <v>64</v>
      </c>
      <c r="AM4756" t="s">
        <v>64</v>
      </c>
      <c r="AN4756" t="s">
        <v>65</v>
      </c>
      <c r="AO4756" t="s">
        <v>129</v>
      </c>
      <c r="AP4756" t="s">
        <v>130</v>
      </c>
      <c r="AQ4756" t="s">
        <v>64</v>
      </c>
      <c r="AR4756" t="s">
        <v>111</v>
      </c>
      <c r="AS4756" s="4">
        <v>45261.958333333336</v>
      </c>
      <c r="AT4756">
        <v>2015</v>
      </c>
      <c r="AU4756">
        <v>3.2</v>
      </c>
      <c r="AV4756" t="s">
        <v>61</v>
      </c>
      <c r="AX4756" t="s">
        <v>131</v>
      </c>
      <c r="AY4756" t="s">
        <v>70</v>
      </c>
      <c r="AZ4756" t="s">
        <v>70</v>
      </c>
      <c r="BA4756" t="s">
        <v>70</v>
      </c>
      <c r="BB4756" t="s">
        <v>70</v>
      </c>
      <c r="BC4756" t="s">
        <v>70</v>
      </c>
      <c r="BD4756" t="s">
        <v>70</v>
      </c>
    </row>
    <row r="4757" spans="1:56" x14ac:dyDescent="0.3">
      <c r="A4757" t="s">
        <v>124</v>
      </c>
      <c r="B4757" t="s">
        <v>125</v>
      </c>
      <c r="C4757" t="s">
        <v>126</v>
      </c>
      <c r="D4757" t="s">
        <v>127</v>
      </c>
      <c r="E4757" t="s">
        <v>98</v>
      </c>
      <c r="F4757" t="s">
        <v>61</v>
      </c>
      <c r="G4757" t="s">
        <v>61</v>
      </c>
      <c r="H4757" t="s">
        <v>61</v>
      </c>
      <c r="I4757" t="s">
        <v>61</v>
      </c>
      <c r="J4757" t="s">
        <v>61</v>
      </c>
      <c r="K4757" t="s">
        <v>61</v>
      </c>
      <c r="L4757" t="s">
        <v>61</v>
      </c>
      <c r="M4757" t="s">
        <v>61</v>
      </c>
      <c r="N4757" t="s">
        <v>61</v>
      </c>
      <c r="O4757" t="s">
        <v>61</v>
      </c>
      <c r="P4757" t="s">
        <v>61</v>
      </c>
      <c r="Q4757" t="s">
        <v>61</v>
      </c>
      <c r="R4757" t="s">
        <v>61</v>
      </c>
      <c r="S4757" t="s">
        <v>61</v>
      </c>
      <c r="T4757" t="s">
        <v>61</v>
      </c>
      <c r="U4757" t="s">
        <v>61</v>
      </c>
      <c r="V4757" t="s">
        <v>61</v>
      </c>
      <c r="W4757" t="s">
        <v>61</v>
      </c>
      <c r="X4757" t="s">
        <v>61</v>
      </c>
      <c r="Y4757" t="s">
        <v>61</v>
      </c>
      <c r="Z4757" t="s">
        <v>61</v>
      </c>
      <c r="AA4757" t="s">
        <v>61</v>
      </c>
      <c r="AB4757" t="s">
        <v>61</v>
      </c>
      <c r="AC4757" t="s">
        <v>61</v>
      </c>
      <c r="AD4757" t="s">
        <v>61</v>
      </c>
      <c r="AE4757" s="11" t="s">
        <v>59</v>
      </c>
      <c r="AF4757" t="s">
        <v>61</v>
      </c>
      <c r="AG4757" t="s">
        <v>61</v>
      </c>
      <c r="AH4757" t="s">
        <v>61</v>
      </c>
      <c r="AI4757" t="s">
        <v>61</v>
      </c>
      <c r="AJ4757" t="s">
        <v>61</v>
      </c>
      <c r="AK4757" t="s">
        <v>64</v>
      </c>
      <c r="AL4757" t="s">
        <v>64</v>
      </c>
      <c r="AM4757" t="s">
        <v>64</v>
      </c>
      <c r="AN4757" t="s">
        <v>65</v>
      </c>
      <c r="AO4757" t="s">
        <v>129</v>
      </c>
      <c r="AP4757" t="s">
        <v>130</v>
      </c>
      <c r="AQ4757" t="s">
        <v>64</v>
      </c>
      <c r="AR4757" t="s">
        <v>111</v>
      </c>
      <c r="AS4757" s="4">
        <v>45261.958333333336</v>
      </c>
      <c r="AT4757">
        <v>2016</v>
      </c>
      <c r="AU4757">
        <v>2.6</v>
      </c>
      <c r="AV4757" t="s">
        <v>61</v>
      </c>
      <c r="AX4757" t="s">
        <v>131</v>
      </c>
      <c r="AY4757" t="s">
        <v>70</v>
      </c>
      <c r="AZ4757" t="s">
        <v>70</v>
      </c>
      <c r="BA4757" t="s">
        <v>70</v>
      </c>
      <c r="BB4757" t="s">
        <v>70</v>
      </c>
      <c r="BC4757" t="s">
        <v>70</v>
      </c>
      <c r="BD4757" t="s">
        <v>70</v>
      </c>
    </row>
    <row r="4758" spans="1:56" x14ac:dyDescent="0.3">
      <c r="A4758" t="s">
        <v>124</v>
      </c>
      <c r="B4758" t="s">
        <v>125</v>
      </c>
      <c r="C4758" t="s">
        <v>126</v>
      </c>
      <c r="D4758" t="s">
        <v>127</v>
      </c>
      <c r="E4758" t="s">
        <v>98</v>
      </c>
      <c r="F4758" t="s">
        <v>61</v>
      </c>
      <c r="G4758" t="s">
        <v>61</v>
      </c>
      <c r="H4758" t="s">
        <v>61</v>
      </c>
      <c r="I4758" t="s">
        <v>61</v>
      </c>
      <c r="J4758" t="s">
        <v>61</v>
      </c>
      <c r="K4758" t="s">
        <v>61</v>
      </c>
      <c r="L4758" t="s">
        <v>61</v>
      </c>
      <c r="M4758" t="s">
        <v>61</v>
      </c>
      <c r="N4758" t="s">
        <v>61</v>
      </c>
      <c r="O4758" t="s">
        <v>61</v>
      </c>
      <c r="P4758" t="s">
        <v>61</v>
      </c>
      <c r="Q4758" t="s">
        <v>61</v>
      </c>
      <c r="R4758" t="s">
        <v>61</v>
      </c>
      <c r="S4758" t="s">
        <v>61</v>
      </c>
      <c r="T4758" t="s">
        <v>61</v>
      </c>
      <c r="U4758" t="s">
        <v>61</v>
      </c>
      <c r="V4758" t="s">
        <v>61</v>
      </c>
      <c r="W4758" t="s">
        <v>61</v>
      </c>
      <c r="X4758" t="s">
        <v>61</v>
      </c>
      <c r="Y4758" t="s">
        <v>61</v>
      </c>
      <c r="Z4758" t="s">
        <v>61</v>
      </c>
      <c r="AA4758" t="s">
        <v>61</v>
      </c>
      <c r="AB4758" t="s">
        <v>61</v>
      </c>
      <c r="AC4758" t="s">
        <v>61</v>
      </c>
      <c r="AD4758" t="s">
        <v>61</v>
      </c>
      <c r="AE4758" s="11" t="s">
        <v>59</v>
      </c>
      <c r="AF4758" t="s">
        <v>61</v>
      </c>
      <c r="AG4758" t="s">
        <v>61</v>
      </c>
      <c r="AH4758" t="s">
        <v>61</v>
      </c>
      <c r="AI4758" t="s">
        <v>61</v>
      </c>
      <c r="AJ4758" t="s">
        <v>61</v>
      </c>
      <c r="AK4758" t="s">
        <v>64</v>
      </c>
      <c r="AL4758" t="s">
        <v>64</v>
      </c>
      <c r="AM4758" t="s">
        <v>64</v>
      </c>
      <c r="AN4758" t="s">
        <v>65</v>
      </c>
      <c r="AO4758" t="s">
        <v>129</v>
      </c>
      <c r="AP4758" t="s">
        <v>130</v>
      </c>
      <c r="AQ4758" t="s">
        <v>64</v>
      </c>
      <c r="AR4758" t="s">
        <v>111</v>
      </c>
      <c r="AS4758" s="4">
        <v>45261.958333333336</v>
      </c>
      <c r="AT4758">
        <v>2017</v>
      </c>
      <c r="AU4758">
        <v>2.1999999999999997</v>
      </c>
      <c r="AV4758" t="s">
        <v>61</v>
      </c>
      <c r="AX4758" t="s">
        <v>131</v>
      </c>
      <c r="AY4758" t="s">
        <v>70</v>
      </c>
      <c r="AZ4758" t="s">
        <v>70</v>
      </c>
      <c r="BA4758" t="s">
        <v>70</v>
      </c>
      <c r="BB4758" t="s">
        <v>70</v>
      </c>
      <c r="BC4758" t="s">
        <v>70</v>
      </c>
      <c r="BD4758" t="s">
        <v>70</v>
      </c>
    </row>
    <row r="4759" spans="1:56" x14ac:dyDescent="0.3">
      <c r="A4759" t="s">
        <v>124</v>
      </c>
      <c r="B4759" t="s">
        <v>125</v>
      </c>
      <c r="C4759" t="s">
        <v>126</v>
      </c>
      <c r="D4759" t="s">
        <v>127</v>
      </c>
      <c r="E4759" t="s">
        <v>98</v>
      </c>
      <c r="F4759" t="s">
        <v>61</v>
      </c>
      <c r="G4759" t="s">
        <v>61</v>
      </c>
      <c r="H4759" t="s">
        <v>61</v>
      </c>
      <c r="I4759" t="s">
        <v>61</v>
      </c>
      <c r="J4759" t="s">
        <v>61</v>
      </c>
      <c r="K4759" t="s">
        <v>61</v>
      </c>
      <c r="L4759" t="s">
        <v>61</v>
      </c>
      <c r="M4759" t="s">
        <v>61</v>
      </c>
      <c r="N4759" t="s">
        <v>61</v>
      </c>
      <c r="O4759" t="s">
        <v>61</v>
      </c>
      <c r="P4759" t="s">
        <v>61</v>
      </c>
      <c r="Q4759" t="s">
        <v>61</v>
      </c>
      <c r="R4759" t="s">
        <v>61</v>
      </c>
      <c r="S4759" t="s">
        <v>61</v>
      </c>
      <c r="T4759" t="s">
        <v>61</v>
      </c>
      <c r="U4759" t="s">
        <v>61</v>
      </c>
      <c r="V4759" t="s">
        <v>61</v>
      </c>
      <c r="W4759" t="s">
        <v>61</v>
      </c>
      <c r="X4759" t="s">
        <v>61</v>
      </c>
      <c r="Y4759" t="s">
        <v>61</v>
      </c>
      <c r="Z4759" t="s">
        <v>61</v>
      </c>
      <c r="AA4759" t="s">
        <v>61</v>
      </c>
      <c r="AB4759" t="s">
        <v>61</v>
      </c>
      <c r="AC4759" t="s">
        <v>61</v>
      </c>
      <c r="AD4759" t="s">
        <v>61</v>
      </c>
      <c r="AE4759" s="11" t="s">
        <v>59</v>
      </c>
      <c r="AF4759" t="s">
        <v>61</v>
      </c>
      <c r="AG4759" t="s">
        <v>61</v>
      </c>
      <c r="AH4759" t="s">
        <v>61</v>
      </c>
      <c r="AI4759" t="s">
        <v>61</v>
      </c>
      <c r="AJ4759" t="s">
        <v>61</v>
      </c>
      <c r="AK4759" t="s">
        <v>64</v>
      </c>
      <c r="AL4759" t="s">
        <v>64</v>
      </c>
      <c r="AM4759" t="s">
        <v>64</v>
      </c>
      <c r="AN4759" t="s">
        <v>65</v>
      </c>
      <c r="AO4759" t="s">
        <v>129</v>
      </c>
      <c r="AP4759" t="s">
        <v>130</v>
      </c>
      <c r="AQ4759" t="s">
        <v>64</v>
      </c>
      <c r="AR4759" t="s">
        <v>111</v>
      </c>
      <c r="AS4759" s="4">
        <v>45261.958333333336</v>
      </c>
      <c r="AT4759">
        <v>2018</v>
      </c>
      <c r="AU4759">
        <v>2.1999999999999997</v>
      </c>
      <c r="AV4759" t="s">
        <v>61</v>
      </c>
      <c r="AX4759" t="s">
        <v>131</v>
      </c>
      <c r="AY4759" t="s">
        <v>70</v>
      </c>
      <c r="AZ4759" t="s">
        <v>70</v>
      </c>
      <c r="BA4759" t="s">
        <v>70</v>
      </c>
      <c r="BB4759" t="s">
        <v>70</v>
      </c>
      <c r="BC4759" t="s">
        <v>70</v>
      </c>
      <c r="BD4759" t="s">
        <v>70</v>
      </c>
    </row>
    <row r="4760" spans="1:56" x14ac:dyDescent="0.3">
      <c r="A4760" t="s">
        <v>124</v>
      </c>
      <c r="B4760" t="s">
        <v>125</v>
      </c>
      <c r="C4760" t="s">
        <v>126</v>
      </c>
      <c r="D4760" t="s">
        <v>127</v>
      </c>
      <c r="E4760" t="s">
        <v>98</v>
      </c>
      <c r="F4760" t="s">
        <v>61</v>
      </c>
      <c r="G4760" t="s">
        <v>61</v>
      </c>
      <c r="H4760" t="s">
        <v>61</v>
      </c>
      <c r="I4760" t="s">
        <v>61</v>
      </c>
      <c r="J4760" t="s">
        <v>61</v>
      </c>
      <c r="K4760" t="s">
        <v>61</v>
      </c>
      <c r="L4760" t="s">
        <v>61</v>
      </c>
      <c r="M4760" t="s">
        <v>61</v>
      </c>
      <c r="N4760" t="s">
        <v>61</v>
      </c>
      <c r="O4760" t="s">
        <v>61</v>
      </c>
      <c r="P4760" t="s">
        <v>61</v>
      </c>
      <c r="Q4760" t="s">
        <v>61</v>
      </c>
      <c r="R4760" t="s">
        <v>61</v>
      </c>
      <c r="S4760" t="s">
        <v>61</v>
      </c>
      <c r="T4760" t="s">
        <v>61</v>
      </c>
      <c r="U4760" t="s">
        <v>61</v>
      </c>
      <c r="V4760" t="s">
        <v>61</v>
      </c>
      <c r="W4760" t="s">
        <v>61</v>
      </c>
      <c r="X4760" t="s">
        <v>61</v>
      </c>
      <c r="Y4760" t="s">
        <v>61</v>
      </c>
      <c r="Z4760" t="s">
        <v>61</v>
      </c>
      <c r="AA4760" t="s">
        <v>61</v>
      </c>
      <c r="AB4760" t="s">
        <v>61</v>
      </c>
      <c r="AC4760" t="s">
        <v>61</v>
      </c>
      <c r="AD4760" t="s">
        <v>61</v>
      </c>
      <c r="AE4760" s="11" t="s">
        <v>59</v>
      </c>
      <c r="AF4760" t="s">
        <v>61</v>
      </c>
      <c r="AG4760" t="s">
        <v>61</v>
      </c>
      <c r="AH4760" t="s">
        <v>61</v>
      </c>
      <c r="AI4760" t="s">
        <v>61</v>
      </c>
      <c r="AJ4760" t="s">
        <v>61</v>
      </c>
      <c r="AK4760" t="s">
        <v>64</v>
      </c>
      <c r="AL4760" t="s">
        <v>64</v>
      </c>
      <c r="AM4760" t="s">
        <v>64</v>
      </c>
      <c r="AN4760" t="s">
        <v>65</v>
      </c>
      <c r="AO4760" t="s">
        <v>129</v>
      </c>
      <c r="AP4760" t="s">
        <v>130</v>
      </c>
      <c r="AQ4760" t="s">
        <v>64</v>
      </c>
      <c r="AR4760" t="s">
        <v>111</v>
      </c>
      <c r="AS4760" s="4">
        <v>45261.958333333336</v>
      </c>
      <c r="AT4760">
        <v>2019</v>
      </c>
      <c r="AU4760">
        <v>2.2999999999999998</v>
      </c>
      <c r="AV4760" t="s">
        <v>61</v>
      </c>
      <c r="AX4760" t="s">
        <v>131</v>
      </c>
      <c r="AY4760" t="s">
        <v>70</v>
      </c>
      <c r="AZ4760" t="s">
        <v>70</v>
      </c>
      <c r="BA4760" t="s">
        <v>70</v>
      </c>
      <c r="BB4760" t="s">
        <v>70</v>
      </c>
      <c r="BC4760" t="s">
        <v>70</v>
      </c>
      <c r="BD4760" t="s">
        <v>70</v>
      </c>
    </row>
    <row r="4761" spans="1:56" x14ac:dyDescent="0.3">
      <c r="A4761" t="s">
        <v>124</v>
      </c>
      <c r="B4761" t="s">
        <v>125</v>
      </c>
      <c r="C4761" t="s">
        <v>126</v>
      </c>
      <c r="D4761" t="s">
        <v>127</v>
      </c>
      <c r="E4761" t="s">
        <v>98</v>
      </c>
      <c r="F4761" t="s">
        <v>61</v>
      </c>
      <c r="G4761" t="s">
        <v>61</v>
      </c>
      <c r="H4761" t="s">
        <v>61</v>
      </c>
      <c r="I4761" t="s">
        <v>61</v>
      </c>
      <c r="J4761" t="s">
        <v>61</v>
      </c>
      <c r="K4761" t="s">
        <v>61</v>
      </c>
      <c r="L4761" t="s">
        <v>61</v>
      </c>
      <c r="M4761" t="s">
        <v>61</v>
      </c>
      <c r="N4761" t="s">
        <v>61</v>
      </c>
      <c r="O4761" t="s">
        <v>61</v>
      </c>
      <c r="P4761" t="s">
        <v>61</v>
      </c>
      <c r="Q4761" t="s">
        <v>61</v>
      </c>
      <c r="R4761" t="s">
        <v>61</v>
      </c>
      <c r="S4761" t="s">
        <v>61</v>
      </c>
      <c r="T4761" t="s">
        <v>61</v>
      </c>
      <c r="U4761" t="s">
        <v>61</v>
      </c>
      <c r="V4761" t="s">
        <v>61</v>
      </c>
      <c r="W4761" t="s">
        <v>61</v>
      </c>
      <c r="X4761" t="s">
        <v>61</v>
      </c>
      <c r="Y4761" t="s">
        <v>61</v>
      </c>
      <c r="Z4761" t="s">
        <v>61</v>
      </c>
      <c r="AA4761" t="s">
        <v>61</v>
      </c>
      <c r="AB4761" t="s">
        <v>61</v>
      </c>
      <c r="AC4761" t="s">
        <v>61</v>
      </c>
      <c r="AD4761" t="s">
        <v>61</v>
      </c>
      <c r="AE4761" s="11" t="s">
        <v>59</v>
      </c>
      <c r="AF4761" t="s">
        <v>61</v>
      </c>
      <c r="AG4761" t="s">
        <v>61</v>
      </c>
      <c r="AH4761" t="s">
        <v>61</v>
      </c>
      <c r="AI4761" t="s">
        <v>61</v>
      </c>
      <c r="AJ4761" t="s">
        <v>61</v>
      </c>
      <c r="AK4761" t="s">
        <v>64</v>
      </c>
      <c r="AL4761" t="s">
        <v>64</v>
      </c>
      <c r="AM4761" t="s">
        <v>64</v>
      </c>
      <c r="AN4761" t="s">
        <v>65</v>
      </c>
      <c r="AO4761" t="s">
        <v>129</v>
      </c>
      <c r="AP4761" t="s">
        <v>130</v>
      </c>
      <c r="AQ4761" t="s">
        <v>64</v>
      </c>
      <c r="AR4761" t="s">
        <v>111</v>
      </c>
      <c r="AS4761" s="4">
        <v>45261.958333333336</v>
      </c>
      <c r="AT4761">
        <v>2020</v>
      </c>
      <c r="AU4761">
        <v>2.4</v>
      </c>
      <c r="AV4761" t="s">
        <v>61</v>
      </c>
      <c r="AX4761" t="s">
        <v>131</v>
      </c>
      <c r="AY4761" t="s">
        <v>70</v>
      </c>
      <c r="AZ4761" t="s">
        <v>70</v>
      </c>
      <c r="BA4761" t="s">
        <v>70</v>
      </c>
      <c r="BB4761" t="s">
        <v>70</v>
      </c>
      <c r="BC4761" t="s">
        <v>70</v>
      </c>
      <c r="BD4761" t="s">
        <v>70</v>
      </c>
    </row>
    <row r="4762" spans="1:56" x14ac:dyDescent="0.3">
      <c r="A4762" t="s">
        <v>124</v>
      </c>
      <c r="B4762" t="s">
        <v>125</v>
      </c>
      <c r="C4762" t="s">
        <v>126</v>
      </c>
      <c r="D4762" t="s">
        <v>127</v>
      </c>
      <c r="E4762" t="s">
        <v>98</v>
      </c>
      <c r="F4762" t="s">
        <v>61</v>
      </c>
      <c r="G4762" t="s">
        <v>61</v>
      </c>
      <c r="H4762" t="s">
        <v>61</v>
      </c>
      <c r="I4762" t="s">
        <v>61</v>
      </c>
      <c r="J4762" t="s">
        <v>61</v>
      </c>
      <c r="K4762" t="s">
        <v>61</v>
      </c>
      <c r="L4762" t="s">
        <v>61</v>
      </c>
      <c r="M4762" t="s">
        <v>61</v>
      </c>
      <c r="N4762" t="s">
        <v>61</v>
      </c>
      <c r="O4762" t="s">
        <v>61</v>
      </c>
      <c r="P4762" t="s">
        <v>61</v>
      </c>
      <c r="Q4762" t="s">
        <v>61</v>
      </c>
      <c r="R4762" t="s">
        <v>61</v>
      </c>
      <c r="S4762" t="s">
        <v>61</v>
      </c>
      <c r="T4762" t="s">
        <v>61</v>
      </c>
      <c r="U4762" t="s">
        <v>61</v>
      </c>
      <c r="V4762" t="s">
        <v>61</v>
      </c>
      <c r="W4762" t="s">
        <v>61</v>
      </c>
      <c r="X4762" t="s">
        <v>61</v>
      </c>
      <c r="Y4762" t="s">
        <v>61</v>
      </c>
      <c r="Z4762" t="s">
        <v>61</v>
      </c>
      <c r="AA4762" t="s">
        <v>61</v>
      </c>
      <c r="AB4762" t="s">
        <v>61</v>
      </c>
      <c r="AC4762" t="s">
        <v>61</v>
      </c>
      <c r="AD4762" t="s">
        <v>61</v>
      </c>
      <c r="AE4762" s="11" t="s">
        <v>59</v>
      </c>
      <c r="AF4762" t="s">
        <v>61</v>
      </c>
      <c r="AG4762" t="s">
        <v>61</v>
      </c>
      <c r="AH4762" t="s">
        <v>61</v>
      </c>
      <c r="AI4762" t="s">
        <v>61</v>
      </c>
      <c r="AJ4762" t="s">
        <v>61</v>
      </c>
      <c r="AK4762" t="s">
        <v>64</v>
      </c>
      <c r="AL4762" t="s">
        <v>64</v>
      </c>
      <c r="AM4762" t="s">
        <v>64</v>
      </c>
      <c r="AN4762" t="s">
        <v>65</v>
      </c>
      <c r="AO4762" t="s">
        <v>129</v>
      </c>
      <c r="AP4762" t="s">
        <v>130</v>
      </c>
      <c r="AQ4762" t="s">
        <v>64</v>
      </c>
      <c r="AR4762" t="s">
        <v>111</v>
      </c>
      <c r="AS4762" s="4">
        <v>45261.958333333336</v>
      </c>
      <c r="AT4762">
        <v>2021</v>
      </c>
      <c r="AU4762">
        <v>2.1999999999999997</v>
      </c>
      <c r="AV4762" t="s">
        <v>61</v>
      </c>
      <c r="AX4762" t="s">
        <v>131</v>
      </c>
      <c r="AY4762" t="s">
        <v>70</v>
      </c>
      <c r="AZ4762" t="s">
        <v>70</v>
      </c>
      <c r="BA4762" t="s">
        <v>70</v>
      </c>
      <c r="BB4762" t="s">
        <v>70</v>
      </c>
      <c r="BC4762" t="s">
        <v>70</v>
      </c>
      <c r="BD4762" t="s">
        <v>70</v>
      </c>
    </row>
    <row r="4763" spans="1:56" x14ac:dyDescent="0.3">
      <c r="A4763" t="s">
        <v>124</v>
      </c>
      <c r="B4763" t="s">
        <v>125</v>
      </c>
      <c r="C4763" t="s">
        <v>126</v>
      </c>
      <c r="D4763" t="s">
        <v>127</v>
      </c>
      <c r="E4763" t="s">
        <v>98</v>
      </c>
      <c r="F4763" t="s">
        <v>61</v>
      </c>
      <c r="G4763" t="s">
        <v>61</v>
      </c>
      <c r="H4763" t="s">
        <v>61</v>
      </c>
      <c r="I4763" t="s">
        <v>61</v>
      </c>
      <c r="J4763" t="s">
        <v>61</v>
      </c>
      <c r="K4763" t="s">
        <v>61</v>
      </c>
      <c r="L4763" t="s">
        <v>61</v>
      </c>
      <c r="M4763" t="s">
        <v>61</v>
      </c>
      <c r="N4763" t="s">
        <v>61</v>
      </c>
      <c r="O4763" t="s">
        <v>61</v>
      </c>
      <c r="P4763" t="s">
        <v>61</v>
      </c>
      <c r="Q4763" t="s">
        <v>61</v>
      </c>
      <c r="R4763" t="s">
        <v>61</v>
      </c>
      <c r="S4763" t="s">
        <v>61</v>
      </c>
      <c r="T4763" t="s">
        <v>61</v>
      </c>
      <c r="U4763" t="s">
        <v>61</v>
      </c>
      <c r="V4763" t="s">
        <v>61</v>
      </c>
      <c r="W4763" t="s">
        <v>61</v>
      </c>
      <c r="X4763" t="s">
        <v>61</v>
      </c>
      <c r="Y4763" t="s">
        <v>61</v>
      </c>
      <c r="Z4763" t="s">
        <v>61</v>
      </c>
      <c r="AA4763" t="s">
        <v>61</v>
      </c>
      <c r="AB4763" t="s">
        <v>61</v>
      </c>
      <c r="AC4763" t="s">
        <v>61</v>
      </c>
      <c r="AD4763" t="s">
        <v>61</v>
      </c>
      <c r="AE4763" s="11" t="s">
        <v>59</v>
      </c>
      <c r="AF4763" t="s">
        <v>61</v>
      </c>
      <c r="AG4763" t="s">
        <v>61</v>
      </c>
      <c r="AH4763" t="s">
        <v>61</v>
      </c>
      <c r="AI4763" t="s">
        <v>61</v>
      </c>
      <c r="AJ4763" t="s">
        <v>61</v>
      </c>
      <c r="AK4763" t="s">
        <v>64</v>
      </c>
      <c r="AL4763" t="s">
        <v>64</v>
      </c>
      <c r="AM4763" t="s">
        <v>64</v>
      </c>
      <c r="AN4763" t="s">
        <v>65</v>
      </c>
      <c r="AO4763" t="s">
        <v>129</v>
      </c>
      <c r="AP4763" t="s">
        <v>130</v>
      </c>
      <c r="AQ4763" t="s">
        <v>64</v>
      </c>
      <c r="AR4763" t="s">
        <v>111</v>
      </c>
      <c r="AS4763" s="4">
        <v>45261.958333333336</v>
      </c>
      <c r="AT4763">
        <v>2022</v>
      </c>
      <c r="AU4763">
        <v>3.5999999999999996</v>
      </c>
      <c r="AV4763" t="s">
        <v>61</v>
      </c>
      <c r="AX4763" t="s">
        <v>131</v>
      </c>
      <c r="AY4763" t="s">
        <v>70</v>
      </c>
      <c r="AZ4763" t="s">
        <v>70</v>
      </c>
      <c r="BA4763" t="s">
        <v>70</v>
      </c>
      <c r="BB4763" t="s">
        <v>70</v>
      </c>
      <c r="BC4763" t="s">
        <v>70</v>
      </c>
      <c r="BD4763" t="s">
        <v>70</v>
      </c>
    </row>
    <row r="4764" spans="1:56" x14ac:dyDescent="0.3">
      <c r="A4764" t="s">
        <v>124</v>
      </c>
      <c r="B4764" t="s">
        <v>125</v>
      </c>
      <c r="C4764" t="s">
        <v>126</v>
      </c>
      <c r="D4764" t="s">
        <v>127</v>
      </c>
      <c r="E4764" t="s">
        <v>98</v>
      </c>
      <c r="F4764" t="s">
        <v>61</v>
      </c>
      <c r="G4764" t="s">
        <v>61</v>
      </c>
      <c r="H4764" t="s">
        <v>61</v>
      </c>
      <c r="I4764" t="s">
        <v>61</v>
      </c>
      <c r="J4764" t="s">
        <v>61</v>
      </c>
      <c r="K4764" t="s">
        <v>61</v>
      </c>
      <c r="L4764" t="s">
        <v>61</v>
      </c>
      <c r="M4764" t="s">
        <v>61</v>
      </c>
      <c r="N4764" t="s">
        <v>61</v>
      </c>
      <c r="O4764" t="s">
        <v>61</v>
      </c>
      <c r="P4764" t="s">
        <v>61</v>
      </c>
      <c r="Q4764" t="s">
        <v>61</v>
      </c>
      <c r="R4764" t="s">
        <v>61</v>
      </c>
      <c r="S4764" t="s">
        <v>61</v>
      </c>
      <c r="T4764" t="s">
        <v>61</v>
      </c>
      <c r="U4764" t="s">
        <v>61</v>
      </c>
      <c r="V4764" t="s">
        <v>61</v>
      </c>
      <c r="W4764" t="s">
        <v>61</v>
      </c>
      <c r="X4764" t="s">
        <v>61</v>
      </c>
      <c r="Y4764" t="s">
        <v>61</v>
      </c>
      <c r="Z4764" t="s">
        <v>61</v>
      </c>
      <c r="AA4764" t="s">
        <v>61</v>
      </c>
      <c r="AB4764" t="s">
        <v>61</v>
      </c>
      <c r="AC4764" t="s">
        <v>61</v>
      </c>
      <c r="AD4764" t="s">
        <v>61</v>
      </c>
      <c r="AE4764" t="s">
        <v>132</v>
      </c>
      <c r="AF4764" t="s">
        <v>61</v>
      </c>
      <c r="AG4764" t="s">
        <v>61</v>
      </c>
      <c r="AH4764" t="s">
        <v>61</v>
      </c>
      <c r="AI4764" t="s">
        <v>61</v>
      </c>
      <c r="AJ4764" t="s">
        <v>61</v>
      </c>
      <c r="AK4764" t="s">
        <v>64</v>
      </c>
      <c r="AL4764" t="s">
        <v>64</v>
      </c>
      <c r="AM4764" t="s">
        <v>64</v>
      </c>
      <c r="AN4764" t="s">
        <v>65</v>
      </c>
      <c r="AO4764" t="s">
        <v>129</v>
      </c>
      <c r="AP4764" t="s">
        <v>130</v>
      </c>
      <c r="AQ4764" t="s">
        <v>64</v>
      </c>
      <c r="AR4764" t="s">
        <v>111</v>
      </c>
      <c r="AS4764" s="4">
        <v>45261.958333333336</v>
      </c>
      <c r="AT4764">
        <v>2005</v>
      </c>
      <c r="AU4764">
        <v>4.2</v>
      </c>
      <c r="AV4764" t="s">
        <v>61</v>
      </c>
      <c r="AX4764" t="s">
        <v>131</v>
      </c>
      <c r="AY4764" t="s">
        <v>70</v>
      </c>
      <c r="AZ4764" t="s">
        <v>70</v>
      </c>
      <c r="BA4764" t="s">
        <v>70</v>
      </c>
      <c r="BB4764" t="s">
        <v>70</v>
      </c>
      <c r="BC4764" t="s">
        <v>70</v>
      </c>
      <c r="BD4764" t="s">
        <v>70</v>
      </c>
    </row>
    <row r="4765" spans="1:56" x14ac:dyDescent="0.3">
      <c r="A4765" t="s">
        <v>124</v>
      </c>
      <c r="B4765" t="s">
        <v>125</v>
      </c>
      <c r="C4765" t="s">
        <v>126</v>
      </c>
      <c r="D4765" t="s">
        <v>127</v>
      </c>
      <c r="E4765" t="s">
        <v>98</v>
      </c>
      <c r="F4765" t="s">
        <v>61</v>
      </c>
      <c r="G4765" t="s">
        <v>61</v>
      </c>
      <c r="H4765" t="s">
        <v>61</v>
      </c>
      <c r="I4765" t="s">
        <v>61</v>
      </c>
      <c r="J4765" t="s">
        <v>61</v>
      </c>
      <c r="K4765" t="s">
        <v>61</v>
      </c>
      <c r="L4765" t="s">
        <v>61</v>
      </c>
      <c r="M4765" t="s">
        <v>61</v>
      </c>
      <c r="N4765" t="s">
        <v>61</v>
      </c>
      <c r="O4765" t="s">
        <v>61</v>
      </c>
      <c r="P4765" t="s">
        <v>61</v>
      </c>
      <c r="Q4765" t="s">
        <v>61</v>
      </c>
      <c r="R4765" t="s">
        <v>61</v>
      </c>
      <c r="S4765" t="s">
        <v>61</v>
      </c>
      <c r="T4765" t="s">
        <v>61</v>
      </c>
      <c r="U4765" t="s">
        <v>61</v>
      </c>
      <c r="V4765" t="s">
        <v>61</v>
      </c>
      <c r="W4765" t="s">
        <v>61</v>
      </c>
      <c r="X4765" t="s">
        <v>61</v>
      </c>
      <c r="Y4765" t="s">
        <v>61</v>
      </c>
      <c r="Z4765" t="s">
        <v>61</v>
      </c>
      <c r="AA4765" t="s">
        <v>61</v>
      </c>
      <c r="AB4765" t="s">
        <v>61</v>
      </c>
      <c r="AC4765" t="s">
        <v>61</v>
      </c>
      <c r="AD4765" t="s">
        <v>61</v>
      </c>
      <c r="AE4765" t="s">
        <v>132</v>
      </c>
      <c r="AF4765" t="s">
        <v>61</v>
      </c>
      <c r="AG4765" t="s">
        <v>61</v>
      </c>
      <c r="AH4765" t="s">
        <v>61</v>
      </c>
      <c r="AI4765" t="s">
        <v>61</v>
      </c>
      <c r="AJ4765" t="s">
        <v>61</v>
      </c>
      <c r="AK4765" t="s">
        <v>64</v>
      </c>
      <c r="AL4765" t="s">
        <v>64</v>
      </c>
      <c r="AM4765" t="s">
        <v>64</v>
      </c>
      <c r="AN4765" t="s">
        <v>65</v>
      </c>
      <c r="AO4765" t="s">
        <v>129</v>
      </c>
      <c r="AP4765" t="s">
        <v>130</v>
      </c>
      <c r="AQ4765" t="s">
        <v>64</v>
      </c>
      <c r="AR4765" t="s">
        <v>111</v>
      </c>
      <c r="AS4765" s="4">
        <v>45261.958333333336</v>
      </c>
      <c r="AT4765">
        <v>2006</v>
      </c>
      <c r="AU4765">
        <v>3.8</v>
      </c>
      <c r="AV4765" t="s">
        <v>61</v>
      </c>
      <c r="AX4765" t="s">
        <v>131</v>
      </c>
      <c r="AY4765" t="s">
        <v>70</v>
      </c>
      <c r="AZ4765" t="s">
        <v>70</v>
      </c>
      <c r="BA4765" t="s">
        <v>70</v>
      </c>
      <c r="BB4765" t="s">
        <v>70</v>
      </c>
      <c r="BC4765" t="s">
        <v>70</v>
      </c>
      <c r="BD4765" t="s">
        <v>70</v>
      </c>
    </row>
    <row r="4766" spans="1:56" x14ac:dyDescent="0.3">
      <c r="A4766" t="s">
        <v>124</v>
      </c>
      <c r="B4766" t="s">
        <v>125</v>
      </c>
      <c r="C4766" t="s">
        <v>126</v>
      </c>
      <c r="D4766" t="s">
        <v>127</v>
      </c>
      <c r="E4766" t="s">
        <v>98</v>
      </c>
      <c r="F4766" t="s">
        <v>61</v>
      </c>
      <c r="G4766" t="s">
        <v>61</v>
      </c>
      <c r="H4766" t="s">
        <v>61</v>
      </c>
      <c r="I4766" t="s">
        <v>61</v>
      </c>
      <c r="J4766" t="s">
        <v>61</v>
      </c>
      <c r="K4766" t="s">
        <v>61</v>
      </c>
      <c r="L4766" t="s">
        <v>61</v>
      </c>
      <c r="M4766" t="s">
        <v>61</v>
      </c>
      <c r="N4766" t="s">
        <v>61</v>
      </c>
      <c r="O4766" t="s">
        <v>61</v>
      </c>
      <c r="P4766" t="s">
        <v>61</v>
      </c>
      <c r="Q4766" t="s">
        <v>61</v>
      </c>
      <c r="R4766" t="s">
        <v>61</v>
      </c>
      <c r="S4766" t="s">
        <v>61</v>
      </c>
      <c r="T4766" t="s">
        <v>61</v>
      </c>
      <c r="U4766" t="s">
        <v>61</v>
      </c>
      <c r="V4766" t="s">
        <v>61</v>
      </c>
      <c r="W4766" t="s">
        <v>61</v>
      </c>
      <c r="X4766" t="s">
        <v>61</v>
      </c>
      <c r="Y4766" t="s">
        <v>61</v>
      </c>
      <c r="Z4766" t="s">
        <v>61</v>
      </c>
      <c r="AA4766" t="s">
        <v>61</v>
      </c>
      <c r="AB4766" t="s">
        <v>61</v>
      </c>
      <c r="AC4766" t="s">
        <v>61</v>
      </c>
      <c r="AD4766" t="s">
        <v>61</v>
      </c>
      <c r="AE4766" t="s">
        <v>132</v>
      </c>
      <c r="AF4766" t="s">
        <v>61</v>
      </c>
      <c r="AG4766" t="s">
        <v>61</v>
      </c>
      <c r="AH4766" t="s">
        <v>61</v>
      </c>
      <c r="AI4766" t="s">
        <v>61</v>
      </c>
      <c r="AJ4766" t="s">
        <v>61</v>
      </c>
      <c r="AK4766" t="s">
        <v>64</v>
      </c>
      <c r="AL4766" t="s">
        <v>64</v>
      </c>
      <c r="AM4766" t="s">
        <v>64</v>
      </c>
      <c r="AN4766" t="s">
        <v>65</v>
      </c>
      <c r="AO4766" t="s">
        <v>129</v>
      </c>
      <c r="AP4766" t="s">
        <v>130</v>
      </c>
      <c r="AQ4766" t="s">
        <v>64</v>
      </c>
      <c r="AR4766" t="s">
        <v>111</v>
      </c>
      <c r="AS4766" s="4">
        <v>45261.958333333336</v>
      </c>
      <c r="AT4766">
        <v>2007</v>
      </c>
      <c r="AU4766">
        <v>2.5</v>
      </c>
      <c r="AV4766" t="s">
        <v>61</v>
      </c>
      <c r="AX4766" t="s">
        <v>131</v>
      </c>
      <c r="AY4766" t="s">
        <v>70</v>
      </c>
      <c r="AZ4766" t="s">
        <v>70</v>
      </c>
      <c r="BA4766" t="s">
        <v>70</v>
      </c>
      <c r="BB4766" t="s">
        <v>70</v>
      </c>
      <c r="BC4766" t="s">
        <v>70</v>
      </c>
      <c r="BD4766" t="s">
        <v>70</v>
      </c>
    </row>
    <row r="4767" spans="1:56" x14ac:dyDescent="0.3">
      <c r="A4767" t="s">
        <v>124</v>
      </c>
      <c r="B4767" t="s">
        <v>125</v>
      </c>
      <c r="C4767" t="s">
        <v>126</v>
      </c>
      <c r="D4767" t="s">
        <v>127</v>
      </c>
      <c r="E4767" t="s">
        <v>98</v>
      </c>
      <c r="F4767" t="s">
        <v>61</v>
      </c>
      <c r="G4767" t="s">
        <v>61</v>
      </c>
      <c r="H4767" t="s">
        <v>61</v>
      </c>
      <c r="I4767" t="s">
        <v>61</v>
      </c>
      <c r="J4767" t="s">
        <v>61</v>
      </c>
      <c r="K4767" t="s">
        <v>61</v>
      </c>
      <c r="L4767" t="s">
        <v>61</v>
      </c>
      <c r="M4767" t="s">
        <v>61</v>
      </c>
      <c r="N4767" t="s">
        <v>61</v>
      </c>
      <c r="O4767" t="s">
        <v>61</v>
      </c>
      <c r="P4767" t="s">
        <v>61</v>
      </c>
      <c r="Q4767" t="s">
        <v>61</v>
      </c>
      <c r="R4767" t="s">
        <v>61</v>
      </c>
      <c r="S4767" t="s">
        <v>61</v>
      </c>
      <c r="T4767" t="s">
        <v>61</v>
      </c>
      <c r="U4767" t="s">
        <v>61</v>
      </c>
      <c r="V4767" t="s">
        <v>61</v>
      </c>
      <c r="W4767" t="s">
        <v>61</v>
      </c>
      <c r="X4767" t="s">
        <v>61</v>
      </c>
      <c r="Y4767" t="s">
        <v>61</v>
      </c>
      <c r="Z4767" t="s">
        <v>61</v>
      </c>
      <c r="AA4767" t="s">
        <v>61</v>
      </c>
      <c r="AB4767" t="s">
        <v>61</v>
      </c>
      <c r="AC4767" t="s">
        <v>61</v>
      </c>
      <c r="AD4767" t="s">
        <v>61</v>
      </c>
      <c r="AE4767" t="s">
        <v>132</v>
      </c>
      <c r="AF4767" t="s">
        <v>61</v>
      </c>
      <c r="AG4767" t="s">
        <v>61</v>
      </c>
      <c r="AH4767" t="s">
        <v>61</v>
      </c>
      <c r="AI4767" t="s">
        <v>61</v>
      </c>
      <c r="AJ4767" t="s">
        <v>61</v>
      </c>
      <c r="AK4767" t="s">
        <v>64</v>
      </c>
      <c r="AL4767" t="s">
        <v>64</v>
      </c>
      <c r="AM4767" t="s">
        <v>64</v>
      </c>
      <c r="AN4767" t="s">
        <v>65</v>
      </c>
      <c r="AO4767" t="s">
        <v>129</v>
      </c>
      <c r="AP4767" t="s">
        <v>130</v>
      </c>
      <c r="AQ4767" t="s">
        <v>64</v>
      </c>
      <c r="AR4767" t="s">
        <v>111</v>
      </c>
      <c r="AS4767" s="4">
        <v>45261.958333333336</v>
      </c>
      <c r="AT4767">
        <v>2008</v>
      </c>
      <c r="AU4767">
        <v>4.8</v>
      </c>
      <c r="AV4767" t="s">
        <v>61</v>
      </c>
      <c r="AX4767" t="s">
        <v>131</v>
      </c>
      <c r="AY4767" t="s">
        <v>70</v>
      </c>
      <c r="AZ4767" t="s">
        <v>70</v>
      </c>
      <c r="BA4767" t="s">
        <v>70</v>
      </c>
      <c r="BB4767" t="s">
        <v>70</v>
      </c>
      <c r="BC4767" t="s">
        <v>70</v>
      </c>
      <c r="BD4767" t="s">
        <v>70</v>
      </c>
    </row>
    <row r="4768" spans="1:56" x14ac:dyDescent="0.3">
      <c r="A4768" t="s">
        <v>124</v>
      </c>
      <c r="B4768" t="s">
        <v>125</v>
      </c>
      <c r="C4768" t="s">
        <v>126</v>
      </c>
      <c r="D4768" t="s">
        <v>127</v>
      </c>
      <c r="E4768" t="s">
        <v>98</v>
      </c>
      <c r="F4768" t="s">
        <v>61</v>
      </c>
      <c r="G4768" t="s">
        <v>61</v>
      </c>
      <c r="H4768" t="s">
        <v>61</v>
      </c>
      <c r="I4768" t="s">
        <v>61</v>
      </c>
      <c r="J4768" t="s">
        <v>61</v>
      </c>
      <c r="K4768" t="s">
        <v>61</v>
      </c>
      <c r="L4768" t="s">
        <v>61</v>
      </c>
      <c r="M4768" t="s">
        <v>61</v>
      </c>
      <c r="N4768" t="s">
        <v>61</v>
      </c>
      <c r="O4768" t="s">
        <v>61</v>
      </c>
      <c r="P4768" t="s">
        <v>61</v>
      </c>
      <c r="Q4768" t="s">
        <v>61</v>
      </c>
      <c r="R4768" t="s">
        <v>61</v>
      </c>
      <c r="S4768" t="s">
        <v>61</v>
      </c>
      <c r="T4768" t="s">
        <v>61</v>
      </c>
      <c r="U4768" t="s">
        <v>61</v>
      </c>
      <c r="V4768" t="s">
        <v>61</v>
      </c>
      <c r="W4768" t="s">
        <v>61</v>
      </c>
      <c r="X4768" t="s">
        <v>61</v>
      </c>
      <c r="Y4768" t="s">
        <v>61</v>
      </c>
      <c r="Z4768" t="s">
        <v>61</v>
      </c>
      <c r="AA4768" t="s">
        <v>61</v>
      </c>
      <c r="AB4768" t="s">
        <v>61</v>
      </c>
      <c r="AC4768" t="s">
        <v>61</v>
      </c>
      <c r="AD4768" t="s">
        <v>61</v>
      </c>
      <c r="AE4768" t="s">
        <v>132</v>
      </c>
      <c r="AF4768" t="s">
        <v>61</v>
      </c>
      <c r="AG4768" t="s">
        <v>61</v>
      </c>
      <c r="AH4768" t="s">
        <v>61</v>
      </c>
      <c r="AI4768" t="s">
        <v>61</v>
      </c>
      <c r="AJ4768" t="s">
        <v>61</v>
      </c>
      <c r="AK4768" t="s">
        <v>64</v>
      </c>
      <c r="AL4768" t="s">
        <v>64</v>
      </c>
      <c r="AM4768" t="s">
        <v>64</v>
      </c>
      <c r="AN4768" t="s">
        <v>65</v>
      </c>
      <c r="AO4768" t="s">
        <v>129</v>
      </c>
      <c r="AP4768" t="s">
        <v>130</v>
      </c>
      <c r="AQ4768" t="s">
        <v>64</v>
      </c>
      <c r="AR4768" t="s">
        <v>111</v>
      </c>
      <c r="AS4768" s="4">
        <v>45261.958333333336</v>
      </c>
      <c r="AT4768">
        <v>2009</v>
      </c>
      <c r="AU4768">
        <v>3.9</v>
      </c>
      <c r="AV4768" t="s">
        <v>61</v>
      </c>
      <c r="AX4768" t="s">
        <v>131</v>
      </c>
      <c r="AY4768" t="s">
        <v>70</v>
      </c>
      <c r="AZ4768" t="s">
        <v>70</v>
      </c>
      <c r="BA4768" t="s">
        <v>70</v>
      </c>
      <c r="BB4768" t="s">
        <v>70</v>
      </c>
      <c r="BC4768" t="s">
        <v>70</v>
      </c>
      <c r="BD4768" t="s">
        <v>70</v>
      </c>
    </row>
    <row r="4769" spans="1:56" x14ac:dyDescent="0.3">
      <c r="A4769" t="s">
        <v>124</v>
      </c>
      <c r="B4769" t="s">
        <v>125</v>
      </c>
      <c r="C4769" t="s">
        <v>126</v>
      </c>
      <c r="D4769" t="s">
        <v>127</v>
      </c>
      <c r="E4769" t="s">
        <v>98</v>
      </c>
      <c r="F4769" t="s">
        <v>61</v>
      </c>
      <c r="G4769" t="s">
        <v>61</v>
      </c>
      <c r="H4769" t="s">
        <v>61</v>
      </c>
      <c r="I4769" t="s">
        <v>61</v>
      </c>
      <c r="J4769" t="s">
        <v>61</v>
      </c>
      <c r="K4769" t="s">
        <v>61</v>
      </c>
      <c r="L4769" t="s">
        <v>61</v>
      </c>
      <c r="M4769" t="s">
        <v>61</v>
      </c>
      <c r="N4769" t="s">
        <v>61</v>
      </c>
      <c r="O4769" t="s">
        <v>61</v>
      </c>
      <c r="P4769" t="s">
        <v>61</v>
      </c>
      <c r="Q4769" t="s">
        <v>61</v>
      </c>
      <c r="R4769" t="s">
        <v>61</v>
      </c>
      <c r="S4769" t="s">
        <v>61</v>
      </c>
      <c r="T4769" t="s">
        <v>61</v>
      </c>
      <c r="U4769" t="s">
        <v>61</v>
      </c>
      <c r="V4769" t="s">
        <v>61</v>
      </c>
      <c r="W4769" t="s">
        <v>61</v>
      </c>
      <c r="X4769" t="s">
        <v>61</v>
      </c>
      <c r="Y4769" t="s">
        <v>61</v>
      </c>
      <c r="Z4769" t="s">
        <v>61</v>
      </c>
      <c r="AA4769" t="s">
        <v>61</v>
      </c>
      <c r="AB4769" t="s">
        <v>61</v>
      </c>
      <c r="AC4769" t="s">
        <v>61</v>
      </c>
      <c r="AD4769" t="s">
        <v>61</v>
      </c>
      <c r="AE4769" t="s">
        <v>132</v>
      </c>
      <c r="AF4769" t="s">
        <v>61</v>
      </c>
      <c r="AG4769" t="s">
        <v>61</v>
      </c>
      <c r="AH4769" t="s">
        <v>61</v>
      </c>
      <c r="AI4769" t="s">
        <v>61</v>
      </c>
      <c r="AJ4769" t="s">
        <v>61</v>
      </c>
      <c r="AK4769" t="s">
        <v>64</v>
      </c>
      <c r="AL4769" t="s">
        <v>64</v>
      </c>
      <c r="AM4769" t="s">
        <v>64</v>
      </c>
      <c r="AN4769" t="s">
        <v>65</v>
      </c>
      <c r="AO4769" t="s">
        <v>129</v>
      </c>
      <c r="AP4769" t="s">
        <v>130</v>
      </c>
      <c r="AQ4769" t="s">
        <v>64</v>
      </c>
      <c r="AR4769" t="s">
        <v>111</v>
      </c>
      <c r="AS4769" s="4">
        <v>45261.958333333336</v>
      </c>
      <c r="AT4769">
        <v>2010</v>
      </c>
      <c r="AU4769">
        <v>3.5999999999999996</v>
      </c>
      <c r="AV4769" t="s">
        <v>61</v>
      </c>
      <c r="AX4769" t="s">
        <v>131</v>
      </c>
      <c r="AY4769" t="s">
        <v>70</v>
      </c>
      <c r="AZ4769" t="s">
        <v>70</v>
      </c>
      <c r="BA4769" t="s">
        <v>70</v>
      </c>
      <c r="BB4769" t="s">
        <v>70</v>
      </c>
      <c r="BC4769" t="s">
        <v>70</v>
      </c>
      <c r="BD4769" t="s">
        <v>70</v>
      </c>
    </row>
    <row r="4770" spans="1:56" x14ac:dyDescent="0.3">
      <c r="A4770" t="s">
        <v>124</v>
      </c>
      <c r="B4770" t="s">
        <v>125</v>
      </c>
      <c r="C4770" t="s">
        <v>126</v>
      </c>
      <c r="D4770" t="s">
        <v>127</v>
      </c>
      <c r="E4770" t="s">
        <v>98</v>
      </c>
      <c r="F4770" t="s">
        <v>61</v>
      </c>
      <c r="G4770" t="s">
        <v>61</v>
      </c>
      <c r="H4770" t="s">
        <v>61</v>
      </c>
      <c r="I4770" t="s">
        <v>61</v>
      </c>
      <c r="J4770" t="s">
        <v>61</v>
      </c>
      <c r="K4770" t="s">
        <v>61</v>
      </c>
      <c r="L4770" t="s">
        <v>61</v>
      </c>
      <c r="M4770" t="s">
        <v>61</v>
      </c>
      <c r="N4770" t="s">
        <v>61</v>
      </c>
      <c r="O4770" t="s">
        <v>61</v>
      </c>
      <c r="P4770" t="s">
        <v>61</v>
      </c>
      <c r="Q4770" t="s">
        <v>61</v>
      </c>
      <c r="R4770" t="s">
        <v>61</v>
      </c>
      <c r="S4770" t="s">
        <v>61</v>
      </c>
      <c r="T4770" t="s">
        <v>61</v>
      </c>
      <c r="U4770" t="s">
        <v>61</v>
      </c>
      <c r="V4770" t="s">
        <v>61</v>
      </c>
      <c r="W4770" t="s">
        <v>61</v>
      </c>
      <c r="X4770" t="s">
        <v>61</v>
      </c>
      <c r="Y4770" t="s">
        <v>61</v>
      </c>
      <c r="Z4770" t="s">
        <v>61</v>
      </c>
      <c r="AA4770" t="s">
        <v>61</v>
      </c>
      <c r="AB4770" t="s">
        <v>61</v>
      </c>
      <c r="AC4770" t="s">
        <v>61</v>
      </c>
      <c r="AD4770" t="s">
        <v>61</v>
      </c>
      <c r="AE4770" t="s">
        <v>132</v>
      </c>
      <c r="AF4770" t="s">
        <v>61</v>
      </c>
      <c r="AG4770" t="s">
        <v>61</v>
      </c>
      <c r="AH4770" t="s">
        <v>61</v>
      </c>
      <c r="AI4770" t="s">
        <v>61</v>
      </c>
      <c r="AJ4770" t="s">
        <v>61</v>
      </c>
      <c r="AK4770" t="s">
        <v>64</v>
      </c>
      <c r="AL4770" t="s">
        <v>64</v>
      </c>
      <c r="AM4770" t="s">
        <v>64</v>
      </c>
      <c r="AN4770" t="s">
        <v>65</v>
      </c>
      <c r="AO4770" t="s">
        <v>129</v>
      </c>
      <c r="AP4770" t="s">
        <v>130</v>
      </c>
      <c r="AQ4770" t="s">
        <v>64</v>
      </c>
      <c r="AR4770" t="s">
        <v>111</v>
      </c>
      <c r="AS4770" s="4">
        <v>45261.958333333336</v>
      </c>
      <c r="AT4770">
        <v>2011</v>
      </c>
      <c r="AU4770">
        <v>3.4000000000000004</v>
      </c>
      <c r="AV4770" t="s">
        <v>61</v>
      </c>
      <c r="AX4770" t="s">
        <v>131</v>
      </c>
      <c r="AY4770" t="s">
        <v>70</v>
      </c>
      <c r="AZ4770" t="s">
        <v>70</v>
      </c>
      <c r="BA4770" t="s">
        <v>70</v>
      </c>
      <c r="BB4770" t="s">
        <v>70</v>
      </c>
      <c r="BC4770" t="s">
        <v>70</v>
      </c>
      <c r="BD4770" t="s">
        <v>70</v>
      </c>
    </row>
    <row r="4771" spans="1:56" x14ac:dyDescent="0.3">
      <c r="A4771" t="s">
        <v>124</v>
      </c>
      <c r="B4771" t="s">
        <v>125</v>
      </c>
      <c r="C4771" t="s">
        <v>126</v>
      </c>
      <c r="D4771" t="s">
        <v>127</v>
      </c>
      <c r="E4771" t="s">
        <v>98</v>
      </c>
      <c r="F4771" t="s">
        <v>61</v>
      </c>
      <c r="G4771" t="s">
        <v>61</v>
      </c>
      <c r="H4771" t="s">
        <v>61</v>
      </c>
      <c r="I4771" t="s">
        <v>61</v>
      </c>
      <c r="J4771" t="s">
        <v>61</v>
      </c>
      <c r="K4771" t="s">
        <v>61</v>
      </c>
      <c r="L4771" t="s">
        <v>61</v>
      </c>
      <c r="M4771" t="s">
        <v>61</v>
      </c>
      <c r="N4771" t="s">
        <v>61</v>
      </c>
      <c r="O4771" t="s">
        <v>61</v>
      </c>
      <c r="P4771" t="s">
        <v>61</v>
      </c>
      <c r="Q4771" t="s">
        <v>61</v>
      </c>
      <c r="R4771" t="s">
        <v>61</v>
      </c>
      <c r="S4771" t="s">
        <v>61</v>
      </c>
      <c r="T4771" t="s">
        <v>61</v>
      </c>
      <c r="U4771" t="s">
        <v>61</v>
      </c>
      <c r="V4771" t="s">
        <v>61</v>
      </c>
      <c r="W4771" t="s">
        <v>61</v>
      </c>
      <c r="X4771" t="s">
        <v>61</v>
      </c>
      <c r="Y4771" t="s">
        <v>61</v>
      </c>
      <c r="Z4771" t="s">
        <v>61</v>
      </c>
      <c r="AA4771" t="s">
        <v>61</v>
      </c>
      <c r="AB4771" t="s">
        <v>61</v>
      </c>
      <c r="AC4771" t="s">
        <v>61</v>
      </c>
      <c r="AD4771" t="s">
        <v>61</v>
      </c>
      <c r="AE4771" t="s">
        <v>132</v>
      </c>
      <c r="AF4771" t="s">
        <v>61</v>
      </c>
      <c r="AG4771" t="s">
        <v>61</v>
      </c>
      <c r="AH4771" t="s">
        <v>61</v>
      </c>
      <c r="AI4771" t="s">
        <v>61</v>
      </c>
      <c r="AJ4771" t="s">
        <v>61</v>
      </c>
      <c r="AK4771" t="s">
        <v>64</v>
      </c>
      <c r="AL4771" t="s">
        <v>64</v>
      </c>
      <c r="AM4771" t="s">
        <v>64</v>
      </c>
      <c r="AN4771" t="s">
        <v>65</v>
      </c>
      <c r="AO4771" t="s">
        <v>129</v>
      </c>
      <c r="AP4771" t="s">
        <v>130</v>
      </c>
      <c r="AQ4771" t="s">
        <v>64</v>
      </c>
      <c r="AR4771" t="s">
        <v>111</v>
      </c>
      <c r="AS4771" s="4">
        <v>45261.958333333336</v>
      </c>
      <c r="AT4771">
        <v>2012</v>
      </c>
      <c r="AU4771">
        <v>3.2</v>
      </c>
      <c r="AV4771" t="s">
        <v>61</v>
      </c>
      <c r="AX4771" t="s">
        <v>131</v>
      </c>
      <c r="AY4771" t="s">
        <v>70</v>
      </c>
      <c r="AZ4771" t="s">
        <v>70</v>
      </c>
      <c r="BA4771" t="s">
        <v>70</v>
      </c>
      <c r="BB4771" t="s">
        <v>70</v>
      </c>
      <c r="BC4771" t="s">
        <v>70</v>
      </c>
      <c r="BD4771" t="s">
        <v>70</v>
      </c>
    </row>
    <row r="4772" spans="1:56" x14ac:dyDescent="0.3">
      <c r="A4772" t="s">
        <v>124</v>
      </c>
      <c r="B4772" t="s">
        <v>125</v>
      </c>
      <c r="C4772" t="s">
        <v>126</v>
      </c>
      <c r="D4772" t="s">
        <v>127</v>
      </c>
      <c r="E4772" t="s">
        <v>98</v>
      </c>
      <c r="F4772" t="s">
        <v>61</v>
      </c>
      <c r="G4772" t="s">
        <v>61</v>
      </c>
      <c r="H4772" t="s">
        <v>61</v>
      </c>
      <c r="I4772" t="s">
        <v>61</v>
      </c>
      <c r="J4772" t="s">
        <v>61</v>
      </c>
      <c r="K4772" t="s">
        <v>61</v>
      </c>
      <c r="L4772" t="s">
        <v>61</v>
      </c>
      <c r="M4772" t="s">
        <v>61</v>
      </c>
      <c r="N4772" t="s">
        <v>61</v>
      </c>
      <c r="O4772" t="s">
        <v>61</v>
      </c>
      <c r="P4772" t="s">
        <v>61</v>
      </c>
      <c r="Q4772" t="s">
        <v>61</v>
      </c>
      <c r="R4772" t="s">
        <v>61</v>
      </c>
      <c r="S4772" t="s">
        <v>61</v>
      </c>
      <c r="T4772" t="s">
        <v>61</v>
      </c>
      <c r="U4772" t="s">
        <v>61</v>
      </c>
      <c r="V4772" t="s">
        <v>61</v>
      </c>
      <c r="W4772" t="s">
        <v>61</v>
      </c>
      <c r="X4772" t="s">
        <v>61</v>
      </c>
      <c r="Y4772" t="s">
        <v>61</v>
      </c>
      <c r="Z4772" t="s">
        <v>61</v>
      </c>
      <c r="AA4772" t="s">
        <v>61</v>
      </c>
      <c r="AB4772" t="s">
        <v>61</v>
      </c>
      <c r="AC4772" t="s">
        <v>61</v>
      </c>
      <c r="AD4772" t="s">
        <v>61</v>
      </c>
      <c r="AE4772" t="s">
        <v>132</v>
      </c>
      <c r="AF4772" t="s">
        <v>61</v>
      </c>
      <c r="AG4772" t="s">
        <v>61</v>
      </c>
      <c r="AH4772" t="s">
        <v>61</v>
      </c>
      <c r="AI4772" t="s">
        <v>61</v>
      </c>
      <c r="AJ4772" t="s">
        <v>61</v>
      </c>
      <c r="AK4772" t="s">
        <v>64</v>
      </c>
      <c r="AL4772" t="s">
        <v>64</v>
      </c>
      <c r="AM4772" t="s">
        <v>64</v>
      </c>
      <c r="AN4772" t="s">
        <v>65</v>
      </c>
      <c r="AO4772" t="s">
        <v>129</v>
      </c>
      <c r="AP4772" t="s">
        <v>130</v>
      </c>
      <c r="AQ4772" t="s">
        <v>64</v>
      </c>
      <c r="AR4772" t="s">
        <v>111</v>
      </c>
      <c r="AS4772" s="4">
        <v>45261.958333333336</v>
      </c>
      <c r="AT4772">
        <v>2013</v>
      </c>
      <c r="AU4772">
        <v>3.2</v>
      </c>
      <c r="AV4772" t="s">
        <v>61</v>
      </c>
      <c r="AX4772" t="s">
        <v>131</v>
      </c>
      <c r="AY4772" t="s">
        <v>70</v>
      </c>
      <c r="AZ4772" t="s">
        <v>70</v>
      </c>
      <c r="BA4772" t="s">
        <v>70</v>
      </c>
      <c r="BB4772" t="s">
        <v>70</v>
      </c>
      <c r="BC4772" t="s">
        <v>70</v>
      </c>
      <c r="BD4772" t="s">
        <v>70</v>
      </c>
    </row>
    <row r="4773" spans="1:56" x14ac:dyDescent="0.3">
      <c r="A4773" t="s">
        <v>124</v>
      </c>
      <c r="B4773" t="s">
        <v>125</v>
      </c>
      <c r="C4773" t="s">
        <v>126</v>
      </c>
      <c r="D4773" t="s">
        <v>127</v>
      </c>
      <c r="E4773" t="s">
        <v>98</v>
      </c>
      <c r="F4773" t="s">
        <v>61</v>
      </c>
      <c r="G4773" t="s">
        <v>61</v>
      </c>
      <c r="H4773" t="s">
        <v>61</v>
      </c>
      <c r="I4773" t="s">
        <v>61</v>
      </c>
      <c r="J4773" t="s">
        <v>61</v>
      </c>
      <c r="K4773" t="s">
        <v>61</v>
      </c>
      <c r="L4773" t="s">
        <v>61</v>
      </c>
      <c r="M4773" t="s">
        <v>61</v>
      </c>
      <c r="N4773" t="s">
        <v>61</v>
      </c>
      <c r="O4773" t="s">
        <v>61</v>
      </c>
      <c r="P4773" t="s">
        <v>61</v>
      </c>
      <c r="Q4773" t="s">
        <v>61</v>
      </c>
      <c r="R4773" t="s">
        <v>61</v>
      </c>
      <c r="S4773" t="s">
        <v>61</v>
      </c>
      <c r="T4773" t="s">
        <v>61</v>
      </c>
      <c r="U4773" t="s">
        <v>61</v>
      </c>
      <c r="V4773" t="s">
        <v>61</v>
      </c>
      <c r="W4773" t="s">
        <v>61</v>
      </c>
      <c r="X4773" t="s">
        <v>61</v>
      </c>
      <c r="Y4773" t="s">
        <v>61</v>
      </c>
      <c r="Z4773" t="s">
        <v>61</v>
      </c>
      <c r="AA4773" t="s">
        <v>61</v>
      </c>
      <c r="AB4773" t="s">
        <v>61</v>
      </c>
      <c r="AC4773" t="s">
        <v>61</v>
      </c>
      <c r="AD4773" t="s">
        <v>61</v>
      </c>
      <c r="AE4773" t="s">
        <v>132</v>
      </c>
      <c r="AF4773" t="s">
        <v>61</v>
      </c>
      <c r="AG4773" t="s">
        <v>61</v>
      </c>
      <c r="AH4773" t="s">
        <v>61</v>
      </c>
      <c r="AI4773" t="s">
        <v>61</v>
      </c>
      <c r="AJ4773" t="s">
        <v>61</v>
      </c>
      <c r="AK4773" t="s">
        <v>64</v>
      </c>
      <c r="AL4773" t="s">
        <v>64</v>
      </c>
      <c r="AM4773" t="s">
        <v>64</v>
      </c>
      <c r="AN4773" t="s">
        <v>65</v>
      </c>
      <c r="AO4773" t="s">
        <v>129</v>
      </c>
      <c r="AP4773" t="s">
        <v>130</v>
      </c>
      <c r="AQ4773" t="s">
        <v>64</v>
      </c>
      <c r="AR4773" t="s">
        <v>111</v>
      </c>
      <c r="AS4773" s="4">
        <v>45261.958333333336</v>
      </c>
      <c r="AT4773">
        <v>2014</v>
      </c>
      <c r="AU4773">
        <v>2.5</v>
      </c>
      <c r="AV4773" t="s">
        <v>61</v>
      </c>
      <c r="AX4773" t="s">
        <v>131</v>
      </c>
      <c r="AY4773" t="s">
        <v>70</v>
      </c>
      <c r="AZ4773" t="s">
        <v>70</v>
      </c>
      <c r="BA4773" t="s">
        <v>70</v>
      </c>
      <c r="BB4773" t="s">
        <v>70</v>
      </c>
      <c r="BC4773" t="s">
        <v>70</v>
      </c>
      <c r="BD4773" t="s">
        <v>70</v>
      </c>
    </row>
    <row r="4774" spans="1:56" x14ac:dyDescent="0.3">
      <c r="A4774" t="s">
        <v>124</v>
      </c>
      <c r="B4774" t="s">
        <v>125</v>
      </c>
      <c r="C4774" t="s">
        <v>126</v>
      </c>
      <c r="D4774" t="s">
        <v>127</v>
      </c>
      <c r="E4774" t="s">
        <v>98</v>
      </c>
      <c r="F4774" t="s">
        <v>61</v>
      </c>
      <c r="G4774" t="s">
        <v>61</v>
      </c>
      <c r="H4774" t="s">
        <v>61</v>
      </c>
      <c r="I4774" t="s">
        <v>61</v>
      </c>
      <c r="J4774" t="s">
        <v>61</v>
      </c>
      <c r="K4774" t="s">
        <v>61</v>
      </c>
      <c r="L4774" t="s">
        <v>61</v>
      </c>
      <c r="M4774" t="s">
        <v>61</v>
      </c>
      <c r="N4774" t="s">
        <v>61</v>
      </c>
      <c r="O4774" t="s">
        <v>61</v>
      </c>
      <c r="P4774" t="s">
        <v>61</v>
      </c>
      <c r="Q4774" t="s">
        <v>61</v>
      </c>
      <c r="R4774" t="s">
        <v>61</v>
      </c>
      <c r="S4774" t="s">
        <v>61</v>
      </c>
      <c r="T4774" t="s">
        <v>61</v>
      </c>
      <c r="U4774" t="s">
        <v>61</v>
      </c>
      <c r="V4774" t="s">
        <v>61</v>
      </c>
      <c r="W4774" t="s">
        <v>61</v>
      </c>
      <c r="X4774" t="s">
        <v>61</v>
      </c>
      <c r="Y4774" t="s">
        <v>61</v>
      </c>
      <c r="Z4774" t="s">
        <v>61</v>
      </c>
      <c r="AA4774" t="s">
        <v>61</v>
      </c>
      <c r="AB4774" t="s">
        <v>61</v>
      </c>
      <c r="AC4774" t="s">
        <v>61</v>
      </c>
      <c r="AD4774" t="s">
        <v>61</v>
      </c>
      <c r="AE4774" t="s">
        <v>132</v>
      </c>
      <c r="AF4774" t="s">
        <v>61</v>
      </c>
      <c r="AG4774" t="s">
        <v>61</v>
      </c>
      <c r="AH4774" t="s">
        <v>61</v>
      </c>
      <c r="AI4774" t="s">
        <v>61</v>
      </c>
      <c r="AJ4774" t="s">
        <v>61</v>
      </c>
      <c r="AK4774" t="s">
        <v>64</v>
      </c>
      <c r="AL4774" t="s">
        <v>64</v>
      </c>
      <c r="AM4774" t="s">
        <v>64</v>
      </c>
      <c r="AN4774" t="s">
        <v>65</v>
      </c>
      <c r="AO4774" t="s">
        <v>129</v>
      </c>
      <c r="AP4774" t="s">
        <v>130</v>
      </c>
      <c r="AQ4774" t="s">
        <v>64</v>
      </c>
      <c r="AR4774" t="s">
        <v>111</v>
      </c>
      <c r="AS4774" s="4">
        <v>45261.958333333336</v>
      </c>
      <c r="AT4774">
        <v>2015</v>
      </c>
      <c r="AU4774">
        <v>2.1999999999999997</v>
      </c>
      <c r="AV4774" t="s">
        <v>61</v>
      </c>
      <c r="AX4774" t="s">
        <v>131</v>
      </c>
      <c r="AY4774" t="s">
        <v>70</v>
      </c>
      <c r="AZ4774" t="s">
        <v>70</v>
      </c>
      <c r="BA4774" t="s">
        <v>70</v>
      </c>
      <c r="BB4774" t="s">
        <v>70</v>
      </c>
      <c r="BC4774" t="s">
        <v>70</v>
      </c>
      <c r="BD4774" t="s">
        <v>70</v>
      </c>
    </row>
    <row r="4775" spans="1:56" x14ac:dyDescent="0.3">
      <c r="A4775" t="s">
        <v>124</v>
      </c>
      <c r="B4775" t="s">
        <v>125</v>
      </c>
      <c r="C4775" t="s">
        <v>126</v>
      </c>
      <c r="D4775" t="s">
        <v>127</v>
      </c>
      <c r="E4775" t="s">
        <v>98</v>
      </c>
      <c r="F4775" t="s">
        <v>61</v>
      </c>
      <c r="G4775" t="s">
        <v>61</v>
      </c>
      <c r="H4775" t="s">
        <v>61</v>
      </c>
      <c r="I4775" t="s">
        <v>61</v>
      </c>
      <c r="J4775" t="s">
        <v>61</v>
      </c>
      <c r="K4775" t="s">
        <v>61</v>
      </c>
      <c r="L4775" t="s">
        <v>61</v>
      </c>
      <c r="M4775" t="s">
        <v>61</v>
      </c>
      <c r="N4775" t="s">
        <v>61</v>
      </c>
      <c r="O4775" t="s">
        <v>61</v>
      </c>
      <c r="P4775" t="s">
        <v>61</v>
      </c>
      <c r="Q4775" t="s">
        <v>61</v>
      </c>
      <c r="R4775" t="s">
        <v>61</v>
      </c>
      <c r="S4775" t="s">
        <v>61</v>
      </c>
      <c r="T4775" t="s">
        <v>61</v>
      </c>
      <c r="U4775" t="s">
        <v>61</v>
      </c>
      <c r="V4775" t="s">
        <v>61</v>
      </c>
      <c r="W4775" t="s">
        <v>61</v>
      </c>
      <c r="X4775" t="s">
        <v>61</v>
      </c>
      <c r="Y4775" t="s">
        <v>61</v>
      </c>
      <c r="Z4775" t="s">
        <v>61</v>
      </c>
      <c r="AA4775" t="s">
        <v>61</v>
      </c>
      <c r="AB4775" t="s">
        <v>61</v>
      </c>
      <c r="AC4775" t="s">
        <v>61</v>
      </c>
      <c r="AD4775" t="s">
        <v>61</v>
      </c>
      <c r="AE4775" t="s">
        <v>132</v>
      </c>
      <c r="AF4775" t="s">
        <v>61</v>
      </c>
      <c r="AG4775" t="s">
        <v>61</v>
      </c>
      <c r="AH4775" t="s">
        <v>61</v>
      </c>
      <c r="AI4775" t="s">
        <v>61</v>
      </c>
      <c r="AJ4775" t="s">
        <v>61</v>
      </c>
      <c r="AK4775" t="s">
        <v>64</v>
      </c>
      <c r="AL4775" t="s">
        <v>64</v>
      </c>
      <c r="AM4775" t="s">
        <v>64</v>
      </c>
      <c r="AN4775" t="s">
        <v>65</v>
      </c>
      <c r="AO4775" t="s">
        <v>129</v>
      </c>
      <c r="AP4775" t="s">
        <v>130</v>
      </c>
      <c r="AQ4775" t="s">
        <v>64</v>
      </c>
      <c r="AR4775" t="s">
        <v>111</v>
      </c>
      <c r="AS4775" s="4">
        <v>45261.958333333336</v>
      </c>
      <c r="AT4775">
        <v>2016</v>
      </c>
      <c r="AU4775">
        <v>1.9</v>
      </c>
      <c r="AV4775" t="s">
        <v>61</v>
      </c>
      <c r="AX4775" t="s">
        <v>131</v>
      </c>
      <c r="AY4775" t="s">
        <v>70</v>
      </c>
      <c r="AZ4775" t="s">
        <v>70</v>
      </c>
      <c r="BA4775" t="s">
        <v>70</v>
      </c>
      <c r="BB4775" t="s">
        <v>70</v>
      </c>
      <c r="BC4775" t="s">
        <v>70</v>
      </c>
      <c r="BD4775" t="s">
        <v>70</v>
      </c>
    </row>
    <row r="4776" spans="1:56" x14ac:dyDescent="0.3">
      <c r="A4776" t="s">
        <v>124</v>
      </c>
      <c r="B4776" t="s">
        <v>125</v>
      </c>
      <c r="C4776" t="s">
        <v>126</v>
      </c>
      <c r="D4776" t="s">
        <v>127</v>
      </c>
      <c r="E4776" t="s">
        <v>98</v>
      </c>
      <c r="F4776" t="s">
        <v>61</v>
      </c>
      <c r="G4776" t="s">
        <v>61</v>
      </c>
      <c r="H4776" t="s">
        <v>61</v>
      </c>
      <c r="I4776" t="s">
        <v>61</v>
      </c>
      <c r="J4776" t="s">
        <v>61</v>
      </c>
      <c r="K4776" t="s">
        <v>61</v>
      </c>
      <c r="L4776" t="s">
        <v>61</v>
      </c>
      <c r="M4776" t="s">
        <v>61</v>
      </c>
      <c r="N4776" t="s">
        <v>61</v>
      </c>
      <c r="O4776" t="s">
        <v>61</v>
      </c>
      <c r="P4776" t="s">
        <v>61</v>
      </c>
      <c r="Q4776" t="s">
        <v>61</v>
      </c>
      <c r="R4776" t="s">
        <v>61</v>
      </c>
      <c r="S4776" t="s">
        <v>61</v>
      </c>
      <c r="T4776" t="s">
        <v>61</v>
      </c>
      <c r="U4776" t="s">
        <v>61</v>
      </c>
      <c r="V4776" t="s">
        <v>61</v>
      </c>
      <c r="W4776" t="s">
        <v>61</v>
      </c>
      <c r="X4776" t="s">
        <v>61</v>
      </c>
      <c r="Y4776" t="s">
        <v>61</v>
      </c>
      <c r="Z4776" t="s">
        <v>61</v>
      </c>
      <c r="AA4776" t="s">
        <v>61</v>
      </c>
      <c r="AB4776" t="s">
        <v>61</v>
      </c>
      <c r="AC4776" t="s">
        <v>61</v>
      </c>
      <c r="AD4776" t="s">
        <v>61</v>
      </c>
      <c r="AE4776" t="s">
        <v>132</v>
      </c>
      <c r="AF4776" t="s">
        <v>61</v>
      </c>
      <c r="AG4776" t="s">
        <v>61</v>
      </c>
      <c r="AH4776" t="s">
        <v>61</v>
      </c>
      <c r="AI4776" t="s">
        <v>61</v>
      </c>
      <c r="AJ4776" t="s">
        <v>61</v>
      </c>
      <c r="AK4776" t="s">
        <v>64</v>
      </c>
      <c r="AL4776" t="s">
        <v>64</v>
      </c>
      <c r="AM4776" t="s">
        <v>64</v>
      </c>
      <c r="AN4776" t="s">
        <v>65</v>
      </c>
      <c r="AO4776" t="s">
        <v>129</v>
      </c>
      <c r="AP4776" t="s">
        <v>130</v>
      </c>
      <c r="AQ4776" t="s">
        <v>64</v>
      </c>
      <c r="AR4776" t="s">
        <v>111</v>
      </c>
      <c r="AS4776" s="4">
        <v>45261.958333333336</v>
      </c>
      <c r="AT4776">
        <v>2017</v>
      </c>
      <c r="AU4776">
        <v>1.5</v>
      </c>
      <c r="AV4776" t="s">
        <v>61</v>
      </c>
      <c r="AX4776" t="s">
        <v>131</v>
      </c>
      <c r="AY4776" t="s">
        <v>70</v>
      </c>
      <c r="AZ4776" t="s">
        <v>70</v>
      </c>
      <c r="BA4776" t="s">
        <v>70</v>
      </c>
      <c r="BB4776" t="s">
        <v>70</v>
      </c>
      <c r="BC4776" t="s">
        <v>70</v>
      </c>
      <c r="BD4776" t="s">
        <v>70</v>
      </c>
    </row>
    <row r="4777" spans="1:56" x14ac:dyDescent="0.3">
      <c r="A4777" t="s">
        <v>124</v>
      </c>
      <c r="B4777" t="s">
        <v>125</v>
      </c>
      <c r="C4777" t="s">
        <v>126</v>
      </c>
      <c r="D4777" t="s">
        <v>127</v>
      </c>
      <c r="E4777" t="s">
        <v>98</v>
      </c>
      <c r="F4777" t="s">
        <v>61</v>
      </c>
      <c r="G4777" t="s">
        <v>61</v>
      </c>
      <c r="H4777" t="s">
        <v>61</v>
      </c>
      <c r="I4777" t="s">
        <v>61</v>
      </c>
      <c r="J4777" t="s">
        <v>61</v>
      </c>
      <c r="K4777" t="s">
        <v>61</v>
      </c>
      <c r="L4777" t="s">
        <v>61</v>
      </c>
      <c r="M4777" t="s">
        <v>61</v>
      </c>
      <c r="N4777" t="s">
        <v>61</v>
      </c>
      <c r="O4777" t="s">
        <v>61</v>
      </c>
      <c r="P4777" t="s">
        <v>61</v>
      </c>
      <c r="Q4777" t="s">
        <v>61</v>
      </c>
      <c r="R4777" t="s">
        <v>61</v>
      </c>
      <c r="S4777" t="s">
        <v>61</v>
      </c>
      <c r="T4777" t="s">
        <v>61</v>
      </c>
      <c r="U4777" t="s">
        <v>61</v>
      </c>
      <c r="V4777" t="s">
        <v>61</v>
      </c>
      <c r="W4777" t="s">
        <v>61</v>
      </c>
      <c r="X4777" t="s">
        <v>61</v>
      </c>
      <c r="Y4777" t="s">
        <v>61</v>
      </c>
      <c r="Z4777" t="s">
        <v>61</v>
      </c>
      <c r="AA4777" t="s">
        <v>61</v>
      </c>
      <c r="AB4777" t="s">
        <v>61</v>
      </c>
      <c r="AC4777" t="s">
        <v>61</v>
      </c>
      <c r="AD4777" t="s">
        <v>61</v>
      </c>
      <c r="AE4777" t="s">
        <v>132</v>
      </c>
      <c r="AF4777" t="s">
        <v>61</v>
      </c>
      <c r="AG4777" t="s">
        <v>61</v>
      </c>
      <c r="AH4777" t="s">
        <v>61</v>
      </c>
      <c r="AI4777" t="s">
        <v>61</v>
      </c>
      <c r="AJ4777" t="s">
        <v>61</v>
      </c>
      <c r="AK4777" t="s">
        <v>64</v>
      </c>
      <c r="AL4777" t="s">
        <v>64</v>
      </c>
      <c r="AM4777" t="s">
        <v>64</v>
      </c>
      <c r="AN4777" t="s">
        <v>65</v>
      </c>
      <c r="AO4777" t="s">
        <v>129</v>
      </c>
      <c r="AP4777" t="s">
        <v>130</v>
      </c>
      <c r="AQ4777" t="s">
        <v>64</v>
      </c>
      <c r="AR4777" t="s">
        <v>111</v>
      </c>
      <c r="AS4777" s="4">
        <v>45261.958333333336</v>
      </c>
      <c r="AT4777">
        <v>2018</v>
      </c>
      <c r="AU4777">
        <v>1.5</v>
      </c>
      <c r="AV4777" t="s">
        <v>61</v>
      </c>
      <c r="AX4777" t="s">
        <v>131</v>
      </c>
      <c r="AY4777" t="s">
        <v>70</v>
      </c>
      <c r="AZ4777" t="s">
        <v>70</v>
      </c>
      <c r="BA4777" t="s">
        <v>70</v>
      </c>
      <c r="BB4777" t="s">
        <v>70</v>
      </c>
      <c r="BC4777" t="s">
        <v>70</v>
      </c>
      <c r="BD4777" t="s">
        <v>70</v>
      </c>
    </row>
    <row r="4778" spans="1:56" x14ac:dyDescent="0.3">
      <c r="A4778" t="s">
        <v>124</v>
      </c>
      <c r="B4778" t="s">
        <v>125</v>
      </c>
      <c r="C4778" t="s">
        <v>126</v>
      </c>
      <c r="D4778" t="s">
        <v>127</v>
      </c>
      <c r="E4778" t="s">
        <v>98</v>
      </c>
      <c r="F4778" t="s">
        <v>61</v>
      </c>
      <c r="G4778" t="s">
        <v>61</v>
      </c>
      <c r="H4778" t="s">
        <v>61</v>
      </c>
      <c r="I4778" t="s">
        <v>61</v>
      </c>
      <c r="J4778" t="s">
        <v>61</v>
      </c>
      <c r="K4778" t="s">
        <v>61</v>
      </c>
      <c r="L4778" t="s">
        <v>61</v>
      </c>
      <c r="M4778" t="s">
        <v>61</v>
      </c>
      <c r="N4778" t="s">
        <v>61</v>
      </c>
      <c r="O4778" t="s">
        <v>61</v>
      </c>
      <c r="P4778" t="s">
        <v>61</v>
      </c>
      <c r="Q4778" t="s">
        <v>61</v>
      </c>
      <c r="R4778" t="s">
        <v>61</v>
      </c>
      <c r="S4778" t="s">
        <v>61</v>
      </c>
      <c r="T4778" t="s">
        <v>61</v>
      </c>
      <c r="U4778" t="s">
        <v>61</v>
      </c>
      <c r="V4778" t="s">
        <v>61</v>
      </c>
      <c r="W4778" t="s">
        <v>61</v>
      </c>
      <c r="X4778" t="s">
        <v>61</v>
      </c>
      <c r="Y4778" t="s">
        <v>61</v>
      </c>
      <c r="Z4778" t="s">
        <v>61</v>
      </c>
      <c r="AA4778" t="s">
        <v>61</v>
      </c>
      <c r="AB4778" t="s">
        <v>61</v>
      </c>
      <c r="AC4778" t="s">
        <v>61</v>
      </c>
      <c r="AD4778" t="s">
        <v>61</v>
      </c>
      <c r="AE4778" t="s">
        <v>132</v>
      </c>
      <c r="AF4778" t="s">
        <v>61</v>
      </c>
      <c r="AG4778" t="s">
        <v>61</v>
      </c>
      <c r="AH4778" t="s">
        <v>61</v>
      </c>
      <c r="AI4778" t="s">
        <v>61</v>
      </c>
      <c r="AJ4778" t="s">
        <v>61</v>
      </c>
      <c r="AK4778" t="s">
        <v>64</v>
      </c>
      <c r="AL4778" t="s">
        <v>64</v>
      </c>
      <c r="AM4778" t="s">
        <v>64</v>
      </c>
      <c r="AN4778" t="s">
        <v>65</v>
      </c>
      <c r="AO4778" t="s">
        <v>129</v>
      </c>
      <c r="AP4778" t="s">
        <v>130</v>
      </c>
      <c r="AQ4778" t="s">
        <v>64</v>
      </c>
      <c r="AR4778" t="s">
        <v>111</v>
      </c>
      <c r="AS4778" s="4">
        <v>45261.958333333336</v>
      </c>
      <c r="AT4778">
        <v>2019</v>
      </c>
      <c r="AU4778">
        <v>1.2</v>
      </c>
      <c r="AV4778" t="s">
        <v>61</v>
      </c>
      <c r="AX4778" t="s">
        <v>131</v>
      </c>
      <c r="AY4778" t="s">
        <v>70</v>
      </c>
      <c r="AZ4778" t="s">
        <v>70</v>
      </c>
      <c r="BA4778" t="s">
        <v>70</v>
      </c>
      <c r="BB4778" t="s">
        <v>70</v>
      </c>
      <c r="BC4778" t="s">
        <v>70</v>
      </c>
      <c r="BD4778" t="s">
        <v>70</v>
      </c>
    </row>
    <row r="4779" spans="1:56" x14ac:dyDescent="0.3">
      <c r="A4779" t="s">
        <v>124</v>
      </c>
      <c r="B4779" t="s">
        <v>125</v>
      </c>
      <c r="C4779" t="s">
        <v>126</v>
      </c>
      <c r="D4779" t="s">
        <v>127</v>
      </c>
      <c r="E4779" t="s">
        <v>98</v>
      </c>
      <c r="F4779" t="s">
        <v>61</v>
      </c>
      <c r="G4779" t="s">
        <v>61</v>
      </c>
      <c r="H4779" t="s">
        <v>61</v>
      </c>
      <c r="I4779" t="s">
        <v>61</v>
      </c>
      <c r="J4779" t="s">
        <v>61</v>
      </c>
      <c r="K4779" t="s">
        <v>61</v>
      </c>
      <c r="L4779" t="s">
        <v>61</v>
      </c>
      <c r="M4779" t="s">
        <v>61</v>
      </c>
      <c r="N4779" t="s">
        <v>61</v>
      </c>
      <c r="O4779" t="s">
        <v>61</v>
      </c>
      <c r="P4779" t="s">
        <v>61</v>
      </c>
      <c r="Q4779" t="s">
        <v>61</v>
      </c>
      <c r="R4779" t="s">
        <v>61</v>
      </c>
      <c r="S4779" t="s">
        <v>61</v>
      </c>
      <c r="T4779" t="s">
        <v>61</v>
      </c>
      <c r="U4779" t="s">
        <v>61</v>
      </c>
      <c r="V4779" t="s">
        <v>61</v>
      </c>
      <c r="W4779" t="s">
        <v>61</v>
      </c>
      <c r="X4779" t="s">
        <v>61</v>
      </c>
      <c r="Y4779" t="s">
        <v>61</v>
      </c>
      <c r="Z4779" t="s">
        <v>61</v>
      </c>
      <c r="AA4779" t="s">
        <v>61</v>
      </c>
      <c r="AB4779" t="s">
        <v>61</v>
      </c>
      <c r="AC4779" t="s">
        <v>61</v>
      </c>
      <c r="AD4779" t="s">
        <v>61</v>
      </c>
      <c r="AE4779" t="s">
        <v>132</v>
      </c>
      <c r="AF4779" t="s">
        <v>61</v>
      </c>
      <c r="AG4779" t="s">
        <v>61</v>
      </c>
      <c r="AH4779" t="s">
        <v>61</v>
      </c>
      <c r="AI4779" t="s">
        <v>61</v>
      </c>
      <c r="AJ4779" t="s">
        <v>61</v>
      </c>
      <c r="AK4779" t="s">
        <v>64</v>
      </c>
      <c r="AL4779" t="s">
        <v>64</v>
      </c>
      <c r="AM4779" t="s">
        <v>64</v>
      </c>
      <c r="AN4779" t="s">
        <v>65</v>
      </c>
      <c r="AO4779" t="s">
        <v>129</v>
      </c>
      <c r="AP4779" t="s">
        <v>130</v>
      </c>
      <c r="AQ4779" t="s">
        <v>64</v>
      </c>
      <c r="AR4779" t="s">
        <v>111</v>
      </c>
      <c r="AS4779" s="4">
        <v>45261.958333333336</v>
      </c>
      <c r="AT4779">
        <v>2020</v>
      </c>
      <c r="AU4779">
        <v>1.5</v>
      </c>
      <c r="AV4779" t="s">
        <v>61</v>
      </c>
      <c r="AX4779" t="s">
        <v>131</v>
      </c>
      <c r="AY4779" t="s">
        <v>70</v>
      </c>
      <c r="AZ4779" t="s">
        <v>70</v>
      </c>
      <c r="BA4779" t="s">
        <v>70</v>
      </c>
      <c r="BB4779" t="s">
        <v>70</v>
      </c>
      <c r="BC4779" t="s">
        <v>70</v>
      </c>
      <c r="BD4779" t="s">
        <v>70</v>
      </c>
    </row>
    <row r="4780" spans="1:56" x14ac:dyDescent="0.3">
      <c r="A4780" t="s">
        <v>124</v>
      </c>
      <c r="B4780" t="s">
        <v>125</v>
      </c>
      <c r="C4780" t="s">
        <v>126</v>
      </c>
      <c r="D4780" t="s">
        <v>127</v>
      </c>
      <c r="E4780" t="s">
        <v>98</v>
      </c>
      <c r="F4780" t="s">
        <v>61</v>
      </c>
      <c r="G4780" t="s">
        <v>61</v>
      </c>
      <c r="H4780" t="s">
        <v>61</v>
      </c>
      <c r="I4780" t="s">
        <v>61</v>
      </c>
      <c r="J4780" t="s">
        <v>61</v>
      </c>
      <c r="K4780" t="s">
        <v>61</v>
      </c>
      <c r="L4780" t="s">
        <v>61</v>
      </c>
      <c r="M4780" t="s">
        <v>61</v>
      </c>
      <c r="N4780" t="s">
        <v>61</v>
      </c>
      <c r="O4780" t="s">
        <v>61</v>
      </c>
      <c r="P4780" t="s">
        <v>61</v>
      </c>
      <c r="Q4780" t="s">
        <v>61</v>
      </c>
      <c r="R4780" t="s">
        <v>61</v>
      </c>
      <c r="S4780" t="s">
        <v>61</v>
      </c>
      <c r="T4780" t="s">
        <v>61</v>
      </c>
      <c r="U4780" t="s">
        <v>61</v>
      </c>
      <c r="V4780" t="s">
        <v>61</v>
      </c>
      <c r="W4780" t="s">
        <v>61</v>
      </c>
      <c r="X4780" t="s">
        <v>61</v>
      </c>
      <c r="Y4780" t="s">
        <v>61</v>
      </c>
      <c r="Z4780" t="s">
        <v>61</v>
      </c>
      <c r="AA4780" t="s">
        <v>61</v>
      </c>
      <c r="AB4780" t="s">
        <v>61</v>
      </c>
      <c r="AC4780" t="s">
        <v>61</v>
      </c>
      <c r="AD4780" t="s">
        <v>61</v>
      </c>
      <c r="AE4780" t="s">
        <v>132</v>
      </c>
      <c r="AF4780" t="s">
        <v>61</v>
      </c>
      <c r="AG4780" t="s">
        <v>61</v>
      </c>
      <c r="AH4780" t="s">
        <v>61</v>
      </c>
      <c r="AI4780" t="s">
        <v>61</v>
      </c>
      <c r="AJ4780" t="s">
        <v>61</v>
      </c>
      <c r="AK4780" t="s">
        <v>64</v>
      </c>
      <c r="AL4780" t="s">
        <v>64</v>
      </c>
      <c r="AM4780" t="s">
        <v>64</v>
      </c>
      <c r="AN4780" t="s">
        <v>65</v>
      </c>
      <c r="AO4780" t="s">
        <v>129</v>
      </c>
      <c r="AP4780" t="s">
        <v>130</v>
      </c>
      <c r="AQ4780" t="s">
        <v>64</v>
      </c>
      <c r="AR4780" t="s">
        <v>111</v>
      </c>
      <c r="AS4780" s="4">
        <v>45261.958333333336</v>
      </c>
      <c r="AT4780">
        <v>2021</v>
      </c>
      <c r="AU4780">
        <v>1</v>
      </c>
      <c r="AV4780" t="s">
        <v>61</v>
      </c>
      <c r="AX4780" t="s">
        <v>131</v>
      </c>
      <c r="AY4780" t="s">
        <v>70</v>
      </c>
      <c r="AZ4780" t="s">
        <v>70</v>
      </c>
      <c r="BA4780" t="s">
        <v>70</v>
      </c>
      <c r="BB4780" t="s">
        <v>70</v>
      </c>
      <c r="BC4780" t="s">
        <v>70</v>
      </c>
      <c r="BD4780" t="s">
        <v>70</v>
      </c>
    </row>
    <row r="4781" spans="1:56" x14ac:dyDescent="0.3">
      <c r="A4781" t="s">
        <v>124</v>
      </c>
      <c r="B4781" t="s">
        <v>125</v>
      </c>
      <c r="C4781" t="s">
        <v>126</v>
      </c>
      <c r="D4781" t="s">
        <v>127</v>
      </c>
      <c r="E4781" t="s">
        <v>98</v>
      </c>
      <c r="F4781" t="s">
        <v>61</v>
      </c>
      <c r="G4781" t="s">
        <v>61</v>
      </c>
      <c r="H4781" t="s">
        <v>61</v>
      </c>
      <c r="I4781" t="s">
        <v>61</v>
      </c>
      <c r="J4781" t="s">
        <v>61</v>
      </c>
      <c r="K4781" t="s">
        <v>61</v>
      </c>
      <c r="L4781" t="s">
        <v>61</v>
      </c>
      <c r="M4781" t="s">
        <v>61</v>
      </c>
      <c r="N4781" t="s">
        <v>61</v>
      </c>
      <c r="O4781" t="s">
        <v>61</v>
      </c>
      <c r="P4781" t="s">
        <v>61</v>
      </c>
      <c r="Q4781" t="s">
        <v>61</v>
      </c>
      <c r="R4781" t="s">
        <v>61</v>
      </c>
      <c r="S4781" t="s">
        <v>61</v>
      </c>
      <c r="T4781" t="s">
        <v>61</v>
      </c>
      <c r="U4781" t="s">
        <v>61</v>
      </c>
      <c r="V4781" t="s">
        <v>61</v>
      </c>
      <c r="W4781" t="s">
        <v>61</v>
      </c>
      <c r="X4781" t="s">
        <v>61</v>
      </c>
      <c r="Y4781" t="s">
        <v>61</v>
      </c>
      <c r="Z4781" t="s">
        <v>61</v>
      </c>
      <c r="AA4781" t="s">
        <v>61</v>
      </c>
      <c r="AB4781" t="s">
        <v>61</v>
      </c>
      <c r="AC4781" t="s">
        <v>61</v>
      </c>
      <c r="AD4781" t="s">
        <v>61</v>
      </c>
      <c r="AE4781" t="s">
        <v>132</v>
      </c>
      <c r="AF4781" t="s">
        <v>61</v>
      </c>
      <c r="AG4781" t="s">
        <v>61</v>
      </c>
      <c r="AH4781" t="s">
        <v>61</v>
      </c>
      <c r="AI4781" t="s">
        <v>61</v>
      </c>
      <c r="AJ4781" t="s">
        <v>61</v>
      </c>
      <c r="AK4781" t="s">
        <v>64</v>
      </c>
      <c r="AL4781" t="s">
        <v>64</v>
      </c>
      <c r="AM4781" t="s">
        <v>64</v>
      </c>
      <c r="AN4781" t="s">
        <v>65</v>
      </c>
      <c r="AO4781" t="s">
        <v>129</v>
      </c>
      <c r="AP4781" t="s">
        <v>130</v>
      </c>
      <c r="AQ4781" t="s">
        <v>64</v>
      </c>
      <c r="AR4781" t="s">
        <v>111</v>
      </c>
      <c r="AS4781" s="4">
        <v>45261.958333333336</v>
      </c>
      <c r="AT4781">
        <v>2022</v>
      </c>
      <c r="AU4781">
        <v>2.7</v>
      </c>
      <c r="AV4781" t="s">
        <v>61</v>
      </c>
      <c r="AX4781" t="s">
        <v>131</v>
      </c>
      <c r="AY4781" t="s">
        <v>70</v>
      </c>
      <c r="AZ4781" t="s">
        <v>70</v>
      </c>
      <c r="BA4781" t="s">
        <v>70</v>
      </c>
      <c r="BB4781" t="s">
        <v>70</v>
      </c>
      <c r="BC4781" t="s">
        <v>70</v>
      </c>
      <c r="BD4781" t="s">
        <v>70</v>
      </c>
    </row>
    <row r="4782" spans="1:56" x14ac:dyDescent="0.3">
      <c r="A4782" t="s">
        <v>124</v>
      </c>
      <c r="B4782" t="s">
        <v>125</v>
      </c>
      <c r="C4782" s="11" t="s">
        <v>133</v>
      </c>
      <c r="D4782" s="11" t="s">
        <v>134</v>
      </c>
      <c r="E4782" t="s">
        <v>60</v>
      </c>
      <c r="F4782" t="s">
        <v>61</v>
      </c>
      <c r="G4782" t="s">
        <v>61</v>
      </c>
      <c r="H4782" t="s">
        <v>61</v>
      </c>
      <c r="I4782" t="s">
        <v>61</v>
      </c>
      <c r="J4782" t="s">
        <v>61</v>
      </c>
      <c r="K4782" t="s">
        <v>61</v>
      </c>
      <c r="L4782" t="s">
        <v>61</v>
      </c>
      <c r="M4782" t="s">
        <v>61</v>
      </c>
      <c r="N4782" t="s">
        <v>61</v>
      </c>
      <c r="O4782" t="s">
        <v>61</v>
      </c>
      <c r="P4782" t="s">
        <v>61</v>
      </c>
      <c r="Q4782" t="s">
        <v>61</v>
      </c>
      <c r="R4782" t="s">
        <v>61</v>
      </c>
      <c r="S4782" t="s">
        <v>61</v>
      </c>
      <c r="T4782" t="s">
        <v>61</v>
      </c>
      <c r="U4782" t="s">
        <v>61</v>
      </c>
      <c r="V4782" t="s">
        <v>61</v>
      </c>
      <c r="W4782" t="s">
        <v>61</v>
      </c>
      <c r="X4782" t="s">
        <v>61</v>
      </c>
      <c r="Y4782" t="s">
        <v>61</v>
      </c>
      <c r="Z4782" t="s">
        <v>61</v>
      </c>
      <c r="AA4782" t="s">
        <v>61</v>
      </c>
      <c r="AB4782" t="s">
        <v>61</v>
      </c>
      <c r="AC4782" t="s">
        <v>61</v>
      </c>
      <c r="AD4782" t="s">
        <v>135</v>
      </c>
      <c r="AE4782" t="s">
        <v>61</v>
      </c>
      <c r="AF4782" s="11" t="s">
        <v>61</v>
      </c>
      <c r="AG4782" t="s">
        <v>61</v>
      </c>
      <c r="AH4782" s="11" t="s">
        <v>61</v>
      </c>
      <c r="AI4782" t="s">
        <v>61</v>
      </c>
      <c r="AJ4782" t="s">
        <v>61</v>
      </c>
      <c r="AK4782" t="s">
        <v>64</v>
      </c>
      <c r="AL4782" t="s">
        <v>64</v>
      </c>
      <c r="AM4782" t="s">
        <v>64</v>
      </c>
      <c r="AN4782" t="s">
        <v>65</v>
      </c>
      <c r="AO4782" t="s">
        <v>136</v>
      </c>
      <c r="AP4782" t="s">
        <v>137</v>
      </c>
      <c r="AQ4782" t="s">
        <v>64</v>
      </c>
      <c r="AR4782" t="s">
        <v>111</v>
      </c>
      <c r="AS4782" s="4">
        <v>45219.958333333336</v>
      </c>
      <c r="AT4782">
        <v>2005</v>
      </c>
      <c r="AU4782">
        <v>3.8</v>
      </c>
      <c r="AV4782" t="s">
        <v>61</v>
      </c>
      <c r="AX4782" t="s">
        <v>138</v>
      </c>
      <c r="AY4782" t="s">
        <v>120</v>
      </c>
      <c r="AZ4782" t="s">
        <v>70</v>
      </c>
      <c r="BA4782" t="s">
        <v>120</v>
      </c>
      <c r="BB4782" t="s">
        <v>70</v>
      </c>
      <c r="BC4782" t="s">
        <v>70</v>
      </c>
      <c r="BD4782" t="s">
        <v>120</v>
      </c>
    </row>
    <row r="4783" spans="1:56" x14ac:dyDescent="0.3">
      <c r="A4783" t="s">
        <v>124</v>
      </c>
      <c r="B4783" t="s">
        <v>125</v>
      </c>
      <c r="C4783" s="11" t="s">
        <v>133</v>
      </c>
      <c r="D4783" s="11" t="s">
        <v>134</v>
      </c>
      <c r="E4783" t="s">
        <v>60</v>
      </c>
      <c r="F4783" t="s">
        <v>61</v>
      </c>
      <c r="G4783" t="s">
        <v>61</v>
      </c>
      <c r="H4783" t="s">
        <v>61</v>
      </c>
      <c r="I4783" t="s">
        <v>61</v>
      </c>
      <c r="J4783" t="s">
        <v>61</v>
      </c>
      <c r="K4783" t="s">
        <v>61</v>
      </c>
      <c r="L4783" t="s">
        <v>61</v>
      </c>
      <c r="M4783" t="s">
        <v>61</v>
      </c>
      <c r="N4783" t="s">
        <v>61</v>
      </c>
      <c r="O4783" t="s">
        <v>61</v>
      </c>
      <c r="P4783" t="s">
        <v>61</v>
      </c>
      <c r="Q4783" t="s">
        <v>61</v>
      </c>
      <c r="R4783" t="s">
        <v>61</v>
      </c>
      <c r="S4783" t="s">
        <v>61</v>
      </c>
      <c r="T4783" t="s">
        <v>61</v>
      </c>
      <c r="U4783" t="s">
        <v>61</v>
      </c>
      <c r="V4783" t="s">
        <v>61</v>
      </c>
      <c r="W4783" t="s">
        <v>61</v>
      </c>
      <c r="X4783" t="s">
        <v>61</v>
      </c>
      <c r="Y4783" t="s">
        <v>61</v>
      </c>
      <c r="Z4783" t="s">
        <v>61</v>
      </c>
      <c r="AA4783" t="s">
        <v>61</v>
      </c>
      <c r="AB4783" t="s">
        <v>61</v>
      </c>
      <c r="AC4783" t="s">
        <v>61</v>
      </c>
      <c r="AD4783" t="s">
        <v>135</v>
      </c>
      <c r="AE4783" t="s">
        <v>61</v>
      </c>
      <c r="AF4783" s="11" t="s">
        <v>61</v>
      </c>
      <c r="AG4783" t="s">
        <v>61</v>
      </c>
      <c r="AH4783" s="11" t="s">
        <v>61</v>
      </c>
      <c r="AI4783" t="s">
        <v>61</v>
      </c>
      <c r="AJ4783" t="s">
        <v>61</v>
      </c>
      <c r="AK4783" t="s">
        <v>64</v>
      </c>
      <c r="AL4783" t="s">
        <v>64</v>
      </c>
      <c r="AM4783" t="s">
        <v>64</v>
      </c>
      <c r="AN4783" t="s">
        <v>65</v>
      </c>
      <c r="AO4783" t="s">
        <v>136</v>
      </c>
      <c r="AP4783" t="s">
        <v>137</v>
      </c>
      <c r="AQ4783" t="s">
        <v>64</v>
      </c>
      <c r="AR4783" t="s">
        <v>111</v>
      </c>
      <c r="AS4783" s="4">
        <v>45219.958333333336</v>
      </c>
      <c r="AT4783">
        <v>2010</v>
      </c>
      <c r="AU4783">
        <v>3.9</v>
      </c>
      <c r="AV4783" t="s">
        <v>61</v>
      </c>
      <c r="AX4783" t="s">
        <v>138</v>
      </c>
      <c r="AY4783" t="s">
        <v>120</v>
      </c>
      <c r="AZ4783" t="s">
        <v>70</v>
      </c>
      <c r="BA4783" t="s">
        <v>120</v>
      </c>
      <c r="BB4783" t="s">
        <v>70</v>
      </c>
      <c r="BC4783" t="s">
        <v>70</v>
      </c>
      <c r="BD4783" t="s">
        <v>120</v>
      </c>
    </row>
    <row r="4784" spans="1:56" x14ac:dyDescent="0.3">
      <c r="A4784" t="s">
        <v>124</v>
      </c>
      <c r="B4784" t="s">
        <v>125</v>
      </c>
      <c r="C4784" s="11" t="s">
        <v>133</v>
      </c>
      <c r="D4784" s="11" t="s">
        <v>134</v>
      </c>
      <c r="E4784" t="s">
        <v>60</v>
      </c>
      <c r="F4784" t="s">
        <v>61</v>
      </c>
      <c r="G4784" t="s">
        <v>61</v>
      </c>
      <c r="H4784" t="s">
        <v>61</v>
      </c>
      <c r="I4784" t="s">
        <v>61</v>
      </c>
      <c r="J4784" t="s">
        <v>61</v>
      </c>
      <c r="K4784" t="s">
        <v>61</v>
      </c>
      <c r="L4784" t="s">
        <v>61</v>
      </c>
      <c r="M4784" t="s">
        <v>61</v>
      </c>
      <c r="N4784" t="s">
        <v>61</v>
      </c>
      <c r="O4784" t="s">
        <v>61</v>
      </c>
      <c r="P4784" t="s">
        <v>61</v>
      </c>
      <c r="Q4784" t="s">
        <v>61</v>
      </c>
      <c r="R4784" t="s">
        <v>61</v>
      </c>
      <c r="S4784" t="s">
        <v>61</v>
      </c>
      <c r="T4784" t="s">
        <v>61</v>
      </c>
      <c r="U4784" t="s">
        <v>61</v>
      </c>
      <c r="V4784" t="s">
        <v>61</v>
      </c>
      <c r="W4784" t="s">
        <v>61</v>
      </c>
      <c r="X4784" t="s">
        <v>61</v>
      </c>
      <c r="Y4784" t="s">
        <v>61</v>
      </c>
      <c r="Z4784" t="s">
        <v>61</v>
      </c>
      <c r="AA4784" t="s">
        <v>61</v>
      </c>
      <c r="AB4784" t="s">
        <v>61</v>
      </c>
      <c r="AC4784" t="s">
        <v>61</v>
      </c>
      <c r="AD4784" t="s">
        <v>135</v>
      </c>
      <c r="AE4784" t="s">
        <v>61</v>
      </c>
      <c r="AF4784" s="11" t="s">
        <v>61</v>
      </c>
      <c r="AG4784" t="s">
        <v>61</v>
      </c>
      <c r="AH4784" s="11" t="s">
        <v>61</v>
      </c>
      <c r="AI4784" t="s">
        <v>61</v>
      </c>
      <c r="AJ4784" t="s">
        <v>61</v>
      </c>
      <c r="AK4784" t="s">
        <v>64</v>
      </c>
      <c r="AL4784" t="s">
        <v>64</v>
      </c>
      <c r="AM4784" t="s">
        <v>64</v>
      </c>
      <c r="AN4784" t="s">
        <v>65</v>
      </c>
      <c r="AO4784" t="s">
        <v>136</v>
      </c>
      <c r="AP4784" t="s">
        <v>137</v>
      </c>
      <c r="AQ4784" t="s">
        <v>64</v>
      </c>
      <c r="AR4784" t="s">
        <v>111</v>
      </c>
      <c r="AS4784" s="4">
        <v>45219.958333333336</v>
      </c>
      <c r="AT4784">
        <v>2015</v>
      </c>
      <c r="AU4784">
        <v>3.9</v>
      </c>
      <c r="AV4784" t="s">
        <v>61</v>
      </c>
      <c r="AX4784" t="s">
        <v>138</v>
      </c>
      <c r="AY4784" t="s">
        <v>120</v>
      </c>
      <c r="AZ4784" t="s">
        <v>70</v>
      </c>
      <c r="BA4784" t="s">
        <v>120</v>
      </c>
      <c r="BB4784" t="s">
        <v>70</v>
      </c>
      <c r="BC4784" t="s">
        <v>70</v>
      </c>
      <c r="BD4784" t="s">
        <v>120</v>
      </c>
    </row>
    <row r="4785" spans="1:56" x14ac:dyDescent="0.3">
      <c r="A4785" t="s">
        <v>124</v>
      </c>
      <c r="B4785" t="s">
        <v>125</v>
      </c>
      <c r="C4785" s="11" t="s">
        <v>133</v>
      </c>
      <c r="D4785" s="11" t="s">
        <v>134</v>
      </c>
      <c r="E4785" t="s">
        <v>60</v>
      </c>
      <c r="F4785" t="s">
        <v>61</v>
      </c>
      <c r="G4785" t="s">
        <v>61</v>
      </c>
      <c r="H4785" t="s">
        <v>61</v>
      </c>
      <c r="I4785" t="s">
        <v>61</v>
      </c>
      <c r="J4785" t="s">
        <v>61</v>
      </c>
      <c r="K4785" t="s">
        <v>61</v>
      </c>
      <c r="L4785" t="s">
        <v>61</v>
      </c>
      <c r="M4785" t="s">
        <v>61</v>
      </c>
      <c r="N4785" t="s">
        <v>61</v>
      </c>
      <c r="O4785" t="s">
        <v>61</v>
      </c>
      <c r="P4785" t="s">
        <v>61</v>
      </c>
      <c r="Q4785" t="s">
        <v>61</v>
      </c>
      <c r="R4785" t="s">
        <v>61</v>
      </c>
      <c r="S4785" t="s">
        <v>61</v>
      </c>
      <c r="T4785" t="s">
        <v>61</v>
      </c>
      <c r="U4785" t="s">
        <v>61</v>
      </c>
      <c r="V4785" t="s">
        <v>61</v>
      </c>
      <c r="W4785" t="s">
        <v>61</v>
      </c>
      <c r="X4785" t="s">
        <v>61</v>
      </c>
      <c r="Y4785" t="s">
        <v>61</v>
      </c>
      <c r="Z4785" t="s">
        <v>61</v>
      </c>
      <c r="AA4785" t="s">
        <v>61</v>
      </c>
      <c r="AB4785" t="s">
        <v>61</v>
      </c>
      <c r="AC4785" t="s">
        <v>61</v>
      </c>
      <c r="AD4785" t="s">
        <v>135</v>
      </c>
      <c r="AE4785" t="s">
        <v>61</v>
      </c>
      <c r="AF4785" s="11" t="s">
        <v>61</v>
      </c>
      <c r="AG4785" t="s">
        <v>61</v>
      </c>
      <c r="AH4785" s="11" t="s">
        <v>61</v>
      </c>
      <c r="AI4785" t="s">
        <v>61</v>
      </c>
      <c r="AJ4785" t="s">
        <v>61</v>
      </c>
      <c r="AK4785" t="s">
        <v>64</v>
      </c>
      <c r="AL4785" t="s">
        <v>64</v>
      </c>
      <c r="AM4785" t="s">
        <v>64</v>
      </c>
      <c r="AN4785" t="s">
        <v>65</v>
      </c>
      <c r="AO4785" t="s">
        <v>136</v>
      </c>
      <c r="AP4785" t="s">
        <v>137</v>
      </c>
      <c r="AQ4785" t="s">
        <v>64</v>
      </c>
      <c r="AR4785" t="s">
        <v>111</v>
      </c>
      <c r="AS4785" s="4">
        <v>45219.958333333336</v>
      </c>
      <c r="AT4785">
        <v>2020</v>
      </c>
      <c r="AU4785">
        <v>3.3000000000000003</v>
      </c>
      <c r="AV4785" t="s">
        <v>61</v>
      </c>
      <c r="AX4785" t="s">
        <v>138</v>
      </c>
      <c r="AY4785" t="s">
        <v>120</v>
      </c>
      <c r="AZ4785" t="s">
        <v>70</v>
      </c>
      <c r="BA4785" t="s">
        <v>120</v>
      </c>
      <c r="BB4785" t="s">
        <v>70</v>
      </c>
      <c r="BC4785" t="s">
        <v>70</v>
      </c>
      <c r="BD4785" t="s">
        <v>120</v>
      </c>
    </row>
    <row r="4786" spans="1:56" x14ac:dyDescent="0.3">
      <c r="A4786" t="s">
        <v>124</v>
      </c>
      <c r="B4786" t="s">
        <v>125</v>
      </c>
      <c r="C4786" s="11" t="s">
        <v>133</v>
      </c>
      <c r="D4786" s="11" t="s">
        <v>134</v>
      </c>
      <c r="E4786" t="s">
        <v>60</v>
      </c>
      <c r="F4786" t="s">
        <v>61</v>
      </c>
      <c r="G4786" t="s">
        <v>61</v>
      </c>
      <c r="H4786" t="s">
        <v>61</v>
      </c>
      <c r="I4786" t="s">
        <v>61</v>
      </c>
      <c r="J4786" t="s">
        <v>61</v>
      </c>
      <c r="K4786" t="s">
        <v>61</v>
      </c>
      <c r="L4786" t="s">
        <v>61</v>
      </c>
      <c r="M4786" t="s">
        <v>61</v>
      </c>
      <c r="N4786" t="s">
        <v>61</v>
      </c>
      <c r="O4786" t="s">
        <v>61</v>
      </c>
      <c r="P4786" t="s">
        <v>61</v>
      </c>
      <c r="Q4786" t="s">
        <v>61</v>
      </c>
      <c r="R4786" t="s">
        <v>61</v>
      </c>
      <c r="S4786" t="s">
        <v>61</v>
      </c>
      <c r="T4786" t="s">
        <v>61</v>
      </c>
      <c r="U4786" t="s">
        <v>61</v>
      </c>
      <c r="V4786" t="s">
        <v>61</v>
      </c>
      <c r="W4786" t="s">
        <v>61</v>
      </c>
      <c r="X4786" t="s">
        <v>61</v>
      </c>
      <c r="Y4786" t="s">
        <v>61</v>
      </c>
      <c r="Z4786" t="s">
        <v>61</v>
      </c>
      <c r="AA4786" t="s">
        <v>61</v>
      </c>
      <c r="AB4786" t="s">
        <v>61</v>
      </c>
      <c r="AC4786" t="s">
        <v>61</v>
      </c>
      <c r="AD4786" t="s">
        <v>139</v>
      </c>
      <c r="AE4786" t="s">
        <v>61</v>
      </c>
      <c r="AF4786" s="11" t="s">
        <v>61</v>
      </c>
      <c r="AG4786" t="s">
        <v>61</v>
      </c>
      <c r="AH4786" s="11" t="s">
        <v>61</v>
      </c>
      <c r="AI4786" t="s">
        <v>61</v>
      </c>
      <c r="AJ4786" t="s">
        <v>61</v>
      </c>
      <c r="AK4786" t="s">
        <v>64</v>
      </c>
      <c r="AL4786" t="s">
        <v>64</v>
      </c>
      <c r="AM4786" t="s">
        <v>64</v>
      </c>
      <c r="AN4786" t="s">
        <v>65</v>
      </c>
      <c r="AO4786" t="s">
        <v>136</v>
      </c>
      <c r="AP4786" t="s">
        <v>137</v>
      </c>
      <c r="AQ4786" t="s">
        <v>64</v>
      </c>
      <c r="AR4786" t="s">
        <v>111</v>
      </c>
      <c r="AS4786" s="4">
        <v>45219.958333333336</v>
      </c>
      <c r="AT4786">
        <v>2005</v>
      </c>
      <c r="AU4786">
        <v>5</v>
      </c>
      <c r="AV4786" t="s">
        <v>61</v>
      </c>
      <c r="AX4786" t="s">
        <v>138</v>
      </c>
      <c r="AY4786" t="s">
        <v>120</v>
      </c>
      <c r="AZ4786" t="s">
        <v>70</v>
      </c>
      <c r="BA4786" t="s">
        <v>120</v>
      </c>
      <c r="BB4786" t="s">
        <v>70</v>
      </c>
      <c r="BC4786" t="s">
        <v>70</v>
      </c>
      <c r="BD4786" t="s">
        <v>120</v>
      </c>
    </row>
    <row r="4787" spans="1:56" x14ac:dyDescent="0.3">
      <c r="A4787" t="s">
        <v>124</v>
      </c>
      <c r="B4787" t="s">
        <v>125</v>
      </c>
      <c r="C4787" s="11" t="s">
        <v>133</v>
      </c>
      <c r="D4787" s="11" t="s">
        <v>134</v>
      </c>
      <c r="E4787" t="s">
        <v>60</v>
      </c>
      <c r="F4787" t="s">
        <v>61</v>
      </c>
      <c r="G4787" t="s">
        <v>61</v>
      </c>
      <c r="H4787" t="s">
        <v>61</v>
      </c>
      <c r="I4787" t="s">
        <v>61</v>
      </c>
      <c r="J4787" t="s">
        <v>61</v>
      </c>
      <c r="K4787" t="s">
        <v>61</v>
      </c>
      <c r="L4787" t="s">
        <v>61</v>
      </c>
      <c r="M4787" t="s">
        <v>61</v>
      </c>
      <c r="N4787" t="s">
        <v>61</v>
      </c>
      <c r="O4787" t="s">
        <v>61</v>
      </c>
      <c r="P4787" t="s">
        <v>61</v>
      </c>
      <c r="Q4787" t="s">
        <v>61</v>
      </c>
      <c r="R4787" t="s">
        <v>61</v>
      </c>
      <c r="S4787" t="s">
        <v>61</v>
      </c>
      <c r="T4787" t="s">
        <v>61</v>
      </c>
      <c r="U4787" t="s">
        <v>61</v>
      </c>
      <c r="V4787" t="s">
        <v>61</v>
      </c>
      <c r="W4787" t="s">
        <v>61</v>
      </c>
      <c r="X4787" t="s">
        <v>61</v>
      </c>
      <c r="Y4787" t="s">
        <v>61</v>
      </c>
      <c r="Z4787" t="s">
        <v>61</v>
      </c>
      <c r="AA4787" t="s">
        <v>61</v>
      </c>
      <c r="AB4787" t="s">
        <v>61</v>
      </c>
      <c r="AC4787" t="s">
        <v>61</v>
      </c>
      <c r="AD4787" t="s">
        <v>139</v>
      </c>
      <c r="AE4787" t="s">
        <v>61</v>
      </c>
      <c r="AF4787" s="11" t="s">
        <v>61</v>
      </c>
      <c r="AG4787" t="s">
        <v>61</v>
      </c>
      <c r="AH4787" s="11" t="s">
        <v>61</v>
      </c>
      <c r="AI4787" t="s">
        <v>61</v>
      </c>
      <c r="AJ4787" t="s">
        <v>61</v>
      </c>
      <c r="AK4787" t="s">
        <v>64</v>
      </c>
      <c r="AL4787" t="s">
        <v>64</v>
      </c>
      <c r="AM4787" t="s">
        <v>64</v>
      </c>
      <c r="AN4787" t="s">
        <v>65</v>
      </c>
      <c r="AO4787" t="s">
        <v>136</v>
      </c>
      <c r="AP4787" t="s">
        <v>137</v>
      </c>
      <c r="AQ4787" t="s">
        <v>64</v>
      </c>
      <c r="AR4787" t="s">
        <v>111</v>
      </c>
      <c r="AS4787" s="4">
        <v>45219.958333333336</v>
      </c>
      <c r="AT4787">
        <v>2010</v>
      </c>
      <c r="AU4787">
        <v>5.8999999999999995</v>
      </c>
      <c r="AV4787" t="s">
        <v>61</v>
      </c>
      <c r="AX4787" t="s">
        <v>138</v>
      </c>
      <c r="AY4787" t="s">
        <v>120</v>
      </c>
      <c r="AZ4787" t="s">
        <v>70</v>
      </c>
      <c r="BA4787" t="s">
        <v>120</v>
      </c>
      <c r="BB4787" t="s">
        <v>70</v>
      </c>
      <c r="BC4787" t="s">
        <v>70</v>
      </c>
      <c r="BD4787" t="s">
        <v>120</v>
      </c>
    </row>
    <row r="4788" spans="1:56" x14ac:dyDescent="0.3">
      <c r="A4788" t="s">
        <v>124</v>
      </c>
      <c r="B4788" t="s">
        <v>125</v>
      </c>
      <c r="C4788" s="11" t="s">
        <v>133</v>
      </c>
      <c r="D4788" s="11" t="s">
        <v>134</v>
      </c>
      <c r="E4788" t="s">
        <v>60</v>
      </c>
      <c r="F4788" t="s">
        <v>61</v>
      </c>
      <c r="G4788" t="s">
        <v>61</v>
      </c>
      <c r="H4788" t="s">
        <v>61</v>
      </c>
      <c r="I4788" t="s">
        <v>61</v>
      </c>
      <c r="J4788" t="s">
        <v>61</v>
      </c>
      <c r="K4788" t="s">
        <v>61</v>
      </c>
      <c r="L4788" t="s">
        <v>61</v>
      </c>
      <c r="M4788" t="s">
        <v>61</v>
      </c>
      <c r="N4788" t="s">
        <v>61</v>
      </c>
      <c r="O4788" t="s">
        <v>61</v>
      </c>
      <c r="P4788" t="s">
        <v>61</v>
      </c>
      <c r="Q4788" t="s">
        <v>61</v>
      </c>
      <c r="R4788" t="s">
        <v>61</v>
      </c>
      <c r="S4788" t="s">
        <v>61</v>
      </c>
      <c r="T4788" t="s">
        <v>61</v>
      </c>
      <c r="U4788" t="s">
        <v>61</v>
      </c>
      <c r="V4788" t="s">
        <v>61</v>
      </c>
      <c r="W4788" t="s">
        <v>61</v>
      </c>
      <c r="X4788" t="s">
        <v>61</v>
      </c>
      <c r="Y4788" t="s">
        <v>61</v>
      </c>
      <c r="Z4788" t="s">
        <v>61</v>
      </c>
      <c r="AA4788" t="s">
        <v>61</v>
      </c>
      <c r="AB4788" t="s">
        <v>61</v>
      </c>
      <c r="AC4788" t="s">
        <v>61</v>
      </c>
      <c r="AD4788" t="s">
        <v>139</v>
      </c>
      <c r="AE4788" t="s">
        <v>61</v>
      </c>
      <c r="AF4788" s="11" t="s">
        <v>61</v>
      </c>
      <c r="AG4788" t="s">
        <v>61</v>
      </c>
      <c r="AH4788" s="11" t="s">
        <v>61</v>
      </c>
      <c r="AI4788" t="s">
        <v>61</v>
      </c>
      <c r="AJ4788" t="s">
        <v>61</v>
      </c>
      <c r="AK4788" t="s">
        <v>64</v>
      </c>
      <c r="AL4788" t="s">
        <v>64</v>
      </c>
      <c r="AM4788" t="s">
        <v>64</v>
      </c>
      <c r="AN4788" t="s">
        <v>65</v>
      </c>
      <c r="AO4788" t="s">
        <v>136</v>
      </c>
      <c r="AP4788" t="s">
        <v>137</v>
      </c>
      <c r="AQ4788" t="s">
        <v>64</v>
      </c>
      <c r="AR4788" t="s">
        <v>111</v>
      </c>
      <c r="AS4788" s="4">
        <v>45219.958333333336</v>
      </c>
      <c r="AT4788">
        <v>2015</v>
      </c>
      <c r="AU4788">
        <v>5.7</v>
      </c>
      <c r="AV4788" t="s">
        <v>61</v>
      </c>
      <c r="AX4788" t="s">
        <v>138</v>
      </c>
      <c r="AY4788" t="s">
        <v>120</v>
      </c>
      <c r="AZ4788" t="s">
        <v>70</v>
      </c>
      <c r="BA4788" t="s">
        <v>120</v>
      </c>
      <c r="BB4788" t="s">
        <v>70</v>
      </c>
      <c r="BC4788" t="s">
        <v>70</v>
      </c>
      <c r="BD4788" t="s">
        <v>120</v>
      </c>
    </row>
    <row r="4789" spans="1:56" x14ac:dyDescent="0.3">
      <c r="A4789" t="s">
        <v>124</v>
      </c>
      <c r="B4789" t="s">
        <v>125</v>
      </c>
      <c r="C4789" s="11" t="s">
        <v>133</v>
      </c>
      <c r="D4789" s="11" t="s">
        <v>134</v>
      </c>
      <c r="E4789" t="s">
        <v>60</v>
      </c>
      <c r="F4789" t="s">
        <v>61</v>
      </c>
      <c r="G4789" t="s">
        <v>61</v>
      </c>
      <c r="H4789" t="s">
        <v>61</v>
      </c>
      <c r="I4789" t="s">
        <v>61</v>
      </c>
      <c r="J4789" t="s">
        <v>61</v>
      </c>
      <c r="K4789" t="s">
        <v>61</v>
      </c>
      <c r="L4789" t="s">
        <v>61</v>
      </c>
      <c r="M4789" t="s">
        <v>61</v>
      </c>
      <c r="N4789" t="s">
        <v>61</v>
      </c>
      <c r="O4789" t="s">
        <v>61</v>
      </c>
      <c r="P4789" t="s">
        <v>61</v>
      </c>
      <c r="Q4789" t="s">
        <v>61</v>
      </c>
      <c r="R4789" t="s">
        <v>61</v>
      </c>
      <c r="S4789" t="s">
        <v>61</v>
      </c>
      <c r="T4789" t="s">
        <v>61</v>
      </c>
      <c r="U4789" t="s">
        <v>61</v>
      </c>
      <c r="V4789" t="s">
        <v>61</v>
      </c>
      <c r="W4789" t="s">
        <v>61</v>
      </c>
      <c r="X4789" t="s">
        <v>61</v>
      </c>
      <c r="Y4789" t="s">
        <v>61</v>
      </c>
      <c r="Z4789" t="s">
        <v>61</v>
      </c>
      <c r="AA4789" t="s">
        <v>61</v>
      </c>
      <c r="AB4789" t="s">
        <v>61</v>
      </c>
      <c r="AC4789" t="s">
        <v>61</v>
      </c>
      <c r="AD4789" t="s">
        <v>139</v>
      </c>
      <c r="AE4789" t="s">
        <v>61</v>
      </c>
      <c r="AF4789" s="11" t="s">
        <v>61</v>
      </c>
      <c r="AG4789" t="s">
        <v>61</v>
      </c>
      <c r="AH4789" s="11" t="s">
        <v>61</v>
      </c>
      <c r="AI4789" t="s">
        <v>61</v>
      </c>
      <c r="AJ4789" t="s">
        <v>61</v>
      </c>
      <c r="AK4789" t="s">
        <v>64</v>
      </c>
      <c r="AL4789" t="s">
        <v>64</v>
      </c>
      <c r="AM4789" t="s">
        <v>64</v>
      </c>
      <c r="AN4789" t="s">
        <v>65</v>
      </c>
      <c r="AO4789" t="s">
        <v>136</v>
      </c>
      <c r="AP4789" t="s">
        <v>137</v>
      </c>
      <c r="AQ4789" t="s">
        <v>64</v>
      </c>
      <c r="AR4789" t="s">
        <v>111</v>
      </c>
      <c r="AS4789" s="4">
        <v>45219.958333333336</v>
      </c>
      <c r="AT4789">
        <v>2020</v>
      </c>
      <c r="AU4789">
        <v>5.5</v>
      </c>
      <c r="AV4789" t="s">
        <v>61</v>
      </c>
      <c r="AX4789" t="s">
        <v>138</v>
      </c>
      <c r="AY4789" t="s">
        <v>120</v>
      </c>
      <c r="AZ4789" t="s">
        <v>70</v>
      </c>
      <c r="BA4789" t="s">
        <v>120</v>
      </c>
      <c r="BB4789" t="s">
        <v>70</v>
      </c>
      <c r="BC4789" t="s">
        <v>70</v>
      </c>
      <c r="BD4789" t="s">
        <v>120</v>
      </c>
    </row>
    <row r="4790" spans="1:56" x14ac:dyDescent="0.3">
      <c r="A4790" t="s">
        <v>124</v>
      </c>
      <c r="B4790" t="s">
        <v>125</v>
      </c>
      <c r="C4790" s="11" t="s">
        <v>133</v>
      </c>
      <c r="D4790" s="11" t="s">
        <v>134</v>
      </c>
      <c r="E4790" t="s">
        <v>60</v>
      </c>
      <c r="F4790" t="s">
        <v>61</v>
      </c>
      <c r="G4790" t="s">
        <v>61</v>
      </c>
      <c r="H4790" t="s">
        <v>61</v>
      </c>
      <c r="I4790" t="s">
        <v>61</v>
      </c>
      <c r="J4790" t="s">
        <v>61</v>
      </c>
      <c r="K4790" t="s">
        <v>61</v>
      </c>
      <c r="L4790" t="s">
        <v>61</v>
      </c>
      <c r="M4790" t="s">
        <v>61</v>
      </c>
      <c r="N4790" t="s">
        <v>61</v>
      </c>
      <c r="O4790" t="s">
        <v>61</v>
      </c>
      <c r="P4790" t="s">
        <v>61</v>
      </c>
      <c r="Q4790" t="s">
        <v>61</v>
      </c>
      <c r="R4790" t="s">
        <v>61</v>
      </c>
      <c r="S4790" t="s">
        <v>61</v>
      </c>
      <c r="T4790" t="s">
        <v>61</v>
      </c>
      <c r="U4790" t="s">
        <v>61</v>
      </c>
      <c r="V4790" t="s">
        <v>61</v>
      </c>
      <c r="W4790" t="s">
        <v>61</v>
      </c>
      <c r="X4790" t="s">
        <v>61</v>
      </c>
      <c r="Y4790" t="s">
        <v>61</v>
      </c>
      <c r="Z4790" t="s">
        <v>61</v>
      </c>
      <c r="AA4790" t="s">
        <v>61</v>
      </c>
      <c r="AB4790" t="s">
        <v>61</v>
      </c>
      <c r="AC4790" t="s">
        <v>61</v>
      </c>
      <c r="AD4790" t="s">
        <v>140</v>
      </c>
      <c r="AE4790" t="s">
        <v>61</v>
      </c>
      <c r="AF4790" s="11" t="s">
        <v>61</v>
      </c>
      <c r="AG4790" t="s">
        <v>61</v>
      </c>
      <c r="AH4790" s="11" t="s">
        <v>61</v>
      </c>
      <c r="AI4790" t="s">
        <v>61</v>
      </c>
      <c r="AJ4790" t="s">
        <v>61</v>
      </c>
      <c r="AK4790" t="s">
        <v>64</v>
      </c>
      <c r="AL4790" t="s">
        <v>64</v>
      </c>
      <c r="AM4790" t="s">
        <v>64</v>
      </c>
      <c r="AN4790" t="s">
        <v>65</v>
      </c>
      <c r="AO4790" t="s">
        <v>136</v>
      </c>
      <c r="AP4790" t="s">
        <v>137</v>
      </c>
      <c r="AQ4790" t="s">
        <v>64</v>
      </c>
      <c r="AR4790" t="s">
        <v>111</v>
      </c>
      <c r="AS4790" s="4">
        <v>45219.958333333336</v>
      </c>
      <c r="AT4790">
        <v>2005</v>
      </c>
      <c r="AU4790">
        <v>4.5999999999999996</v>
      </c>
      <c r="AV4790" t="s">
        <v>61</v>
      </c>
      <c r="AX4790" t="s">
        <v>138</v>
      </c>
      <c r="AY4790" t="s">
        <v>120</v>
      </c>
      <c r="AZ4790" t="s">
        <v>70</v>
      </c>
      <c r="BA4790" t="s">
        <v>120</v>
      </c>
      <c r="BB4790" t="s">
        <v>70</v>
      </c>
      <c r="BC4790" t="s">
        <v>70</v>
      </c>
      <c r="BD4790" t="s">
        <v>120</v>
      </c>
    </row>
    <row r="4791" spans="1:56" x14ac:dyDescent="0.3">
      <c r="A4791" t="s">
        <v>124</v>
      </c>
      <c r="B4791" t="s">
        <v>125</v>
      </c>
      <c r="C4791" s="11" t="s">
        <v>133</v>
      </c>
      <c r="D4791" s="11" t="s">
        <v>134</v>
      </c>
      <c r="E4791" t="s">
        <v>60</v>
      </c>
      <c r="F4791" t="s">
        <v>61</v>
      </c>
      <c r="G4791" t="s">
        <v>61</v>
      </c>
      <c r="H4791" t="s">
        <v>61</v>
      </c>
      <c r="I4791" t="s">
        <v>61</v>
      </c>
      <c r="J4791" t="s">
        <v>61</v>
      </c>
      <c r="K4791" t="s">
        <v>61</v>
      </c>
      <c r="L4791" t="s">
        <v>61</v>
      </c>
      <c r="M4791" t="s">
        <v>61</v>
      </c>
      <c r="N4791" t="s">
        <v>61</v>
      </c>
      <c r="O4791" t="s">
        <v>61</v>
      </c>
      <c r="P4791" t="s">
        <v>61</v>
      </c>
      <c r="Q4791" t="s">
        <v>61</v>
      </c>
      <c r="R4791" t="s">
        <v>61</v>
      </c>
      <c r="S4791" t="s">
        <v>61</v>
      </c>
      <c r="T4791" t="s">
        <v>61</v>
      </c>
      <c r="U4791" t="s">
        <v>61</v>
      </c>
      <c r="V4791" t="s">
        <v>61</v>
      </c>
      <c r="W4791" t="s">
        <v>61</v>
      </c>
      <c r="X4791" t="s">
        <v>61</v>
      </c>
      <c r="Y4791" t="s">
        <v>61</v>
      </c>
      <c r="Z4791" t="s">
        <v>61</v>
      </c>
      <c r="AA4791" t="s">
        <v>61</v>
      </c>
      <c r="AB4791" t="s">
        <v>61</v>
      </c>
      <c r="AC4791" t="s">
        <v>61</v>
      </c>
      <c r="AD4791" t="s">
        <v>140</v>
      </c>
      <c r="AE4791" t="s">
        <v>61</v>
      </c>
      <c r="AF4791" s="11" t="s">
        <v>61</v>
      </c>
      <c r="AG4791" t="s">
        <v>61</v>
      </c>
      <c r="AH4791" s="11" t="s">
        <v>61</v>
      </c>
      <c r="AI4791" t="s">
        <v>61</v>
      </c>
      <c r="AJ4791" t="s">
        <v>61</v>
      </c>
      <c r="AK4791" t="s">
        <v>64</v>
      </c>
      <c r="AL4791" t="s">
        <v>64</v>
      </c>
      <c r="AM4791" t="s">
        <v>64</v>
      </c>
      <c r="AN4791" t="s">
        <v>65</v>
      </c>
      <c r="AO4791" t="s">
        <v>136</v>
      </c>
      <c r="AP4791" t="s">
        <v>137</v>
      </c>
      <c r="AQ4791" t="s">
        <v>64</v>
      </c>
      <c r="AR4791" t="s">
        <v>111</v>
      </c>
      <c r="AS4791" s="4">
        <v>45219.958333333336</v>
      </c>
      <c r="AT4791">
        <v>2010</v>
      </c>
      <c r="AU4791">
        <v>4.5999999999999996</v>
      </c>
      <c r="AV4791" t="s">
        <v>61</v>
      </c>
      <c r="AX4791" t="s">
        <v>138</v>
      </c>
      <c r="AY4791" t="s">
        <v>120</v>
      </c>
      <c r="AZ4791" t="s">
        <v>70</v>
      </c>
      <c r="BA4791" t="s">
        <v>120</v>
      </c>
      <c r="BB4791" t="s">
        <v>70</v>
      </c>
      <c r="BC4791" t="s">
        <v>70</v>
      </c>
      <c r="BD4791" t="s">
        <v>120</v>
      </c>
    </row>
    <row r="4792" spans="1:56" x14ac:dyDescent="0.3">
      <c r="A4792" t="s">
        <v>124</v>
      </c>
      <c r="B4792" t="s">
        <v>125</v>
      </c>
      <c r="C4792" s="11" t="s">
        <v>133</v>
      </c>
      <c r="D4792" s="11" t="s">
        <v>134</v>
      </c>
      <c r="E4792" t="s">
        <v>60</v>
      </c>
      <c r="F4792" t="s">
        <v>61</v>
      </c>
      <c r="G4792" t="s">
        <v>61</v>
      </c>
      <c r="H4792" t="s">
        <v>61</v>
      </c>
      <c r="I4792" t="s">
        <v>61</v>
      </c>
      <c r="J4792" t="s">
        <v>61</v>
      </c>
      <c r="K4792" t="s">
        <v>61</v>
      </c>
      <c r="L4792" t="s">
        <v>61</v>
      </c>
      <c r="M4792" t="s">
        <v>61</v>
      </c>
      <c r="N4792" t="s">
        <v>61</v>
      </c>
      <c r="O4792" t="s">
        <v>61</v>
      </c>
      <c r="P4792" t="s">
        <v>61</v>
      </c>
      <c r="Q4792" t="s">
        <v>61</v>
      </c>
      <c r="R4792" t="s">
        <v>61</v>
      </c>
      <c r="S4792" t="s">
        <v>61</v>
      </c>
      <c r="T4792" t="s">
        <v>61</v>
      </c>
      <c r="U4792" t="s">
        <v>61</v>
      </c>
      <c r="V4792" t="s">
        <v>61</v>
      </c>
      <c r="W4792" t="s">
        <v>61</v>
      </c>
      <c r="X4792" t="s">
        <v>61</v>
      </c>
      <c r="Y4792" t="s">
        <v>61</v>
      </c>
      <c r="Z4792" t="s">
        <v>61</v>
      </c>
      <c r="AA4792" t="s">
        <v>61</v>
      </c>
      <c r="AB4792" t="s">
        <v>61</v>
      </c>
      <c r="AC4792" t="s">
        <v>61</v>
      </c>
      <c r="AD4792" t="s">
        <v>140</v>
      </c>
      <c r="AE4792" t="s">
        <v>61</v>
      </c>
      <c r="AF4792" s="11" t="s">
        <v>61</v>
      </c>
      <c r="AG4792" t="s">
        <v>61</v>
      </c>
      <c r="AH4792" s="11" t="s">
        <v>61</v>
      </c>
      <c r="AI4792" t="s">
        <v>61</v>
      </c>
      <c r="AJ4792" t="s">
        <v>61</v>
      </c>
      <c r="AK4792" t="s">
        <v>64</v>
      </c>
      <c r="AL4792" t="s">
        <v>64</v>
      </c>
      <c r="AM4792" t="s">
        <v>64</v>
      </c>
      <c r="AN4792" t="s">
        <v>65</v>
      </c>
      <c r="AO4792" t="s">
        <v>136</v>
      </c>
      <c r="AP4792" t="s">
        <v>137</v>
      </c>
      <c r="AQ4792" t="s">
        <v>64</v>
      </c>
      <c r="AR4792" t="s">
        <v>111</v>
      </c>
      <c r="AS4792" s="4">
        <v>45219.958333333336</v>
      </c>
      <c r="AT4792">
        <v>2015</v>
      </c>
      <c r="AU4792">
        <v>4.8</v>
      </c>
      <c r="AV4792" t="s">
        <v>61</v>
      </c>
      <c r="AX4792" t="s">
        <v>138</v>
      </c>
      <c r="AY4792" t="s">
        <v>120</v>
      </c>
      <c r="AZ4792" t="s">
        <v>70</v>
      </c>
      <c r="BA4792" t="s">
        <v>120</v>
      </c>
      <c r="BB4792" t="s">
        <v>70</v>
      </c>
      <c r="BC4792" t="s">
        <v>70</v>
      </c>
      <c r="BD4792" t="s">
        <v>120</v>
      </c>
    </row>
    <row r="4793" spans="1:56" x14ac:dyDescent="0.3">
      <c r="A4793" t="s">
        <v>124</v>
      </c>
      <c r="B4793" t="s">
        <v>125</v>
      </c>
      <c r="C4793" s="11" t="s">
        <v>133</v>
      </c>
      <c r="D4793" s="11" t="s">
        <v>134</v>
      </c>
      <c r="E4793" t="s">
        <v>60</v>
      </c>
      <c r="F4793" t="s">
        <v>61</v>
      </c>
      <c r="G4793" t="s">
        <v>61</v>
      </c>
      <c r="H4793" t="s">
        <v>61</v>
      </c>
      <c r="I4793" t="s">
        <v>61</v>
      </c>
      <c r="J4793" t="s">
        <v>61</v>
      </c>
      <c r="K4793" t="s">
        <v>61</v>
      </c>
      <c r="L4793" t="s">
        <v>61</v>
      </c>
      <c r="M4793" t="s">
        <v>61</v>
      </c>
      <c r="N4793" t="s">
        <v>61</v>
      </c>
      <c r="O4793" t="s">
        <v>61</v>
      </c>
      <c r="P4793" t="s">
        <v>61</v>
      </c>
      <c r="Q4793" t="s">
        <v>61</v>
      </c>
      <c r="R4793" t="s">
        <v>61</v>
      </c>
      <c r="S4793" t="s">
        <v>61</v>
      </c>
      <c r="T4793" t="s">
        <v>61</v>
      </c>
      <c r="U4793" t="s">
        <v>61</v>
      </c>
      <c r="V4793" t="s">
        <v>61</v>
      </c>
      <c r="W4793" t="s">
        <v>61</v>
      </c>
      <c r="X4793" t="s">
        <v>61</v>
      </c>
      <c r="Y4793" t="s">
        <v>61</v>
      </c>
      <c r="Z4793" t="s">
        <v>61</v>
      </c>
      <c r="AA4793" t="s">
        <v>61</v>
      </c>
      <c r="AB4793" t="s">
        <v>61</v>
      </c>
      <c r="AC4793" t="s">
        <v>61</v>
      </c>
      <c r="AD4793" t="s">
        <v>140</v>
      </c>
      <c r="AE4793" t="s">
        <v>61</v>
      </c>
      <c r="AF4793" s="11" t="s">
        <v>61</v>
      </c>
      <c r="AG4793" t="s">
        <v>61</v>
      </c>
      <c r="AH4793" s="11" t="s">
        <v>61</v>
      </c>
      <c r="AI4793" t="s">
        <v>61</v>
      </c>
      <c r="AJ4793" t="s">
        <v>61</v>
      </c>
      <c r="AK4793" t="s">
        <v>64</v>
      </c>
      <c r="AL4793" t="s">
        <v>64</v>
      </c>
      <c r="AM4793" t="s">
        <v>64</v>
      </c>
      <c r="AN4793" t="s">
        <v>65</v>
      </c>
      <c r="AO4793" t="s">
        <v>136</v>
      </c>
      <c r="AP4793" t="s">
        <v>137</v>
      </c>
      <c r="AQ4793" t="s">
        <v>64</v>
      </c>
      <c r="AR4793" t="s">
        <v>111</v>
      </c>
      <c r="AS4793" s="4">
        <v>45219.958333333336</v>
      </c>
      <c r="AT4793">
        <v>2020</v>
      </c>
      <c r="AU4793">
        <v>3.8</v>
      </c>
      <c r="AV4793" t="s">
        <v>61</v>
      </c>
      <c r="AX4793" t="s">
        <v>138</v>
      </c>
      <c r="AY4793" t="s">
        <v>120</v>
      </c>
      <c r="AZ4793" t="s">
        <v>70</v>
      </c>
      <c r="BA4793" t="s">
        <v>120</v>
      </c>
      <c r="BB4793" t="s">
        <v>70</v>
      </c>
      <c r="BC4793" t="s">
        <v>70</v>
      </c>
      <c r="BD4793" t="s">
        <v>120</v>
      </c>
    </row>
    <row r="4794" spans="1:56" x14ac:dyDescent="0.3">
      <c r="A4794" t="s">
        <v>124</v>
      </c>
      <c r="B4794" t="s">
        <v>125</v>
      </c>
      <c r="C4794" s="11" t="s">
        <v>133</v>
      </c>
      <c r="D4794" s="11" t="s">
        <v>134</v>
      </c>
      <c r="E4794" t="s">
        <v>60</v>
      </c>
      <c r="F4794" t="s">
        <v>61</v>
      </c>
      <c r="G4794" t="s">
        <v>61</v>
      </c>
      <c r="H4794" t="s">
        <v>61</v>
      </c>
      <c r="I4794" t="s">
        <v>61</v>
      </c>
      <c r="J4794" t="s">
        <v>61</v>
      </c>
      <c r="K4794" t="s">
        <v>61</v>
      </c>
      <c r="L4794" t="s">
        <v>61</v>
      </c>
      <c r="M4794" t="s">
        <v>61</v>
      </c>
      <c r="N4794" t="s">
        <v>61</v>
      </c>
      <c r="O4794" t="s">
        <v>61</v>
      </c>
      <c r="P4794" t="s">
        <v>61</v>
      </c>
      <c r="Q4794" t="s">
        <v>61</v>
      </c>
      <c r="R4794" t="s">
        <v>61</v>
      </c>
      <c r="S4794" t="s">
        <v>61</v>
      </c>
      <c r="T4794" t="s">
        <v>61</v>
      </c>
      <c r="U4794" t="s">
        <v>61</v>
      </c>
      <c r="V4794" t="s">
        <v>61</v>
      </c>
      <c r="W4794" t="s">
        <v>61</v>
      </c>
      <c r="X4794" t="s">
        <v>61</v>
      </c>
      <c r="Y4794" t="s">
        <v>61</v>
      </c>
      <c r="Z4794" t="s">
        <v>61</v>
      </c>
      <c r="AA4794" t="s">
        <v>61</v>
      </c>
      <c r="AB4794" t="s">
        <v>61</v>
      </c>
      <c r="AC4794" t="s">
        <v>61</v>
      </c>
      <c r="AD4794" t="s">
        <v>141</v>
      </c>
      <c r="AE4794" t="s">
        <v>61</v>
      </c>
      <c r="AF4794" s="11" t="s">
        <v>61</v>
      </c>
      <c r="AG4794" t="s">
        <v>61</v>
      </c>
      <c r="AH4794" s="11" t="s">
        <v>61</v>
      </c>
      <c r="AI4794" t="s">
        <v>61</v>
      </c>
      <c r="AJ4794" t="s">
        <v>61</v>
      </c>
      <c r="AK4794" t="s">
        <v>64</v>
      </c>
      <c r="AL4794" t="s">
        <v>64</v>
      </c>
      <c r="AM4794" t="s">
        <v>64</v>
      </c>
      <c r="AN4794" t="s">
        <v>65</v>
      </c>
      <c r="AO4794" t="s">
        <v>136</v>
      </c>
      <c r="AP4794" t="s">
        <v>137</v>
      </c>
      <c r="AQ4794" t="s">
        <v>64</v>
      </c>
      <c r="AR4794" t="s">
        <v>111</v>
      </c>
      <c r="AS4794" s="4">
        <v>45219.958333333336</v>
      </c>
      <c r="AT4794">
        <v>2005</v>
      </c>
      <c r="AU4794">
        <v>5.3</v>
      </c>
      <c r="AV4794" t="s">
        <v>61</v>
      </c>
      <c r="AX4794" t="s">
        <v>138</v>
      </c>
      <c r="AY4794" t="s">
        <v>120</v>
      </c>
      <c r="AZ4794" t="s">
        <v>70</v>
      </c>
      <c r="BA4794" t="s">
        <v>120</v>
      </c>
      <c r="BB4794" t="s">
        <v>70</v>
      </c>
      <c r="BC4794" t="s">
        <v>70</v>
      </c>
      <c r="BD4794" t="s">
        <v>120</v>
      </c>
    </row>
    <row r="4795" spans="1:56" x14ac:dyDescent="0.3">
      <c r="A4795" t="s">
        <v>124</v>
      </c>
      <c r="B4795" t="s">
        <v>125</v>
      </c>
      <c r="C4795" s="11" t="s">
        <v>133</v>
      </c>
      <c r="D4795" s="11" t="s">
        <v>134</v>
      </c>
      <c r="E4795" t="s">
        <v>60</v>
      </c>
      <c r="F4795" t="s">
        <v>61</v>
      </c>
      <c r="G4795" t="s">
        <v>61</v>
      </c>
      <c r="H4795" t="s">
        <v>61</v>
      </c>
      <c r="I4795" t="s">
        <v>61</v>
      </c>
      <c r="J4795" t="s">
        <v>61</v>
      </c>
      <c r="K4795" t="s">
        <v>61</v>
      </c>
      <c r="L4795" t="s">
        <v>61</v>
      </c>
      <c r="M4795" t="s">
        <v>61</v>
      </c>
      <c r="N4795" t="s">
        <v>61</v>
      </c>
      <c r="O4795" t="s">
        <v>61</v>
      </c>
      <c r="P4795" t="s">
        <v>61</v>
      </c>
      <c r="Q4795" t="s">
        <v>61</v>
      </c>
      <c r="R4795" t="s">
        <v>61</v>
      </c>
      <c r="S4795" t="s">
        <v>61</v>
      </c>
      <c r="T4795" t="s">
        <v>61</v>
      </c>
      <c r="U4795" t="s">
        <v>61</v>
      </c>
      <c r="V4795" t="s">
        <v>61</v>
      </c>
      <c r="W4795" t="s">
        <v>61</v>
      </c>
      <c r="X4795" t="s">
        <v>61</v>
      </c>
      <c r="Y4795" t="s">
        <v>61</v>
      </c>
      <c r="Z4795" t="s">
        <v>61</v>
      </c>
      <c r="AA4795" t="s">
        <v>61</v>
      </c>
      <c r="AB4795" t="s">
        <v>61</v>
      </c>
      <c r="AC4795" t="s">
        <v>61</v>
      </c>
      <c r="AD4795" t="s">
        <v>141</v>
      </c>
      <c r="AE4795" t="s">
        <v>61</v>
      </c>
      <c r="AF4795" s="11" t="s">
        <v>61</v>
      </c>
      <c r="AG4795" t="s">
        <v>61</v>
      </c>
      <c r="AH4795" s="11" t="s">
        <v>61</v>
      </c>
      <c r="AI4795" t="s">
        <v>61</v>
      </c>
      <c r="AJ4795" t="s">
        <v>61</v>
      </c>
      <c r="AK4795" t="s">
        <v>64</v>
      </c>
      <c r="AL4795" t="s">
        <v>64</v>
      </c>
      <c r="AM4795" t="s">
        <v>64</v>
      </c>
      <c r="AN4795" t="s">
        <v>65</v>
      </c>
      <c r="AO4795" t="s">
        <v>136</v>
      </c>
      <c r="AP4795" t="s">
        <v>137</v>
      </c>
      <c r="AQ4795" t="s">
        <v>64</v>
      </c>
      <c r="AR4795" t="s">
        <v>111</v>
      </c>
      <c r="AS4795" s="4">
        <v>45219.958333333336</v>
      </c>
      <c r="AT4795">
        <v>2010</v>
      </c>
      <c r="AU4795">
        <v>5.2</v>
      </c>
      <c r="AV4795" t="s">
        <v>61</v>
      </c>
      <c r="AX4795" t="s">
        <v>138</v>
      </c>
      <c r="AY4795" t="s">
        <v>120</v>
      </c>
      <c r="AZ4795" t="s">
        <v>70</v>
      </c>
      <c r="BA4795" t="s">
        <v>120</v>
      </c>
      <c r="BB4795" t="s">
        <v>70</v>
      </c>
      <c r="BC4795" t="s">
        <v>70</v>
      </c>
      <c r="BD4795" t="s">
        <v>120</v>
      </c>
    </row>
    <row r="4796" spans="1:56" x14ac:dyDescent="0.3">
      <c r="A4796" t="s">
        <v>124</v>
      </c>
      <c r="B4796" t="s">
        <v>125</v>
      </c>
      <c r="C4796" s="11" t="s">
        <v>133</v>
      </c>
      <c r="D4796" s="11" t="s">
        <v>134</v>
      </c>
      <c r="E4796" t="s">
        <v>60</v>
      </c>
      <c r="F4796" t="s">
        <v>61</v>
      </c>
      <c r="G4796" t="s">
        <v>61</v>
      </c>
      <c r="H4796" t="s">
        <v>61</v>
      </c>
      <c r="I4796" t="s">
        <v>61</v>
      </c>
      <c r="J4796" t="s">
        <v>61</v>
      </c>
      <c r="K4796" t="s">
        <v>61</v>
      </c>
      <c r="L4796" t="s">
        <v>61</v>
      </c>
      <c r="M4796" t="s">
        <v>61</v>
      </c>
      <c r="N4796" t="s">
        <v>61</v>
      </c>
      <c r="O4796" t="s">
        <v>61</v>
      </c>
      <c r="P4796" t="s">
        <v>61</v>
      </c>
      <c r="Q4796" t="s">
        <v>61</v>
      </c>
      <c r="R4796" t="s">
        <v>61</v>
      </c>
      <c r="S4796" t="s">
        <v>61</v>
      </c>
      <c r="T4796" t="s">
        <v>61</v>
      </c>
      <c r="U4796" t="s">
        <v>61</v>
      </c>
      <c r="V4796" t="s">
        <v>61</v>
      </c>
      <c r="W4796" t="s">
        <v>61</v>
      </c>
      <c r="X4796" t="s">
        <v>61</v>
      </c>
      <c r="Y4796" t="s">
        <v>61</v>
      </c>
      <c r="Z4796" t="s">
        <v>61</v>
      </c>
      <c r="AA4796" t="s">
        <v>61</v>
      </c>
      <c r="AB4796" t="s">
        <v>61</v>
      </c>
      <c r="AC4796" t="s">
        <v>61</v>
      </c>
      <c r="AD4796" t="s">
        <v>141</v>
      </c>
      <c r="AE4796" t="s">
        <v>61</v>
      </c>
      <c r="AF4796" s="11" t="s">
        <v>61</v>
      </c>
      <c r="AG4796" t="s">
        <v>61</v>
      </c>
      <c r="AH4796" s="11" t="s">
        <v>61</v>
      </c>
      <c r="AI4796" t="s">
        <v>61</v>
      </c>
      <c r="AJ4796" t="s">
        <v>61</v>
      </c>
      <c r="AK4796" t="s">
        <v>64</v>
      </c>
      <c r="AL4796" t="s">
        <v>64</v>
      </c>
      <c r="AM4796" t="s">
        <v>64</v>
      </c>
      <c r="AN4796" t="s">
        <v>65</v>
      </c>
      <c r="AO4796" t="s">
        <v>136</v>
      </c>
      <c r="AP4796" t="s">
        <v>137</v>
      </c>
      <c r="AQ4796" t="s">
        <v>64</v>
      </c>
      <c r="AR4796" t="s">
        <v>111</v>
      </c>
      <c r="AS4796" s="4">
        <v>45219.958333333336</v>
      </c>
      <c r="AT4796">
        <v>2015</v>
      </c>
      <c r="AU4796">
        <v>5.2</v>
      </c>
      <c r="AV4796" t="s">
        <v>61</v>
      </c>
      <c r="AX4796" t="s">
        <v>138</v>
      </c>
      <c r="AY4796" t="s">
        <v>120</v>
      </c>
      <c r="AZ4796" t="s">
        <v>70</v>
      </c>
      <c r="BA4796" t="s">
        <v>120</v>
      </c>
      <c r="BB4796" t="s">
        <v>70</v>
      </c>
      <c r="BC4796" t="s">
        <v>70</v>
      </c>
      <c r="BD4796" t="s">
        <v>120</v>
      </c>
    </row>
    <row r="4797" spans="1:56" x14ac:dyDescent="0.3">
      <c r="A4797" t="s">
        <v>124</v>
      </c>
      <c r="B4797" t="s">
        <v>125</v>
      </c>
      <c r="C4797" s="11" t="s">
        <v>133</v>
      </c>
      <c r="D4797" s="11" t="s">
        <v>134</v>
      </c>
      <c r="E4797" t="s">
        <v>60</v>
      </c>
      <c r="F4797" t="s">
        <v>61</v>
      </c>
      <c r="G4797" t="s">
        <v>61</v>
      </c>
      <c r="H4797" t="s">
        <v>61</v>
      </c>
      <c r="I4797" t="s">
        <v>61</v>
      </c>
      <c r="J4797" t="s">
        <v>61</v>
      </c>
      <c r="K4797" t="s">
        <v>61</v>
      </c>
      <c r="L4797" t="s">
        <v>61</v>
      </c>
      <c r="M4797" t="s">
        <v>61</v>
      </c>
      <c r="N4797" t="s">
        <v>61</v>
      </c>
      <c r="O4797" t="s">
        <v>61</v>
      </c>
      <c r="P4797" t="s">
        <v>61</v>
      </c>
      <c r="Q4797" t="s">
        <v>61</v>
      </c>
      <c r="R4797" t="s">
        <v>61</v>
      </c>
      <c r="S4797" t="s">
        <v>61</v>
      </c>
      <c r="T4797" t="s">
        <v>61</v>
      </c>
      <c r="U4797" t="s">
        <v>61</v>
      </c>
      <c r="V4797" t="s">
        <v>61</v>
      </c>
      <c r="W4797" t="s">
        <v>61</v>
      </c>
      <c r="X4797" t="s">
        <v>61</v>
      </c>
      <c r="Y4797" t="s">
        <v>61</v>
      </c>
      <c r="Z4797" t="s">
        <v>61</v>
      </c>
      <c r="AA4797" t="s">
        <v>61</v>
      </c>
      <c r="AB4797" t="s">
        <v>61</v>
      </c>
      <c r="AC4797" t="s">
        <v>61</v>
      </c>
      <c r="AD4797" t="s">
        <v>141</v>
      </c>
      <c r="AE4797" t="s">
        <v>61</v>
      </c>
      <c r="AF4797" s="11" t="s">
        <v>61</v>
      </c>
      <c r="AG4797" t="s">
        <v>61</v>
      </c>
      <c r="AH4797" s="11" t="s">
        <v>61</v>
      </c>
      <c r="AI4797" t="s">
        <v>61</v>
      </c>
      <c r="AJ4797" t="s">
        <v>61</v>
      </c>
      <c r="AK4797" t="s">
        <v>64</v>
      </c>
      <c r="AL4797" t="s">
        <v>64</v>
      </c>
      <c r="AM4797" t="s">
        <v>64</v>
      </c>
      <c r="AN4797" t="s">
        <v>65</v>
      </c>
      <c r="AO4797" t="s">
        <v>136</v>
      </c>
      <c r="AP4797" t="s">
        <v>137</v>
      </c>
      <c r="AQ4797" t="s">
        <v>64</v>
      </c>
      <c r="AR4797" t="s">
        <v>111</v>
      </c>
      <c r="AS4797" s="4">
        <v>45219.958333333336</v>
      </c>
      <c r="AT4797">
        <v>2020</v>
      </c>
      <c r="AU4797">
        <v>4.9000000000000004</v>
      </c>
      <c r="AV4797" t="s">
        <v>61</v>
      </c>
      <c r="AX4797" t="s">
        <v>138</v>
      </c>
      <c r="AY4797" t="s">
        <v>120</v>
      </c>
      <c r="AZ4797" t="s">
        <v>70</v>
      </c>
      <c r="BA4797" t="s">
        <v>120</v>
      </c>
      <c r="BB4797" t="s">
        <v>70</v>
      </c>
      <c r="BC4797" t="s">
        <v>70</v>
      </c>
      <c r="BD4797" t="s">
        <v>120</v>
      </c>
    </row>
    <row r="4798" spans="1:56" x14ac:dyDescent="0.3">
      <c r="A4798" t="s">
        <v>124</v>
      </c>
      <c r="B4798" t="s">
        <v>125</v>
      </c>
      <c r="C4798" s="11" t="s">
        <v>133</v>
      </c>
      <c r="D4798" s="11" t="s">
        <v>134</v>
      </c>
      <c r="E4798" t="s">
        <v>60</v>
      </c>
      <c r="F4798" t="s">
        <v>61</v>
      </c>
      <c r="G4798" t="s">
        <v>61</v>
      </c>
      <c r="H4798" t="s">
        <v>61</v>
      </c>
      <c r="I4798" t="s">
        <v>61</v>
      </c>
      <c r="J4798" t="s">
        <v>61</v>
      </c>
      <c r="K4798" t="s">
        <v>61</v>
      </c>
      <c r="L4798" t="s">
        <v>61</v>
      </c>
      <c r="M4798" t="s">
        <v>61</v>
      </c>
      <c r="N4798" t="s">
        <v>61</v>
      </c>
      <c r="O4798" t="s">
        <v>61</v>
      </c>
      <c r="P4798" t="s">
        <v>61</v>
      </c>
      <c r="Q4798" t="s">
        <v>61</v>
      </c>
      <c r="R4798" t="s">
        <v>61</v>
      </c>
      <c r="S4798" t="s">
        <v>61</v>
      </c>
      <c r="T4798" t="s">
        <v>61</v>
      </c>
      <c r="U4798" t="s">
        <v>61</v>
      </c>
      <c r="V4798" t="s">
        <v>61</v>
      </c>
      <c r="W4798" t="s">
        <v>61</v>
      </c>
      <c r="X4798" t="s">
        <v>61</v>
      </c>
      <c r="Y4798" t="s">
        <v>61</v>
      </c>
      <c r="Z4798" t="s">
        <v>61</v>
      </c>
      <c r="AA4798" t="s">
        <v>61</v>
      </c>
      <c r="AB4798" t="s">
        <v>61</v>
      </c>
      <c r="AC4798" t="s">
        <v>61</v>
      </c>
      <c r="AD4798" t="s">
        <v>142</v>
      </c>
      <c r="AE4798" t="s">
        <v>61</v>
      </c>
      <c r="AF4798" s="11" t="s">
        <v>61</v>
      </c>
      <c r="AG4798" t="s">
        <v>61</v>
      </c>
      <c r="AH4798" s="11" t="s">
        <v>61</v>
      </c>
      <c r="AI4798" t="s">
        <v>61</v>
      </c>
      <c r="AJ4798" t="s">
        <v>61</v>
      </c>
      <c r="AK4798" t="s">
        <v>64</v>
      </c>
      <c r="AL4798" t="s">
        <v>64</v>
      </c>
      <c r="AM4798" t="s">
        <v>64</v>
      </c>
      <c r="AN4798" t="s">
        <v>65</v>
      </c>
      <c r="AO4798" t="s">
        <v>136</v>
      </c>
      <c r="AP4798" t="s">
        <v>137</v>
      </c>
      <c r="AQ4798" t="s">
        <v>64</v>
      </c>
      <c r="AR4798" t="s">
        <v>111</v>
      </c>
      <c r="AS4798" s="4">
        <v>45219.958333333336</v>
      </c>
      <c r="AT4798">
        <v>2005</v>
      </c>
      <c r="AU4798">
        <v>4.9000000000000004</v>
      </c>
      <c r="AV4798" t="s">
        <v>61</v>
      </c>
      <c r="AX4798" t="s">
        <v>138</v>
      </c>
      <c r="AY4798" t="s">
        <v>120</v>
      </c>
      <c r="AZ4798" t="s">
        <v>70</v>
      </c>
      <c r="BA4798" t="s">
        <v>120</v>
      </c>
      <c r="BB4798" t="s">
        <v>70</v>
      </c>
      <c r="BC4798" t="s">
        <v>70</v>
      </c>
      <c r="BD4798" t="s">
        <v>120</v>
      </c>
    </row>
    <row r="4799" spans="1:56" x14ac:dyDescent="0.3">
      <c r="A4799" t="s">
        <v>124</v>
      </c>
      <c r="B4799" t="s">
        <v>125</v>
      </c>
      <c r="C4799" s="11" t="s">
        <v>133</v>
      </c>
      <c r="D4799" s="11" t="s">
        <v>134</v>
      </c>
      <c r="E4799" t="s">
        <v>60</v>
      </c>
      <c r="F4799" t="s">
        <v>61</v>
      </c>
      <c r="G4799" t="s">
        <v>61</v>
      </c>
      <c r="H4799" t="s">
        <v>61</v>
      </c>
      <c r="I4799" t="s">
        <v>61</v>
      </c>
      <c r="J4799" t="s">
        <v>61</v>
      </c>
      <c r="K4799" t="s">
        <v>61</v>
      </c>
      <c r="L4799" t="s">
        <v>61</v>
      </c>
      <c r="M4799" t="s">
        <v>61</v>
      </c>
      <c r="N4799" t="s">
        <v>61</v>
      </c>
      <c r="O4799" t="s">
        <v>61</v>
      </c>
      <c r="P4799" t="s">
        <v>61</v>
      </c>
      <c r="Q4799" t="s">
        <v>61</v>
      </c>
      <c r="R4799" t="s">
        <v>61</v>
      </c>
      <c r="S4799" t="s">
        <v>61</v>
      </c>
      <c r="T4799" t="s">
        <v>61</v>
      </c>
      <c r="U4799" t="s">
        <v>61</v>
      </c>
      <c r="V4799" t="s">
        <v>61</v>
      </c>
      <c r="W4799" t="s">
        <v>61</v>
      </c>
      <c r="X4799" t="s">
        <v>61</v>
      </c>
      <c r="Y4799" t="s">
        <v>61</v>
      </c>
      <c r="Z4799" t="s">
        <v>61</v>
      </c>
      <c r="AA4799" t="s">
        <v>61</v>
      </c>
      <c r="AB4799" t="s">
        <v>61</v>
      </c>
      <c r="AC4799" t="s">
        <v>61</v>
      </c>
      <c r="AD4799" t="s">
        <v>142</v>
      </c>
      <c r="AE4799" t="s">
        <v>61</v>
      </c>
      <c r="AF4799" s="11" t="s">
        <v>61</v>
      </c>
      <c r="AG4799" t="s">
        <v>61</v>
      </c>
      <c r="AH4799" s="11" t="s">
        <v>61</v>
      </c>
      <c r="AI4799" t="s">
        <v>61</v>
      </c>
      <c r="AJ4799" t="s">
        <v>61</v>
      </c>
      <c r="AK4799" t="s">
        <v>64</v>
      </c>
      <c r="AL4799" t="s">
        <v>64</v>
      </c>
      <c r="AM4799" t="s">
        <v>64</v>
      </c>
      <c r="AN4799" t="s">
        <v>65</v>
      </c>
      <c r="AO4799" t="s">
        <v>136</v>
      </c>
      <c r="AP4799" t="s">
        <v>137</v>
      </c>
      <c r="AQ4799" t="s">
        <v>64</v>
      </c>
      <c r="AR4799" t="s">
        <v>111</v>
      </c>
      <c r="AS4799" s="4">
        <v>45219.958333333336</v>
      </c>
      <c r="AT4799">
        <v>2010</v>
      </c>
      <c r="AU4799">
        <v>5.0999999999999996</v>
      </c>
      <c r="AV4799" t="s">
        <v>61</v>
      </c>
      <c r="AX4799" t="s">
        <v>138</v>
      </c>
      <c r="AY4799" t="s">
        <v>120</v>
      </c>
      <c r="AZ4799" t="s">
        <v>70</v>
      </c>
      <c r="BA4799" t="s">
        <v>120</v>
      </c>
      <c r="BB4799" t="s">
        <v>70</v>
      </c>
      <c r="BC4799" t="s">
        <v>70</v>
      </c>
      <c r="BD4799" t="s">
        <v>120</v>
      </c>
    </row>
    <row r="4800" spans="1:56" x14ac:dyDescent="0.3">
      <c r="A4800" t="s">
        <v>124</v>
      </c>
      <c r="B4800" t="s">
        <v>125</v>
      </c>
      <c r="C4800" s="11" t="s">
        <v>133</v>
      </c>
      <c r="D4800" s="11" t="s">
        <v>134</v>
      </c>
      <c r="E4800" t="s">
        <v>60</v>
      </c>
      <c r="F4800" t="s">
        <v>61</v>
      </c>
      <c r="G4800" t="s">
        <v>61</v>
      </c>
      <c r="H4800" t="s">
        <v>61</v>
      </c>
      <c r="I4800" t="s">
        <v>61</v>
      </c>
      <c r="J4800" t="s">
        <v>61</v>
      </c>
      <c r="K4800" t="s">
        <v>61</v>
      </c>
      <c r="L4800" t="s">
        <v>61</v>
      </c>
      <c r="M4800" t="s">
        <v>61</v>
      </c>
      <c r="N4800" t="s">
        <v>61</v>
      </c>
      <c r="O4800" t="s">
        <v>61</v>
      </c>
      <c r="P4800" t="s">
        <v>61</v>
      </c>
      <c r="Q4800" t="s">
        <v>61</v>
      </c>
      <c r="R4800" t="s">
        <v>61</v>
      </c>
      <c r="S4800" t="s">
        <v>61</v>
      </c>
      <c r="T4800" t="s">
        <v>61</v>
      </c>
      <c r="U4800" t="s">
        <v>61</v>
      </c>
      <c r="V4800" t="s">
        <v>61</v>
      </c>
      <c r="W4800" t="s">
        <v>61</v>
      </c>
      <c r="X4800" t="s">
        <v>61</v>
      </c>
      <c r="Y4800" t="s">
        <v>61</v>
      </c>
      <c r="Z4800" t="s">
        <v>61</v>
      </c>
      <c r="AA4800" t="s">
        <v>61</v>
      </c>
      <c r="AB4800" t="s">
        <v>61</v>
      </c>
      <c r="AC4800" t="s">
        <v>61</v>
      </c>
      <c r="AD4800" t="s">
        <v>142</v>
      </c>
      <c r="AE4800" t="s">
        <v>61</v>
      </c>
      <c r="AF4800" s="11" t="s">
        <v>61</v>
      </c>
      <c r="AG4800" t="s">
        <v>61</v>
      </c>
      <c r="AH4800" s="11" t="s">
        <v>61</v>
      </c>
      <c r="AI4800" t="s">
        <v>61</v>
      </c>
      <c r="AJ4800" t="s">
        <v>61</v>
      </c>
      <c r="AK4800" t="s">
        <v>64</v>
      </c>
      <c r="AL4800" t="s">
        <v>64</v>
      </c>
      <c r="AM4800" t="s">
        <v>64</v>
      </c>
      <c r="AN4800" t="s">
        <v>65</v>
      </c>
      <c r="AO4800" t="s">
        <v>136</v>
      </c>
      <c r="AP4800" t="s">
        <v>137</v>
      </c>
      <c r="AQ4800" t="s">
        <v>64</v>
      </c>
      <c r="AR4800" t="s">
        <v>111</v>
      </c>
      <c r="AS4800" s="4">
        <v>45219.958333333336</v>
      </c>
      <c r="AT4800">
        <v>2015</v>
      </c>
      <c r="AU4800">
        <v>4.8</v>
      </c>
      <c r="AV4800" t="s">
        <v>61</v>
      </c>
      <c r="AX4800" t="s">
        <v>138</v>
      </c>
      <c r="AY4800" t="s">
        <v>120</v>
      </c>
      <c r="AZ4800" t="s">
        <v>70</v>
      </c>
      <c r="BA4800" t="s">
        <v>120</v>
      </c>
      <c r="BB4800" t="s">
        <v>70</v>
      </c>
      <c r="BC4800" t="s">
        <v>70</v>
      </c>
      <c r="BD4800" t="s">
        <v>120</v>
      </c>
    </row>
    <row r="4801" spans="1:56" x14ac:dyDescent="0.3">
      <c r="A4801" t="s">
        <v>124</v>
      </c>
      <c r="B4801" t="s">
        <v>125</v>
      </c>
      <c r="C4801" s="11" t="s">
        <v>133</v>
      </c>
      <c r="D4801" s="11" t="s">
        <v>134</v>
      </c>
      <c r="E4801" t="s">
        <v>60</v>
      </c>
      <c r="F4801" t="s">
        <v>61</v>
      </c>
      <c r="G4801" t="s">
        <v>61</v>
      </c>
      <c r="H4801" t="s">
        <v>61</v>
      </c>
      <c r="I4801" t="s">
        <v>61</v>
      </c>
      <c r="J4801" t="s">
        <v>61</v>
      </c>
      <c r="K4801" t="s">
        <v>61</v>
      </c>
      <c r="L4801" t="s">
        <v>61</v>
      </c>
      <c r="M4801" t="s">
        <v>61</v>
      </c>
      <c r="N4801" t="s">
        <v>61</v>
      </c>
      <c r="O4801" t="s">
        <v>61</v>
      </c>
      <c r="P4801" t="s">
        <v>61</v>
      </c>
      <c r="Q4801" t="s">
        <v>61</v>
      </c>
      <c r="R4801" t="s">
        <v>61</v>
      </c>
      <c r="S4801" t="s">
        <v>61</v>
      </c>
      <c r="T4801" t="s">
        <v>61</v>
      </c>
      <c r="U4801" t="s">
        <v>61</v>
      </c>
      <c r="V4801" t="s">
        <v>61</v>
      </c>
      <c r="W4801" t="s">
        <v>61</v>
      </c>
      <c r="X4801" t="s">
        <v>61</v>
      </c>
      <c r="Y4801" t="s">
        <v>61</v>
      </c>
      <c r="Z4801" t="s">
        <v>61</v>
      </c>
      <c r="AA4801" t="s">
        <v>61</v>
      </c>
      <c r="AB4801" t="s">
        <v>61</v>
      </c>
      <c r="AC4801" t="s">
        <v>61</v>
      </c>
      <c r="AD4801" t="s">
        <v>142</v>
      </c>
      <c r="AE4801" t="s">
        <v>61</v>
      </c>
      <c r="AF4801" s="11" t="s">
        <v>61</v>
      </c>
      <c r="AG4801" t="s">
        <v>61</v>
      </c>
      <c r="AH4801" s="11" t="s">
        <v>61</v>
      </c>
      <c r="AI4801" t="s">
        <v>61</v>
      </c>
      <c r="AJ4801" t="s">
        <v>61</v>
      </c>
      <c r="AK4801" t="s">
        <v>64</v>
      </c>
      <c r="AL4801" t="s">
        <v>64</v>
      </c>
      <c r="AM4801" t="s">
        <v>64</v>
      </c>
      <c r="AN4801" t="s">
        <v>65</v>
      </c>
      <c r="AO4801" t="s">
        <v>136</v>
      </c>
      <c r="AP4801" t="s">
        <v>137</v>
      </c>
      <c r="AQ4801" t="s">
        <v>64</v>
      </c>
      <c r="AR4801" t="s">
        <v>111</v>
      </c>
      <c r="AS4801" s="4">
        <v>45219.958333333336</v>
      </c>
      <c r="AT4801">
        <v>2020</v>
      </c>
      <c r="AU4801">
        <v>4.2</v>
      </c>
      <c r="AV4801" t="s">
        <v>61</v>
      </c>
      <c r="AX4801" t="s">
        <v>138</v>
      </c>
      <c r="AY4801" t="s">
        <v>120</v>
      </c>
      <c r="AZ4801" t="s">
        <v>70</v>
      </c>
      <c r="BA4801" t="s">
        <v>120</v>
      </c>
      <c r="BB4801" t="s">
        <v>70</v>
      </c>
      <c r="BC4801" t="s">
        <v>70</v>
      </c>
      <c r="BD4801" t="s">
        <v>120</v>
      </c>
    </row>
    <row r="4802" spans="1:56" x14ac:dyDescent="0.3">
      <c r="A4802" t="s">
        <v>124</v>
      </c>
      <c r="B4802" t="s">
        <v>125</v>
      </c>
      <c r="C4802" s="11" t="s">
        <v>133</v>
      </c>
      <c r="D4802" s="11" t="s">
        <v>134</v>
      </c>
      <c r="E4802" t="s">
        <v>72</v>
      </c>
      <c r="F4802" t="s">
        <v>61</v>
      </c>
      <c r="G4802" t="s">
        <v>61</v>
      </c>
      <c r="H4802" t="s">
        <v>61</v>
      </c>
      <c r="I4802" t="s">
        <v>61</v>
      </c>
      <c r="J4802" t="s">
        <v>61</v>
      </c>
      <c r="K4802" t="s">
        <v>61</v>
      </c>
      <c r="L4802" t="s">
        <v>61</v>
      </c>
      <c r="M4802" t="s">
        <v>61</v>
      </c>
      <c r="N4802" t="s">
        <v>61</v>
      </c>
      <c r="O4802" t="s">
        <v>61</v>
      </c>
      <c r="P4802" t="s">
        <v>61</v>
      </c>
      <c r="Q4802" t="s">
        <v>61</v>
      </c>
      <c r="R4802" t="s">
        <v>61</v>
      </c>
      <c r="S4802" t="s">
        <v>61</v>
      </c>
      <c r="T4802" t="s">
        <v>61</v>
      </c>
      <c r="U4802" t="s">
        <v>61</v>
      </c>
      <c r="V4802" t="s">
        <v>61</v>
      </c>
      <c r="W4802" t="s">
        <v>61</v>
      </c>
      <c r="X4802" t="s">
        <v>61</v>
      </c>
      <c r="Y4802" t="s">
        <v>61</v>
      </c>
      <c r="Z4802" t="s">
        <v>61</v>
      </c>
      <c r="AA4802" t="s">
        <v>61</v>
      </c>
      <c r="AB4802" t="s">
        <v>61</v>
      </c>
      <c r="AC4802" t="s">
        <v>61</v>
      </c>
      <c r="AD4802" t="s">
        <v>135</v>
      </c>
      <c r="AE4802" t="s">
        <v>61</v>
      </c>
      <c r="AF4802" s="11" t="s">
        <v>61</v>
      </c>
      <c r="AG4802" t="s">
        <v>61</v>
      </c>
      <c r="AH4802" s="11" t="s">
        <v>61</v>
      </c>
      <c r="AI4802" t="s">
        <v>61</v>
      </c>
      <c r="AJ4802" t="s">
        <v>61</v>
      </c>
      <c r="AK4802" t="s">
        <v>64</v>
      </c>
      <c r="AL4802" t="s">
        <v>64</v>
      </c>
      <c r="AM4802" t="s">
        <v>64</v>
      </c>
      <c r="AN4802" t="s">
        <v>65</v>
      </c>
      <c r="AO4802" t="s">
        <v>136</v>
      </c>
      <c r="AP4802" t="s">
        <v>137</v>
      </c>
      <c r="AQ4802" t="s">
        <v>64</v>
      </c>
      <c r="AR4802" t="s">
        <v>111</v>
      </c>
      <c r="AS4802" s="4">
        <v>45219.958333333336</v>
      </c>
      <c r="AT4802">
        <v>2005</v>
      </c>
      <c r="AU4802">
        <v>3.9</v>
      </c>
      <c r="AV4802" t="s">
        <v>61</v>
      </c>
      <c r="AX4802" t="s">
        <v>138</v>
      </c>
      <c r="AY4802" t="s">
        <v>120</v>
      </c>
      <c r="AZ4802" t="s">
        <v>70</v>
      </c>
      <c r="BA4802" t="s">
        <v>120</v>
      </c>
      <c r="BB4802" t="s">
        <v>70</v>
      </c>
      <c r="BC4802" t="s">
        <v>70</v>
      </c>
      <c r="BD4802" t="s">
        <v>120</v>
      </c>
    </row>
    <row r="4803" spans="1:56" x14ac:dyDescent="0.3">
      <c r="A4803" t="s">
        <v>124</v>
      </c>
      <c r="B4803" t="s">
        <v>125</v>
      </c>
      <c r="C4803" s="11" t="s">
        <v>133</v>
      </c>
      <c r="D4803" s="11" t="s">
        <v>134</v>
      </c>
      <c r="E4803" t="s">
        <v>72</v>
      </c>
      <c r="F4803" t="s">
        <v>61</v>
      </c>
      <c r="G4803" t="s">
        <v>61</v>
      </c>
      <c r="H4803" t="s">
        <v>61</v>
      </c>
      <c r="I4803" t="s">
        <v>61</v>
      </c>
      <c r="J4803" t="s">
        <v>61</v>
      </c>
      <c r="K4803" t="s">
        <v>61</v>
      </c>
      <c r="L4803" t="s">
        <v>61</v>
      </c>
      <c r="M4803" t="s">
        <v>61</v>
      </c>
      <c r="N4803" t="s">
        <v>61</v>
      </c>
      <c r="O4803" t="s">
        <v>61</v>
      </c>
      <c r="P4803" t="s">
        <v>61</v>
      </c>
      <c r="Q4803" t="s">
        <v>61</v>
      </c>
      <c r="R4803" t="s">
        <v>61</v>
      </c>
      <c r="S4803" t="s">
        <v>61</v>
      </c>
      <c r="T4803" t="s">
        <v>61</v>
      </c>
      <c r="U4803" t="s">
        <v>61</v>
      </c>
      <c r="V4803" t="s">
        <v>61</v>
      </c>
      <c r="W4803" t="s">
        <v>61</v>
      </c>
      <c r="X4803" t="s">
        <v>61</v>
      </c>
      <c r="Y4803" t="s">
        <v>61</v>
      </c>
      <c r="Z4803" t="s">
        <v>61</v>
      </c>
      <c r="AA4803" t="s">
        <v>61</v>
      </c>
      <c r="AB4803" t="s">
        <v>61</v>
      </c>
      <c r="AC4803" t="s">
        <v>61</v>
      </c>
      <c r="AD4803" t="s">
        <v>135</v>
      </c>
      <c r="AE4803" t="s">
        <v>61</v>
      </c>
      <c r="AF4803" s="11" t="s">
        <v>61</v>
      </c>
      <c r="AG4803" t="s">
        <v>61</v>
      </c>
      <c r="AH4803" s="11" t="s">
        <v>61</v>
      </c>
      <c r="AI4803" t="s">
        <v>61</v>
      </c>
      <c r="AJ4803" t="s">
        <v>61</v>
      </c>
      <c r="AK4803" t="s">
        <v>64</v>
      </c>
      <c r="AL4803" t="s">
        <v>64</v>
      </c>
      <c r="AM4803" t="s">
        <v>64</v>
      </c>
      <c r="AN4803" t="s">
        <v>65</v>
      </c>
      <c r="AO4803" t="s">
        <v>136</v>
      </c>
      <c r="AP4803" t="s">
        <v>137</v>
      </c>
      <c r="AQ4803" t="s">
        <v>64</v>
      </c>
      <c r="AR4803" t="s">
        <v>111</v>
      </c>
      <c r="AS4803" s="4">
        <v>45219.958333333336</v>
      </c>
      <c r="AT4803">
        <v>2010</v>
      </c>
      <c r="AU4803">
        <v>4.5999999999999996</v>
      </c>
      <c r="AV4803" t="s">
        <v>61</v>
      </c>
      <c r="AX4803" t="s">
        <v>138</v>
      </c>
      <c r="AY4803" t="s">
        <v>120</v>
      </c>
      <c r="AZ4803" t="s">
        <v>70</v>
      </c>
      <c r="BA4803" t="s">
        <v>120</v>
      </c>
      <c r="BB4803" t="s">
        <v>70</v>
      </c>
      <c r="BC4803" t="s">
        <v>70</v>
      </c>
      <c r="BD4803" t="s">
        <v>120</v>
      </c>
    </row>
    <row r="4804" spans="1:56" x14ac:dyDescent="0.3">
      <c r="A4804" t="s">
        <v>124</v>
      </c>
      <c r="B4804" t="s">
        <v>125</v>
      </c>
      <c r="C4804" s="11" t="s">
        <v>133</v>
      </c>
      <c r="D4804" s="11" t="s">
        <v>134</v>
      </c>
      <c r="E4804" t="s">
        <v>72</v>
      </c>
      <c r="F4804" t="s">
        <v>61</v>
      </c>
      <c r="G4804" t="s">
        <v>61</v>
      </c>
      <c r="H4804" t="s">
        <v>61</v>
      </c>
      <c r="I4804" t="s">
        <v>61</v>
      </c>
      <c r="J4804" t="s">
        <v>61</v>
      </c>
      <c r="K4804" t="s">
        <v>61</v>
      </c>
      <c r="L4804" t="s">
        <v>61</v>
      </c>
      <c r="M4804" t="s">
        <v>61</v>
      </c>
      <c r="N4804" t="s">
        <v>61</v>
      </c>
      <c r="O4804" t="s">
        <v>61</v>
      </c>
      <c r="P4804" t="s">
        <v>61</v>
      </c>
      <c r="Q4804" t="s">
        <v>61</v>
      </c>
      <c r="R4804" t="s">
        <v>61</v>
      </c>
      <c r="S4804" t="s">
        <v>61</v>
      </c>
      <c r="T4804" t="s">
        <v>61</v>
      </c>
      <c r="U4804" t="s">
        <v>61</v>
      </c>
      <c r="V4804" t="s">
        <v>61</v>
      </c>
      <c r="W4804" t="s">
        <v>61</v>
      </c>
      <c r="X4804" t="s">
        <v>61</v>
      </c>
      <c r="Y4804" t="s">
        <v>61</v>
      </c>
      <c r="Z4804" t="s">
        <v>61</v>
      </c>
      <c r="AA4804" t="s">
        <v>61</v>
      </c>
      <c r="AB4804" t="s">
        <v>61</v>
      </c>
      <c r="AC4804" t="s">
        <v>61</v>
      </c>
      <c r="AD4804" t="s">
        <v>135</v>
      </c>
      <c r="AE4804" t="s">
        <v>61</v>
      </c>
      <c r="AF4804" s="11" t="s">
        <v>61</v>
      </c>
      <c r="AG4804" t="s">
        <v>61</v>
      </c>
      <c r="AH4804" s="11" t="s">
        <v>61</v>
      </c>
      <c r="AI4804" t="s">
        <v>61</v>
      </c>
      <c r="AJ4804" t="s">
        <v>61</v>
      </c>
      <c r="AK4804" t="s">
        <v>64</v>
      </c>
      <c r="AL4804" t="s">
        <v>64</v>
      </c>
      <c r="AM4804" t="s">
        <v>64</v>
      </c>
      <c r="AN4804" t="s">
        <v>65</v>
      </c>
      <c r="AO4804" t="s">
        <v>136</v>
      </c>
      <c r="AP4804" t="s">
        <v>137</v>
      </c>
      <c r="AQ4804" t="s">
        <v>64</v>
      </c>
      <c r="AR4804" t="s">
        <v>111</v>
      </c>
      <c r="AS4804" s="4">
        <v>45219.958333333336</v>
      </c>
      <c r="AT4804">
        <v>2015</v>
      </c>
      <c r="AU4804">
        <v>4.1000000000000005</v>
      </c>
      <c r="AV4804" t="s">
        <v>61</v>
      </c>
      <c r="AX4804" t="s">
        <v>138</v>
      </c>
      <c r="AY4804" t="s">
        <v>120</v>
      </c>
      <c r="AZ4804" t="s">
        <v>70</v>
      </c>
      <c r="BA4804" t="s">
        <v>120</v>
      </c>
      <c r="BB4804" t="s">
        <v>70</v>
      </c>
      <c r="BC4804" t="s">
        <v>70</v>
      </c>
      <c r="BD4804" t="s">
        <v>120</v>
      </c>
    </row>
    <row r="4805" spans="1:56" x14ac:dyDescent="0.3">
      <c r="A4805" t="s">
        <v>124</v>
      </c>
      <c r="B4805" t="s">
        <v>125</v>
      </c>
      <c r="C4805" s="11" t="s">
        <v>133</v>
      </c>
      <c r="D4805" s="11" t="s">
        <v>134</v>
      </c>
      <c r="E4805" t="s">
        <v>72</v>
      </c>
      <c r="F4805" t="s">
        <v>61</v>
      </c>
      <c r="G4805" t="s">
        <v>61</v>
      </c>
      <c r="H4805" t="s">
        <v>61</v>
      </c>
      <c r="I4805" t="s">
        <v>61</v>
      </c>
      <c r="J4805" t="s">
        <v>61</v>
      </c>
      <c r="K4805" t="s">
        <v>61</v>
      </c>
      <c r="L4805" t="s">
        <v>61</v>
      </c>
      <c r="M4805" t="s">
        <v>61</v>
      </c>
      <c r="N4805" t="s">
        <v>61</v>
      </c>
      <c r="O4805" t="s">
        <v>61</v>
      </c>
      <c r="P4805" t="s">
        <v>61</v>
      </c>
      <c r="Q4805" t="s">
        <v>61</v>
      </c>
      <c r="R4805" t="s">
        <v>61</v>
      </c>
      <c r="S4805" t="s">
        <v>61</v>
      </c>
      <c r="T4805" t="s">
        <v>61</v>
      </c>
      <c r="U4805" t="s">
        <v>61</v>
      </c>
      <c r="V4805" t="s">
        <v>61</v>
      </c>
      <c r="W4805" t="s">
        <v>61</v>
      </c>
      <c r="X4805" t="s">
        <v>61</v>
      </c>
      <c r="Y4805" t="s">
        <v>61</v>
      </c>
      <c r="Z4805" t="s">
        <v>61</v>
      </c>
      <c r="AA4805" t="s">
        <v>61</v>
      </c>
      <c r="AB4805" t="s">
        <v>61</v>
      </c>
      <c r="AC4805" t="s">
        <v>61</v>
      </c>
      <c r="AD4805" t="s">
        <v>135</v>
      </c>
      <c r="AE4805" t="s">
        <v>61</v>
      </c>
      <c r="AF4805" s="11" t="s">
        <v>61</v>
      </c>
      <c r="AG4805" t="s">
        <v>61</v>
      </c>
      <c r="AH4805" s="11" t="s">
        <v>61</v>
      </c>
      <c r="AI4805" t="s">
        <v>61</v>
      </c>
      <c r="AJ4805" t="s">
        <v>61</v>
      </c>
      <c r="AK4805" t="s">
        <v>64</v>
      </c>
      <c r="AL4805" t="s">
        <v>64</v>
      </c>
      <c r="AM4805" t="s">
        <v>64</v>
      </c>
      <c r="AN4805" t="s">
        <v>65</v>
      </c>
      <c r="AO4805" t="s">
        <v>136</v>
      </c>
      <c r="AP4805" t="s">
        <v>137</v>
      </c>
      <c r="AQ4805" t="s">
        <v>64</v>
      </c>
      <c r="AR4805" t="s">
        <v>111</v>
      </c>
      <c r="AS4805" s="4">
        <v>45219.958333333336</v>
      </c>
      <c r="AT4805">
        <v>2020</v>
      </c>
      <c r="AU4805">
        <v>3.5999999999999996</v>
      </c>
      <c r="AV4805" t="s">
        <v>61</v>
      </c>
      <c r="AX4805" t="s">
        <v>138</v>
      </c>
      <c r="AY4805" t="s">
        <v>120</v>
      </c>
      <c r="AZ4805" t="s">
        <v>70</v>
      </c>
      <c r="BA4805" t="s">
        <v>120</v>
      </c>
      <c r="BB4805" t="s">
        <v>70</v>
      </c>
      <c r="BC4805" t="s">
        <v>70</v>
      </c>
      <c r="BD4805" t="s">
        <v>120</v>
      </c>
    </row>
    <row r="4806" spans="1:56" x14ac:dyDescent="0.3">
      <c r="A4806" t="s">
        <v>124</v>
      </c>
      <c r="B4806" t="s">
        <v>125</v>
      </c>
      <c r="C4806" s="11" t="s">
        <v>133</v>
      </c>
      <c r="D4806" s="11" t="s">
        <v>134</v>
      </c>
      <c r="E4806" t="s">
        <v>72</v>
      </c>
      <c r="F4806" t="s">
        <v>61</v>
      </c>
      <c r="G4806" t="s">
        <v>61</v>
      </c>
      <c r="H4806" t="s">
        <v>61</v>
      </c>
      <c r="I4806" t="s">
        <v>61</v>
      </c>
      <c r="J4806" t="s">
        <v>61</v>
      </c>
      <c r="K4806" t="s">
        <v>61</v>
      </c>
      <c r="L4806" t="s">
        <v>61</v>
      </c>
      <c r="M4806" t="s">
        <v>61</v>
      </c>
      <c r="N4806" t="s">
        <v>61</v>
      </c>
      <c r="O4806" t="s">
        <v>61</v>
      </c>
      <c r="P4806" t="s">
        <v>61</v>
      </c>
      <c r="Q4806" t="s">
        <v>61</v>
      </c>
      <c r="R4806" t="s">
        <v>61</v>
      </c>
      <c r="S4806" t="s">
        <v>61</v>
      </c>
      <c r="T4806" t="s">
        <v>61</v>
      </c>
      <c r="U4806" t="s">
        <v>61</v>
      </c>
      <c r="V4806" t="s">
        <v>61</v>
      </c>
      <c r="W4806" t="s">
        <v>61</v>
      </c>
      <c r="X4806" t="s">
        <v>61</v>
      </c>
      <c r="Y4806" t="s">
        <v>61</v>
      </c>
      <c r="Z4806" t="s">
        <v>61</v>
      </c>
      <c r="AA4806" t="s">
        <v>61</v>
      </c>
      <c r="AB4806" t="s">
        <v>61</v>
      </c>
      <c r="AC4806" t="s">
        <v>61</v>
      </c>
      <c r="AD4806" t="s">
        <v>139</v>
      </c>
      <c r="AE4806" t="s">
        <v>61</v>
      </c>
      <c r="AF4806" s="11" t="s">
        <v>61</v>
      </c>
      <c r="AG4806" t="s">
        <v>61</v>
      </c>
      <c r="AH4806" s="11" t="s">
        <v>61</v>
      </c>
      <c r="AI4806" t="s">
        <v>61</v>
      </c>
      <c r="AJ4806" t="s">
        <v>61</v>
      </c>
      <c r="AK4806" t="s">
        <v>64</v>
      </c>
      <c r="AL4806" t="s">
        <v>64</v>
      </c>
      <c r="AM4806" t="s">
        <v>64</v>
      </c>
      <c r="AN4806" t="s">
        <v>65</v>
      </c>
      <c r="AO4806" t="s">
        <v>136</v>
      </c>
      <c r="AP4806" t="s">
        <v>137</v>
      </c>
      <c r="AQ4806" t="s">
        <v>64</v>
      </c>
      <c r="AR4806" t="s">
        <v>111</v>
      </c>
      <c r="AS4806" s="4">
        <v>45219.958333333336</v>
      </c>
      <c r="AT4806">
        <v>2005</v>
      </c>
      <c r="AU4806">
        <v>6.1</v>
      </c>
      <c r="AV4806" t="s">
        <v>61</v>
      </c>
      <c r="AX4806" t="s">
        <v>138</v>
      </c>
      <c r="AY4806" t="s">
        <v>120</v>
      </c>
      <c r="AZ4806" t="s">
        <v>70</v>
      </c>
      <c r="BA4806" t="s">
        <v>120</v>
      </c>
      <c r="BB4806" t="s">
        <v>70</v>
      </c>
      <c r="BC4806" t="s">
        <v>70</v>
      </c>
      <c r="BD4806" t="s">
        <v>120</v>
      </c>
    </row>
    <row r="4807" spans="1:56" x14ac:dyDescent="0.3">
      <c r="A4807" t="s">
        <v>124</v>
      </c>
      <c r="B4807" t="s">
        <v>125</v>
      </c>
      <c r="C4807" s="11" t="s">
        <v>133</v>
      </c>
      <c r="D4807" s="11" t="s">
        <v>134</v>
      </c>
      <c r="E4807" t="s">
        <v>72</v>
      </c>
      <c r="F4807" t="s">
        <v>61</v>
      </c>
      <c r="G4807" t="s">
        <v>61</v>
      </c>
      <c r="H4807" t="s">
        <v>61</v>
      </c>
      <c r="I4807" t="s">
        <v>61</v>
      </c>
      <c r="J4807" t="s">
        <v>61</v>
      </c>
      <c r="K4807" t="s">
        <v>61</v>
      </c>
      <c r="L4807" t="s">
        <v>61</v>
      </c>
      <c r="M4807" t="s">
        <v>61</v>
      </c>
      <c r="N4807" t="s">
        <v>61</v>
      </c>
      <c r="O4807" t="s">
        <v>61</v>
      </c>
      <c r="P4807" t="s">
        <v>61</v>
      </c>
      <c r="Q4807" t="s">
        <v>61</v>
      </c>
      <c r="R4807" t="s">
        <v>61</v>
      </c>
      <c r="S4807" t="s">
        <v>61</v>
      </c>
      <c r="T4807" t="s">
        <v>61</v>
      </c>
      <c r="U4807" t="s">
        <v>61</v>
      </c>
      <c r="V4807" t="s">
        <v>61</v>
      </c>
      <c r="W4807" t="s">
        <v>61</v>
      </c>
      <c r="X4807" t="s">
        <v>61</v>
      </c>
      <c r="Y4807" t="s">
        <v>61</v>
      </c>
      <c r="Z4807" t="s">
        <v>61</v>
      </c>
      <c r="AA4807" t="s">
        <v>61</v>
      </c>
      <c r="AB4807" t="s">
        <v>61</v>
      </c>
      <c r="AC4807" t="s">
        <v>61</v>
      </c>
      <c r="AD4807" t="s">
        <v>139</v>
      </c>
      <c r="AE4807" t="s">
        <v>61</v>
      </c>
      <c r="AF4807" s="11" t="s">
        <v>61</v>
      </c>
      <c r="AG4807" t="s">
        <v>61</v>
      </c>
      <c r="AH4807" s="11" t="s">
        <v>61</v>
      </c>
      <c r="AI4807" t="s">
        <v>61</v>
      </c>
      <c r="AJ4807" t="s">
        <v>61</v>
      </c>
      <c r="AK4807" t="s">
        <v>64</v>
      </c>
      <c r="AL4807" t="s">
        <v>64</v>
      </c>
      <c r="AM4807" t="s">
        <v>64</v>
      </c>
      <c r="AN4807" t="s">
        <v>65</v>
      </c>
      <c r="AO4807" t="s">
        <v>136</v>
      </c>
      <c r="AP4807" t="s">
        <v>137</v>
      </c>
      <c r="AQ4807" t="s">
        <v>64</v>
      </c>
      <c r="AR4807" t="s">
        <v>111</v>
      </c>
      <c r="AS4807" s="4">
        <v>45219.958333333336</v>
      </c>
      <c r="AT4807">
        <v>2010</v>
      </c>
      <c r="AU4807">
        <v>8.6</v>
      </c>
      <c r="AV4807" t="s">
        <v>61</v>
      </c>
      <c r="AX4807" t="s">
        <v>138</v>
      </c>
      <c r="AY4807" t="s">
        <v>120</v>
      </c>
      <c r="AZ4807" t="s">
        <v>70</v>
      </c>
      <c r="BA4807" t="s">
        <v>120</v>
      </c>
      <c r="BB4807" t="s">
        <v>70</v>
      </c>
      <c r="BC4807" t="s">
        <v>70</v>
      </c>
      <c r="BD4807" t="s">
        <v>120</v>
      </c>
    </row>
    <row r="4808" spans="1:56" x14ac:dyDescent="0.3">
      <c r="A4808" t="s">
        <v>124</v>
      </c>
      <c r="B4808" t="s">
        <v>125</v>
      </c>
      <c r="C4808" s="11" t="s">
        <v>133</v>
      </c>
      <c r="D4808" s="11" t="s">
        <v>134</v>
      </c>
      <c r="E4808" t="s">
        <v>72</v>
      </c>
      <c r="F4808" t="s">
        <v>61</v>
      </c>
      <c r="G4808" t="s">
        <v>61</v>
      </c>
      <c r="H4808" t="s">
        <v>61</v>
      </c>
      <c r="I4808" t="s">
        <v>61</v>
      </c>
      <c r="J4808" t="s">
        <v>61</v>
      </c>
      <c r="K4808" t="s">
        <v>61</v>
      </c>
      <c r="L4808" t="s">
        <v>61</v>
      </c>
      <c r="M4808" t="s">
        <v>61</v>
      </c>
      <c r="N4808" t="s">
        <v>61</v>
      </c>
      <c r="O4808" t="s">
        <v>61</v>
      </c>
      <c r="P4808" t="s">
        <v>61</v>
      </c>
      <c r="Q4808" t="s">
        <v>61</v>
      </c>
      <c r="R4808" t="s">
        <v>61</v>
      </c>
      <c r="S4808" t="s">
        <v>61</v>
      </c>
      <c r="T4808" t="s">
        <v>61</v>
      </c>
      <c r="U4808" t="s">
        <v>61</v>
      </c>
      <c r="V4808" t="s">
        <v>61</v>
      </c>
      <c r="W4808" t="s">
        <v>61</v>
      </c>
      <c r="X4808" t="s">
        <v>61</v>
      </c>
      <c r="Y4808" t="s">
        <v>61</v>
      </c>
      <c r="Z4808" t="s">
        <v>61</v>
      </c>
      <c r="AA4808" t="s">
        <v>61</v>
      </c>
      <c r="AB4808" t="s">
        <v>61</v>
      </c>
      <c r="AC4808" t="s">
        <v>61</v>
      </c>
      <c r="AD4808" t="s">
        <v>139</v>
      </c>
      <c r="AE4808" t="s">
        <v>61</v>
      </c>
      <c r="AF4808" s="11" t="s">
        <v>61</v>
      </c>
      <c r="AG4808" t="s">
        <v>61</v>
      </c>
      <c r="AH4808" s="11" t="s">
        <v>61</v>
      </c>
      <c r="AI4808" t="s">
        <v>61</v>
      </c>
      <c r="AJ4808" t="s">
        <v>61</v>
      </c>
      <c r="AK4808" t="s">
        <v>64</v>
      </c>
      <c r="AL4808" t="s">
        <v>64</v>
      </c>
      <c r="AM4808" t="s">
        <v>64</v>
      </c>
      <c r="AN4808" t="s">
        <v>65</v>
      </c>
      <c r="AO4808" t="s">
        <v>136</v>
      </c>
      <c r="AP4808" t="s">
        <v>137</v>
      </c>
      <c r="AQ4808" t="s">
        <v>64</v>
      </c>
      <c r="AR4808" t="s">
        <v>111</v>
      </c>
      <c r="AS4808" s="4">
        <v>45219.958333333336</v>
      </c>
      <c r="AT4808">
        <v>2015</v>
      </c>
      <c r="AU4808">
        <v>7.3999999999999995</v>
      </c>
      <c r="AV4808" t="s">
        <v>61</v>
      </c>
      <c r="AX4808" t="s">
        <v>138</v>
      </c>
      <c r="AY4808" t="s">
        <v>120</v>
      </c>
      <c r="AZ4808" t="s">
        <v>70</v>
      </c>
      <c r="BA4808" t="s">
        <v>120</v>
      </c>
      <c r="BB4808" t="s">
        <v>70</v>
      </c>
      <c r="BC4808" t="s">
        <v>70</v>
      </c>
      <c r="BD4808" t="s">
        <v>120</v>
      </c>
    </row>
    <row r="4809" spans="1:56" x14ac:dyDescent="0.3">
      <c r="A4809" t="s">
        <v>124</v>
      </c>
      <c r="B4809" t="s">
        <v>125</v>
      </c>
      <c r="C4809" s="11" t="s">
        <v>133</v>
      </c>
      <c r="D4809" s="11" t="s">
        <v>134</v>
      </c>
      <c r="E4809" t="s">
        <v>72</v>
      </c>
      <c r="F4809" t="s">
        <v>61</v>
      </c>
      <c r="G4809" t="s">
        <v>61</v>
      </c>
      <c r="H4809" t="s">
        <v>61</v>
      </c>
      <c r="I4809" t="s">
        <v>61</v>
      </c>
      <c r="J4809" t="s">
        <v>61</v>
      </c>
      <c r="K4809" t="s">
        <v>61</v>
      </c>
      <c r="L4809" t="s">
        <v>61</v>
      </c>
      <c r="M4809" t="s">
        <v>61</v>
      </c>
      <c r="N4809" t="s">
        <v>61</v>
      </c>
      <c r="O4809" t="s">
        <v>61</v>
      </c>
      <c r="P4809" t="s">
        <v>61</v>
      </c>
      <c r="Q4809" t="s">
        <v>61</v>
      </c>
      <c r="R4809" t="s">
        <v>61</v>
      </c>
      <c r="S4809" t="s">
        <v>61</v>
      </c>
      <c r="T4809" t="s">
        <v>61</v>
      </c>
      <c r="U4809" t="s">
        <v>61</v>
      </c>
      <c r="V4809" t="s">
        <v>61</v>
      </c>
      <c r="W4809" t="s">
        <v>61</v>
      </c>
      <c r="X4809" t="s">
        <v>61</v>
      </c>
      <c r="Y4809" t="s">
        <v>61</v>
      </c>
      <c r="Z4809" t="s">
        <v>61</v>
      </c>
      <c r="AA4809" t="s">
        <v>61</v>
      </c>
      <c r="AB4809" t="s">
        <v>61</v>
      </c>
      <c r="AC4809" t="s">
        <v>61</v>
      </c>
      <c r="AD4809" t="s">
        <v>139</v>
      </c>
      <c r="AE4809" t="s">
        <v>61</v>
      </c>
      <c r="AF4809" s="11" t="s">
        <v>61</v>
      </c>
      <c r="AG4809" t="s">
        <v>61</v>
      </c>
      <c r="AH4809" s="11" t="s">
        <v>61</v>
      </c>
      <c r="AI4809" t="s">
        <v>61</v>
      </c>
      <c r="AJ4809" t="s">
        <v>61</v>
      </c>
      <c r="AK4809" t="s">
        <v>64</v>
      </c>
      <c r="AL4809" t="s">
        <v>64</v>
      </c>
      <c r="AM4809" t="s">
        <v>64</v>
      </c>
      <c r="AN4809" t="s">
        <v>65</v>
      </c>
      <c r="AO4809" t="s">
        <v>136</v>
      </c>
      <c r="AP4809" t="s">
        <v>137</v>
      </c>
      <c r="AQ4809" t="s">
        <v>64</v>
      </c>
      <c r="AR4809" t="s">
        <v>111</v>
      </c>
      <c r="AS4809" s="4">
        <v>45219.958333333336</v>
      </c>
      <c r="AT4809">
        <v>2020</v>
      </c>
      <c r="AU4809">
        <v>5.8999999999999995</v>
      </c>
      <c r="AV4809" t="s">
        <v>61</v>
      </c>
      <c r="AX4809" t="s">
        <v>138</v>
      </c>
      <c r="AY4809" t="s">
        <v>120</v>
      </c>
      <c r="AZ4809" t="s">
        <v>70</v>
      </c>
      <c r="BA4809" t="s">
        <v>120</v>
      </c>
      <c r="BB4809" t="s">
        <v>70</v>
      </c>
      <c r="BC4809" t="s">
        <v>70</v>
      </c>
      <c r="BD4809" t="s">
        <v>120</v>
      </c>
    </row>
    <row r="4810" spans="1:56" x14ac:dyDescent="0.3">
      <c r="A4810" t="s">
        <v>124</v>
      </c>
      <c r="B4810" t="s">
        <v>125</v>
      </c>
      <c r="C4810" s="11" t="s">
        <v>133</v>
      </c>
      <c r="D4810" s="11" t="s">
        <v>134</v>
      </c>
      <c r="E4810" t="s">
        <v>72</v>
      </c>
      <c r="F4810" t="s">
        <v>61</v>
      </c>
      <c r="G4810" t="s">
        <v>61</v>
      </c>
      <c r="H4810" t="s">
        <v>61</v>
      </c>
      <c r="I4810" t="s">
        <v>61</v>
      </c>
      <c r="J4810" t="s">
        <v>61</v>
      </c>
      <c r="K4810" t="s">
        <v>61</v>
      </c>
      <c r="L4810" t="s">
        <v>61</v>
      </c>
      <c r="M4810" t="s">
        <v>61</v>
      </c>
      <c r="N4810" t="s">
        <v>61</v>
      </c>
      <c r="O4810" t="s">
        <v>61</v>
      </c>
      <c r="P4810" t="s">
        <v>61</v>
      </c>
      <c r="Q4810" t="s">
        <v>61</v>
      </c>
      <c r="R4810" t="s">
        <v>61</v>
      </c>
      <c r="S4810" t="s">
        <v>61</v>
      </c>
      <c r="T4810" t="s">
        <v>61</v>
      </c>
      <c r="U4810" t="s">
        <v>61</v>
      </c>
      <c r="V4810" t="s">
        <v>61</v>
      </c>
      <c r="W4810" t="s">
        <v>61</v>
      </c>
      <c r="X4810" t="s">
        <v>61</v>
      </c>
      <c r="Y4810" t="s">
        <v>61</v>
      </c>
      <c r="Z4810" t="s">
        <v>61</v>
      </c>
      <c r="AA4810" t="s">
        <v>61</v>
      </c>
      <c r="AB4810" t="s">
        <v>61</v>
      </c>
      <c r="AC4810" t="s">
        <v>61</v>
      </c>
      <c r="AD4810" t="s">
        <v>140</v>
      </c>
      <c r="AE4810" t="s">
        <v>61</v>
      </c>
      <c r="AF4810" s="11" t="s">
        <v>61</v>
      </c>
      <c r="AG4810" t="s">
        <v>61</v>
      </c>
      <c r="AH4810" s="11" t="s">
        <v>61</v>
      </c>
      <c r="AI4810" t="s">
        <v>61</v>
      </c>
      <c r="AJ4810" t="s">
        <v>61</v>
      </c>
      <c r="AK4810" t="s">
        <v>64</v>
      </c>
      <c r="AL4810" t="s">
        <v>64</v>
      </c>
      <c r="AM4810" t="s">
        <v>64</v>
      </c>
      <c r="AN4810" t="s">
        <v>65</v>
      </c>
      <c r="AO4810" t="s">
        <v>136</v>
      </c>
      <c r="AP4810" t="s">
        <v>137</v>
      </c>
      <c r="AQ4810" t="s">
        <v>64</v>
      </c>
      <c r="AR4810" t="s">
        <v>111</v>
      </c>
      <c r="AS4810" s="4">
        <v>45219.958333333336</v>
      </c>
      <c r="AT4810">
        <v>2005</v>
      </c>
      <c r="AU4810">
        <v>4.5999999999999996</v>
      </c>
      <c r="AV4810" t="s">
        <v>61</v>
      </c>
      <c r="AX4810" t="s">
        <v>138</v>
      </c>
      <c r="AY4810" t="s">
        <v>120</v>
      </c>
      <c r="AZ4810" t="s">
        <v>70</v>
      </c>
      <c r="BA4810" t="s">
        <v>120</v>
      </c>
      <c r="BB4810" t="s">
        <v>70</v>
      </c>
      <c r="BC4810" t="s">
        <v>70</v>
      </c>
      <c r="BD4810" t="s">
        <v>120</v>
      </c>
    </row>
    <row r="4811" spans="1:56" x14ac:dyDescent="0.3">
      <c r="A4811" t="s">
        <v>124</v>
      </c>
      <c r="B4811" t="s">
        <v>125</v>
      </c>
      <c r="C4811" s="11" t="s">
        <v>133</v>
      </c>
      <c r="D4811" s="11" t="s">
        <v>134</v>
      </c>
      <c r="E4811" t="s">
        <v>72</v>
      </c>
      <c r="F4811" t="s">
        <v>61</v>
      </c>
      <c r="G4811" t="s">
        <v>61</v>
      </c>
      <c r="H4811" t="s">
        <v>61</v>
      </c>
      <c r="I4811" t="s">
        <v>61</v>
      </c>
      <c r="J4811" t="s">
        <v>61</v>
      </c>
      <c r="K4811" t="s">
        <v>61</v>
      </c>
      <c r="L4811" t="s">
        <v>61</v>
      </c>
      <c r="M4811" t="s">
        <v>61</v>
      </c>
      <c r="N4811" t="s">
        <v>61</v>
      </c>
      <c r="O4811" t="s">
        <v>61</v>
      </c>
      <c r="P4811" t="s">
        <v>61</v>
      </c>
      <c r="Q4811" t="s">
        <v>61</v>
      </c>
      <c r="R4811" t="s">
        <v>61</v>
      </c>
      <c r="S4811" t="s">
        <v>61</v>
      </c>
      <c r="T4811" t="s">
        <v>61</v>
      </c>
      <c r="U4811" t="s">
        <v>61</v>
      </c>
      <c r="V4811" t="s">
        <v>61</v>
      </c>
      <c r="W4811" t="s">
        <v>61</v>
      </c>
      <c r="X4811" t="s">
        <v>61</v>
      </c>
      <c r="Y4811" t="s">
        <v>61</v>
      </c>
      <c r="Z4811" t="s">
        <v>61</v>
      </c>
      <c r="AA4811" t="s">
        <v>61</v>
      </c>
      <c r="AB4811" t="s">
        <v>61</v>
      </c>
      <c r="AC4811" t="s">
        <v>61</v>
      </c>
      <c r="AD4811" t="s">
        <v>140</v>
      </c>
      <c r="AE4811" t="s">
        <v>61</v>
      </c>
      <c r="AF4811" s="11" t="s">
        <v>61</v>
      </c>
      <c r="AG4811" t="s">
        <v>61</v>
      </c>
      <c r="AH4811" s="11" t="s">
        <v>61</v>
      </c>
      <c r="AI4811" t="s">
        <v>61</v>
      </c>
      <c r="AJ4811" t="s">
        <v>61</v>
      </c>
      <c r="AK4811" t="s">
        <v>64</v>
      </c>
      <c r="AL4811" t="s">
        <v>64</v>
      </c>
      <c r="AM4811" t="s">
        <v>64</v>
      </c>
      <c r="AN4811" t="s">
        <v>65</v>
      </c>
      <c r="AO4811" t="s">
        <v>136</v>
      </c>
      <c r="AP4811" t="s">
        <v>137</v>
      </c>
      <c r="AQ4811" t="s">
        <v>64</v>
      </c>
      <c r="AR4811" t="s">
        <v>111</v>
      </c>
      <c r="AS4811" s="4">
        <v>45219.958333333336</v>
      </c>
      <c r="AT4811">
        <v>2010</v>
      </c>
      <c r="AU4811">
        <v>5.5</v>
      </c>
      <c r="AV4811" t="s">
        <v>61</v>
      </c>
      <c r="AX4811" t="s">
        <v>138</v>
      </c>
      <c r="AY4811" t="s">
        <v>120</v>
      </c>
      <c r="AZ4811" t="s">
        <v>70</v>
      </c>
      <c r="BA4811" t="s">
        <v>120</v>
      </c>
      <c r="BB4811" t="s">
        <v>70</v>
      </c>
      <c r="BC4811" t="s">
        <v>70</v>
      </c>
      <c r="BD4811" t="s">
        <v>120</v>
      </c>
    </row>
    <row r="4812" spans="1:56" x14ac:dyDescent="0.3">
      <c r="A4812" t="s">
        <v>124</v>
      </c>
      <c r="B4812" t="s">
        <v>125</v>
      </c>
      <c r="C4812" s="11" t="s">
        <v>133</v>
      </c>
      <c r="D4812" s="11" t="s">
        <v>134</v>
      </c>
      <c r="E4812" t="s">
        <v>72</v>
      </c>
      <c r="F4812" t="s">
        <v>61</v>
      </c>
      <c r="G4812" t="s">
        <v>61</v>
      </c>
      <c r="H4812" t="s">
        <v>61</v>
      </c>
      <c r="I4812" t="s">
        <v>61</v>
      </c>
      <c r="J4812" t="s">
        <v>61</v>
      </c>
      <c r="K4812" t="s">
        <v>61</v>
      </c>
      <c r="L4812" t="s">
        <v>61</v>
      </c>
      <c r="M4812" t="s">
        <v>61</v>
      </c>
      <c r="N4812" t="s">
        <v>61</v>
      </c>
      <c r="O4812" t="s">
        <v>61</v>
      </c>
      <c r="P4812" t="s">
        <v>61</v>
      </c>
      <c r="Q4812" t="s">
        <v>61</v>
      </c>
      <c r="R4812" t="s">
        <v>61</v>
      </c>
      <c r="S4812" t="s">
        <v>61</v>
      </c>
      <c r="T4812" t="s">
        <v>61</v>
      </c>
      <c r="U4812" t="s">
        <v>61</v>
      </c>
      <c r="V4812" t="s">
        <v>61</v>
      </c>
      <c r="W4812" t="s">
        <v>61</v>
      </c>
      <c r="X4812" t="s">
        <v>61</v>
      </c>
      <c r="Y4812" t="s">
        <v>61</v>
      </c>
      <c r="Z4812" t="s">
        <v>61</v>
      </c>
      <c r="AA4812" t="s">
        <v>61</v>
      </c>
      <c r="AB4812" t="s">
        <v>61</v>
      </c>
      <c r="AC4812" t="s">
        <v>61</v>
      </c>
      <c r="AD4812" t="s">
        <v>140</v>
      </c>
      <c r="AE4812" t="s">
        <v>61</v>
      </c>
      <c r="AF4812" s="11" t="s">
        <v>61</v>
      </c>
      <c r="AG4812" t="s">
        <v>61</v>
      </c>
      <c r="AH4812" s="11" t="s">
        <v>61</v>
      </c>
      <c r="AI4812" t="s">
        <v>61</v>
      </c>
      <c r="AJ4812" t="s">
        <v>61</v>
      </c>
      <c r="AK4812" t="s">
        <v>64</v>
      </c>
      <c r="AL4812" t="s">
        <v>64</v>
      </c>
      <c r="AM4812" t="s">
        <v>64</v>
      </c>
      <c r="AN4812" t="s">
        <v>65</v>
      </c>
      <c r="AO4812" t="s">
        <v>136</v>
      </c>
      <c r="AP4812" t="s">
        <v>137</v>
      </c>
      <c r="AQ4812" t="s">
        <v>64</v>
      </c>
      <c r="AR4812" t="s">
        <v>111</v>
      </c>
      <c r="AS4812" s="4">
        <v>45219.958333333336</v>
      </c>
      <c r="AT4812">
        <v>2015</v>
      </c>
      <c r="AU4812">
        <v>4.7</v>
      </c>
      <c r="AV4812" t="s">
        <v>61</v>
      </c>
      <c r="AX4812" t="s">
        <v>138</v>
      </c>
      <c r="AY4812" t="s">
        <v>120</v>
      </c>
      <c r="AZ4812" t="s">
        <v>70</v>
      </c>
      <c r="BA4812" t="s">
        <v>120</v>
      </c>
      <c r="BB4812" t="s">
        <v>70</v>
      </c>
      <c r="BC4812" t="s">
        <v>70</v>
      </c>
      <c r="BD4812" t="s">
        <v>120</v>
      </c>
    </row>
    <row r="4813" spans="1:56" x14ac:dyDescent="0.3">
      <c r="A4813" t="s">
        <v>124</v>
      </c>
      <c r="B4813" t="s">
        <v>125</v>
      </c>
      <c r="C4813" s="11" t="s">
        <v>133</v>
      </c>
      <c r="D4813" s="11" t="s">
        <v>134</v>
      </c>
      <c r="E4813" t="s">
        <v>72</v>
      </c>
      <c r="F4813" t="s">
        <v>61</v>
      </c>
      <c r="G4813" t="s">
        <v>61</v>
      </c>
      <c r="H4813" t="s">
        <v>61</v>
      </c>
      <c r="I4813" t="s">
        <v>61</v>
      </c>
      <c r="J4813" t="s">
        <v>61</v>
      </c>
      <c r="K4813" t="s">
        <v>61</v>
      </c>
      <c r="L4813" t="s">
        <v>61</v>
      </c>
      <c r="M4813" t="s">
        <v>61</v>
      </c>
      <c r="N4813" t="s">
        <v>61</v>
      </c>
      <c r="O4813" t="s">
        <v>61</v>
      </c>
      <c r="P4813" t="s">
        <v>61</v>
      </c>
      <c r="Q4813" t="s">
        <v>61</v>
      </c>
      <c r="R4813" t="s">
        <v>61</v>
      </c>
      <c r="S4813" t="s">
        <v>61</v>
      </c>
      <c r="T4813" t="s">
        <v>61</v>
      </c>
      <c r="U4813" t="s">
        <v>61</v>
      </c>
      <c r="V4813" t="s">
        <v>61</v>
      </c>
      <c r="W4813" t="s">
        <v>61</v>
      </c>
      <c r="X4813" t="s">
        <v>61</v>
      </c>
      <c r="Y4813" t="s">
        <v>61</v>
      </c>
      <c r="Z4813" t="s">
        <v>61</v>
      </c>
      <c r="AA4813" t="s">
        <v>61</v>
      </c>
      <c r="AB4813" t="s">
        <v>61</v>
      </c>
      <c r="AC4813" t="s">
        <v>61</v>
      </c>
      <c r="AD4813" t="s">
        <v>140</v>
      </c>
      <c r="AE4813" t="s">
        <v>61</v>
      </c>
      <c r="AF4813" s="11" t="s">
        <v>61</v>
      </c>
      <c r="AG4813" t="s">
        <v>61</v>
      </c>
      <c r="AH4813" s="11" t="s">
        <v>61</v>
      </c>
      <c r="AI4813" t="s">
        <v>61</v>
      </c>
      <c r="AJ4813" t="s">
        <v>61</v>
      </c>
      <c r="AK4813" t="s">
        <v>64</v>
      </c>
      <c r="AL4813" t="s">
        <v>64</v>
      </c>
      <c r="AM4813" t="s">
        <v>64</v>
      </c>
      <c r="AN4813" t="s">
        <v>65</v>
      </c>
      <c r="AO4813" t="s">
        <v>136</v>
      </c>
      <c r="AP4813" t="s">
        <v>137</v>
      </c>
      <c r="AQ4813" t="s">
        <v>64</v>
      </c>
      <c r="AR4813" t="s">
        <v>111</v>
      </c>
      <c r="AS4813" s="4">
        <v>45219.958333333336</v>
      </c>
      <c r="AT4813">
        <v>2020</v>
      </c>
      <c r="AU4813">
        <v>4.2</v>
      </c>
      <c r="AV4813" t="s">
        <v>61</v>
      </c>
      <c r="AX4813" t="s">
        <v>138</v>
      </c>
      <c r="AY4813" t="s">
        <v>120</v>
      </c>
      <c r="AZ4813" t="s">
        <v>70</v>
      </c>
      <c r="BA4813" t="s">
        <v>120</v>
      </c>
      <c r="BB4813" t="s">
        <v>70</v>
      </c>
      <c r="BC4813" t="s">
        <v>70</v>
      </c>
      <c r="BD4813" t="s">
        <v>120</v>
      </c>
    </row>
    <row r="4814" spans="1:56" x14ac:dyDescent="0.3">
      <c r="A4814" t="s">
        <v>124</v>
      </c>
      <c r="B4814" t="s">
        <v>125</v>
      </c>
      <c r="C4814" s="11" t="s">
        <v>133</v>
      </c>
      <c r="D4814" s="11" t="s">
        <v>134</v>
      </c>
      <c r="E4814" t="s">
        <v>72</v>
      </c>
      <c r="F4814" t="s">
        <v>61</v>
      </c>
      <c r="G4814" t="s">
        <v>61</v>
      </c>
      <c r="H4814" t="s">
        <v>61</v>
      </c>
      <c r="I4814" t="s">
        <v>61</v>
      </c>
      <c r="J4814" t="s">
        <v>61</v>
      </c>
      <c r="K4814" t="s">
        <v>61</v>
      </c>
      <c r="L4814" t="s">
        <v>61</v>
      </c>
      <c r="M4814" t="s">
        <v>61</v>
      </c>
      <c r="N4814" t="s">
        <v>61</v>
      </c>
      <c r="O4814" t="s">
        <v>61</v>
      </c>
      <c r="P4814" t="s">
        <v>61</v>
      </c>
      <c r="Q4814" t="s">
        <v>61</v>
      </c>
      <c r="R4814" t="s">
        <v>61</v>
      </c>
      <c r="S4814" t="s">
        <v>61</v>
      </c>
      <c r="T4814" t="s">
        <v>61</v>
      </c>
      <c r="U4814" t="s">
        <v>61</v>
      </c>
      <c r="V4814" t="s">
        <v>61</v>
      </c>
      <c r="W4814" t="s">
        <v>61</v>
      </c>
      <c r="X4814" t="s">
        <v>61</v>
      </c>
      <c r="Y4814" t="s">
        <v>61</v>
      </c>
      <c r="Z4814" t="s">
        <v>61</v>
      </c>
      <c r="AA4814" t="s">
        <v>61</v>
      </c>
      <c r="AB4814" t="s">
        <v>61</v>
      </c>
      <c r="AC4814" t="s">
        <v>61</v>
      </c>
      <c r="AD4814" t="s">
        <v>141</v>
      </c>
      <c r="AE4814" t="s">
        <v>61</v>
      </c>
      <c r="AF4814" s="11" t="s">
        <v>61</v>
      </c>
      <c r="AG4814" t="s">
        <v>61</v>
      </c>
      <c r="AH4814" s="11" t="s">
        <v>61</v>
      </c>
      <c r="AI4814" t="s">
        <v>61</v>
      </c>
      <c r="AJ4814" t="s">
        <v>61</v>
      </c>
      <c r="AK4814" t="s">
        <v>64</v>
      </c>
      <c r="AL4814" t="s">
        <v>64</v>
      </c>
      <c r="AM4814" t="s">
        <v>64</v>
      </c>
      <c r="AN4814" t="s">
        <v>65</v>
      </c>
      <c r="AO4814" t="s">
        <v>136</v>
      </c>
      <c r="AP4814" t="s">
        <v>137</v>
      </c>
      <c r="AQ4814" t="s">
        <v>64</v>
      </c>
      <c r="AR4814" t="s">
        <v>111</v>
      </c>
      <c r="AS4814" s="4">
        <v>45219.958333333336</v>
      </c>
      <c r="AT4814">
        <v>2005</v>
      </c>
      <c r="AU4814">
        <v>5.6000000000000005</v>
      </c>
      <c r="AV4814" t="s">
        <v>61</v>
      </c>
      <c r="AX4814" t="s">
        <v>138</v>
      </c>
      <c r="AY4814" t="s">
        <v>120</v>
      </c>
      <c r="AZ4814" t="s">
        <v>70</v>
      </c>
      <c r="BA4814" t="s">
        <v>120</v>
      </c>
      <c r="BB4814" t="s">
        <v>70</v>
      </c>
      <c r="BC4814" t="s">
        <v>70</v>
      </c>
      <c r="BD4814" t="s">
        <v>120</v>
      </c>
    </row>
    <row r="4815" spans="1:56" x14ac:dyDescent="0.3">
      <c r="A4815" t="s">
        <v>124</v>
      </c>
      <c r="B4815" t="s">
        <v>125</v>
      </c>
      <c r="C4815" s="11" t="s">
        <v>133</v>
      </c>
      <c r="D4815" s="11" t="s">
        <v>134</v>
      </c>
      <c r="E4815" t="s">
        <v>72</v>
      </c>
      <c r="F4815" t="s">
        <v>61</v>
      </c>
      <c r="G4815" t="s">
        <v>61</v>
      </c>
      <c r="H4815" t="s">
        <v>61</v>
      </c>
      <c r="I4815" t="s">
        <v>61</v>
      </c>
      <c r="J4815" t="s">
        <v>61</v>
      </c>
      <c r="K4815" t="s">
        <v>61</v>
      </c>
      <c r="L4815" t="s">
        <v>61</v>
      </c>
      <c r="M4815" t="s">
        <v>61</v>
      </c>
      <c r="N4815" t="s">
        <v>61</v>
      </c>
      <c r="O4815" t="s">
        <v>61</v>
      </c>
      <c r="P4815" t="s">
        <v>61</v>
      </c>
      <c r="Q4815" t="s">
        <v>61</v>
      </c>
      <c r="R4815" t="s">
        <v>61</v>
      </c>
      <c r="S4815" t="s">
        <v>61</v>
      </c>
      <c r="T4815" t="s">
        <v>61</v>
      </c>
      <c r="U4815" t="s">
        <v>61</v>
      </c>
      <c r="V4815" t="s">
        <v>61</v>
      </c>
      <c r="W4815" t="s">
        <v>61</v>
      </c>
      <c r="X4815" t="s">
        <v>61</v>
      </c>
      <c r="Y4815" t="s">
        <v>61</v>
      </c>
      <c r="Z4815" t="s">
        <v>61</v>
      </c>
      <c r="AA4815" t="s">
        <v>61</v>
      </c>
      <c r="AB4815" t="s">
        <v>61</v>
      </c>
      <c r="AC4815" t="s">
        <v>61</v>
      </c>
      <c r="AD4815" t="s">
        <v>141</v>
      </c>
      <c r="AE4815" t="s">
        <v>61</v>
      </c>
      <c r="AF4815" s="11" t="s">
        <v>61</v>
      </c>
      <c r="AG4815" t="s">
        <v>61</v>
      </c>
      <c r="AH4815" s="11" t="s">
        <v>61</v>
      </c>
      <c r="AI4815" t="s">
        <v>61</v>
      </c>
      <c r="AJ4815" t="s">
        <v>61</v>
      </c>
      <c r="AK4815" t="s">
        <v>64</v>
      </c>
      <c r="AL4815" t="s">
        <v>64</v>
      </c>
      <c r="AM4815" t="s">
        <v>64</v>
      </c>
      <c r="AN4815" t="s">
        <v>65</v>
      </c>
      <c r="AO4815" t="s">
        <v>136</v>
      </c>
      <c r="AP4815" t="s">
        <v>137</v>
      </c>
      <c r="AQ4815" t="s">
        <v>64</v>
      </c>
      <c r="AR4815" t="s">
        <v>111</v>
      </c>
      <c r="AS4815" s="4">
        <v>45219.958333333336</v>
      </c>
      <c r="AT4815">
        <v>2010</v>
      </c>
      <c r="AU4815">
        <v>7.1</v>
      </c>
      <c r="AV4815" t="s">
        <v>61</v>
      </c>
      <c r="AX4815" t="s">
        <v>138</v>
      </c>
      <c r="AY4815" t="s">
        <v>120</v>
      </c>
      <c r="AZ4815" t="s">
        <v>70</v>
      </c>
      <c r="BA4815" t="s">
        <v>120</v>
      </c>
      <c r="BB4815" t="s">
        <v>70</v>
      </c>
      <c r="BC4815" t="s">
        <v>70</v>
      </c>
      <c r="BD4815" t="s">
        <v>120</v>
      </c>
    </row>
    <row r="4816" spans="1:56" x14ac:dyDescent="0.3">
      <c r="A4816" t="s">
        <v>124</v>
      </c>
      <c r="B4816" t="s">
        <v>125</v>
      </c>
      <c r="C4816" s="11" t="s">
        <v>133</v>
      </c>
      <c r="D4816" s="11" t="s">
        <v>134</v>
      </c>
      <c r="E4816" t="s">
        <v>72</v>
      </c>
      <c r="F4816" t="s">
        <v>61</v>
      </c>
      <c r="G4816" t="s">
        <v>61</v>
      </c>
      <c r="H4816" t="s">
        <v>61</v>
      </c>
      <c r="I4816" t="s">
        <v>61</v>
      </c>
      <c r="J4816" t="s">
        <v>61</v>
      </c>
      <c r="K4816" t="s">
        <v>61</v>
      </c>
      <c r="L4816" t="s">
        <v>61</v>
      </c>
      <c r="M4816" t="s">
        <v>61</v>
      </c>
      <c r="N4816" t="s">
        <v>61</v>
      </c>
      <c r="O4816" t="s">
        <v>61</v>
      </c>
      <c r="P4816" t="s">
        <v>61</v>
      </c>
      <c r="Q4816" t="s">
        <v>61</v>
      </c>
      <c r="R4816" t="s">
        <v>61</v>
      </c>
      <c r="S4816" t="s">
        <v>61</v>
      </c>
      <c r="T4816" t="s">
        <v>61</v>
      </c>
      <c r="U4816" t="s">
        <v>61</v>
      </c>
      <c r="V4816" t="s">
        <v>61</v>
      </c>
      <c r="W4816" t="s">
        <v>61</v>
      </c>
      <c r="X4816" t="s">
        <v>61</v>
      </c>
      <c r="Y4816" t="s">
        <v>61</v>
      </c>
      <c r="Z4816" t="s">
        <v>61</v>
      </c>
      <c r="AA4816" t="s">
        <v>61</v>
      </c>
      <c r="AB4816" t="s">
        <v>61</v>
      </c>
      <c r="AC4816" t="s">
        <v>61</v>
      </c>
      <c r="AD4816" t="s">
        <v>141</v>
      </c>
      <c r="AE4816" t="s">
        <v>61</v>
      </c>
      <c r="AF4816" s="11" t="s">
        <v>61</v>
      </c>
      <c r="AG4816" t="s">
        <v>61</v>
      </c>
      <c r="AH4816" s="11" t="s">
        <v>61</v>
      </c>
      <c r="AI4816" t="s">
        <v>61</v>
      </c>
      <c r="AJ4816" t="s">
        <v>61</v>
      </c>
      <c r="AK4816" t="s">
        <v>64</v>
      </c>
      <c r="AL4816" t="s">
        <v>64</v>
      </c>
      <c r="AM4816" t="s">
        <v>64</v>
      </c>
      <c r="AN4816" t="s">
        <v>65</v>
      </c>
      <c r="AO4816" t="s">
        <v>136</v>
      </c>
      <c r="AP4816" t="s">
        <v>137</v>
      </c>
      <c r="AQ4816" t="s">
        <v>64</v>
      </c>
      <c r="AR4816" t="s">
        <v>111</v>
      </c>
      <c r="AS4816" s="4">
        <v>45219.958333333336</v>
      </c>
      <c r="AT4816">
        <v>2015</v>
      </c>
      <c r="AU4816">
        <v>6.3</v>
      </c>
      <c r="AV4816" t="s">
        <v>61</v>
      </c>
      <c r="AX4816" t="s">
        <v>138</v>
      </c>
      <c r="AY4816" t="s">
        <v>120</v>
      </c>
      <c r="AZ4816" t="s">
        <v>70</v>
      </c>
      <c r="BA4816" t="s">
        <v>120</v>
      </c>
      <c r="BB4816" t="s">
        <v>70</v>
      </c>
      <c r="BC4816" t="s">
        <v>70</v>
      </c>
      <c r="BD4816" t="s">
        <v>120</v>
      </c>
    </row>
    <row r="4817" spans="1:56" x14ac:dyDescent="0.3">
      <c r="A4817" t="s">
        <v>124</v>
      </c>
      <c r="B4817" t="s">
        <v>125</v>
      </c>
      <c r="C4817" s="11" t="s">
        <v>133</v>
      </c>
      <c r="D4817" s="11" t="s">
        <v>134</v>
      </c>
      <c r="E4817" t="s">
        <v>72</v>
      </c>
      <c r="F4817" t="s">
        <v>61</v>
      </c>
      <c r="G4817" t="s">
        <v>61</v>
      </c>
      <c r="H4817" t="s">
        <v>61</v>
      </c>
      <c r="I4817" t="s">
        <v>61</v>
      </c>
      <c r="J4817" t="s">
        <v>61</v>
      </c>
      <c r="K4817" t="s">
        <v>61</v>
      </c>
      <c r="L4817" t="s">
        <v>61</v>
      </c>
      <c r="M4817" t="s">
        <v>61</v>
      </c>
      <c r="N4817" t="s">
        <v>61</v>
      </c>
      <c r="O4817" t="s">
        <v>61</v>
      </c>
      <c r="P4817" t="s">
        <v>61</v>
      </c>
      <c r="Q4817" t="s">
        <v>61</v>
      </c>
      <c r="R4817" t="s">
        <v>61</v>
      </c>
      <c r="S4817" t="s">
        <v>61</v>
      </c>
      <c r="T4817" t="s">
        <v>61</v>
      </c>
      <c r="U4817" t="s">
        <v>61</v>
      </c>
      <c r="V4817" t="s">
        <v>61</v>
      </c>
      <c r="W4817" t="s">
        <v>61</v>
      </c>
      <c r="X4817" t="s">
        <v>61</v>
      </c>
      <c r="Y4817" t="s">
        <v>61</v>
      </c>
      <c r="Z4817" t="s">
        <v>61</v>
      </c>
      <c r="AA4817" t="s">
        <v>61</v>
      </c>
      <c r="AB4817" t="s">
        <v>61</v>
      </c>
      <c r="AC4817" t="s">
        <v>61</v>
      </c>
      <c r="AD4817" t="s">
        <v>141</v>
      </c>
      <c r="AE4817" t="s">
        <v>61</v>
      </c>
      <c r="AF4817" s="11" t="s">
        <v>61</v>
      </c>
      <c r="AG4817" t="s">
        <v>61</v>
      </c>
      <c r="AH4817" s="11" t="s">
        <v>61</v>
      </c>
      <c r="AI4817" t="s">
        <v>61</v>
      </c>
      <c r="AJ4817" t="s">
        <v>61</v>
      </c>
      <c r="AK4817" t="s">
        <v>64</v>
      </c>
      <c r="AL4817" t="s">
        <v>64</v>
      </c>
      <c r="AM4817" t="s">
        <v>64</v>
      </c>
      <c r="AN4817" t="s">
        <v>65</v>
      </c>
      <c r="AO4817" t="s">
        <v>136</v>
      </c>
      <c r="AP4817" t="s">
        <v>137</v>
      </c>
      <c r="AQ4817" t="s">
        <v>64</v>
      </c>
      <c r="AR4817" t="s">
        <v>111</v>
      </c>
      <c r="AS4817" s="4">
        <v>45219.958333333336</v>
      </c>
      <c r="AT4817">
        <v>2020</v>
      </c>
      <c r="AU4817">
        <v>5.3</v>
      </c>
      <c r="AV4817" t="s">
        <v>61</v>
      </c>
      <c r="AX4817" t="s">
        <v>138</v>
      </c>
      <c r="AY4817" t="s">
        <v>120</v>
      </c>
      <c r="AZ4817" t="s">
        <v>70</v>
      </c>
      <c r="BA4817" t="s">
        <v>120</v>
      </c>
      <c r="BB4817" t="s">
        <v>70</v>
      </c>
      <c r="BC4817" t="s">
        <v>70</v>
      </c>
      <c r="BD4817" t="s">
        <v>120</v>
      </c>
    </row>
    <row r="4818" spans="1:56" x14ac:dyDescent="0.3">
      <c r="A4818" t="s">
        <v>124</v>
      </c>
      <c r="B4818" t="s">
        <v>125</v>
      </c>
      <c r="C4818" s="11" t="s">
        <v>133</v>
      </c>
      <c r="D4818" s="11" t="s">
        <v>134</v>
      </c>
      <c r="E4818" t="s">
        <v>72</v>
      </c>
      <c r="F4818" t="s">
        <v>61</v>
      </c>
      <c r="G4818" t="s">
        <v>61</v>
      </c>
      <c r="H4818" t="s">
        <v>61</v>
      </c>
      <c r="I4818" t="s">
        <v>61</v>
      </c>
      <c r="J4818" t="s">
        <v>61</v>
      </c>
      <c r="K4818" t="s">
        <v>61</v>
      </c>
      <c r="L4818" t="s">
        <v>61</v>
      </c>
      <c r="M4818" t="s">
        <v>61</v>
      </c>
      <c r="N4818" t="s">
        <v>61</v>
      </c>
      <c r="O4818" t="s">
        <v>61</v>
      </c>
      <c r="P4818" t="s">
        <v>61</v>
      </c>
      <c r="Q4818" t="s">
        <v>61</v>
      </c>
      <c r="R4818" t="s">
        <v>61</v>
      </c>
      <c r="S4818" t="s">
        <v>61</v>
      </c>
      <c r="T4818" t="s">
        <v>61</v>
      </c>
      <c r="U4818" t="s">
        <v>61</v>
      </c>
      <c r="V4818" t="s">
        <v>61</v>
      </c>
      <c r="W4818" t="s">
        <v>61</v>
      </c>
      <c r="X4818" t="s">
        <v>61</v>
      </c>
      <c r="Y4818" t="s">
        <v>61</v>
      </c>
      <c r="Z4818" t="s">
        <v>61</v>
      </c>
      <c r="AA4818" t="s">
        <v>61</v>
      </c>
      <c r="AB4818" t="s">
        <v>61</v>
      </c>
      <c r="AC4818" t="s">
        <v>61</v>
      </c>
      <c r="AD4818" t="s">
        <v>142</v>
      </c>
      <c r="AE4818" t="s">
        <v>61</v>
      </c>
      <c r="AF4818" s="11" t="s">
        <v>61</v>
      </c>
      <c r="AG4818" t="s">
        <v>61</v>
      </c>
      <c r="AH4818" s="11" t="s">
        <v>61</v>
      </c>
      <c r="AI4818" t="s">
        <v>61</v>
      </c>
      <c r="AJ4818" t="s">
        <v>61</v>
      </c>
      <c r="AK4818" t="s">
        <v>64</v>
      </c>
      <c r="AL4818" t="s">
        <v>64</v>
      </c>
      <c r="AM4818" t="s">
        <v>64</v>
      </c>
      <c r="AN4818" t="s">
        <v>65</v>
      </c>
      <c r="AO4818" t="s">
        <v>136</v>
      </c>
      <c r="AP4818" t="s">
        <v>137</v>
      </c>
      <c r="AQ4818" t="s">
        <v>64</v>
      </c>
      <c r="AR4818" t="s">
        <v>111</v>
      </c>
      <c r="AS4818" s="4">
        <v>45219.958333333336</v>
      </c>
      <c r="AT4818">
        <v>2005</v>
      </c>
      <c r="AU4818">
        <v>4.8</v>
      </c>
      <c r="AV4818" t="s">
        <v>61</v>
      </c>
      <c r="AX4818" t="s">
        <v>138</v>
      </c>
      <c r="AY4818" t="s">
        <v>120</v>
      </c>
      <c r="AZ4818" t="s">
        <v>70</v>
      </c>
      <c r="BA4818" t="s">
        <v>120</v>
      </c>
      <c r="BB4818" t="s">
        <v>70</v>
      </c>
      <c r="BC4818" t="s">
        <v>70</v>
      </c>
      <c r="BD4818" t="s">
        <v>120</v>
      </c>
    </row>
    <row r="4819" spans="1:56" x14ac:dyDescent="0.3">
      <c r="A4819" t="s">
        <v>124</v>
      </c>
      <c r="B4819" t="s">
        <v>125</v>
      </c>
      <c r="C4819" s="11" t="s">
        <v>133</v>
      </c>
      <c r="D4819" s="11" t="s">
        <v>134</v>
      </c>
      <c r="E4819" t="s">
        <v>72</v>
      </c>
      <c r="F4819" t="s">
        <v>61</v>
      </c>
      <c r="G4819" t="s">
        <v>61</v>
      </c>
      <c r="H4819" t="s">
        <v>61</v>
      </c>
      <c r="I4819" t="s">
        <v>61</v>
      </c>
      <c r="J4819" t="s">
        <v>61</v>
      </c>
      <c r="K4819" t="s">
        <v>61</v>
      </c>
      <c r="L4819" t="s">
        <v>61</v>
      </c>
      <c r="M4819" t="s">
        <v>61</v>
      </c>
      <c r="N4819" t="s">
        <v>61</v>
      </c>
      <c r="O4819" t="s">
        <v>61</v>
      </c>
      <c r="P4819" t="s">
        <v>61</v>
      </c>
      <c r="Q4819" t="s">
        <v>61</v>
      </c>
      <c r="R4819" t="s">
        <v>61</v>
      </c>
      <c r="S4819" t="s">
        <v>61</v>
      </c>
      <c r="T4819" t="s">
        <v>61</v>
      </c>
      <c r="U4819" t="s">
        <v>61</v>
      </c>
      <c r="V4819" t="s">
        <v>61</v>
      </c>
      <c r="W4819" t="s">
        <v>61</v>
      </c>
      <c r="X4819" t="s">
        <v>61</v>
      </c>
      <c r="Y4819" t="s">
        <v>61</v>
      </c>
      <c r="Z4819" t="s">
        <v>61</v>
      </c>
      <c r="AA4819" t="s">
        <v>61</v>
      </c>
      <c r="AB4819" t="s">
        <v>61</v>
      </c>
      <c r="AC4819" t="s">
        <v>61</v>
      </c>
      <c r="AD4819" t="s">
        <v>142</v>
      </c>
      <c r="AE4819" t="s">
        <v>61</v>
      </c>
      <c r="AF4819" s="11" t="s">
        <v>61</v>
      </c>
      <c r="AG4819" t="s">
        <v>61</v>
      </c>
      <c r="AH4819" s="11" t="s">
        <v>61</v>
      </c>
      <c r="AI4819" t="s">
        <v>61</v>
      </c>
      <c r="AJ4819" t="s">
        <v>61</v>
      </c>
      <c r="AK4819" t="s">
        <v>64</v>
      </c>
      <c r="AL4819" t="s">
        <v>64</v>
      </c>
      <c r="AM4819" t="s">
        <v>64</v>
      </c>
      <c r="AN4819" t="s">
        <v>65</v>
      </c>
      <c r="AO4819" t="s">
        <v>136</v>
      </c>
      <c r="AP4819" t="s">
        <v>137</v>
      </c>
      <c r="AQ4819" t="s">
        <v>64</v>
      </c>
      <c r="AR4819" t="s">
        <v>111</v>
      </c>
      <c r="AS4819" s="4">
        <v>45219.958333333336</v>
      </c>
      <c r="AT4819">
        <v>2010</v>
      </c>
      <c r="AU4819">
        <v>6.3</v>
      </c>
      <c r="AV4819" t="s">
        <v>61</v>
      </c>
      <c r="AX4819" t="s">
        <v>138</v>
      </c>
      <c r="AY4819" t="s">
        <v>120</v>
      </c>
      <c r="AZ4819" t="s">
        <v>70</v>
      </c>
      <c r="BA4819" t="s">
        <v>120</v>
      </c>
      <c r="BB4819" t="s">
        <v>70</v>
      </c>
      <c r="BC4819" t="s">
        <v>70</v>
      </c>
      <c r="BD4819" t="s">
        <v>120</v>
      </c>
    </row>
    <row r="4820" spans="1:56" x14ac:dyDescent="0.3">
      <c r="A4820" t="s">
        <v>124</v>
      </c>
      <c r="B4820" t="s">
        <v>125</v>
      </c>
      <c r="C4820" s="11" t="s">
        <v>133</v>
      </c>
      <c r="D4820" s="11" t="s">
        <v>134</v>
      </c>
      <c r="E4820" t="s">
        <v>72</v>
      </c>
      <c r="F4820" t="s">
        <v>61</v>
      </c>
      <c r="G4820" t="s">
        <v>61</v>
      </c>
      <c r="H4820" t="s">
        <v>61</v>
      </c>
      <c r="I4820" t="s">
        <v>61</v>
      </c>
      <c r="J4820" t="s">
        <v>61</v>
      </c>
      <c r="K4820" t="s">
        <v>61</v>
      </c>
      <c r="L4820" t="s">
        <v>61</v>
      </c>
      <c r="M4820" t="s">
        <v>61</v>
      </c>
      <c r="N4820" t="s">
        <v>61</v>
      </c>
      <c r="O4820" t="s">
        <v>61</v>
      </c>
      <c r="P4820" t="s">
        <v>61</v>
      </c>
      <c r="Q4820" t="s">
        <v>61</v>
      </c>
      <c r="R4820" t="s">
        <v>61</v>
      </c>
      <c r="S4820" t="s">
        <v>61</v>
      </c>
      <c r="T4820" t="s">
        <v>61</v>
      </c>
      <c r="U4820" t="s">
        <v>61</v>
      </c>
      <c r="V4820" t="s">
        <v>61</v>
      </c>
      <c r="W4820" t="s">
        <v>61</v>
      </c>
      <c r="X4820" t="s">
        <v>61</v>
      </c>
      <c r="Y4820" t="s">
        <v>61</v>
      </c>
      <c r="Z4820" t="s">
        <v>61</v>
      </c>
      <c r="AA4820" t="s">
        <v>61</v>
      </c>
      <c r="AB4820" t="s">
        <v>61</v>
      </c>
      <c r="AC4820" t="s">
        <v>61</v>
      </c>
      <c r="AD4820" t="s">
        <v>142</v>
      </c>
      <c r="AE4820" t="s">
        <v>61</v>
      </c>
      <c r="AF4820" s="11" t="s">
        <v>61</v>
      </c>
      <c r="AG4820" t="s">
        <v>61</v>
      </c>
      <c r="AH4820" s="11" t="s">
        <v>61</v>
      </c>
      <c r="AI4820" t="s">
        <v>61</v>
      </c>
      <c r="AJ4820" t="s">
        <v>61</v>
      </c>
      <c r="AK4820" t="s">
        <v>64</v>
      </c>
      <c r="AL4820" t="s">
        <v>64</v>
      </c>
      <c r="AM4820" t="s">
        <v>64</v>
      </c>
      <c r="AN4820" t="s">
        <v>65</v>
      </c>
      <c r="AO4820" t="s">
        <v>136</v>
      </c>
      <c r="AP4820" t="s">
        <v>137</v>
      </c>
      <c r="AQ4820" t="s">
        <v>64</v>
      </c>
      <c r="AR4820" t="s">
        <v>111</v>
      </c>
      <c r="AS4820" s="4">
        <v>45219.958333333336</v>
      </c>
      <c r="AT4820">
        <v>2015</v>
      </c>
      <c r="AU4820">
        <v>5.6000000000000005</v>
      </c>
      <c r="AV4820" t="s">
        <v>61</v>
      </c>
      <c r="AX4820" t="s">
        <v>138</v>
      </c>
      <c r="AY4820" t="s">
        <v>120</v>
      </c>
      <c r="AZ4820" t="s">
        <v>70</v>
      </c>
      <c r="BA4820" t="s">
        <v>120</v>
      </c>
      <c r="BB4820" t="s">
        <v>70</v>
      </c>
      <c r="BC4820" t="s">
        <v>70</v>
      </c>
      <c r="BD4820" t="s">
        <v>120</v>
      </c>
    </row>
    <row r="4821" spans="1:56" x14ac:dyDescent="0.3">
      <c r="A4821" t="s">
        <v>124</v>
      </c>
      <c r="B4821" t="s">
        <v>125</v>
      </c>
      <c r="C4821" s="11" t="s">
        <v>133</v>
      </c>
      <c r="D4821" s="11" t="s">
        <v>134</v>
      </c>
      <c r="E4821" t="s">
        <v>72</v>
      </c>
      <c r="F4821" t="s">
        <v>61</v>
      </c>
      <c r="G4821" t="s">
        <v>61</v>
      </c>
      <c r="H4821" t="s">
        <v>61</v>
      </c>
      <c r="I4821" t="s">
        <v>61</v>
      </c>
      <c r="J4821" t="s">
        <v>61</v>
      </c>
      <c r="K4821" t="s">
        <v>61</v>
      </c>
      <c r="L4821" t="s">
        <v>61</v>
      </c>
      <c r="M4821" t="s">
        <v>61</v>
      </c>
      <c r="N4821" t="s">
        <v>61</v>
      </c>
      <c r="O4821" t="s">
        <v>61</v>
      </c>
      <c r="P4821" t="s">
        <v>61</v>
      </c>
      <c r="Q4821" t="s">
        <v>61</v>
      </c>
      <c r="R4821" t="s">
        <v>61</v>
      </c>
      <c r="S4821" t="s">
        <v>61</v>
      </c>
      <c r="T4821" t="s">
        <v>61</v>
      </c>
      <c r="U4821" t="s">
        <v>61</v>
      </c>
      <c r="V4821" t="s">
        <v>61</v>
      </c>
      <c r="W4821" t="s">
        <v>61</v>
      </c>
      <c r="X4821" t="s">
        <v>61</v>
      </c>
      <c r="Y4821" t="s">
        <v>61</v>
      </c>
      <c r="Z4821" t="s">
        <v>61</v>
      </c>
      <c r="AA4821" t="s">
        <v>61</v>
      </c>
      <c r="AB4821" t="s">
        <v>61</v>
      </c>
      <c r="AC4821" t="s">
        <v>61</v>
      </c>
      <c r="AD4821" t="s">
        <v>142</v>
      </c>
      <c r="AE4821" t="s">
        <v>61</v>
      </c>
      <c r="AF4821" s="11" t="s">
        <v>61</v>
      </c>
      <c r="AG4821" t="s">
        <v>61</v>
      </c>
      <c r="AH4821" s="11" t="s">
        <v>61</v>
      </c>
      <c r="AI4821" t="s">
        <v>61</v>
      </c>
      <c r="AJ4821" t="s">
        <v>61</v>
      </c>
      <c r="AK4821" t="s">
        <v>64</v>
      </c>
      <c r="AL4821" t="s">
        <v>64</v>
      </c>
      <c r="AM4821" t="s">
        <v>64</v>
      </c>
      <c r="AN4821" t="s">
        <v>65</v>
      </c>
      <c r="AO4821" t="s">
        <v>136</v>
      </c>
      <c r="AP4821" t="s">
        <v>137</v>
      </c>
      <c r="AQ4821" t="s">
        <v>64</v>
      </c>
      <c r="AR4821" t="s">
        <v>111</v>
      </c>
      <c r="AS4821" s="4">
        <v>45219.958333333336</v>
      </c>
      <c r="AT4821">
        <v>2020</v>
      </c>
      <c r="AU4821">
        <v>4.9000000000000004</v>
      </c>
      <c r="AV4821" t="s">
        <v>61</v>
      </c>
      <c r="AX4821" t="s">
        <v>138</v>
      </c>
      <c r="AY4821" t="s">
        <v>120</v>
      </c>
      <c r="AZ4821" t="s">
        <v>70</v>
      </c>
      <c r="BA4821" t="s">
        <v>120</v>
      </c>
      <c r="BB4821" t="s">
        <v>70</v>
      </c>
      <c r="BC4821" t="s">
        <v>70</v>
      </c>
      <c r="BD4821" t="s">
        <v>120</v>
      </c>
    </row>
    <row r="4822" spans="1:56" x14ac:dyDescent="0.3">
      <c r="A4822" t="s">
        <v>124</v>
      </c>
      <c r="B4822" t="s">
        <v>125</v>
      </c>
      <c r="C4822" s="11" t="s">
        <v>133</v>
      </c>
      <c r="D4822" s="11" t="s">
        <v>134</v>
      </c>
      <c r="E4822" t="s">
        <v>73</v>
      </c>
      <c r="F4822" t="s">
        <v>61</v>
      </c>
      <c r="G4822" t="s">
        <v>61</v>
      </c>
      <c r="H4822" t="s">
        <v>61</v>
      </c>
      <c r="I4822" t="s">
        <v>61</v>
      </c>
      <c r="J4822" t="s">
        <v>61</v>
      </c>
      <c r="K4822" t="s">
        <v>61</v>
      </c>
      <c r="L4822" t="s">
        <v>61</v>
      </c>
      <c r="M4822" t="s">
        <v>61</v>
      </c>
      <c r="N4822" t="s">
        <v>61</v>
      </c>
      <c r="O4822" t="s">
        <v>61</v>
      </c>
      <c r="P4822" t="s">
        <v>61</v>
      </c>
      <c r="Q4822" t="s">
        <v>61</v>
      </c>
      <c r="R4822" t="s">
        <v>61</v>
      </c>
      <c r="S4822" t="s">
        <v>61</v>
      </c>
      <c r="T4822" t="s">
        <v>61</v>
      </c>
      <c r="U4822" t="s">
        <v>61</v>
      </c>
      <c r="V4822" t="s">
        <v>61</v>
      </c>
      <c r="W4822" t="s">
        <v>61</v>
      </c>
      <c r="X4822" t="s">
        <v>61</v>
      </c>
      <c r="Y4822" t="s">
        <v>61</v>
      </c>
      <c r="Z4822" t="s">
        <v>61</v>
      </c>
      <c r="AA4822" t="s">
        <v>61</v>
      </c>
      <c r="AB4822" t="s">
        <v>61</v>
      </c>
      <c r="AC4822" t="s">
        <v>61</v>
      </c>
      <c r="AD4822" t="s">
        <v>135</v>
      </c>
      <c r="AE4822" t="s">
        <v>61</v>
      </c>
      <c r="AF4822" s="11" t="s">
        <v>61</v>
      </c>
      <c r="AG4822" t="s">
        <v>61</v>
      </c>
      <c r="AH4822" s="11" t="s">
        <v>61</v>
      </c>
      <c r="AI4822" t="s">
        <v>61</v>
      </c>
      <c r="AJ4822" t="s">
        <v>61</v>
      </c>
      <c r="AK4822" t="s">
        <v>64</v>
      </c>
      <c r="AL4822" t="s">
        <v>64</v>
      </c>
      <c r="AM4822" t="s">
        <v>64</v>
      </c>
      <c r="AN4822" t="s">
        <v>65</v>
      </c>
      <c r="AO4822" t="s">
        <v>136</v>
      </c>
      <c r="AP4822" t="s">
        <v>137</v>
      </c>
      <c r="AQ4822" t="s">
        <v>64</v>
      </c>
      <c r="AR4822" t="s">
        <v>111</v>
      </c>
      <c r="AS4822" s="4">
        <v>45219.958333333336</v>
      </c>
      <c r="AT4822">
        <v>2005</v>
      </c>
      <c r="AU4822">
        <v>8</v>
      </c>
      <c r="AV4822" t="s">
        <v>61</v>
      </c>
      <c r="AX4822" t="s">
        <v>138</v>
      </c>
      <c r="AY4822" t="s">
        <v>120</v>
      </c>
      <c r="AZ4822" t="s">
        <v>70</v>
      </c>
      <c r="BA4822" t="s">
        <v>120</v>
      </c>
      <c r="BB4822" t="s">
        <v>70</v>
      </c>
      <c r="BC4822" t="s">
        <v>70</v>
      </c>
      <c r="BD4822" t="s">
        <v>120</v>
      </c>
    </row>
    <row r="4823" spans="1:56" x14ac:dyDescent="0.3">
      <c r="A4823" t="s">
        <v>124</v>
      </c>
      <c r="B4823" t="s">
        <v>125</v>
      </c>
      <c r="C4823" s="11" t="s">
        <v>133</v>
      </c>
      <c r="D4823" s="11" t="s">
        <v>134</v>
      </c>
      <c r="E4823" t="s">
        <v>73</v>
      </c>
      <c r="F4823" t="s">
        <v>61</v>
      </c>
      <c r="G4823" t="s">
        <v>61</v>
      </c>
      <c r="H4823" t="s">
        <v>61</v>
      </c>
      <c r="I4823" t="s">
        <v>61</v>
      </c>
      <c r="J4823" t="s">
        <v>61</v>
      </c>
      <c r="K4823" t="s">
        <v>61</v>
      </c>
      <c r="L4823" t="s">
        <v>61</v>
      </c>
      <c r="M4823" t="s">
        <v>61</v>
      </c>
      <c r="N4823" t="s">
        <v>61</v>
      </c>
      <c r="O4823" t="s">
        <v>61</v>
      </c>
      <c r="P4823" t="s">
        <v>61</v>
      </c>
      <c r="Q4823" t="s">
        <v>61</v>
      </c>
      <c r="R4823" t="s">
        <v>61</v>
      </c>
      <c r="S4823" t="s">
        <v>61</v>
      </c>
      <c r="T4823" t="s">
        <v>61</v>
      </c>
      <c r="U4823" t="s">
        <v>61</v>
      </c>
      <c r="V4823" t="s">
        <v>61</v>
      </c>
      <c r="W4823" t="s">
        <v>61</v>
      </c>
      <c r="X4823" t="s">
        <v>61</v>
      </c>
      <c r="Y4823" t="s">
        <v>61</v>
      </c>
      <c r="Z4823" t="s">
        <v>61</v>
      </c>
      <c r="AA4823" t="s">
        <v>61</v>
      </c>
      <c r="AB4823" t="s">
        <v>61</v>
      </c>
      <c r="AC4823" t="s">
        <v>61</v>
      </c>
      <c r="AD4823" t="s">
        <v>135</v>
      </c>
      <c r="AE4823" t="s">
        <v>61</v>
      </c>
      <c r="AF4823" s="11" t="s">
        <v>61</v>
      </c>
      <c r="AG4823" t="s">
        <v>61</v>
      </c>
      <c r="AH4823" s="11" t="s">
        <v>61</v>
      </c>
      <c r="AI4823" t="s">
        <v>61</v>
      </c>
      <c r="AJ4823" t="s">
        <v>61</v>
      </c>
      <c r="AK4823" t="s">
        <v>64</v>
      </c>
      <c r="AL4823" t="s">
        <v>64</v>
      </c>
      <c r="AM4823" t="s">
        <v>64</v>
      </c>
      <c r="AN4823" t="s">
        <v>65</v>
      </c>
      <c r="AO4823" t="s">
        <v>136</v>
      </c>
      <c r="AP4823" t="s">
        <v>137</v>
      </c>
      <c r="AQ4823" t="s">
        <v>64</v>
      </c>
      <c r="AR4823" t="s">
        <v>111</v>
      </c>
      <c r="AS4823" s="4">
        <v>45219.958333333336</v>
      </c>
      <c r="AT4823">
        <v>2010</v>
      </c>
      <c r="AU4823">
        <v>7.6</v>
      </c>
      <c r="AV4823" t="s">
        <v>61</v>
      </c>
      <c r="AX4823" t="s">
        <v>138</v>
      </c>
      <c r="AY4823" t="s">
        <v>120</v>
      </c>
      <c r="AZ4823" t="s">
        <v>70</v>
      </c>
      <c r="BA4823" t="s">
        <v>120</v>
      </c>
      <c r="BB4823" t="s">
        <v>70</v>
      </c>
      <c r="BC4823" t="s">
        <v>70</v>
      </c>
      <c r="BD4823" t="s">
        <v>120</v>
      </c>
    </row>
    <row r="4824" spans="1:56" x14ac:dyDescent="0.3">
      <c r="A4824" t="s">
        <v>124</v>
      </c>
      <c r="B4824" t="s">
        <v>125</v>
      </c>
      <c r="C4824" s="11" t="s">
        <v>133</v>
      </c>
      <c r="D4824" s="11" t="s">
        <v>134</v>
      </c>
      <c r="E4824" t="s">
        <v>73</v>
      </c>
      <c r="F4824" t="s">
        <v>61</v>
      </c>
      <c r="G4824" t="s">
        <v>61</v>
      </c>
      <c r="H4824" t="s">
        <v>61</v>
      </c>
      <c r="I4824" t="s">
        <v>61</v>
      </c>
      <c r="J4824" t="s">
        <v>61</v>
      </c>
      <c r="K4824" t="s">
        <v>61</v>
      </c>
      <c r="L4824" t="s">
        <v>61</v>
      </c>
      <c r="M4824" t="s">
        <v>61</v>
      </c>
      <c r="N4824" t="s">
        <v>61</v>
      </c>
      <c r="O4824" t="s">
        <v>61</v>
      </c>
      <c r="P4824" t="s">
        <v>61</v>
      </c>
      <c r="Q4824" t="s">
        <v>61</v>
      </c>
      <c r="R4824" t="s">
        <v>61</v>
      </c>
      <c r="S4824" t="s">
        <v>61</v>
      </c>
      <c r="T4824" t="s">
        <v>61</v>
      </c>
      <c r="U4824" t="s">
        <v>61</v>
      </c>
      <c r="V4824" t="s">
        <v>61</v>
      </c>
      <c r="W4824" t="s">
        <v>61</v>
      </c>
      <c r="X4824" t="s">
        <v>61</v>
      </c>
      <c r="Y4824" t="s">
        <v>61</v>
      </c>
      <c r="Z4824" t="s">
        <v>61</v>
      </c>
      <c r="AA4824" t="s">
        <v>61</v>
      </c>
      <c r="AB4824" t="s">
        <v>61</v>
      </c>
      <c r="AC4824" t="s">
        <v>61</v>
      </c>
      <c r="AD4824" t="s">
        <v>135</v>
      </c>
      <c r="AE4824" t="s">
        <v>61</v>
      </c>
      <c r="AF4824" s="11" t="s">
        <v>61</v>
      </c>
      <c r="AG4824" t="s">
        <v>61</v>
      </c>
      <c r="AH4824" s="11" t="s">
        <v>61</v>
      </c>
      <c r="AI4824" t="s">
        <v>61</v>
      </c>
      <c r="AJ4824" t="s">
        <v>61</v>
      </c>
      <c r="AK4824" t="s">
        <v>64</v>
      </c>
      <c r="AL4824" t="s">
        <v>64</v>
      </c>
      <c r="AM4824" t="s">
        <v>64</v>
      </c>
      <c r="AN4824" t="s">
        <v>65</v>
      </c>
      <c r="AO4824" t="s">
        <v>136</v>
      </c>
      <c r="AP4824" t="s">
        <v>137</v>
      </c>
      <c r="AQ4824" t="s">
        <v>64</v>
      </c>
      <c r="AR4824" t="s">
        <v>111</v>
      </c>
      <c r="AS4824" s="4">
        <v>45219.958333333336</v>
      </c>
      <c r="AT4824">
        <v>2015</v>
      </c>
      <c r="AU4824">
        <v>7.8</v>
      </c>
      <c r="AV4824" t="s">
        <v>61</v>
      </c>
      <c r="AX4824" t="s">
        <v>138</v>
      </c>
      <c r="AY4824" t="s">
        <v>120</v>
      </c>
      <c r="AZ4824" t="s">
        <v>70</v>
      </c>
      <c r="BA4824" t="s">
        <v>120</v>
      </c>
      <c r="BB4824" t="s">
        <v>70</v>
      </c>
      <c r="BC4824" t="s">
        <v>70</v>
      </c>
      <c r="BD4824" t="s">
        <v>120</v>
      </c>
    </row>
    <row r="4825" spans="1:56" x14ac:dyDescent="0.3">
      <c r="A4825" t="s">
        <v>124</v>
      </c>
      <c r="B4825" t="s">
        <v>125</v>
      </c>
      <c r="C4825" s="11" t="s">
        <v>133</v>
      </c>
      <c r="D4825" s="11" t="s">
        <v>134</v>
      </c>
      <c r="E4825" t="s">
        <v>73</v>
      </c>
      <c r="F4825" t="s">
        <v>61</v>
      </c>
      <c r="G4825" t="s">
        <v>61</v>
      </c>
      <c r="H4825" t="s">
        <v>61</v>
      </c>
      <c r="I4825" t="s">
        <v>61</v>
      </c>
      <c r="J4825" t="s">
        <v>61</v>
      </c>
      <c r="K4825" t="s">
        <v>61</v>
      </c>
      <c r="L4825" t="s">
        <v>61</v>
      </c>
      <c r="M4825" t="s">
        <v>61</v>
      </c>
      <c r="N4825" t="s">
        <v>61</v>
      </c>
      <c r="O4825" t="s">
        <v>61</v>
      </c>
      <c r="P4825" t="s">
        <v>61</v>
      </c>
      <c r="Q4825" t="s">
        <v>61</v>
      </c>
      <c r="R4825" t="s">
        <v>61</v>
      </c>
      <c r="S4825" t="s">
        <v>61</v>
      </c>
      <c r="T4825" t="s">
        <v>61</v>
      </c>
      <c r="U4825" t="s">
        <v>61</v>
      </c>
      <c r="V4825" t="s">
        <v>61</v>
      </c>
      <c r="W4825" t="s">
        <v>61</v>
      </c>
      <c r="X4825" t="s">
        <v>61</v>
      </c>
      <c r="Y4825" t="s">
        <v>61</v>
      </c>
      <c r="Z4825" t="s">
        <v>61</v>
      </c>
      <c r="AA4825" t="s">
        <v>61</v>
      </c>
      <c r="AB4825" t="s">
        <v>61</v>
      </c>
      <c r="AC4825" t="s">
        <v>61</v>
      </c>
      <c r="AD4825" t="s">
        <v>135</v>
      </c>
      <c r="AE4825" t="s">
        <v>61</v>
      </c>
      <c r="AF4825" s="11" t="s">
        <v>61</v>
      </c>
      <c r="AG4825" t="s">
        <v>61</v>
      </c>
      <c r="AH4825" s="11" t="s">
        <v>61</v>
      </c>
      <c r="AI4825" t="s">
        <v>61</v>
      </c>
      <c r="AJ4825" t="s">
        <v>61</v>
      </c>
      <c r="AK4825" t="s">
        <v>64</v>
      </c>
      <c r="AL4825" t="s">
        <v>64</v>
      </c>
      <c r="AM4825" t="s">
        <v>64</v>
      </c>
      <c r="AN4825" t="s">
        <v>65</v>
      </c>
      <c r="AO4825" t="s">
        <v>136</v>
      </c>
      <c r="AP4825" t="s">
        <v>137</v>
      </c>
      <c r="AQ4825" t="s">
        <v>64</v>
      </c>
      <c r="AR4825" t="s">
        <v>111</v>
      </c>
      <c r="AS4825" s="4">
        <v>45219.958333333336</v>
      </c>
      <c r="AT4825">
        <v>2020</v>
      </c>
      <c r="AU4825">
        <v>7.0000000000000009</v>
      </c>
      <c r="AV4825" t="s">
        <v>61</v>
      </c>
      <c r="AX4825" t="s">
        <v>138</v>
      </c>
      <c r="AY4825" t="s">
        <v>120</v>
      </c>
      <c r="AZ4825" t="s">
        <v>70</v>
      </c>
      <c r="BA4825" t="s">
        <v>120</v>
      </c>
      <c r="BB4825" t="s">
        <v>70</v>
      </c>
      <c r="BC4825" t="s">
        <v>70</v>
      </c>
      <c r="BD4825" t="s">
        <v>120</v>
      </c>
    </row>
    <row r="4826" spans="1:56" x14ac:dyDescent="0.3">
      <c r="A4826" t="s">
        <v>124</v>
      </c>
      <c r="B4826" t="s">
        <v>125</v>
      </c>
      <c r="C4826" s="11" t="s">
        <v>133</v>
      </c>
      <c r="D4826" s="11" t="s">
        <v>134</v>
      </c>
      <c r="E4826" t="s">
        <v>73</v>
      </c>
      <c r="F4826" t="s">
        <v>61</v>
      </c>
      <c r="G4826" t="s">
        <v>61</v>
      </c>
      <c r="H4826" t="s">
        <v>61</v>
      </c>
      <c r="I4826" t="s">
        <v>61</v>
      </c>
      <c r="J4826" t="s">
        <v>61</v>
      </c>
      <c r="K4826" t="s">
        <v>61</v>
      </c>
      <c r="L4826" t="s">
        <v>61</v>
      </c>
      <c r="M4826" t="s">
        <v>61</v>
      </c>
      <c r="N4826" t="s">
        <v>61</v>
      </c>
      <c r="O4826" t="s">
        <v>61</v>
      </c>
      <c r="P4826" t="s">
        <v>61</v>
      </c>
      <c r="Q4826" t="s">
        <v>61</v>
      </c>
      <c r="R4826" t="s">
        <v>61</v>
      </c>
      <c r="S4826" t="s">
        <v>61</v>
      </c>
      <c r="T4826" t="s">
        <v>61</v>
      </c>
      <c r="U4826" t="s">
        <v>61</v>
      </c>
      <c r="V4826" t="s">
        <v>61</v>
      </c>
      <c r="W4826" t="s">
        <v>61</v>
      </c>
      <c r="X4826" t="s">
        <v>61</v>
      </c>
      <c r="Y4826" t="s">
        <v>61</v>
      </c>
      <c r="Z4826" t="s">
        <v>61</v>
      </c>
      <c r="AA4826" t="s">
        <v>61</v>
      </c>
      <c r="AB4826" t="s">
        <v>61</v>
      </c>
      <c r="AC4826" t="s">
        <v>61</v>
      </c>
      <c r="AD4826" t="s">
        <v>139</v>
      </c>
      <c r="AE4826" t="s">
        <v>61</v>
      </c>
      <c r="AF4826" s="11" t="s">
        <v>61</v>
      </c>
      <c r="AG4826" t="s">
        <v>61</v>
      </c>
      <c r="AH4826" s="11" t="s">
        <v>61</v>
      </c>
      <c r="AI4826" t="s">
        <v>61</v>
      </c>
      <c r="AJ4826" t="s">
        <v>61</v>
      </c>
      <c r="AK4826" t="s">
        <v>64</v>
      </c>
      <c r="AL4826" t="s">
        <v>64</v>
      </c>
      <c r="AM4826" t="s">
        <v>64</v>
      </c>
      <c r="AN4826" t="s">
        <v>65</v>
      </c>
      <c r="AO4826" t="s">
        <v>136</v>
      </c>
      <c r="AP4826" t="s">
        <v>137</v>
      </c>
      <c r="AQ4826" t="s">
        <v>64</v>
      </c>
      <c r="AR4826" t="s">
        <v>111</v>
      </c>
      <c r="AS4826" s="4">
        <v>45219.958333333336</v>
      </c>
      <c r="AT4826">
        <v>2005</v>
      </c>
      <c r="AU4826">
        <v>9.9</v>
      </c>
      <c r="AV4826" t="s">
        <v>61</v>
      </c>
      <c r="AX4826" t="s">
        <v>138</v>
      </c>
      <c r="AY4826" t="s">
        <v>120</v>
      </c>
      <c r="AZ4826" t="s">
        <v>70</v>
      </c>
      <c r="BA4826" t="s">
        <v>120</v>
      </c>
      <c r="BB4826" t="s">
        <v>70</v>
      </c>
      <c r="BC4826" t="s">
        <v>70</v>
      </c>
      <c r="BD4826" t="s">
        <v>120</v>
      </c>
    </row>
    <row r="4827" spans="1:56" x14ac:dyDescent="0.3">
      <c r="A4827" t="s">
        <v>124</v>
      </c>
      <c r="B4827" t="s">
        <v>125</v>
      </c>
      <c r="C4827" s="11" t="s">
        <v>133</v>
      </c>
      <c r="D4827" s="11" t="s">
        <v>134</v>
      </c>
      <c r="E4827" t="s">
        <v>73</v>
      </c>
      <c r="F4827" t="s">
        <v>61</v>
      </c>
      <c r="G4827" t="s">
        <v>61</v>
      </c>
      <c r="H4827" t="s">
        <v>61</v>
      </c>
      <c r="I4827" t="s">
        <v>61</v>
      </c>
      <c r="J4827" t="s">
        <v>61</v>
      </c>
      <c r="K4827" t="s">
        <v>61</v>
      </c>
      <c r="L4827" t="s">
        <v>61</v>
      </c>
      <c r="M4827" t="s">
        <v>61</v>
      </c>
      <c r="N4827" t="s">
        <v>61</v>
      </c>
      <c r="O4827" t="s">
        <v>61</v>
      </c>
      <c r="P4827" t="s">
        <v>61</v>
      </c>
      <c r="Q4827" t="s">
        <v>61</v>
      </c>
      <c r="R4827" t="s">
        <v>61</v>
      </c>
      <c r="S4827" t="s">
        <v>61</v>
      </c>
      <c r="T4827" t="s">
        <v>61</v>
      </c>
      <c r="U4827" t="s">
        <v>61</v>
      </c>
      <c r="V4827" t="s">
        <v>61</v>
      </c>
      <c r="W4827" t="s">
        <v>61</v>
      </c>
      <c r="X4827" t="s">
        <v>61</v>
      </c>
      <c r="Y4827" t="s">
        <v>61</v>
      </c>
      <c r="Z4827" t="s">
        <v>61</v>
      </c>
      <c r="AA4827" t="s">
        <v>61</v>
      </c>
      <c r="AB4827" t="s">
        <v>61</v>
      </c>
      <c r="AC4827" t="s">
        <v>61</v>
      </c>
      <c r="AD4827" t="s">
        <v>139</v>
      </c>
      <c r="AE4827" t="s">
        <v>61</v>
      </c>
      <c r="AF4827" s="11" t="s">
        <v>61</v>
      </c>
      <c r="AG4827" t="s">
        <v>61</v>
      </c>
      <c r="AH4827" s="11" t="s">
        <v>61</v>
      </c>
      <c r="AI4827" t="s">
        <v>61</v>
      </c>
      <c r="AJ4827" t="s">
        <v>61</v>
      </c>
      <c r="AK4827" t="s">
        <v>64</v>
      </c>
      <c r="AL4827" t="s">
        <v>64</v>
      </c>
      <c r="AM4827" t="s">
        <v>64</v>
      </c>
      <c r="AN4827" t="s">
        <v>65</v>
      </c>
      <c r="AO4827" t="s">
        <v>136</v>
      </c>
      <c r="AP4827" t="s">
        <v>137</v>
      </c>
      <c r="AQ4827" t="s">
        <v>64</v>
      </c>
      <c r="AR4827" t="s">
        <v>111</v>
      </c>
      <c r="AS4827" s="4">
        <v>45219.958333333336</v>
      </c>
      <c r="AT4827">
        <v>2010</v>
      </c>
      <c r="AU4827">
        <v>12.2</v>
      </c>
      <c r="AV4827" t="s">
        <v>61</v>
      </c>
      <c r="AX4827" t="s">
        <v>138</v>
      </c>
      <c r="AY4827" t="s">
        <v>120</v>
      </c>
      <c r="AZ4827" t="s">
        <v>70</v>
      </c>
      <c r="BA4827" t="s">
        <v>120</v>
      </c>
      <c r="BB4827" t="s">
        <v>70</v>
      </c>
      <c r="BC4827" t="s">
        <v>70</v>
      </c>
      <c r="BD4827" t="s">
        <v>120</v>
      </c>
    </row>
    <row r="4828" spans="1:56" x14ac:dyDescent="0.3">
      <c r="A4828" t="s">
        <v>124</v>
      </c>
      <c r="B4828" t="s">
        <v>125</v>
      </c>
      <c r="C4828" s="11" t="s">
        <v>133</v>
      </c>
      <c r="D4828" s="11" t="s">
        <v>134</v>
      </c>
      <c r="E4828" t="s">
        <v>73</v>
      </c>
      <c r="F4828" t="s">
        <v>61</v>
      </c>
      <c r="G4828" t="s">
        <v>61</v>
      </c>
      <c r="H4828" t="s">
        <v>61</v>
      </c>
      <c r="I4828" t="s">
        <v>61</v>
      </c>
      <c r="J4828" t="s">
        <v>61</v>
      </c>
      <c r="K4828" t="s">
        <v>61</v>
      </c>
      <c r="L4828" t="s">
        <v>61</v>
      </c>
      <c r="M4828" t="s">
        <v>61</v>
      </c>
      <c r="N4828" t="s">
        <v>61</v>
      </c>
      <c r="O4828" t="s">
        <v>61</v>
      </c>
      <c r="P4828" t="s">
        <v>61</v>
      </c>
      <c r="Q4828" t="s">
        <v>61</v>
      </c>
      <c r="R4828" t="s">
        <v>61</v>
      </c>
      <c r="S4828" t="s">
        <v>61</v>
      </c>
      <c r="T4828" t="s">
        <v>61</v>
      </c>
      <c r="U4828" t="s">
        <v>61</v>
      </c>
      <c r="V4828" t="s">
        <v>61</v>
      </c>
      <c r="W4828" t="s">
        <v>61</v>
      </c>
      <c r="X4828" t="s">
        <v>61</v>
      </c>
      <c r="Y4828" t="s">
        <v>61</v>
      </c>
      <c r="Z4828" t="s">
        <v>61</v>
      </c>
      <c r="AA4828" t="s">
        <v>61</v>
      </c>
      <c r="AB4828" t="s">
        <v>61</v>
      </c>
      <c r="AC4828" t="s">
        <v>61</v>
      </c>
      <c r="AD4828" t="s">
        <v>139</v>
      </c>
      <c r="AE4828" t="s">
        <v>61</v>
      </c>
      <c r="AF4828" s="11" t="s">
        <v>61</v>
      </c>
      <c r="AG4828" t="s">
        <v>61</v>
      </c>
      <c r="AH4828" s="11" t="s">
        <v>61</v>
      </c>
      <c r="AI4828" t="s">
        <v>61</v>
      </c>
      <c r="AJ4828" t="s">
        <v>61</v>
      </c>
      <c r="AK4828" t="s">
        <v>64</v>
      </c>
      <c r="AL4828" t="s">
        <v>64</v>
      </c>
      <c r="AM4828" t="s">
        <v>64</v>
      </c>
      <c r="AN4828" t="s">
        <v>65</v>
      </c>
      <c r="AO4828" t="s">
        <v>136</v>
      </c>
      <c r="AP4828" t="s">
        <v>137</v>
      </c>
      <c r="AQ4828" t="s">
        <v>64</v>
      </c>
      <c r="AR4828" t="s">
        <v>111</v>
      </c>
      <c r="AS4828" s="4">
        <v>45219.958333333336</v>
      </c>
      <c r="AT4828">
        <v>2015</v>
      </c>
      <c r="AU4828">
        <v>14.2</v>
      </c>
      <c r="AV4828" t="s">
        <v>61</v>
      </c>
      <c r="AX4828" t="s">
        <v>138</v>
      </c>
      <c r="AY4828" t="s">
        <v>120</v>
      </c>
      <c r="AZ4828" t="s">
        <v>70</v>
      </c>
      <c r="BA4828" t="s">
        <v>120</v>
      </c>
      <c r="BB4828" t="s">
        <v>70</v>
      </c>
      <c r="BC4828" t="s">
        <v>70</v>
      </c>
      <c r="BD4828" t="s">
        <v>120</v>
      </c>
    </row>
    <row r="4829" spans="1:56" x14ac:dyDescent="0.3">
      <c r="A4829" t="s">
        <v>124</v>
      </c>
      <c r="B4829" t="s">
        <v>125</v>
      </c>
      <c r="C4829" s="11" t="s">
        <v>133</v>
      </c>
      <c r="D4829" s="11" t="s">
        <v>134</v>
      </c>
      <c r="E4829" t="s">
        <v>73</v>
      </c>
      <c r="F4829" t="s">
        <v>61</v>
      </c>
      <c r="G4829" t="s">
        <v>61</v>
      </c>
      <c r="H4829" t="s">
        <v>61</v>
      </c>
      <c r="I4829" t="s">
        <v>61</v>
      </c>
      <c r="J4829" t="s">
        <v>61</v>
      </c>
      <c r="K4829" t="s">
        <v>61</v>
      </c>
      <c r="L4829" t="s">
        <v>61</v>
      </c>
      <c r="M4829" t="s">
        <v>61</v>
      </c>
      <c r="N4829" t="s">
        <v>61</v>
      </c>
      <c r="O4829" t="s">
        <v>61</v>
      </c>
      <c r="P4829" t="s">
        <v>61</v>
      </c>
      <c r="Q4829" t="s">
        <v>61</v>
      </c>
      <c r="R4829" t="s">
        <v>61</v>
      </c>
      <c r="S4829" t="s">
        <v>61</v>
      </c>
      <c r="T4829" t="s">
        <v>61</v>
      </c>
      <c r="U4829" t="s">
        <v>61</v>
      </c>
      <c r="V4829" t="s">
        <v>61</v>
      </c>
      <c r="W4829" t="s">
        <v>61</v>
      </c>
      <c r="X4829" t="s">
        <v>61</v>
      </c>
      <c r="Y4829" t="s">
        <v>61</v>
      </c>
      <c r="Z4829" t="s">
        <v>61</v>
      </c>
      <c r="AA4829" t="s">
        <v>61</v>
      </c>
      <c r="AB4829" t="s">
        <v>61</v>
      </c>
      <c r="AC4829" t="s">
        <v>61</v>
      </c>
      <c r="AD4829" t="s">
        <v>139</v>
      </c>
      <c r="AE4829" t="s">
        <v>61</v>
      </c>
      <c r="AF4829" s="11" t="s">
        <v>61</v>
      </c>
      <c r="AG4829" t="s">
        <v>61</v>
      </c>
      <c r="AH4829" s="11" t="s">
        <v>61</v>
      </c>
      <c r="AI4829" t="s">
        <v>61</v>
      </c>
      <c r="AJ4829" t="s">
        <v>61</v>
      </c>
      <c r="AK4829" t="s">
        <v>64</v>
      </c>
      <c r="AL4829" t="s">
        <v>64</v>
      </c>
      <c r="AM4829" t="s">
        <v>64</v>
      </c>
      <c r="AN4829" t="s">
        <v>65</v>
      </c>
      <c r="AO4829" t="s">
        <v>136</v>
      </c>
      <c r="AP4829" t="s">
        <v>137</v>
      </c>
      <c r="AQ4829" t="s">
        <v>64</v>
      </c>
      <c r="AR4829" t="s">
        <v>111</v>
      </c>
      <c r="AS4829" s="4">
        <v>45219.958333333336</v>
      </c>
      <c r="AT4829">
        <v>2020</v>
      </c>
      <c r="AU4829">
        <v>14.499999999999998</v>
      </c>
      <c r="AV4829" t="s">
        <v>61</v>
      </c>
      <c r="AX4829" t="s">
        <v>138</v>
      </c>
      <c r="AY4829" t="s">
        <v>120</v>
      </c>
      <c r="AZ4829" t="s">
        <v>70</v>
      </c>
      <c r="BA4829" t="s">
        <v>120</v>
      </c>
      <c r="BB4829" t="s">
        <v>70</v>
      </c>
      <c r="BC4829" t="s">
        <v>70</v>
      </c>
      <c r="BD4829" t="s">
        <v>120</v>
      </c>
    </row>
    <row r="4830" spans="1:56" x14ac:dyDescent="0.3">
      <c r="A4830" t="s">
        <v>124</v>
      </c>
      <c r="B4830" t="s">
        <v>125</v>
      </c>
      <c r="C4830" s="11" t="s">
        <v>133</v>
      </c>
      <c r="D4830" s="11" t="s">
        <v>134</v>
      </c>
      <c r="E4830" t="s">
        <v>73</v>
      </c>
      <c r="F4830" t="s">
        <v>61</v>
      </c>
      <c r="G4830" t="s">
        <v>61</v>
      </c>
      <c r="H4830" t="s">
        <v>61</v>
      </c>
      <c r="I4830" t="s">
        <v>61</v>
      </c>
      <c r="J4830" t="s">
        <v>61</v>
      </c>
      <c r="K4830" t="s">
        <v>61</v>
      </c>
      <c r="L4830" t="s">
        <v>61</v>
      </c>
      <c r="M4830" t="s">
        <v>61</v>
      </c>
      <c r="N4830" t="s">
        <v>61</v>
      </c>
      <c r="O4830" t="s">
        <v>61</v>
      </c>
      <c r="P4830" t="s">
        <v>61</v>
      </c>
      <c r="Q4830" t="s">
        <v>61</v>
      </c>
      <c r="R4830" t="s">
        <v>61</v>
      </c>
      <c r="S4830" t="s">
        <v>61</v>
      </c>
      <c r="T4830" t="s">
        <v>61</v>
      </c>
      <c r="U4830" t="s">
        <v>61</v>
      </c>
      <c r="V4830" t="s">
        <v>61</v>
      </c>
      <c r="W4830" t="s">
        <v>61</v>
      </c>
      <c r="X4830" t="s">
        <v>61</v>
      </c>
      <c r="Y4830" t="s">
        <v>61</v>
      </c>
      <c r="Z4830" t="s">
        <v>61</v>
      </c>
      <c r="AA4830" t="s">
        <v>61</v>
      </c>
      <c r="AB4830" t="s">
        <v>61</v>
      </c>
      <c r="AC4830" t="s">
        <v>61</v>
      </c>
      <c r="AD4830" t="s">
        <v>140</v>
      </c>
      <c r="AE4830" t="s">
        <v>61</v>
      </c>
      <c r="AF4830" s="11" t="s">
        <v>61</v>
      </c>
      <c r="AG4830" t="s">
        <v>61</v>
      </c>
      <c r="AH4830" s="11" t="s">
        <v>61</v>
      </c>
      <c r="AI4830" t="s">
        <v>61</v>
      </c>
      <c r="AJ4830" t="s">
        <v>61</v>
      </c>
      <c r="AK4830" t="s">
        <v>64</v>
      </c>
      <c r="AL4830" t="s">
        <v>64</v>
      </c>
      <c r="AM4830" t="s">
        <v>64</v>
      </c>
      <c r="AN4830" t="s">
        <v>65</v>
      </c>
      <c r="AO4830" t="s">
        <v>136</v>
      </c>
      <c r="AP4830" t="s">
        <v>137</v>
      </c>
      <c r="AQ4830" t="s">
        <v>64</v>
      </c>
      <c r="AR4830" t="s">
        <v>111</v>
      </c>
      <c r="AS4830" s="4">
        <v>45219.958333333336</v>
      </c>
      <c r="AT4830">
        <v>2005</v>
      </c>
      <c r="AU4830">
        <v>9.4</v>
      </c>
      <c r="AV4830" t="s">
        <v>61</v>
      </c>
      <c r="AX4830" t="s">
        <v>138</v>
      </c>
      <c r="AY4830" t="s">
        <v>120</v>
      </c>
      <c r="AZ4830" t="s">
        <v>70</v>
      </c>
      <c r="BA4830" t="s">
        <v>120</v>
      </c>
      <c r="BB4830" t="s">
        <v>70</v>
      </c>
      <c r="BC4830" t="s">
        <v>70</v>
      </c>
      <c r="BD4830" t="s">
        <v>120</v>
      </c>
    </row>
    <row r="4831" spans="1:56" x14ac:dyDescent="0.3">
      <c r="A4831" t="s">
        <v>124</v>
      </c>
      <c r="B4831" t="s">
        <v>125</v>
      </c>
      <c r="C4831" s="11" t="s">
        <v>133</v>
      </c>
      <c r="D4831" s="11" t="s">
        <v>134</v>
      </c>
      <c r="E4831" t="s">
        <v>73</v>
      </c>
      <c r="F4831" t="s">
        <v>61</v>
      </c>
      <c r="G4831" t="s">
        <v>61</v>
      </c>
      <c r="H4831" t="s">
        <v>61</v>
      </c>
      <c r="I4831" t="s">
        <v>61</v>
      </c>
      <c r="J4831" t="s">
        <v>61</v>
      </c>
      <c r="K4831" t="s">
        <v>61</v>
      </c>
      <c r="L4831" t="s">
        <v>61</v>
      </c>
      <c r="M4831" t="s">
        <v>61</v>
      </c>
      <c r="N4831" t="s">
        <v>61</v>
      </c>
      <c r="O4831" t="s">
        <v>61</v>
      </c>
      <c r="P4831" t="s">
        <v>61</v>
      </c>
      <c r="Q4831" t="s">
        <v>61</v>
      </c>
      <c r="R4831" t="s">
        <v>61</v>
      </c>
      <c r="S4831" t="s">
        <v>61</v>
      </c>
      <c r="T4831" t="s">
        <v>61</v>
      </c>
      <c r="U4831" t="s">
        <v>61</v>
      </c>
      <c r="V4831" t="s">
        <v>61</v>
      </c>
      <c r="W4831" t="s">
        <v>61</v>
      </c>
      <c r="X4831" t="s">
        <v>61</v>
      </c>
      <c r="Y4831" t="s">
        <v>61</v>
      </c>
      <c r="Z4831" t="s">
        <v>61</v>
      </c>
      <c r="AA4831" t="s">
        <v>61</v>
      </c>
      <c r="AB4831" t="s">
        <v>61</v>
      </c>
      <c r="AC4831" t="s">
        <v>61</v>
      </c>
      <c r="AD4831" t="s">
        <v>140</v>
      </c>
      <c r="AE4831" t="s">
        <v>61</v>
      </c>
      <c r="AF4831" s="11" t="s">
        <v>61</v>
      </c>
      <c r="AG4831" t="s">
        <v>61</v>
      </c>
      <c r="AH4831" s="11" t="s">
        <v>61</v>
      </c>
      <c r="AI4831" t="s">
        <v>61</v>
      </c>
      <c r="AJ4831" t="s">
        <v>61</v>
      </c>
      <c r="AK4831" t="s">
        <v>64</v>
      </c>
      <c r="AL4831" t="s">
        <v>64</v>
      </c>
      <c r="AM4831" t="s">
        <v>64</v>
      </c>
      <c r="AN4831" t="s">
        <v>65</v>
      </c>
      <c r="AO4831" t="s">
        <v>136</v>
      </c>
      <c r="AP4831" t="s">
        <v>137</v>
      </c>
      <c r="AQ4831" t="s">
        <v>64</v>
      </c>
      <c r="AR4831" t="s">
        <v>111</v>
      </c>
      <c r="AS4831" s="4">
        <v>45219.958333333336</v>
      </c>
      <c r="AT4831">
        <v>2010</v>
      </c>
      <c r="AU4831">
        <v>8.9</v>
      </c>
      <c r="AV4831" t="s">
        <v>61</v>
      </c>
      <c r="AX4831" t="s">
        <v>138</v>
      </c>
      <c r="AY4831" t="s">
        <v>120</v>
      </c>
      <c r="AZ4831" t="s">
        <v>70</v>
      </c>
      <c r="BA4831" t="s">
        <v>120</v>
      </c>
      <c r="BB4831" t="s">
        <v>70</v>
      </c>
      <c r="BC4831" t="s">
        <v>70</v>
      </c>
      <c r="BD4831" t="s">
        <v>120</v>
      </c>
    </row>
    <row r="4832" spans="1:56" x14ac:dyDescent="0.3">
      <c r="A4832" t="s">
        <v>124</v>
      </c>
      <c r="B4832" t="s">
        <v>125</v>
      </c>
      <c r="C4832" s="11" t="s">
        <v>133</v>
      </c>
      <c r="D4832" s="11" t="s">
        <v>134</v>
      </c>
      <c r="E4832" t="s">
        <v>73</v>
      </c>
      <c r="F4832" t="s">
        <v>61</v>
      </c>
      <c r="G4832" t="s">
        <v>61</v>
      </c>
      <c r="H4832" t="s">
        <v>61</v>
      </c>
      <c r="I4832" t="s">
        <v>61</v>
      </c>
      <c r="J4832" t="s">
        <v>61</v>
      </c>
      <c r="K4832" t="s">
        <v>61</v>
      </c>
      <c r="L4832" t="s">
        <v>61</v>
      </c>
      <c r="M4832" t="s">
        <v>61</v>
      </c>
      <c r="N4832" t="s">
        <v>61</v>
      </c>
      <c r="O4832" t="s">
        <v>61</v>
      </c>
      <c r="P4832" t="s">
        <v>61</v>
      </c>
      <c r="Q4832" t="s">
        <v>61</v>
      </c>
      <c r="R4832" t="s">
        <v>61</v>
      </c>
      <c r="S4832" t="s">
        <v>61</v>
      </c>
      <c r="T4832" t="s">
        <v>61</v>
      </c>
      <c r="U4832" t="s">
        <v>61</v>
      </c>
      <c r="V4832" t="s">
        <v>61</v>
      </c>
      <c r="W4832" t="s">
        <v>61</v>
      </c>
      <c r="X4832" t="s">
        <v>61</v>
      </c>
      <c r="Y4832" t="s">
        <v>61</v>
      </c>
      <c r="Z4832" t="s">
        <v>61</v>
      </c>
      <c r="AA4832" t="s">
        <v>61</v>
      </c>
      <c r="AB4832" t="s">
        <v>61</v>
      </c>
      <c r="AC4832" t="s">
        <v>61</v>
      </c>
      <c r="AD4832" t="s">
        <v>140</v>
      </c>
      <c r="AE4832" t="s">
        <v>61</v>
      </c>
      <c r="AF4832" s="11" t="s">
        <v>61</v>
      </c>
      <c r="AG4832" t="s">
        <v>61</v>
      </c>
      <c r="AH4832" s="11" t="s">
        <v>61</v>
      </c>
      <c r="AI4832" t="s">
        <v>61</v>
      </c>
      <c r="AJ4832" t="s">
        <v>61</v>
      </c>
      <c r="AK4832" t="s">
        <v>64</v>
      </c>
      <c r="AL4832" t="s">
        <v>64</v>
      </c>
      <c r="AM4832" t="s">
        <v>64</v>
      </c>
      <c r="AN4832" t="s">
        <v>65</v>
      </c>
      <c r="AO4832" t="s">
        <v>136</v>
      </c>
      <c r="AP4832" t="s">
        <v>137</v>
      </c>
      <c r="AQ4832" t="s">
        <v>64</v>
      </c>
      <c r="AR4832" t="s">
        <v>111</v>
      </c>
      <c r="AS4832" s="4">
        <v>45219.958333333336</v>
      </c>
      <c r="AT4832">
        <v>2015</v>
      </c>
      <c r="AU4832">
        <v>9.4</v>
      </c>
      <c r="AV4832" t="s">
        <v>61</v>
      </c>
      <c r="AX4832" t="s">
        <v>138</v>
      </c>
      <c r="AY4832" t="s">
        <v>120</v>
      </c>
      <c r="AZ4832" t="s">
        <v>70</v>
      </c>
      <c r="BA4832" t="s">
        <v>120</v>
      </c>
      <c r="BB4832" t="s">
        <v>70</v>
      </c>
      <c r="BC4832" t="s">
        <v>70</v>
      </c>
      <c r="BD4832" t="s">
        <v>120</v>
      </c>
    </row>
    <row r="4833" spans="1:56" x14ac:dyDescent="0.3">
      <c r="A4833" t="s">
        <v>124</v>
      </c>
      <c r="B4833" t="s">
        <v>125</v>
      </c>
      <c r="C4833" s="11" t="s">
        <v>133</v>
      </c>
      <c r="D4833" s="11" t="s">
        <v>134</v>
      </c>
      <c r="E4833" t="s">
        <v>73</v>
      </c>
      <c r="F4833" t="s">
        <v>61</v>
      </c>
      <c r="G4833" t="s">
        <v>61</v>
      </c>
      <c r="H4833" t="s">
        <v>61</v>
      </c>
      <c r="I4833" t="s">
        <v>61</v>
      </c>
      <c r="J4833" t="s">
        <v>61</v>
      </c>
      <c r="K4833" t="s">
        <v>61</v>
      </c>
      <c r="L4833" t="s">
        <v>61</v>
      </c>
      <c r="M4833" t="s">
        <v>61</v>
      </c>
      <c r="N4833" t="s">
        <v>61</v>
      </c>
      <c r="O4833" t="s">
        <v>61</v>
      </c>
      <c r="P4833" t="s">
        <v>61</v>
      </c>
      <c r="Q4833" t="s">
        <v>61</v>
      </c>
      <c r="R4833" t="s">
        <v>61</v>
      </c>
      <c r="S4833" t="s">
        <v>61</v>
      </c>
      <c r="T4833" t="s">
        <v>61</v>
      </c>
      <c r="U4833" t="s">
        <v>61</v>
      </c>
      <c r="V4833" t="s">
        <v>61</v>
      </c>
      <c r="W4833" t="s">
        <v>61</v>
      </c>
      <c r="X4833" t="s">
        <v>61</v>
      </c>
      <c r="Y4833" t="s">
        <v>61</v>
      </c>
      <c r="Z4833" t="s">
        <v>61</v>
      </c>
      <c r="AA4833" t="s">
        <v>61</v>
      </c>
      <c r="AB4833" t="s">
        <v>61</v>
      </c>
      <c r="AC4833" t="s">
        <v>61</v>
      </c>
      <c r="AD4833" t="s">
        <v>140</v>
      </c>
      <c r="AE4833" t="s">
        <v>61</v>
      </c>
      <c r="AF4833" s="11" t="s">
        <v>61</v>
      </c>
      <c r="AG4833" t="s">
        <v>61</v>
      </c>
      <c r="AH4833" s="11" t="s">
        <v>61</v>
      </c>
      <c r="AI4833" t="s">
        <v>61</v>
      </c>
      <c r="AJ4833" t="s">
        <v>61</v>
      </c>
      <c r="AK4833" t="s">
        <v>64</v>
      </c>
      <c r="AL4833" t="s">
        <v>64</v>
      </c>
      <c r="AM4833" t="s">
        <v>64</v>
      </c>
      <c r="AN4833" t="s">
        <v>65</v>
      </c>
      <c r="AO4833" t="s">
        <v>136</v>
      </c>
      <c r="AP4833" t="s">
        <v>137</v>
      </c>
      <c r="AQ4833" t="s">
        <v>64</v>
      </c>
      <c r="AR4833" t="s">
        <v>111</v>
      </c>
      <c r="AS4833" s="4">
        <v>45219.958333333336</v>
      </c>
      <c r="AT4833">
        <v>2020</v>
      </c>
      <c r="AU4833">
        <v>8.6</v>
      </c>
      <c r="AV4833" t="s">
        <v>61</v>
      </c>
      <c r="AX4833" t="s">
        <v>138</v>
      </c>
      <c r="AY4833" t="s">
        <v>120</v>
      </c>
      <c r="AZ4833" t="s">
        <v>70</v>
      </c>
      <c r="BA4833" t="s">
        <v>120</v>
      </c>
      <c r="BB4833" t="s">
        <v>70</v>
      </c>
      <c r="BC4833" t="s">
        <v>70</v>
      </c>
      <c r="BD4833" t="s">
        <v>120</v>
      </c>
    </row>
    <row r="4834" spans="1:56" x14ac:dyDescent="0.3">
      <c r="A4834" t="s">
        <v>124</v>
      </c>
      <c r="B4834" t="s">
        <v>125</v>
      </c>
      <c r="C4834" s="11" t="s">
        <v>133</v>
      </c>
      <c r="D4834" s="11" t="s">
        <v>134</v>
      </c>
      <c r="E4834" t="s">
        <v>73</v>
      </c>
      <c r="F4834" t="s">
        <v>61</v>
      </c>
      <c r="G4834" t="s">
        <v>61</v>
      </c>
      <c r="H4834" t="s">
        <v>61</v>
      </c>
      <c r="I4834" t="s">
        <v>61</v>
      </c>
      <c r="J4834" t="s">
        <v>61</v>
      </c>
      <c r="K4834" t="s">
        <v>61</v>
      </c>
      <c r="L4834" t="s">
        <v>61</v>
      </c>
      <c r="M4834" t="s">
        <v>61</v>
      </c>
      <c r="N4834" t="s">
        <v>61</v>
      </c>
      <c r="O4834" t="s">
        <v>61</v>
      </c>
      <c r="P4834" t="s">
        <v>61</v>
      </c>
      <c r="Q4834" t="s">
        <v>61</v>
      </c>
      <c r="R4834" t="s">
        <v>61</v>
      </c>
      <c r="S4834" t="s">
        <v>61</v>
      </c>
      <c r="T4834" t="s">
        <v>61</v>
      </c>
      <c r="U4834" t="s">
        <v>61</v>
      </c>
      <c r="V4834" t="s">
        <v>61</v>
      </c>
      <c r="W4834" t="s">
        <v>61</v>
      </c>
      <c r="X4834" t="s">
        <v>61</v>
      </c>
      <c r="Y4834" t="s">
        <v>61</v>
      </c>
      <c r="Z4834" t="s">
        <v>61</v>
      </c>
      <c r="AA4834" t="s">
        <v>61</v>
      </c>
      <c r="AB4834" t="s">
        <v>61</v>
      </c>
      <c r="AC4834" t="s">
        <v>61</v>
      </c>
      <c r="AD4834" t="s">
        <v>141</v>
      </c>
      <c r="AE4834" t="s">
        <v>61</v>
      </c>
      <c r="AF4834" s="11" t="s">
        <v>61</v>
      </c>
      <c r="AG4834" t="s">
        <v>61</v>
      </c>
      <c r="AH4834" s="11" t="s">
        <v>61</v>
      </c>
      <c r="AI4834" t="s">
        <v>61</v>
      </c>
      <c r="AJ4834" t="s">
        <v>61</v>
      </c>
      <c r="AK4834" t="s">
        <v>64</v>
      </c>
      <c r="AL4834" t="s">
        <v>64</v>
      </c>
      <c r="AM4834" t="s">
        <v>64</v>
      </c>
      <c r="AN4834" t="s">
        <v>65</v>
      </c>
      <c r="AO4834" t="s">
        <v>136</v>
      </c>
      <c r="AP4834" t="s">
        <v>137</v>
      </c>
      <c r="AQ4834" t="s">
        <v>64</v>
      </c>
      <c r="AR4834" t="s">
        <v>111</v>
      </c>
      <c r="AS4834" s="4">
        <v>45219.958333333336</v>
      </c>
      <c r="AT4834">
        <v>2005</v>
      </c>
      <c r="AU4834">
        <v>10.6</v>
      </c>
      <c r="AV4834" t="s">
        <v>61</v>
      </c>
      <c r="AX4834" t="s">
        <v>138</v>
      </c>
      <c r="AY4834" t="s">
        <v>120</v>
      </c>
      <c r="AZ4834" t="s">
        <v>70</v>
      </c>
      <c r="BA4834" t="s">
        <v>120</v>
      </c>
      <c r="BB4834" t="s">
        <v>70</v>
      </c>
      <c r="BC4834" t="s">
        <v>70</v>
      </c>
      <c r="BD4834" t="s">
        <v>120</v>
      </c>
    </row>
    <row r="4835" spans="1:56" x14ac:dyDescent="0.3">
      <c r="A4835" t="s">
        <v>124</v>
      </c>
      <c r="B4835" t="s">
        <v>125</v>
      </c>
      <c r="C4835" s="11" t="s">
        <v>133</v>
      </c>
      <c r="D4835" s="11" t="s">
        <v>134</v>
      </c>
      <c r="E4835" t="s">
        <v>73</v>
      </c>
      <c r="F4835" t="s">
        <v>61</v>
      </c>
      <c r="G4835" t="s">
        <v>61</v>
      </c>
      <c r="H4835" t="s">
        <v>61</v>
      </c>
      <c r="I4835" t="s">
        <v>61</v>
      </c>
      <c r="J4835" t="s">
        <v>61</v>
      </c>
      <c r="K4835" t="s">
        <v>61</v>
      </c>
      <c r="L4835" t="s">
        <v>61</v>
      </c>
      <c r="M4835" t="s">
        <v>61</v>
      </c>
      <c r="N4835" t="s">
        <v>61</v>
      </c>
      <c r="O4835" t="s">
        <v>61</v>
      </c>
      <c r="P4835" t="s">
        <v>61</v>
      </c>
      <c r="Q4835" t="s">
        <v>61</v>
      </c>
      <c r="R4835" t="s">
        <v>61</v>
      </c>
      <c r="S4835" t="s">
        <v>61</v>
      </c>
      <c r="T4835" t="s">
        <v>61</v>
      </c>
      <c r="U4835" t="s">
        <v>61</v>
      </c>
      <c r="V4835" t="s">
        <v>61</v>
      </c>
      <c r="W4835" t="s">
        <v>61</v>
      </c>
      <c r="X4835" t="s">
        <v>61</v>
      </c>
      <c r="Y4835" t="s">
        <v>61</v>
      </c>
      <c r="Z4835" t="s">
        <v>61</v>
      </c>
      <c r="AA4835" t="s">
        <v>61</v>
      </c>
      <c r="AB4835" t="s">
        <v>61</v>
      </c>
      <c r="AC4835" t="s">
        <v>61</v>
      </c>
      <c r="AD4835" t="s">
        <v>141</v>
      </c>
      <c r="AE4835" t="s">
        <v>61</v>
      </c>
      <c r="AF4835" s="11" t="s">
        <v>61</v>
      </c>
      <c r="AG4835" t="s">
        <v>61</v>
      </c>
      <c r="AH4835" s="11" t="s">
        <v>61</v>
      </c>
      <c r="AI4835" t="s">
        <v>61</v>
      </c>
      <c r="AJ4835" t="s">
        <v>61</v>
      </c>
      <c r="AK4835" t="s">
        <v>64</v>
      </c>
      <c r="AL4835" t="s">
        <v>64</v>
      </c>
      <c r="AM4835" t="s">
        <v>64</v>
      </c>
      <c r="AN4835" t="s">
        <v>65</v>
      </c>
      <c r="AO4835" t="s">
        <v>136</v>
      </c>
      <c r="AP4835" t="s">
        <v>137</v>
      </c>
      <c r="AQ4835" t="s">
        <v>64</v>
      </c>
      <c r="AR4835" t="s">
        <v>111</v>
      </c>
      <c r="AS4835" s="4">
        <v>45219.958333333336</v>
      </c>
      <c r="AT4835">
        <v>2010</v>
      </c>
      <c r="AU4835">
        <v>11.5</v>
      </c>
      <c r="AV4835" t="s">
        <v>61</v>
      </c>
      <c r="AX4835" t="s">
        <v>138</v>
      </c>
      <c r="AY4835" t="s">
        <v>120</v>
      </c>
      <c r="AZ4835" t="s">
        <v>70</v>
      </c>
      <c r="BA4835" t="s">
        <v>120</v>
      </c>
      <c r="BB4835" t="s">
        <v>70</v>
      </c>
      <c r="BC4835" t="s">
        <v>70</v>
      </c>
      <c r="BD4835" t="s">
        <v>120</v>
      </c>
    </row>
    <row r="4836" spans="1:56" x14ac:dyDescent="0.3">
      <c r="A4836" t="s">
        <v>124</v>
      </c>
      <c r="B4836" t="s">
        <v>125</v>
      </c>
      <c r="C4836" s="11" t="s">
        <v>133</v>
      </c>
      <c r="D4836" s="11" t="s">
        <v>134</v>
      </c>
      <c r="E4836" t="s">
        <v>73</v>
      </c>
      <c r="F4836" t="s">
        <v>61</v>
      </c>
      <c r="G4836" t="s">
        <v>61</v>
      </c>
      <c r="H4836" t="s">
        <v>61</v>
      </c>
      <c r="I4836" t="s">
        <v>61</v>
      </c>
      <c r="J4836" t="s">
        <v>61</v>
      </c>
      <c r="K4836" t="s">
        <v>61</v>
      </c>
      <c r="L4836" t="s">
        <v>61</v>
      </c>
      <c r="M4836" t="s">
        <v>61</v>
      </c>
      <c r="N4836" t="s">
        <v>61</v>
      </c>
      <c r="O4836" t="s">
        <v>61</v>
      </c>
      <c r="P4836" t="s">
        <v>61</v>
      </c>
      <c r="Q4836" t="s">
        <v>61</v>
      </c>
      <c r="R4836" t="s">
        <v>61</v>
      </c>
      <c r="S4836" t="s">
        <v>61</v>
      </c>
      <c r="T4836" t="s">
        <v>61</v>
      </c>
      <c r="U4836" t="s">
        <v>61</v>
      </c>
      <c r="V4836" t="s">
        <v>61</v>
      </c>
      <c r="W4836" t="s">
        <v>61</v>
      </c>
      <c r="X4836" t="s">
        <v>61</v>
      </c>
      <c r="Y4836" t="s">
        <v>61</v>
      </c>
      <c r="Z4836" t="s">
        <v>61</v>
      </c>
      <c r="AA4836" t="s">
        <v>61</v>
      </c>
      <c r="AB4836" t="s">
        <v>61</v>
      </c>
      <c r="AC4836" t="s">
        <v>61</v>
      </c>
      <c r="AD4836" t="s">
        <v>141</v>
      </c>
      <c r="AE4836" t="s">
        <v>61</v>
      </c>
      <c r="AF4836" s="11" t="s">
        <v>61</v>
      </c>
      <c r="AG4836" t="s">
        <v>61</v>
      </c>
      <c r="AH4836" s="11" t="s">
        <v>61</v>
      </c>
      <c r="AI4836" t="s">
        <v>61</v>
      </c>
      <c r="AJ4836" t="s">
        <v>61</v>
      </c>
      <c r="AK4836" t="s">
        <v>64</v>
      </c>
      <c r="AL4836" t="s">
        <v>64</v>
      </c>
      <c r="AM4836" t="s">
        <v>64</v>
      </c>
      <c r="AN4836" t="s">
        <v>65</v>
      </c>
      <c r="AO4836" t="s">
        <v>136</v>
      </c>
      <c r="AP4836" t="s">
        <v>137</v>
      </c>
      <c r="AQ4836" t="s">
        <v>64</v>
      </c>
      <c r="AR4836" t="s">
        <v>111</v>
      </c>
      <c r="AS4836" s="4">
        <v>45219.958333333336</v>
      </c>
      <c r="AT4836">
        <v>2015</v>
      </c>
      <c r="AU4836">
        <v>12.2</v>
      </c>
      <c r="AV4836" t="s">
        <v>61</v>
      </c>
      <c r="AX4836" t="s">
        <v>138</v>
      </c>
      <c r="AY4836" t="s">
        <v>120</v>
      </c>
      <c r="AZ4836" t="s">
        <v>70</v>
      </c>
      <c r="BA4836" t="s">
        <v>120</v>
      </c>
      <c r="BB4836" t="s">
        <v>70</v>
      </c>
      <c r="BC4836" t="s">
        <v>70</v>
      </c>
      <c r="BD4836" t="s">
        <v>120</v>
      </c>
    </row>
    <row r="4837" spans="1:56" x14ac:dyDescent="0.3">
      <c r="A4837" t="s">
        <v>124</v>
      </c>
      <c r="B4837" t="s">
        <v>125</v>
      </c>
      <c r="C4837" s="11" t="s">
        <v>133</v>
      </c>
      <c r="D4837" s="11" t="s">
        <v>134</v>
      </c>
      <c r="E4837" t="s">
        <v>73</v>
      </c>
      <c r="F4837" t="s">
        <v>61</v>
      </c>
      <c r="G4837" t="s">
        <v>61</v>
      </c>
      <c r="H4837" t="s">
        <v>61</v>
      </c>
      <c r="I4837" t="s">
        <v>61</v>
      </c>
      <c r="J4837" t="s">
        <v>61</v>
      </c>
      <c r="K4837" t="s">
        <v>61</v>
      </c>
      <c r="L4837" t="s">
        <v>61</v>
      </c>
      <c r="M4837" t="s">
        <v>61</v>
      </c>
      <c r="N4837" t="s">
        <v>61</v>
      </c>
      <c r="O4837" t="s">
        <v>61</v>
      </c>
      <c r="P4837" t="s">
        <v>61</v>
      </c>
      <c r="Q4837" t="s">
        <v>61</v>
      </c>
      <c r="R4837" t="s">
        <v>61</v>
      </c>
      <c r="S4837" t="s">
        <v>61</v>
      </c>
      <c r="T4837" t="s">
        <v>61</v>
      </c>
      <c r="U4837" t="s">
        <v>61</v>
      </c>
      <c r="V4837" t="s">
        <v>61</v>
      </c>
      <c r="W4837" t="s">
        <v>61</v>
      </c>
      <c r="X4837" t="s">
        <v>61</v>
      </c>
      <c r="Y4837" t="s">
        <v>61</v>
      </c>
      <c r="Z4837" t="s">
        <v>61</v>
      </c>
      <c r="AA4837" t="s">
        <v>61</v>
      </c>
      <c r="AB4837" t="s">
        <v>61</v>
      </c>
      <c r="AC4837" t="s">
        <v>61</v>
      </c>
      <c r="AD4837" t="s">
        <v>141</v>
      </c>
      <c r="AE4837" t="s">
        <v>61</v>
      </c>
      <c r="AF4837" s="11" t="s">
        <v>61</v>
      </c>
      <c r="AG4837" t="s">
        <v>61</v>
      </c>
      <c r="AH4837" s="11" t="s">
        <v>61</v>
      </c>
      <c r="AI4837" t="s">
        <v>61</v>
      </c>
      <c r="AJ4837" t="s">
        <v>61</v>
      </c>
      <c r="AK4837" t="s">
        <v>64</v>
      </c>
      <c r="AL4837" t="s">
        <v>64</v>
      </c>
      <c r="AM4837" t="s">
        <v>64</v>
      </c>
      <c r="AN4837" t="s">
        <v>65</v>
      </c>
      <c r="AO4837" t="s">
        <v>136</v>
      </c>
      <c r="AP4837" t="s">
        <v>137</v>
      </c>
      <c r="AQ4837" t="s">
        <v>64</v>
      </c>
      <c r="AR4837" t="s">
        <v>111</v>
      </c>
      <c r="AS4837" s="4">
        <v>45219.958333333336</v>
      </c>
      <c r="AT4837">
        <v>2020</v>
      </c>
      <c r="AU4837">
        <v>11.700000000000001</v>
      </c>
      <c r="AV4837" t="s">
        <v>61</v>
      </c>
      <c r="AX4837" t="s">
        <v>138</v>
      </c>
      <c r="AY4837" t="s">
        <v>120</v>
      </c>
      <c r="AZ4837" t="s">
        <v>70</v>
      </c>
      <c r="BA4837" t="s">
        <v>120</v>
      </c>
      <c r="BB4837" t="s">
        <v>70</v>
      </c>
      <c r="BC4837" t="s">
        <v>70</v>
      </c>
      <c r="BD4837" t="s">
        <v>120</v>
      </c>
    </row>
    <row r="4838" spans="1:56" x14ac:dyDescent="0.3">
      <c r="A4838" t="s">
        <v>124</v>
      </c>
      <c r="B4838" t="s">
        <v>125</v>
      </c>
      <c r="C4838" s="11" t="s">
        <v>133</v>
      </c>
      <c r="D4838" s="11" t="s">
        <v>134</v>
      </c>
      <c r="E4838" t="s">
        <v>73</v>
      </c>
      <c r="F4838" t="s">
        <v>61</v>
      </c>
      <c r="G4838" t="s">
        <v>61</v>
      </c>
      <c r="H4838" t="s">
        <v>61</v>
      </c>
      <c r="I4838" t="s">
        <v>61</v>
      </c>
      <c r="J4838" t="s">
        <v>61</v>
      </c>
      <c r="K4838" t="s">
        <v>61</v>
      </c>
      <c r="L4838" t="s">
        <v>61</v>
      </c>
      <c r="M4838" t="s">
        <v>61</v>
      </c>
      <c r="N4838" t="s">
        <v>61</v>
      </c>
      <c r="O4838" t="s">
        <v>61</v>
      </c>
      <c r="P4838" t="s">
        <v>61</v>
      </c>
      <c r="Q4838" t="s">
        <v>61</v>
      </c>
      <c r="R4838" t="s">
        <v>61</v>
      </c>
      <c r="S4838" t="s">
        <v>61</v>
      </c>
      <c r="T4838" t="s">
        <v>61</v>
      </c>
      <c r="U4838" t="s">
        <v>61</v>
      </c>
      <c r="V4838" t="s">
        <v>61</v>
      </c>
      <c r="W4838" t="s">
        <v>61</v>
      </c>
      <c r="X4838" t="s">
        <v>61</v>
      </c>
      <c r="Y4838" t="s">
        <v>61</v>
      </c>
      <c r="Z4838" t="s">
        <v>61</v>
      </c>
      <c r="AA4838" t="s">
        <v>61</v>
      </c>
      <c r="AB4838" t="s">
        <v>61</v>
      </c>
      <c r="AC4838" t="s">
        <v>61</v>
      </c>
      <c r="AD4838" t="s">
        <v>142</v>
      </c>
      <c r="AE4838" t="s">
        <v>61</v>
      </c>
      <c r="AF4838" s="11" t="s">
        <v>61</v>
      </c>
      <c r="AG4838" t="s">
        <v>61</v>
      </c>
      <c r="AH4838" s="11" t="s">
        <v>61</v>
      </c>
      <c r="AI4838" t="s">
        <v>61</v>
      </c>
      <c r="AJ4838" t="s">
        <v>61</v>
      </c>
      <c r="AK4838" t="s">
        <v>64</v>
      </c>
      <c r="AL4838" t="s">
        <v>64</v>
      </c>
      <c r="AM4838" t="s">
        <v>64</v>
      </c>
      <c r="AN4838" t="s">
        <v>65</v>
      </c>
      <c r="AO4838" t="s">
        <v>136</v>
      </c>
      <c r="AP4838" t="s">
        <v>137</v>
      </c>
      <c r="AQ4838" t="s">
        <v>64</v>
      </c>
      <c r="AR4838" t="s">
        <v>111</v>
      </c>
      <c r="AS4838" s="4">
        <v>45219.958333333336</v>
      </c>
      <c r="AT4838">
        <v>2005</v>
      </c>
      <c r="AU4838">
        <v>9.7000000000000011</v>
      </c>
      <c r="AV4838" t="s">
        <v>61</v>
      </c>
      <c r="AX4838" t="s">
        <v>138</v>
      </c>
      <c r="AY4838" t="s">
        <v>120</v>
      </c>
      <c r="AZ4838" t="s">
        <v>70</v>
      </c>
      <c r="BA4838" t="s">
        <v>120</v>
      </c>
      <c r="BB4838" t="s">
        <v>70</v>
      </c>
      <c r="BC4838" t="s">
        <v>70</v>
      </c>
      <c r="BD4838" t="s">
        <v>120</v>
      </c>
    </row>
    <row r="4839" spans="1:56" x14ac:dyDescent="0.3">
      <c r="A4839" t="s">
        <v>124</v>
      </c>
      <c r="B4839" t="s">
        <v>125</v>
      </c>
      <c r="C4839" s="11" t="s">
        <v>133</v>
      </c>
      <c r="D4839" s="11" t="s">
        <v>134</v>
      </c>
      <c r="E4839" t="s">
        <v>73</v>
      </c>
      <c r="F4839" t="s">
        <v>61</v>
      </c>
      <c r="G4839" t="s">
        <v>61</v>
      </c>
      <c r="H4839" t="s">
        <v>61</v>
      </c>
      <c r="I4839" t="s">
        <v>61</v>
      </c>
      <c r="J4839" t="s">
        <v>61</v>
      </c>
      <c r="K4839" t="s">
        <v>61</v>
      </c>
      <c r="L4839" t="s">
        <v>61</v>
      </c>
      <c r="M4839" t="s">
        <v>61</v>
      </c>
      <c r="N4839" t="s">
        <v>61</v>
      </c>
      <c r="O4839" t="s">
        <v>61</v>
      </c>
      <c r="P4839" t="s">
        <v>61</v>
      </c>
      <c r="Q4839" t="s">
        <v>61</v>
      </c>
      <c r="R4839" t="s">
        <v>61</v>
      </c>
      <c r="S4839" t="s">
        <v>61</v>
      </c>
      <c r="T4839" t="s">
        <v>61</v>
      </c>
      <c r="U4839" t="s">
        <v>61</v>
      </c>
      <c r="V4839" t="s">
        <v>61</v>
      </c>
      <c r="W4839" t="s">
        <v>61</v>
      </c>
      <c r="X4839" t="s">
        <v>61</v>
      </c>
      <c r="Y4839" t="s">
        <v>61</v>
      </c>
      <c r="Z4839" t="s">
        <v>61</v>
      </c>
      <c r="AA4839" t="s">
        <v>61</v>
      </c>
      <c r="AB4839" t="s">
        <v>61</v>
      </c>
      <c r="AC4839" t="s">
        <v>61</v>
      </c>
      <c r="AD4839" t="s">
        <v>142</v>
      </c>
      <c r="AE4839" t="s">
        <v>61</v>
      </c>
      <c r="AF4839" s="11" t="s">
        <v>61</v>
      </c>
      <c r="AG4839" t="s">
        <v>61</v>
      </c>
      <c r="AH4839" s="11" t="s">
        <v>61</v>
      </c>
      <c r="AI4839" t="s">
        <v>61</v>
      </c>
      <c r="AJ4839" t="s">
        <v>61</v>
      </c>
      <c r="AK4839" t="s">
        <v>64</v>
      </c>
      <c r="AL4839" t="s">
        <v>64</v>
      </c>
      <c r="AM4839" t="s">
        <v>64</v>
      </c>
      <c r="AN4839" t="s">
        <v>65</v>
      </c>
      <c r="AO4839" t="s">
        <v>136</v>
      </c>
      <c r="AP4839" t="s">
        <v>137</v>
      </c>
      <c r="AQ4839" t="s">
        <v>64</v>
      </c>
      <c r="AR4839" t="s">
        <v>111</v>
      </c>
      <c r="AS4839" s="4">
        <v>45219.958333333336</v>
      </c>
      <c r="AT4839">
        <v>2010</v>
      </c>
      <c r="AU4839">
        <v>10.7</v>
      </c>
      <c r="AV4839" t="s">
        <v>61</v>
      </c>
      <c r="AX4839" t="s">
        <v>138</v>
      </c>
      <c r="AY4839" t="s">
        <v>120</v>
      </c>
      <c r="AZ4839" t="s">
        <v>70</v>
      </c>
      <c r="BA4839" t="s">
        <v>120</v>
      </c>
      <c r="BB4839" t="s">
        <v>70</v>
      </c>
      <c r="BC4839" t="s">
        <v>70</v>
      </c>
      <c r="BD4839" t="s">
        <v>120</v>
      </c>
    </row>
    <row r="4840" spans="1:56" x14ac:dyDescent="0.3">
      <c r="A4840" t="s">
        <v>124</v>
      </c>
      <c r="B4840" t="s">
        <v>125</v>
      </c>
      <c r="C4840" s="11" t="s">
        <v>133</v>
      </c>
      <c r="D4840" s="11" t="s">
        <v>134</v>
      </c>
      <c r="E4840" t="s">
        <v>73</v>
      </c>
      <c r="F4840" t="s">
        <v>61</v>
      </c>
      <c r="G4840" t="s">
        <v>61</v>
      </c>
      <c r="H4840" t="s">
        <v>61</v>
      </c>
      <c r="I4840" t="s">
        <v>61</v>
      </c>
      <c r="J4840" t="s">
        <v>61</v>
      </c>
      <c r="K4840" t="s">
        <v>61</v>
      </c>
      <c r="L4840" t="s">
        <v>61</v>
      </c>
      <c r="M4840" t="s">
        <v>61</v>
      </c>
      <c r="N4840" t="s">
        <v>61</v>
      </c>
      <c r="O4840" t="s">
        <v>61</v>
      </c>
      <c r="P4840" t="s">
        <v>61</v>
      </c>
      <c r="Q4840" t="s">
        <v>61</v>
      </c>
      <c r="R4840" t="s">
        <v>61</v>
      </c>
      <c r="S4840" t="s">
        <v>61</v>
      </c>
      <c r="T4840" t="s">
        <v>61</v>
      </c>
      <c r="U4840" t="s">
        <v>61</v>
      </c>
      <c r="V4840" t="s">
        <v>61</v>
      </c>
      <c r="W4840" t="s">
        <v>61</v>
      </c>
      <c r="X4840" t="s">
        <v>61</v>
      </c>
      <c r="Y4840" t="s">
        <v>61</v>
      </c>
      <c r="Z4840" t="s">
        <v>61</v>
      </c>
      <c r="AA4840" t="s">
        <v>61</v>
      </c>
      <c r="AB4840" t="s">
        <v>61</v>
      </c>
      <c r="AC4840" t="s">
        <v>61</v>
      </c>
      <c r="AD4840" t="s">
        <v>142</v>
      </c>
      <c r="AE4840" t="s">
        <v>61</v>
      </c>
      <c r="AF4840" s="11" t="s">
        <v>61</v>
      </c>
      <c r="AG4840" t="s">
        <v>61</v>
      </c>
      <c r="AH4840" s="11" t="s">
        <v>61</v>
      </c>
      <c r="AI4840" t="s">
        <v>61</v>
      </c>
      <c r="AJ4840" t="s">
        <v>61</v>
      </c>
      <c r="AK4840" t="s">
        <v>64</v>
      </c>
      <c r="AL4840" t="s">
        <v>64</v>
      </c>
      <c r="AM4840" t="s">
        <v>64</v>
      </c>
      <c r="AN4840" t="s">
        <v>65</v>
      </c>
      <c r="AO4840" t="s">
        <v>136</v>
      </c>
      <c r="AP4840" t="s">
        <v>137</v>
      </c>
      <c r="AQ4840" t="s">
        <v>64</v>
      </c>
      <c r="AR4840" t="s">
        <v>111</v>
      </c>
      <c r="AS4840" s="4">
        <v>45219.958333333336</v>
      </c>
      <c r="AT4840">
        <v>2015</v>
      </c>
      <c r="AU4840">
        <v>11</v>
      </c>
      <c r="AV4840" t="s">
        <v>61</v>
      </c>
      <c r="AX4840" t="s">
        <v>138</v>
      </c>
      <c r="AY4840" t="s">
        <v>120</v>
      </c>
      <c r="AZ4840" t="s">
        <v>70</v>
      </c>
      <c r="BA4840" t="s">
        <v>120</v>
      </c>
      <c r="BB4840" t="s">
        <v>70</v>
      </c>
      <c r="BC4840" t="s">
        <v>70</v>
      </c>
      <c r="BD4840" t="s">
        <v>120</v>
      </c>
    </row>
    <row r="4841" spans="1:56" x14ac:dyDescent="0.3">
      <c r="A4841" t="s">
        <v>124</v>
      </c>
      <c r="B4841" t="s">
        <v>125</v>
      </c>
      <c r="C4841" s="11" t="s">
        <v>133</v>
      </c>
      <c r="D4841" s="11" t="s">
        <v>134</v>
      </c>
      <c r="E4841" t="s">
        <v>73</v>
      </c>
      <c r="F4841" t="s">
        <v>61</v>
      </c>
      <c r="G4841" t="s">
        <v>61</v>
      </c>
      <c r="H4841" t="s">
        <v>61</v>
      </c>
      <c r="I4841" t="s">
        <v>61</v>
      </c>
      <c r="J4841" t="s">
        <v>61</v>
      </c>
      <c r="K4841" t="s">
        <v>61</v>
      </c>
      <c r="L4841" t="s">
        <v>61</v>
      </c>
      <c r="M4841" t="s">
        <v>61</v>
      </c>
      <c r="N4841" t="s">
        <v>61</v>
      </c>
      <c r="O4841" t="s">
        <v>61</v>
      </c>
      <c r="P4841" t="s">
        <v>61</v>
      </c>
      <c r="Q4841" t="s">
        <v>61</v>
      </c>
      <c r="R4841" t="s">
        <v>61</v>
      </c>
      <c r="S4841" t="s">
        <v>61</v>
      </c>
      <c r="T4841" t="s">
        <v>61</v>
      </c>
      <c r="U4841" t="s">
        <v>61</v>
      </c>
      <c r="V4841" t="s">
        <v>61</v>
      </c>
      <c r="W4841" t="s">
        <v>61</v>
      </c>
      <c r="X4841" t="s">
        <v>61</v>
      </c>
      <c r="Y4841" t="s">
        <v>61</v>
      </c>
      <c r="Z4841" t="s">
        <v>61</v>
      </c>
      <c r="AA4841" t="s">
        <v>61</v>
      </c>
      <c r="AB4841" t="s">
        <v>61</v>
      </c>
      <c r="AC4841" t="s">
        <v>61</v>
      </c>
      <c r="AD4841" t="s">
        <v>142</v>
      </c>
      <c r="AE4841" t="s">
        <v>61</v>
      </c>
      <c r="AF4841" s="11" t="s">
        <v>61</v>
      </c>
      <c r="AG4841" t="s">
        <v>61</v>
      </c>
      <c r="AH4841" s="11" t="s">
        <v>61</v>
      </c>
      <c r="AI4841" t="s">
        <v>61</v>
      </c>
      <c r="AJ4841" t="s">
        <v>61</v>
      </c>
      <c r="AK4841" t="s">
        <v>64</v>
      </c>
      <c r="AL4841" t="s">
        <v>64</v>
      </c>
      <c r="AM4841" t="s">
        <v>64</v>
      </c>
      <c r="AN4841" t="s">
        <v>65</v>
      </c>
      <c r="AO4841" t="s">
        <v>136</v>
      </c>
      <c r="AP4841" t="s">
        <v>137</v>
      </c>
      <c r="AQ4841" t="s">
        <v>64</v>
      </c>
      <c r="AR4841" t="s">
        <v>111</v>
      </c>
      <c r="AS4841" s="4">
        <v>45219.958333333336</v>
      </c>
      <c r="AT4841">
        <v>2020</v>
      </c>
      <c r="AU4841">
        <v>9.7000000000000011</v>
      </c>
      <c r="AV4841" t="s">
        <v>61</v>
      </c>
      <c r="AX4841" t="s">
        <v>138</v>
      </c>
      <c r="AY4841" t="s">
        <v>120</v>
      </c>
      <c r="AZ4841" t="s">
        <v>70</v>
      </c>
      <c r="BA4841" t="s">
        <v>120</v>
      </c>
      <c r="BB4841" t="s">
        <v>70</v>
      </c>
      <c r="BC4841" t="s">
        <v>70</v>
      </c>
      <c r="BD4841" t="s">
        <v>120</v>
      </c>
    </row>
    <row r="4842" spans="1:56" x14ac:dyDescent="0.3">
      <c r="A4842" t="s">
        <v>124</v>
      </c>
      <c r="B4842" t="s">
        <v>125</v>
      </c>
      <c r="C4842" s="11" t="s">
        <v>133</v>
      </c>
      <c r="D4842" s="11" t="s">
        <v>134</v>
      </c>
      <c r="E4842" t="s">
        <v>74</v>
      </c>
      <c r="F4842" t="s">
        <v>61</v>
      </c>
      <c r="G4842" t="s">
        <v>61</v>
      </c>
      <c r="H4842" t="s">
        <v>61</v>
      </c>
      <c r="I4842" t="s">
        <v>61</v>
      </c>
      <c r="J4842" t="s">
        <v>61</v>
      </c>
      <c r="K4842" t="s">
        <v>61</v>
      </c>
      <c r="L4842" t="s">
        <v>61</v>
      </c>
      <c r="M4842" t="s">
        <v>61</v>
      </c>
      <c r="N4842" t="s">
        <v>61</v>
      </c>
      <c r="O4842" t="s">
        <v>61</v>
      </c>
      <c r="P4842" t="s">
        <v>61</v>
      </c>
      <c r="Q4842" t="s">
        <v>61</v>
      </c>
      <c r="R4842" t="s">
        <v>61</v>
      </c>
      <c r="S4842" t="s">
        <v>61</v>
      </c>
      <c r="T4842" t="s">
        <v>61</v>
      </c>
      <c r="U4842" t="s">
        <v>61</v>
      </c>
      <c r="V4842" t="s">
        <v>61</v>
      </c>
      <c r="W4842" t="s">
        <v>61</v>
      </c>
      <c r="X4842" t="s">
        <v>61</v>
      </c>
      <c r="Y4842" t="s">
        <v>61</v>
      </c>
      <c r="Z4842" t="s">
        <v>61</v>
      </c>
      <c r="AA4842" t="s">
        <v>61</v>
      </c>
      <c r="AB4842" t="s">
        <v>61</v>
      </c>
      <c r="AC4842" t="s">
        <v>61</v>
      </c>
      <c r="AD4842" t="s">
        <v>135</v>
      </c>
      <c r="AE4842" t="s">
        <v>61</v>
      </c>
      <c r="AF4842" s="11" t="s">
        <v>61</v>
      </c>
      <c r="AG4842" t="s">
        <v>61</v>
      </c>
      <c r="AH4842" s="11" t="s">
        <v>61</v>
      </c>
      <c r="AI4842" t="s">
        <v>61</v>
      </c>
      <c r="AJ4842" t="s">
        <v>61</v>
      </c>
      <c r="AK4842" t="s">
        <v>64</v>
      </c>
      <c r="AL4842" t="s">
        <v>64</v>
      </c>
      <c r="AM4842" t="s">
        <v>64</v>
      </c>
      <c r="AN4842" t="s">
        <v>65</v>
      </c>
      <c r="AO4842" t="s">
        <v>136</v>
      </c>
      <c r="AP4842" t="s">
        <v>137</v>
      </c>
      <c r="AQ4842" t="s">
        <v>64</v>
      </c>
      <c r="AR4842" t="s">
        <v>111</v>
      </c>
      <c r="AS4842" s="4">
        <v>45219.958333333336</v>
      </c>
      <c r="AT4842">
        <v>2005</v>
      </c>
      <c r="AU4842">
        <v>5.5</v>
      </c>
      <c r="AV4842" t="s">
        <v>61</v>
      </c>
      <c r="AX4842" t="s">
        <v>138</v>
      </c>
      <c r="AY4842" t="s">
        <v>120</v>
      </c>
      <c r="AZ4842" t="s">
        <v>70</v>
      </c>
      <c r="BA4842" t="s">
        <v>120</v>
      </c>
      <c r="BB4842" t="s">
        <v>70</v>
      </c>
      <c r="BC4842" t="s">
        <v>70</v>
      </c>
      <c r="BD4842" t="s">
        <v>120</v>
      </c>
    </row>
    <row r="4843" spans="1:56" x14ac:dyDescent="0.3">
      <c r="A4843" t="s">
        <v>124</v>
      </c>
      <c r="B4843" t="s">
        <v>125</v>
      </c>
      <c r="C4843" s="11" t="s">
        <v>133</v>
      </c>
      <c r="D4843" s="11" t="s">
        <v>134</v>
      </c>
      <c r="E4843" t="s">
        <v>74</v>
      </c>
      <c r="F4843" t="s">
        <v>61</v>
      </c>
      <c r="G4843" t="s">
        <v>61</v>
      </c>
      <c r="H4843" t="s">
        <v>61</v>
      </c>
      <c r="I4843" t="s">
        <v>61</v>
      </c>
      <c r="J4843" t="s">
        <v>61</v>
      </c>
      <c r="K4843" t="s">
        <v>61</v>
      </c>
      <c r="L4843" t="s">
        <v>61</v>
      </c>
      <c r="M4843" t="s">
        <v>61</v>
      </c>
      <c r="N4843" t="s">
        <v>61</v>
      </c>
      <c r="O4843" t="s">
        <v>61</v>
      </c>
      <c r="P4843" t="s">
        <v>61</v>
      </c>
      <c r="Q4843" t="s">
        <v>61</v>
      </c>
      <c r="R4843" t="s">
        <v>61</v>
      </c>
      <c r="S4843" t="s">
        <v>61</v>
      </c>
      <c r="T4843" t="s">
        <v>61</v>
      </c>
      <c r="U4843" t="s">
        <v>61</v>
      </c>
      <c r="V4843" t="s">
        <v>61</v>
      </c>
      <c r="W4843" t="s">
        <v>61</v>
      </c>
      <c r="X4843" t="s">
        <v>61</v>
      </c>
      <c r="Y4843" t="s">
        <v>61</v>
      </c>
      <c r="Z4843" t="s">
        <v>61</v>
      </c>
      <c r="AA4843" t="s">
        <v>61</v>
      </c>
      <c r="AB4843" t="s">
        <v>61</v>
      </c>
      <c r="AC4843" t="s">
        <v>61</v>
      </c>
      <c r="AD4843" t="s">
        <v>135</v>
      </c>
      <c r="AE4843" t="s">
        <v>61</v>
      </c>
      <c r="AF4843" s="11" t="s">
        <v>61</v>
      </c>
      <c r="AG4843" t="s">
        <v>61</v>
      </c>
      <c r="AH4843" s="11" t="s">
        <v>61</v>
      </c>
      <c r="AI4843" t="s">
        <v>61</v>
      </c>
      <c r="AJ4843" t="s">
        <v>61</v>
      </c>
      <c r="AK4843" t="s">
        <v>64</v>
      </c>
      <c r="AL4843" t="s">
        <v>64</v>
      </c>
      <c r="AM4843" t="s">
        <v>64</v>
      </c>
      <c r="AN4843" t="s">
        <v>65</v>
      </c>
      <c r="AO4843" t="s">
        <v>136</v>
      </c>
      <c r="AP4843" t="s">
        <v>137</v>
      </c>
      <c r="AQ4843" t="s">
        <v>64</v>
      </c>
      <c r="AR4843" t="s">
        <v>111</v>
      </c>
      <c r="AS4843" s="4">
        <v>45219.958333333336</v>
      </c>
      <c r="AT4843">
        <v>2010</v>
      </c>
      <c r="AU4843">
        <v>6.4</v>
      </c>
      <c r="AV4843" t="s">
        <v>61</v>
      </c>
      <c r="AX4843" t="s">
        <v>138</v>
      </c>
      <c r="AY4843" t="s">
        <v>120</v>
      </c>
      <c r="AZ4843" t="s">
        <v>70</v>
      </c>
      <c r="BA4843" t="s">
        <v>120</v>
      </c>
      <c r="BB4843" t="s">
        <v>70</v>
      </c>
      <c r="BC4843" t="s">
        <v>70</v>
      </c>
      <c r="BD4843" t="s">
        <v>120</v>
      </c>
    </row>
    <row r="4844" spans="1:56" x14ac:dyDescent="0.3">
      <c r="A4844" t="s">
        <v>124</v>
      </c>
      <c r="B4844" t="s">
        <v>125</v>
      </c>
      <c r="C4844" s="11" t="s">
        <v>133</v>
      </c>
      <c r="D4844" s="11" t="s">
        <v>134</v>
      </c>
      <c r="E4844" t="s">
        <v>74</v>
      </c>
      <c r="F4844" t="s">
        <v>61</v>
      </c>
      <c r="G4844" t="s">
        <v>61</v>
      </c>
      <c r="H4844" t="s">
        <v>61</v>
      </c>
      <c r="I4844" t="s">
        <v>61</v>
      </c>
      <c r="J4844" t="s">
        <v>61</v>
      </c>
      <c r="K4844" t="s">
        <v>61</v>
      </c>
      <c r="L4844" t="s">
        <v>61</v>
      </c>
      <c r="M4844" t="s">
        <v>61</v>
      </c>
      <c r="N4844" t="s">
        <v>61</v>
      </c>
      <c r="O4844" t="s">
        <v>61</v>
      </c>
      <c r="P4844" t="s">
        <v>61</v>
      </c>
      <c r="Q4844" t="s">
        <v>61</v>
      </c>
      <c r="R4844" t="s">
        <v>61</v>
      </c>
      <c r="S4844" t="s">
        <v>61</v>
      </c>
      <c r="T4844" t="s">
        <v>61</v>
      </c>
      <c r="U4844" t="s">
        <v>61</v>
      </c>
      <c r="V4844" t="s">
        <v>61</v>
      </c>
      <c r="W4844" t="s">
        <v>61</v>
      </c>
      <c r="X4844" t="s">
        <v>61</v>
      </c>
      <c r="Y4844" t="s">
        <v>61</v>
      </c>
      <c r="Z4844" t="s">
        <v>61</v>
      </c>
      <c r="AA4844" t="s">
        <v>61</v>
      </c>
      <c r="AB4844" t="s">
        <v>61</v>
      </c>
      <c r="AC4844" t="s">
        <v>61</v>
      </c>
      <c r="AD4844" t="s">
        <v>135</v>
      </c>
      <c r="AE4844" t="s">
        <v>61</v>
      </c>
      <c r="AF4844" s="11" t="s">
        <v>61</v>
      </c>
      <c r="AG4844" t="s">
        <v>61</v>
      </c>
      <c r="AH4844" s="11" t="s">
        <v>61</v>
      </c>
      <c r="AI4844" t="s">
        <v>61</v>
      </c>
      <c r="AJ4844" t="s">
        <v>61</v>
      </c>
      <c r="AK4844" t="s">
        <v>64</v>
      </c>
      <c r="AL4844" t="s">
        <v>64</v>
      </c>
      <c r="AM4844" t="s">
        <v>64</v>
      </c>
      <c r="AN4844" t="s">
        <v>65</v>
      </c>
      <c r="AO4844" t="s">
        <v>136</v>
      </c>
      <c r="AP4844" t="s">
        <v>137</v>
      </c>
      <c r="AQ4844" t="s">
        <v>64</v>
      </c>
      <c r="AR4844" t="s">
        <v>111</v>
      </c>
      <c r="AS4844" s="4">
        <v>45219.958333333336</v>
      </c>
      <c r="AT4844">
        <v>2015</v>
      </c>
      <c r="AU4844">
        <v>7.1</v>
      </c>
      <c r="AV4844" t="s">
        <v>61</v>
      </c>
      <c r="AX4844" t="s">
        <v>138</v>
      </c>
      <c r="AY4844" t="s">
        <v>120</v>
      </c>
      <c r="AZ4844" t="s">
        <v>70</v>
      </c>
      <c r="BA4844" t="s">
        <v>120</v>
      </c>
      <c r="BB4844" t="s">
        <v>70</v>
      </c>
      <c r="BC4844" t="s">
        <v>70</v>
      </c>
      <c r="BD4844" t="s">
        <v>120</v>
      </c>
    </row>
    <row r="4845" spans="1:56" x14ac:dyDescent="0.3">
      <c r="A4845" t="s">
        <v>124</v>
      </c>
      <c r="B4845" t="s">
        <v>125</v>
      </c>
      <c r="C4845" s="11" t="s">
        <v>133</v>
      </c>
      <c r="D4845" s="11" t="s">
        <v>134</v>
      </c>
      <c r="E4845" t="s">
        <v>74</v>
      </c>
      <c r="F4845" t="s">
        <v>61</v>
      </c>
      <c r="G4845" t="s">
        <v>61</v>
      </c>
      <c r="H4845" t="s">
        <v>61</v>
      </c>
      <c r="I4845" t="s">
        <v>61</v>
      </c>
      <c r="J4845" t="s">
        <v>61</v>
      </c>
      <c r="K4845" t="s">
        <v>61</v>
      </c>
      <c r="L4845" t="s">
        <v>61</v>
      </c>
      <c r="M4845" t="s">
        <v>61</v>
      </c>
      <c r="N4845" t="s">
        <v>61</v>
      </c>
      <c r="O4845" t="s">
        <v>61</v>
      </c>
      <c r="P4845" t="s">
        <v>61</v>
      </c>
      <c r="Q4845" t="s">
        <v>61</v>
      </c>
      <c r="R4845" t="s">
        <v>61</v>
      </c>
      <c r="S4845" t="s">
        <v>61</v>
      </c>
      <c r="T4845" t="s">
        <v>61</v>
      </c>
      <c r="U4845" t="s">
        <v>61</v>
      </c>
      <c r="V4845" t="s">
        <v>61</v>
      </c>
      <c r="W4845" t="s">
        <v>61</v>
      </c>
      <c r="X4845" t="s">
        <v>61</v>
      </c>
      <c r="Y4845" t="s">
        <v>61</v>
      </c>
      <c r="Z4845" t="s">
        <v>61</v>
      </c>
      <c r="AA4845" t="s">
        <v>61</v>
      </c>
      <c r="AB4845" t="s">
        <v>61</v>
      </c>
      <c r="AC4845" t="s">
        <v>61</v>
      </c>
      <c r="AD4845" t="s">
        <v>135</v>
      </c>
      <c r="AE4845" t="s">
        <v>61</v>
      </c>
      <c r="AF4845" s="11" t="s">
        <v>61</v>
      </c>
      <c r="AG4845" t="s">
        <v>61</v>
      </c>
      <c r="AH4845" s="11" t="s">
        <v>61</v>
      </c>
      <c r="AI4845" t="s">
        <v>61</v>
      </c>
      <c r="AJ4845" t="s">
        <v>61</v>
      </c>
      <c r="AK4845" t="s">
        <v>64</v>
      </c>
      <c r="AL4845" t="s">
        <v>64</v>
      </c>
      <c r="AM4845" t="s">
        <v>64</v>
      </c>
      <c r="AN4845" t="s">
        <v>65</v>
      </c>
      <c r="AO4845" t="s">
        <v>136</v>
      </c>
      <c r="AP4845" t="s">
        <v>137</v>
      </c>
      <c r="AQ4845" t="s">
        <v>64</v>
      </c>
      <c r="AR4845" t="s">
        <v>111</v>
      </c>
      <c r="AS4845" s="4">
        <v>45219.958333333336</v>
      </c>
      <c r="AT4845">
        <v>2020</v>
      </c>
      <c r="AU4845">
        <v>6</v>
      </c>
      <c r="AV4845" t="s">
        <v>61</v>
      </c>
      <c r="AX4845" t="s">
        <v>138</v>
      </c>
      <c r="AY4845" t="s">
        <v>120</v>
      </c>
      <c r="AZ4845" t="s">
        <v>70</v>
      </c>
      <c r="BA4845" t="s">
        <v>120</v>
      </c>
      <c r="BB4845" t="s">
        <v>70</v>
      </c>
      <c r="BC4845" t="s">
        <v>70</v>
      </c>
      <c r="BD4845" t="s">
        <v>120</v>
      </c>
    </row>
    <row r="4846" spans="1:56" x14ac:dyDescent="0.3">
      <c r="A4846" t="s">
        <v>124</v>
      </c>
      <c r="B4846" t="s">
        <v>125</v>
      </c>
      <c r="C4846" s="11" t="s">
        <v>133</v>
      </c>
      <c r="D4846" s="11" t="s">
        <v>134</v>
      </c>
      <c r="E4846" t="s">
        <v>74</v>
      </c>
      <c r="F4846" t="s">
        <v>61</v>
      </c>
      <c r="G4846" t="s">
        <v>61</v>
      </c>
      <c r="H4846" t="s">
        <v>61</v>
      </c>
      <c r="I4846" t="s">
        <v>61</v>
      </c>
      <c r="J4846" t="s">
        <v>61</v>
      </c>
      <c r="K4846" t="s">
        <v>61</v>
      </c>
      <c r="L4846" t="s">
        <v>61</v>
      </c>
      <c r="M4846" t="s">
        <v>61</v>
      </c>
      <c r="N4846" t="s">
        <v>61</v>
      </c>
      <c r="O4846" t="s">
        <v>61</v>
      </c>
      <c r="P4846" t="s">
        <v>61</v>
      </c>
      <c r="Q4846" t="s">
        <v>61</v>
      </c>
      <c r="R4846" t="s">
        <v>61</v>
      </c>
      <c r="S4846" t="s">
        <v>61</v>
      </c>
      <c r="T4846" t="s">
        <v>61</v>
      </c>
      <c r="U4846" t="s">
        <v>61</v>
      </c>
      <c r="V4846" t="s">
        <v>61</v>
      </c>
      <c r="W4846" t="s">
        <v>61</v>
      </c>
      <c r="X4846" t="s">
        <v>61</v>
      </c>
      <c r="Y4846" t="s">
        <v>61</v>
      </c>
      <c r="Z4846" t="s">
        <v>61</v>
      </c>
      <c r="AA4846" t="s">
        <v>61</v>
      </c>
      <c r="AB4846" t="s">
        <v>61</v>
      </c>
      <c r="AC4846" t="s">
        <v>61</v>
      </c>
      <c r="AD4846" t="s">
        <v>139</v>
      </c>
      <c r="AE4846" t="s">
        <v>61</v>
      </c>
      <c r="AF4846" s="11" t="s">
        <v>61</v>
      </c>
      <c r="AG4846" t="s">
        <v>61</v>
      </c>
      <c r="AH4846" s="11" t="s">
        <v>61</v>
      </c>
      <c r="AI4846" t="s">
        <v>61</v>
      </c>
      <c r="AJ4846" t="s">
        <v>61</v>
      </c>
      <c r="AK4846" t="s">
        <v>64</v>
      </c>
      <c r="AL4846" t="s">
        <v>64</v>
      </c>
      <c r="AM4846" t="s">
        <v>64</v>
      </c>
      <c r="AN4846" t="s">
        <v>65</v>
      </c>
      <c r="AO4846" t="s">
        <v>136</v>
      </c>
      <c r="AP4846" t="s">
        <v>137</v>
      </c>
      <c r="AQ4846" t="s">
        <v>64</v>
      </c>
      <c r="AR4846" t="s">
        <v>111</v>
      </c>
      <c r="AS4846" s="4">
        <v>45219.958333333336</v>
      </c>
      <c r="AT4846">
        <v>2005</v>
      </c>
      <c r="AU4846">
        <v>9.7000000000000011</v>
      </c>
      <c r="AV4846" t="s">
        <v>61</v>
      </c>
      <c r="AX4846" t="s">
        <v>138</v>
      </c>
      <c r="AY4846" t="s">
        <v>120</v>
      </c>
      <c r="AZ4846" t="s">
        <v>70</v>
      </c>
      <c r="BA4846" t="s">
        <v>120</v>
      </c>
      <c r="BB4846" t="s">
        <v>70</v>
      </c>
      <c r="BC4846" t="s">
        <v>70</v>
      </c>
      <c r="BD4846" t="s">
        <v>120</v>
      </c>
    </row>
    <row r="4847" spans="1:56" x14ac:dyDescent="0.3">
      <c r="A4847" t="s">
        <v>124</v>
      </c>
      <c r="B4847" t="s">
        <v>125</v>
      </c>
      <c r="C4847" s="11" t="s">
        <v>133</v>
      </c>
      <c r="D4847" s="11" t="s">
        <v>134</v>
      </c>
      <c r="E4847" t="s">
        <v>74</v>
      </c>
      <c r="F4847" t="s">
        <v>61</v>
      </c>
      <c r="G4847" t="s">
        <v>61</v>
      </c>
      <c r="H4847" t="s">
        <v>61</v>
      </c>
      <c r="I4847" t="s">
        <v>61</v>
      </c>
      <c r="J4847" t="s">
        <v>61</v>
      </c>
      <c r="K4847" t="s">
        <v>61</v>
      </c>
      <c r="L4847" t="s">
        <v>61</v>
      </c>
      <c r="M4847" t="s">
        <v>61</v>
      </c>
      <c r="N4847" t="s">
        <v>61</v>
      </c>
      <c r="O4847" t="s">
        <v>61</v>
      </c>
      <c r="P4847" t="s">
        <v>61</v>
      </c>
      <c r="Q4847" t="s">
        <v>61</v>
      </c>
      <c r="R4847" t="s">
        <v>61</v>
      </c>
      <c r="S4847" t="s">
        <v>61</v>
      </c>
      <c r="T4847" t="s">
        <v>61</v>
      </c>
      <c r="U4847" t="s">
        <v>61</v>
      </c>
      <c r="V4847" t="s">
        <v>61</v>
      </c>
      <c r="W4847" t="s">
        <v>61</v>
      </c>
      <c r="X4847" t="s">
        <v>61</v>
      </c>
      <c r="Y4847" t="s">
        <v>61</v>
      </c>
      <c r="Z4847" t="s">
        <v>61</v>
      </c>
      <c r="AA4847" t="s">
        <v>61</v>
      </c>
      <c r="AB4847" t="s">
        <v>61</v>
      </c>
      <c r="AC4847" t="s">
        <v>61</v>
      </c>
      <c r="AD4847" t="s">
        <v>139</v>
      </c>
      <c r="AE4847" t="s">
        <v>61</v>
      </c>
      <c r="AF4847" s="11" t="s">
        <v>61</v>
      </c>
      <c r="AG4847" t="s">
        <v>61</v>
      </c>
      <c r="AH4847" s="11" t="s">
        <v>61</v>
      </c>
      <c r="AI4847" t="s">
        <v>61</v>
      </c>
      <c r="AJ4847" t="s">
        <v>61</v>
      </c>
      <c r="AK4847" t="s">
        <v>64</v>
      </c>
      <c r="AL4847" t="s">
        <v>64</v>
      </c>
      <c r="AM4847" t="s">
        <v>64</v>
      </c>
      <c r="AN4847" t="s">
        <v>65</v>
      </c>
      <c r="AO4847" t="s">
        <v>136</v>
      </c>
      <c r="AP4847" t="s">
        <v>137</v>
      </c>
      <c r="AQ4847" t="s">
        <v>64</v>
      </c>
      <c r="AR4847" t="s">
        <v>111</v>
      </c>
      <c r="AS4847" s="4">
        <v>45219.958333333336</v>
      </c>
      <c r="AT4847">
        <v>2010</v>
      </c>
      <c r="AU4847">
        <v>10.7</v>
      </c>
      <c r="AV4847" t="s">
        <v>61</v>
      </c>
      <c r="AX4847" t="s">
        <v>138</v>
      </c>
      <c r="AY4847" t="s">
        <v>120</v>
      </c>
      <c r="AZ4847" t="s">
        <v>70</v>
      </c>
      <c r="BA4847" t="s">
        <v>120</v>
      </c>
      <c r="BB4847" t="s">
        <v>70</v>
      </c>
      <c r="BC4847" t="s">
        <v>70</v>
      </c>
      <c r="BD4847" t="s">
        <v>120</v>
      </c>
    </row>
    <row r="4848" spans="1:56" x14ac:dyDescent="0.3">
      <c r="A4848" t="s">
        <v>124</v>
      </c>
      <c r="B4848" t="s">
        <v>125</v>
      </c>
      <c r="C4848" s="11" t="s">
        <v>133</v>
      </c>
      <c r="D4848" s="11" t="s">
        <v>134</v>
      </c>
      <c r="E4848" t="s">
        <v>74</v>
      </c>
      <c r="F4848" t="s">
        <v>61</v>
      </c>
      <c r="G4848" t="s">
        <v>61</v>
      </c>
      <c r="H4848" t="s">
        <v>61</v>
      </c>
      <c r="I4848" t="s">
        <v>61</v>
      </c>
      <c r="J4848" t="s">
        <v>61</v>
      </c>
      <c r="K4848" t="s">
        <v>61</v>
      </c>
      <c r="L4848" t="s">
        <v>61</v>
      </c>
      <c r="M4848" t="s">
        <v>61</v>
      </c>
      <c r="N4848" t="s">
        <v>61</v>
      </c>
      <c r="O4848" t="s">
        <v>61</v>
      </c>
      <c r="P4848" t="s">
        <v>61</v>
      </c>
      <c r="Q4848" t="s">
        <v>61</v>
      </c>
      <c r="R4848" t="s">
        <v>61</v>
      </c>
      <c r="S4848" t="s">
        <v>61</v>
      </c>
      <c r="T4848" t="s">
        <v>61</v>
      </c>
      <c r="U4848" t="s">
        <v>61</v>
      </c>
      <c r="V4848" t="s">
        <v>61</v>
      </c>
      <c r="W4848" t="s">
        <v>61</v>
      </c>
      <c r="X4848" t="s">
        <v>61</v>
      </c>
      <c r="Y4848" t="s">
        <v>61</v>
      </c>
      <c r="Z4848" t="s">
        <v>61</v>
      </c>
      <c r="AA4848" t="s">
        <v>61</v>
      </c>
      <c r="AB4848" t="s">
        <v>61</v>
      </c>
      <c r="AC4848" t="s">
        <v>61</v>
      </c>
      <c r="AD4848" t="s">
        <v>139</v>
      </c>
      <c r="AE4848" t="s">
        <v>61</v>
      </c>
      <c r="AF4848" s="11" t="s">
        <v>61</v>
      </c>
      <c r="AG4848" t="s">
        <v>61</v>
      </c>
      <c r="AH4848" s="11" t="s">
        <v>61</v>
      </c>
      <c r="AI4848" t="s">
        <v>61</v>
      </c>
      <c r="AJ4848" t="s">
        <v>61</v>
      </c>
      <c r="AK4848" t="s">
        <v>64</v>
      </c>
      <c r="AL4848" t="s">
        <v>64</v>
      </c>
      <c r="AM4848" t="s">
        <v>64</v>
      </c>
      <c r="AN4848" t="s">
        <v>65</v>
      </c>
      <c r="AO4848" t="s">
        <v>136</v>
      </c>
      <c r="AP4848" t="s">
        <v>137</v>
      </c>
      <c r="AQ4848" t="s">
        <v>64</v>
      </c>
      <c r="AR4848" t="s">
        <v>111</v>
      </c>
      <c r="AS4848" s="4">
        <v>45219.958333333336</v>
      </c>
      <c r="AT4848">
        <v>2015</v>
      </c>
      <c r="AU4848">
        <v>12.3</v>
      </c>
      <c r="AV4848" t="s">
        <v>61</v>
      </c>
      <c r="AX4848" t="s">
        <v>138</v>
      </c>
      <c r="AY4848" t="s">
        <v>120</v>
      </c>
      <c r="AZ4848" t="s">
        <v>70</v>
      </c>
      <c r="BA4848" t="s">
        <v>120</v>
      </c>
      <c r="BB4848" t="s">
        <v>70</v>
      </c>
      <c r="BC4848" t="s">
        <v>70</v>
      </c>
      <c r="BD4848" t="s">
        <v>120</v>
      </c>
    </row>
    <row r="4849" spans="1:56" x14ac:dyDescent="0.3">
      <c r="A4849" t="s">
        <v>124</v>
      </c>
      <c r="B4849" t="s">
        <v>125</v>
      </c>
      <c r="C4849" s="11" t="s">
        <v>133</v>
      </c>
      <c r="D4849" s="11" t="s">
        <v>134</v>
      </c>
      <c r="E4849" t="s">
        <v>74</v>
      </c>
      <c r="F4849" t="s">
        <v>61</v>
      </c>
      <c r="G4849" t="s">
        <v>61</v>
      </c>
      <c r="H4849" t="s">
        <v>61</v>
      </c>
      <c r="I4849" t="s">
        <v>61</v>
      </c>
      <c r="J4849" t="s">
        <v>61</v>
      </c>
      <c r="K4849" t="s">
        <v>61</v>
      </c>
      <c r="L4849" t="s">
        <v>61</v>
      </c>
      <c r="M4849" t="s">
        <v>61</v>
      </c>
      <c r="N4849" t="s">
        <v>61</v>
      </c>
      <c r="O4849" t="s">
        <v>61</v>
      </c>
      <c r="P4849" t="s">
        <v>61</v>
      </c>
      <c r="Q4849" t="s">
        <v>61</v>
      </c>
      <c r="R4849" t="s">
        <v>61</v>
      </c>
      <c r="S4849" t="s">
        <v>61</v>
      </c>
      <c r="T4849" t="s">
        <v>61</v>
      </c>
      <c r="U4849" t="s">
        <v>61</v>
      </c>
      <c r="V4849" t="s">
        <v>61</v>
      </c>
      <c r="W4849" t="s">
        <v>61</v>
      </c>
      <c r="X4849" t="s">
        <v>61</v>
      </c>
      <c r="Y4849" t="s">
        <v>61</v>
      </c>
      <c r="Z4849" t="s">
        <v>61</v>
      </c>
      <c r="AA4849" t="s">
        <v>61</v>
      </c>
      <c r="AB4849" t="s">
        <v>61</v>
      </c>
      <c r="AC4849" t="s">
        <v>61</v>
      </c>
      <c r="AD4849" t="s">
        <v>139</v>
      </c>
      <c r="AE4849" t="s">
        <v>61</v>
      </c>
      <c r="AF4849" s="11" t="s">
        <v>61</v>
      </c>
      <c r="AG4849" t="s">
        <v>61</v>
      </c>
      <c r="AH4849" s="11" t="s">
        <v>61</v>
      </c>
      <c r="AI4849" t="s">
        <v>61</v>
      </c>
      <c r="AJ4849" t="s">
        <v>61</v>
      </c>
      <c r="AK4849" t="s">
        <v>64</v>
      </c>
      <c r="AL4849" t="s">
        <v>64</v>
      </c>
      <c r="AM4849" t="s">
        <v>64</v>
      </c>
      <c r="AN4849" t="s">
        <v>65</v>
      </c>
      <c r="AO4849" t="s">
        <v>136</v>
      </c>
      <c r="AP4849" t="s">
        <v>137</v>
      </c>
      <c r="AQ4849" t="s">
        <v>64</v>
      </c>
      <c r="AR4849" t="s">
        <v>111</v>
      </c>
      <c r="AS4849" s="4">
        <v>45219.958333333336</v>
      </c>
      <c r="AT4849">
        <v>2020</v>
      </c>
      <c r="AU4849">
        <v>11.5</v>
      </c>
      <c r="AV4849" t="s">
        <v>61</v>
      </c>
      <c r="AX4849" t="s">
        <v>138</v>
      </c>
      <c r="AY4849" t="s">
        <v>120</v>
      </c>
      <c r="AZ4849" t="s">
        <v>70</v>
      </c>
      <c r="BA4849" t="s">
        <v>120</v>
      </c>
      <c r="BB4849" t="s">
        <v>70</v>
      </c>
      <c r="BC4849" t="s">
        <v>70</v>
      </c>
      <c r="BD4849" t="s">
        <v>120</v>
      </c>
    </row>
    <row r="4850" spans="1:56" x14ac:dyDescent="0.3">
      <c r="A4850" t="s">
        <v>124</v>
      </c>
      <c r="B4850" t="s">
        <v>125</v>
      </c>
      <c r="C4850" s="11" t="s">
        <v>133</v>
      </c>
      <c r="D4850" s="11" t="s">
        <v>134</v>
      </c>
      <c r="E4850" t="s">
        <v>74</v>
      </c>
      <c r="F4850" t="s">
        <v>61</v>
      </c>
      <c r="G4850" t="s">
        <v>61</v>
      </c>
      <c r="H4850" t="s">
        <v>61</v>
      </c>
      <c r="I4850" t="s">
        <v>61</v>
      </c>
      <c r="J4850" t="s">
        <v>61</v>
      </c>
      <c r="K4850" t="s">
        <v>61</v>
      </c>
      <c r="L4850" t="s">
        <v>61</v>
      </c>
      <c r="M4850" t="s">
        <v>61</v>
      </c>
      <c r="N4850" t="s">
        <v>61</v>
      </c>
      <c r="O4850" t="s">
        <v>61</v>
      </c>
      <c r="P4850" t="s">
        <v>61</v>
      </c>
      <c r="Q4850" t="s">
        <v>61</v>
      </c>
      <c r="R4850" t="s">
        <v>61</v>
      </c>
      <c r="S4850" t="s">
        <v>61</v>
      </c>
      <c r="T4850" t="s">
        <v>61</v>
      </c>
      <c r="U4850" t="s">
        <v>61</v>
      </c>
      <c r="V4850" t="s">
        <v>61</v>
      </c>
      <c r="W4850" t="s">
        <v>61</v>
      </c>
      <c r="X4850" t="s">
        <v>61</v>
      </c>
      <c r="Y4850" t="s">
        <v>61</v>
      </c>
      <c r="Z4850" t="s">
        <v>61</v>
      </c>
      <c r="AA4850" t="s">
        <v>61</v>
      </c>
      <c r="AB4850" t="s">
        <v>61</v>
      </c>
      <c r="AC4850" t="s">
        <v>61</v>
      </c>
      <c r="AD4850" t="s">
        <v>140</v>
      </c>
      <c r="AE4850" t="s">
        <v>61</v>
      </c>
      <c r="AF4850" s="11" t="s">
        <v>61</v>
      </c>
      <c r="AG4850" t="s">
        <v>61</v>
      </c>
      <c r="AH4850" s="11" t="s">
        <v>61</v>
      </c>
      <c r="AI4850" t="s">
        <v>61</v>
      </c>
      <c r="AJ4850" t="s">
        <v>61</v>
      </c>
      <c r="AK4850" t="s">
        <v>64</v>
      </c>
      <c r="AL4850" t="s">
        <v>64</v>
      </c>
      <c r="AM4850" t="s">
        <v>64</v>
      </c>
      <c r="AN4850" t="s">
        <v>65</v>
      </c>
      <c r="AO4850" t="s">
        <v>136</v>
      </c>
      <c r="AP4850" t="s">
        <v>137</v>
      </c>
      <c r="AQ4850" t="s">
        <v>64</v>
      </c>
      <c r="AR4850" t="s">
        <v>111</v>
      </c>
      <c r="AS4850" s="4">
        <v>45219.958333333336</v>
      </c>
      <c r="AT4850">
        <v>2005</v>
      </c>
      <c r="AU4850">
        <v>7.0000000000000009</v>
      </c>
      <c r="AV4850" t="s">
        <v>61</v>
      </c>
      <c r="AX4850" t="s">
        <v>138</v>
      </c>
      <c r="AY4850" t="s">
        <v>120</v>
      </c>
      <c r="AZ4850" t="s">
        <v>70</v>
      </c>
      <c r="BA4850" t="s">
        <v>120</v>
      </c>
      <c r="BB4850" t="s">
        <v>70</v>
      </c>
      <c r="BC4850" t="s">
        <v>70</v>
      </c>
      <c r="BD4850" t="s">
        <v>120</v>
      </c>
    </row>
    <row r="4851" spans="1:56" x14ac:dyDescent="0.3">
      <c r="A4851" t="s">
        <v>124</v>
      </c>
      <c r="B4851" t="s">
        <v>125</v>
      </c>
      <c r="C4851" s="11" t="s">
        <v>133</v>
      </c>
      <c r="D4851" s="11" t="s">
        <v>134</v>
      </c>
      <c r="E4851" t="s">
        <v>74</v>
      </c>
      <c r="F4851" t="s">
        <v>61</v>
      </c>
      <c r="G4851" t="s">
        <v>61</v>
      </c>
      <c r="H4851" t="s">
        <v>61</v>
      </c>
      <c r="I4851" t="s">
        <v>61</v>
      </c>
      <c r="J4851" t="s">
        <v>61</v>
      </c>
      <c r="K4851" t="s">
        <v>61</v>
      </c>
      <c r="L4851" t="s">
        <v>61</v>
      </c>
      <c r="M4851" t="s">
        <v>61</v>
      </c>
      <c r="N4851" t="s">
        <v>61</v>
      </c>
      <c r="O4851" t="s">
        <v>61</v>
      </c>
      <c r="P4851" t="s">
        <v>61</v>
      </c>
      <c r="Q4851" t="s">
        <v>61</v>
      </c>
      <c r="R4851" t="s">
        <v>61</v>
      </c>
      <c r="S4851" t="s">
        <v>61</v>
      </c>
      <c r="T4851" t="s">
        <v>61</v>
      </c>
      <c r="U4851" t="s">
        <v>61</v>
      </c>
      <c r="V4851" t="s">
        <v>61</v>
      </c>
      <c r="W4851" t="s">
        <v>61</v>
      </c>
      <c r="X4851" t="s">
        <v>61</v>
      </c>
      <c r="Y4851" t="s">
        <v>61</v>
      </c>
      <c r="Z4851" t="s">
        <v>61</v>
      </c>
      <c r="AA4851" t="s">
        <v>61</v>
      </c>
      <c r="AB4851" t="s">
        <v>61</v>
      </c>
      <c r="AC4851" t="s">
        <v>61</v>
      </c>
      <c r="AD4851" t="s">
        <v>140</v>
      </c>
      <c r="AE4851" t="s">
        <v>61</v>
      </c>
      <c r="AF4851" s="11" t="s">
        <v>61</v>
      </c>
      <c r="AG4851" t="s">
        <v>61</v>
      </c>
      <c r="AH4851" s="11" t="s">
        <v>61</v>
      </c>
      <c r="AI4851" t="s">
        <v>61</v>
      </c>
      <c r="AJ4851" t="s">
        <v>61</v>
      </c>
      <c r="AK4851" t="s">
        <v>64</v>
      </c>
      <c r="AL4851" t="s">
        <v>64</v>
      </c>
      <c r="AM4851" t="s">
        <v>64</v>
      </c>
      <c r="AN4851" t="s">
        <v>65</v>
      </c>
      <c r="AO4851" t="s">
        <v>136</v>
      </c>
      <c r="AP4851" t="s">
        <v>137</v>
      </c>
      <c r="AQ4851" t="s">
        <v>64</v>
      </c>
      <c r="AR4851" t="s">
        <v>111</v>
      </c>
      <c r="AS4851" s="4">
        <v>45219.958333333336</v>
      </c>
      <c r="AT4851">
        <v>2010</v>
      </c>
      <c r="AU4851">
        <v>7.1999999999999993</v>
      </c>
      <c r="AV4851" t="s">
        <v>61</v>
      </c>
      <c r="AX4851" t="s">
        <v>138</v>
      </c>
      <c r="AY4851" t="s">
        <v>120</v>
      </c>
      <c r="AZ4851" t="s">
        <v>70</v>
      </c>
      <c r="BA4851" t="s">
        <v>120</v>
      </c>
      <c r="BB4851" t="s">
        <v>70</v>
      </c>
      <c r="BC4851" t="s">
        <v>70</v>
      </c>
      <c r="BD4851" t="s">
        <v>120</v>
      </c>
    </row>
    <row r="4852" spans="1:56" x14ac:dyDescent="0.3">
      <c r="A4852" t="s">
        <v>124</v>
      </c>
      <c r="B4852" t="s">
        <v>125</v>
      </c>
      <c r="C4852" s="11" t="s">
        <v>133</v>
      </c>
      <c r="D4852" s="11" t="s">
        <v>134</v>
      </c>
      <c r="E4852" t="s">
        <v>74</v>
      </c>
      <c r="F4852" t="s">
        <v>61</v>
      </c>
      <c r="G4852" t="s">
        <v>61</v>
      </c>
      <c r="H4852" t="s">
        <v>61</v>
      </c>
      <c r="I4852" t="s">
        <v>61</v>
      </c>
      <c r="J4852" t="s">
        <v>61</v>
      </c>
      <c r="K4852" t="s">
        <v>61</v>
      </c>
      <c r="L4852" t="s">
        <v>61</v>
      </c>
      <c r="M4852" t="s">
        <v>61</v>
      </c>
      <c r="N4852" t="s">
        <v>61</v>
      </c>
      <c r="O4852" t="s">
        <v>61</v>
      </c>
      <c r="P4852" t="s">
        <v>61</v>
      </c>
      <c r="Q4852" t="s">
        <v>61</v>
      </c>
      <c r="R4852" t="s">
        <v>61</v>
      </c>
      <c r="S4852" t="s">
        <v>61</v>
      </c>
      <c r="T4852" t="s">
        <v>61</v>
      </c>
      <c r="U4852" t="s">
        <v>61</v>
      </c>
      <c r="V4852" t="s">
        <v>61</v>
      </c>
      <c r="W4852" t="s">
        <v>61</v>
      </c>
      <c r="X4852" t="s">
        <v>61</v>
      </c>
      <c r="Y4852" t="s">
        <v>61</v>
      </c>
      <c r="Z4852" t="s">
        <v>61</v>
      </c>
      <c r="AA4852" t="s">
        <v>61</v>
      </c>
      <c r="AB4852" t="s">
        <v>61</v>
      </c>
      <c r="AC4852" t="s">
        <v>61</v>
      </c>
      <c r="AD4852" t="s">
        <v>140</v>
      </c>
      <c r="AE4852" t="s">
        <v>61</v>
      </c>
      <c r="AF4852" s="11" t="s">
        <v>61</v>
      </c>
      <c r="AG4852" t="s">
        <v>61</v>
      </c>
      <c r="AH4852" s="11" t="s">
        <v>61</v>
      </c>
      <c r="AI4852" t="s">
        <v>61</v>
      </c>
      <c r="AJ4852" t="s">
        <v>61</v>
      </c>
      <c r="AK4852" t="s">
        <v>64</v>
      </c>
      <c r="AL4852" t="s">
        <v>64</v>
      </c>
      <c r="AM4852" t="s">
        <v>64</v>
      </c>
      <c r="AN4852" t="s">
        <v>65</v>
      </c>
      <c r="AO4852" t="s">
        <v>136</v>
      </c>
      <c r="AP4852" t="s">
        <v>137</v>
      </c>
      <c r="AQ4852" t="s">
        <v>64</v>
      </c>
      <c r="AR4852" t="s">
        <v>111</v>
      </c>
      <c r="AS4852" s="4">
        <v>45219.958333333336</v>
      </c>
      <c r="AT4852">
        <v>2015</v>
      </c>
      <c r="AU4852">
        <v>8.1</v>
      </c>
      <c r="AV4852" t="s">
        <v>61</v>
      </c>
      <c r="AX4852" t="s">
        <v>138</v>
      </c>
      <c r="AY4852" t="s">
        <v>120</v>
      </c>
      <c r="AZ4852" t="s">
        <v>70</v>
      </c>
      <c r="BA4852" t="s">
        <v>120</v>
      </c>
      <c r="BB4852" t="s">
        <v>70</v>
      </c>
      <c r="BC4852" t="s">
        <v>70</v>
      </c>
      <c r="BD4852" t="s">
        <v>120</v>
      </c>
    </row>
    <row r="4853" spans="1:56" x14ac:dyDescent="0.3">
      <c r="A4853" t="s">
        <v>124</v>
      </c>
      <c r="B4853" t="s">
        <v>125</v>
      </c>
      <c r="C4853" s="11" t="s">
        <v>133</v>
      </c>
      <c r="D4853" s="11" t="s">
        <v>134</v>
      </c>
      <c r="E4853" t="s">
        <v>74</v>
      </c>
      <c r="F4853" t="s">
        <v>61</v>
      </c>
      <c r="G4853" t="s">
        <v>61</v>
      </c>
      <c r="H4853" t="s">
        <v>61</v>
      </c>
      <c r="I4853" t="s">
        <v>61</v>
      </c>
      <c r="J4853" t="s">
        <v>61</v>
      </c>
      <c r="K4853" t="s">
        <v>61</v>
      </c>
      <c r="L4853" t="s">
        <v>61</v>
      </c>
      <c r="M4853" t="s">
        <v>61</v>
      </c>
      <c r="N4853" t="s">
        <v>61</v>
      </c>
      <c r="O4853" t="s">
        <v>61</v>
      </c>
      <c r="P4853" t="s">
        <v>61</v>
      </c>
      <c r="Q4853" t="s">
        <v>61</v>
      </c>
      <c r="R4853" t="s">
        <v>61</v>
      </c>
      <c r="S4853" t="s">
        <v>61</v>
      </c>
      <c r="T4853" t="s">
        <v>61</v>
      </c>
      <c r="U4853" t="s">
        <v>61</v>
      </c>
      <c r="V4853" t="s">
        <v>61</v>
      </c>
      <c r="W4853" t="s">
        <v>61</v>
      </c>
      <c r="X4853" t="s">
        <v>61</v>
      </c>
      <c r="Y4853" t="s">
        <v>61</v>
      </c>
      <c r="Z4853" t="s">
        <v>61</v>
      </c>
      <c r="AA4853" t="s">
        <v>61</v>
      </c>
      <c r="AB4853" t="s">
        <v>61</v>
      </c>
      <c r="AC4853" t="s">
        <v>61</v>
      </c>
      <c r="AD4853" t="s">
        <v>140</v>
      </c>
      <c r="AE4853" t="s">
        <v>61</v>
      </c>
      <c r="AF4853" s="11" t="s">
        <v>61</v>
      </c>
      <c r="AG4853" t="s">
        <v>61</v>
      </c>
      <c r="AH4853" s="11" t="s">
        <v>61</v>
      </c>
      <c r="AI4853" t="s">
        <v>61</v>
      </c>
      <c r="AJ4853" t="s">
        <v>61</v>
      </c>
      <c r="AK4853" t="s">
        <v>64</v>
      </c>
      <c r="AL4853" t="s">
        <v>64</v>
      </c>
      <c r="AM4853" t="s">
        <v>64</v>
      </c>
      <c r="AN4853" t="s">
        <v>65</v>
      </c>
      <c r="AO4853" t="s">
        <v>136</v>
      </c>
      <c r="AP4853" t="s">
        <v>137</v>
      </c>
      <c r="AQ4853" t="s">
        <v>64</v>
      </c>
      <c r="AR4853" t="s">
        <v>111</v>
      </c>
      <c r="AS4853" s="4">
        <v>45219.958333333336</v>
      </c>
      <c r="AT4853">
        <v>2020</v>
      </c>
      <c r="AU4853">
        <v>6.8000000000000007</v>
      </c>
      <c r="AV4853" t="s">
        <v>61</v>
      </c>
      <c r="AX4853" t="s">
        <v>138</v>
      </c>
      <c r="AY4853" t="s">
        <v>120</v>
      </c>
      <c r="AZ4853" t="s">
        <v>70</v>
      </c>
      <c r="BA4853" t="s">
        <v>120</v>
      </c>
      <c r="BB4853" t="s">
        <v>70</v>
      </c>
      <c r="BC4853" t="s">
        <v>70</v>
      </c>
      <c r="BD4853" t="s">
        <v>120</v>
      </c>
    </row>
    <row r="4854" spans="1:56" x14ac:dyDescent="0.3">
      <c r="A4854" t="s">
        <v>124</v>
      </c>
      <c r="B4854" t="s">
        <v>125</v>
      </c>
      <c r="C4854" s="11" t="s">
        <v>133</v>
      </c>
      <c r="D4854" s="11" t="s">
        <v>134</v>
      </c>
      <c r="E4854" t="s">
        <v>74</v>
      </c>
      <c r="F4854" t="s">
        <v>61</v>
      </c>
      <c r="G4854" t="s">
        <v>61</v>
      </c>
      <c r="H4854" t="s">
        <v>61</v>
      </c>
      <c r="I4854" t="s">
        <v>61</v>
      </c>
      <c r="J4854" t="s">
        <v>61</v>
      </c>
      <c r="K4854" t="s">
        <v>61</v>
      </c>
      <c r="L4854" t="s">
        <v>61</v>
      </c>
      <c r="M4854" t="s">
        <v>61</v>
      </c>
      <c r="N4854" t="s">
        <v>61</v>
      </c>
      <c r="O4854" t="s">
        <v>61</v>
      </c>
      <c r="P4854" t="s">
        <v>61</v>
      </c>
      <c r="Q4854" t="s">
        <v>61</v>
      </c>
      <c r="R4854" t="s">
        <v>61</v>
      </c>
      <c r="S4854" t="s">
        <v>61</v>
      </c>
      <c r="T4854" t="s">
        <v>61</v>
      </c>
      <c r="U4854" t="s">
        <v>61</v>
      </c>
      <c r="V4854" t="s">
        <v>61</v>
      </c>
      <c r="W4854" t="s">
        <v>61</v>
      </c>
      <c r="X4854" t="s">
        <v>61</v>
      </c>
      <c r="Y4854" t="s">
        <v>61</v>
      </c>
      <c r="Z4854" t="s">
        <v>61</v>
      </c>
      <c r="AA4854" t="s">
        <v>61</v>
      </c>
      <c r="AB4854" t="s">
        <v>61</v>
      </c>
      <c r="AC4854" t="s">
        <v>61</v>
      </c>
      <c r="AD4854" t="s">
        <v>141</v>
      </c>
      <c r="AE4854" t="s">
        <v>61</v>
      </c>
      <c r="AF4854" s="11" t="s">
        <v>61</v>
      </c>
      <c r="AG4854" t="s">
        <v>61</v>
      </c>
      <c r="AH4854" s="11" t="s">
        <v>61</v>
      </c>
      <c r="AI4854" t="s">
        <v>61</v>
      </c>
      <c r="AJ4854" t="s">
        <v>61</v>
      </c>
      <c r="AK4854" t="s">
        <v>64</v>
      </c>
      <c r="AL4854" t="s">
        <v>64</v>
      </c>
      <c r="AM4854" t="s">
        <v>64</v>
      </c>
      <c r="AN4854" t="s">
        <v>65</v>
      </c>
      <c r="AO4854" t="s">
        <v>136</v>
      </c>
      <c r="AP4854" t="s">
        <v>137</v>
      </c>
      <c r="AQ4854" t="s">
        <v>64</v>
      </c>
      <c r="AR4854" t="s">
        <v>111</v>
      </c>
      <c r="AS4854" s="4">
        <v>45219.958333333336</v>
      </c>
      <c r="AT4854">
        <v>2005</v>
      </c>
      <c r="AU4854">
        <v>8.5</v>
      </c>
      <c r="AV4854" t="s">
        <v>61</v>
      </c>
      <c r="AX4854" t="s">
        <v>138</v>
      </c>
      <c r="AY4854" t="s">
        <v>120</v>
      </c>
      <c r="AZ4854" t="s">
        <v>70</v>
      </c>
      <c r="BA4854" t="s">
        <v>120</v>
      </c>
      <c r="BB4854" t="s">
        <v>70</v>
      </c>
      <c r="BC4854" t="s">
        <v>70</v>
      </c>
      <c r="BD4854" t="s">
        <v>120</v>
      </c>
    </row>
    <row r="4855" spans="1:56" x14ac:dyDescent="0.3">
      <c r="A4855" t="s">
        <v>124</v>
      </c>
      <c r="B4855" t="s">
        <v>125</v>
      </c>
      <c r="C4855" s="11" t="s">
        <v>133</v>
      </c>
      <c r="D4855" s="11" t="s">
        <v>134</v>
      </c>
      <c r="E4855" t="s">
        <v>74</v>
      </c>
      <c r="F4855" t="s">
        <v>61</v>
      </c>
      <c r="G4855" t="s">
        <v>61</v>
      </c>
      <c r="H4855" t="s">
        <v>61</v>
      </c>
      <c r="I4855" t="s">
        <v>61</v>
      </c>
      <c r="J4855" t="s">
        <v>61</v>
      </c>
      <c r="K4855" t="s">
        <v>61</v>
      </c>
      <c r="L4855" t="s">
        <v>61</v>
      </c>
      <c r="M4855" t="s">
        <v>61</v>
      </c>
      <c r="N4855" t="s">
        <v>61</v>
      </c>
      <c r="O4855" t="s">
        <v>61</v>
      </c>
      <c r="P4855" t="s">
        <v>61</v>
      </c>
      <c r="Q4855" t="s">
        <v>61</v>
      </c>
      <c r="R4855" t="s">
        <v>61</v>
      </c>
      <c r="S4855" t="s">
        <v>61</v>
      </c>
      <c r="T4855" t="s">
        <v>61</v>
      </c>
      <c r="U4855" t="s">
        <v>61</v>
      </c>
      <c r="V4855" t="s">
        <v>61</v>
      </c>
      <c r="W4855" t="s">
        <v>61</v>
      </c>
      <c r="X4855" t="s">
        <v>61</v>
      </c>
      <c r="Y4855" t="s">
        <v>61</v>
      </c>
      <c r="Z4855" t="s">
        <v>61</v>
      </c>
      <c r="AA4855" t="s">
        <v>61</v>
      </c>
      <c r="AB4855" t="s">
        <v>61</v>
      </c>
      <c r="AC4855" t="s">
        <v>61</v>
      </c>
      <c r="AD4855" t="s">
        <v>141</v>
      </c>
      <c r="AE4855" t="s">
        <v>61</v>
      </c>
      <c r="AF4855" s="11" t="s">
        <v>61</v>
      </c>
      <c r="AG4855" t="s">
        <v>61</v>
      </c>
      <c r="AH4855" s="11" t="s">
        <v>61</v>
      </c>
      <c r="AI4855" t="s">
        <v>61</v>
      </c>
      <c r="AJ4855" t="s">
        <v>61</v>
      </c>
      <c r="AK4855" t="s">
        <v>64</v>
      </c>
      <c r="AL4855" t="s">
        <v>64</v>
      </c>
      <c r="AM4855" t="s">
        <v>64</v>
      </c>
      <c r="AN4855" t="s">
        <v>65</v>
      </c>
      <c r="AO4855" t="s">
        <v>136</v>
      </c>
      <c r="AP4855" t="s">
        <v>137</v>
      </c>
      <c r="AQ4855" t="s">
        <v>64</v>
      </c>
      <c r="AR4855" t="s">
        <v>111</v>
      </c>
      <c r="AS4855" s="4">
        <v>45219.958333333336</v>
      </c>
      <c r="AT4855">
        <v>2010</v>
      </c>
      <c r="AU4855">
        <v>8.7999999999999989</v>
      </c>
      <c r="AV4855" t="s">
        <v>61</v>
      </c>
      <c r="AX4855" t="s">
        <v>138</v>
      </c>
      <c r="AY4855" t="s">
        <v>120</v>
      </c>
      <c r="AZ4855" t="s">
        <v>70</v>
      </c>
      <c r="BA4855" t="s">
        <v>120</v>
      </c>
      <c r="BB4855" t="s">
        <v>70</v>
      </c>
      <c r="BC4855" t="s">
        <v>70</v>
      </c>
      <c r="BD4855" t="s">
        <v>120</v>
      </c>
    </row>
    <row r="4856" spans="1:56" x14ac:dyDescent="0.3">
      <c r="A4856" t="s">
        <v>124</v>
      </c>
      <c r="B4856" t="s">
        <v>125</v>
      </c>
      <c r="C4856" s="11" t="s">
        <v>133</v>
      </c>
      <c r="D4856" s="11" t="s">
        <v>134</v>
      </c>
      <c r="E4856" t="s">
        <v>74</v>
      </c>
      <c r="F4856" t="s">
        <v>61</v>
      </c>
      <c r="G4856" t="s">
        <v>61</v>
      </c>
      <c r="H4856" t="s">
        <v>61</v>
      </c>
      <c r="I4856" t="s">
        <v>61</v>
      </c>
      <c r="J4856" t="s">
        <v>61</v>
      </c>
      <c r="K4856" t="s">
        <v>61</v>
      </c>
      <c r="L4856" t="s">
        <v>61</v>
      </c>
      <c r="M4856" t="s">
        <v>61</v>
      </c>
      <c r="N4856" t="s">
        <v>61</v>
      </c>
      <c r="O4856" t="s">
        <v>61</v>
      </c>
      <c r="P4856" t="s">
        <v>61</v>
      </c>
      <c r="Q4856" t="s">
        <v>61</v>
      </c>
      <c r="R4856" t="s">
        <v>61</v>
      </c>
      <c r="S4856" t="s">
        <v>61</v>
      </c>
      <c r="T4856" t="s">
        <v>61</v>
      </c>
      <c r="U4856" t="s">
        <v>61</v>
      </c>
      <c r="V4856" t="s">
        <v>61</v>
      </c>
      <c r="W4856" t="s">
        <v>61</v>
      </c>
      <c r="X4856" t="s">
        <v>61</v>
      </c>
      <c r="Y4856" t="s">
        <v>61</v>
      </c>
      <c r="Z4856" t="s">
        <v>61</v>
      </c>
      <c r="AA4856" t="s">
        <v>61</v>
      </c>
      <c r="AB4856" t="s">
        <v>61</v>
      </c>
      <c r="AC4856" t="s">
        <v>61</v>
      </c>
      <c r="AD4856" t="s">
        <v>141</v>
      </c>
      <c r="AE4856" t="s">
        <v>61</v>
      </c>
      <c r="AF4856" s="11" t="s">
        <v>61</v>
      </c>
      <c r="AG4856" t="s">
        <v>61</v>
      </c>
      <c r="AH4856" s="11" t="s">
        <v>61</v>
      </c>
      <c r="AI4856" t="s">
        <v>61</v>
      </c>
      <c r="AJ4856" t="s">
        <v>61</v>
      </c>
      <c r="AK4856" t="s">
        <v>64</v>
      </c>
      <c r="AL4856" t="s">
        <v>64</v>
      </c>
      <c r="AM4856" t="s">
        <v>64</v>
      </c>
      <c r="AN4856" t="s">
        <v>65</v>
      </c>
      <c r="AO4856" t="s">
        <v>136</v>
      </c>
      <c r="AP4856" t="s">
        <v>137</v>
      </c>
      <c r="AQ4856" t="s">
        <v>64</v>
      </c>
      <c r="AR4856" t="s">
        <v>111</v>
      </c>
      <c r="AS4856" s="4">
        <v>45219.958333333336</v>
      </c>
      <c r="AT4856">
        <v>2015</v>
      </c>
      <c r="AU4856">
        <v>10.100000000000001</v>
      </c>
      <c r="AV4856" t="s">
        <v>61</v>
      </c>
      <c r="AX4856" t="s">
        <v>138</v>
      </c>
      <c r="AY4856" t="s">
        <v>120</v>
      </c>
      <c r="AZ4856" t="s">
        <v>70</v>
      </c>
      <c r="BA4856" t="s">
        <v>120</v>
      </c>
      <c r="BB4856" t="s">
        <v>70</v>
      </c>
      <c r="BC4856" t="s">
        <v>70</v>
      </c>
      <c r="BD4856" t="s">
        <v>120</v>
      </c>
    </row>
    <row r="4857" spans="1:56" x14ac:dyDescent="0.3">
      <c r="A4857" t="s">
        <v>124</v>
      </c>
      <c r="B4857" t="s">
        <v>125</v>
      </c>
      <c r="C4857" s="11" t="s">
        <v>133</v>
      </c>
      <c r="D4857" s="11" t="s">
        <v>134</v>
      </c>
      <c r="E4857" t="s">
        <v>74</v>
      </c>
      <c r="F4857" t="s">
        <v>61</v>
      </c>
      <c r="G4857" t="s">
        <v>61</v>
      </c>
      <c r="H4857" t="s">
        <v>61</v>
      </c>
      <c r="I4857" t="s">
        <v>61</v>
      </c>
      <c r="J4857" t="s">
        <v>61</v>
      </c>
      <c r="K4857" t="s">
        <v>61</v>
      </c>
      <c r="L4857" t="s">
        <v>61</v>
      </c>
      <c r="M4857" t="s">
        <v>61</v>
      </c>
      <c r="N4857" t="s">
        <v>61</v>
      </c>
      <c r="O4857" t="s">
        <v>61</v>
      </c>
      <c r="P4857" t="s">
        <v>61</v>
      </c>
      <c r="Q4857" t="s">
        <v>61</v>
      </c>
      <c r="R4857" t="s">
        <v>61</v>
      </c>
      <c r="S4857" t="s">
        <v>61</v>
      </c>
      <c r="T4857" t="s">
        <v>61</v>
      </c>
      <c r="U4857" t="s">
        <v>61</v>
      </c>
      <c r="V4857" t="s">
        <v>61</v>
      </c>
      <c r="W4857" t="s">
        <v>61</v>
      </c>
      <c r="X4857" t="s">
        <v>61</v>
      </c>
      <c r="Y4857" t="s">
        <v>61</v>
      </c>
      <c r="Z4857" t="s">
        <v>61</v>
      </c>
      <c r="AA4857" t="s">
        <v>61</v>
      </c>
      <c r="AB4857" t="s">
        <v>61</v>
      </c>
      <c r="AC4857" t="s">
        <v>61</v>
      </c>
      <c r="AD4857" t="s">
        <v>141</v>
      </c>
      <c r="AE4857" t="s">
        <v>61</v>
      </c>
      <c r="AF4857" s="11" t="s">
        <v>61</v>
      </c>
      <c r="AG4857" t="s">
        <v>61</v>
      </c>
      <c r="AH4857" s="11" t="s">
        <v>61</v>
      </c>
      <c r="AI4857" t="s">
        <v>61</v>
      </c>
      <c r="AJ4857" t="s">
        <v>61</v>
      </c>
      <c r="AK4857" t="s">
        <v>64</v>
      </c>
      <c r="AL4857" t="s">
        <v>64</v>
      </c>
      <c r="AM4857" t="s">
        <v>64</v>
      </c>
      <c r="AN4857" t="s">
        <v>65</v>
      </c>
      <c r="AO4857" t="s">
        <v>136</v>
      </c>
      <c r="AP4857" t="s">
        <v>137</v>
      </c>
      <c r="AQ4857" t="s">
        <v>64</v>
      </c>
      <c r="AR4857" t="s">
        <v>111</v>
      </c>
      <c r="AS4857" s="4">
        <v>45219.958333333336</v>
      </c>
      <c r="AT4857">
        <v>2020</v>
      </c>
      <c r="AU4857">
        <v>9</v>
      </c>
      <c r="AV4857" t="s">
        <v>61</v>
      </c>
      <c r="AX4857" t="s">
        <v>138</v>
      </c>
      <c r="AY4857" t="s">
        <v>120</v>
      </c>
      <c r="AZ4857" t="s">
        <v>70</v>
      </c>
      <c r="BA4857" t="s">
        <v>120</v>
      </c>
      <c r="BB4857" t="s">
        <v>70</v>
      </c>
      <c r="BC4857" t="s">
        <v>70</v>
      </c>
      <c r="BD4857" t="s">
        <v>120</v>
      </c>
    </row>
    <row r="4858" spans="1:56" x14ac:dyDescent="0.3">
      <c r="A4858" t="s">
        <v>124</v>
      </c>
      <c r="B4858" t="s">
        <v>125</v>
      </c>
      <c r="C4858" s="11" t="s">
        <v>133</v>
      </c>
      <c r="D4858" s="11" t="s">
        <v>134</v>
      </c>
      <c r="E4858" t="s">
        <v>74</v>
      </c>
      <c r="F4858" t="s">
        <v>61</v>
      </c>
      <c r="G4858" t="s">
        <v>61</v>
      </c>
      <c r="H4858" t="s">
        <v>61</v>
      </c>
      <c r="I4858" t="s">
        <v>61</v>
      </c>
      <c r="J4858" t="s">
        <v>61</v>
      </c>
      <c r="K4858" t="s">
        <v>61</v>
      </c>
      <c r="L4858" t="s">
        <v>61</v>
      </c>
      <c r="M4858" t="s">
        <v>61</v>
      </c>
      <c r="N4858" t="s">
        <v>61</v>
      </c>
      <c r="O4858" t="s">
        <v>61</v>
      </c>
      <c r="P4858" t="s">
        <v>61</v>
      </c>
      <c r="Q4858" t="s">
        <v>61</v>
      </c>
      <c r="R4858" t="s">
        <v>61</v>
      </c>
      <c r="S4858" t="s">
        <v>61</v>
      </c>
      <c r="T4858" t="s">
        <v>61</v>
      </c>
      <c r="U4858" t="s">
        <v>61</v>
      </c>
      <c r="V4858" t="s">
        <v>61</v>
      </c>
      <c r="W4858" t="s">
        <v>61</v>
      </c>
      <c r="X4858" t="s">
        <v>61</v>
      </c>
      <c r="Y4858" t="s">
        <v>61</v>
      </c>
      <c r="Z4858" t="s">
        <v>61</v>
      </c>
      <c r="AA4858" t="s">
        <v>61</v>
      </c>
      <c r="AB4858" t="s">
        <v>61</v>
      </c>
      <c r="AC4858" t="s">
        <v>61</v>
      </c>
      <c r="AD4858" t="s">
        <v>142</v>
      </c>
      <c r="AE4858" t="s">
        <v>61</v>
      </c>
      <c r="AF4858" s="11" t="s">
        <v>61</v>
      </c>
      <c r="AG4858" t="s">
        <v>61</v>
      </c>
      <c r="AH4858" s="11" t="s">
        <v>61</v>
      </c>
      <c r="AI4858" t="s">
        <v>61</v>
      </c>
      <c r="AJ4858" t="s">
        <v>61</v>
      </c>
      <c r="AK4858" t="s">
        <v>64</v>
      </c>
      <c r="AL4858" t="s">
        <v>64</v>
      </c>
      <c r="AM4858" t="s">
        <v>64</v>
      </c>
      <c r="AN4858" t="s">
        <v>65</v>
      </c>
      <c r="AO4858" t="s">
        <v>136</v>
      </c>
      <c r="AP4858" t="s">
        <v>137</v>
      </c>
      <c r="AQ4858" t="s">
        <v>64</v>
      </c>
      <c r="AR4858" t="s">
        <v>111</v>
      </c>
      <c r="AS4858" s="4">
        <v>45219.958333333336</v>
      </c>
      <c r="AT4858">
        <v>2005</v>
      </c>
      <c r="AU4858">
        <v>7.3</v>
      </c>
      <c r="AV4858" t="s">
        <v>61</v>
      </c>
      <c r="AX4858" t="s">
        <v>138</v>
      </c>
      <c r="AY4858" t="s">
        <v>120</v>
      </c>
      <c r="AZ4858" t="s">
        <v>70</v>
      </c>
      <c r="BA4858" t="s">
        <v>120</v>
      </c>
      <c r="BB4858" t="s">
        <v>70</v>
      </c>
      <c r="BC4858" t="s">
        <v>70</v>
      </c>
      <c r="BD4858" t="s">
        <v>120</v>
      </c>
    </row>
    <row r="4859" spans="1:56" x14ac:dyDescent="0.3">
      <c r="A4859" t="s">
        <v>124</v>
      </c>
      <c r="B4859" t="s">
        <v>125</v>
      </c>
      <c r="C4859" s="11" t="s">
        <v>133</v>
      </c>
      <c r="D4859" s="11" t="s">
        <v>134</v>
      </c>
      <c r="E4859" t="s">
        <v>74</v>
      </c>
      <c r="F4859" t="s">
        <v>61</v>
      </c>
      <c r="G4859" t="s">
        <v>61</v>
      </c>
      <c r="H4859" t="s">
        <v>61</v>
      </c>
      <c r="I4859" t="s">
        <v>61</v>
      </c>
      <c r="J4859" t="s">
        <v>61</v>
      </c>
      <c r="K4859" t="s">
        <v>61</v>
      </c>
      <c r="L4859" t="s">
        <v>61</v>
      </c>
      <c r="M4859" t="s">
        <v>61</v>
      </c>
      <c r="N4859" t="s">
        <v>61</v>
      </c>
      <c r="O4859" t="s">
        <v>61</v>
      </c>
      <c r="P4859" t="s">
        <v>61</v>
      </c>
      <c r="Q4859" t="s">
        <v>61</v>
      </c>
      <c r="R4859" t="s">
        <v>61</v>
      </c>
      <c r="S4859" t="s">
        <v>61</v>
      </c>
      <c r="T4859" t="s">
        <v>61</v>
      </c>
      <c r="U4859" t="s">
        <v>61</v>
      </c>
      <c r="V4859" t="s">
        <v>61</v>
      </c>
      <c r="W4859" t="s">
        <v>61</v>
      </c>
      <c r="X4859" t="s">
        <v>61</v>
      </c>
      <c r="Y4859" t="s">
        <v>61</v>
      </c>
      <c r="Z4859" t="s">
        <v>61</v>
      </c>
      <c r="AA4859" t="s">
        <v>61</v>
      </c>
      <c r="AB4859" t="s">
        <v>61</v>
      </c>
      <c r="AC4859" t="s">
        <v>61</v>
      </c>
      <c r="AD4859" t="s">
        <v>142</v>
      </c>
      <c r="AE4859" t="s">
        <v>61</v>
      </c>
      <c r="AF4859" s="11" t="s">
        <v>61</v>
      </c>
      <c r="AG4859" t="s">
        <v>61</v>
      </c>
      <c r="AH4859" s="11" t="s">
        <v>61</v>
      </c>
      <c r="AI4859" t="s">
        <v>61</v>
      </c>
      <c r="AJ4859" t="s">
        <v>61</v>
      </c>
      <c r="AK4859" t="s">
        <v>64</v>
      </c>
      <c r="AL4859" t="s">
        <v>64</v>
      </c>
      <c r="AM4859" t="s">
        <v>64</v>
      </c>
      <c r="AN4859" t="s">
        <v>65</v>
      </c>
      <c r="AO4859" t="s">
        <v>136</v>
      </c>
      <c r="AP4859" t="s">
        <v>137</v>
      </c>
      <c r="AQ4859" t="s">
        <v>64</v>
      </c>
      <c r="AR4859" t="s">
        <v>111</v>
      </c>
      <c r="AS4859" s="4">
        <v>45219.958333333336</v>
      </c>
      <c r="AT4859">
        <v>2010</v>
      </c>
      <c r="AU4859">
        <v>8</v>
      </c>
      <c r="AV4859" t="s">
        <v>61</v>
      </c>
      <c r="AX4859" t="s">
        <v>138</v>
      </c>
      <c r="AY4859" t="s">
        <v>120</v>
      </c>
      <c r="AZ4859" t="s">
        <v>70</v>
      </c>
      <c r="BA4859" t="s">
        <v>120</v>
      </c>
      <c r="BB4859" t="s">
        <v>70</v>
      </c>
      <c r="BC4859" t="s">
        <v>70</v>
      </c>
      <c r="BD4859" t="s">
        <v>120</v>
      </c>
    </row>
    <row r="4860" spans="1:56" x14ac:dyDescent="0.3">
      <c r="A4860" t="s">
        <v>124</v>
      </c>
      <c r="B4860" t="s">
        <v>125</v>
      </c>
      <c r="C4860" s="11" t="s">
        <v>133</v>
      </c>
      <c r="D4860" s="11" t="s">
        <v>134</v>
      </c>
      <c r="E4860" t="s">
        <v>74</v>
      </c>
      <c r="F4860" t="s">
        <v>61</v>
      </c>
      <c r="G4860" t="s">
        <v>61</v>
      </c>
      <c r="H4860" t="s">
        <v>61</v>
      </c>
      <c r="I4860" t="s">
        <v>61</v>
      </c>
      <c r="J4860" t="s">
        <v>61</v>
      </c>
      <c r="K4860" t="s">
        <v>61</v>
      </c>
      <c r="L4860" t="s">
        <v>61</v>
      </c>
      <c r="M4860" t="s">
        <v>61</v>
      </c>
      <c r="N4860" t="s">
        <v>61</v>
      </c>
      <c r="O4860" t="s">
        <v>61</v>
      </c>
      <c r="P4860" t="s">
        <v>61</v>
      </c>
      <c r="Q4860" t="s">
        <v>61</v>
      </c>
      <c r="R4860" t="s">
        <v>61</v>
      </c>
      <c r="S4860" t="s">
        <v>61</v>
      </c>
      <c r="T4860" t="s">
        <v>61</v>
      </c>
      <c r="U4860" t="s">
        <v>61</v>
      </c>
      <c r="V4860" t="s">
        <v>61</v>
      </c>
      <c r="W4860" t="s">
        <v>61</v>
      </c>
      <c r="X4860" t="s">
        <v>61</v>
      </c>
      <c r="Y4860" t="s">
        <v>61</v>
      </c>
      <c r="Z4860" t="s">
        <v>61</v>
      </c>
      <c r="AA4860" t="s">
        <v>61</v>
      </c>
      <c r="AB4860" t="s">
        <v>61</v>
      </c>
      <c r="AC4860" t="s">
        <v>61</v>
      </c>
      <c r="AD4860" t="s">
        <v>142</v>
      </c>
      <c r="AE4860" t="s">
        <v>61</v>
      </c>
      <c r="AF4860" s="11" t="s">
        <v>61</v>
      </c>
      <c r="AG4860" t="s">
        <v>61</v>
      </c>
      <c r="AH4860" s="11" t="s">
        <v>61</v>
      </c>
      <c r="AI4860" t="s">
        <v>61</v>
      </c>
      <c r="AJ4860" t="s">
        <v>61</v>
      </c>
      <c r="AK4860" t="s">
        <v>64</v>
      </c>
      <c r="AL4860" t="s">
        <v>64</v>
      </c>
      <c r="AM4860" t="s">
        <v>64</v>
      </c>
      <c r="AN4860" t="s">
        <v>65</v>
      </c>
      <c r="AO4860" t="s">
        <v>136</v>
      </c>
      <c r="AP4860" t="s">
        <v>137</v>
      </c>
      <c r="AQ4860" t="s">
        <v>64</v>
      </c>
      <c r="AR4860" t="s">
        <v>111</v>
      </c>
      <c r="AS4860" s="4">
        <v>45219.958333333336</v>
      </c>
      <c r="AT4860">
        <v>2015</v>
      </c>
      <c r="AU4860">
        <v>9</v>
      </c>
      <c r="AV4860" t="s">
        <v>61</v>
      </c>
      <c r="AX4860" t="s">
        <v>138</v>
      </c>
      <c r="AY4860" t="s">
        <v>120</v>
      </c>
      <c r="AZ4860" t="s">
        <v>70</v>
      </c>
      <c r="BA4860" t="s">
        <v>120</v>
      </c>
      <c r="BB4860" t="s">
        <v>70</v>
      </c>
      <c r="BC4860" t="s">
        <v>70</v>
      </c>
      <c r="BD4860" t="s">
        <v>120</v>
      </c>
    </row>
    <row r="4861" spans="1:56" x14ac:dyDescent="0.3">
      <c r="A4861" t="s">
        <v>124</v>
      </c>
      <c r="B4861" t="s">
        <v>125</v>
      </c>
      <c r="C4861" s="11" t="s">
        <v>133</v>
      </c>
      <c r="D4861" s="11" t="s">
        <v>134</v>
      </c>
      <c r="E4861" t="s">
        <v>74</v>
      </c>
      <c r="F4861" t="s">
        <v>61</v>
      </c>
      <c r="G4861" t="s">
        <v>61</v>
      </c>
      <c r="H4861" t="s">
        <v>61</v>
      </c>
      <c r="I4861" t="s">
        <v>61</v>
      </c>
      <c r="J4861" t="s">
        <v>61</v>
      </c>
      <c r="K4861" t="s">
        <v>61</v>
      </c>
      <c r="L4861" t="s">
        <v>61</v>
      </c>
      <c r="M4861" t="s">
        <v>61</v>
      </c>
      <c r="N4861" t="s">
        <v>61</v>
      </c>
      <c r="O4861" t="s">
        <v>61</v>
      </c>
      <c r="P4861" t="s">
        <v>61</v>
      </c>
      <c r="Q4861" t="s">
        <v>61</v>
      </c>
      <c r="R4861" t="s">
        <v>61</v>
      </c>
      <c r="S4861" t="s">
        <v>61</v>
      </c>
      <c r="T4861" t="s">
        <v>61</v>
      </c>
      <c r="U4861" t="s">
        <v>61</v>
      </c>
      <c r="V4861" t="s">
        <v>61</v>
      </c>
      <c r="W4861" t="s">
        <v>61</v>
      </c>
      <c r="X4861" t="s">
        <v>61</v>
      </c>
      <c r="Y4861" t="s">
        <v>61</v>
      </c>
      <c r="Z4861" t="s">
        <v>61</v>
      </c>
      <c r="AA4861" t="s">
        <v>61</v>
      </c>
      <c r="AB4861" t="s">
        <v>61</v>
      </c>
      <c r="AC4861" t="s">
        <v>61</v>
      </c>
      <c r="AD4861" t="s">
        <v>142</v>
      </c>
      <c r="AE4861" t="s">
        <v>61</v>
      </c>
      <c r="AF4861" s="11" t="s">
        <v>61</v>
      </c>
      <c r="AG4861" t="s">
        <v>61</v>
      </c>
      <c r="AH4861" s="11" t="s">
        <v>61</v>
      </c>
      <c r="AI4861" t="s">
        <v>61</v>
      </c>
      <c r="AJ4861" t="s">
        <v>61</v>
      </c>
      <c r="AK4861" t="s">
        <v>64</v>
      </c>
      <c r="AL4861" t="s">
        <v>64</v>
      </c>
      <c r="AM4861" t="s">
        <v>64</v>
      </c>
      <c r="AN4861" t="s">
        <v>65</v>
      </c>
      <c r="AO4861" t="s">
        <v>136</v>
      </c>
      <c r="AP4861" t="s">
        <v>137</v>
      </c>
      <c r="AQ4861" t="s">
        <v>64</v>
      </c>
      <c r="AR4861" t="s">
        <v>111</v>
      </c>
      <c r="AS4861" s="4">
        <v>45219.958333333336</v>
      </c>
      <c r="AT4861">
        <v>2020</v>
      </c>
      <c r="AU4861">
        <v>7.5</v>
      </c>
      <c r="AV4861" t="s">
        <v>61</v>
      </c>
      <c r="AX4861" t="s">
        <v>138</v>
      </c>
      <c r="AY4861" t="s">
        <v>120</v>
      </c>
      <c r="AZ4861" t="s">
        <v>70</v>
      </c>
      <c r="BA4861" t="s">
        <v>120</v>
      </c>
      <c r="BB4861" t="s">
        <v>70</v>
      </c>
      <c r="BC4861" t="s">
        <v>70</v>
      </c>
      <c r="BD4861" t="s">
        <v>120</v>
      </c>
    </row>
    <row r="4862" spans="1:56" x14ac:dyDescent="0.3">
      <c r="A4862" t="s">
        <v>124</v>
      </c>
      <c r="B4862" t="s">
        <v>125</v>
      </c>
      <c r="C4862" s="11" t="s">
        <v>133</v>
      </c>
      <c r="D4862" s="11" t="s">
        <v>134</v>
      </c>
      <c r="E4862" t="s">
        <v>75</v>
      </c>
      <c r="F4862" t="s">
        <v>61</v>
      </c>
      <c r="G4862" t="s">
        <v>61</v>
      </c>
      <c r="H4862" t="s">
        <v>61</v>
      </c>
      <c r="I4862" t="s">
        <v>61</v>
      </c>
      <c r="J4862" t="s">
        <v>61</v>
      </c>
      <c r="K4862" t="s">
        <v>61</v>
      </c>
      <c r="L4862" t="s">
        <v>61</v>
      </c>
      <c r="M4862" t="s">
        <v>61</v>
      </c>
      <c r="N4862" t="s">
        <v>61</v>
      </c>
      <c r="O4862" t="s">
        <v>61</v>
      </c>
      <c r="P4862" t="s">
        <v>61</v>
      </c>
      <c r="Q4862" t="s">
        <v>61</v>
      </c>
      <c r="R4862" t="s">
        <v>61</v>
      </c>
      <c r="S4862" t="s">
        <v>61</v>
      </c>
      <c r="T4862" t="s">
        <v>61</v>
      </c>
      <c r="U4862" t="s">
        <v>61</v>
      </c>
      <c r="V4862" t="s">
        <v>61</v>
      </c>
      <c r="W4862" t="s">
        <v>61</v>
      </c>
      <c r="X4862" t="s">
        <v>61</v>
      </c>
      <c r="Y4862" t="s">
        <v>61</v>
      </c>
      <c r="Z4862" t="s">
        <v>61</v>
      </c>
      <c r="AA4862" t="s">
        <v>61</v>
      </c>
      <c r="AB4862" t="s">
        <v>61</v>
      </c>
      <c r="AC4862" t="s">
        <v>61</v>
      </c>
      <c r="AD4862" t="s">
        <v>135</v>
      </c>
      <c r="AE4862" t="s">
        <v>61</v>
      </c>
      <c r="AF4862" s="11" t="s">
        <v>61</v>
      </c>
      <c r="AG4862" t="s">
        <v>61</v>
      </c>
      <c r="AH4862" s="11" t="s">
        <v>61</v>
      </c>
      <c r="AI4862" t="s">
        <v>61</v>
      </c>
      <c r="AJ4862" t="s">
        <v>61</v>
      </c>
      <c r="AK4862" t="s">
        <v>64</v>
      </c>
      <c r="AL4862" t="s">
        <v>64</v>
      </c>
      <c r="AM4862" t="s">
        <v>64</v>
      </c>
      <c r="AN4862" t="s">
        <v>65</v>
      </c>
      <c r="AO4862" t="s">
        <v>136</v>
      </c>
      <c r="AP4862" t="s">
        <v>137</v>
      </c>
      <c r="AQ4862" t="s">
        <v>64</v>
      </c>
      <c r="AR4862" t="s">
        <v>111</v>
      </c>
      <c r="AS4862" s="4">
        <v>45219.958333333336</v>
      </c>
      <c r="AT4862">
        <v>2005</v>
      </c>
      <c r="AU4862">
        <v>2.9000000000000004</v>
      </c>
      <c r="AV4862" t="s">
        <v>61</v>
      </c>
      <c r="AX4862" t="s">
        <v>138</v>
      </c>
      <c r="AY4862" t="s">
        <v>120</v>
      </c>
      <c r="AZ4862" t="s">
        <v>70</v>
      </c>
      <c r="BA4862" t="s">
        <v>120</v>
      </c>
      <c r="BB4862" t="s">
        <v>70</v>
      </c>
      <c r="BC4862" t="s">
        <v>70</v>
      </c>
      <c r="BD4862" t="s">
        <v>120</v>
      </c>
    </row>
    <row r="4863" spans="1:56" x14ac:dyDescent="0.3">
      <c r="A4863" t="s">
        <v>124</v>
      </c>
      <c r="B4863" t="s">
        <v>125</v>
      </c>
      <c r="C4863" s="11" t="s">
        <v>133</v>
      </c>
      <c r="D4863" s="11" t="s">
        <v>134</v>
      </c>
      <c r="E4863" t="s">
        <v>75</v>
      </c>
      <c r="F4863" t="s">
        <v>61</v>
      </c>
      <c r="G4863" t="s">
        <v>61</v>
      </c>
      <c r="H4863" t="s">
        <v>61</v>
      </c>
      <c r="I4863" t="s">
        <v>61</v>
      </c>
      <c r="J4863" t="s">
        <v>61</v>
      </c>
      <c r="K4863" t="s">
        <v>61</v>
      </c>
      <c r="L4863" t="s">
        <v>61</v>
      </c>
      <c r="M4863" t="s">
        <v>61</v>
      </c>
      <c r="N4863" t="s">
        <v>61</v>
      </c>
      <c r="O4863" t="s">
        <v>61</v>
      </c>
      <c r="P4863" t="s">
        <v>61</v>
      </c>
      <c r="Q4863" t="s">
        <v>61</v>
      </c>
      <c r="R4863" t="s">
        <v>61</v>
      </c>
      <c r="S4863" t="s">
        <v>61</v>
      </c>
      <c r="T4863" t="s">
        <v>61</v>
      </c>
      <c r="U4863" t="s">
        <v>61</v>
      </c>
      <c r="V4863" t="s">
        <v>61</v>
      </c>
      <c r="W4863" t="s">
        <v>61</v>
      </c>
      <c r="X4863" t="s">
        <v>61</v>
      </c>
      <c r="Y4863" t="s">
        <v>61</v>
      </c>
      <c r="Z4863" t="s">
        <v>61</v>
      </c>
      <c r="AA4863" t="s">
        <v>61</v>
      </c>
      <c r="AB4863" t="s">
        <v>61</v>
      </c>
      <c r="AC4863" t="s">
        <v>61</v>
      </c>
      <c r="AD4863" t="s">
        <v>135</v>
      </c>
      <c r="AE4863" t="s">
        <v>61</v>
      </c>
      <c r="AF4863" s="11" t="s">
        <v>61</v>
      </c>
      <c r="AG4863" t="s">
        <v>61</v>
      </c>
      <c r="AH4863" s="11" t="s">
        <v>61</v>
      </c>
      <c r="AI4863" t="s">
        <v>61</v>
      </c>
      <c r="AJ4863" t="s">
        <v>61</v>
      </c>
      <c r="AK4863" t="s">
        <v>64</v>
      </c>
      <c r="AL4863" t="s">
        <v>64</v>
      </c>
      <c r="AM4863" t="s">
        <v>64</v>
      </c>
      <c r="AN4863" t="s">
        <v>65</v>
      </c>
      <c r="AO4863" t="s">
        <v>136</v>
      </c>
      <c r="AP4863" t="s">
        <v>137</v>
      </c>
      <c r="AQ4863" t="s">
        <v>64</v>
      </c>
      <c r="AR4863" t="s">
        <v>111</v>
      </c>
      <c r="AS4863" s="4">
        <v>45219.958333333336</v>
      </c>
      <c r="AT4863">
        <v>2010</v>
      </c>
      <c r="AU4863">
        <v>3.1</v>
      </c>
      <c r="AV4863" t="s">
        <v>61</v>
      </c>
      <c r="AX4863" t="s">
        <v>138</v>
      </c>
      <c r="AY4863" t="s">
        <v>120</v>
      </c>
      <c r="AZ4863" t="s">
        <v>70</v>
      </c>
      <c r="BA4863" t="s">
        <v>120</v>
      </c>
      <c r="BB4863" t="s">
        <v>70</v>
      </c>
      <c r="BC4863" t="s">
        <v>70</v>
      </c>
      <c r="BD4863" t="s">
        <v>120</v>
      </c>
    </row>
    <row r="4864" spans="1:56" x14ac:dyDescent="0.3">
      <c r="A4864" t="s">
        <v>124</v>
      </c>
      <c r="B4864" t="s">
        <v>125</v>
      </c>
      <c r="C4864" s="11" t="s">
        <v>133</v>
      </c>
      <c r="D4864" s="11" t="s">
        <v>134</v>
      </c>
      <c r="E4864" t="s">
        <v>75</v>
      </c>
      <c r="F4864" t="s">
        <v>61</v>
      </c>
      <c r="G4864" t="s">
        <v>61</v>
      </c>
      <c r="H4864" t="s">
        <v>61</v>
      </c>
      <c r="I4864" t="s">
        <v>61</v>
      </c>
      <c r="J4864" t="s">
        <v>61</v>
      </c>
      <c r="K4864" t="s">
        <v>61</v>
      </c>
      <c r="L4864" t="s">
        <v>61</v>
      </c>
      <c r="M4864" t="s">
        <v>61</v>
      </c>
      <c r="N4864" t="s">
        <v>61</v>
      </c>
      <c r="O4864" t="s">
        <v>61</v>
      </c>
      <c r="P4864" t="s">
        <v>61</v>
      </c>
      <c r="Q4864" t="s">
        <v>61</v>
      </c>
      <c r="R4864" t="s">
        <v>61</v>
      </c>
      <c r="S4864" t="s">
        <v>61</v>
      </c>
      <c r="T4864" t="s">
        <v>61</v>
      </c>
      <c r="U4864" t="s">
        <v>61</v>
      </c>
      <c r="V4864" t="s">
        <v>61</v>
      </c>
      <c r="W4864" t="s">
        <v>61</v>
      </c>
      <c r="X4864" t="s">
        <v>61</v>
      </c>
      <c r="Y4864" t="s">
        <v>61</v>
      </c>
      <c r="Z4864" t="s">
        <v>61</v>
      </c>
      <c r="AA4864" t="s">
        <v>61</v>
      </c>
      <c r="AB4864" t="s">
        <v>61</v>
      </c>
      <c r="AC4864" t="s">
        <v>61</v>
      </c>
      <c r="AD4864" t="s">
        <v>135</v>
      </c>
      <c r="AE4864" t="s">
        <v>61</v>
      </c>
      <c r="AF4864" s="11" t="s">
        <v>61</v>
      </c>
      <c r="AG4864" t="s">
        <v>61</v>
      </c>
      <c r="AH4864" s="11" t="s">
        <v>61</v>
      </c>
      <c r="AI4864" t="s">
        <v>61</v>
      </c>
      <c r="AJ4864" t="s">
        <v>61</v>
      </c>
      <c r="AK4864" t="s">
        <v>64</v>
      </c>
      <c r="AL4864" t="s">
        <v>64</v>
      </c>
      <c r="AM4864" t="s">
        <v>64</v>
      </c>
      <c r="AN4864" t="s">
        <v>65</v>
      </c>
      <c r="AO4864" t="s">
        <v>136</v>
      </c>
      <c r="AP4864" t="s">
        <v>137</v>
      </c>
      <c r="AQ4864" t="s">
        <v>64</v>
      </c>
      <c r="AR4864" t="s">
        <v>111</v>
      </c>
      <c r="AS4864" s="4">
        <v>45219.958333333336</v>
      </c>
      <c r="AT4864">
        <v>2015</v>
      </c>
      <c r="AU4864">
        <v>3.4000000000000004</v>
      </c>
      <c r="AV4864" t="s">
        <v>61</v>
      </c>
      <c r="AX4864" t="s">
        <v>138</v>
      </c>
      <c r="AY4864" t="s">
        <v>120</v>
      </c>
      <c r="AZ4864" t="s">
        <v>70</v>
      </c>
      <c r="BA4864" t="s">
        <v>120</v>
      </c>
      <c r="BB4864" t="s">
        <v>70</v>
      </c>
      <c r="BC4864" t="s">
        <v>70</v>
      </c>
      <c r="BD4864" t="s">
        <v>120</v>
      </c>
    </row>
    <row r="4865" spans="1:56" x14ac:dyDescent="0.3">
      <c r="A4865" t="s">
        <v>124</v>
      </c>
      <c r="B4865" t="s">
        <v>125</v>
      </c>
      <c r="C4865" s="11" t="s">
        <v>133</v>
      </c>
      <c r="D4865" s="11" t="s">
        <v>134</v>
      </c>
      <c r="E4865" t="s">
        <v>75</v>
      </c>
      <c r="F4865" t="s">
        <v>61</v>
      </c>
      <c r="G4865" t="s">
        <v>61</v>
      </c>
      <c r="H4865" t="s">
        <v>61</v>
      </c>
      <c r="I4865" t="s">
        <v>61</v>
      </c>
      <c r="J4865" t="s">
        <v>61</v>
      </c>
      <c r="K4865" t="s">
        <v>61</v>
      </c>
      <c r="L4865" t="s">
        <v>61</v>
      </c>
      <c r="M4865" t="s">
        <v>61</v>
      </c>
      <c r="N4865" t="s">
        <v>61</v>
      </c>
      <c r="O4865" t="s">
        <v>61</v>
      </c>
      <c r="P4865" t="s">
        <v>61</v>
      </c>
      <c r="Q4865" t="s">
        <v>61</v>
      </c>
      <c r="R4865" t="s">
        <v>61</v>
      </c>
      <c r="S4865" t="s">
        <v>61</v>
      </c>
      <c r="T4865" t="s">
        <v>61</v>
      </c>
      <c r="U4865" t="s">
        <v>61</v>
      </c>
      <c r="V4865" t="s">
        <v>61</v>
      </c>
      <c r="W4865" t="s">
        <v>61</v>
      </c>
      <c r="X4865" t="s">
        <v>61</v>
      </c>
      <c r="Y4865" t="s">
        <v>61</v>
      </c>
      <c r="Z4865" t="s">
        <v>61</v>
      </c>
      <c r="AA4865" t="s">
        <v>61</v>
      </c>
      <c r="AB4865" t="s">
        <v>61</v>
      </c>
      <c r="AC4865" t="s">
        <v>61</v>
      </c>
      <c r="AD4865" t="s">
        <v>135</v>
      </c>
      <c r="AE4865" t="s">
        <v>61</v>
      </c>
      <c r="AF4865" s="11" t="s">
        <v>61</v>
      </c>
      <c r="AG4865" t="s">
        <v>61</v>
      </c>
      <c r="AH4865" s="11" t="s">
        <v>61</v>
      </c>
      <c r="AI4865" t="s">
        <v>61</v>
      </c>
      <c r="AJ4865" t="s">
        <v>61</v>
      </c>
      <c r="AK4865" t="s">
        <v>64</v>
      </c>
      <c r="AL4865" t="s">
        <v>64</v>
      </c>
      <c r="AM4865" t="s">
        <v>64</v>
      </c>
      <c r="AN4865" t="s">
        <v>65</v>
      </c>
      <c r="AO4865" t="s">
        <v>136</v>
      </c>
      <c r="AP4865" t="s">
        <v>137</v>
      </c>
      <c r="AQ4865" t="s">
        <v>64</v>
      </c>
      <c r="AR4865" t="s">
        <v>111</v>
      </c>
      <c r="AS4865" s="4">
        <v>45219.958333333336</v>
      </c>
      <c r="AT4865">
        <v>2020</v>
      </c>
      <c r="AU4865">
        <v>3.4000000000000004</v>
      </c>
      <c r="AV4865" t="s">
        <v>61</v>
      </c>
      <c r="AX4865" t="s">
        <v>138</v>
      </c>
      <c r="AY4865" t="s">
        <v>120</v>
      </c>
      <c r="AZ4865" t="s">
        <v>70</v>
      </c>
      <c r="BA4865" t="s">
        <v>120</v>
      </c>
      <c r="BB4865" t="s">
        <v>70</v>
      </c>
      <c r="BC4865" t="s">
        <v>70</v>
      </c>
      <c r="BD4865" t="s">
        <v>120</v>
      </c>
    </row>
    <row r="4866" spans="1:56" x14ac:dyDescent="0.3">
      <c r="A4866" t="s">
        <v>124</v>
      </c>
      <c r="B4866" t="s">
        <v>125</v>
      </c>
      <c r="C4866" s="11" t="s">
        <v>133</v>
      </c>
      <c r="D4866" s="11" t="s">
        <v>134</v>
      </c>
      <c r="E4866" t="s">
        <v>75</v>
      </c>
      <c r="F4866" t="s">
        <v>61</v>
      </c>
      <c r="G4866" t="s">
        <v>61</v>
      </c>
      <c r="H4866" t="s">
        <v>61</v>
      </c>
      <c r="I4866" t="s">
        <v>61</v>
      </c>
      <c r="J4866" t="s">
        <v>61</v>
      </c>
      <c r="K4866" t="s">
        <v>61</v>
      </c>
      <c r="L4866" t="s">
        <v>61</v>
      </c>
      <c r="M4866" t="s">
        <v>61</v>
      </c>
      <c r="N4866" t="s">
        <v>61</v>
      </c>
      <c r="O4866" t="s">
        <v>61</v>
      </c>
      <c r="P4866" t="s">
        <v>61</v>
      </c>
      <c r="Q4866" t="s">
        <v>61</v>
      </c>
      <c r="R4866" t="s">
        <v>61</v>
      </c>
      <c r="S4866" t="s">
        <v>61</v>
      </c>
      <c r="T4866" t="s">
        <v>61</v>
      </c>
      <c r="U4866" t="s">
        <v>61</v>
      </c>
      <c r="V4866" t="s">
        <v>61</v>
      </c>
      <c r="W4866" t="s">
        <v>61</v>
      </c>
      <c r="X4866" t="s">
        <v>61</v>
      </c>
      <c r="Y4866" t="s">
        <v>61</v>
      </c>
      <c r="Z4866" t="s">
        <v>61</v>
      </c>
      <c r="AA4866" t="s">
        <v>61</v>
      </c>
      <c r="AB4866" t="s">
        <v>61</v>
      </c>
      <c r="AC4866" t="s">
        <v>61</v>
      </c>
      <c r="AD4866" t="s">
        <v>139</v>
      </c>
      <c r="AE4866" t="s">
        <v>61</v>
      </c>
      <c r="AF4866" s="11" t="s">
        <v>61</v>
      </c>
      <c r="AG4866" t="s">
        <v>61</v>
      </c>
      <c r="AH4866" s="11" t="s">
        <v>61</v>
      </c>
      <c r="AI4866" t="s">
        <v>61</v>
      </c>
      <c r="AJ4866" t="s">
        <v>61</v>
      </c>
      <c r="AK4866" t="s">
        <v>64</v>
      </c>
      <c r="AL4866" t="s">
        <v>64</v>
      </c>
      <c r="AM4866" t="s">
        <v>64</v>
      </c>
      <c r="AN4866" t="s">
        <v>65</v>
      </c>
      <c r="AO4866" t="s">
        <v>136</v>
      </c>
      <c r="AP4866" t="s">
        <v>137</v>
      </c>
      <c r="AQ4866" t="s">
        <v>64</v>
      </c>
      <c r="AR4866" t="s">
        <v>111</v>
      </c>
      <c r="AS4866" s="4">
        <v>45219.958333333336</v>
      </c>
      <c r="AT4866">
        <v>2005</v>
      </c>
      <c r="AU4866">
        <v>4.3</v>
      </c>
      <c r="AV4866" t="s">
        <v>61</v>
      </c>
      <c r="AX4866" t="s">
        <v>138</v>
      </c>
      <c r="AY4866" t="s">
        <v>120</v>
      </c>
      <c r="AZ4866" t="s">
        <v>70</v>
      </c>
      <c r="BA4866" t="s">
        <v>120</v>
      </c>
      <c r="BB4866" t="s">
        <v>70</v>
      </c>
      <c r="BC4866" t="s">
        <v>70</v>
      </c>
      <c r="BD4866" t="s">
        <v>120</v>
      </c>
    </row>
    <row r="4867" spans="1:56" x14ac:dyDescent="0.3">
      <c r="A4867" t="s">
        <v>124</v>
      </c>
      <c r="B4867" t="s">
        <v>125</v>
      </c>
      <c r="C4867" s="11" t="s">
        <v>133</v>
      </c>
      <c r="D4867" s="11" t="s">
        <v>134</v>
      </c>
      <c r="E4867" t="s">
        <v>75</v>
      </c>
      <c r="F4867" t="s">
        <v>61</v>
      </c>
      <c r="G4867" t="s">
        <v>61</v>
      </c>
      <c r="H4867" t="s">
        <v>61</v>
      </c>
      <c r="I4867" t="s">
        <v>61</v>
      </c>
      <c r="J4867" t="s">
        <v>61</v>
      </c>
      <c r="K4867" t="s">
        <v>61</v>
      </c>
      <c r="L4867" t="s">
        <v>61</v>
      </c>
      <c r="M4867" t="s">
        <v>61</v>
      </c>
      <c r="N4867" t="s">
        <v>61</v>
      </c>
      <c r="O4867" t="s">
        <v>61</v>
      </c>
      <c r="P4867" t="s">
        <v>61</v>
      </c>
      <c r="Q4867" t="s">
        <v>61</v>
      </c>
      <c r="R4867" t="s">
        <v>61</v>
      </c>
      <c r="S4867" t="s">
        <v>61</v>
      </c>
      <c r="T4867" t="s">
        <v>61</v>
      </c>
      <c r="U4867" t="s">
        <v>61</v>
      </c>
      <c r="V4867" t="s">
        <v>61</v>
      </c>
      <c r="W4867" t="s">
        <v>61</v>
      </c>
      <c r="X4867" t="s">
        <v>61</v>
      </c>
      <c r="Y4867" t="s">
        <v>61</v>
      </c>
      <c r="Z4867" t="s">
        <v>61</v>
      </c>
      <c r="AA4867" t="s">
        <v>61</v>
      </c>
      <c r="AB4867" t="s">
        <v>61</v>
      </c>
      <c r="AC4867" t="s">
        <v>61</v>
      </c>
      <c r="AD4867" t="s">
        <v>139</v>
      </c>
      <c r="AE4867" t="s">
        <v>61</v>
      </c>
      <c r="AF4867" s="11" t="s">
        <v>61</v>
      </c>
      <c r="AG4867" t="s">
        <v>61</v>
      </c>
      <c r="AH4867" s="11" t="s">
        <v>61</v>
      </c>
      <c r="AI4867" t="s">
        <v>61</v>
      </c>
      <c r="AJ4867" t="s">
        <v>61</v>
      </c>
      <c r="AK4867" t="s">
        <v>64</v>
      </c>
      <c r="AL4867" t="s">
        <v>64</v>
      </c>
      <c r="AM4867" t="s">
        <v>64</v>
      </c>
      <c r="AN4867" t="s">
        <v>65</v>
      </c>
      <c r="AO4867" t="s">
        <v>136</v>
      </c>
      <c r="AP4867" t="s">
        <v>137</v>
      </c>
      <c r="AQ4867" t="s">
        <v>64</v>
      </c>
      <c r="AR4867" t="s">
        <v>111</v>
      </c>
      <c r="AS4867" s="4">
        <v>45219.958333333336</v>
      </c>
      <c r="AT4867">
        <v>2010</v>
      </c>
      <c r="AU4867">
        <v>4.5999999999999996</v>
      </c>
      <c r="AV4867" t="s">
        <v>61</v>
      </c>
      <c r="AX4867" t="s">
        <v>138</v>
      </c>
      <c r="AY4867" t="s">
        <v>120</v>
      </c>
      <c r="AZ4867" t="s">
        <v>70</v>
      </c>
      <c r="BA4867" t="s">
        <v>120</v>
      </c>
      <c r="BB4867" t="s">
        <v>70</v>
      </c>
      <c r="BC4867" t="s">
        <v>70</v>
      </c>
      <c r="BD4867" t="s">
        <v>120</v>
      </c>
    </row>
    <row r="4868" spans="1:56" x14ac:dyDescent="0.3">
      <c r="A4868" t="s">
        <v>124</v>
      </c>
      <c r="B4868" t="s">
        <v>125</v>
      </c>
      <c r="C4868" s="11" t="s">
        <v>133</v>
      </c>
      <c r="D4868" s="11" t="s">
        <v>134</v>
      </c>
      <c r="E4868" t="s">
        <v>75</v>
      </c>
      <c r="F4868" t="s">
        <v>61</v>
      </c>
      <c r="G4868" t="s">
        <v>61</v>
      </c>
      <c r="H4868" t="s">
        <v>61</v>
      </c>
      <c r="I4868" t="s">
        <v>61</v>
      </c>
      <c r="J4868" t="s">
        <v>61</v>
      </c>
      <c r="K4868" t="s">
        <v>61</v>
      </c>
      <c r="L4868" t="s">
        <v>61</v>
      </c>
      <c r="M4868" t="s">
        <v>61</v>
      </c>
      <c r="N4868" t="s">
        <v>61</v>
      </c>
      <c r="O4868" t="s">
        <v>61</v>
      </c>
      <c r="P4868" t="s">
        <v>61</v>
      </c>
      <c r="Q4868" t="s">
        <v>61</v>
      </c>
      <c r="R4868" t="s">
        <v>61</v>
      </c>
      <c r="S4868" t="s">
        <v>61</v>
      </c>
      <c r="T4868" t="s">
        <v>61</v>
      </c>
      <c r="U4868" t="s">
        <v>61</v>
      </c>
      <c r="V4868" t="s">
        <v>61</v>
      </c>
      <c r="W4868" t="s">
        <v>61</v>
      </c>
      <c r="X4868" t="s">
        <v>61</v>
      </c>
      <c r="Y4868" t="s">
        <v>61</v>
      </c>
      <c r="Z4868" t="s">
        <v>61</v>
      </c>
      <c r="AA4868" t="s">
        <v>61</v>
      </c>
      <c r="AB4868" t="s">
        <v>61</v>
      </c>
      <c r="AC4868" t="s">
        <v>61</v>
      </c>
      <c r="AD4868" t="s">
        <v>139</v>
      </c>
      <c r="AE4868" t="s">
        <v>61</v>
      </c>
      <c r="AF4868" s="11" t="s">
        <v>61</v>
      </c>
      <c r="AG4868" t="s">
        <v>61</v>
      </c>
      <c r="AH4868" s="11" t="s">
        <v>61</v>
      </c>
      <c r="AI4868" t="s">
        <v>61</v>
      </c>
      <c r="AJ4868" t="s">
        <v>61</v>
      </c>
      <c r="AK4868" t="s">
        <v>64</v>
      </c>
      <c r="AL4868" t="s">
        <v>64</v>
      </c>
      <c r="AM4868" t="s">
        <v>64</v>
      </c>
      <c r="AN4868" t="s">
        <v>65</v>
      </c>
      <c r="AO4868" t="s">
        <v>136</v>
      </c>
      <c r="AP4868" t="s">
        <v>137</v>
      </c>
      <c r="AQ4868" t="s">
        <v>64</v>
      </c>
      <c r="AR4868" t="s">
        <v>111</v>
      </c>
      <c r="AS4868" s="4">
        <v>45219.958333333336</v>
      </c>
      <c r="AT4868">
        <v>2015</v>
      </c>
      <c r="AU4868">
        <v>4.5999999999999996</v>
      </c>
      <c r="AV4868" t="s">
        <v>61</v>
      </c>
      <c r="AX4868" t="s">
        <v>138</v>
      </c>
      <c r="AY4868" t="s">
        <v>120</v>
      </c>
      <c r="AZ4868" t="s">
        <v>70</v>
      </c>
      <c r="BA4868" t="s">
        <v>120</v>
      </c>
      <c r="BB4868" t="s">
        <v>70</v>
      </c>
      <c r="BC4868" t="s">
        <v>70</v>
      </c>
      <c r="BD4868" t="s">
        <v>120</v>
      </c>
    </row>
    <row r="4869" spans="1:56" x14ac:dyDescent="0.3">
      <c r="A4869" t="s">
        <v>124</v>
      </c>
      <c r="B4869" t="s">
        <v>125</v>
      </c>
      <c r="C4869" s="11" t="s">
        <v>133</v>
      </c>
      <c r="D4869" s="11" t="s">
        <v>134</v>
      </c>
      <c r="E4869" t="s">
        <v>75</v>
      </c>
      <c r="F4869" t="s">
        <v>61</v>
      </c>
      <c r="G4869" t="s">
        <v>61</v>
      </c>
      <c r="H4869" t="s">
        <v>61</v>
      </c>
      <c r="I4869" t="s">
        <v>61</v>
      </c>
      <c r="J4869" t="s">
        <v>61</v>
      </c>
      <c r="K4869" t="s">
        <v>61</v>
      </c>
      <c r="L4869" t="s">
        <v>61</v>
      </c>
      <c r="M4869" t="s">
        <v>61</v>
      </c>
      <c r="N4869" t="s">
        <v>61</v>
      </c>
      <c r="O4869" t="s">
        <v>61</v>
      </c>
      <c r="P4869" t="s">
        <v>61</v>
      </c>
      <c r="Q4869" t="s">
        <v>61</v>
      </c>
      <c r="R4869" t="s">
        <v>61</v>
      </c>
      <c r="S4869" t="s">
        <v>61</v>
      </c>
      <c r="T4869" t="s">
        <v>61</v>
      </c>
      <c r="U4869" t="s">
        <v>61</v>
      </c>
      <c r="V4869" t="s">
        <v>61</v>
      </c>
      <c r="W4869" t="s">
        <v>61</v>
      </c>
      <c r="X4869" t="s">
        <v>61</v>
      </c>
      <c r="Y4869" t="s">
        <v>61</v>
      </c>
      <c r="Z4869" t="s">
        <v>61</v>
      </c>
      <c r="AA4869" t="s">
        <v>61</v>
      </c>
      <c r="AB4869" t="s">
        <v>61</v>
      </c>
      <c r="AC4869" t="s">
        <v>61</v>
      </c>
      <c r="AD4869" t="s">
        <v>139</v>
      </c>
      <c r="AE4869" t="s">
        <v>61</v>
      </c>
      <c r="AF4869" s="11" t="s">
        <v>61</v>
      </c>
      <c r="AG4869" t="s">
        <v>61</v>
      </c>
      <c r="AH4869" s="11" t="s">
        <v>61</v>
      </c>
      <c r="AI4869" t="s">
        <v>61</v>
      </c>
      <c r="AJ4869" t="s">
        <v>61</v>
      </c>
      <c r="AK4869" t="s">
        <v>64</v>
      </c>
      <c r="AL4869" t="s">
        <v>64</v>
      </c>
      <c r="AM4869" t="s">
        <v>64</v>
      </c>
      <c r="AN4869" t="s">
        <v>65</v>
      </c>
      <c r="AO4869" t="s">
        <v>136</v>
      </c>
      <c r="AP4869" t="s">
        <v>137</v>
      </c>
      <c r="AQ4869" t="s">
        <v>64</v>
      </c>
      <c r="AR4869" t="s">
        <v>111</v>
      </c>
      <c r="AS4869" s="4">
        <v>45219.958333333336</v>
      </c>
      <c r="AT4869">
        <v>2020</v>
      </c>
      <c r="AU4869">
        <v>4.5999999999999996</v>
      </c>
      <c r="AV4869" t="s">
        <v>61</v>
      </c>
      <c r="AX4869" t="s">
        <v>138</v>
      </c>
      <c r="AY4869" t="s">
        <v>120</v>
      </c>
      <c r="AZ4869" t="s">
        <v>70</v>
      </c>
      <c r="BA4869" t="s">
        <v>120</v>
      </c>
      <c r="BB4869" t="s">
        <v>70</v>
      </c>
      <c r="BC4869" t="s">
        <v>70</v>
      </c>
      <c r="BD4869" t="s">
        <v>120</v>
      </c>
    </row>
    <row r="4870" spans="1:56" x14ac:dyDescent="0.3">
      <c r="A4870" t="s">
        <v>124</v>
      </c>
      <c r="B4870" t="s">
        <v>125</v>
      </c>
      <c r="C4870" s="11" t="s">
        <v>133</v>
      </c>
      <c r="D4870" s="11" t="s">
        <v>134</v>
      </c>
      <c r="E4870" t="s">
        <v>75</v>
      </c>
      <c r="F4870" t="s">
        <v>61</v>
      </c>
      <c r="G4870" t="s">
        <v>61</v>
      </c>
      <c r="H4870" t="s">
        <v>61</v>
      </c>
      <c r="I4870" t="s">
        <v>61</v>
      </c>
      <c r="J4870" t="s">
        <v>61</v>
      </c>
      <c r="K4870" t="s">
        <v>61</v>
      </c>
      <c r="L4870" t="s">
        <v>61</v>
      </c>
      <c r="M4870" t="s">
        <v>61</v>
      </c>
      <c r="N4870" t="s">
        <v>61</v>
      </c>
      <c r="O4870" t="s">
        <v>61</v>
      </c>
      <c r="P4870" t="s">
        <v>61</v>
      </c>
      <c r="Q4870" t="s">
        <v>61</v>
      </c>
      <c r="R4870" t="s">
        <v>61</v>
      </c>
      <c r="S4870" t="s">
        <v>61</v>
      </c>
      <c r="T4870" t="s">
        <v>61</v>
      </c>
      <c r="U4870" t="s">
        <v>61</v>
      </c>
      <c r="V4870" t="s">
        <v>61</v>
      </c>
      <c r="W4870" t="s">
        <v>61</v>
      </c>
      <c r="X4870" t="s">
        <v>61</v>
      </c>
      <c r="Y4870" t="s">
        <v>61</v>
      </c>
      <c r="Z4870" t="s">
        <v>61</v>
      </c>
      <c r="AA4870" t="s">
        <v>61</v>
      </c>
      <c r="AB4870" t="s">
        <v>61</v>
      </c>
      <c r="AC4870" t="s">
        <v>61</v>
      </c>
      <c r="AD4870" t="s">
        <v>140</v>
      </c>
      <c r="AE4870" t="s">
        <v>61</v>
      </c>
      <c r="AF4870" s="11" t="s">
        <v>61</v>
      </c>
      <c r="AG4870" t="s">
        <v>61</v>
      </c>
      <c r="AH4870" s="11" t="s">
        <v>61</v>
      </c>
      <c r="AI4870" t="s">
        <v>61</v>
      </c>
      <c r="AJ4870" t="s">
        <v>61</v>
      </c>
      <c r="AK4870" t="s">
        <v>64</v>
      </c>
      <c r="AL4870" t="s">
        <v>64</v>
      </c>
      <c r="AM4870" t="s">
        <v>64</v>
      </c>
      <c r="AN4870" t="s">
        <v>65</v>
      </c>
      <c r="AO4870" t="s">
        <v>136</v>
      </c>
      <c r="AP4870" t="s">
        <v>137</v>
      </c>
      <c r="AQ4870" t="s">
        <v>64</v>
      </c>
      <c r="AR4870" t="s">
        <v>111</v>
      </c>
      <c r="AS4870" s="4">
        <v>45219.958333333336</v>
      </c>
      <c r="AT4870">
        <v>2005</v>
      </c>
      <c r="AU4870">
        <v>3.4000000000000004</v>
      </c>
      <c r="AV4870" t="s">
        <v>61</v>
      </c>
      <c r="AX4870" t="s">
        <v>138</v>
      </c>
      <c r="AY4870" t="s">
        <v>120</v>
      </c>
      <c r="AZ4870" t="s">
        <v>70</v>
      </c>
      <c r="BA4870" t="s">
        <v>120</v>
      </c>
      <c r="BB4870" t="s">
        <v>70</v>
      </c>
      <c r="BC4870" t="s">
        <v>70</v>
      </c>
      <c r="BD4870" t="s">
        <v>120</v>
      </c>
    </row>
    <row r="4871" spans="1:56" x14ac:dyDescent="0.3">
      <c r="A4871" t="s">
        <v>124</v>
      </c>
      <c r="B4871" t="s">
        <v>125</v>
      </c>
      <c r="C4871" s="11" t="s">
        <v>133</v>
      </c>
      <c r="D4871" s="11" t="s">
        <v>134</v>
      </c>
      <c r="E4871" t="s">
        <v>75</v>
      </c>
      <c r="F4871" t="s">
        <v>61</v>
      </c>
      <c r="G4871" t="s">
        <v>61</v>
      </c>
      <c r="H4871" t="s">
        <v>61</v>
      </c>
      <c r="I4871" t="s">
        <v>61</v>
      </c>
      <c r="J4871" t="s">
        <v>61</v>
      </c>
      <c r="K4871" t="s">
        <v>61</v>
      </c>
      <c r="L4871" t="s">
        <v>61</v>
      </c>
      <c r="M4871" t="s">
        <v>61</v>
      </c>
      <c r="N4871" t="s">
        <v>61</v>
      </c>
      <c r="O4871" t="s">
        <v>61</v>
      </c>
      <c r="P4871" t="s">
        <v>61</v>
      </c>
      <c r="Q4871" t="s">
        <v>61</v>
      </c>
      <c r="R4871" t="s">
        <v>61</v>
      </c>
      <c r="S4871" t="s">
        <v>61</v>
      </c>
      <c r="T4871" t="s">
        <v>61</v>
      </c>
      <c r="U4871" t="s">
        <v>61</v>
      </c>
      <c r="V4871" t="s">
        <v>61</v>
      </c>
      <c r="W4871" t="s">
        <v>61</v>
      </c>
      <c r="X4871" t="s">
        <v>61</v>
      </c>
      <c r="Y4871" t="s">
        <v>61</v>
      </c>
      <c r="Z4871" t="s">
        <v>61</v>
      </c>
      <c r="AA4871" t="s">
        <v>61</v>
      </c>
      <c r="AB4871" t="s">
        <v>61</v>
      </c>
      <c r="AC4871" t="s">
        <v>61</v>
      </c>
      <c r="AD4871" t="s">
        <v>140</v>
      </c>
      <c r="AE4871" t="s">
        <v>61</v>
      </c>
      <c r="AF4871" s="11" t="s">
        <v>61</v>
      </c>
      <c r="AG4871" t="s">
        <v>61</v>
      </c>
      <c r="AH4871" s="11" t="s">
        <v>61</v>
      </c>
      <c r="AI4871" t="s">
        <v>61</v>
      </c>
      <c r="AJ4871" t="s">
        <v>61</v>
      </c>
      <c r="AK4871" t="s">
        <v>64</v>
      </c>
      <c r="AL4871" t="s">
        <v>64</v>
      </c>
      <c r="AM4871" t="s">
        <v>64</v>
      </c>
      <c r="AN4871" t="s">
        <v>65</v>
      </c>
      <c r="AO4871" t="s">
        <v>136</v>
      </c>
      <c r="AP4871" t="s">
        <v>137</v>
      </c>
      <c r="AQ4871" t="s">
        <v>64</v>
      </c>
      <c r="AR4871" t="s">
        <v>111</v>
      </c>
      <c r="AS4871" s="4">
        <v>45219.958333333336</v>
      </c>
      <c r="AT4871">
        <v>2010</v>
      </c>
      <c r="AU4871">
        <v>3.6999999999999997</v>
      </c>
      <c r="AV4871" t="s">
        <v>61</v>
      </c>
      <c r="AX4871" t="s">
        <v>138</v>
      </c>
      <c r="AY4871" t="s">
        <v>120</v>
      </c>
      <c r="AZ4871" t="s">
        <v>70</v>
      </c>
      <c r="BA4871" t="s">
        <v>120</v>
      </c>
      <c r="BB4871" t="s">
        <v>70</v>
      </c>
      <c r="BC4871" t="s">
        <v>70</v>
      </c>
      <c r="BD4871" t="s">
        <v>120</v>
      </c>
    </row>
    <row r="4872" spans="1:56" x14ac:dyDescent="0.3">
      <c r="A4872" t="s">
        <v>124</v>
      </c>
      <c r="B4872" t="s">
        <v>125</v>
      </c>
      <c r="C4872" s="11" t="s">
        <v>133</v>
      </c>
      <c r="D4872" s="11" t="s">
        <v>134</v>
      </c>
      <c r="E4872" t="s">
        <v>75</v>
      </c>
      <c r="F4872" t="s">
        <v>61</v>
      </c>
      <c r="G4872" t="s">
        <v>61</v>
      </c>
      <c r="H4872" t="s">
        <v>61</v>
      </c>
      <c r="I4872" t="s">
        <v>61</v>
      </c>
      <c r="J4872" t="s">
        <v>61</v>
      </c>
      <c r="K4872" t="s">
        <v>61</v>
      </c>
      <c r="L4872" t="s">
        <v>61</v>
      </c>
      <c r="M4872" t="s">
        <v>61</v>
      </c>
      <c r="N4872" t="s">
        <v>61</v>
      </c>
      <c r="O4872" t="s">
        <v>61</v>
      </c>
      <c r="P4872" t="s">
        <v>61</v>
      </c>
      <c r="Q4872" t="s">
        <v>61</v>
      </c>
      <c r="R4872" t="s">
        <v>61</v>
      </c>
      <c r="S4872" t="s">
        <v>61</v>
      </c>
      <c r="T4872" t="s">
        <v>61</v>
      </c>
      <c r="U4872" t="s">
        <v>61</v>
      </c>
      <c r="V4872" t="s">
        <v>61</v>
      </c>
      <c r="W4872" t="s">
        <v>61</v>
      </c>
      <c r="X4872" t="s">
        <v>61</v>
      </c>
      <c r="Y4872" t="s">
        <v>61</v>
      </c>
      <c r="Z4872" t="s">
        <v>61</v>
      </c>
      <c r="AA4872" t="s">
        <v>61</v>
      </c>
      <c r="AB4872" t="s">
        <v>61</v>
      </c>
      <c r="AC4872" t="s">
        <v>61</v>
      </c>
      <c r="AD4872" t="s">
        <v>140</v>
      </c>
      <c r="AE4872" t="s">
        <v>61</v>
      </c>
      <c r="AF4872" s="11" t="s">
        <v>61</v>
      </c>
      <c r="AG4872" t="s">
        <v>61</v>
      </c>
      <c r="AH4872" s="11" t="s">
        <v>61</v>
      </c>
      <c r="AI4872" t="s">
        <v>61</v>
      </c>
      <c r="AJ4872" t="s">
        <v>61</v>
      </c>
      <c r="AK4872" t="s">
        <v>64</v>
      </c>
      <c r="AL4872" t="s">
        <v>64</v>
      </c>
      <c r="AM4872" t="s">
        <v>64</v>
      </c>
      <c r="AN4872" t="s">
        <v>65</v>
      </c>
      <c r="AO4872" t="s">
        <v>136</v>
      </c>
      <c r="AP4872" t="s">
        <v>137</v>
      </c>
      <c r="AQ4872" t="s">
        <v>64</v>
      </c>
      <c r="AR4872" t="s">
        <v>111</v>
      </c>
      <c r="AS4872" s="4">
        <v>45219.958333333336</v>
      </c>
      <c r="AT4872">
        <v>2015</v>
      </c>
      <c r="AU4872">
        <v>3.5999999999999996</v>
      </c>
      <c r="AV4872" t="s">
        <v>61</v>
      </c>
      <c r="AX4872" t="s">
        <v>138</v>
      </c>
      <c r="AY4872" t="s">
        <v>120</v>
      </c>
      <c r="AZ4872" t="s">
        <v>70</v>
      </c>
      <c r="BA4872" t="s">
        <v>120</v>
      </c>
      <c r="BB4872" t="s">
        <v>70</v>
      </c>
      <c r="BC4872" t="s">
        <v>70</v>
      </c>
      <c r="BD4872" t="s">
        <v>120</v>
      </c>
    </row>
    <row r="4873" spans="1:56" x14ac:dyDescent="0.3">
      <c r="A4873" t="s">
        <v>124</v>
      </c>
      <c r="B4873" t="s">
        <v>125</v>
      </c>
      <c r="C4873" s="11" t="s">
        <v>133</v>
      </c>
      <c r="D4873" s="11" t="s">
        <v>134</v>
      </c>
      <c r="E4873" t="s">
        <v>75</v>
      </c>
      <c r="F4873" t="s">
        <v>61</v>
      </c>
      <c r="G4873" t="s">
        <v>61</v>
      </c>
      <c r="H4873" t="s">
        <v>61</v>
      </c>
      <c r="I4873" t="s">
        <v>61</v>
      </c>
      <c r="J4873" t="s">
        <v>61</v>
      </c>
      <c r="K4873" t="s">
        <v>61</v>
      </c>
      <c r="L4873" t="s">
        <v>61</v>
      </c>
      <c r="M4873" t="s">
        <v>61</v>
      </c>
      <c r="N4873" t="s">
        <v>61</v>
      </c>
      <c r="O4873" t="s">
        <v>61</v>
      </c>
      <c r="P4873" t="s">
        <v>61</v>
      </c>
      <c r="Q4873" t="s">
        <v>61</v>
      </c>
      <c r="R4873" t="s">
        <v>61</v>
      </c>
      <c r="S4873" t="s">
        <v>61</v>
      </c>
      <c r="T4873" t="s">
        <v>61</v>
      </c>
      <c r="U4873" t="s">
        <v>61</v>
      </c>
      <c r="V4873" t="s">
        <v>61</v>
      </c>
      <c r="W4873" t="s">
        <v>61</v>
      </c>
      <c r="X4873" t="s">
        <v>61</v>
      </c>
      <c r="Y4873" t="s">
        <v>61</v>
      </c>
      <c r="Z4873" t="s">
        <v>61</v>
      </c>
      <c r="AA4873" t="s">
        <v>61</v>
      </c>
      <c r="AB4873" t="s">
        <v>61</v>
      </c>
      <c r="AC4873" t="s">
        <v>61</v>
      </c>
      <c r="AD4873" t="s">
        <v>140</v>
      </c>
      <c r="AE4873" t="s">
        <v>61</v>
      </c>
      <c r="AF4873" s="11" t="s">
        <v>61</v>
      </c>
      <c r="AG4873" t="s">
        <v>61</v>
      </c>
      <c r="AH4873" s="11" t="s">
        <v>61</v>
      </c>
      <c r="AI4873" t="s">
        <v>61</v>
      </c>
      <c r="AJ4873" t="s">
        <v>61</v>
      </c>
      <c r="AK4873" t="s">
        <v>64</v>
      </c>
      <c r="AL4873" t="s">
        <v>64</v>
      </c>
      <c r="AM4873" t="s">
        <v>64</v>
      </c>
      <c r="AN4873" t="s">
        <v>65</v>
      </c>
      <c r="AO4873" t="s">
        <v>136</v>
      </c>
      <c r="AP4873" t="s">
        <v>137</v>
      </c>
      <c r="AQ4873" t="s">
        <v>64</v>
      </c>
      <c r="AR4873" t="s">
        <v>111</v>
      </c>
      <c r="AS4873" s="4">
        <v>45219.958333333336</v>
      </c>
      <c r="AT4873">
        <v>2020</v>
      </c>
      <c r="AU4873">
        <v>3.5999999999999996</v>
      </c>
      <c r="AV4873" t="s">
        <v>61</v>
      </c>
      <c r="AX4873" t="s">
        <v>138</v>
      </c>
      <c r="AY4873" t="s">
        <v>120</v>
      </c>
      <c r="AZ4873" t="s">
        <v>70</v>
      </c>
      <c r="BA4873" t="s">
        <v>120</v>
      </c>
      <c r="BB4873" t="s">
        <v>70</v>
      </c>
      <c r="BC4873" t="s">
        <v>70</v>
      </c>
      <c r="BD4873" t="s">
        <v>120</v>
      </c>
    </row>
    <row r="4874" spans="1:56" x14ac:dyDescent="0.3">
      <c r="A4874" t="s">
        <v>124</v>
      </c>
      <c r="B4874" t="s">
        <v>125</v>
      </c>
      <c r="C4874" s="11" t="s">
        <v>133</v>
      </c>
      <c r="D4874" s="11" t="s">
        <v>134</v>
      </c>
      <c r="E4874" t="s">
        <v>75</v>
      </c>
      <c r="F4874" t="s">
        <v>61</v>
      </c>
      <c r="G4874" t="s">
        <v>61</v>
      </c>
      <c r="H4874" t="s">
        <v>61</v>
      </c>
      <c r="I4874" t="s">
        <v>61</v>
      </c>
      <c r="J4874" t="s">
        <v>61</v>
      </c>
      <c r="K4874" t="s">
        <v>61</v>
      </c>
      <c r="L4874" t="s">
        <v>61</v>
      </c>
      <c r="M4874" t="s">
        <v>61</v>
      </c>
      <c r="N4874" t="s">
        <v>61</v>
      </c>
      <c r="O4874" t="s">
        <v>61</v>
      </c>
      <c r="P4874" t="s">
        <v>61</v>
      </c>
      <c r="Q4874" t="s">
        <v>61</v>
      </c>
      <c r="R4874" t="s">
        <v>61</v>
      </c>
      <c r="S4874" t="s">
        <v>61</v>
      </c>
      <c r="T4874" t="s">
        <v>61</v>
      </c>
      <c r="U4874" t="s">
        <v>61</v>
      </c>
      <c r="V4874" t="s">
        <v>61</v>
      </c>
      <c r="W4874" t="s">
        <v>61</v>
      </c>
      <c r="X4874" t="s">
        <v>61</v>
      </c>
      <c r="Y4874" t="s">
        <v>61</v>
      </c>
      <c r="Z4874" t="s">
        <v>61</v>
      </c>
      <c r="AA4874" t="s">
        <v>61</v>
      </c>
      <c r="AB4874" t="s">
        <v>61</v>
      </c>
      <c r="AC4874" t="s">
        <v>61</v>
      </c>
      <c r="AD4874" t="s">
        <v>141</v>
      </c>
      <c r="AE4874" t="s">
        <v>61</v>
      </c>
      <c r="AF4874" s="11" t="s">
        <v>61</v>
      </c>
      <c r="AG4874" t="s">
        <v>61</v>
      </c>
      <c r="AH4874" s="11" t="s">
        <v>61</v>
      </c>
      <c r="AI4874" t="s">
        <v>61</v>
      </c>
      <c r="AJ4874" t="s">
        <v>61</v>
      </c>
      <c r="AK4874" t="s">
        <v>64</v>
      </c>
      <c r="AL4874" t="s">
        <v>64</v>
      </c>
      <c r="AM4874" t="s">
        <v>64</v>
      </c>
      <c r="AN4874" t="s">
        <v>65</v>
      </c>
      <c r="AO4874" t="s">
        <v>136</v>
      </c>
      <c r="AP4874" t="s">
        <v>137</v>
      </c>
      <c r="AQ4874" t="s">
        <v>64</v>
      </c>
      <c r="AR4874" t="s">
        <v>111</v>
      </c>
      <c r="AS4874" s="4">
        <v>45219.958333333336</v>
      </c>
      <c r="AT4874">
        <v>2005</v>
      </c>
      <c r="AU4874">
        <v>3.8</v>
      </c>
      <c r="AV4874" t="s">
        <v>61</v>
      </c>
      <c r="AX4874" t="s">
        <v>138</v>
      </c>
      <c r="AY4874" t="s">
        <v>120</v>
      </c>
      <c r="AZ4874" t="s">
        <v>70</v>
      </c>
      <c r="BA4874" t="s">
        <v>120</v>
      </c>
      <c r="BB4874" t="s">
        <v>70</v>
      </c>
      <c r="BC4874" t="s">
        <v>70</v>
      </c>
      <c r="BD4874" t="s">
        <v>120</v>
      </c>
    </row>
    <row r="4875" spans="1:56" x14ac:dyDescent="0.3">
      <c r="A4875" t="s">
        <v>124</v>
      </c>
      <c r="B4875" t="s">
        <v>125</v>
      </c>
      <c r="C4875" s="11" t="s">
        <v>133</v>
      </c>
      <c r="D4875" s="11" t="s">
        <v>134</v>
      </c>
      <c r="E4875" t="s">
        <v>75</v>
      </c>
      <c r="F4875" t="s">
        <v>61</v>
      </c>
      <c r="G4875" t="s">
        <v>61</v>
      </c>
      <c r="H4875" t="s">
        <v>61</v>
      </c>
      <c r="I4875" t="s">
        <v>61</v>
      </c>
      <c r="J4875" t="s">
        <v>61</v>
      </c>
      <c r="K4875" t="s">
        <v>61</v>
      </c>
      <c r="L4875" t="s">
        <v>61</v>
      </c>
      <c r="M4875" t="s">
        <v>61</v>
      </c>
      <c r="N4875" t="s">
        <v>61</v>
      </c>
      <c r="O4875" t="s">
        <v>61</v>
      </c>
      <c r="P4875" t="s">
        <v>61</v>
      </c>
      <c r="Q4875" t="s">
        <v>61</v>
      </c>
      <c r="R4875" t="s">
        <v>61</v>
      </c>
      <c r="S4875" t="s">
        <v>61</v>
      </c>
      <c r="T4875" t="s">
        <v>61</v>
      </c>
      <c r="U4875" t="s">
        <v>61</v>
      </c>
      <c r="V4875" t="s">
        <v>61</v>
      </c>
      <c r="W4875" t="s">
        <v>61</v>
      </c>
      <c r="X4875" t="s">
        <v>61</v>
      </c>
      <c r="Y4875" t="s">
        <v>61</v>
      </c>
      <c r="Z4875" t="s">
        <v>61</v>
      </c>
      <c r="AA4875" t="s">
        <v>61</v>
      </c>
      <c r="AB4875" t="s">
        <v>61</v>
      </c>
      <c r="AC4875" t="s">
        <v>61</v>
      </c>
      <c r="AD4875" t="s">
        <v>141</v>
      </c>
      <c r="AE4875" t="s">
        <v>61</v>
      </c>
      <c r="AF4875" s="11" t="s">
        <v>61</v>
      </c>
      <c r="AG4875" t="s">
        <v>61</v>
      </c>
      <c r="AH4875" s="11" t="s">
        <v>61</v>
      </c>
      <c r="AI4875" t="s">
        <v>61</v>
      </c>
      <c r="AJ4875" t="s">
        <v>61</v>
      </c>
      <c r="AK4875" t="s">
        <v>64</v>
      </c>
      <c r="AL4875" t="s">
        <v>64</v>
      </c>
      <c r="AM4875" t="s">
        <v>64</v>
      </c>
      <c r="AN4875" t="s">
        <v>65</v>
      </c>
      <c r="AO4875" t="s">
        <v>136</v>
      </c>
      <c r="AP4875" t="s">
        <v>137</v>
      </c>
      <c r="AQ4875" t="s">
        <v>64</v>
      </c>
      <c r="AR4875" t="s">
        <v>111</v>
      </c>
      <c r="AS4875" s="4">
        <v>45219.958333333336</v>
      </c>
      <c r="AT4875">
        <v>2010</v>
      </c>
      <c r="AU4875">
        <v>3.8</v>
      </c>
      <c r="AV4875" t="s">
        <v>61</v>
      </c>
      <c r="AX4875" t="s">
        <v>138</v>
      </c>
      <c r="AY4875" t="s">
        <v>120</v>
      </c>
      <c r="AZ4875" t="s">
        <v>70</v>
      </c>
      <c r="BA4875" t="s">
        <v>120</v>
      </c>
      <c r="BB4875" t="s">
        <v>70</v>
      </c>
      <c r="BC4875" t="s">
        <v>70</v>
      </c>
      <c r="BD4875" t="s">
        <v>120</v>
      </c>
    </row>
    <row r="4876" spans="1:56" x14ac:dyDescent="0.3">
      <c r="A4876" t="s">
        <v>124</v>
      </c>
      <c r="B4876" t="s">
        <v>125</v>
      </c>
      <c r="C4876" s="11" t="s">
        <v>133</v>
      </c>
      <c r="D4876" s="11" t="s">
        <v>134</v>
      </c>
      <c r="E4876" t="s">
        <v>75</v>
      </c>
      <c r="F4876" t="s">
        <v>61</v>
      </c>
      <c r="G4876" t="s">
        <v>61</v>
      </c>
      <c r="H4876" t="s">
        <v>61</v>
      </c>
      <c r="I4876" t="s">
        <v>61</v>
      </c>
      <c r="J4876" t="s">
        <v>61</v>
      </c>
      <c r="K4876" t="s">
        <v>61</v>
      </c>
      <c r="L4876" t="s">
        <v>61</v>
      </c>
      <c r="M4876" t="s">
        <v>61</v>
      </c>
      <c r="N4876" t="s">
        <v>61</v>
      </c>
      <c r="O4876" t="s">
        <v>61</v>
      </c>
      <c r="P4876" t="s">
        <v>61</v>
      </c>
      <c r="Q4876" t="s">
        <v>61</v>
      </c>
      <c r="R4876" t="s">
        <v>61</v>
      </c>
      <c r="S4876" t="s">
        <v>61</v>
      </c>
      <c r="T4876" t="s">
        <v>61</v>
      </c>
      <c r="U4876" t="s">
        <v>61</v>
      </c>
      <c r="V4876" t="s">
        <v>61</v>
      </c>
      <c r="W4876" t="s">
        <v>61</v>
      </c>
      <c r="X4876" t="s">
        <v>61</v>
      </c>
      <c r="Y4876" t="s">
        <v>61</v>
      </c>
      <c r="Z4876" t="s">
        <v>61</v>
      </c>
      <c r="AA4876" t="s">
        <v>61</v>
      </c>
      <c r="AB4876" t="s">
        <v>61</v>
      </c>
      <c r="AC4876" t="s">
        <v>61</v>
      </c>
      <c r="AD4876" t="s">
        <v>141</v>
      </c>
      <c r="AE4876" t="s">
        <v>61</v>
      </c>
      <c r="AF4876" s="11" t="s">
        <v>61</v>
      </c>
      <c r="AG4876" t="s">
        <v>61</v>
      </c>
      <c r="AH4876" s="11" t="s">
        <v>61</v>
      </c>
      <c r="AI4876" t="s">
        <v>61</v>
      </c>
      <c r="AJ4876" t="s">
        <v>61</v>
      </c>
      <c r="AK4876" t="s">
        <v>64</v>
      </c>
      <c r="AL4876" t="s">
        <v>64</v>
      </c>
      <c r="AM4876" t="s">
        <v>64</v>
      </c>
      <c r="AN4876" t="s">
        <v>65</v>
      </c>
      <c r="AO4876" t="s">
        <v>136</v>
      </c>
      <c r="AP4876" t="s">
        <v>137</v>
      </c>
      <c r="AQ4876" t="s">
        <v>64</v>
      </c>
      <c r="AR4876" t="s">
        <v>111</v>
      </c>
      <c r="AS4876" s="4">
        <v>45219.958333333336</v>
      </c>
      <c r="AT4876">
        <v>2015</v>
      </c>
      <c r="AU4876">
        <v>4.3</v>
      </c>
      <c r="AV4876" t="s">
        <v>61</v>
      </c>
      <c r="AX4876" t="s">
        <v>138</v>
      </c>
      <c r="AY4876" t="s">
        <v>120</v>
      </c>
      <c r="AZ4876" t="s">
        <v>70</v>
      </c>
      <c r="BA4876" t="s">
        <v>120</v>
      </c>
      <c r="BB4876" t="s">
        <v>70</v>
      </c>
      <c r="BC4876" t="s">
        <v>70</v>
      </c>
      <c r="BD4876" t="s">
        <v>120</v>
      </c>
    </row>
    <row r="4877" spans="1:56" x14ac:dyDescent="0.3">
      <c r="A4877" t="s">
        <v>124</v>
      </c>
      <c r="B4877" t="s">
        <v>125</v>
      </c>
      <c r="C4877" s="11" t="s">
        <v>133</v>
      </c>
      <c r="D4877" s="11" t="s">
        <v>134</v>
      </c>
      <c r="E4877" t="s">
        <v>75</v>
      </c>
      <c r="F4877" t="s">
        <v>61</v>
      </c>
      <c r="G4877" t="s">
        <v>61</v>
      </c>
      <c r="H4877" t="s">
        <v>61</v>
      </c>
      <c r="I4877" t="s">
        <v>61</v>
      </c>
      <c r="J4877" t="s">
        <v>61</v>
      </c>
      <c r="K4877" t="s">
        <v>61</v>
      </c>
      <c r="L4877" t="s">
        <v>61</v>
      </c>
      <c r="M4877" t="s">
        <v>61</v>
      </c>
      <c r="N4877" t="s">
        <v>61</v>
      </c>
      <c r="O4877" t="s">
        <v>61</v>
      </c>
      <c r="P4877" t="s">
        <v>61</v>
      </c>
      <c r="Q4877" t="s">
        <v>61</v>
      </c>
      <c r="R4877" t="s">
        <v>61</v>
      </c>
      <c r="S4877" t="s">
        <v>61</v>
      </c>
      <c r="T4877" t="s">
        <v>61</v>
      </c>
      <c r="U4877" t="s">
        <v>61</v>
      </c>
      <c r="V4877" t="s">
        <v>61</v>
      </c>
      <c r="W4877" t="s">
        <v>61</v>
      </c>
      <c r="X4877" t="s">
        <v>61</v>
      </c>
      <c r="Y4877" t="s">
        <v>61</v>
      </c>
      <c r="Z4877" t="s">
        <v>61</v>
      </c>
      <c r="AA4877" t="s">
        <v>61</v>
      </c>
      <c r="AB4877" t="s">
        <v>61</v>
      </c>
      <c r="AC4877" t="s">
        <v>61</v>
      </c>
      <c r="AD4877" t="s">
        <v>141</v>
      </c>
      <c r="AE4877" t="s">
        <v>61</v>
      </c>
      <c r="AF4877" s="11" t="s">
        <v>61</v>
      </c>
      <c r="AG4877" t="s">
        <v>61</v>
      </c>
      <c r="AH4877" s="11" t="s">
        <v>61</v>
      </c>
      <c r="AI4877" t="s">
        <v>61</v>
      </c>
      <c r="AJ4877" t="s">
        <v>61</v>
      </c>
      <c r="AK4877" t="s">
        <v>64</v>
      </c>
      <c r="AL4877" t="s">
        <v>64</v>
      </c>
      <c r="AM4877" t="s">
        <v>64</v>
      </c>
      <c r="AN4877" t="s">
        <v>65</v>
      </c>
      <c r="AO4877" t="s">
        <v>136</v>
      </c>
      <c r="AP4877" t="s">
        <v>137</v>
      </c>
      <c r="AQ4877" t="s">
        <v>64</v>
      </c>
      <c r="AR4877" t="s">
        <v>111</v>
      </c>
      <c r="AS4877" s="4">
        <v>45219.958333333336</v>
      </c>
      <c r="AT4877">
        <v>2020</v>
      </c>
      <c r="AU4877">
        <v>4.3</v>
      </c>
      <c r="AV4877" t="s">
        <v>61</v>
      </c>
      <c r="AX4877" t="s">
        <v>138</v>
      </c>
      <c r="AY4877" t="s">
        <v>120</v>
      </c>
      <c r="AZ4877" t="s">
        <v>70</v>
      </c>
      <c r="BA4877" t="s">
        <v>120</v>
      </c>
      <c r="BB4877" t="s">
        <v>70</v>
      </c>
      <c r="BC4877" t="s">
        <v>70</v>
      </c>
      <c r="BD4877" t="s">
        <v>120</v>
      </c>
    </row>
    <row r="4878" spans="1:56" x14ac:dyDescent="0.3">
      <c r="A4878" t="s">
        <v>124</v>
      </c>
      <c r="B4878" t="s">
        <v>125</v>
      </c>
      <c r="C4878" s="11" t="s">
        <v>133</v>
      </c>
      <c r="D4878" s="11" t="s">
        <v>134</v>
      </c>
      <c r="E4878" t="s">
        <v>75</v>
      </c>
      <c r="F4878" t="s">
        <v>61</v>
      </c>
      <c r="G4878" t="s">
        <v>61</v>
      </c>
      <c r="H4878" t="s">
        <v>61</v>
      </c>
      <c r="I4878" t="s">
        <v>61</v>
      </c>
      <c r="J4878" t="s">
        <v>61</v>
      </c>
      <c r="K4878" t="s">
        <v>61</v>
      </c>
      <c r="L4878" t="s">
        <v>61</v>
      </c>
      <c r="M4878" t="s">
        <v>61</v>
      </c>
      <c r="N4878" t="s">
        <v>61</v>
      </c>
      <c r="O4878" t="s">
        <v>61</v>
      </c>
      <c r="P4878" t="s">
        <v>61</v>
      </c>
      <c r="Q4878" t="s">
        <v>61</v>
      </c>
      <c r="R4878" t="s">
        <v>61</v>
      </c>
      <c r="S4878" t="s">
        <v>61</v>
      </c>
      <c r="T4878" t="s">
        <v>61</v>
      </c>
      <c r="U4878" t="s">
        <v>61</v>
      </c>
      <c r="V4878" t="s">
        <v>61</v>
      </c>
      <c r="W4878" t="s">
        <v>61</v>
      </c>
      <c r="X4878" t="s">
        <v>61</v>
      </c>
      <c r="Y4878" t="s">
        <v>61</v>
      </c>
      <c r="Z4878" t="s">
        <v>61</v>
      </c>
      <c r="AA4878" t="s">
        <v>61</v>
      </c>
      <c r="AB4878" t="s">
        <v>61</v>
      </c>
      <c r="AC4878" t="s">
        <v>61</v>
      </c>
      <c r="AD4878" t="s">
        <v>142</v>
      </c>
      <c r="AE4878" t="s">
        <v>61</v>
      </c>
      <c r="AF4878" s="11" t="s">
        <v>61</v>
      </c>
      <c r="AG4878" t="s">
        <v>61</v>
      </c>
      <c r="AH4878" s="11" t="s">
        <v>61</v>
      </c>
      <c r="AI4878" t="s">
        <v>61</v>
      </c>
      <c r="AJ4878" t="s">
        <v>61</v>
      </c>
      <c r="AK4878" t="s">
        <v>64</v>
      </c>
      <c r="AL4878" t="s">
        <v>64</v>
      </c>
      <c r="AM4878" t="s">
        <v>64</v>
      </c>
      <c r="AN4878" t="s">
        <v>65</v>
      </c>
      <c r="AO4878" t="s">
        <v>136</v>
      </c>
      <c r="AP4878" t="s">
        <v>137</v>
      </c>
      <c r="AQ4878" t="s">
        <v>64</v>
      </c>
      <c r="AR4878" t="s">
        <v>111</v>
      </c>
      <c r="AS4878" s="4">
        <v>45219.958333333336</v>
      </c>
      <c r="AT4878">
        <v>2005</v>
      </c>
      <c r="AU4878">
        <v>3.5000000000000004</v>
      </c>
      <c r="AV4878" t="s">
        <v>61</v>
      </c>
      <c r="AX4878" t="s">
        <v>138</v>
      </c>
      <c r="AY4878" t="s">
        <v>120</v>
      </c>
      <c r="AZ4878" t="s">
        <v>70</v>
      </c>
      <c r="BA4878" t="s">
        <v>120</v>
      </c>
      <c r="BB4878" t="s">
        <v>70</v>
      </c>
      <c r="BC4878" t="s">
        <v>70</v>
      </c>
      <c r="BD4878" t="s">
        <v>120</v>
      </c>
    </row>
    <row r="4879" spans="1:56" x14ac:dyDescent="0.3">
      <c r="A4879" t="s">
        <v>124</v>
      </c>
      <c r="B4879" t="s">
        <v>125</v>
      </c>
      <c r="C4879" s="11" t="s">
        <v>133</v>
      </c>
      <c r="D4879" s="11" t="s">
        <v>134</v>
      </c>
      <c r="E4879" t="s">
        <v>75</v>
      </c>
      <c r="F4879" t="s">
        <v>61</v>
      </c>
      <c r="G4879" t="s">
        <v>61</v>
      </c>
      <c r="H4879" t="s">
        <v>61</v>
      </c>
      <c r="I4879" t="s">
        <v>61</v>
      </c>
      <c r="J4879" t="s">
        <v>61</v>
      </c>
      <c r="K4879" t="s">
        <v>61</v>
      </c>
      <c r="L4879" t="s">
        <v>61</v>
      </c>
      <c r="M4879" t="s">
        <v>61</v>
      </c>
      <c r="N4879" t="s">
        <v>61</v>
      </c>
      <c r="O4879" t="s">
        <v>61</v>
      </c>
      <c r="P4879" t="s">
        <v>61</v>
      </c>
      <c r="Q4879" t="s">
        <v>61</v>
      </c>
      <c r="R4879" t="s">
        <v>61</v>
      </c>
      <c r="S4879" t="s">
        <v>61</v>
      </c>
      <c r="T4879" t="s">
        <v>61</v>
      </c>
      <c r="U4879" t="s">
        <v>61</v>
      </c>
      <c r="V4879" t="s">
        <v>61</v>
      </c>
      <c r="W4879" t="s">
        <v>61</v>
      </c>
      <c r="X4879" t="s">
        <v>61</v>
      </c>
      <c r="Y4879" t="s">
        <v>61</v>
      </c>
      <c r="Z4879" t="s">
        <v>61</v>
      </c>
      <c r="AA4879" t="s">
        <v>61</v>
      </c>
      <c r="AB4879" t="s">
        <v>61</v>
      </c>
      <c r="AC4879" t="s">
        <v>61</v>
      </c>
      <c r="AD4879" t="s">
        <v>142</v>
      </c>
      <c r="AE4879" t="s">
        <v>61</v>
      </c>
      <c r="AF4879" s="11" t="s">
        <v>61</v>
      </c>
      <c r="AG4879" t="s">
        <v>61</v>
      </c>
      <c r="AH4879" s="11" t="s">
        <v>61</v>
      </c>
      <c r="AI4879" t="s">
        <v>61</v>
      </c>
      <c r="AJ4879" t="s">
        <v>61</v>
      </c>
      <c r="AK4879" t="s">
        <v>64</v>
      </c>
      <c r="AL4879" t="s">
        <v>64</v>
      </c>
      <c r="AM4879" t="s">
        <v>64</v>
      </c>
      <c r="AN4879" t="s">
        <v>65</v>
      </c>
      <c r="AO4879" t="s">
        <v>136</v>
      </c>
      <c r="AP4879" t="s">
        <v>137</v>
      </c>
      <c r="AQ4879" t="s">
        <v>64</v>
      </c>
      <c r="AR4879" t="s">
        <v>111</v>
      </c>
      <c r="AS4879" s="4">
        <v>45219.958333333336</v>
      </c>
      <c r="AT4879">
        <v>2010</v>
      </c>
      <c r="AU4879">
        <v>3.6999999999999997</v>
      </c>
      <c r="AV4879" t="s">
        <v>61</v>
      </c>
      <c r="AX4879" t="s">
        <v>138</v>
      </c>
      <c r="AY4879" t="s">
        <v>120</v>
      </c>
      <c r="AZ4879" t="s">
        <v>70</v>
      </c>
      <c r="BA4879" t="s">
        <v>120</v>
      </c>
      <c r="BB4879" t="s">
        <v>70</v>
      </c>
      <c r="BC4879" t="s">
        <v>70</v>
      </c>
      <c r="BD4879" t="s">
        <v>120</v>
      </c>
    </row>
    <row r="4880" spans="1:56" x14ac:dyDescent="0.3">
      <c r="A4880" t="s">
        <v>124</v>
      </c>
      <c r="B4880" t="s">
        <v>125</v>
      </c>
      <c r="C4880" s="11" t="s">
        <v>133</v>
      </c>
      <c r="D4880" s="11" t="s">
        <v>134</v>
      </c>
      <c r="E4880" t="s">
        <v>75</v>
      </c>
      <c r="F4880" t="s">
        <v>61</v>
      </c>
      <c r="G4880" t="s">
        <v>61</v>
      </c>
      <c r="H4880" t="s">
        <v>61</v>
      </c>
      <c r="I4880" t="s">
        <v>61</v>
      </c>
      <c r="J4880" t="s">
        <v>61</v>
      </c>
      <c r="K4880" t="s">
        <v>61</v>
      </c>
      <c r="L4880" t="s">
        <v>61</v>
      </c>
      <c r="M4880" t="s">
        <v>61</v>
      </c>
      <c r="N4880" t="s">
        <v>61</v>
      </c>
      <c r="O4880" t="s">
        <v>61</v>
      </c>
      <c r="P4880" t="s">
        <v>61</v>
      </c>
      <c r="Q4880" t="s">
        <v>61</v>
      </c>
      <c r="R4880" t="s">
        <v>61</v>
      </c>
      <c r="S4880" t="s">
        <v>61</v>
      </c>
      <c r="T4880" t="s">
        <v>61</v>
      </c>
      <c r="U4880" t="s">
        <v>61</v>
      </c>
      <c r="V4880" t="s">
        <v>61</v>
      </c>
      <c r="W4880" t="s">
        <v>61</v>
      </c>
      <c r="X4880" t="s">
        <v>61</v>
      </c>
      <c r="Y4880" t="s">
        <v>61</v>
      </c>
      <c r="Z4880" t="s">
        <v>61</v>
      </c>
      <c r="AA4880" t="s">
        <v>61</v>
      </c>
      <c r="AB4880" t="s">
        <v>61</v>
      </c>
      <c r="AC4880" t="s">
        <v>61</v>
      </c>
      <c r="AD4880" t="s">
        <v>142</v>
      </c>
      <c r="AE4880" t="s">
        <v>61</v>
      </c>
      <c r="AF4880" s="11" t="s">
        <v>61</v>
      </c>
      <c r="AG4880" t="s">
        <v>61</v>
      </c>
      <c r="AH4880" s="11" t="s">
        <v>61</v>
      </c>
      <c r="AI4880" t="s">
        <v>61</v>
      </c>
      <c r="AJ4880" t="s">
        <v>61</v>
      </c>
      <c r="AK4880" t="s">
        <v>64</v>
      </c>
      <c r="AL4880" t="s">
        <v>64</v>
      </c>
      <c r="AM4880" t="s">
        <v>64</v>
      </c>
      <c r="AN4880" t="s">
        <v>65</v>
      </c>
      <c r="AO4880" t="s">
        <v>136</v>
      </c>
      <c r="AP4880" t="s">
        <v>137</v>
      </c>
      <c r="AQ4880" t="s">
        <v>64</v>
      </c>
      <c r="AR4880" t="s">
        <v>111</v>
      </c>
      <c r="AS4880" s="4">
        <v>45219.958333333336</v>
      </c>
      <c r="AT4880">
        <v>2015</v>
      </c>
      <c r="AU4880">
        <v>3.9</v>
      </c>
      <c r="AV4880" t="s">
        <v>61</v>
      </c>
      <c r="AX4880" t="s">
        <v>138</v>
      </c>
      <c r="AY4880" t="s">
        <v>120</v>
      </c>
      <c r="AZ4880" t="s">
        <v>70</v>
      </c>
      <c r="BA4880" t="s">
        <v>120</v>
      </c>
      <c r="BB4880" t="s">
        <v>70</v>
      </c>
      <c r="BC4880" t="s">
        <v>70</v>
      </c>
      <c r="BD4880" t="s">
        <v>120</v>
      </c>
    </row>
    <row r="4881" spans="1:56" x14ac:dyDescent="0.3">
      <c r="A4881" t="s">
        <v>124</v>
      </c>
      <c r="B4881" t="s">
        <v>125</v>
      </c>
      <c r="C4881" s="11" t="s">
        <v>133</v>
      </c>
      <c r="D4881" s="11" t="s">
        <v>134</v>
      </c>
      <c r="E4881" t="s">
        <v>75</v>
      </c>
      <c r="F4881" t="s">
        <v>61</v>
      </c>
      <c r="G4881" t="s">
        <v>61</v>
      </c>
      <c r="H4881" t="s">
        <v>61</v>
      </c>
      <c r="I4881" t="s">
        <v>61</v>
      </c>
      <c r="J4881" t="s">
        <v>61</v>
      </c>
      <c r="K4881" t="s">
        <v>61</v>
      </c>
      <c r="L4881" t="s">
        <v>61</v>
      </c>
      <c r="M4881" t="s">
        <v>61</v>
      </c>
      <c r="N4881" t="s">
        <v>61</v>
      </c>
      <c r="O4881" t="s">
        <v>61</v>
      </c>
      <c r="P4881" t="s">
        <v>61</v>
      </c>
      <c r="Q4881" t="s">
        <v>61</v>
      </c>
      <c r="R4881" t="s">
        <v>61</v>
      </c>
      <c r="S4881" t="s">
        <v>61</v>
      </c>
      <c r="T4881" t="s">
        <v>61</v>
      </c>
      <c r="U4881" t="s">
        <v>61</v>
      </c>
      <c r="V4881" t="s">
        <v>61</v>
      </c>
      <c r="W4881" t="s">
        <v>61</v>
      </c>
      <c r="X4881" t="s">
        <v>61</v>
      </c>
      <c r="Y4881" t="s">
        <v>61</v>
      </c>
      <c r="Z4881" t="s">
        <v>61</v>
      </c>
      <c r="AA4881" t="s">
        <v>61</v>
      </c>
      <c r="AB4881" t="s">
        <v>61</v>
      </c>
      <c r="AC4881" t="s">
        <v>61</v>
      </c>
      <c r="AD4881" t="s">
        <v>142</v>
      </c>
      <c r="AE4881" t="s">
        <v>61</v>
      </c>
      <c r="AF4881" s="11" t="s">
        <v>61</v>
      </c>
      <c r="AG4881" t="s">
        <v>61</v>
      </c>
      <c r="AH4881" s="11" t="s">
        <v>61</v>
      </c>
      <c r="AI4881" t="s">
        <v>61</v>
      </c>
      <c r="AJ4881" t="s">
        <v>61</v>
      </c>
      <c r="AK4881" t="s">
        <v>64</v>
      </c>
      <c r="AL4881" t="s">
        <v>64</v>
      </c>
      <c r="AM4881" t="s">
        <v>64</v>
      </c>
      <c r="AN4881" t="s">
        <v>65</v>
      </c>
      <c r="AO4881" t="s">
        <v>136</v>
      </c>
      <c r="AP4881" t="s">
        <v>137</v>
      </c>
      <c r="AQ4881" t="s">
        <v>64</v>
      </c>
      <c r="AR4881" t="s">
        <v>111</v>
      </c>
      <c r="AS4881" s="4">
        <v>45219.958333333336</v>
      </c>
      <c r="AT4881">
        <v>2020</v>
      </c>
      <c r="AU4881">
        <v>3.9</v>
      </c>
      <c r="AV4881" t="s">
        <v>61</v>
      </c>
      <c r="AX4881" t="s">
        <v>138</v>
      </c>
      <c r="AY4881" t="s">
        <v>120</v>
      </c>
      <c r="AZ4881" t="s">
        <v>70</v>
      </c>
      <c r="BA4881" t="s">
        <v>120</v>
      </c>
      <c r="BB4881" t="s">
        <v>70</v>
      </c>
      <c r="BC4881" t="s">
        <v>70</v>
      </c>
      <c r="BD4881" t="s">
        <v>120</v>
      </c>
    </row>
    <row r="4882" spans="1:56" x14ac:dyDescent="0.3">
      <c r="A4882" t="s">
        <v>124</v>
      </c>
      <c r="B4882" t="s">
        <v>125</v>
      </c>
      <c r="C4882" s="11" t="s">
        <v>133</v>
      </c>
      <c r="D4882" s="11" t="s">
        <v>134</v>
      </c>
      <c r="E4882" t="s">
        <v>76</v>
      </c>
      <c r="F4882" t="s">
        <v>61</v>
      </c>
      <c r="G4882" t="s">
        <v>61</v>
      </c>
      <c r="H4882" t="s">
        <v>61</v>
      </c>
      <c r="I4882" t="s">
        <v>61</v>
      </c>
      <c r="J4882" t="s">
        <v>61</v>
      </c>
      <c r="K4882" t="s">
        <v>61</v>
      </c>
      <c r="L4882" t="s">
        <v>61</v>
      </c>
      <c r="M4882" t="s">
        <v>61</v>
      </c>
      <c r="N4882" t="s">
        <v>61</v>
      </c>
      <c r="O4882" t="s">
        <v>61</v>
      </c>
      <c r="P4882" t="s">
        <v>61</v>
      </c>
      <c r="Q4882" t="s">
        <v>61</v>
      </c>
      <c r="R4882" t="s">
        <v>61</v>
      </c>
      <c r="S4882" t="s">
        <v>61</v>
      </c>
      <c r="T4882" t="s">
        <v>61</v>
      </c>
      <c r="U4882" t="s">
        <v>61</v>
      </c>
      <c r="V4882" t="s">
        <v>61</v>
      </c>
      <c r="W4882" t="s">
        <v>61</v>
      </c>
      <c r="X4882" t="s">
        <v>61</v>
      </c>
      <c r="Y4882" t="s">
        <v>61</v>
      </c>
      <c r="Z4882" t="s">
        <v>61</v>
      </c>
      <c r="AA4882" t="s">
        <v>61</v>
      </c>
      <c r="AB4882" t="s">
        <v>61</v>
      </c>
      <c r="AC4882" t="s">
        <v>61</v>
      </c>
      <c r="AD4882" t="s">
        <v>135</v>
      </c>
      <c r="AE4882" t="s">
        <v>61</v>
      </c>
      <c r="AF4882" s="11" t="s">
        <v>61</v>
      </c>
      <c r="AG4882" t="s">
        <v>61</v>
      </c>
      <c r="AH4882" s="11" t="s">
        <v>61</v>
      </c>
      <c r="AI4882" t="s">
        <v>61</v>
      </c>
      <c r="AJ4882" t="s">
        <v>61</v>
      </c>
      <c r="AK4882" t="s">
        <v>64</v>
      </c>
      <c r="AL4882" t="s">
        <v>64</v>
      </c>
      <c r="AM4882" t="s">
        <v>64</v>
      </c>
      <c r="AN4882" t="s">
        <v>65</v>
      </c>
      <c r="AO4882" t="s">
        <v>136</v>
      </c>
      <c r="AP4882" t="s">
        <v>137</v>
      </c>
      <c r="AQ4882" t="s">
        <v>64</v>
      </c>
      <c r="AR4882" t="s">
        <v>111</v>
      </c>
      <c r="AS4882" s="4">
        <v>45219.958333333336</v>
      </c>
      <c r="AT4882">
        <v>2005</v>
      </c>
      <c r="AU4882">
        <v>9</v>
      </c>
      <c r="AV4882" t="s">
        <v>61</v>
      </c>
      <c r="AX4882" t="s">
        <v>138</v>
      </c>
      <c r="AY4882" t="s">
        <v>120</v>
      </c>
      <c r="AZ4882" t="s">
        <v>70</v>
      </c>
      <c r="BA4882" t="s">
        <v>120</v>
      </c>
      <c r="BB4882" t="s">
        <v>70</v>
      </c>
      <c r="BC4882" t="s">
        <v>70</v>
      </c>
      <c r="BD4882" t="s">
        <v>120</v>
      </c>
    </row>
    <row r="4883" spans="1:56" x14ac:dyDescent="0.3">
      <c r="A4883" t="s">
        <v>124</v>
      </c>
      <c r="B4883" t="s">
        <v>125</v>
      </c>
      <c r="C4883" s="11" t="s">
        <v>133</v>
      </c>
      <c r="D4883" s="11" t="s">
        <v>134</v>
      </c>
      <c r="E4883" t="s">
        <v>76</v>
      </c>
      <c r="F4883" t="s">
        <v>61</v>
      </c>
      <c r="G4883" t="s">
        <v>61</v>
      </c>
      <c r="H4883" t="s">
        <v>61</v>
      </c>
      <c r="I4883" t="s">
        <v>61</v>
      </c>
      <c r="J4883" t="s">
        <v>61</v>
      </c>
      <c r="K4883" t="s">
        <v>61</v>
      </c>
      <c r="L4883" t="s">
        <v>61</v>
      </c>
      <c r="M4883" t="s">
        <v>61</v>
      </c>
      <c r="N4883" t="s">
        <v>61</v>
      </c>
      <c r="O4883" t="s">
        <v>61</v>
      </c>
      <c r="P4883" t="s">
        <v>61</v>
      </c>
      <c r="Q4883" t="s">
        <v>61</v>
      </c>
      <c r="R4883" t="s">
        <v>61</v>
      </c>
      <c r="S4883" t="s">
        <v>61</v>
      </c>
      <c r="T4883" t="s">
        <v>61</v>
      </c>
      <c r="U4883" t="s">
        <v>61</v>
      </c>
      <c r="V4883" t="s">
        <v>61</v>
      </c>
      <c r="W4883" t="s">
        <v>61</v>
      </c>
      <c r="X4883" t="s">
        <v>61</v>
      </c>
      <c r="Y4883" t="s">
        <v>61</v>
      </c>
      <c r="Z4883" t="s">
        <v>61</v>
      </c>
      <c r="AA4883" t="s">
        <v>61</v>
      </c>
      <c r="AB4883" t="s">
        <v>61</v>
      </c>
      <c r="AC4883" t="s">
        <v>61</v>
      </c>
      <c r="AD4883" t="s">
        <v>135</v>
      </c>
      <c r="AE4883" t="s">
        <v>61</v>
      </c>
      <c r="AF4883" s="11" t="s">
        <v>61</v>
      </c>
      <c r="AG4883" t="s">
        <v>61</v>
      </c>
      <c r="AH4883" s="11" t="s">
        <v>61</v>
      </c>
      <c r="AI4883" t="s">
        <v>61</v>
      </c>
      <c r="AJ4883" t="s">
        <v>61</v>
      </c>
      <c r="AK4883" t="s">
        <v>64</v>
      </c>
      <c r="AL4883" t="s">
        <v>64</v>
      </c>
      <c r="AM4883" t="s">
        <v>64</v>
      </c>
      <c r="AN4883" t="s">
        <v>65</v>
      </c>
      <c r="AO4883" t="s">
        <v>136</v>
      </c>
      <c r="AP4883" t="s">
        <v>137</v>
      </c>
      <c r="AQ4883" t="s">
        <v>64</v>
      </c>
      <c r="AR4883" t="s">
        <v>111</v>
      </c>
      <c r="AS4883" s="4">
        <v>45219.958333333336</v>
      </c>
      <c r="AT4883">
        <v>2010</v>
      </c>
      <c r="AU4883">
        <v>9.1</v>
      </c>
      <c r="AV4883" t="s">
        <v>61</v>
      </c>
      <c r="AX4883" t="s">
        <v>138</v>
      </c>
      <c r="AY4883" t="s">
        <v>120</v>
      </c>
      <c r="AZ4883" t="s">
        <v>70</v>
      </c>
      <c r="BA4883" t="s">
        <v>120</v>
      </c>
      <c r="BB4883" t="s">
        <v>70</v>
      </c>
      <c r="BC4883" t="s">
        <v>70</v>
      </c>
      <c r="BD4883" t="s">
        <v>120</v>
      </c>
    </row>
    <row r="4884" spans="1:56" x14ac:dyDescent="0.3">
      <c r="A4884" t="s">
        <v>124</v>
      </c>
      <c r="B4884" t="s">
        <v>125</v>
      </c>
      <c r="C4884" s="11" t="s">
        <v>133</v>
      </c>
      <c r="D4884" s="11" t="s">
        <v>134</v>
      </c>
      <c r="E4884" t="s">
        <v>76</v>
      </c>
      <c r="F4884" t="s">
        <v>61</v>
      </c>
      <c r="G4884" t="s">
        <v>61</v>
      </c>
      <c r="H4884" t="s">
        <v>61</v>
      </c>
      <c r="I4884" t="s">
        <v>61</v>
      </c>
      <c r="J4884" t="s">
        <v>61</v>
      </c>
      <c r="K4884" t="s">
        <v>61</v>
      </c>
      <c r="L4884" t="s">
        <v>61</v>
      </c>
      <c r="M4884" t="s">
        <v>61</v>
      </c>
      <c r="N4884" t="s">
        <v>61</v>
      </c>
      <c r="O4884" t="s">
        <v>61</v>
      </c>
      <c r="P4884" t="s">
        <v>61</v>
      </c>
      <c r="Q4884" t="s">
        <v>61</v>
      </c>
      <c r="R4884" t="s">
        <v>61</v>
      </c>
      <c r="S4884" t="s">
        <v>61</v>
      </c>
      <c r="T4884" t="s">
        <v>61</v>
      </c>
      <c r="U4884" t="s">
        <v>61</v>
      </c>
      <c r="V4884" t="s">
        <v>61</v>
      </c>
      <c r="W4884" t="s">
        <v>61</v>
      </c>
      <c r="X4884" t="s">
        <v>61</v>
      </c>
      <c r="Y4884" t="s">
        <v>61</v>
      </c>
      <c r="Z4884" t="s">
        <v>61</v>
      </c>
      <c r="AA4884" t="s">
        <v>61</v>
      </c>
      <c r="AB4884" t="s">
        <v>61</v>
      </c>
      <c r="AC4884" t="s">
        <v>61</v>
      </c>
      <c r="AD4884" t="s">
        <v>135</v>
      </c>
      <c r="AE4884" t="s">
        <v>61</v>
      </c>
      <c r="AF4884" s="11" t="s">
        <v>61</v>
      </c>
      <c r="AG4884" t="s">
        <v>61</v>
      </c>
      <c r="AH4884" s="11" t="s">
        <v>61</v>
      </c>
      <c r="AI4884" t="s">
        <v>61</v>
      </c>
      <c r="AJ4884" t="s">
        <v>61</v>
      </c>
      <c r="AK4884" t="s">
        <v>64</v>
      </c>
      <c r="AL4884" t="s">
        <v>64</v>
      </c>
      <c r="AM4884" t="s">
        <v>64</v>
      </c>
      <c r="AN4884" t="s">
        <v>65</v>
      </c>
      <c r="AO4884" t="s">
        <v>136</v>
      </c>
      <c r="AP4884" t="s">
        <v>137</v>
      </c>
      <c r="AQ4884" t="s">
        <v>64</v>
      </c>
      <c r="AR4884" t="s">
        <v>111</v>
      </c>
      <c r="AS4884" s="4">
        <v>45219.958333333336</v>
      </c>
      <c r="AT4884">
        <v>2015</v>
      </c>
      <c r="AU4884">
        <v>8.6999999999999993</v>
      </c>
      <c r="AV4884" t="s">
        <v>61</v>
      </c>
      <c r="AX4884" t="s">
        <v>138</v>
      </c>
      <c r="AY4884" t="s">
        <v>120</v>
      </c>
      <c r="AZ4884" t="s">
        <v>70</v>
      </c>
      <c r="BA4884" t="s">
        <v>120</v>
      </c>
      <c r="BB4884" t="s">
        <v>70</v>
      </c>
      <c r="BC4884" t="s">
        <v>70</v>
      </c>
      <c r="BD4884" t="s">
        <v>120</v>
      </c>
    </row>
    <row r="4885" spans="1:56" x14ac:dyDescent="0.3">
      <c r="A4885" t="s">
        <v>124</v>
      </c>
      <c r="B4885" t="s">
        <v>125</v>
      </c>
      <c r="C4885" s="11" t="s">
        <v>133</v>
      </c>
      <c r="D4885" s="11" t="s">
        <v>134</v>
      </c>
      <c r="E4885" t="s">
        <v>76</v>
      </c>
      <c r="F4885" t="s">
        <v>61</v>
      </c>
      <c r="G4885" t="s">
        <v>61</v>
      </c>
      <c r="H4885" t="s">
        <v>61</v>
      </c>
      <c r="I4885" t="s">
        <v>61</v>
      </c>
      <c r="J4885" t="s">
        <v>61</v>
      </c>
      <c r="K4885" t="s">
        <v>61</v>
      </c>
      <c r="L4885" t="s">
        <v>61</v>
      </c>
      <c r="M4885" t="s">
        <v>61</v>
      </c>
      <c r="N4885" t="s">
        <v>61</v>
      </c>
      <c r="O4885" t="s">
        <v>61</v>
      </c>
      <c r="P4885" t="s">
        <v>61</v>
      </c>
      <c r="Q4885" t="s">
        <v>61</v>
      </c>
      <c r="R4885" t="s">
        <v>61</v>
      </c>
      <c r="S4885" t="s">
        <v>61</v>
      </c>
      <c r="T4885" t="s">
        <v>61</v>
      </c>
      <c r="U4885" t="s">
        <v>61</v>
      </c>
      <c r="V4885" t="s">
        <v>61</v>
      </c>
      <c r="W4885" t="s">
        <v>61</v>
      </c>
      <c r="X4885" t="s">
        <v>61</v>
      </c>
      <c r="Y4885" t="s">
        <v>61</v>
      </c>
      <c r="Z4885" t="s">
        <v>61</v>
      </c>
      <c r="AA4885" t="s">
        <v>61</v>
      </c>
      <c r="AB4885" t="s">
        <v>61</v>
      </c>
      <c r="AC4885" t="s">
        <v>61</v>
      </c>
      <c r="AD4885" t="s">
        <v>139</v>
      </c>
      <c r="AE4885" t="s">
        <v>61</v>
      </c>
      <c r="AF4885" s="11" t="s">
        <v>61</v>
      </c>
      <c r="AG4885" t="s">
        <v>61</v>
      </c>
      <c r="AH4885" s="11" t="s">
        <v>61</v>
      </c>
      <c r="AI4885" t="s">
        <v>61</v>
      </c>
      <c r="AJ4885" t="s">
        <v>61</v>
      </c>
      <c r="AK4885" t="s">
        <v>64</v>
      </c>
      <c r="AL4885" t="s">
        <v>64</v>
      </c>
      <c r="AM4885" t="s">
        <v>64</v>
      </c>
      <c r="AN4885" t="s">
        <v>65</v>
      </c>
      <c r="AO4885" t="s">
        <v>136</v>
      </c>
      <c r="AP4885" t="s">
        <v>137</v>
      </c>
      <c r="AQ4885" t="s">
        <v>64</v>
      </c>
      <c r="AR4885" t="s">
        <v>111</v>
      </c>
      <c r="AS4885" s="4">
        <v>45219.958333333336</v>
      </c>
      <c r="AT4885">
        <v>2005</v>
      </c>
      <c r="AU4885">
        <v>12.3</v>
      </c>
      <c r="AV4885" t="s">
        <v>61</v>
      </c>
      <c r="AX4885" t="s">
        <v>138</v>
      </c>
      <c r="AY4885" t="s">
        <v>120</v>
      </c>
      <c r="AZ4885" t="s">
        <v>70</v>
      </c>
      <c r="BA4885" t="s">
        <v>120</v>
      </c>
      <c r="BB4885" t="s">
        <v>70</v>
      </c>
      <c r="BC4885" t="s">
        <v>70</v>
      </c>
      <c r="BD4885" t="s">
        <v>120</v>
      </c>
    </row>
    <row r="4886" spans="1:56" x14ac:dyDescent="0.3">
      <c r="A4886" t="s">
        <v>124</v>
      </c>
      <c r="B4886" t="s">
        <v>125</v>
      </c>
      <c r="C4886" s="11" t="s">
        <v>133</v>
      </c>
      <c r="D4886" s="11" t="s">
        <v>134</v>
      </c>
      <c r="E4886" t="s">
        <v>76</v>
      </c>
      <c r="F4886" t="s">
        <v>61</v>
      </c>
      <c r="G4886" t="s">
        <v>61</v>
      </c>
      <c r="H4886" t="s">
        <v>61</v>
      </c>
      <c r="I4886" t="s">
        <v>61</v>
      </c>
      <c r="J4886" t="s">
        <v>61</v>
      </c>
      <c r="K4886" t="s">
        <v>61</v>
      </c>
      <c r="L4886" t="s">
        <v>61</v>
      </c>
      <c r="M4886" t="s">
        <v>61</v>
      </c>
      <c r="N4886" t="s">
        <v>61</v>
      </c>
      <c r="O4886" t="s">
        <v>61</v>
      </c>
      <c r="P4886" t="s">
        <v>61</v>
      </c>
      <c r="Q4886" t="s">
        <v>61</v>
      </c>
      <c r="R4886" t="s">
        <v>61</v>
      </c>
      <c r="S4886" t="s">
        <v>61</v>
      </c>
      <c r="T4886" t="s">
        <v>61</v>
      </c>
      <c r="U4886" t="s">
        <v>61</v>
      </c>
      <c r="V4886" t="s">
        <v>61</v>
      </c>
      <c r="W4886" t="s">
        <v>61</v>
      </c>
      <c r="X4886" t="s">
        <v>61</v>
      </c>
      <c r="Y4886" t="s">
        <v>61</v>
      </c>
      <c r="Z4886" t="s">
        <v>61</v>
      </c>
      <c r="AA4886" t="s">
        <v>61</v>
      </c>
      <c r="AB4886" t="s">
        <v>61</v>
      </c>
      <c r="AC4886" t="s">
        <v>61</v>
      </c>
      <c r="AD4886" t="s">
        <v>139</v>
      </c>
      <c r="AE4886" t="s">
        <v>61</v>
      </c>
      <c r="AF4886" s="11" t="s">
        <v>61</v>
      </c>
      <c r="AG4886" t="s">
        <v>61</v>
      </c>
      <c r="AH4886" s="11" t="s">
        <v>61</v>
      </c>
      <c r="AI4886" t="s">
        <v>61</v>
      </c>
      <c r="AJ4886" t="s">
        <v>61</v>
      </c>
      <c r="AK4886" t="s">
        <v>64</v>
      </c>
      <c r="AL4886" t="s">
        <v>64</v>
      </c>
      <c r="AM4886" t="s">
        <v>64</v>
      </c>
      <c r="AN4886" t="s">
        <v>65</v>
      </c>
      <c r="AO4886" t="s">
        <v>136</v>
      </c>
      <c r="AP4886" t="s">
        <v>137</v>
      </c>
      <c r="AQ4886" t="s">
        <v>64</v>
      </c>
      <c r="AR4886" t="s">
        <v>111</v>
      </c>
      <c r="AS4886" s="4">
        <v>45219.958333333336</v>
      </c>
      <c r="AT4886">
        <v>2010</v>
      </c>
      <c r="AU4886">
        <v>19.3</v>
      </c>
      <c r="AV4886" t="s">
        <v>61</v>
      </c>
      <c r="AX4886" t="s">
        <v>138</v>
      </c>
      <c r="AY4886" t="s">
        <v>120</v>
      </c>
      <c r="AZ4886" t="s">
        <v>70</v>
      </c>
      <c r="BA4886" t="s">
        <v>120</v>
      </c>
      <c r="BB4886" t="s">
        <v>70</v>
      </c>
      <c r="BC4886" t="s">
        <v>70</v>
      </c>
      <c r="BD4886" t="s">
        <v>120</v>
      </c>
    </row>
    <row r="4887" spans="1:56" x14ac:dyDescent="0.3">
      <c r="A4887" t="s">
        <v>124</v>
      </c>
      <c r="B4887" t="s">
        <v>125</v>
      </c>
      <c r="C4887" s="11" t="s">
        <v>133</v>
      </c>
      <c r="D4887" s="11" t="s">
        <v>134</v>
      </c>
      <c r="E4887" t="s">
        <v>76</v>
      </c>
      <c r="F4887" t="s">
        <v>61</v>
      </c>
      <c r="G4887" t="s">
        <v>61</v>
      </c>
      <c r="H4887" t="s">
        <v>61</v>
      </c>
      <c r="I4887" t="s">
        <v>61</v>
      </c>
      <c r="J4887" t="s">
        <v>61</v>
      </c>
      <c r="K4887" t="s">
        <v>61</v>
      </c>
      <c r="L4887" t="s">
        <v>61</v>
      </c>
      <c r="M4887" t="s">
        <v>61</v>
      </c>
      <c r="N4887" t="s">
        <v>61</v>
      </c>
      <c r="O4887" t="s">
        <v>61</v>
      </c>
      <c r="P4887" t="s">
        <v>61</v>
      </c>
      <c r="Q4887" t="s">
        <v>61</v>
      </c>
      <c r="R4887" t="s">
        <v>61</v>
      </c>
      <c r="S4887" t="s">
        <v>61</v>
      </c>
      <c r="T4887" t="s">
        <v>61</v>
      </c>
      <c r="U4887" t="s">
        <v>61</v>
      </c>
      <c r="V4887" t="s">
        <v>61</v>
      </c>
      <c r="W4887" t="s">
        <v>61</v>
      </c>
      <c r="X4887" t="s">
        <v>61</v>
      </c>
      <c r="Y4887" t="s">
        <v>61</v>
      </c>
      <c r="Z4887" t="s">
        <v>61</v>
      </c>
      <c r="AA4887" t="s">
        <v>61</v>
      </c>
      <c r="AB4887" t="s">
        <v>61</v>
      </c>
      <c r="AC4887" t="s">
        <v>61</v>
      </c>
      <c r="AD4887" t="s">
        <v>139</v>
      </c>
      <c r="AE4887" t="s">
        <v>61</v>
      </c>
      <c r="AF4887" s="11" t="s">
        <v>61</v>
      </c>
      <c r="AG4887" t="s">
        <v>61</v>
      </c>
      <c r="AH4887" s="11" t="s">
        <v>61</v>
      </c>
      <c r="AI4887" t="s">
        <v>61</v>
      </c>
      <c r="AJ4887" t="s">
        <v>61</v>
      </c>
      <c r="AK4887" t="s">
        <v>64</v>
      </c>
      <c r="AL4887" t="s">
        <v>64</v>
      </c>
      <c r="AM4887" t="s">
        <v>64</v>
      </c>
      <c r="AN4887" t="s">
        <v>65</v>
      </c>
      <c r="AO4887" t="s">
        <v>136</v>
      </c>
      <c r="AP4887" t="s">
        <v>137</v>
      </c>
      <c r="AQ4887" t="s">
        <v>64</v>
      </c>
      <c r="AR4887" t="s">
        <v>111</v>
      </c>
      <c r="AS4887" s="4">
        <v>45219.958333333336</v>
      </c>
      <c r="AT4887">
        <v>2015</v>
      </c>
      <c r="AU4887">
        <v>17.7</v>
      </c>
      <c r="AV4887" t="s">
        <v>61</v>
      </c>
      <c r="AX4887" t="s">
        <v>138</v>
      </c>
      <c r="AY4887" t="s">
        <v>120</v>
      </c>
      <c r="AZ4887" t="s">
        <v>70</v>
      </c>
      <c r="BA4887" t="s">
        <v>120</v>
      </c>
      <c r="BB4887" t="s">
        <v>70</v>
      </c>
      <c r="BC4887" t="s">
        <v>70</v>
      </c>
      <c r="BD4887" t="s">
        <v>120</v>
      </c>
    </row>
    <row r="4888" spans="1:56" x14ac:dyDescent="0.3">
      <c r="A4888" t="s">
        <v>124</v>
      </c>
      <c r="B4888" t="s">
        <v>125</v>
      </c>
      <c r="C4888" s="11" t="s">
        <v>133</v>
      </c>
      <c r="D4888" s="11" t="s">
        <v>134</v>
      </c>
      <c r="E4888" t="s">
        <v>76</v>
      </c>
      <c r="F4888" t="s">
        <v>61</v>
      </c>
      <c r="G4888" t="s">
        <v>61</v>
      </c>
      <c r="H4888" t="s">
        <v>61</v>
      </c>
      <c r="I4888" t="s">
        <v>61</v>
      </c>
      <c r="J4888" t="s">
        <v>61</v>
      </c>
      <c r="K4888" t="s">
        <v>61</v>
      </c>
      <c r="L4888" t="s">
        <v>61</v>
      </c>
      <c r="M4888" t="s">
        <v>61</v>
      </c>
      <c r="N4888" t="s">
        <v>61</v>
      </c>
      <c r="O4888" t="s">
        <v>61</v>
      </c>
      <c r="P4888" t="s">
        <v>61</v>
      </c>
      <c r="Q4888" t="s">
        <v>61</v>
      </c>
      <c r="R4888" t="s">
        <v>61</v>
      </c>
      <c r="S4888" t="s">
        <v>61</v>
      </c>
      <c r="T4888" t="s">
        <v>61</v>
      </c>
      <c r="U4888" t="s">
        <v>61</v>
      </c>
      <c r="V4888" t="s">
        <v>61</v>
      </c>
      <c r="W4888" t="s">
        <v>61</v>
      </c>
      <c r="X4888" t="s">
        <v>61</v>
      </c>
      <c r="Y4888" t="s">
        <v>61</v>
      </c>
      <c r="Z4888" t="s">
        <v>61</v>
      </c>
      <c r="AA4888" t="s">
        <v>61</v>
      </c>
      <c r="AB4888" t="s">
        <v>61</v>
      </c>
      <c r="AC4888" t="s">
        <v>61</v>
      </c>
      <c r="AD4888" t="s">
        <v>140</v>
      </c>
      <c r="AE4888" t="s">
        <v>61</v>
      </c>
      <c r="AF4888" s="11" t="s">
        <v>61</v>
      </c>
      <c r="AG4888" t="s">
        <v>61</v>
      </c>
      <c r="AH4888" s="11" t="s">
        <v>61</v>
      </c>
      <c r="AI4888" t="s">
        <v>61</v>
      </c>
      <c r="AJ4888" t="s">
        <v>61</v>
      </c>
      <c r="AK4888" t="s">
        <v>64</v>
      </c>
      <c r="AL4888" t="s">
        <v>64</v>
      </c>
      <c r="AM4888" t="s">
        <v>64</v>
      </c>
      <c r="AN4888" t="s">
        <v>65</v>
      </c>
      <c r="AO4888" t="s">
        <v>136</v>
      </c>
      <c r="AP4888" t="s">
        <v>137</v>
      </c>
      <c r="AQ4888" t="s">
        <v>64</v>
      </c>
      <c r="AR4888" t="s">
        <v>111</v>
      </c>
      <c r="AS4888" s="4">
        <v>45219.958333333336</v>
      </c>
      <c r="AT4888">
        <v>2005</v>
      </c>
      <c r="AU4888">
        <v>10.5</v>
      </c>
      <c r="AV4888" t="s">
        <v>61</v>
      </c>
      <c r="AX4888" t="s">
        <v>138</v>
      </c>
      <c r="AY4888" t="s">
        <v>120</v>
      </c>
      <c r="AZ4888" t="s">
        <v>70</v>
      </c>
      <c r="BA4888" t="s">
        <v>120</v>
      </c>
      <c r="BB4888" t="s">
        <v>70</v>
      </c>
      <c r="BC4888" t="s">
        <v>70</v>
      </c>
      <c r="BD4888" t="s">
        <v>120</v>
      </c>
    </row>
    <row r="4889" spans="1:56" x14ac:dyDescent="0.3">
      <c r="A4889" t="s">
        <v>124</v>
      </c>
      <c r="B4889" t="s">
        <v>125</v>
      </c>
      <c r="C4889" s="11" t="s">
        <v>133</v>
      </c>
      <c r="D4889" s="11" t="s">
        <v>134</v>
      </c>
      <c r="E4889" t="s">
        <v>76</v>
      </c>
      <c r="F4889" t="s">
        <v>61</v>
      </c>
      <c r="G4889" t="s">
        <v>61</v>
      </c>
      <c r="H4889" t="s">
        <v>61</v>
      </c>
      <c r="I4889" t="s">
        <v>61</v>
      </c>
      <c r="J4889" t="s">
        <v>61</v>
      </c>
      <c r="K4889" t="s">
        <v>61</v>
      </c>
      <c r="L4889" t="s">
        <v>61</v>
      </c>
      <c r="M4889" t="s">
        <v>61</v>
      </c>
      <c r="N4889" t="s">
        <v>61</v>
      </c>
      <c r="O4889" t="s">
        <v>61</v>
      </c>
      <c r="P4889" t="s">
        <v>61</v>
      </c>
      <c r="Q4889" t="s">
        <v>61</v>
      </c>
      <c r="R4889" t="s">
        <v>61</v>
      </c>
      <c r="S4889" t="s">
        <v>61</v>
      </c>
      <c r="T4889" t="s">
        <v>61</v>
      </c>
      <c r="U4889" t="s">
        <v>61</v>
      </c>
      <c r="V4889" t="s">
        <v>61</v>
      </c>
      <c r="W4889" t="s">
        <v>61</v>
      </c>
      <c r="X4889" t="s">
        <v>61</v>
      </c>
      <c r="Y4889" t="s">
        <v>61</v>
      </c>
      <c r="Z4889" t="s">
        <v>61</v>
      </c>
      <c r="AA4889" t="s">
        <v>61</v>
      </c>
      <c r="AB4889" t="s">
        <v>61</v>
      </c>
      <c r="AC4889" t="s">
        <v>61</v>
      </c>
      <c r="AD4889" t="s">
        <v>140</v>
      </c>
      <c r="AE4889" t="s">
        <v>61</v>
      </c>
      <c r="AF4889" s="11" t="s">
        <v>61</v>
      </c>
      <c r="AG4889" t="s">
        <v>61</v>
      </c>
      <c r="AH4889" s="11" t="s">
        <v>61</v>
      </c>
      <c r="AI4889" t="s">
        <v>61</v>
      </c>
      <c r="AJ4889" t="s">
        <v>61</v>
      </c>
      <c r="AK4889" t="s">
        <v>64</v>
      </c>
      <c r="AL4889" t="s">
        <v>64</v>
      </c>
      <c r="AM4889" t="s">
        <v>64</v>
      </c>
      <c r="AN4889" t="s">
        <v>65</v>
      </c>
      <c r="AO4889" t="s">
        <v>136</v>
      </c>
      <c r="AP4889" t="s">
        <v>137</v>
      </c>
      <c r="AQ4889" t="s">
        <v>64</v>
      </c>
      <c r="AR4889" t="s">
        <v>111</v>
      </c>
      <c r="AS4889" s="4">
        <v>45219.958333333336</v>
      </c>
      <c r="AT4889">
        <v>2010</v>
      </c>
      <c r="AU4889">
        <v>11.600000000000001</v>
      </c>
      <c r="AV4889" t="s">
        <v>61</v>
      </c>
      <c r="AX4889" t="s">
        <v>138</v>
      </c>
      <c r="AY4889" t="s">
        <v>120</v>
      </c>
      <c r="AZ4889" t="s">
        <v>70</v>
      </c>
      <c r="BA4889" t="s">
        <v>120</v>
      </c>
      <c r="BB4889" t="s">
        <v>70</v>
      </c>
      <c r="BC4889" t="s">
        <v>70</v>
      </c>
      <c r="BD4889" t="s">
        <v>120</v>
      </c>
    </row>
    <row r="4890" spans="1:56" x14ac:dyDescent="0.3">
      <c r="A4890" t="s">
        <v>124</v>
      </c>
      <c r="B4890" t="s">
        <v>125</v>
      </c>
      <c r="C4890" s="11" t="s">
        <v>133</v>
      </c>
      <c r="D4890" s="11" t="s">
        <v>134</v>
      </c>
      <c r="E4890" t="s">
        <v>76</v>
      </c>
      <c r="F4890" t="s">
        <v>61</v>
      </c>
      <c r="G4890" t="s">
        <v>61</v>
      </c>
      <c r="H4890" t="s">
        <v>61</v>
      </c>
      <c r="I4890" t="s">
        <v>61</v>
      </c>
      <c r="J4890" t="s">
        <v>61</v>
      </c>
      <c r="K4890" t="s">
        <v>61</v>
      </c>
      <c r="L4890" t="s">
        <v>61</v>
      </c>
      <c r="M4890" t="s">
        <v>61</v>
      </c>
      <c r="N4890" t="s">
        <v>61</v>
      </c>
      <c r="O4890" t="s">
        <v>61</v>
      </c>
      <c r="P4890" t="s">
        <v>61</v>
      </c>
      <c r="Q4890" t="s">
        <v>61</v>
      </c>
      <c r="R4890" t="s">
        <v>61</v>
      </c>
      <c r="S4890" t="s">
        <v>61</v>
      </c>
      <c r="T4890" t="s">
        <v>61</v>
      </c>
      <c r="U4890" t="s">
        <v>61</v>
      </c>
      <c r="V4890" t="s">
        <v>61</v>
      </c>
      <c r="W4890" t="s">
        <v>61</v>
      </c>
      <c r="X4890" t="s">
        <v>61</v>
      </c>
      <c r="Y4890" t="s">
        <v>61</v>
      </c>
      <c r="Z4890" t="s">
        <v>61</v>
      </c>
      <c r="AA4890" t="s">
        <v>61</v>
      </c>
      <c r="AB4890" t="s">
        <v>61</v>
      </c>
      <c r="AC4890" t="s">
        <v>61</v>
      </c>
      <c r="AD4890" t="s">
        <v>140</v>
      </c>
      <c r="AE4890" t="s">
        <v>61</v>
      </c>
      <c r="AF4890" s="11" t="s">
        <v>61</v>
      </c>
      <c r="AG4890" t="s">
        <v>61</v>
      </c>
      <c r="AH4890" s="11" t="s">
        <v>61</v>
      </c>
      <c r="AI4890" t="s">
        <v>61</v>
      </c>
      <c r="AJ4890" t="s">
        <v>61</v>
      </c>
      <c r="AK4890" t="s">
        <v>64</v>
      </c>
      <c r="AL4890" t="s">
        <v>64</v>
      </c>
      <c r="AM4890" t="s">
        <v>64</v>
      </c>
      <c r="AN4890" t="s">
        <v>65</v>
      </c>
      <c r="AO4890" t="s">
        <v>136</v>
      </c>
      <c r="AP4890" t="s">
        <v>137</v>
      </c>
      <c r="AQ4890" t="s">
        <v>64</v>
      </c>
      <c r="AR4890" t="s">
        <v>111</v>
      </c>
      <c r="AS4890" s="4">
        <v>45219.958333333336</v>
      </c>
      <c r="AT4890">
        <v>2015</v>
      </c>
      <c r="AU4890">
        <v>10.9</v>
      </c>
      <c r="AV4890" t="s">
        <v>61</v>
      </c>
      <c r="AX4890" t="s">
        <v>138</v>
      </c>
      <c r="AY4890" t="s">
        <v>120</v>
      </c>
      <c r="AZ4890" t="s">
        <v>70</v>
      </c>
      <c r="BA4890" t="s">
        <v>120</v>
      </c>
      <c r="BB4890" t="s">
        <v>70</v>
      </c>
      <c r="BC4890" t="s">
        <v>70</v>
      </c>
      <c r="BD4890" t="s">
        <v>120</v>
      </c>
    </row>
    <row r="4891" spans="1:56" x14ac:dyDescent="0.3">
      <c r="A4891" t="s">
        <v>124</v>
      </c>
      <c r="B4891" t="s">
        <v>125</v>
      </c>
      <c r="C4891" s="11" t="s">
        <v>133</v>
      </c>
      <c r="D4891" s="11" t="s">
        <v>134</v>
      </c>
      <c r="E4891" t="s">
        <v>76</v>
      </c>
      <c r="F4891" t="s">
        <v>61</v>
      </c>
      <c r="G4891" t="s">
        <v>61</v>
      </c>
      <c r="H4891" t="s">
        <v>61</v>
      </c>
      <c r="I4891" t="s">
        <v>61</v>
      </c>
      <c r="J4891" t="s">
        <v>61</v>
      </c>
      <c r="K4891" t="s">
        <v>61</v>
      </c>
      <c r="L4891" t="s">
        <v>61</v>
      </c>
      <c r="M4891" t="s">
        <v>61</v>
      </c>
      <c r="N4891" t="s">
        <v>61</v>
      </c>
      <c r="O4891" t="s">
        <v>61</v>
      </c>
      <c r="P4891" t="s">
        <v>61</v>
      </c>
      <c r="Q4891" t="s">
        <v>61</v>
      </c>
      <c r="R4891" t="s">
        <v>61</v>
      </c>
      <c r="S4891" t="s">
        <v>61</v>
      </c>
      <c r="T4891" t="s">
        <v>61</v>
      </c>
      <c r="U4891" t="s">
        <v>61</v>
      </c>
      <c r="V4891" t="s">
        <v>61</v>
      </c>
      <c r="W4891" t="s">
        <v>61</v>
      </c>
      <c r="X4891" t="s">
        <v>61</v>
      </c>
      <c r="Y4891" t="s">
        <v>61</v>
      </c>
      <c r="Z4891" t="s">
        <v>61</v>
      </c>
      <c r="AA4891" t="s">
        <v>61</v>
      </c>
      <c r="AB4891" t="s">
        <v>61</v>
      </c>
      <c r="AC4891" t="s">
        <v>61</v>
      </c>
      <c r="AD4891" t="s">
        <v>141</v>
      </c>
      <c r="AE4891" t="s">
        <v>61</v>
      </c>
      <c r="AF4891" s="11" t="s">
        <v>61</v>
      </c>
      <c r="AG4891" t="s">
        <v>61</v>
      </c>
      <c r="AH4891" s="11" t="s">
        <v>61</v>
      </c>
      <c r="AI4891" t="s">
        <v>61</v>
      </c>
      <c r="AJ4891" t="s">
        <v>61</v>
      </c>
      <c r="AK4891" t="s">
        <v>64</v>
      </c>
      <c r="AL4891" t="s">
        <v>64</v>
      </c>
      <c r="AM4891" t="s">
        <v>64</v>
      </c>
      <c r="AN4891" t="s">
        <v>65</v>
      </c>
      <c r="AO4891" t="s">
        <v>136</v>
      </c>
      <c r="AP4891" t="s">
        <v>137</v>
      </c>
      <c r="AQ4891" t="s">
        <v>64</v>
      </c>
      <c r="AR4891" t="s">
        <v>111</v>
      </c>
      <c r="AS4891" s="4">
        <v>45219.958333333336</v>
      </c>
      <c r="AT4891">
        <v>2005</v>
      </c>
      <c r="AU4891">
        <v>12.8</v>
      </c>
      <c r="AV4891" t="s">
        <v>61</v>
      </c>
      <c r="AX4891" t="s">
        <v>138</v>
      </c>
      <c r="AY4891" t="s">
        <v>120</v>
      </c>
      <c r="AZ4891" t="s">
        <v>70</v>
      </c>
      <c r="BA4891" t="s">
        <v>120</v>
      </c>
      <c r="BB4891" t="s">
        <v>70</v>
      </c>
      <c r="BC4891" t="s">
        <v>70</v>
      </c>
      <c r="BD4891" t="s">
        <v>120</v>
      </c>
    </row>
    <row r="4892" spans="1:56" x14ac:dyDescent="0.3">
      <c r="A4892" t="s">
        <v>124</v>
      </c>
      <c r="B4892" t="s">
        <v>125</v>
      </c>
      <c r="C4892" s="11" t="s">
        <v>133</v>
      </c>
      <c r="D4892" s="11" t="s">
        <v>134</v>
      </c>
      <c r="E4892" t="s">
        <v>76</v>
      </c>
      <c r="F4892" t="s">
        <v>61</v>
      </c>
      <c r="G4892" t="s">
        <v>61</v>
      </c>
      <c r="H4892" t="s">
        <v>61</v>
      </c>
      <c r="I4892" t="s">
        <v>61</v>
      </c>
      <c r="J4892" t="s">
        <v>61</v>
      </c>
      <c r="K4892" t="s">
        <v>61</v>
      </c>
      <c r="L4892" t="s">
        <v>61</v>
      </c>
      <c r="M4892" t="s">
        <v>61</v>
      </c>
      <c r="N4892" t="s">
        <v>61</v>
      </c>
      <c r="O4892" t="s">
        <v>61</v>
      </c>
      <c r="P4892" t="s">
        <v>61</v>
      </c>
      <c r="Q4892" t="s">
        <v>61</v>
      </c>
      <c r="R4892" t="s">
        <v>61</v>
      </c>
      <c r="S4892" t="s">
        <v>61</v>
      </c>
      <c r="T4892" t="s">
        <v>61</v>
      </c>
      <c r="U4892" t="s">
        <v>61</v>
      </c>
      <c r="V4892" t="s">
        <v>61</v>
      </c>
      <c r="W4892" t="s">
        <v>61</v>
      </c>
      <c r="X4892" t="s">
        <v>61</v>
      </c>
      <c r="Y4892" t="s">
        <v>61</v>
      </c>
      <c r="Z4892" t="s">
        <v>61</v>
      </c>
      <c r="AA4892" t="s">
        <v>61</v>
      </c>
      <c r="AB4892" t="s">
        <v>61</v>
      </c>
      <c r="AC4892" t="s">
        <v>61</v>
      </c>
      <c r="AD4892" t="s">
        <v>141</v>
      </c>
      <c r="AE4892" t="s">
        <v>61</v>
      </c>
      <c r="AF4892" s="11" t="s">
        <v>61</v>
      </c>
      <c r="AG4892" t="s">
        <v>61</v>
      </c>
      <c r="AH4892" s="11" t="s">
        <v>61</v>
      </c>
      <c r="AI4892" t="s">
        <v>61</v>
      </c>
      <c r="AJ4892" t="s">
        <v>61</v>
      </c>
      <c r="AK4892" t="s">
        <v>64</v>
      </c>
      <c r="AL4892" t="s">
        <v>64</v>
      </c>
      <c r="AM4892" t="s">
        <v>64</v>
      </c>
      <c r="AN4892" t="s">
        <v>65</v>
      </c>
      <c r="AO4892" t="s">
        <v>136</v>
      </c>
      <c r="AP4892" t="s">
        <v>137</v>
      </c>
      <c r="AQ4892" t="s">
        <v>64</v>
      </c>
      <c r="AR4892" t="s">
        <v>111</v>
      </c>
      <c r="AS4892" s="4">
        <v>45219.958333333336</v>
      </c>
      <c r="AT4892">
        <v>2010</v>
      </c>
      <c r="AU4892">
        <v>15.4</v>
      </c>
      <c r="AV4892" t="s">
        <v>61</v>
      </c>
      <c r="AX4892" t="s">
        <v>138</v>
      </c>
      <c r="AY4892" t="s">
        <v>120</v>
      </c>
      <c r="AZ4892" t="s">
        <v>70</v>
      </c>
      <c r="BA4892" t="s">
        <v>120</v>
      </c>
      <c r="BB4892" t="s">
        <v>70</v>
      </c>
      <c r="BC4892" t="s">
        <v>70</v>
      </c>
      <c r="BD4892" t="s">
        <v>120</v>
      </c>
    </row>
    <row r="4893" spans="1:56" x14ac:dyDescent="0.3">
      <c r="A4893" t="s">
        <v>124</v>
      </c>
      <c r="B4893" t="s">
        <v>125</v>
      </c>
      <c r="C4893" s="11" t="s">
        <v>133</v>
      </c>
      <c r="D4893" s="11" t="s">
        <v>134</v>
      </c>
      <c r="E4893" t="s">
        <v>76</v>
      </c>
      <c r="F4893" t="s">
        <v>61</v>
      </c>
      <c r="G4893" t="s">
        <v>61</v>
      </c>
      <c r="H4893" t="s">
        <v>61</v>
      </c>
      <c r="I4893" t="s">
        <v>61</v>
      </c>
      <c r="J4893" t="s">
        <v>61</v>
      </c>
      <c r="K4893" t="s">
        <v>61</v>
      </c>
      <c r="L4893" t="s">
        <v>61</v>
      </c>
      <c r="M4893" t="s">
        <v>61</v>
      </c>
      <c r="N4893" t="s">
        <v>61</v>
      </c>
      <c r="O4893" t="s">
        <v>61</v>
      </c>
      <c r="P4893" t="s">
        <v>61</v>
      </c>
      <c r="Q4893" t="s">
        <v>61</v>
      </c>
      <c r="R4893" t="s">
        <v>61</v>
      </c>
      <c r="S4893" t="s">
        <v>61</v>
      </c>
      <c r="T4893" t="s">
        <v>61</v>
      </c>
      <c r="U4893" t="s">
        <v>61</v>
      </c>
      <c r="V4893" t="s">
        <v>61</v>
      </c>
      <c r="W4893" t="s">
        <v>61</v>
      </c>
      <c r="X4893" t="s">
        <v>61</v>
      </c>
      <c r="Y4893" t="s">
        <v>61</v>
      </c>
      <c r="Z4893" t="s">
        <v>61</v>
      </c>
      <c r="AA4893" t="s">
        <v>61</v>
      </c>
      <c r="AB4893" t="s">
        <v>61</v>
      </c>
      <c r="AC4893" t="s">
        <v>61</v>
      </c>
      <c r="AD4893" t="s">
        <v>141</v>
      </c>
      <c r="AE4893" t="s">
        <v>61</v>
      </c>
      <c r="AF4893" s="11" t="s">
        <v>61</v>
      </c>
      <c r="AG4893" t="s">
        <v>61</v>
      </c>
      <c r="AH4893" s="11" t="s">
        <v>61</v>
      </c>
      <c r="AI4893" t="s">
        <v>61</v>
      </c>
      <c r="AJ4893" t="s">
        <v>61</v>
      </c>
      <c r="AK4893" t="s">
        <v>64</v>
      </c>
      <c r="AL4893" t="s">
        <v>64</v>
      </c>
      <c r="AM4893" t="s">
        <v>64</v>
      </c>
      <c r="AN4893" t="s">
        <v>65</v>
      </c>
      <c r="AO4893" t="s">
        <v>136</v>
      </c>
      <c r="AP4893" t="s">
        <v>137</v>
      </c>
      <c r="AQ4893" t="s">
        <v>64</v>
      </c>
      <c r="AR4893" t="s">
        <v>111</v>
      </c>
      <c r="AS4893" s="4">
        <v>45219.958333333336</v>
      </c>
      <c r="AT4893">
        <v>2015</v>
      </c>
      <c r="AU4893">
        <v>14.7</v>
      </c>
      <c r="AV4893" t="s">
        <v>61</v>
      </c>
      <c r="AX4893" t="s">
        <v>138</v>
      </c>
      <c r="AY4893" t="s">
        <v>120</v>
      </c>
      <c r="AZ4893" t="s">
        <v>70</v>
      </c>
      <c r="BA4893" t="s">
        <v>120</v>
      </c>
      <c r="BB4893" t="s">
        <v>70</v>
      </c>
      <c r="BC4893" t="s">
        <v>70</v>
      </c>
      <c r="BD4893" t="s">
        <v>120</v>
      </c>
    </row>
    <row r="4894" spans="1:56" x14ac:dyDescent="0.3">
      <c r="A4894" t="s">
        <v>124</v>
      </c>
      <c r="B4894" t="s">
        <v>125</v>
      </c>
      <c r="C4894" s="11" t="s">
        <v>133</v>
      </c>
      <c r="D4894" s="11" t="s">
        <v>134</v>
      </c>
      <c r="E4894" t="s">
        <v>76</v>
      </c>
      <c r="F4894" t="s">
        <v>61</v>
      </c>
      <c r="G4894" t="s">
        <v>61</v>
      </c>
      <c r="H4894" t="s">
        <v>61</v>
      </c>
      <c r="I4894" t="s">
        <v>61</v>
      </c>
      <c r="J4894" t="s">
        <v>61</v>
      </c>
      <c r="K4894" t="s">
        <v>61</v>
      </c>
      <c r="L4894" t="s">
        <v>61</v>
      </c>
      <c r="M4894" t="s">
        <v>61</v>
      </c>
      <c r="N4894" t="s">
        <v>61</v>
      </c>
      <c r="O4894" t="s">
        <v>61</v>
      </c>
      <c r="P4894" t="s">
        <v>61</v>
      </c>
      <c r="Q4894" t="s">
        <v>61</v>
      </c>
      <c r="R4894" t="s">
        <v>61</v>
      </c>
      <c r="S4894" t="s">
        <v>61</v>
      </c>
      <c r="T4894" t="s">
        <v>61</v>
      </c>
      <c r="U4894" t="s">
        <v>61</v>
      </c>
      <c r="V4894" t="s">
        <v>61</v>
      </c>
      <c r="W4894" t="s">
        <v>61</v>
      </c>
      <c r="X4894" t="s">
        <v>61</v>
      </c>
      <c r="Y4894" t="s">
        <v>61</v>
      </c>
      <c r="Z4894" t="s">
        <v>61</v>
      </c>
      <c r="AA4894" t="s">
        <v>61</v>
      </c>
      <c r="AB4894" t="s">
        <v>61</v>
      </c>
      <c r="AC4894" t="s">
        <v>61</v>
      </c>
      <c r="AD4894" t="s">
        <v>142</v>
      </c>
      <c r="AE4894" t="s">
        <v>61</v>
      </c>
      <c r="AF4894" s="11" t="s">
        <v>61</v>
      </c>
      <c r="AG4894" t="s">
        <v>61</v>
      </c>
      <c r="AH4894" s="11" t="s">
        <v>61</v>
      </c>
      <c r="AI4894" t="s">
        <v>61</v>
      </c>
      <c r="AJ4894" t="s">
        <v>61</v>
      </c>
      <c r="AK4894" t="s">
        <v>64</v>
      </c>
      <c r="AL4894" t="s">
        <v>64</v>
      </c>
      <c r="AM4894" t="s">
        <v>64</v>
      </c>
      <c r="AN4894" t="s">
        <v>65</v>
      </c>
      <c r="AO4894" t="s">
        <v>136</v>
      </c>
      <c r="AP4894" t="s">
        <v>137</v>
      </c>
      <c r="AQ4894" t="s">
        <v>64</v>
      </c>
      <c r="AR4894" t="s">
        <v>111</v>
      </c>
      <c r="AS4894" s="4">
        <v>45219.958333333336</v>
      </c>
      <c r="AT4894">
        <v>2005</v>
      </c>
      <c r="AU4894">
        <v>12.3</v>
      </c>
      <c r="AV4894" t="s">
        <v>61</v>
      </c>
      <c r="AX4894" t="s">
        <v>138</v>
      </c>
      <c r="AY4894" t="s">
        <v>120</v>
      </c>
      <c r="AZ4894" t="s">
        <v>70</v>
      </c>
      <c r="BA4894" t="s">
        <v>120</v>
      </c>
      <c r="BB4894" t="s">
        <v>70</v>
      </c>
      <c r="BC4894" t="s">
        <v>70</v>
      </c>
      <c r="BD4894" t="s">
        <v>120</v>
      </c>
    </row>
    <row r="4895" spans="1:56" x14ac:dyDescent="0.3">
      <c r="A4895" t="s">
        <v>124</v>
      </c>
      <c r="B4895" t="s">
        <v>125</v>
      </c>
      <c r="C4895" s="11" t="s">
        <v>133</v>
      </c>
      <c r="D4895" s="11" t="s">
        <v>134</v>
      </c>
      <c r="E4895" t="s">
        <v>76</v>
      </c>
      <c r="F4895" t="s">
        <v>61</v>
      </c>
      <c r="G4895" t="s">
        <v>61</v>
      </c>
      <c r="H4895" t="s">
        <v>61</v>
      </c>
      <c r="I4895" t="s">
        <v>61</v>
      </c>
      <c r="J4895" t="s">
        <v>61</v>
      </c>
      <c r="K4895" t="s">
        <v>61</v>
      </c>
      <c r="L4895" t="s">
        <v>61</v>
      </c>
      <c r="M4895" t="s">
        <v>61</v>
      </c>
      <c r="N4895" t="s">
        <v>61</v>
      </c>
      <c r="O4895" t="s">
        <v>61</v>
      </c>
      <c r="P4895" t="s">
        <v>61</v>
      </c>
      <c r="Q4895" t="s">
        <v>61</v>
      </c>
      <c r="R4895" t="s">
        <v>61</v>
      </c>
      <c r="S4895" t="s">
        <v>61</v>
      </c>
      <c r="T4895" t="s">
        <v>61</v>
      </c>
      <c r="U4895" t="s">
        <v>61</v>
      </c>
      <c r="V4895" t="s">
        <v>61</v>
      </c>
      <c r="W4895" t="s">
        <v>61</v>
      </c>
      <c r="X4895" t="s">
        <v>61</v>
      </c>
      <c r="Y4895" t="s">
        <v>61</v>
      </c>
      <c r="Z4895" t="s">
        <v>61</v>
      </c>
      <c r="AA4895" t="s">
        <v>61</v>
      </c>
      <c r="AB4895" t="s">
        <v>61</v>
      </c>
      <c r="AC4895" t="s">
        <v>61</v>
      </c>
      <c r="AD4895" t="s">
        <v>142</v>
      </c>
      <c r="AE4895" t="s">
        <v>61</v>
      </c>
      <c r="AF4895" s="11" t="s">
        <v>61</v>
      </c>
      <c r="AG4895" t="s">
        <v>61</v>
      </c>
      <c r="AH4895" s="11" t="s">
        <v>61</v>
      </c>
      <c r="AI4895" t="s">
        <v>61</v>
      </c>
      <c r="AJ4895" t="s">
        <v>61</v>
      </c>
      <c r="AK4895" t="s">
        <v>64</v>
      </c>
      <c r="AL4895" t="s">
        <v>64</v>
      </c>
      <c r="AM4895" t="s">
        <v>64</v>
      </c>
      <c r="AN4895" t="s">
        <v>65</v>
      </c>
      <c r="AO4895" t="s">
        <v>136</v>
      </c>
      <c r="AP4895" t="s">
        <v>137</v>
      </c>
      <c r="AQ4895" t="s">
        <v>64</v>
      </c>
      <c r="AR4895" t="s">
        <v>111</v>
      </c>
      <c r="AS4895" s="4">
        <v>45219.958333333336</v>
      </c>
      <c r="AT4895">
        <v>2010</v>
      </c>
      <c r="AU4895">
        <v>13.700000000000001</v>
      </c>
      <c r="AV4895" t="s">
        <v>61</v>
      </c>
      <c r="AX4895" t="s">
        <v>138</v>
      </c>
      <c r="AY4895" t="s">
        <v>120</v>
      </c>
      <c r="AZ4895" t="s">
        <v>70</v>
      </c>
      <c r="BA4895" t="s">
        <v>120</v>
      </c>
      <c r="BB4895" t="s">
        <v>70</v>
      </c>
      <c r="BC4895" t="s">
        <v>70</v>
      </c>
      <c r="BD4895" t="s">
        <v>120</v>
      </c>
    </row>
    <row r="4896" spans="1:56" x14ac:dyDescent="0.3">
      <c r="A4896" t="s">
        <v>124</v>
      </c>
      <c r="B4896" t="s">
        <v>125</v>
      </c>
      <c r="C4896" s="11" t="s">
        <v>133</v>
      </c>
      <c r="D4896" s="11" t="s">
        <v>134</v>
      </c>
      <c r="E4896" t="s">
        <v>76</v>
      </c>
      <c r="F4896" t="s">
        <v>61</v>
      </c>
      <c r="G4896" t="s">
        <v>61</v>
      </c>
      <c r="H4896" t="s">
        <v>61</v>
      </c>
      <c r="I4896" t="s">
        <v>61</v>
      </c>
      <c r="J4896" t="s">
        <v>61</v>
      </c>
      <c r="K4896" t="s">
        <v>61</v>
      </c>
      <c r="L4896" t="s">
        <v>61</v>
      </c>
      <c r="M4896" t="s">
        <v>61</v>
      </c>
      <c r="N4896" t="s">
        <v>61</v>
      </c>
      <c r="O4896" t="s">
        <v>61</v>
      </c>
      <c r="P4896" t="s">
        <v>61</v>
      </c>
      <c r="Q4896" t="s">
        <v>61</v>
      </c>
      <c r="R4896" t="s">
        <v>61</v>
      </c>
      <c r="S4896" t="s">
        <v>61</v>
      </c>
      <c r="T4896" t="s">
        <v>61</v>
      </c>
      <c r="U4896" t="s">
        <v>61</v>
      </c>
      <c r="V4896" t="s">
        <v>61</v>
      </c>
      <c r="W4896" t="s">
        <v>61</v>
      </c>
      <c r="X4896" t="s">
        <v>61</v>
      </c>
      <c r="Y4896" t="s">
        <v>61</v>
      </c>
      <c r="Z4896" t="s">
        <v>61</v>
      </c>
      <c r="AA4896" t="s">
        <v>61</v>
      </c>
      <c r="AB4896" t="s">
        <v>61</v>
      </c>
      <c r="AC4896" t="s">
        <v>61</v>
      </c>
      <c r="AD4896" t="s">
        <v>142</v>
      </c>
      <c r="AE4896" t="s">
        <v>61</v>
      </c>
      <c r="AF4896" s="11" t="s">
        <v>61</v>
      </c>
      <c r="AG4896" t="s">
        <v>61</v>
      </c>
      <c r="AH4896" s="11" t="s">
        <v>61</v>
      </c>
      <c r="AI4896" t="s">
        <v>61</v>
      </c>
      <c r="AJ4896" t="s">
        <v>61</v>
      </c>
      <c r="AK4896" t="s">
        <v>64</v>
      </c>
      <c r="AL4896" t="s">
        <v>64</v>
      </c>
      <c r="AM4896" t="s">
        <v>64</v>
      </c>
      <c r="AN4896" t="s">
        <v>65</v>
      </c>
      <c r="AO4896" t="s">
        <v>136</v>
      </c>
      <c r="AP4896" t="s">
        <v>137</v>
      </c>
      <c r="AQ4896" t="s">
        <v>64</v>
      </c>
      <c r="AR4896" t="s">
        <v>111</v>
      </c>
      <c r="AS4896" s="4">
        <v>45219.958333333336</v>
      </c>
      <c r="AT4896">
        <v>2015</v>
      </c>
      <c r="AU4896">
        <v>12.7</v>
      </c>
      <c r="AV4896" t="s">
        <v>61</v>
      </c>
      <c r="AX4896" t="s">
        <v>138</v>
      </c>
      <c r="AY4896" t="s">
        <v>120</v>
      </c>
      <c r="AZ4896" t="s">
        <v>70</v>
      </c>
      <c r="BA4896" t="s">
        <v>120</v>
      </c>
      <c r="BB4896" t="s">
        <v>70</v>
      </c>
      <c r="BC4896" t="s">
        <v>70</v>
      </c>
      <c r="BD4896" t="s">
        <v>120</v>
      </c>
    </row>
    <row r="4897" spans="1:56" x14ac:dyDescent="0.3">
      <c r="A4897" t="s">
        <v>124</v>
      </c>
      <c r="B4897" t="s">
        <v>125</v>
      </c>
      <c r="C4897" s="11" t="s">
        <v>133</v>
      </c>
      <c r="D4897" s="11" t="s">
        <v>134</v>
      </c>
      <c r="E4897" t="s">
        <v>77</v>
      </c>
      <c r="F4897" t="s">
        <v>61</v>
      </c>
      <c r="G4897" t="s">
        <v>61</v>
      </c>
      <c r="H4897" t="s">
        <v>61</v>
      </c>
      <c r="I4897" t="s">
        <v>61</v>
      </c>
      <c r="J4897" t="s">
        <v>61</v>
      </c>
      <c r="K4897" t="s">
        <v>61</v>
      </c>
      <c r="L4897" t="s">
        <v>61</v>
      </c>
      <c r="M4897" t="s">
        <v>61</v>
      </c>
      <c r="N4897" t="s">
        <v>61</v>
      </c>
      <c r="O4897" t="s">
        <v>61</v>
      </c>
      <c r="P4897" t="s">
        <v>61</v>
      </c>
      <c r="Q4897" t="s">
        <v>61</v>
      </c>
      <c r="R4897" t="s">
        <v>61</v>
      </c>
      <c r="S4897" t="s">
        <v>61</v>
      </c>
      <c r="T4897" t="s">
        <v>61</v>
      </c>
      <c r="U4897" t="s">
        <v>61</v>
      </c>
      <c r="V4897" t="s">
        <v>61</v>
      </c>
      <c r="W4897" t="s">
        <v>61</v>
      </c>
      <c r="X4897" t="s">
        <v>61</v>
      </c>
      <c r="Y4897" t="s">
        <v>61</v>
      </c>
      <c r="Z4897" t="s">
        <v>61</v>
      </c>
      <c r="AA4897" t="s">
        <v>61</v>
      </c>
      <c r="AB4897" t="s">
        <v>61</v>
      </c>
      <c r="AC4897" t="s">
        <v>61</v>
      </c>
      <c r="AD4897" t="s">
        <v>135</v>
      </c>
      <c r="AE4897" t="s">
        <v>61</v>
      </c>
      <c r="AF4897" s="11" t="s">
        <v>61</v>
      </c>
      <c r="AG4897" t="s">
        <v>61</v>
      </c>
      <c r="AH4897" s="11" t="s">
        <v>61</v>
      </c>
      <c r="AI4897" t="s">
        <v>61</v>
      </c>
      <c r="AJ4897" t="s">
        <v>61</v>
      </c>
      <c r="AK4897" t="s">
        <v>64</v>
      </c>
      <c r="AL4897" t="s">
        <v>64</v>
      </c>
      <c r="AM4897" t="s">
        <v>64</v>
      </c>
      <c r="AN4897" t="s">
        <v>65</v>
      </c>
      <c r="AO4897" t="s">
        <v>136</v>
      </c>
      <c r="AP4897" t="s">
        <v>137</v>
      </c>
      <c r="AQ4897" t="s">
        <v>64</v>
      </c>
      <c r="AR4897" t="s">
        <v>111</v>
      </c>
      <c r="AS4897" s="4">
        <v>45219.958333333336</v>
      </c>
      <c r="AT4897">
        <v>2005</v>
      </c>
      <c r="AU4897">
        <v>6.5</v>
      </c>
      <c r="AV4897" t="s">
        <v>61</v>
      </c>
      <c r="AX4897" t="s">
        <v>138</v>
      </c>
      <c r="AY4897" t="s">
        <v>120</v>
      </c>
      <c r="AZ4897" t="s">
        <v>70</v>
      </c>
      <c r="BA4897" t="s">
        <v>120</v>
      </c>
      <c r="BB4897" t="s">
        <v>70</v>
      </c>
      <c r="BC4897" t="s">
        <v>70</v>
      </c>
      <c r="BD4897" t="s">
        <v>120</v>
      </c>
    </row>
    <row r="4898" spans="1:56" x14ac:dyDescent="0.3">
      <c r="A4898" t="s">
        <v>124</v>
      </c>
      <c r="B4898" t="s">
        <v>125</v>
      </c>
      <c r="C4898" s="11" t="s">
        <v>133</v>
      </c>
      <c r="D4898" s="11" t="s">
        <v>134</v>
      </c>
      <c r="E4898" t="s">
        <v>77</v>
      </c>
      <c r="F4898" t="s">
        <v>61</v>
      </c>
      <c r="G4898" t="s">
        <v>61</v>
      </c>
      <c r="H4898" t="s">
        <v>61</v>
      </c>
      <c r="I4898" t="s">
        <v>61</v>
      </c>
      <c r="J4898" t="s">
        <v>61</v>
      </c>
      <c r="K4898" t="s">
        <v>61</v>
      </c>
      <c r="L4898" t="s">
        <v>61</v>
      </c>
      <c r="M4898" t="s">
        <v>61</v>
      </c>
      <c r="N4898" t="s">
        <v>61</v>
      </c>
      <c r="O4898" t="s">
        <v>61</v>
      </c>
      <c r="P4898" t="s">
        <v>61</v>
      </c>
      <c r="Q4898" t="s">
        <v>61</v>
      </c>
      <c r="R4898" t="s">
        <v>61</v>
      </c>
      <c r="S4898" t="s">
        <v>61</v>
      </c>
      <c r="T4898" t="s">
        <v>61</v>
      </c>
      <c r="U4898" t="s">
        <v>61</v>
      </c>
      <c r="V4898" t="s">
        <v>61</v>
      </c>
      <c r="W4898" t="s">
        <v>61</v>
      </c>
      <c r="X4898" t="s">
        <v>61</v>
      </c>
      <c r="Y4898" t="s">
        <v>61</v>
      </c>
      <c r="Z4898" t="s">
        <v>61</v>
      </c>
      <c r="AA4898" t="s">
        <v>61</v>
      </c>
      <c r="AB4898" t="s">
        <v>61</v>
      </c>
      <c r="AC4898" t="s">
        <v>61</v>
      </c>
      <c r="AD4898" t="s">
        <v>135</v>
      </c>
      <c r="AE4898" t="s">
        <v>61</v>
      </c>
      <c r="AF4898" s="11" t="s">
        <v>61</v>
      </c>
      <c r="AG4898" t="s">
        <v>61</v>
      </c>
      <c r="AH4898" s="11" t="s">
        <v>61</v>
      </c>
      <c r="AI4898" t="s">
        <v>61</v>
      </c>
      <c r="AJ4898" t="s">
        <v>61</v>
      </c>
      <c r="AK4898" t="s">
        <v>64</v>
      </c>
      <c r="AL4898" t="s">
        <v>64</v>
      </c>
      <c r="AM4898" t="s">
        <v>64</v>
      </c>
      <c r="AN4898" t="s">
        <v>65</v>
      </c>
      <c r="AO4898" t="s">
        <v>136</v>
      </c>
      <c r="AP4898" t="s">
        <v>137</v>
      </c>
      <c r="AQ4898" t="s">
        <v>64</v>
      </c>
      <c r="AR4898" t="s">
        <v>111</v>
      </c>
      <c r="AS4898" s="4">
        <v>45219.958333333336</v>
      </c>
      <c r="AT4898">
        <v>2010</v>
      </c>
      <c r="AU4898">
        <v>6.1</v>
      </c>
      <c r="AV4898" t="s">
        <v>61</v>
      </c>
      <c r="AX4898" t="s">
        <v>138</v>
      </c>
      <c r="AY4898" t="s">
        <v>120</v>
      </c>
      <c r="AZ4898" t="s">
        <v>70</v>
      </c>
      <c r="BA4898" t="s">
        <v>120</v>
      </c>
      <c r="BB4898" t="s">
        <v>70</v>
      </c>
      <c r="BC4898" t="s">
        <v>70</v>
      </c>
      <c r="BD4898" t="s">
        <v>120</v>
      </c>
    </row>
    <row r="4899" spans="1:56" x14ac:dyDescent="0.3">
      <c r="A4899" t="s">
        <v>124</v>
      </c>
      <c r="B4899" t="s">
        <v>125</v>
      </c>
      <c r="C4899" s="11" t="s">
        <v>133</v>
      </c>
      <c r="D4899" s="11" t="s">
        <v>134</v>
      </c>
      <c r="E4899" t="s">
        <v>77</v>
      </c>
      <c r="F4899" t="s">
        <v>61</v>
      </c>
      <c r="G4899" t="s">
        <v>61</v>
      </c>
      <c r="H4899" t="s">
        <v>61</v>
      </c>
      <c r="I4899" t="s">
        <v>61</v>
      </c>
      <c r="J4899" t="s">
        <v>61</v>
      </c>
      <c r="K4899" t="s">
        <v>61</v>
      </c>
      <c r="L4899" t="s">
        <v>61</v>
      </c>
      <c r="M4899" t="s">
        <v>61</v>
      </c>
      <c r="N4899" t="s">
        <v>61</v>
      </c>
      <c r="O4899" t="s">
        <v>61</v>
      </c>
      <c r="P4899" t="s">
        <v>61</v>
      </c>
      <c r="Q4899" t="s">
        <v>61</v>
      </c>
      <c r="R4899" t="s">
        <v>61</v>
      </c>
      <c r="S4899" t="s">
        <v>61</v>
      </c>
      <c r="T4899" t="s">
        <v>61</v>
      </c>
      <c r="U4899" t="s">
        <v>61</v>
      </c>
      <c r="V4899" t="s">
        <v>61</v>
      </c>
      <c r="W4899" t="s">
        <v>61</v>
      </c>
      <c r="X4899" t="s">
        <v>61</v>
      </c>
      <c r="Y4899" t="s">
        <v>61</v>
      </c>
      <c r="Z4899" t="s">
        <v>61</v>
      </c>
      <c r="AA4899" t="s">
        <v>61</v>
      </c>
      <c r="AB4899" t="s">
        <v>61</v>
      </c>
      <c r="AC4899" t="s">
        <v>61</v>
      </c>
      <c r="AD4899" t="s">
        <v>135</v>
      </c>
      <c r="AE4899" t="s">
        <v>61</v>
      </c>
      <c r="AF4899" s="11" t="s">
        <v>61</v>
      </c>
      <c r="AG4899" t="s">
        <v>61</v>
      </c>
      <c r="AH4899" s="11" t="s">
        <v>61</v>
      </c>
      <c r="AI4899" t="s">
        <v>61</v>
      </c>
      <c r="AJ4899" t="s">
        <v>61</v>
      </c>
      <c r="AK4899" t="s">
        <v>64</v>
      </c>
      <c r="AL4899" t="s">
        <v>64</v>
      </c>
      <c r="AM4899" t="s">
        <v>64</v>
      </c>
      <c r="AN4899" t="s">
        <v>65</v>
      </c>
      <c r="AO4899" t="s">
        <v>136</v>
      </c>
      <c r="AP4899" t="s">
        <v>137</v>
      </c>
      <c r="AQ4899" t="s">
        <v>64</v>
      </c>
      <c r="AR4899" t="s">
        <v>111</v>
      </c>
      <c r="AS4899" s="4">
        <v>45219.958333333336</v>
      </c>
      <c r="AT4899">
        <v>2015</v>
      </c>
      <c r="AU4899">
        <v>5.8999999999999995</v>
      </c>
      <c r="AV4899" t="s">
        <v>61</v>
      </c>
      <c r="AX4899" t="s">
        <v>138</v>
      </c>
      <c r="AY4899" t="s">
        <v>120</v>
      </c>
      <c r="AZ4899" t="s">
        <v>70</v>
      </c>
      <c r="BA4899" t="s">
        <v>120</v>
      </c>
      <c r="BB4899" t="s">
        <v>70</v>
      </c>
      <c r="BC4899" t="s">
        <v>70</v>
      </c>
      <c r="BD4899" t="s">
        <v>120</v>
      </c>
    </row>
    <row r="4900" spans="1:56" x14ac:dyDescent="0.3">
      <c r="A4900" t="s">
        <v>124</v>
      </c>
      <c r="B4900" t="s">
        <v>125</v>
      </c>
      <c r="C4900" s="11" t="s">
        <v>133</v>
      </c>
      <c r="D4900" s="11" t="s">
        <v>134</v>
      </c>
      <c r="E4900" t="s">
        <v>77</v>
      </c>
      <c r="F4900" t="s">
        <v>61</v>
      </c>
      <c r="G4900" t="s">
        <v>61</v>
      </c>
      <c r="H4900" t="s">
        <v>61</v>
      </c>
      <c r="I4900" t="s">
        <v>61</v>
      </c>
      <c r="J4900" t="s">
        <v>61</v>
      </c>
      <c r="K4900" t="s">
        <v>61</v>
      </c>
      <c r="L4900" t="s">
        <v>61</v>
      </c>
      <c r="M4900" t="s">
        <v>61</v>
      </c>
      <c r="N4900" t="s">
        <v>61</v>
      </c>
      <c r="O4900" t="s">
        <v>61</v>
      </c>
      <c r="P4900" t="s">
        <v>61</v>
      </c>
      <c r="Q4900" t="s">
        <v>61</v>
      </c>
      <c r="R4900" t="s">
        <v>61</v>
      </c>
      <c r="S4900" t="s">
        <v>61</v>
      </c>
      <c r="T4900" t="s">
        <v>61</v>
      </c>
      <c r="U4900" t="s">
        <v>61</v>
      </c>
      <c r="V4900" t="s">
        <v>61</v>
      </c>
      <c r="W4900" t="s">
        <v>61</v>
      </c>
      <c r="X4900" t="s">
        <v>61</v>
      </c>
      <c r="Y4900" t="s">
        <v>61</v>
      </c>
      <c r="Z4900" t="s">
        <v>61</v>
      </c>
      <c r="AA4900" t="s">
        <v>61</v>
      </c>
      <c r="AB4900" t="s">
        <v>61</v>
      </c>
      <c r="AC4900" t="s">
        <v>61</v>
      </c>
      <c r="AD4900" t="s">
        <v>135</v>
      </c>
      <c r="AE4900" t="s">
        <v>61</v>
      </c>
      <c r="AF4900" s="11" t="s">
        <v>61</v>
      </c>
      <c r="AG4900" t="s">
        <v>61</v>
      </c>
      <c r="AH4900" s="11" t="s">
        <v>61</v>
      </c>
      <c r="AI4900" t="s">
        <v>61</v>
      </c>
      <c r="AJ4900" t="s">
        <v>61</v>
      </c>
      <c r="AK4900" t="s">
        <v>64</v>
      </c>
      <c r="AL4900" t="s">
        <v>64</v>
      </c>
      <c r="AM4900" t="s">
        <v>64</v>
      </c>
      <c r="AN4900" t="s">
        <v>65</v>
      </c>
      <c r="AO4900" t="s">
        <v>136</v>
      </c>
      <c r="AP4900" t="s">
        <v>137</v>
      </c>
      <c r="AQ4900" t="s">
        <v>64</v>
      </c>
      <c r="AR4900" t="s">
        <v>111</v>
      </c>
      <c r="AS4900" s="4">
        <v>45219.958333333336</v>
      </c>
      <c r="AT4900">
        <v>2020</v>
      </c>
      <c r="AU4900">
        <v>4.8</v>
      </c>
      <c r="AV4900" t="s">
        <v>61</v>
      </c>
      <c r="AX4900" t="s">
        <v>138</v>
      </c>
      <c r="AY4900" t="s">
        <v>120</v>
      </c>
      <c r="AZ4900" t="s">
        <v>70</v>
      </c>
      <c r="BA4900" t="s">
        <v>120</v>
      </c>
      <c r="BB4900" t="s">
        <v>70</v>
      </c>
      <c r="BC4900" t="s">
        <v>70</v>
      </c>
      <c r="BD4900" t="s">
        <v>120</v>
      </c>
    </row>
    <row r="4901" spans="1:56" x14ac:dyDescent="0.3">
      <c r="A4901" t="s">
        <v>124</v>
      </c>
      <c r="B4901" t="s">
        <v>125</v>
      </c>
      <c r="C4901" s="11" t="s">
        <v>133</v>
      </c>
      <c r="D4901" s="11" t="s">
        <v>134</v>
      </c>
      <c r="E4901" t="s">
        <v>77</v>
      </c>
      <c r="F4901" t="s">
        <v>61</v>
      </c>
      <c r="G4901" t="s">
        <v>61</v>
      </c>
      <c r="H4901" t="s">
        <v>61</v>
      </c>
      <c r="I4901" t="s">
        <v>61</v>
      </c>
      <c r="J4901" t="s">
        <v>61</v>
      </c>
      <c r="K4901" t="s">
        <v>61</v>
      </c>
      <c r="L4901" t="s">
        <v>61</v>
      </c>
      <c r="M4901" t="s">
        <v>61</v>
      </c>
      <c r="N4901" t="s">
        <v>61</v>
      </c>
      <c r="O4901" t="s">
        <v>61</v>
      </c>
      <c r="P4901" t="s">
        <v>61</v>
      </c>
      <c r="Q4901" t="s">
        <v>61</v>
      </c>
      <c r="R4901" t="s">
        <v>61</v>
      </c>
      <c r="S4901" t="s">
        <v>61</v>
      </c>
      <c r="T4901" t="s">
        <v>61</v>
      </c>
      <c r="U4901" t="s">
        <v>61</v>
      </c>
      <c r="V4901" t="s">
        <v>61</v>
      </c>
      <c r="W4901" t="s">
        <v>61</v>
      </c>
      <c r="X4901" t="s">
        <v>61</v>
      </c>
      <c r="Y4901" t="s">
        <v>61</v>
      </c>
      <c r="Z4901" t="s">
        <v>61</v>
      </c>
      <c r="AA4901" t="s">
        <v>61</v>
      </c>
      <c r="AB4901" t="s">
        <v>61</v>
      </c>
      <c r="AC4901" t="s">
        <v>61</v>
      </c>
      <c r="AD4901" t="s">
        <v>139</v>
      </c>
      <c r="AE4901" t="s">
        <v>61</v>
      </c>
      <c r="AF4901" s="11" t="s">
        <v>61</v>
      </c>
      <c r="AG4901" t="s">
        <v>61</v>
      </c>
      <c r="AH4901" s="11" t="s">
        <v>61</v>
      </c>
      <c r="AI4901" t="s">
        <v>61</v>
      </c>
      <c r="AJ4901" t="s">
        <v>61</v>
      </c>
      <c r="AK4901" t="s">
        <v>64</v>
      </c>
      <c r="AL4901" t="s">
        <v>64</v>
      </c>
      <c r="AM4901" t="s">
        <v>64</v>
      </c>
      <c r="AN4901" t="s">
        <v>65</v>
      </c>
      <c r="AO4901" t="s">
        <v>136</v>
      </c>
      <c r="AP4901" t="s">
        <v>137</v>
      </c>
      <c r="AQ4901" t="s">
        <v>64</v>
      </c>
      <c r="AR4901" t="s">
        <v>111</v>
      </c>
      <c r="AS4901" s="4">
        <v>45219.958333333336</v>
      </c>
      <c r="AT4901">
        <v>2005</v>
      </c>
      <c r="AU4901">
        <v>8.9</v>
      </c>
      <c r="AV4901" t="s">
        <v>61</v>
      </c>
      <c r="AX4901" t="s">
        <v>138</v>
      </c>
      <c r="AY4901" t="s">
        <v>120</v>
      </c>
      <c r="AZ4901" t="s">
        <v>70</v>
      </c>
      <c r="BA4901" t="s">
        <v>120</v>
      </c>
      <c r="BB4901" t="s">
        <v>70</v>
      </c>
      <c r="BC4901" t="s">
        <v>70</v>
      </c>
      <c r="BD4901" t="s">
        <v>120</v>
      </c>
    </row>
    <row r="4902" spans="1:56" x14ac:dyDescent="0.3">
      <c r="A4902" t="s">
        <v>124</v>
      </c>
      <c r="B4902" t="s">
        <v>125</v>
      </c>
      <c r="C4902" s="11" t="s">
        <v>133</v>
      </c>
      <c r="D4902" s="11" t="s">
        <v>134</v>
      </c>
      <c r="E4902" t="s">
        <v>77</v>
      </c>
      <c r="F4902" t="s">
        <v>61</v>
      </c>
      <c r="G4902" t="s">
        <v>61</v>
      </c>
      <c r="H4902" t="s">
        <v>61</v>
      </c>
      <c r="I4902" t="s">
        <v>61</v>
      </c>
      <c r="J4902" t="s">
        <v>61</v>
      </c>
      <c r="K4902" t="s">
        <v>61</v>
      </c>
      <c r="L4902" t="s">
        <v>61</v>
      </c>
      <c r="M4902" t="s">
        <v>61</v>
      </c>
      <c r="N4902" t="s">
        <v>61</v>
      </c>
      <c r="O4902" t="s">
        <v>61</v>
      </c>
      <c r="P4902" t="s">
        <v>61</v>
      </c>
      <c r="Q4902" t="s">
        <v>61</v>
      </c>
      <c r="R4902" t="s">
        <v>61</v>
      </c>
      <c r="S4902" t="s">
        <v>61</v>
      </c>
      <c r="T4902" t="s">
        <v>61</v>
      </c>
      <c r="U4902" t="s">
        <v>61</v>
      </c>
      <c r="V4902" t="s">
        <v>61</v>
      </c>
      <c r="W4902" t="s">
        <v>61</v>
      </c>
      <c r="X4902" t="s">
        <v>61</v>
      </c>
      <c r="Y4902" t="s">
        <v>61</v>
      </c>
      <c r="Z4902" t="s">
        <v>61</v>
      </c>
      <c r="AA4902" t="s">
        <v>61</v>
      </c>
      <c r="AB4902" t="s">
        <v>61</v>
      </c>
      <c r="AC4902" t="s">
        <v>61</v>
      </c>
      <c r="AD4902" t="s">
        <v>139</v>
      </c>
      <c r="AE4902" t="s">
        <v>61</v>
      </c>
      <c r="AF4902" s="11" t="s">
        <v>61</v>
      </c>
      <c r="AG4902" t="s">
        <v>61</v>
      </c>
      <c r="AH4902" s="11" t="s">
        <v>61</v>
      </c>
      <c r="AI4902" t="s">
        <v>61</v>
      </c>
      <c r="AJ4902" t="s">
        <v>61</v>
      </c>
      <c r="AK4902" t="s">
        <v>64</v>
      </c>
      <c r="AL4902" t="s">
        <v>64</v>
      </c>
      <c r="AM4902" t="s">
        <v>64</v>
      </c>
      <c r="AN4902" t="s">
        <v>65</v>
      </c>
      <c r="AO4902" t="s">
        <v>136</v>
      </c>
      <c r="AP4902" t="s">
        <v>137</v>
      </c>
      <c r="AQ4902" t="s">
        <v>64</v>
      </c>
      <c r="AR4902" t="s">
        <v>111</v>
      </c>
      <c r="AS4902" s="4">
        <v>45219.958333333336</v>
      </c>
      <c r="AT4902">
        <v>2010</v>
      </c>
      <c r="AU4902">
        <v>9.3000000000000007</v>
      </c>
      <c r="AV4902" t="s">
        <v>61</v>
      </c>
      <c r="AX4902" t="s">
        <v>138</v>
      </c>
      <c r="AY4902" t="s">
        <v>120</v>
      </c>
      <c r="AZ4902" t="s">
        <v>70</v>
      </c>
      <c r="BA4902" t="s">
        <v>120</v>
      </c>
      <c r="BB4902" t="s">
        <v>70</v>
      </c>
      <c r="BC4902" t="s">
        <v>70</v>
      </c>
      <c r="BD4902" t="s">
        <v>120</v>
      </c>
    </row>
    <row r="4903" spans="1:56" x14ac:dyDescent="0.3">
      <c r="A4903" t="s">
        <v>124</v>
      </c>
      <c r="B4903" t="s">
        <v>125</v>
      </c>
      <c r="C4903" s="11" t="s">
        <v>133</v>
      </c>
      <c r="D4903" s="11" t="s">
        <v>134</v>
      </c>
      <c r="E4903" t="s">
        <v>77</v>
      </c>
      <c r="F4903" t="s">
        <v>61</v>
      </c>
      <c r="G4903" t="s">
        <v>61</v>
      </c>
      <c r="H4903" t="s">
        <v>61</v>
      </c>
      <c r="I4903" t="s">
        <v>61</v>
      </c>
      <c r="J4903" t="s">
        <v>61</v>
      </c>
      <c r="K4903" t="s">
        <v>61</v>
      </c>
      <c r="L4903" t="s">
        <v>61</v>
      </c>
      <c r="M4903" t="s">
        <v>61</v>
      </c>
      <c r="N4903" t="s">
        <v>61</v>
      </c>
      <c r="O4903" t="s">
        <v>61</v>
      </c>
      <c r="P4903" t="s">
        <v>61</v>
      </c>
      <c r="Q4903" t="s">
        <v>61</v>
      </c>
      <c r="R4903" t="s">
        <v>61</v>
      </c>
      <c r="S4903" t="s">
        <v>61</v>
      </c>
      <c r="T4903" t="s">
        <v>61</v>
      </c>
      <c r="U4903" t="s">
        <v>61</v>
      </c>
      <c r="V4903" t="s">
        <v>61</v>
      </c>
      <c r="W4903" t="s">
        <v>61</v>
      </c>
      <c r="X4903" t="s">
        <v>61</v>
      </c>
      <c r="Y4903" t="s">
        <v>61</v>
      </c>
      <c r="Z4903" t="s">
        <v>61</v>
      </c>
      <c r="AA4903" t="s">
        <v>61</v>
      </c>
      <c r="AB4903" t="s">
        <v>61</v>
      </c>
      <c r="AC4903" t="s">
        <v>61</v>
      </c>
      <c r="AD4903" t="s">
        <v>139</v>
      </c>
      <c r="AE4903" t="s">
        <v>61</v>
      </c>
      <c r="AF4903" s="11" t="s">
        <v>61</v>
      </c>
      <c r="AG4903" t="s">
        <v>61</v>
      </c>
      <c r="AH4903" s="11" t="s">
        <v>61</v>
      </c>
      <c r="AI4903" t="s">
        <v>61</v>
      </c>
      <c r="AJ4903" t="s">
        <v>61</v>
      </c>
      <c r="AK4903" t="s">
        <v>64</v>
      </c>
      <c r="AL4903" t="s">
        <v>64</v>
      </c>
      <c r="AM4903" t="s">
        <v>64</v>
      </c>
      <c r="AN4903" t="s">
        <v>65</v>
      </c>
      <c r="AO4903" t="s">
        <v>136</v>
      </c>
      <c r="AP4903" t="s">
        <v>137</v>
      </c>
      <c r="AQ4903" t="s">
        <v>64</v>
      </c>
      <c r="AR4903" t="s">
        <v>111</v>
      </c>
      <c r="AS4903" s="4">
        <v>45219.958333333336</v>
      </c>
      <c r="AT4903">
        <v>2015</v>
      </c>
      <c r="AU4903">
        <v>10.8</v>
      </c>
      <c r="AV4903" t="s">
        <v>61</v>
      </c>
      <c r="AX4903" t="s">
        <v>138</v>
      </c>
      <c r="AY4903" t="s">
        <v>120</v>
      </c>
      <c r="AZ4903" t="s">
        <v>70</v>
      </c>
      <c r="BA4903" t="s">
        <v>120</v>
      </c>
      <c r="BB4903" t="s">
        <v>70</v>
      </c>
      <c r="BC4903" t="s">
        <v>70</v>
      </c>
      <c r="BD4903" t="s">
        <v>120</v>
      </c>
    </row>
    <row r="4904" spans="1:56" x14ac:dyDescent="0.3">
      <c r="A4904" t="s">
        <v>124</v>
      </c>
      <c r="B4904" t="s">
        <v>125</v>
      </c>
      <c r="C4904" s="11" t="s">
        <v>133</v>
      </c>
      <c r="D4904" s="11" t="s">
        <v>134</v>
      </c>
      <c r="E4904" t="s">
        <v>77</v>
      </c>
      <c r="F4904" t="s">
        <v>61</v>
      </c>
      <c r="G4904" t="s">
        <v>61</v>
      </c>
      <c r="H4904" t="s">
        <v>61</v>
      </c>
      <c r="I4904" t="s">
        <v>61</v>
      </c>
      <c r="J4904" t="s">
        <v>61</v>
      </c>
      <c r="K4904" t="s">
        <v>61</v>
      </c>
      <c r="L4904" t="s">
        <v>61</v>
      </c>
      <c r="M4904" t="s">
        <v>61</v>
      </c>
      <c r="N4904" t="s">
        <v>61</v>
      </c>
      <c r="O4904" t="s">
        <v>61</v>
      </c>
      <c r="P4904" t="s">
        <v>61</v>
      </c>
      <c r="Q4904" t="s">
        <v>61</v>
      </c>
      <c r="R4904" t="s">
        <v>61</v>
      </c>
      <c r="S4904" t="s">
        <v>61</v>
      </c>
      <c r="T4904" t="s">
        <v>61</v>
      </c>
      <c r="U4904" t="s">
        <v>61</v>
      </c>
      <c r="V4904" t="s">
        <v>61</v>
      </c>
      <c r="W4904" t="s">
        <v>61</v>
      </c>
      <c r="X4904" t="s">
        <v>61</v>
      </c>
      <c r="Y4904" t="s">
        <v>61</v>
      </c>
      <c r="Z4904" t="s">
        <v>61</v>
      </c>
      <c r="AA4904" t="s">
        <v>61</v>
      </c>
      <c r="AB4904" t="s">
        <v>61</v>
      </c>
      <c r="AC4904" t="s">
        <v>61</v>
      </c>
      <c r="AD4904" t="s">
        <v>139</v>
      </c>
      <c r="AE4904" t="s">
        <v>61</v>
      </c>
      <c r="AF4904" s="11" t="s">
        <v>61</v>
      </c>
      <c r="AG4904" t="s">
        <v>61</v>
      </c>
      <c r="AH4904" s="11" t="s">
        <v>61</v>
      </c>
      <c r="AI4904" t="s">
        <v>61</v>
      </c>
      <c r="AJ4904" t="s">
        <v>61</v>
      </c>
      <c r="AK4904" t="s">
        <v>64</v>
      </c>
      <c r="AL4904" t="s">
        <v>64</v>
      </c>
      <c r="AM4904" t="s">
        <v>64</v>
      </c>
      <c r="AN4904" t="s">
        <v>65</v>
      </c>
      <c r="AO4904" t="s">
        <v>136</v>
      </c>
      <c r="AP4904" t="s">
        <v>137</v>
      </c>
      <c r="AQ4904" t="s">
        <v>64</v>
      </c>
      <c r="AR4904" t="s">
        <v>111</v>
      </c>
      <c r="AS4904" s="4">
        <v>45219.958333333336</v>
      </c>
      <c r="AT4904">
        <v>2020</v>
      </c>
      <c r="AU4904">
        <v>9.5</v>
      </c>
      <c r="AV4904" t="s">
        <v>61</v>
      </c>
      <c r="AX4904" t="s">
        <v>138</v>
      </c>
      <c r="AY4904" t="s">
        <v>120</v>
      </c>
      <c r="AZ4904" t="s">
        <v>70</v>
      </c>
      <c r="BA4904" t="s">
        <v>120</v>
      </c>
      <c r="BB4904" t="s">
        <v>70</v>
      </c>
      <c r="BC4904" t="s">
        <v>70</v>
      </c>
      <c r="BD4904" t="s">
        <v>120</v>
      </c>
    </row>
    <row r="4905" spans="1:56" x14ac:dyDescent="0.3">
      <c r="A4905" t="s">
        <v>124</v>
      </c>
      <c r="B4905" t="s">
        <v>125</v>
      </c>
      <c r="C4905" s="11" t="s">
        <v>133</v>
      </c>
      <c r="D4905" s="11" t="s">
        <v>134</v>
      </c>
      <c r="E4905" t="s">
        <v>77</v>
      </c>
      <c r="F4905" t="s">
        <v>61</v>
      </c>
      <c r="G4905" t="s">
        <v>61</v>
      </c>
      <c r="H4905" t="s">
        <v>61</v>
      </c>
      <c r="I4905" t="s">
        <v>61</v>
      </c>
      <c r="J4905" t="s">
        <v>61</v>
      </c>
      <c r="K4905" t="s">
        <v>61</v>
      </c>
      <c r="L4905" t="s">
        <v>61</v>
      </c>
      <c r="M4905" t="s">
        <v>61</v>
      </c>
      <c r="N4905" t="s">
        <v>61</v>
      </c>
      <c r="O4905" t="s">
        <v>61</v>
      </c>
      <c r="P4905" t="s">
        <v>61</v>
      </c>
      <c r="Q4905" t="s">
        <v>61</v>
      </c>
      <c r="R4905" t="s">
        <v>61</v>
      </c>
      <c r="S4905" t="s">
        <v>61</v>
      </c>
      <c r="T4905" t="s">
        <v>61</v>
      </c>
      <c r="U4905" t="s">
        <v>61</v>
      </c>
      <c r="V4905" t="s">
        <v>61</v>
      </c>
      <c r="W4905" t="s">
        <v>61</v>
      </c>
      <c r="X4905" t="s">
        <v>61</v>
      </c>
      <c r="Y4905" t="s">
        <v>61</v>
      </c>
      <c r="Z4905" t="s">
        <v>61</v>
      </c>
      <c r="AA4905" t="s">
        <v>61</v>
      </c>
      <c r="AB4905" t="s">
        <v>61</v>
      </c>
      <c r="AC4905" t="s">
        <v>61</v>
      </c>
      <c r="AD4905" t="s">
        <v>140</v>
      </c>
      <c r="AE4905" t="s">
        <v>61</v>
      </c>
      <c r="AF4905" s="11" t="s">
        <v>61</v>
      </c>
      <c r="AG4905" t="s">
        <v>61</v>
      </c>
      <c r="AH4905" s="11" t="s">
        <v>61</v>
      </c>
      <c r="AI4905" t="s">
        <v>61</v>
      </c>
      <c r="AJ4905" t="s">
        <v>61</v>
      </c>
      <c r="AK4905" t="s">
        <v>64</v>
      </c>
      <c r="AL4905" t="s">
        <v>64</v>
      </c>
      <c r="AM4905" t="s">
        <v>64</v>
      </c>
      <c r="AN4905" t="s">
        <v>65</v>
      </c>
      <c r="AO4905" t="s">
        <v>136</v>
      </c>
      <c r="AP4905" t="s">
        <v>137</v>
      </c>
      <c r="AQ4905" t="s">
        <v>64</v>
      </c>
      <c r="AR4905" t="s">
        <v>111</v>
      </c>
      <c r="AS4905" s="4">
        <v>45219.958333333336</v>
      </c>
      <c r="AT4905">
        <v>2005</v>
      </c>
      <c r="AU4905">
        <v>6.6000000000000005</v>
      </c>
      <c r="AV4905" t="s">
        <v>61</v>
      </c>
      <c r="AX4905" t="s">
        <v>138</v>
      </c>
      <c r="AY4905" t="s">
        <v>120</v>
      </c>
      <c r="AZ4905" t="s">
        <v>70</v>
      </c>
      <c r="BA4905" t="s">
        <v>120</v>
      </c>
      <c r="BB4905" t="s">
        <v>70</v>
      </c>
      <c r="BC4905" t="s">
        <v>70</v>
      </c>
      <c r="BD4905" t="s">
        <v>120</v>
      </c>
    </row>
    <row r="4906" spans="1:56" x14ac:dyDescent="0.3">
      <c r="A4906" t="s">
        <v>124</v>
      </c>
      <c r="B4906" t="s">
        <v>125</v>
      </c>
      <c r="C4906" s="11" t="s">
        <v>133</v>
      </c>
      <c r="D4906" s="11" t="s">
        <v>134</v>
      </c>
      <c r="E4906" t="s">
        <v>77</v>
      </c>
      <c r="F4906" t="s">
        <v>61</v>
      </c>
      <c r="G4906" t="s">
        <v>61</v>
      </c>
      <c r="H4906" t="s">
        <v>61</v>
      </c>
      <c r="I4906" t="s">
        <v>61</v>
      </c>
      <c r="J4906" t="s">
        <v>61</v>
      </c>
      <c r="K4906" t="s">
        <v>61</v>
      </c>
      <c r="L4906" t="s">
        <v>61</v>
      </c>
      <c r="M4906" t="s">
        <v>61</v>
      </c>
      <c r="N4906" t="s">
        <v>61</v>
      </c>
      <c r="O4906" t="s">
        <v>61</v>
      </c>
      <c r="P4906" t="s">
        <v>61</v>
      </c>
      <c r="Q4906" t="s">
        <v>61</v>
      </c>
      <c r="R4906" t="s">
        <v>61</v>
      </c>
      <c r="S4906" t="s">
        <v>61</v>
      </c>
      <c r="T4906" t="s">
        <v>61</v>
      </c>
      <c r="U4906" t="s">
        <v>61</v>
      </c>
      <c r="V4906" t="s">
        <v>61</v>
      </c>
      <c r="W4906" t="s">
        <v>61</v>
      </c>
      <c r="X4906" t="s">
        <v>61</v>
      </c>
      <c r="Y4906" t="s">
        <v>61</v>
      </c>
      <c r="Z4906" t="s">
        <v>61</v>
      </c>
      <c r="AA4906" t="s">
        <v>61</v>
      </c>
      <c r="AB4906" t="s">
        <v>61</v>
      </c>
      <c r="AC4906" t="s">
        <v>61</v>
      </c>
      <c r="AD4906" t="s">
        <v>140</v>
      </c>
      <c r="AE4906" t="s">
        <v>61</v>
      </c>
      <c r="AF4906" s="11" t="s">
        <v>61</v>
      </c>
      <c r="AG4906" t="s">
        <v>61</v>
      </c>
      <c r="AH4906" s="11" t="s">
        <v>61</v>
      </c>
      <c r="AI4906" t="s">
        <v>61</v>
      </c>
      <c r="AJ4906" t="s">
        <v>61</v>
      </c>
      <c r="AK4906" t="s">
        <v>64</v>
      </c>
      <c r="AL4906" t="s">
        <v>64</v>
      </c>
      <c r="AM4906" t="s">
        <v>64</v>
      </c>
      <c r="AN4906" t="s">
        <v>65</v>
      </c>
      <c r="AO4906" t="s">
        <v>136</v>
      </c>
      <c r="AP4906" t="s">
        <v>137</v>
      </c>
      <c r="AQ4906" t="s">
        <v>64</v>
      </c>
      <c r="AR4906" t="s">
        <v>111</v>
      </c>
      <c r="AS4906" s="4">
        <v>45219.958333333336</v>
      </c>
      <c r="AT4906">
        <v>2010</v>
      </c>
      <c r="AU4906">
        <v>6.8000000000000007</v>
      </c>
      <c r="AV4906" t="s">
        <v>61</v>
      </c>
      <c r="AX4906" t="s">
        <v>138</v>
      </c>
      <c r="AY4906" t="s">
        <v>120</v>
      </c>
      <c r="AZ4906" t="s">
        <v>70</v>
      </c>
      <c r="BA4906" t="s">
        <v>120</v>
      </c>
      <c r="BB4906" t="s">
        <v>70</v>
      </c>
      <c r="BC4906" t="s">
        <v>70</v>
      </c>
      <c r="BD4906" t="s">
        <v>120</v>
      </c>
    </row>
    <row r="4907" spans="1:56" x14ac:dyDescent="0.3">
      <c r="A4907" t="s">
        <v>124</v>
      </c>
      <c r="B4907" t="s">
        <v>125</v>
      </c>
      <c r="C4907" s="11" t="s">
        <v>133</v>
      </c>
      <c r="D4907" s="11" t="s">
        <v>134</v>
      </c>
      <c r="E4907" t="s">
        <v>77</v>
      </c>
      <c r="F4907" t="s">
        <v>61</v>
      </c>
      <c r="G4907" t="s">
        <v>61</v>
      </c>
      <c r="H4907" t="s">
        <v>61</v>
      </c>
      <c r="I4907" t="s">
        <v>61</v>
      </c>
      <c r="J4907" t="s">
        <v>61</v>
      </c>
      <c r="K4907" t="s">
        <v>61</v>
      </c>
      <c r="L4907" t="s">
        <v>61</v>
      </c>
      <c r="M4907" t="s">
        <v>61</v>
      </c>
      <c r="N4907" t="s">
        <v>61</v>
      </c>
      <c r="O4907" t="s">
        <v>61</v>
      </c>
      <c r="P4907" t="s">
        <v>61</v>
      </c>
      <c r="Q4907" t="s">
        <v>61</v>
      </c>
      <c r="R4907" t="s">
        <v>61</v>
      </c>
      <c r="S4907" t="s">
        <v>61</v>
      </c>
      <c r="T4907" t="s">
        <v>61</v>
      </c>
      <c r="U4907" t="s">
        <v>61</v>
      </c>
      <c r="V4907" t="s">
        <v>61</v>
      </c>
      <c r="W4907" t="s">
        <v>61</v>
      </c>
      <c r="X4907" t="s">
        <v>61</v>
      </c>
      <c r="Y4907" t="s">
        <v>61</v>
      </c>
      <c r="Z4907" t="s">
        <v>61</v>
      </c>
      <c r="AA4907" t="s">
        <v>61</v>
      </c>
      <c r="AB4907" t="s">
        <v>61</v>
      </c>
      <c r="AC4907" t="s">
        <v>61</v>
      </c>
      <c r="AD4907" t="s">
        <v>140</v>
      </c>
      <c r="AE4907" t="s">
        <v>61</v>
      </c>
      <c r="AF4907" s="11" t="s">
        <v>61</v>
      </c>
      <c r="AG4907" t="s">
        <v>61</v>
      </c>
      <c r="AH4907" s="11" t="s">
        <v>61</v>
      </c>
      <c r="AI4907" t="s">
        <v>61</v>
      </c>
      <c r="AJ4907" t="s">
        <v>61</v>
      </c>
      <c r="AK4907" t="s">
        <v>64</v>
      </c>
      <c r="AL4907" t="s">
        <v>64</v>
      </c>
      <c r="AM4907" t="s">
        <v>64</v>
      </c>
      <c r="AN4907" t="s">
        <v>65</v>
      </c>
      <c r="AO4907" t="s">
        <v>136</v>
      </c>
      <c r="AP4907" t="s">
        <v>137</v>
      </c>
      <c r="AQ4907" t="s">
        <v>64</v>
      </c>
      <c r="AR4907" t="s">
        <v>111</v>
      </c>
      <c r="AS4907" s="4">
        <v>45219.958333333336</v>
      </c>
      <c r="AT4907">
        <v>2015</v>
      </c>
      <c r="AU4907">
        <v>7.1</v>
      </c>
      <c r="AV4907" t="s">
        <v>61</v>
      </c>
      <c r="AX4907" t="s">
        <v>138</v>
      </c>
      <c r="AY4907" t="s">
        <v>120</v>
      </c>
      <c r="AZ4907" t="s">
        <v>70</v>
      </c>
      <c r="BA4907" t="s">
        <v>120</v>
      </c>
      <c r="BB4907" t="s">
        <v>70</v>
      </c>
      <c r="BC4907" t="s">
        <v>70</v>
      </c>
      <c r="BD4907" t="s">
        <v>120</v>
      </c>
    </row>
    <row r="4908" spans="1:56" x14ac:dyDescent="0.3">
      <c r="A4908" t="s">
        <v>124</v>
      </c>
      <c r="B4908" t="s">
        <v>125</v>
      </c>
      <c r="C4908" s="11" t="s">
        <v>133</v>
      </c>
      <c r="D4908" s="11" t="s">
        <v>134</v>
      </c>
      <c r="E4908" t="s">
        <v>77</v>
      </c>
      <c r="F4908" t="s">
        <v>61</v>
      </c>
      <c r="G4908" t="s">
        <v>61</v>
      </c>
      <c r="H4908" t="s">
        <v>61</v>
      </c>
      <c r="I4908" t="s">
        <v>61</v>
      </c>
      <c r="J4908" t="s">
        <v>61</v>
      </c>
      <c r="K4908" t="s">
        <v>61</v>
      </c>
      <c r="L4908" t="s">
        <v>61</v>
      </c>
      <c r="M4908" t="s">
        <v>61</v>
      </c>
      <c r="N4908" t="s">
        <v>61</v>
      </c>
      <c r="O4908" t="s">
        <v>61</v>
      </c>
      <c r="P4908" t="s">
        <v>61</v>
      </c>
      <c r="Q4908" t="s">
        <v>61</v>
      </c>
      <c r="R4908" t="s">
        <v>61</v>
      </c>
      <c r="S4908" t="s">
        <v>61</v>
      </c>
      <c r="T4908" t="s">
        <v>61</v>
      </c>
      <c r="U4908" t="s">
        <v>61</v>
      </c>
      <c r="V4908" t="s">
        <v>61</v>
      </c>
      <c r="W4908" t="s">
        <v>61</v>
      </c>
      <c r="X4908" t="s">
        <v>61</v>
      </c>
      <c r="Y4908" t="s">
        <v>61</v>
      </c>
      <c r="Z4908" t="s">
        <v>61</v>
      </c>
      <c r="AA4908" t="s">
        <v>61</v>
      </c>
      <c r="AB4908" t="s">
        <v>61</v>
      </c>
      <c r="AC4908" t="s">
        <v>61</v>
      </c>
      <c r="AD4908" t="s">
        <v>140</v>
      </c>
      <c r="AE4908" t="s">
        <v>61</v>
      </c>
      <c r="AF4908" s="11" t="s">
        <v>61</v>
      </c>
      <c r="AG4908" t="s">
        <v>61</v>
      </c>
      <c r="AH4908" s="11" t="s">
        <v>61</v>
      </c>
      <c r="AI4908" t="s">
        <v>61</v>
      </c>
      <c r="AJ4908" t="s">
        <v>61</v>
      </c>
      <c r="AK4908" t="s">
        <v>64</v>
      </c>
      <c r="AL4908" t="s">
        <v>64</v>
      </c>
      <c r="AM4908" t="s">
        <v>64</v>
      </c>
      <c r="AN4908" t="s">
        <v>65</v>
      </c>
      <c r="AO4908" t="s">
        <v>136</v>
      </c>
      <c r="AP4908" t="s">
        <v>137</v>
      </c>
      <c r="AQ4908" t="s">
        <v>64</v>
      </c>
      <c r="AR4908" t="s">
        <v>111</v>
      </c>
      <c r="AS4908" s="4">
        <v>45219.958333333336</v>
      </c>
      <c r="AT4908">
        <v>2020</v>
      </c>
      <c r="AU4908">
        <v>6</v>
      </c>
      <c r="AV4908" t="s">
        <v>61</v>
      </c>
      <c r="AX4908" t="s">
        <v>138</v>
      </c>
      <c r="AY4908" t="s">
        <v>120</v>
      </c>
      <c r="AZ4908" t="s">
        <v>70</v>
      </c>
      <c r="BA4908" t="s">
        <v>120</v>
      </c>
      <c r="BB4908" t="s">
        <v>70</v>
      </c>
      <c r="BC4908" t="s">
        <v>70</v>
      </c>
      <c r="BD4908" t="s">
        <v>120</v>
      </c>
    </row>
    <row r="4909" spans="1:56" x14ac:dyDescent="0.3">
      <c r="A4909" t="s">
        <v>124</v>
      </c>
      <c r="B4909" t="s">
        <v>125</v>
      </c>
      <c r="C4909" s="11" t="s">
        <v>133</v>
      </c>
      <c r="D4909" s="11" t="s">
        <v>134</v>
      </c>
      <c r="E4909" t="s">
        <v>77</v>
      </c>
      <c r="F4909" t="s">
        <v>61</v>
      </c>
      <c r="G4909" t="s">
        <v>61</v>
      </c>
      <c r="H4909" t="s">
        <v>61</v>
      </c>
      <c r="I4909" t="s">
        <v>61</v>
      </c>
      <c r="J4909" t="s">
        <v>61</v>
      </c>
      <c r="K4909" t="s">
        <v>61</v>
      </c>
      <c r="L4909" t="s">
        <v>61</v>
      </c>
      <c r="M4909" t="s">
        <v>61</v>
      </c>
      <c r="N4909" t="s">
        <v>61</v>
      </c>
      <c r="O4909" t="s">
        <v>61</v>
      </c>
      <c r="P4909" t="s">
        <v>61</v>
      </c>
      <c r="Q4909" t="s">
        <v>61</v>
      </c>
      <c r="R4909" t="s">
        <v>61</v>
      </c>
      <c r="S4909" t="s">
        <v>61</v>
      </c>
      <c r="T4909" t="s">
        <v>61</v>
      </c>
      <c r="U4909" t="s">
        <v>61</v>
      </c>
      <c r="V4909" t="s">
        <v>61</v>
      </c>
      <c r="W4909" t="s">
        <v>61</v>
      </c>
      <c r="X4909" t="s">
        <v>61</v>
      </c>
      <c r="Y4909" t="s">
        <v>61</v>
      </c>
      <c r="Z4909" t="s">
        <v>61</v>
      </c>
      <c r="AA4909" t="s">
        <v>61</v>
      </c>
      <c r="AB4909" t="s">
        <v>61</v>
      </c>
      <c r="AC4909" t="s">
        <v>61</v>
      </c>
      <c r="AD4909" t="s">
        <v>141</v>
      </c>
      <c r="AE4909" t="s">
        <v>61</v>
      </c>
      <c r="AF4909" s="11" t="s">
        <v>61</v>
      </c>
      <c r="AG4909" t="s">
        <v>61</v>
      </c>
      <c r="AH4909" s="11" t="s">
        <v>61</v>
      </c>
      <c r="AI4909" t="s">
        <v>61</v>
      </c>
      <c r="AJ4909" t="s">
        <v>61</v>
      </c>
      <c r="AK4909" t="s">
        <v>64</v>
      </c>
      <c r="AL4909" t="s">
        <v>64</v>
      </c>
      <c r="AM4909" t="s">
        <v>64</v>
      </c>
      <c r="AN4909" t="s">
        <v>65</v>
      </c>
      <c r="AO4909" t="s">
        <v>136</v>
      </c>
      <c r="AP4909" t="s">
        <v>137</v>
      </c>
      <c r="AQ4909" t="s">
        <v>64</v>
      </c>
      <c r="AR4909" t="s">
        <v>111</v>
      </c>
      <c r="AS4909" s="4">
        <v>45219.958333333336</v>
      </c>
      <c r="AT4909">
        <v>2005</v>
      </c>
      <c r="AU4909">
        <v>8.4</v>
      </c>
      <c r="AV4909" t="s">
        <v>61</v>
      </c>
      <c r="AX4909" t="s">
        <v>138</v>
      </c>
      <c r="AY4909" t="s">
        <v>120</v>
      </c>
      <c r="AZ4909" t="s">
        <v>70</v>
      </c>
      <c r="BA4909" t="s">
        <v>120</v>
      </c>
      <c r="BB4909" t="s">
        <v>70</v>
      </c>
      <c r="BC4909" t="s">
        <v>70</v>
      </c>
      <c r="BD4909" t="s">
        <v>120</v>
      </c>
    </row>
    <row r="4910" spans="1:56" x14ac:dyDescent="0.3">
      <c r="A4910" t="s">
        <v>124</v>
      </c>
      <c r="B4910" t="s">
        <v>125</v>
      </c>
      <c r="C4910" s="11" t="s">
        <v>133</v>
      </c>
      <c r="D4910" s="11" t="s">
        <v>134</v>
      </c>
      <c r="E4910" t="s">
        <v>77</v>
      </c>
      <c r="F4910" t="s">
        <v>61</v>
      </c>
      <c r="G4910" t="s">
        <v>61</v>
      </c>
      <c r="H4910" t="s">
        <v>61</v>
      </c>
      <c r="I4910" t="s">
        <v>61</v>
      </c>
      <c r="J4910" t="s">
        <v>61</v>
      </c>
      <c r="K4910" t="s">
        <v>61</v>
      </c>
      <c r="L4910" t="s">
        <v>61</v>
      </c>
      <c r="M4910" t="s">
        <v>61</v>
      </c>
      <c r="N4910" t="s">
        <v>61</v>
      </c>
      <c r="O4910" t="s">
        <v>61</v>
      </c>
      <c r="P4910" t="s">
        <v>61</v>
      </c>
      <c r="Q4910" t="s">
        <v>61</v>
      </c>
      <c r="R4910" t="s">
        <v>61</v>
      </c>
      <c r="S4910" t="s">
        <v>61</v>
      </c>
      <c r="T4910" t="s">
        <v>61</v>
      </c>
      <c r="U4910" t="s">
        <v>61</v>
      </c>
      <c r="V4910" t="s">
        <v>61</v>
      </c>
      <c r="W4910" t="s">
        <v>61</v>
      </c>
      <c r="X4910" t="s">
        <v>61</v>
      </c>
      <c r="Y4910" t="s">
        <v>61</v>
      </c>
      <c r="Z4910" t="s">
        <v>61</v>
      </c>
      <c r="AA4910" t="s">
        <v>61</v>
      </c>
      <c r="AB4910" t="s">
        <v>61</v>
      </c>
      <c r="AC4910" t="s">
        <v>61</v>
      </c>
      <c r="AD4910" t="s">
        <v>141</v>
      </c>
      <c r="AE4910" t="s">
        <v>61</v>
      </c>
      <c r="AF4910" s="11" t="s">
        <v>61</v>
      </c>
      <c r="AG4910" t="s">
        <v>61</v>
      </c>
      <c r="AH4910" s="11" t="s">
        <v>61</v>
      </c>
      <c r="AI4910" t="s">
        <v>61</v>
      </c>
      <c r="AJ4910" t="s">
        <v>61</v>
      </c>
      <c r="AK4910" t="s">
        <v>64</v>
      </c>
      <c r="AL4910" t="s">
        <v>64</v>
      </c>
      <c r="AM4910" t="s">
        <v>64</v>
      </c>
      <c r="AN4910" t="s">
        <v>65</v>
      </c>
      <c r="AO4910" t="s">
        <v>136</v>
      </c>
      <c r="AP4910" t="s">
        <v>137</v>
      </c>
      <c r="AQ4910" t="s">
        <v>64</v>
      </c>
      <c r="AR4910" t="s">
        <v>111</v>
      </c>
      <c r="AS4910" s="4">
        <v>45219.958333333336</v>
      </c>
      <c r="AT4910">
        <v>2010</v>
      </c>
      <c r="AU4910">
        <v>7.9</v>
      </c>
      <c r="AV4910" t="s">
        <v>61</v>
      </c>
      <c r="AX4910" t="s">
        <v>138</v>
      </c>
      <c r="AY4910" t="s">
        <v>120</v>
      </c>
      <c r="AZ4910" t="s">
        <v>70</v>
      </c>
      <c r="BA4910" t="s">
        <v>120</v>
      </c>
      <c r="BB4910" t="s">
        <v>70</v>
      </c>
      <c r="BC4910" t="s">
        <v>70</v>
      </c>
      <c r="BD4910" t="s">
        <v>120</v>
      </c>
    </row>
    <row r="4911" spans="1:56" x14ac:dyDescent="0.3">
      <c r="A4911" t="s">
        <v>124</v>
      </c>
      <c r="B4911" t="s">
        <v>125</v>
      </c>
      <c r="C4911" s="11" t="s">
        <v>133</v>
      </c>
      <c r="D4911" s="11" t="s">
        <v>134</v>
      </c>
      <c r="E4911" t="s">
        <v>77</v>
      </c>
      <c r="F4911" t="s">
        <v>61</v>
      </c>
      <c r="G4911" t="s">
        <v>61</v>
      </c>
      <c r="H4911" t="s">
        <v>61</v>
      </c>
      <c r="I4911" t="s">
        <v>61</v>
      </c>
      <c r="J4911" t="s">
        <v>61</v>
      </c>
      <c r="K4911" t="s">
        <v>61</v>
      </c>
      <c r="L4911" t="s">
        <v>61</v>
      </c>
      <c r="M4911" t="s">
        <v>61</v>
      </c>
      <c r="N4911" t="s">
        <v>61</v>
      </c>
      <c r="O4911" t="s">
        <v>61</v>
      </c>
      <c r="P4911" t="s">
        <v>61</v>
      </c>
      <c r="Q4911" t="s">
        <v>61</v>
      </c>
      <c r="R4911" t="s">
        <v>61</v>
      </c>
      <c r="S4911" t="s">
        <v>61</v>
      </c>
      <c r="T4911" t="s">
        <v>61</v>
      </c>
      <c r="U4911" t="s">
        <v>61</v>
      </c>
      <c r="V4911" t="s">
        <v>61</v>
      </c>
      <c r="W4911" t="s">
        <v>61</v>
      </c>
      <c r="X4911" t="s">
        <v>61</v>
      </c>
      <c r="Y4911" t="s">
        <v>61</v>
      </c>
      <c r="Z4911" t="s">
        <v>61</v>
      </c>
      <c r="AA4911" t="s">
        <v>61</v>
      </c>
      <c r="AB4911" t="s">
        <v>61</v>
      </c>
      <c r="AC4911" t="s">
        <v>61</v>
      </c>
      <c r="AD4911" t="s">
        <v>141</v>
      </c>
      <c r="AE4911" t="s">
        <v>61</v>
      </c>
      <c r="AF4911" s="11" t="s">
        <v>61</v>
      </c>
      <c r="AG4911" t="s">
        <v>61</v>
      </c>
      <c r="AH4911" s="11" t="s">
        <v>61</v>
      </c>
      <c r="AI4911" t="s">
        <v>61</v>
      </c>
      <c r="AJ4911" t="s">
        <v>61</v>
      </c>
      <c r="AK4911" t="s">
        <v>64</v>
      </c>
      <c r="AL4911" t="s">
        <v>64</v>
      </c>
      <c r="AM4911" t="s">
        <v>64</v>
      </c>
      <c r="AN4911" t="s">
        <v>65</v>
      </c>
      <c r="AO4911" t="s">
        <v>136</v>
      </c>
      <c r="AP4911" t="s">
        <v>137</v>
      </c>
      <c r="AQ4911" t="s">
        <v>64</v>
      </c>
      <c r="AR4911" t="s">
        <v>111</v>
      </c>
      <c r="AS4911" s="4">
        <v>45219.958333333336</v>
      </c>
      <c r="AT4911">
        <v>2015</v>
      </c>
      <c r="AU4911">
        <v>8.6999999999999993</v>
      </c>
      <c r="AV4911" t="s">
        <v>61</v>
      </c>
      <c r="AX4911" t="s">
        <v>138</v>
      </c>
      <c r="AY4911" t="s">
        <v>120</v>
      </c>
      <c r="AZ4911" t="s">
        <v>70</v>
      </c>
      <c r="BA4911" t="s">
        <v>120</v>
      </c>
      <c r="BB4911" t="s">
        <v>70</v>
      </c>
      <c r="BC4911" t="s">
        <v>70</v>
      </c>
      <c r="BD4911" t="s">
        <v>120</v>
      </c>
    </row>
    <row r="4912" spans="1:56" x14ac:dyDescent="0.3">
      <c r="A4912" t="s">
        <v>124</v>
      </c>
      <c r="B4912" t="s">
        <v>125</v>
      </c>
      <c r="C4912" s="11" t="s">
        <v>133</v>
      </c>
      <c r="D4912" s="11" t="s">
        <v>134</v>
      </c>
      <c r="E4912" t="s">
        <v>77</v>
      </c>
      <c r="F4912" t="s">
        <v>61</v>
      </c>
      <c r="G4912" t="s">
        <v>61</v>
      </c>
      <c r="H4912" t="s">
        <v>61</v>
      </c>
      <c r="I4912" t="s">
        <v>61</v>
      </c>
      <c r="J4912" t="s">
        <v>61</v>
      </c>
      <c r="K4912" t="s">
        <v>61</v>
      </c>
      <c r="L4912" t="s">
        <v>61</v>
      </c>
      <c r="M4912" t="s">
        <v>61</v>
      </c>
      <c r="N4912" t="s">
        <v>61</v>
      </c>
      <c r="O4912" t="s">
        <v>61</v>
      </c>
      <c r="P4912" t="s">
        <v>61</v>
      </c>
      <c r="Q4912" t="s">
        <v>61</v>
      </c>
      <c r="R4912" t="s">
        <v>61</v>
      </c>
      <c r="S4912" t="s">
        <v>61</v>
      </c>
      <c r="T4912" t="s">
        <v>61</v>
      </c>
      <c r="U4912" t="s">
        <v>61</v>
      </c>
      <c r="V4912" t="s">
        <v>61</v>
      </c>
      <c r="W4912" t="s">
        <v>61</v>
      </c>
      <c r="X4912" t="s">
        <v>61</v>
      </c>
      <c r="Y4912" t="s">
        <v>61</v>
      </c>
      <c r="Z4912" t="s">
        <v>61</v>
      </c>
      <c r="AA4912" t="s">
        <v>61</v>
      </c>
      <c r="AB4912" t="s">
        <v>61</v>
      </c>
      <c r="AC4912" t="s">
        <v>61</v>
      </c>
      <c r="AD4912" t="s">
        <v>141</v>
      </c>
      <c r="AE4912" t="s">
        <v>61</v>
      </c>
      <c r="AF4912" s="11" t="s">
        <v>61</v>
      </c>
      <c r="AG4912" t="s">
        <v>61</v>
      </c>
      <c r="AH4912" s="11" t="s">
        <v>61</v>
      </c>
      <c r="AI4912" t="s">
        <v>61</v>
      </c>
      <c r="AJ4912" t="s">
        <v>61</v>
      </c>
      <c r="AK4912" t="s">
        <v>64</v>
      </c>
      <c r="AL4912" t="s">
        <v>64</v>
      </c>
      <c r="AM4912" t="s">
        <v>64</v>
      </c>
      <c r="AN4912" t="s">
        <v>65</v>
      </c>
      <c r="AO4912" t="s">
        <v>136</v>
      </c>
      <c r="AP4912" t="s">
        <v>137</v>
      </c>
      <c r="AQ4912" t="s">
        <v>64</v>
      </c>
      <c r="AR4912" t="s">
        <v>111</v>
      </c>
      <c r="AS4912" s="4">
        <v>45219.958333333336</v>
      </c>
      <c r="AT4912">
        <v>2020</v>
      </c>
      <c r="AU4912">
        <v>8</v>
      </c>
      <c r="AV4912" t="s">
        <v>61</v>
      </c>
      <c r="AX4912" t="s">
        <v>138</v>
      </c>
      <c r="AY4912" t="s">
        <v>120</v>
      </c>
      <c r="AZ4912" t="s">
        <v>70</v>
      </c>
      <c r="BA4912" t="s">
        <v>120</v>
      </c>
      <c r="BB4912" t="s">
        <v>70</v>
      </c>
      <c r="BC4912" t="s">
        <v>70</v>
      </c>
      <c r="BD4912" t="s">
        <v>120</v>
      </c>
    </row>
    <row r="4913" spans="1:56" x14ac:dyDescent="0.3">
      <c r="A4913" t="s">
        <v>124</v>
      </c>
      <c r="B4913" t="s">
        <v>125</v>
      </c>
      <c r="C4913" s="11" t="s">
        <v>133</v>
      </c>
      <c r="D4913" s="11" t="s">
        <v>134</v>
      </c>
      <c r="E4913" t="s">
        <v>77</v>
      </c>
      <c r="F4913" t="s">
        <v>61</v>
      </c>
      <c r="G4913" t="s">
        <v>61</v>
      </c>
      <c r="H4913" t="s">
        <v>61</v>
      </c>
      <c r="I4913" t="s">
        <v>61</v>
      </c>
      <c r="J4913" t="s">
        <v>61</v>
      </c>
      <c r="K4913" t="s">
        <v>61</v>
      </c>
      <c r="L4913" t="s">
        <v>61</v>
      </c>
      <c r="M4913" t="s">
        <v>61</v>
      </c>
      <c r="N4913" t="s">
        <v>61</v>
      </c>
      <c r="O4913" t="s">
        <v>61</v>
      </c>
      <c r="P4913" t="s">
        <v>61</v>
      </c>
      <c r="Q4913" t="s">
        <v>61</v>
      </c>
      <c r="R4913" t="s">
        <v>61</v>
      </c>
      <c r="S4913" t="s">
        <v>61</v>
      </c>
      <c r="T4913" t="s">
        <v>61</v>
      </c>
      <c r="U4913" t="s">
        <v>61</v>
      </c>
      <c r="V4913" t="s">
        <v>61</v>
      </c>
      <c r="W4913" t="s">
        <v>61</v>
      </c>
      <c r="X4913" t="s">
        <v>61</v>
      </c>
      <c r="Y4913" t="s">
        <v>61</v>
      </c>
      <c r="Z4913" t="s">
        <v>61</v>
      </c>
      <c r="AA4913" t="s">
        <v>61</v>
      </c>
      <c r="AB4913" t="s">
        <v>61</v>
      </c>
      <c r="AC4913" t="s">
        <v>61</v>
      </c>
      <c r="AD4913" t="s">
        <v>142</v>
      </c>
      <c r="AE4913" t="s">
        <v>61</v>
      </c>
      <c r="AF4913" s="11" t="s">
        <v>61</v>
      </c>
      <c r="AG4913" t="s">
        <v>61</v>
      </c>
      <c r="AH4913" s="11" t="s">
        <v>61</v>
      </c>
      <c r="AI4913" t="s">
        <v>61</v>
      </c>
      <c r="AJ4913" t="s">
        <v>61</v>
      </c>
      <c r="AK4913" t="s">
        <v>64</v>
      </c>
      <c r="AL4913" t="s">
        <v>64</v>
      </c>
      <c r="AM4913" t="s">
        <v>64</v>
      </c>
      <c r="AN4913" t="s">
        <v>65</v>
      </c>
      <c r="AO4913" t="s">
        <v>136</v>
      </c>
      <c r="AP4913" t="s">
        <v>137</v>
      </c>
      <c r="AQ4913" t="s">
        <v>64</v>
      </c>
      <c r="AR4913" t="s">
        <v>111</v>
      </c>
      <c r="AS4913" s="4">
        <v>45219.958333333336</v>
      </c>
      <c r="AT4913">
        <v>2005</v>
      </c>
      <c r="AU4913">
        <v>7.9</v>
      </c>
      <c r="AV4913" t="s">
        <v>61</v>
      </c>
      <c r="AX4913" t="s">
        <v>138</v>
      </c>
      <c r="AY4913" t="s">
        <v>120</v>
      </c>
      <c r="AZ4913" t="s">
        <v>70</v>
      </c>
      <c r="BA4913" t="s">
        <v>120</v>
      </c>
      <c r="BB4913" t="s">
        <v>70</v>
      </c>
      <c r="BC4913" t="s">
        <v>70</v>
      </c>
      <c r="BD4913" t="s">
        <v>120</v>
      </c>
    </row>
    <row r="4914" spans="1:56" x14ac:dyDescent="0.3">
      <c r="A4914" t="s">
        <v>124</v>
      </c>
      <c r="B4914" t="s">
        <v>125</v>
      </c>
      <c r="C4914" s="11" t="s">
        <v>133</v>
      </c>
      <c r="D4914" s="11" t="s">
        <v>134</v>
      </c>
      <c r="E4914" t="s">
        <v>77</v>
      </c>
      <c r="F4914" t="s">
        <v>61</v>
      </c>
      <c r="G4914" t="s">
        <v>61</v>
      </c>
      <c r="H4914" t="s">
        <v>61</v>
      </c>
      <c r="I4914" t="s">
        <v>61</v>
      </c>
      <c r="J4914" t="s">
        <v>61</v>
      </c>
      <c r="K4914" t="s">
        <v>61</v>
      </c>
      <c r="L4914" t="s">
        <v>61</v>
      </c>
      <c r="M4914" t="s">
        <v>61</v>
      </c>
      <c r="N4914" t="s">
        <v>61</v>
      </c>
      <c r="O4914" t="s">
        <v>61</v>
      </c>
      <c r="P4914" t="s">
        <v>61</v>
      </c>
      <c r="Q4914" t="s">
        <v>61</v>
      </c>
      <c r="R4914" t="s">
        <v>61</v>
      </c>
      <c r="S4914" t="s">
        <v>61</v>
      </c>
      <c r="T4914" t="s">
        <v>61</v>
      </c>
      <c r="U4914" t="s">
        <v>61</v>
      </c>
      <c r="V4914" t="s">
        <v>61</v>
      </c>
      <c r="W4914" t="s">
        <v>61</v>
      </c>
      <c r="X4914" t="s">
        <v>61</v>
      </c>
      <c r="Y4914" t="s">
        <v>61</v>
      </c>
      <c r="Z4914" t="s">
        <v>61</v>
      </c>
      <c r="AA4914" t="s">
        <v>61</v>
      </c>
      <c r="AB4914" t="s">
        <v>61</v>
      </c>
      <c r="AC4914" t="s">
        <v>61</v>
      </c>
      <c r="AD4914" t="s">
        <v>142</v>
      </c>
      <c r="AE4914" t="s">
        <v>61</v>
      </c>
      <c r="AF4914" s="11" t="s">
        <v>61</v>
      </c>
      <c r="AG4914" t="s">
        <v>61</v>
      </c>
      <c r="AH4914" s="11" t="s">
        <v>61</v>
      </c>
      <c r="AI4914" t="s">
        <v>61</v>
      </c>
      <c r="AJ4914" t="s">
        <v>61</v>
      </c>
      <c r="AK4914" t="s">
        <v>64</v>
      </c>
      <c r="AL4914" t="s">
        <v>64</v>
      </c>
      <c r="AM4914" t="s">
        <v>64</v>
      </c>
      <c r="AN4914" t="s">
        <v>65</v>
      </c>
      <c r="AO4914" t="s">
        <v>136</v>
      </c>
      <c r="AP4914" t="s">
        <v>137</v>
      </c>
      <c r="AQ4914" t="s">
        <v>64</v>
      </c>
      <c r="AR4914" t="s">
        <v>111</v>
      </c>
      <c r="AS4914" s="4">
        <v>45219.958333333336</v>
      </c>
      <c r="AT4914">
        <v>2010</v>
      </c>
      <c r="AU4914">
        <v>7.7</v>
      </c>
      <c r="AV4914" t="s">
        <v>61</v>
      </c>
      <c r="AX4914" t="s">
        <v>138</v>
      </c>
      <c r="AY4914" t="s">
        <v>120</v>
      </c>
      <c r="AZ4914" t="s">
        <v>70</v>
      </c>
      <c r="BA4914" t="s">
        <v>120</v>
      </c>
      <c r="BB4914" t="s">
        <v>70</v>
      </c>
      <c r="BC4914" t="s">
        <v>70</v>
      </c>
      <c r="BD4914" t="s">
        <v>120</v>
      </c>
    </row>
    <row r="4915" spans="1:56" x14ac:dyDescent="0.3">
      <c r="A4915" t="s">
        <v>124</v>
      </c>
      <c r="B4915" t="s">
        <v>125</v>
      </c>
      <c r="C4915" s="11" t="s">
        <v>133</v>
      </c>
      <c r="D4915" s="11" t="s">
        <v>134</v>
      </c>
      <c r="E4915" t="s">
        <v>77</v>
      </c>
      <c r="F4915" t="s">
        <v>61</v>
      </c>
      <c r="G4915" t="s">
        <v>61</v>
      </c>
      <c r="H4915" t="s">
        <v>61</v>
      </c>
      <c r="I4915" t="s">
        <v>61</v>
      </c>
      <c r="J4915" t="s">
        <v>61</v>
      </c>
      <c r="K4915" t="s">
        <v>61</v>
      </c>
      <c r="L4915" t="s">
        <v>61</v>
      </c>
      <c r="M4915" t="s">
        <v>61</v>
      </c>
      <c r="N4915" t="s">
        <v>61</v>
      </c>
      <c r="O4915" t="s">
        <v>61</v>
      </c>
      <c r="P4915" t="s">
        <v>61</v>
      </c>
      <c r="Q4915" t="s">
        <v>61</v>
      </c>
      <c r="R4915" t="s">
        <v>61</v>
      </c>
      <c r="S4915" t="s">
        <v>61</v>
      </c>
      <c r="T4915" t="s">
        <v>61</v>
      </c>
      <c r="U4915" t="s">
        <v>61</v>
      </c>
      <c r="V4915" t="s">
        <v>61</v>
      </c>
      <c r="W4915" t="s">
        <v>61</v>
      </c>
      <c r="X4915" t="s">
        <v>61</v>
      </c>
      <c r="Y4915" t="s">
        <v>61</v>
      </c>
      <c r="Z4915" t="s">
        <v>61</v>
      </c>
      <c r="AA4915" t="s">
        <v>61</v>
      </c>
      <c r="AB4915" t="s">
        <v>61</v>
      </c>
      <c r="AC4915" t="s">
        <v>61</v>
      </c>
      <c r="AD4915" t="s">
        <v>142</v>
      </c>
      <c r="AE4915" t="s">
        <v>61</v>
      </c>
      <c r="AF4915" s="11" t="s">
        <v>61</v>
      </c>
      <c r="AG4915" t="s">
        <v>61</v>
      </c>
      <c r="AH4915" s="11" t="s">
        <v>61</v>
      </c>
      <c r="AI4915" t="s">
        <v>61</v>
      </c>
      <c r="AJ4915" t="s">
        <v>61</v>
      </c>
      <c r="AK4915" t="s">
        <v>64</v>
      </c>
      <c r="AL4915" t="s">
        <v>64</v>
      </c>
      <c r="AM4915" t="s">
        <v>64</v>
      </c>
      <c r="AN4915" t="s">
        <v>65</v>
      </c>
      <c r="AO4915" t="s">
        <v>136</v>
      </c>
      <c r="AP4915" t="s">
        <v>137</v>
      </c>
      <c r="AQ4915" t="s">
        <v>64</v>
      </c>
      <c r="AR4915" t="s">
        <v>111</v>
      </c>
      <c r="AS4915" s="4">
        <v>45219.958333333336</v>
      </c>
      <c r="AT4915">
        <v>2015</v>
      </c>
      <c r="AU4915">
        <v>7.3</v>
      </c>
      <c r="AV4915" t="s">
        <v>61</v>
      </c>
      <c r="AX4915" t="s">
        <v>138</v>
      </c>
      <c r="AY4915" t="s">
        <v>120</v>
      </c>
      <c r="AZ4915" t="s">
        <v>70</v>
      </c>
      <c r="BA4915" t="s">
        <v>120</v>
      </c>
      <c r="BB4915" t="s">
        <v>70</v>
      </c>
      <c r="BC4915" t="s">
        <v>70</v>
      </c>
      <c r="BD4915" t="s">
        <v>120</v>
      </c>
    </row>
    <row r="4916" spans="1:56" x14ac:dyDescent="0.3">
      <c r="A4916" t="s">
        <v>124</v>
      </c>
      <c r="B4916" t="s">
        <v>125</v>
      </c>
      <c r="C4916" s="11" t="s">
        <v>133</v>
      </c>
      <c r="D4916" s="11" t="s">
        <v>134</v>
      </c>
      <c r="E4916" t="s">
        <v>77</v>
      </c>
      <c r="F4916" t="s">
        <v>61</v>
      </c>
      <c r="G4916" t="s">
        <v>61</v>
      </c>
      <c r="H4916" t="s">
        <v>61</v>
      </c>
      <c r="I4916" t="s">
        <v>61</v>
      </c>
      <c r="J4916" t="s">
        <v>61</v>
      </c>
      <c r="K4916" t="s">
        <v>61</v>
      </c>
      <c r="L4916" t="s">
        <v>61</v>
      </c>
      <c r="M4916" t="s">
        <v>61</v>
      </c>
      <c r="N4916" t="s">
        <v>61</v>
      </c>
      <c r="O4916" t="s">
        <v>61</v>
      </c>
      <c r="P4916" t="s">
        <v>61</v>
      </c>
      <c r="Q4916" t="s">
        <v>61</v>
      </c>
      <c r="R4916" t="s">
        <v>61</v>
      </c>
      <c r="S4916" t="s">
        <v>61</v>
      </c>
      <c r="T4916" t="s">
        <v>61</v>
      </c>
      <c r="U4916" t="s">
        <v>61</v>
      </c>
      <c r="V4916" t="s">
        <v>61</v>
      </c>
      <c r="W4916" t="s">
        <v>61</v>
      </c>
      <c r="X4916" t="s">
        <v>61</v>
      </c>
      <c r="Y4916" t="s">
        <v>61</v>
      </c>
      <c r="Z4916" t="s">
        <v>61</v>
      </c>
      <c r="AA4916" t="s">
        <v>61</v>
      </c>
      <c r="AB4916" t="s">
        <v>61</v>
      </c>
      <c r="AC4916" t="s">
        <v>61</v>
      </c>
      <c r="AD4916" t="s">
        <v>142</v>
      </c>
      <c r="AE4916" t="s">
        <v>61</v>
      </c>
      <c r="AF4916" s="11" t="s">
        <v>61</v>
      </c>
      <c r="AG4916" t="s">
        <v>61</v>
      </c>
      <c r="AH4916" s="11" t="s">
        <v>61</v>
      </c>
      <c r="AI4916" t="s">
        <v>61</v>
      </c>
      <c r="AJ4916" t="s">
        <v>61</v>
      </c>
      <c r="AK4916" t="s">
        <v>64</v>
      </c>
      <c r="AL4916" t="s">
        <v>64</v>
      </c>
      <c r="AM4916" t="s">
        <v>64</v>
      </c>
      <c r="AN4916" t="s">
        <v>65</v>
      </c>
      <c r="AO4916" t="s">
        <v>136</v>
      </c>
      <c r="AP4916" t="s">
        <v>137</v>
      </c>
      <c r="AQ4916" t="s">
        <v>64</v>
      </c>
      <c r="AR4916" t="s">
        <v>111</v>
      </c>
      <c r="AS4916" s="4">
        <v>45219.958333333336</v>
      </c>
      <c r="AT4916">
        <v>2020</v>
      </c>
      <c r="AU4916">
        <v>6.3</v>
      </c>
      <c r="AV4916" t="s">
        <v>61</v>
      </c>
      <c r="AX4916" t="s">
        <v>138</v>
      </c>
      <c r="AY4916" t="s">
        <v>120</v>
      </c>
      <c r="AZ4916" t="s">
        <v>70</v>
      </c>
      <c r="BA4916" t="s">
        <v>120</v>
      </c>
      <c r="BB4916" t="s">
        <v>70</v>
      </c>
      <c r="BC4916" t="s">
        <v>70</v>
      </c>
      <c r="BD4916" t="s">
        <v>120</v>
      </c>
    </row>
    <row r="4917" spans="1:56" x14ac:dyDescent="0.3">
      <c r="A4917" t="s">
        <v>124</v>
      </c>
      <c r="B4917" t="s">
        <v>125</v>
      </c>
      <c r="C4917" s="11" t="s">
        <v>133</v>
      </c>
      <c r="D4917" s="11" t="s">
        <v>134</v>
      </c>
      <c r="E4917" t="s">
        <v>78</v>
      </c>
      <c r="F4917" t="s">
        <v>61</v>
      </c>
      <c r="G4917" t="s">
        <v>61</v>
      </c>
      <c r="H4917" t="s">
        <v>61</v>
      </c>
      <c r="I4917" t="s">
        <v>61</v>
      </c>
      <c r="J4917" t="s">
        <v>61</v>
      </c>
      <c r="K4917" t="s">
        <v>61</v>
      </c>
      <c r="L4917" t="s">
        <v>61</v>
      </c>
      <c r="M4917" t="s">
        <v>61</v>
      </c>
      <c r="N4917" t="s">
        <v>61</v>
      </c>
      <c r="O4917" t="s">
        <v>61</v>
      </c>
      <c r="P4917" t="s">
        <v>61</v>
      </c>
      <c r="Q4917" t="s">
        <v>61</v>
      </c>
      <c r="R4917" t="s">
        <v>61</v>
      </c>
      <c r="S4917" t="s">
        <v>61</v>
      </c>
      <c r="T4917" t="s">
        <v>61</v>
      </c>
      <c r="U4917" t="s">
        <v>61</v>
      </c>
      <c r="V4917" t="s">
        <v>61</v>
      </c>
      <c r="W4917" t="s">
        <v>61</v>
      </c>
      <c r="X4917" t="s">
        <v>61</v>
      </c>
      <c r="Y4917" t="s">
        <v>61</v>
      </c>
      <c r="Z4917" t="s">
        <v>61</v>
      </c>
      <c r="AA4917" t="s">
        <v>61</v>
      </c>
      <c r="AB4917" t="s">
        <v>61</v>
      </c>
      <c r="AC4917" t="s">
        <v>61</v>
      </c>
      <c r="AD4917" t="s">
        <v>135</v>
      </c>
      <c r="AE4917" t="s">
        <v>61</v>
      </c>
      <c r="AF4917" s="11" t="s">
        <v>61</v>
      </c>
      <c r="AG4917" t="s">
        <v>61</v>
      </c>
      <c r="AH4917" s="11" t="s">
        <v>61</v>
      </c>
      <c r="AI4917" t="s">
        <v>61</v>
      </c>
      <c r="AJ4917" t="s">
        <v>61</v>
      </c>
      <c r="AK4917" t="s">
        <v>64</v>
      </c>
      <c r="AL4917" t="s">
        <v>64</v>
      </c>
      <c r="AM4917" t="s">
        <v>64</v>
      </c>
      <c r="AN4917" t="s">
        <v>65</v>
      </c>
      <c r="AO4917" t="s">
        <v>136</v>
      </c>
      <c r="AP4917" t="s">
        <v>137</v>
      </c>
      <c r="AQ4917" t="s">
        <v>64</v>
      </c>
      <c r="AR4917" t="s">
        <v>111</v>
      </c>
      <c r="AS4917" s="4">
        <v>45219.958333333336</v>
      </c>
      <c r="AT4917">
        <v>2005</v>
      </c>
      <c r="AU4917">
        <v>4.8</v>
      </c>
      <c r="AV4917" t="s">
        <v>61</v>
      </c>
      <c r="AX4917" t="s">
        <v>138</v>
      </c>
      <c r="AY4917" t="s">
        <v>120</v>
      </c>
      <c r="AZ4917" t="s">
        <v>70</v>
      </c>
      <c r="BA4917" t="s">
        <v>120</v>
      </c>
      <c r="BB4917" t="s">
        <v>70</v>
      </c>
      <c r="BC4917" t="s">
        <v>70</v>
      </c>
      <c r="BD4917" t="s">
        <v>120</v>
      </c>
    </row>
    <row r="4918" spans="1:56" x14ac:dyDescent="0.3">
      <c r="A4918" t="s">
        <v>124</v>
      </c>
      <c r="B4918" t="s">
        <v>125</v>
      </c>
      <c r="C4918" s="11" t="s">
        <v>133</v>
      </c>
      <c r="D4918" s="11" t="s">
        <v>134</v>
      </c>
      <c r="E4918" t="s">
        <v>78</v>
      </c>
      <c r="F4918" t="s">
        <v>61</v>
      </c>
      <c r="G4918" t="s">
        <v>61</v>
      </c>
      <c r="H4918" t="s">
        <v>61</v>
      </c>
      <c r="I4918" t="s">
        <v>61</v>
      </c>
      <c r="J4918" t="s">
        <v>61</v>
      </c>
      <c r="K4918" t="s">
        <v>61</v>
      </c>
      <c r="L4918" t="s">
        <v>61</v>
      </c>
      <c r="M4918" t="s">
        <v>61</v>
      </c>
      <c r="N4918" t="s">
        <v>61</v>
      </c>
      <c r="O4918" t="s">
        <v>61</v>
      </c>
      <c r="P4918" t="s">
        <v>61</v>
      </c>
      <c r="Q4918" t="s">
        <v>61</v>
      </c>
      <c r="R4918" t="s">
        <v>61</v>
      </c>
      <c r="S4918" t="s">
        <v>61</v>
      </c>
      <c r="T4918" t="s">
        <v>61</v>
      </c>
      <c r="U4918" t="s">
        <v>61</v>
      </c>
      <c r="V4918" t="s">
        <v>61</v>
      </c>
      <c r="W4918" t="s">
        <v>61</v>
      </c>
      <c r="X4918" t="s">
        <v>61</v>
      </c>
      <c r="Y4918" t="s">
        <v>61</v>
      </c>
      <c r="Z4918" t="s">
        <v>61</v>
      </c>
      <c r="AA4918" t="s">
        <v>61</v>
      </c>
      <c r="AB4918" t="s">
        <v>61</v>
      </c>
      <c r="AC4918" t="s">
        <v>61</v>
      </c>
      <c r="AD4918" t="s">
        <v>135</v>
      </c>
      <c r="AE4918" t="s">
        <v>61</v>
      </c>
      <c r="AF4918" s="11" t="s">
        <v>61</v>
      </c>
      <c r="AG4918" t="s">
        <v>61</v>
      </c>
      <c r="AH4918" s="11" t="s">
        <v>61</v>
      </c>
      <c r="AI4918" t="s">
        <v>61</v>
      </c>
      <c r="AJ4918" t="s">
        <v>61</v>
      </c>
      <c r="AK4918" t="s">
        <v>64</v>
      </c>
      <c r="AL4918" t="s">
        <v>64</v>
      </c>
      <c r="AM4918" t="s">
        <v>64</v>
      </c>
      <c r="AN4918" t="s">
        <v>65</v>
      </c>
      <c r="AO4918" t="s">
        <v>136</v>
      </c>
      <c r="AP4918" t="s">
        <v>137</v>
      </c>
      <c r="AQ4918" t="s">
        <v>64</v>
      </c>
      <c r="AR4918" t="s">
        <v>111</v>
      </c>
      <c r="AS4918" s="4">
        <v>45219.958333333336</v>
      </c>
      <c r="AT4918">
        <v>2010</v>
      </c>
      <c r="AU4918">
        <v>6.8000000000000007</v>
      </c>
      <c r="AV4918" t="s">
        <v>61</v>
      </c>
      <c r="AX4918" t="s">
        <v>138</v>
      </c>
      <c r="AY4918" t="s">
        <v>120</v>
      </c>
      <c r="AZ4918" t="s">
        <v>70</v>
      </c>
      <c r="BA4918" t="s">
        <v>120</v>
      </c>
      <c r="BB4918" t="s">
        <v>70</v>
      </c>
      <c r="BC4918" t="s">
        <v>70</v>
      </c>
      <c r="BD4918" t="s">
        <v>120</v>
      </c>
    </row>
    <row r="4919" spans="1:56" x14ac:dyDescent="0.3">
      <c r="A4919" t="s">
        <v>124</v>
      </c>
      <c r="B4919" t="s">
        <v>125</v>
      </c>
      <c r="C4919" s="11" t="s">
        <v>133</v>
      </c>
      <c r="D4919" s="11" t="s">
        <v>134</v>
      </c>
      <c r="E4919" t="s">
        <v>78</v>
      </c>
      <c r="F4919" t="s">
        <v>61</v>
      </c>
      <c r="G4919" t="s">
        <v>61</v>
      </c>
      <c r="H4919" t="s">
        <v>61</v>
      </c>
      <c r="I4919" t="s">
        <v>61</v>
      </c>
      <c r="J4919" t="s">
        <v>61</v>
      </c>
      <c r="K4919" t="s">
        <v>61</v>
      </c>
      <c r="L4919" t="s">
        <v>61</v>
      </c>
      <c r="M4919" t="s">
        <v>61</v>
      </c>
      <c r="N4919" t="s">
        <v>61</v>
      </c>
      <c r="O4919" t="s">
        <v>61</v>
      </c>
      <c r="P4919" t="s">
        <v>61</v>
      </c>
      <c r="Q4919" t="s">
        <v>61</v>
      </c>
      <c r="R4919" t="s">
        <v>61</v>
      </c>
      <c r="S4919" t="s">
        <v>61</v>
      </c>
      <c r="T4919" t="s">
        <v>61</v>
      </c>
      <c r="U4919" t="s">
        <v>61</v>
      </c>
      <c r="V4919" t="s">
        <v>61</v>
      </c>
      <c r="W4919" t="s">
        <v>61</v>
      </c>
      <c r="X4919" t="s">
        <v>61</v>
      </c>
      <c r="Y4919" t="s">
        <v>61</v>
      </c>
      <c r="Z4919" t="s">
        <v>61</v>
      </c>
      <c r="AA4919" t="s">
        <v>61</v>
      </c>
      <c r="AB4919" t="s">
        <v>61</v>
      </c>
      <c r="AC4919" t="s">
        <v>61</v>
      </c>
      <c r="AD4919" t="s">
        <v>135</v>
      </c>
      <c r="AE4919" t="s">
        <v>61</v>
      </c>
      <c r="AF4919" s="11" t="s">
        <v>61</v>
      </c>
      <c r="AG4919" t="s">
        <v>61</v>
      </c>
      <c r="AH4919" s="11" t="s">
        <v>61</v>
      </c>
      <c r="AI4919" t="s">
        <v>61</v>
      </c>
      <c r="AJ4919" t="s">
        <v>61</v>
      </c>
      <c r="AK4919" t="s">
        <v>64</v>
      </c>
      <c r="AL4919" t="s">
        <v>64</v>
      </c>
      <c r="AM4919" t="s">
        <v>64</v>
      </c>
      <c r="AN4919" t="s">
        <v>65</v>
      </c>
      <c r="AO4919" t="s">
        <v>136</v>
      </c>
      <c r="AP4919" t="s">
        <v>137</v>
      </c>
      <c r="AQ4919" t="s">
        <v>64</v>
      </c>
      <c r="AR4919" t="s">
        <v>111</v>
      </c>
      <c r="AS4919" s="4">
        <v>45219.958333333336</v>
      </c>
      <c r="AT4919">
        <v>2015</v>
      </c>
      <c r="AU4919">
        <v>4.8</v>
      </c>
      <c r="AV4919" t="s">
        <v>61</v>
      </c>
      <c r="AX4919" t="s">
        <v>138</v>
      </c>
      <c r="AY4919" t="s">
        <v>120</v>
      </c>
      <c r="AZ4919" t="s">
        <v>70</v>
      </c>
      <c r="BA4919" t="s">
        <v>120</v>
      </c>
      <c r="BB4919" t="s">
        <v>70</v>
      </c>
      <c r="BC4919" t="s">
        <v>70</v>
      </c>
      <c r="BD4919" t="s">
        <v>120</v>
      </c>
    </row>
    <row r="4920" spans="1:56" x14ac:dyDescent="0.3">
      <c r="A4920" t="s">
        <v>124</v>
      </c>
      <c r="B4920" t="s">
        <v>125</v>
      </c>
      <c r="C4920" s="11" t="s">
        <v>133</v>
      </c>
      <c r="D4920" s="11" t="s">
        <v>134</v>
      </c>
      <c r="E4920" t="s">
        <v>78</v>
      </c>
      <c r="F4920" t="s">
        <v>61</v>
      </c>
      <c r="G4920" t="s">
        <v>61</v>
      </c>
      <c r="H4920" t="s">
        <v>61</v>
      </c>
      <c r="I4920" t="s">
        <v>61</v>
      </c>
      <c r="J4920" t="s">
        <v>61</v>
      </c>
      <c r="K4920" t="s">
        <v>61</v>
      </c>
      <c r="L4920" t="s">
        <v>61</v>
      </c>
      <c r="M4920" t="s">
        <v>61</v>
      </c>
      <c r="N4920" t="s">
        <v>61</v>
      </c>
      <c r="O4920" t="s">
        <v>61</v>
      </c>
      <c r="P4920" t="s">
        <v>61</v>
      </c>
      <c r="Q4920" t="s">
        <v>61</v>
      </c>
      <c r="R4920" t="s">
        <v>61</v>
      </c>
      <c r="S4920" t="s">
        <v>61</v>
      </c>
      <c r="T4920" t="s">
        <v>61</v>
      </c>
      <c r="U4920" t="s">
        <v>61</v>
      </c>
      <c r="V4920" t="s">
        <v>61</v>
      </c>
      <c r="W4920" t="s">
        <v>61</v>
      </c>
      <c r="X4920" t="s">
        <v>61</v>
      </c>
      <c r="Y4920" t="s">
        <v>61</v>
      </c>
      <c r="Z4920" t="s">
        <v>61</v>
      </c>
      <c r="AA4920" t="s">
        <v>61</v>
      </c>
      <c r="AB4920" t="s">
        <v>61</v>
      </c>
      <c r="AC4920" t="s">
        <v>61</v>
      </c>
      <c r="AD4920" t="s">
        <v>135</v>
      </c>
      <c r="AE4920" t="s">
        <v>61</v>
      </c>
      <c r="AF4920" s="11" t="s">
        <v>61</v>
      </c>
      <c r="AG4920" t="s">
        <v>61</v>
      </c>
      <c r="AH4920" s="11" t="s">
        <v>61</v>
      </c>
      <c r="AI4920" t="s">
        <v>61</v>
      </c>
      <c r="AJ4920" t="s">
        <v>61</v>
      </c>
      <c r="AK4920" t="s">
        <v>64</v>
      </c>
      <c r="AL4920" t="s">
        <v>64</v>
      </c>
      <c r="AM4920" t="s">
        <v>64</v>
      </c>
      <c r="AN4920" t="s">
        <v>65</v>
      </c>
      <c r="AO4920" t="s">
        <v>136</v>
      </c>
      <c r="AP4920" t="s">
        <v>137</v>
      </c>
      <c r="AQ4920" t="s">
        <v>64</v>
      </c>
      <c r="AR4920" t="s">
        <v>111</v>
      </c>
      <c r="AS4920" s="4">
        <v>45219.958333333336</v>
      </c>
      <c r="AT4920">
        <v>2020</v>
      </c>
      <c r="AU4920">
        <v>4</v>
      </c>
      <c r="AV4920" t="s">
        <v>61</v>
      </c>
      <c r="AX4920" t="s">
        <v>138</v>
      </c>
      <c r="AY4920" t="s">
        <v>120</v>
      </c>
      <c r="AZ4920" t="s">
        <v>70</v>
      </c>
      <c r="BA4920" t="s">
        <v>120</v>
      </c>
      <c r="BB4920" t="s">
        <v>70</v>
      </c>
      <c r="BC4920" t="s">
        <v>70</v>
      </c>
      <c r="BD4920" t="s">
        <v>120</v>
      </c>
    </row>
    <row r="4921" spans="1:56" x14ac:dyDescent="0.3">
      <c r="A4921" t="s">
        <v>124</v>
      </c>
      <c r="B4921" t="s">
        <v>125</v>
      </c>
      <c r="C4921" s="11" t="s">
        <v>133</v>
      </c>
      <c r="D4921" s="11" t="s">
        <v>134</v>
      </c>
      <c r="E4921" t="s">
        <v>78</v>
      </c>
      <c r="F4921" t="s">
        <v>61</v>
      </c>
      <c r="G4921" t="s">
        <v>61</v>
      </c>
      <c r="H4921" t="s">
        <v>61</v>
      </c>
      <c r="I4921" t="s">
        <v>61</v>
      </c>
      <c r="J4921" t="s">
        <v>61</v>
      </c>
      <c r="K4921" t="s">
        <v>61</v>
      </c>
      <c r="L4921" t="s">
        <v>61</v>
      </c>
      <c r="M4921" t="s">
        <v>61</v>
      </c>
      <c r="N4921" t="s">
        <v>61</v>
      </c>
      <c r="O4921" t="s">
        <v>61</v>
      </c>
      <c r="P4921" t="s">
        <v>61</v>
      </c>
      <c r="Q4921" t="s">
        <v>61</v>
      </c>
      <c r="R4921" t="s">
        <v>61</v>
      </c>
      <c r="S4921" t="s">
        <v>61</v>
      </c>
      <c r="T4921" t="s">
        <v>61</v>
      </c>
      <c r="U4921" t="s">
        <v>61</v>
      </c>
      <c r="V4921" t="s">
        <v>61</v>
      </c>
      <c r="W4921" t="s">
        <v>61</v>
      </c>
      <c r="X4921" t="s">
        <v>61</v>
      </c>
      <c r="Y4921" t="s">
        <v>61</v>
      </c>
      <c r="Z4921" t="s">
        <v>61</v>
      </c>
      <c r="AA4921" t="s">
        <v>61</v>
      </c>
      <c r="AB4921" t="s">
        <v>61</v>
      </c>
      <c r="AC4921" t="s">
        <v>61</v>
      </c>
      <c r="AD4921" t="s">
        <v>139</v>
      </c>
      <c r="AE4921" t="s">
        <v>61</v>
      </c>
      <c r="AF4921" s="11" t="s">
        <v>61</v>
      </c>
      <c r="AG4921" t="s">
        <v>61</v>
      </c>
      <c r="AH4921" s="11" t="s">
        <v>61</v>
      </c>
      <c r="AI4921" t="s">
        <v>61</v>
      </c>
      <c r="AJ4921" t="s">
        <v>61</v>
      </c>
      <c r="AK4921" t="s">
        <v>64</v>
      </c>
      <c r="AL4921" t="s">
        <v>64</v>
      </c>
      <c r="AM4921" t="s">
        <v>64</v>
      </c>
      <c r="AN4921" t="s">
        <v>65</v>
      </c>
      <c r="AO4921" t="s">
        <v>136</v>
      </c>
      <c r="AP4921" t="s">
        <v>137</v>
      </c>
      <c r="AQ4921" t="s">
        <v>64</v>
      </c>
      <c r="AR4921" t="s">
        <v>111</v>
      </c>
      <c r="AS4921" s="4">
        <v>45219.958333333336</v>
      </c>
      <c r="AT4921">
        <v>2005</v>
      </c>
      <c r="AU4921">
        <v>9.4</v>
      </c>
      <c r="AV4921" t="s">
        <v>61</v>
      </c>
      <c r="AX4921" t="s">
        <v>138</v>
      </c>
      <c r="AY4921" t="s">
        <v>120</v>
      </c>
      <c r="AZ4921" t="s">
        <v>70</v>
      </c>
      <c r="BA4921" t="s">
        <v>120</v>
      </c>
      <c r="BB4921" t="s">
        <v>70</v>
      </c>
      <c r="BC4921" t="s">
        <v>70</v>
      </c>
      <c r="BD4921" t="s">
        <v>120</v>
      </c>
    </row>
    <row r="4922" spans="1:56" x14ac:dyDescent="0.3">
      <c r="A4922" t="s">
        <v>124</v>
      </c>
      <c r="B4922" t="s">
        <v>125</v>
      </c>
      <c r="C4922" s="11" t="s">
        <v>133</v>
      </c>
      <c r="D4922" s="11" t="s">
        <v>134</v>
      </c>
      <c r="E4922" t="s">
        <v>78</v>
      </c>
      <c r="F4922" t="s">
        <v>61</v>
      </c>
      <c r="G4922" t="s">
        <v>61</v>
      </c>
      <c r="H4922" t="s">
        <v>61</v>
      </c>
      <c r="I4922" t="s">
        <v>61</v>
      </c>
      <c r="J4922" t="s">
        <v>61</v>
      </c>
      <c r="K4922" t="s">
        <v>61</v>
      </c>
      <c r="L4922" t="s">
        <v>61</v>
      </c>
      <c r="M4922" t="s">
        <v>61</v>
      </c>
      <c r="N4922" t="s">
        <v>61</v>
      </c>
      <c r="O4922" t="s">
        <v>61</v>
      </c>
      <c r="P4922" t="s">
        <v>61</v>
      </c>
      <c r="Q4922" t="s">
        <v>61</v>
      </c>
      <c r="R4922" t="s">
        <v>61</v>
      </c>
      <c r="S4922" t="s">
        <v>61</v>
      </c>
      <c r="T4922" t="s">
        <v>61</v>
      </c>
      <c r="U4922" t="s">
        <v>61</v>
      </c>
      <c r="V4922" t="s">
        <v>61</v>
      </c>
      <c r="W4922" t="s">
        <v>61</v>
      </c>
      <c r="X4922" t="s">
        <v>61</v>
      </c>
      <c r="Y4922" t="s">
        <v>61</v>
      </c>
      <c r="Z4922" t="s">
        <v>61</v>
      </c>
      <c r="AA4922" t="s">
        <v>61</v>
      </c>
      <c r="AB4922" t="s">
        <v>61</v>
      </c>
      <c r="AC4922" t="s">
        <v>61</v>
      </c>
      <c r="AD4922" t="s">
        <v>139</v>
      </c>
      <c r="AE4922" t="s">
        <v>61</v>
      </c>
      <c r="AF4922" s="11" t="s">
        <v>61</v>
      </c>
      <c r="AG4922" t="s">
        <v>61</v>
      </c>
      <c r="AH4922" s="11" t="s">
        <v>61</v>
      </c>
      <c r="AI4922" t="s">
        <v>61</v>
      </c>
      <c r="AJ4922" t="s">
        <v>61</v>
      </c>
      <c r="AK4922" t="s">
        <v>64</v>
      </c>
      <c r="AL4922" t="s">
        <v>64</v>
      </c>
      <c r="AM4922" t="s">
        <v>64</v>
      </c>
      <c r="AN4922" t="s">
        <v>65</v>
      </c>
      <c r="AO4922" t="s">
        <v>136</v>
      </c>
      <c r="AP4922" t="s">
        <v>137</v>
      </c>
      <c r="AQ4922" t="s">
        <v>64</v>
      </c>
      <c r="AR4922" t="s">
        <v>111</v>
      </c>
      <c r="AS4922" s="4">
        <v>45219.958333333336</v>
      </c>
      <c r="AT4922">
        <v>2010</v>
      </c>
      <c r="AU4922">
        <v>13.8</v>
      </c>
      <c r="AV4922" t="s">
        <v>61</v>
      </c>
      <c r="AX4922" t="s">
        <v>138</v>
      </c>
      <c r="AY4922" t="s">
        <v>120</v>
      </c>
      <c r="AZ4922" t="s">
        <v>70</v>
      </c>
      <c r="BA4922" t="s">
        <v>120</v>
      </c>
      <c r="BB4922" t="s">
        <v>70</v>
      </c>
      <c r="BC4922" t="s">
        <v>70</v>
      </c>
      <c r="BD4922" t="s">
        <v>120</v>
      </c>
    </row>
    <row r="4923" spans="1:56" x14ac:dyDescent="0.3">
      <c r="A4923" t="s">
        <v>124</v>
      </c>
      <c r="B4923" t="s">
        <v>125</v>
      </c>
      <c r="C4923" s="11" t="s">
        <v>133</v>
      </c>
      <c r="D4923" s="11" t="s">
        <v>134</v>
      </c>
      <c r="E4923" t="s">
        <v>78</v>
      </c>
      <c r="F4923" t="s">
        <v>61</v>
      </c>
      <c r="G4923" t="s">
        <v>61</v>
      </c>
      <c r="H4923" t="s">
        <v>61</v>
      </c>
      <c r="I4923" t="s">
        <v>61</v>
      </c>
      <c r="J4923" t="s">
        <v>61</v>
      </c>
      <c r="K4923" t="s">
        <v>61</v>
      </c>
      <c r="L4923" t="s">
        <v>61</v>
      </c>
      <c r="M4923" t="s">
        <v>61</v>
      </c>
      <c r="N4923" t="s">
        <v>61</v>
      </c>
      <c r="O4923" t="s">
        <v>61</v>
      </c>
      <c r="P4923" t="s">
        <v>61</v>
      </c>
      <c r="Q4923" t="s">
        <v>61</v>
      </c>
      <c r="R4923" t="s">
        <v>61</v>
      </c>
      <c r="S4923" t="s">
        <v>61</v>
      </c>
      <c r="T4923" t="s">
        <v>61</v>
      </c>
      <c r="U4923" t="s">
        <v>61</v>
      </c>
      <c r="V4923" t="s">
        <v>61</v>
      </c>
      <c r="W4923" t="s">
        <v>61</v>
      </c>
      <c r="X4923" t="s">
        <v>61</v>
      </c>
      <c r="Y4923" t="s">
        <v>61</v>
      </c>
      <c r="Z4923" t="s">
        <v>61</v>
      </c>
      <c r="AA4923" t="s">
        <v>61</v>
      </c>
      <c r="AB4923" t="s">
        <v>61</v>
      </c>
      <c r="AC4923" t="s">
        <v>61</v>
      </c>
      <c r="AD4923" t="s">
        <v>139</v>
      </c>
      <c r="AE4923" t="s">
        <v>61</v>
      </c>
      <c r="AF4923" s="11" t="s">
        <v>61</v>
      </c>
      <c r="AG4923" t="s">
        <v>61</v>
      </c>
      <c r="AH4923" s="11" t="s">
        <v>61</v>
      </c>
      <c r="AI4923" t="s">
        <v>61</v>
      </c>
      <c r="AJ4923" t="s">
        <v>61</v>
      </c>
      <c r="AK4923" t="s">
        <v>64</v>
      </c>
      <c r="AL4923" t="s">
        <v>64</v>
      </c>
      <c r="AM4923" t="s">
        <v>64</v>
      </c>
      <c r="AN4923" t="s">
        <v>65</v>
      </c>
      <c r="AO4923" t="s">
        <v>136</v>
      </c>
      <c r="AP4923" t="s">
        <v>137</v>
      </c>
      <c r="AQ4923" t="s">
        <v>64</v>
      </c>
      <c r="AR4923" t="s">
        <v>111</v>
      </c>
      <c r="AS4923" s="4">
        <v>45219.958333333336</v>
      </c>
      <c r="AT4923">
        <v>2015</v>
      </c>
      <c r="AU4923">
        <v>16.2</v>
      </c>
      <c r="AV4923" t="s">
        <v>61</v>
      </c>
      <c r="AX4923" t="s">
        <v>138</v>
      </c>
      <c r="AY4923" t="s">
        <v>120</v>
      </c>
      <c r="AZ4923" t="s">
        <v>70</v>
      </c>
      <c r="BA4923" t="s">
        <v>120</v>
      </c>
      <c r="BB4923" t="s">
        <v>70</v>
      </c>
      <c r="BC4923" t="s">
        <v>70</v>
      </c>
      <c r="BD4923" t="s">
        <v>120</v>
      </c>
    </row>
    <row r="4924" spans="1:56" x14ac:dyDescent="0.3">
      <c r="A4924" t="s">
        <v>124</v>
      </c>
      <c r="B4924" t="s">
        <v>125</v>
      </c>
      <c r="C4924" s="11" t="s">
        <v>133</v>
      </c>
      <c r="D4924" s="11" t="s">
        <v>134</v>
      </c>
      <c r="E4924" t="s">
        <v>78</v>
      </c>
      <c r="F4924" t="s">
        <v>61</v>
      </c>
      <c r="G4924" t="s">
        <v>61</v>
      </c>
      <c r="H4924" t="s">
        <v>61</v>
      </c>
      <c r="I4924" t="s">
        <v>61</v>
      </c>
      <c r="J4924" t="s">
        <v>61</v>
      </c>
      <c r="K4924" t="s">
        <v>61</v>
      </c>
      <c r="L4924" t="s">
        <v>61</v>
      </c>
      <c r="M4924" t="s">
        <v>61</v>
      </c>
      <c r="N4924" t="s">
        <v>61</v>
      </c>
      <c r="O4924" t="s">
        <v>61</v>
      </c>
      <c r="P4924" t="s">
        <v>61</v>
      </c>
      <c r="Q4924" t="s">
        <v>61</v>
      </c>
      <c r="R4924" t="s">
        <v>61</v>
      </c>
      <c r="S4924" t="s">
        <v>61</v>
      </c>
      <c r="T4924" t="s">
        <v>61</v>
      </c>
      <c r="U4924" t="s">
        <v>61</v>
      </c>
      <c r="V4924" t="s">
        <v>61</v>
      </c>
      <c r="W4924" t="s">
        <v>61</v>
      </c>
      <c r="X4924" t="s">
        <v>61</v>
      </c>
      <c r="Y4924" t="s">
        <v>61</v>
      </c>
      <c r="Z4924" t="s">
        <v>61</v>
      </c>
      <c r="AA4924" t="s">
        <v>61</v>
      </c>
      <c r="AB4924" t="s">
        <v>61</v>
      </c>
      <c r="AC4924" t="s">
        <v>61</v>
      </c>
      <c r="AD4924" t="s">
        <v>139</v>
      </c>
      <c r="AE4924" t="s">
        <v>61</v>
      </c>
      <c r="AF4924" s="11" t="s">
        <v>61</v>
      </c>
      <c r="AG4924" t="s">
        <v>61</v>
      </c>
      <c r="AH4924" s="11" t="s">
        <v>61</v>
      </c>
      <c r="AI4924" t="s">
        <v>61</v>
      </c>
      <c r="AJ4924" t="s">
        <v>61</v>
      </c>
      <c r="AK4924" t="s">
        <v>64</v>
      </c>
      <c r="AL4924" t="s">
        <v>64</v>
      </c>
      <c r="AM4924" t="s">
        <v>64</v>
      </c>
      <c r="AN4924" t="s">
        <v>65</v>
      </c>
      <c r="AO4924" t="s">
        <v>136</v>
      </c>
      <c r="AP4924" t="s">
        <v>137</v>
      </c>
      <c r="AQ4924" t="s">
        <v>64</v>
      </c>
      <c r="AR4924" t="s">
        <v>111</v>
      </c>
      <c r="AS4924" s="4">
        <v>45219.958333333336</v>
      </c>
      <c r="AT4924">
        <v>2020</v>
      </c>
      <c r="AU4924">
        <v>10.7</v>
      </c>
      <c r="AV4924" t="s">
        <v>61</v>
      </c>
      <c r="AX4924" t="s">
        <v>138</v>
      </c>
      <c r="AY4924" t="s">
        <v>120</v>
      </c>
      <c r="AZ4924" t="s">
        <v>70</v>
      </c>
      <c r="BA4924" t="s">
        <v>120</v>
      </c>
      <c r="BB4924" t="s">
        <v>70</v>
      </c>
      <c r="BC4924" t="s">
        <v>70</v>
      </c>
      <c r="BD4924" t="s">
        <v>120</v>
      </c>
    </row>
    <row r="4925" spans="1:56" x14ac:dyDescent="0.3">
      <c r="A4925" t="s">
        <v>124</v>
      </c>
      <c r="B4925" t="s">
        <v>125</v>
      </c>
      <c r="C4925" s="11" t="s">
        <v>133</v>
      </c>
      <c r="D4925" s="11" t="s">
        <v>134</v>
      </c>
      <c r="E4925" t="s">
        <v>78</v>
      </c>
      <c r="F4925" t="s">
        <v>61</v>
      </c>
      <c r="G4925" t="s">
        <v>61</v>
      </c>
      <c r="H4925" t="s">
        <v>61</v>
      </c>
      <c r="I4925" t="s">
        <v>61</v>
      </c>
      <c r="J4925" t="s">
        <v>61</v>
      </c>
      <c r="K4925" t="s">
        <v>61</v>
      </c>
      <c r="L4925" t="s">
        <v>61</v>
      </c>
      <c r="M4925" t="s">
        <v>61</v>
      </c>
      <c r="N4925" t="s">
        <v>61</v>
      </c>
      <c r="O4925" t="s">
        <v>61</v>
      </c>
      <c r="P4925" t="s">
        <v>61</v>
      </c>
      <c r="Q4925" t="s">
        <v>61</v>
      </c>
      <c r="R4925" t="s">
        <v>61</v>
      </c>
      <c r="S4925" t="s">
        <v>61</v>
      </c>
      <c r="T4925" t="s">
        <v>61</v>
      </c>
      <c r="U4925" t="s">
        <v>61</v>
      </c>
      <c r="V4925" t="s">
        <v>61</v>
      </c>
      <c r="W4925" t="s">
        <v>61</v>
      </c>
      <c r="X4925" t="s">
        <v>61</v>
      </c>
      <c r="Y4925" t="s">
        <v>61</v>
      </c>
      <c r="Z4925" t="s">
        <v>61</v>
      </c>
      <c r="AA4925" t="s">
        <v>61</v>
      </c>
      <c r="AB4925" t="s">
        <v>61</v>
      </c>
      <c r="AC4925" t="s">
        <v>61</v>
      </c>
      <c r="AD4925" t="s">
        <v>140</v>
      </c>
      <c r="AE4925" t="s">
        <v>61</v>
      </c>
      <c r="AF4925" s="11" t="s">
        <v>61</v>
      </c>
      <c r="AG4925" t="s">
        <v>61</v>
      </c>
      <c r="AH4925" s="11" t="s">
        <v>61</v>
      </c>
      <c r="AI4925" t="s">
        <v>61</v>
      </c>
      <c r="AJ4925" t="s">
        <v>61</v>
      </c>
      <c r="AK4925" t="s">
        <v>64</v>
      </c>
      <c r="AL4925" t="s">
        <v>64</v>
      </c>
      <c r="AM4925" t="s">
        <v>64</v>
      </c>
      <c r="AN4925" t="s">
        <v>65</v>
      </c>
      <c r="AO4925" t="s">
        <v>136</v>
      </c>
      <c r="AP4925" t="s">
        <v>137</v>
      </c>
      <c r="AQ4925" t="s">
        <v>64</v>
      </c>
      <c r="AR4925" t="s">
        <v>111</v>
      </c>
      <c r="AS4925" s="4">
        <v>45219.958333333336</v>
      </c>
      <c r="AT4925">
        <v>2005</v>
      </c>
      <c r="AU4925">
        <v>5.6000000000000005</v>
      </c>
      <c r="AV4925" t="s">
        <v>61</v>
      </c>
      <c r="AX4925" t="s">
        <v>138</v>
      </c>
      <c r="AY4925" t="s">
        <v>120</v>
      </c>
      <c r="AZ4925" t="s">
        <v>70</v>
      </c>
      <c r="BA4925" t="s">
        <v>120</v>
      </c>
      <c r="BB4925" t="s">
        <v>70</v>
      </c>
      <c r="BC4925" t="s">
        <v>70</v>
      </c>
      <c r="BD4925" t="s">
        <v>120</v>
      </c>
    </row>
    <row r="4926" spans="1:56" x14ac:dyDescent="0.3">
      <c r="A4926" t="s">
        <v>124</v>
      </c>
      <c r="B4926" t="s">
        <v>125</v>
      </c>
      <c r="C4926" s="11" t="s">
        <v>133</v>
      </c>
      <c r="D4926" s="11" t="s">
        <v>134</v>
      </c>
      <c r="E4926" t="s">
        <v>78</v>
      </c>
      <c r="F4926" t="s">
        <v>61</v>
      </c>
      <c r="G4926" t="s">
        <v>61</v>
      </c>
      <c r="H4926" t="s">
        <v>61</v>
      </c>
      <c r="I4926" t="s">
        <v>61</v>
      </c>
      <c r="J4926" t="s">
        <v>61</v>
      </c>
      <c r="K4926" t="s">
        <v>61</v>
      </c>
      <c r="L4926" t="s">
        <v>61</v>
      </c>
      <c r="M4926" t="s">
        <v>61</v>
      </c>
      <c r="N4926" t="s">
        <v>61</v>
      </c>
      <c r="O4926" t="s">
        <v>61</v>
      </c>
      <c r="P4926" t="s">
        <v>61</v>
      </c>
      <c r="Q4926" t="s">
        <v>61</v>
      </c>
      <c r="R4926" t="s">
        <v>61</v>
      </c>
      <c r="S4926" t="s">
        <v>61</v>
      </c>
      <c r="T4926" t="s">
        <v>61</v>
      </c>
      <c r="U4926" t="s">
        <v>61</v>
      </c>
      <c r="V4926" t="s">
        <v>61</v>
      </c>
      <c r="W4926" t="s">
        <v>61</v>
      </c>
      <c r="X4926" t="s">
        <v>61</v>
      </c>
      <c r="Y4926" t="s">
        <v>61</v>
      </c>
      <c r="Z4926" t="s">
        <v>61</v>
      </c>
      <c r="AA4926" t="s">
        <v>61</v>
      </c>
      <c r="AB4926" t="s">
        <v>61</v>
      </c>
      <c r="AC4926" t="s">
        <v>61</v>
      </c>
      <c r="AD4926" t="s">
        <v>140</v>
      </c>
      <c r="AE4926" t="s">
        <v>61</v>
      </c>
      <c r="AF4926" s="11" t="s">
        <v>61</v>
      </c>
      <c r="AG4926" t="s">
        <v>61</v>
      </c>
      <c r="AH4926" s="11" t="s">
        <v>61</v>
      </c>
      <c r="AI4926" t="s">
        <v>61</v>
      </c>
      <c r="AJ4926" t="s">
        <v>61</v>
      </c>
      <c r="AK4926" t="s">
        <v>64</v>
      </c>
      <c r="AL4926" t="s">
        <v>64</v>
      </c>
      <c r="AM4926" t="s">
        <v>64</v>
      </c>
      <c r="AN4926" t="s">
        <v>65</v>
      </c>
      <c r="AO4926" t="s">
        <v>136</v>
      </c>
      <c r="AP4926" t="s">
        <v>137</v>
      </c>
      <c r="AQ4926" t="s">
        <v>64</v>
      </c>
      <c r="AR4926" t="s">
        <v>111</v>
      </c>
      <c r="AS4926" s="4">
        <v>45219.958333333336</v>
      </c>
      <c r="AT4926">
        <v>2010</v>
      </c>
      <c r="AU4926">
        <v>8.6999999999999993</v>
      </c>
      <c r="AV4926" t="s">
        <v>61</v>
      </c>
      <c r="AX4926" t="s">
        <v>138</v>
      </c>
      <c r="AY4926" t="s">
        <v>120</v>
      </c>
      <c r="AZ4926" t="s">
        <v>70</v>
      </c>
      <c r="BA4926" t="s">
        <v>120</v>
      </c>
      <c r="BB4926" t="s">
        <v>70</v>
      </c>
      <c r="BC4926" t="s">
        <v>70</v>
      </c>
      <c r="BD4926" t="s">
        <v>120</v>
      </c>
    </row>
    <row r="4927" spans="1:56" x14ac:dyDescent="0.3">
      <c r="A4927" t="s">
        <v>124</v>
      </c>
      <c r="B4927" t="s">
        <v>125</v>
      </c>
      <c r="C4927" s="11" t="s">
        <v>133</v>
      </c>
      <c r="D4927" s="11" t="s">
        <v>134</v>
      </c>
      <c r="E4927" t="s">
        <v>78</v>
      </c>
      <c r="F4927" t="s">
        <v>61</v>
      </c>
      <c r="G4927" t="s">
        <v>61</v>
      </c>
      <c r="H4927" t="s">
        <v>61</v>
      </c>
      <c r="I4927" t="s">
        <v>61</v>
      </c>
      <c r="J4927" t="s">
        <v>61</v>
      </c>
      <c r="K4927" t="s">
        <v>61</v>
      </c>
      <c r="L4927" t="s">
        <v>61</v>
      </c>
      <c r="M4927" t="s">
        <v>61</v>
      </c>
      <c r="N4927" t="s">
        <v>61</v>
      </c>
      <c r="O4927" t="s">
        <v>61</v>
      </c>
      <c r="P4927" t="s">
        <v>61</v>
      </c>
      <c r="Q4927" t="s">
        <v>61</v>
      </c>
      <c r="R4927" t="s">
        <v>61</v>
      </c>
      <c r="S4927" t="s">
        <v>61</v>
      </c>
      <c r="T4927" t="s">
        <v>61</v>
      </c>
      <c r="U4927" t="s">
        <v>61</v>
      </c>
      <c r="V4927" t="s">
        <v>61</v>
      </c>
      <c r="W4927" t="s">
        <v>61</v>
      </c>
      <c r="X4927" t="s">
        <v>61</v>
      </c>
      <c r="Y4927" t="s">
        <v>61</v>
      </c>
      <c r="Z4927" t="s">
        <v>61</v>
      </c>
      <c r="AA4927" t="s">
        <v>61</v>
      </c>
      <c r="AB4927" t="s">
        <v>61</v>
      </c>
      <c r="AC4927" t="s">
        <v>61</v>
      </c>
      <c r="AD4927" t="s">
        <v>140</v>
      </c>
      <c r="AE4927" t="s">
        <v>61</v>
      </c>
      <c r="AF4927" s="11" t="s">
        <v>61</v>
      </c>
      <c r="AG4927" t="s">
        <v>61</v>
      </c>
      <c r="AH4927" s="11" t="s">
        <v>61</v>
      </c>
      <c r="AI4927" t="s">
        <v>61</v>
      </c>
      <c r="AJ4927" t="s">
        <v>61</v>
      </c>
      <c r="AK4927" t="s">
        <v>64</v>
      </c>
      <c r="AL4927" t="s">
        <v>64</v>
      </c>
      <c r="AM4927" t="s">
        <v>64</v>
      </c>
      <c r="AN4927" t="s">
        <v>65</v>
      </c>
      <c r="AO4927" t="s">
        <v>136</v>
      </c>
      <c r="AP4927" t="s">
        <v>137</v>
      </c>
      <c r="AQ4927" t="s">
        <v>64</v>
      </c>
      <c r="AR4927" t="s">
        <v>111</v>
      </c>
      <c r="AS4927" s="4">
        <v>45219.958333333336</v>
      </c>
      <c r="AT4927">
        <v>2015</v>
      </c>
      <c r="AU4927">
        <v>7.1</v>
      </c>
      <c r="AV4927" t="s">
        <v>61</v>
      </c>
      <c r="AX4927" t="s">
        <v>138</v>
      </c>
      <c r="AY4927" t="s">
        <v>120</v>
      </c>
      <c r="AZ4927" t="s">
        <v>70</v>
      </c>
      <c r="BA4927" t="s">
        <v>120</v>
      </c>
      <c r="BB4927" t="s">
        <v>70</v>
      </c>
      <c r="BC4927" t="s">
        <v>70</v>
      </c>
      <c r="BD4927" t="s">
        <v>120</v>
      </c>
    </row>
    <row r="4928" spans="1:56" x14ac:dyDescent="0.3">
      <c r="A4928" t="s">
        <v>124</v>
      </c>
      <c r="B4928" t="s">
        <v>125</v>
      </c>
      <c r="C4928" s="11" t="s">
        <v>133</v>
      </c>
      <c r="D4928" s="11" t="s">
        <v>134</v>
      </c>
      <c r="E4928" t="s">
        <v>78</v>
      </c>
      <c r="F4928" t="s">
        <v>61</v>
      </c>
      <c r="G4928" t="s">
        <v>61</v>
      </c>
      <c r="H4928" t="s">
        <v>61</v>
      </c>
      <c r="I4928" t="s">
        <v>61</v>
      </c>
      <c r="J4928" t="s">
        <v>61</v>
      </c>
      <c r="K4928" t="s">
        <v>61</v>
      </c>
      <c r="L4928" t="s">
        <v>61</v>
      </c>
      <c r="M4928" t="s">
        <v>61</v>
      </c>
      <c r="N4928" t="s">
        <v>61</v>
      </c>
      <c r="O4928" t="s">
        <v>61</v>
      </c>
      <c r="P4928" t="s">
        <v>61</v>
      </c>
      <c r="Q4928" t="s">
        <v>61</v>
      </c>
      <c r="R4928" t="s">
        <v>61</v>
      </c>
      <c r="S4928" t="s">
        <v>61</v>
      </c>
      <c r="T4928" t="s">
        <v>61</v>
      </c>
      <c r="U4928" t="s">
        <v>61</v>
      </c>
      <c r="V4928" t="s">
        <v>61</v>
      </c>
      <c r="W4928" t="s">
        <v>61</v>
      </c>
      <c r="X4928" t="s">
        <v>61</v>
      </c>
      <c r="Y4928" t="s">
        <v>61</v>
      </c>
      <c r="Z4928" t="s">
        <v>61</v>
      </c>
      <c r="AA4928" t="s">
        <v>61</v>
      </c>
      <c r="AB4928" t="s">
        <v>61</v>
      </c>
      <c r="AC4928" t="s">
        <v>61</v>
      </c>
      <c r="AD4928" t="s">
        <v>140</v>
      </c>
      <c r="AE4928" t="s">
        <v>61</v>
      </c>
      <c r="AF4928" s="11" t="s">
        <v>61</v>
      </c>
      <c r="AG4928" t="s">
        <v>61</v>
      </c>
      <c r="AH4928" s="11" t="s">
        <v>61</v>
      </c>
      <c r="AI4928" t="s">
        <v>61</v>
      </c>
      <c r="AJ4928" t="s">
        <v>61</v>
      </c>
      <c r="AK4928" t="s">
        <v>64</v>
      </c>
      <c r="AL4928" t="s">
        <v>64</v>
      </c>
      <c r="AM4928" t="s">
        <v>64</v>
      </c>
      <c r="AN4928" t="s">
        <v>65</v>
      </c>
      <c r="AO4928" t="s">
        <v>136</v>
      </c>
      <c r="AP4928" t="s">
        <v>137</v>
      </c>
      <c r="AQ4928" t="s">
        <v>64</v>
      </c>
      <c r="AR4928" t="s">
        <v>111</v>
      </c>
      <c r="AS4928" s="4">
        <v>45219.958333333336</v>
      </c>
      <c r="AT4928">
        <v>2020</v>
      </c>
      <c r="AU4928">
        <v>5.3</v>
      </c>
      <c r="AV4928" t="s">
        <v>61</v>
      </c>
      <c r="AX4928" t="s">
        <v>138</v>
      </c>
      <c r="AY4928" t="s">
        <v>120</v>
      </c>
      <c r="AZ4928" t="s">
        <v>70</v>
      </c>
      <c r="BA4928" t="s">
        <v>120</v>
      </c>
      <c r="BB4928" t="s">
        <v>70</v>
      </c>
      <c r="BC4928" t="s">
        <v>70</v>
      </c>
      <c r="BD4928" t="s">
        <v>120</v>
      </c>
    </row>
    <row r="4929" spans="1:56" x14ac:dyDescent="0.3">
      <c r="A4929" t="s">
        <v>124</v>
      </c>
      <c r="B4929" t="s">
        <v>125</v>
      </c>
      <c r="C4929" s="11" t="s">
        <v>133</v>
      </c>
      <c r="D4929" s="11" t="s">
        <v>134</v>
      </c>
      <c r="E4929" t="s">
        <v>78</v>
      </c>
      <c r="F4929" t="s">
        <v>61</v>
      </c>
      <c r="G4929" t="s">
        <v>61</v>
      </c>
      <c r="H4929" t="s">
        <v>61</v>
      </c>
      <c r="I4929" t="s">
        <v>61</v>
      </c>
      <c r="J4929" t="s">
        <v>61</v>
      </c>
      <c r="K4929" t="s">
        <v>61</v>
      </c>
      <c r="L4929" t="s">
        <v>61</v>
      </c>
      <c r="M4929" t="s">
        <v>61</v>
      </c>
      <c r="N4929" t="s">
        <v>61</v>
      </c>
      <c r="O4929" t="s">
        <v>61</v>
      </c>
      <c r="P4929" t="s">
        <v>61</v>
      </c>
      <c r="Q4929" t="s">
        <v>61</v>
      </c>
      <c r="R4929" t="s">
        <v>61</v>
      </c>
      <c r="S4929" t="s">
        <v>61</v>
      </c>
      <c r="T4929" t="s">
        <v>61</v>
      </c>
      <c r="U4929" t="s">
        <v>61</v>
      </c>
      <c r="V4929" t="s">
        <v>61</v>
      </c>
      <c r="W4929" t="s">
        <v>61</v>
      </c>
      <c r="X4929" t="s">
        <v>61</v>
      </c>
      <c r="Y4929" t="s">
        <v>61</v>
      </c>
      <c r="Z4929" t="s">
        <v>61</v>
      </c>
      <c r="AA4929" t="s">
        <v>61</v>
      </c>
      <c r="AB4929" t="s">
        <v>61</v>
      </c>
      <c r="AC4929" t="s">
        <v>61</v>
      </c>
      <c r="AD4929" t="s">
        <v>141</v>
      </c>
      <c r="AE4929" t="s">
        <v>61</v>
      </c>
      <c r="AF4929" s="11" t="s">
        <v>61</v>
      </c>
      <c r="AG4929" t="s">
        <v>61</v>
      </c>
      <c r="AH4929" s="11" t="s">
        <v>61</v>
      </c>
      <c r="AI4929" t="s">
        <v>61</v>
      </c>
      <c r="AJ4929" t="s">
        <v>61</v>
      </c>
      <c r="AK4929" t="s">
        <v>64</v>
      </c>
      <c r="AL4929" t="s">
        <v>64</v>
      </c>
      <c r="AM4929" t="s">
        <v>64</v>
      </c>
      <c r="AN4929" t="s">
        <v>65</v>
      </c>
      <c r="AO4929" t="s">
        <v>136</v>
      </c>
      <c r="AP4929" t="s">
        <v>137</v>
      </c>
      <c r="AQ4929" t="s">
        <v>64</v>
      </c>
      <c r="AR4929" t="s">
        <v>111</v>
      </c>
      <c r="AS4929" s="4">
        <v>45219.958333333336</v>
      </c>
      <c r="AT4929">
        <v>2005</v>
      </c>
      <c r="AU4929">
        <v>8.7999999999999989</v>
      </c>
      <c r="AV4929" t="s">
        <v>61</v>
      </c>
      <c r="AX4929" t="s">
        <v>138</v>
      </c>
      <c r="AY4929" t="s">
        <v>120</v>
      </c>
      <c r="AZ4929" t="s">
        <v>70</v>
      </c>
      <c r="BA4929" t="s">
        <v>120</v>
      </c>
      <c r="BB4929" t="s">
        <v>70</v>
      </c>
      <c r="BC4929" t="s">
        <v>70</v>
      </c>
      <c r="BD4929" t="s">
        <v>120</v>
      </c>
    </row>
    <row r="4930" spans="1:56" x14ac:dyDescent="0.3">
      <c r="A4930" t="s">
        <v>124</v>
      </c>
      <c r="B4930" t="s">
        <v>125</v>
      </c>
      <c r="C4930" s="11" t="s">
        <v>133</v>
      </c>
      <c r="D4930" s="11" t="s">
        <v>134</v>
      </c>
      <c r="E4930" t="s">
        <v>78</v>
      </c>
      <c r="F4930" t="s">
        <v>61</v>
      </c>
      <c r="G4930" t="s">
        <v>61</v>
      </c>
      <c r="H4930" t="s">
        <v>61</v>
      </c>
      <c r="I4930" t="s">
        <v>61</v>
      </c>
      <c r="J4930" t="s">
        <v>61</v>
      </c>
      <c r="K4930" t="s">
        <v>61</v>
      </c>
      <c r="L4930" t="s">
        <v>61</v>
      </c>
      <c r="M4930" t="s">
        <v>61</v>
      </c>
      <c r="N4930" t="s">
        <v>61</v>
      </c>
      <c r="O4930" t="s">
        <v>61</v>
      </c>
      <c r="P4930" t="s">
        <v>61</v>
      </c>
      <c r="Q4930" t="s">
        <v>61</v>
      </c>
      <c r="R4930" t="s">
        <v>61</v>
      </c>
      <c r="S4930" t="s">
        <v>61</v>
      </c>
      <c r="T4930" t="s">
        <v>61</v>
      </c>
      <c r="U4930" t="s">
        <v>61</v>
      </c>
      <c r="V4930" t="s">
        <v>61</v>
      </c>
      <c r="W4930" t="s">
        <v>61</v>
      </c>
      <c r="X4930" t="s">
        <v>61</v>
      </c>
      <c r="Y4930" t="s">
        <v>61</v>
      </c>
      <c r="Z4930" t="s">
        <v>61</v>
      </c>
      <c r="AA4930" t="s">
        <v>61</v>
      </c>
      <c r="AB4930" t="s">
        <v>61</v>
      </c>
      <c r="AC4930" t="s">
        <v>61</v>
      </c>
      <c r="AD4930" t="s">
        <v>141</v>
      </c>
      <c r="AE4930" t="s">
        <v>61</v>
      </c>
      <c r="AF4930" s="11" t="s">
        <v>61</v>
      </c>
      <c r="AG4930" t="s">
        <v>61</v>
      </c>
      <c r="AH4930" s="11" t="s">
        <v>61</v>
      </c>
      <c r="AI4930" t="s">
        <v>61</v>
      </c>
      <c r="AJ4930" t="s">
        <v>61</v>
      </c>
      <c r="AK4930" t="s">
        <v>64</v>
      </c>
      <c r="AL4930" t="s">
        <v>64</v>
      </c>
      <c r="AM4930" t="s">
        <v>64</v>
      </c>
      <c r="AN4930" t="s">
        <v>65</v>
      </c>
      <c r="AO4930" t="s">
        <v>136</v>
      </c>
      <c r="AP4930" t="s">
        <v>137</v>
      </c>
      <c r="AQ4930" t="s">
        <v>64</v>
      </c>
      <c r="AR4930" t="s">
        <v>111</v>
      </c>
      <c r="AS4930" s="4">
        <v>45219.958333333336</v>
      </c>
      <c r="AT4930">
        <v>2010</v>
      </c>
      <c r="AU4930">
        <v>11.700000000000001</v>
      </c>
      <c r="AV4930" t="s">
        <v>61</v>
      </c>
      <c r="AX4930" t="s">
        <v>138</v>
      </c>
      <c r="AY4930" t="s">
        <v>120</v>
      </c>
      <c r="AZ4930" t="s">
        <v>70</v>
      </c>
      <c r="BA4930" t="s">
        <v>120</v>
      </c>
      <c r="BB4930" t="s">
        <v>70</v>
      </c>
      <c r="BC4930" t="s">
        <v>70</v>
      </c>
      <c r="BD4930" t="s">
        <v>120</v>
      </c>
    </row>
    <row r="4931" spans="1:56" x14ac:dyDescent="0.3">
      <c r="A4931" t="s">
        <v>124</v>
      </c>
      <c r="B4931" t="s">
        <v>125</v>
      </c>
      <c r="C4931" s="11" t="s">
        <v>133</v>
      </c>
      <c r="D4931" s="11" t="s">
        <v>134</v>
      </c>
      <c r="E4931" t="s">
        <v>78</v>
      </c>
      <c r="F4931" t="s">
        <v>61</v>
      </c>
      <c r="G4931" t="s">
        <v>61</v>
      </c>
      <c r="H4931" t="s">
        <v>61</v>
      </c>
      <c r="I4931" t="s">
        <v>61</v>
      </c>
      <c r="J4931" t="s">
        <v>61</v>
      </c>
      <c r="K4931" t="s">
        <v>61</v>
      </c>
      <c r="L4931" t="s">
        <v>61</v>
      </c>
      <c r="M4931" t="s">
        <v>61</v>
      </c>
      <c r="N4931" t="s">
        <v>61</v>
      </c>
      <c r="O4931" t="s">
        <v>61</v>
      </c>
      <c r="P4931" t="s">
        <v>61</v>
      </c>
      <c r="Q4931" t="s">
        <v>61</v>
      </c>
      <c r="R4931" t="s">
        <v>61</v>
      </c>
      <c r="S4931" t="s">
        <v>61</v>
      </c>
      <c r="T4931" t="s">
        <v>61</v>
      </c>
      <c r="U4931" t="s">
        <v>61</v>
      </c>
      <c r="V4931" t="s">
        <v>61</v>
      </c>
      <c r="W4931" t="s">
        <v>61</v>
      </c>
      <c r="X4931" t="s">
        <v>61</v>
      </c>
      <c r="Y4931" t="s">
        <v>61</v>
      </c>
      <c r="Z4931" t="s">
        <v>61</v>
      </c>
      <c r="AA4931" t="s">
        <v>61</v>
      </c>
      <c r="AB4931" t="s">
        <v>61</v>
      </c>
      <c r="AC4931" t="s">
        <v>61</v>
      </c>
      <c r="AD4931" t="s">
        <v>141</v>
      </c>
      <c r="AE4931" t="s">
        <v>61</v>
      </c>
      <c r="AF4931" s="11" t="s">
        <v>61</v>
      </c>
      <c r="AG4931" t="s">
        <v>61</v>
      </c>
      <c r="AH4931" s="11" t="s">
        <v>61</v>
      </c>
      <c r="AI4931" t="s">
        <v>61</v>
      </c>
      <c r="AJ4931" t="s">
        <v>61</v>
      </c>
      <c r="AK4931" t="s">
        <v>64</v>
      </c>
      <c r="AL4931" t="s">
        <v>64</v>
      </c>
      <c r="AM4931" t="s">
        <v>64</v>
      </c>
      <c r="AN4931" t="s">
        <v>65</v>
      </c>
      <c r="AO4931" t="s">
        <v>136</v>
      </c>
      <c r="AP4931" t="s">
        <v>137</v>
      </c>
      <c r="AQ4931" t="s">
        <v>64</v>
      </c>
      <c r="AR4931" t="s">
        <v>111</v>
      </c>
      <c r="AS4931" s="4">
        <v>45219.958333333336</v>
      </c>
      <c r="AT4931">
        <v>2015</v>
      </c>
      <c r="AU4931">
        <v>11.200000000000001</v>
      </c>
      <c r="AV4931" t="s">
        <v>61</v>
      </c>
      <c r="AX4931" t="s">
        <v>138</v>
      </c>
      <c r="AY4931" t="s">
        <v>120</v>
      </c>
      <c r="AZ4931" t="s">
        <v>70</v>
      </c>
      <c r="BA4931" t="s">
        <v>120</v>
      </c>
      <c r="BB4931" t="s">
        <v>70</v>
      </c>
      <c r="BC4931" t="s">
        <v>70</v>
      </c>
      <c r="BD4931" t="s">
        <v>120</v>
      </c>
    </row>
    <row r="4932" spans="1:56" x14ac:dyDescent="0.3">
      <c r="A4932" t="s">
        <v>124</v>
      </c>
      <c r="B4932" t="s">
        <v>125</v>
      </c>
      <c r="C4932" s="11" t="s">
        <v>133</v>
      </c>
      <c r="D4932" s="11" t="s">
        <v>134</v>
      </c>
      <c r="E4932" t="s">
        <v>78</v>
      </c>
      <c r="F4932" t="s">
        <v>61</v>
      </c>
      <c r="G4932" t="s">
        <v>61</v>
      </c>
      <c r="H4932" t="s">
        <v>61</v>
      </c>
      <c r="I4932" t="s">
        <v>61</v>
      </c>
      <c r="J4932" t="s">
        <v>61</v>
      </c>
      <c r="K4932" t="s">
        <v>61</v>
      </c>
      <c r="L4932" t="s">
        <v>61</v>
      </c>
      <c r="M4932" t="s">
        <v>61</v>
      </c>
      <c r="N4932" t="s">
        <v>61</v>
      </c>
      <c r="O4932" t="s">
        <v>61</v>
      </c>
      <c r="P4932" t="s">
        <v>61</v>
      </c>
      <c r="Q4932" t="s">
        <v>61</v>
      </c>
      <c r="R4932" t="s">
        <v>61</v>
      </c>
      <c r="S4932" t="s">
        <v>61</v>
      </c>
      <c r="T4932" t="s">
        <v>61</v>
      </c>
      <c r="U4932" t="s">
        <v>61</v>
      </c>
      <c r="V4932" t="s">
        <v>61</v>
      </c>
      <c r="W4932" t="s">
        <v>61</v>
      </c>
      <c r="X4932" t="s">
        <v>61</v>
      </c>
      <c r="Y4932" t="s">
        <v>61</v>
      </c>
      <c r="Z4932" t="s">
        <v>61</v>
      </c>
      <c r="AA4932" t="s">
        <v>61</v>
      </c>
      <c r="AB4932" t="s">
        <v>61</v>
      </c>
      <c r="AC4932" t="s">
        <v>61</v>
      </c>
      <c r="AD4932" t="s">
        <v>141</v>
      </c>
      <c r="AE4932" t="s">
        <v>61</v>
      </c>
      <c r="AF4932" s="11" t="s">
        <v>61</v>
      </c>
      <c r="AG4932" t="s">
        <v>61</v>
      </c>
      <c r="AH4932" s="11" t="s">
        <v>61</v>
      </c>
      <c r="AI4932" t="s">
        <v>61</v>
      </c>
      <c r="AJ4932" t="s">
        <v>61</v>
      </c>
      <c r="AK4932" t="s">
        <v>64</v>
      </c>
      <c r="AL4932" t="s">
        <v>64</v>
      </c>
      <c r="AM4932" t="s">
        <v>64</v>
      </c>
      <c r="AN4932" t="s">
        <v>65</v>
      </c>
      <c r="AO4932" t="s">
        <v>136</v>
      </c>
      <c r="AP4932" t="s">
        <v>137</v>
      </c>
      <c r="AQ4932" t="s">
        <v>64</v>
      </c>
      <c r="AR4932" t="s">
        <v>111</v>
      </c>
      <c r="AS4932" s="4">
        <v>45219.958333333336</v>
      </c>
      <c r="AT4932">
        <v>2020</v>
      </c>
      <c r="AU4932">
        <v>7.0000000000000009</v>
      </c>
      <c r="AV4932" t="s">
        <v>61</v>
      </c>
      <c r="AX4932" t="s">
        <v>138</v>
      </c>
      <c r="AY4932" t="s">
        <v>120</v>
      </c>
      <c r="AZ4932" t="s">
        <v>70</v>
      </c>
      <c r="BA4932" t="s">
        <v>120</v>
      </c>
      <c r="BB4932" t="s">
        <v>70</v>
      </c>
      <c r="BC4932" t="s">
        <v>70</v>
      </c>
      <c r="BD4932" t="s">
        <v>120</v>
      </c>
    </row>
    <row r="4933" spans="1:56" x14ac:dyDescent="0.3">
      <c r="A4933" t="s">
        <v>124</v>
      </c>
      <c r="B4933" t="s">
        <v>125</v>
      </c>
      <c r="C4933" s="11" t="s">
        <v>133</v>
      </c>
      <c r="D4933" s="11" t="s">
        <v>134</v>
      </c>
      <c r="E4933" t="s">
        <v>78</v>
      </c>
      <c r="F4933" t="s">
        <v>61</v>
      </c>
      <c r="G4933" t="s">
        <v>61</v>
      </c>
      <c r="H4933" t="s">
        <v>61</v>
      </c>
      <c r="I4933" t="s">
        <v>61</v>
      </c>
      <c r="J4933" t="s">
        <v>61</v>
      </c>
      <c r="K4933" t="s">
        <v>61</v>
      </c>
      <c r="L4933" t="s">
        <v>61</v>
      </c>
      <c r="M4933" t="s">
        <v>61</v>
      </c>
      <c r="N4933" t="s">
        <v>61</v>
      </c>
      <c r="O4933" t="s">
        <v>61</v>
      </c>
      <c r="P4933" t="s">
        <v>61</v>
      </c>
      <c r="Q4933" t="s">
        <v>61</v>
      </c>
      <c r="R4933" t="s">
        <v>61</v>
      </c>
      <c r="S4933" t="s">
        <v>61</v>
      </c>
      <c r="T4933" t="s">
        <v>61</v>
      </c>
      <c r="U4933" t="s">
        <v>61</v>
      </c>
      <c r="V4933" t="s">
        <v>61</v>
      </c>
      <c r="W4933" t="s">
        <v>61</v>
      </c>
      <c r="X4933" t="s">
        <v>61</v>
      </c>
      <c r="Y4933" t="s">
        <v>61</v>
      </c>
      <c r="Z4933" t="s">
        <v>61</v>
      </c>
      <c r="AA4933" t="s">
        <v>61</v>
      </c>
      <c r="AB4933" t="s">
        <v>61</v>
      </c>
      <c r="AC4933" t="s">
        <v>61</v>
      </c>
      <c r="AD4933" t="s">
        <v>142</v>
      </c>
      <c r="AE4933" t="s">
        <v>61</v>
      </c>
      <c r="AF4933" s="11" t="s">
        <v>61</v>
      </c>
      <c r="AG4933" t="s">
        <v>61</v>
      </c>
      <c r="AH4933" s="11" t="s">
        <v>61</v>
      </c>
      <c r="AI4933" t="s">
        <v>61</v>
      </c>
      <c r="AJ4933" t="s">
        <v>61</v>
      </c>
      <c r="AK4933" t="s">
        <v>64</v>
      </c>
      <c r="AL4933" t="s">
        <v>64</v>
      </c>
      <c r="AM4933" t="s">
        <v>64</v>
      </c>
      <c r="AN4933" t="s">
        <v>65</v>
      </c>
      <c r="AO4933" t="s">
        <v>136</v>
      </c>
      <c r="AP4933" t="s">
        <v>137</v>
      </c>
      <c r="AQ4933" t="s">
        <v>64</v>
      </c>
      <c r="AR4933" t="s">
        <v>111</v>
      </c>
      <c r="AS4933" s="4">
        <v>45219.958333333336</v>
      </c>
      <c r="AT4933">
        <v>2005</v>
      </c>
      <c r="AU4933">
        <v>7.0000000000000009</v>
      </c>
      <c r="AV4933" t="s">
        <v>61</v>
      </c>
      <c r="AX4933" t="s">
        <v>138</v>
      </c>
      <c r="AY4933" t="s">
        <v>120</v>
      </c>
      <c r="AZ4933" t="s">
        <v>70</v>
      </c>
      <c r="BA4933" t="s">
        <v>120</v>
      </c>
      <c r="BB4933" t="s">
        <v>70</v>
      </c>
      <c r="BC4933" t="s">
        <v>70</v>
      </c>
      <c r="BD4933" t="s">
        <v>120</v>
      </c>
    </row>
    <row r="4934" spans="1:56" x14ac:dyDescent="0.3">
      <c r="A4934" t="s">
        <v>124</v>
      </c>
      <c r="B4934" t="s">
        <v>125</v>
      </c>
      <c r="C4934" s="11" t="s">
        <v>133</v>
      </c>
      <c r="D4934" s="11" t="s">
        <v>134</v>
      </c>
      <c r="E4934" t="s">
        <v>78</v>
      </c>
      <c r="F4934" t="s">
        <v>61</v>
      </c>
      <c r="G4934" t="s">
        <v>61</v>
      </c>
      <c r="H4934" t="s">
        <v>61</v>
      </c>
      <c r="I4934" t="s">
        <v>61</v>
      </c>
      <c r="J4934" t="s">
        <v>61</v>
      </c>
      <c r="K4934" t="s">
        <v>61</v>
      </c>
      <c r="L4934" t="s">
        <v>61</v>
      </c>
      <c r="M4934" t="s">
        <v>61</v>
      </c>
      <c r="N4934" t="s">
        <v>61</v>
      </c>
      <c r="O4934" t="s">
        <v>61</v>
      </c>
      <c r="P4934" t="s">
        <v>61</v>
      </c>
      <c r="Q4934" t="s">
        <v>61</v>
      </c>
      <c r="R4934" t="s">
        <v>61</v>
      </c>
      <c r="S4934" t="s">
        <v>61</v>
      </c>
      <c r="T4934" t="s">
        <v>61</v>
      </c>
      <c r="U4934" t="s">
        <v>61</v>
      </c>
      <c r="V4934" t="s">
        <v>61</v>
      </c>
      <c r="W4934" t="s">
        <v>61</v>
      </c>
      <c r="X4934" t="s">
        <v>61</v>
      </c>
      <c r="Y4934" t="s">
        <v>61</v>
      </c>
      <c r="Z4934" t="s">
        <v>61</v>
      </c>
      <c r="AA4934" t="s">
        <v>61</v>
      </c>
      <c r="AB4934" t="s">
        <v>61</v>
      </c>
      <c r="AC4934" t="s">
        <v>61</v>
      </c>
      <c r="AD4934" t="s">
        <v>142</v>
      </c>
      <c r="AE4934" t="s">
        <v>61</v>
      </c>
      <c r="AF4934" s="11" t="s">
        <v>61</v>
      </c>
      <c r="AG4934" t="s">
        <v>61</v>
      </c>
      <c r="AH4934" s="11" t="s">
        <v>61</v>
      </c>
      <c r="AI4934" t="s">
        <v>61</v>
      </c>
      <c r="AJ4934" t="s">
        <v>61</v>
      </c>
      <c r="AK4934" t="s">
        <v>64</v>
      </c>
      <c r="AL4934" t="s">
        <v>64</v>
      </c>
      <c r="AM4934" t="s">
        <v>64</v>
      </c>
      <c r="AN4934" t="s">
        <v>65</v>
      </c>
      <c r="AO4934" t="s">
        <v>136</v>
      </c>
      <c r="AP4934" t="s">
        <v>137</v>
      </c>
      <c r="AQ4934" t="s">
        <v>64</v>
      </c>
      <c r="AR4934" t="s">
        <v>111</v>
      </c>
      <c r="AS4934" s="4">
        <v>45219.958333333336</v>
      </c>
      <c r="AT4934">
        <v>2010</v>
      </c>
      <c r="AU4934">
        <v>9.8000000000000007</v>
      </c>
      <c r="AV4934" t="s">
        <v>61</v>
      </c>
      <c r="AX4934" t="s">
        <v>138</v>
      </c>
      <c r="AY4934" t="s">
        <v>120</v>
      </c>
      <c r="AZ4934" t="s">
        <v>70</v>
      </c>
      <c r="BA4934" t="s">
        <v>120</v>
      </c>
      <c r="BB4934" t="s">
        <v>70</v>
      </c>
      <c r="BC4934" t="s">
        <v>70</v>
      </c>
      <c r="BD4934" t="s">
        <v>120</v>
      </c>
    </row>
    <row r="4935" spans="1:56" x14ac:dyDescent="0.3">
      <c r="A4935" t="s">
        <v>124</v>
      </c>
      <c r="B4935" t="s">
        <v>125</v>
      </c>
      <c r="C4935" s="11" t="s">
        <v>133</v>
      </c>
      <c r="D4935" s="11" t="s">
        <v>134</v>
      </c>
      <c r="E4935" t="s">
        <v>78</v>
      </c>
      <c r="F4935" t="s">
        <v>61</v>
      </c>
      <c r="G4935" t="s">
        <v>61</v>
      </c>
      <c r="H4935" t="s">
        <v>61</v>
      </c>
      <c r="I4935" t="s">
        <v>61</v>
      </c>
      <c r="J4935" t="s">
        <v>61</v>
      </c>
      <c r="K4935" t="s">
        <v>61</v>
      </c>
      <c r="L4935" t="s">
        <v>61</v>
      </c>
      <c r="M4935" t="s">
        <v>61</v>
      </c>
      <c r="N4935" t="s">
        <v>61</v>
      </c>
      <c r="O4935" t="s">
        <v>61</v>
      </c>
      <c r="P4935" t="s">
        <v>61</v>
      </c>
      <c r="Q4935" t="s">
        <v>61</v>
      </c>
      <c r="R4935" t="s">
        <v>61</v>
      </c>
      <c r="S4935" t="s">
        <v>61</v>
      </c>
      <c r="T4935" t="s">
        <v>61</v>
      </c>
      <c r="U4935" t="s">
        <v>61</v>
      </c>
      <c r="V4935" t="s">
        <v>61</v>
      </c>
      <c r="W4935" t="s">
        <v>61</v>
      </c>
      <c r="X4935" t="s">
        <v>61</v>
      </c>
      <c r="Y4935" t="s">
        <v>61</v>
      </c>
      <c r="Z4935" t="s">
        <v>61</v>
      </c>
      <c r="AA4935" t="s">
        <v>61</v>
      </c>
      <c r="AB4935" t="s">
        <v>61</v>
      </c>
      <c r="AC4935" t="s">
        <v>61</v>
      </c>
      <c r="AD4935" t="s">
        <v>142</v>
      </c>
      <c r="AE4935" t="s">
        <v>61</v>
      </c>
      <c r="AF4935" s="11" t="s">
        <v>61</v>
      </c>
      <c r="AG4935" t="s">
        <v>61</v>
      </c>
      <c r="AH4935" s="11" t="s">
        <v>61</v>
      </c>
      <c r="AI4935" t="s">
        <v>61</v>
      </c>
      <c r="AJ4935" t="s">
        <v>61</v>
      </c>
      <c r="AK4935" t="s">
        <v>64</v>
      </c>
      <c r="AL4935" t="s">
        <v>64</v>
      </c>
      <c r="AM4935" t="s">
        <v>64</v>
      </c>
      <c r="AN4935" t="s">
        <v>65</v>
      </c>
      <c r="AO4935" t="s">
        <v>136</v>
      </c>
      <c r="AP4935" t="s">
        <v>137</v>
      </c>
      <c r="AQ4935" t="s">
        <v>64</v>
      </c>
      <c r="AR4935" t="s">
        <v>111</v>
      </c>
      <c r="AS4935" s="4">
        <v>45219.958333333336</v>
      </c>
      <c r="AT4935">
        <v>2015</v>
      </c>
      <c r="AU4935">
        <v>8.6999999999999993</v>
      </c>
      <c r="AV4935" t="s">
        <v>61</v>
      </c>
      <c r="AX4935" t="s">
        <v>138</v>
      </c>
      <c r="AY4935" t="s">
        <v>120</v>
      </c>
      <c r="AZ4935" t="s">
        <v>70</v>
      </c>
      <c r="BA4935" t="s">
        <v>120</v>
      </c>
      <c r="BB4935" t="s">
        <v>70</v>
      </c>
      <c r="BC4935" t="s">
        <v>70</v>
      </c>
      <c r="BD4935" t="s">
        <v>120</v>
      </c>
    </row>
    <row r="4936" spans="1:56" x14ac:dyDescent="0.3">
      <c r="A4936" t="s">
        <v>124</v>
      </c>
      <c r="B4936" t="s">
        <v>125</v>
      </c>
      <c r="C4936" s="11" t="s">
        <v>133</v>
      </c>
      <c r="D4936" s="11" t="s">
        <v>134</v>
      </c>
      <c r="E4936" t="s">
        <v>78</v>
      </c>
      <c r="F4936" t="s">
        <v>61</v>
      </c>
      <c r="G4936" t="s">
        <v>61</v>
      </c>
      <c r="H4936" t="s">
        <v>61</v>
      </c>
      <c r="I4936" t="s">
        <v>61</v>
      </c>
      <c r="J4936" t="s">
        <v>61</v>
      </c>
      <c r="K4936" t="s">
        <v>61</v>
      </c>
      <c r="L4936" t="s">
        <v>61</v>
      </c>
      <c r="M4936" t="s">
        <v>61</v>
      </c>
      <c r="N4936" t="s">
        <v>61</v>
      </c>
      <c r="O4936" t="s">
        <v>61</v>
      </c>
      <c r="P4936" t="s">
        <v>61</v>
      </c>
      <c r="Q4936" t="s">
        <v>61</v>
      </c>
      <c r="R4936" t="s">
        <v>61</v>
      </c>
      <c r="S4936" t="s">
        <v>61</v>
      </c>
      <c r="T4936" t="s">
        <v>61</v>
      </c>
      <c r="U4936" t="s">
        <v>61</v>
      </c>
      <c r="V4936" t="s">
        <v>61</v>
      </c>
      <c r="W4936" t="s">
        <v>61</v>
      </c>
      <c r="X4936" t="s">
        <v>61</v>
      </c>
      <c r="Y4936" t="s">
        <v>61</v>
      </c>
      <c r="Z4936" t="s">
        <v>61</v>
      </c>
      <c r="AA4936" t="s">
        <v>61</v>
      </c>
      <c r="AB4936" t="s">
        <v>61</v>
      </c>
      <c r="AC4936" t="s">
        <v>61</v>
      </c>
      <c r="AD4936" t="s">
        <v>142</v>
      </c>
      <c r="AE4936" t="s">
        <v>61</v>
      </c>
      <c r="AF4936" s="11" t="s">
        <v>61</v>
      </c>
      <c r="AG4936" t="s">
        <v>61</v>
      </c>
      <c r="AH4936" s="11" t="s">
        <v>61</v>
      </c>
      <c r="AI4936" t="s">
        <v>61</v>
      </c>
      <c r="AJ4936" t="s">
        <v>61</v>
      </c>
      <c r="AK4936" t="s">
        <v>64</v>
      </c>
      <c r="AL4936" t="s">
        <v>64</v>
      </c>
      <c r="AM4936" t="s">
        <v>64</v>
      </c>
      <c r="AN4936" t="s">
        <v>65</v>
      </c>
      <c r="AO4936" t="s">
        <v>136</v>
      </c>
      <c r="AP4936" t="s">
        <v>137</v>
      </c>
      <c r="AQ4936" t="s">
        <v>64</v>
      </c>
      <c r="AR4936" t="s">
        <v>111</v>
      </c>
      <c r="AS4936" s="4">
        <v>45219.958333333336</v>
      </c>
      <c r="AT4936">
        <v>2020</v>
      </c>
      <c r="AU4936">
        <v>5.7</v>
      </c>
      <c r="AV4936" t="s">
        <v>61</v>
      </c>
      <c r="AX4936" t="s">
        <v>138</v>
      </c>
      <c r="AY4936" t="s">
        <v>120</v>
      </c>
      <c r="AZ4936" t="s">
        <v>70</v>
      </c>
      <c r="BA4936" t="s">
        <v>120</v>
      </c>
      <c r="BB4936" t="s">
        <v>70</v>
      </c>
      <c r="BC4936" t="s">
        <v>70</v>
      </c>
      <c r="BD4936" t="s">
        <v>120</v>
      </c>
    </row>
    <row r="4937" spans="1:56" x14ac:dyDescent="0.3">
      <c r="A4937" t="s">
        <v>124</v>
      </c>
      <c r="B4937" t="s">
        <v>125</v>
      </c>
      <c r="C4937" s="11" t="s">
        <v>133</v>
      </c>
      <c r="D4937" s="11" t="s">
        <v>134</v>
      </c>
      <c r="E4937" t="s">
        <v>80</v>
      </c>
      <c r="F4937" t="s">
        <v>61</v>
      </c>
      <c r="G4937" t="s">
        <v>61</v>
      </c>
      <c r="H4937" t="s">
        <v>61</v>
      </c>
      <c r="I4937" t="s">
        <v>61</v>
      </c>
      <c r="J4937" t="s">
        <v>61</v>
      </c>
      <c r="K4937" t="s">
        <v>61</v>
      </c>
      <c r="L4937" t="s">
        <v>61</v>
      </c>
      <c r="M4937" t="s">
        <v>61</v>
      </c>
      <c r="N4937" t="s">
        <v>61</v>
      </c>
      <c r="O4937" t="s">
        <v>61</v>
      </c>
      <c r="P4937" t="s">
        <v>61</v>
      </c>
      <c r="Q4937" t="s">
        <v>61</v>
      </c>
      <c r="R4937" t="s">
        <v>61</v>
      </c>
      <c r="S4937" t="s">
        <v>61</v>
      </c>
      <c r="T4937" t="s">
        <v>61</v>
      </c>
      <c r="U4937" t="s">
        <v>61</v>
      </c>
      <c r="V4937" t="s">
        <v>61</v>
      </c>
      <c r="W4937" t="s">
        <v>61</v>
      </c>
      <c r="X4937" t="s">
        <v>61</v>
      </c>
      <c r="Y4937" t="s">
        <v>61</v>
      </c>
      <c r="Z4937" t="s">
        <v>61</v>
      </c>
      <c r="AA4937" t="s">
        <v>61</v>
      </c>
      <c r="AB4937" t="s">
        <v>61</v>
      </c>
      <c r="AC4937" t="s">
        <v>61</v>
      </c>
      <c r="AD4937" t="s">
        <v>135</v>
      </c>
      <c r="AE4937" t="s">
        <v>61</v>
      </c>
      <c r="AF4937" s="11" t="s">
        <v>61</v>
      </c>
      <c r="AG4937" t="s">
        <v>61</v>
      </c>
      <c r="AH4937" s="11" t="s">
        <v>61</v>
      </c>
      <c r="AI4937" t="s">
        <v>61</v>
      </c>
      <c r="AJ4937" t="s">
        <v>61</v>
      </c>
      <c r="AK4937" t="s">
        <v>64</v>
      </c>
      <c r="AL4937" t="s">
        <v>64</v>
      </c>
      <c r="AM4937" t="s">
        <v>64</v>
      </c>
      <c r="AN4937" t="s">
        <v>65</v>
      </c>
      <c r="AO4937" t="s">
        <v>136</v>
      </c>
      <c r="AP4937" t="s">
        <v>137</v>
      </c>
      <c r="AQ4937" t="s">
        <v>64</v>
      </c>
      <c r="AR4937" t="s">
        <v>111</v>
      </c>
      <c r="AS4937" s="4">
        <v>45219.958333333336</v>
      </c>
      <c r="AT4937">
        <v>2005</v>
      </c>
      <c r="AU4937">
        <v>3.1</v>
      </c>
      <c r="AV4937" t="s">
        <v>61</v>
      </c>
      <c r="AX4937" t="s">
        <v>138</v>
      </c>
      <c r="AY4937" t="s">
        <v>120</v>
      </c>
      <c r="AZ4937" t="s">
        <v>70</v>
      </c>
      <c r="BA4937" t="s">
        <v>120</v>
      </c>
      <c r="BB4937" t="s">
        <v>70</v>
      </c>
      <c r="BC4937" t="s">
        <v>70</v>
      </c>
      <c r="BD4937" t="s">
        <v>120</v>
      </c>
    </row>
    <row r="4938" spans="1:56" x14ac:dyDescent="0.3">
      <c r="A4938" t="s">
        <v>124</v>
      </c>
      <c r="B4938" t="s">
        <v>125</v>
      </c>
      <c r="C4938" s="11" t="s">
        <v>133</v>
      </c>
      <c r="D4938" s="11" t="s">
        <v>134</v>
      </c>
      <c r="E4938" t="s">
        <v>80</v>
      </c>
      <c r="F4938" t="s">
        <v>61</v>
      </c>
      <c r="G4938" t="s">
        <v>61</v>
      </c>
      <c r="H4938" t="s">
        <v>61</v>
      </c>
      <c r="I4938" t="s">
        <v>61</v>
      </c>
      <c r="J4938" t="s">
        <v>61</v>
      </c>
      <c r="K4938" t="s">
        <v>61</v>
      </c>
      <c r="L4938" t="s">
        <v>61</v>
      </c>
      <c r="M4938" t="s">
        <v>61</v>
      </c>
      <c r="N4938" t="s">
        <v>61</v>
      </c>
      <c r="O4938" t="s">
        <v>61</v>
      </c>
      <c r="P4938" t="s">
        <v>61</v>
      </c>
      <c r="Q4938" t="s">
        <v>61</v>
      </c>
      <c r="R4938" t="s">
        <v>61</v>
      </c>
      <c r="S4938" t="s">
        <v>61</v>
      </c>
      <c r="T4938" t="s">
        <v>61</v>
      </c>
      <c r="U4938" t="s">
        <v>61</v>
      </c>
      <c r="V4938" t="s">
        <v>61</v>
      </c>
      <c r="W4938" t="s">
        <v>61</v>
      </c>
      <c r="X4938" t="s">
        <v>61</v>
      </c>
      <c r="Y4938" t="s">
        <v>61</v>
      </c>
      <c r="Z4938" t="s">
        <v>61</v>
      </c>
      <c r="AA4938" t="s">
        <v>61</v>
      </c>
      <c r="AB4938" t="s">
        <v>61</v>
      </c>
      <c r="AC4938" t="s">
        <v>61</v>
      </c>
      <c r="AD4938" t="s">
        <v>135</v>
      </c>
      <c r="AE4938" t="s">
        <v>61</v>
      </c>
      <c r="AF4938" s="11" t="s">
        <v>61</v>
      </c>
      <c r="AG4938" t="s">
        <v>61</v>
      </c>
      <c r="AH4938" s="11" t="s">
        <v>61</v>
      </c>
      <c r="AI4938" t="s">
        <v>61</v>
      </c>
      <c r="AJ4938" t="s">
        <v>61</v>
      </c>
      <c r="AK4938" t="s">
        <v>64</v>
      </c>
      <c r="AL4938" t="s">
        <v>64</v>
      </c>
      <c r="AM4938" t="s">
        <v>64</v>
      </c>
      <c r="AN4938" t="s">
        <v>65</v>
      </c>
      <c r="AO4938" t="s">
        <v>136</v>
      </c>
      <c r="AP4938" t="s">
        <v>137</v>
      </c>
      <c r="AQ4938" t="s">
        <v>64</v>
      </c>
      <c r="AR4938" t="s">
        <v>111</v>
      </c>
      <c r="AS4938" s="4">
        <v>45219.958333333336</v>
      </c>
      <c r="AT4938">
        <v>2010</v>
      </c>
      <c r="AU4938">
        <v>3.9</v>
      </c>
      <c r="AV4938" t="s">
        <v>61</v>
      </c>
      <c r="AX4938" t="s">
        <v>138</v>
      </c>
      <c r="AY4938" t="s">
        <v>120</v>
      </c>
      <c r="AZ4938" t="s">
        <v>70</v>
      </c>
      <c r="BA4938" t="s">
        <v>120</v>
      </c>
      <c r="BB4938" t="s">
        <v>70</v>
      </c>
      <c r="BC4938" t="s">
        <v>70</v>
      </c>
      <c r="BD4938" t="s">
        <v>120</v>
      </c>
    </row>
    <row r="4939" spans="1:56" x14ac:dyDescent="0.3">
      <c r="A4939" t="s">
        <v>124</v>
      </c>
      <c r="B4939" t="s">
        <v>125</v>
      </c>
      <c r="C4939" s="11" t="s">
        <v>133</v>
      </c>
      <c r="D4939" s="11" t="s">
        <v>134</v>
      </c>
      <c r="E4939" t="s">
        <v>80</v>
      </c>
      <c r="F4939" t="s">
        <v>61</v>
      </c>
      <c r="G4939" t="s">
        <v>61</v>
      </c>
      <c r="H4939" t="s">
        <v>61</v>
      </c>
      <c r="I4939" t="s">
        <v>61</v>
      </c>
      <c r="J4939" t="s">
        <v>61</v>
      </c>
      <c r="K4939" t="s">
        <v>61</v>
      </c>
      <c r="L4939" t="s">
        <v>61</v>
      </c>
      <c r="M4939" t="s">
        <v>61</v>
      </c>
      <c r="N4939" t="s">
        <v>61</v>
      </c>
      <c r="O4939" t="s">
        <v>61</v>
      </c>
      <c r="P4939" t="s">
        <v>61</v>
      </c>
      <c r="Q4939" t="s">
        <v>61</v>
      </c>
      <c r="R4939" t="s">
        <v>61</v>
      </c>
      <c r="S4939" t="s">
        <v>61</v>
      </c>
      <c r="T4939" t="s">
        <v>61</v>
      </c>
      <c r="U4939" t="s">
        <v>61</v>
      </c>
      <c r="V4939" t="s">
        <v>61</v>
      </c>
      <c r="W4939" t="s">
        <v>61</v>
      </c>
      <c r="X4939" t="s">
        <v>61</v>
      </c>
      <c r="Y4939" t="s">
        <v>61</v>
      </c>
      <c r="Z4939" t="s">
        <v>61</v>
      </c>
      <c r="AA4939" t="s">
        <v>61</v>
      </c>
      <c r="AB4939" t="s">
        <v>61</v>
      </c>
      <c r="AC4939" t="s">
        <v>61</v>
      </c>
      <c r="AD4939" t="s">
        <v>135</v>
      </c>
      <c r="AE4939" t="s">
        <v>61</v>
      </c>
      <c r="AF4939" s="11" t="s">
        <v>61</v>
      </c>
      <c r="AG4939" t="s">
        <v>61</v>
      </c>
      <c r="AH4939" s="11" t="s">
        <v>61</v>
      </c>
      <c r="AI4939" t="s">
        <v>61</v>
      </c>
      <c r="AJ4939" t="s">
        <v>61</v>
      </c>
      <c r="AK4939" t="s">
        <v>64</v>
      </c>
      <c r="AL4939" t="s">
        <v>64</v>
      </c>
      <c r="AM4939" t="s">
        <v>64</v>
      </c>
      <c r="AN4939" t="s">
        <v>65</v>
      </c>
      <c r="AO4939" t="s">
        <v>136</v>
      </c>
      <c r="AP4939" t="s">
        <v>137</v>
      </c>
      <c r="AQ4939" t="s">
        <v>64</v>
      </c>
      <c r="AR4939" t="s">
        <v>111</v>
      </c>
      <c r="AS4939" s="4">
        <v>45219.958333333336</v>
      </c>
      <c r="AT4939">
        <v>2015</v>
      </c>
      <c r="AU4939">
        <v>3.4000000000000004</v>
      </c>
      <c r="AV4939" t="s">
        <v>61</v>
      </c>
      <c r="AX4939" t="s">
        <v>138</v>
      </c>
      <c r="AY4939" t="s">
        <v>120</v>
      </c>
      <c r="AZ4939" t="s">
        <v>70</v>
      </c>
      <c r="BA4939" t="s">
        <v>120</v>
      </c>
      <c r="BB4939" t="s">
        <v>70</v>
      </c>
      <c r="BC4939" t="s">
        <v>70</v>
      </c>
      <c r="BD4939" t="s">
        <v>120</v>
      </c>
    </row>
    <row r="4940" spans="1:56" x14ac:dyDescent="0.3">
      <c r="A4940" t="s">
        <v>124</v>
      </c>
      <c r="B4940" t="s">
        <v>125</v>
      </c>
      <c r="C4940" s="11" t="s">
        <v>133</v>
      </c>
      <c r="D4940" s="11" t="s">
        <v>134</v>
      </c>
      <c r="E4940" t="s">
        <v>80</v>
      </c>
      <c r="F4940" t="s">
        <v>61</v>
      </c>
      <c r="G4940" t="s">
        <v>61</v>
      </c>
      <c r="H4940" t="s">
        <v>61</v>
      </c>
      <c r="I4940" t="s">
        <v>61</v>
      </c>
      <c r="J4940" t="s">
        <v>61</v>
      </c>
      <c r="K4940" t="s">
        <v>61</v>
      </c>
      <c r="L4940" t="s">
        <v>61</v>
      </c>
      <c r="M4940" t="s">
        <v>61</v>
      </c>
      <c r="N4940" t="s">
        <v>61</v>
      </c>
      <c r="O4940" t="s">
        <v>61</v>
      </c>
      <c r="P4940" t="s">
        <v>61</v>
      </c>
      <c r="Q4940" t="s">
        <v>61</v>
      </c>
      <c r="R4940" t="s">
        <v>61</v>
      </c>
      <c r="S4940" t="s">
        <v>61</v>
      </c>
      <c r="T4940" t="s">
        <v>61</v>
      </c>
      <c r="U4940" t="s">
        <v>61</v>
      </c>
      <c r="V4940" t="s">
        <v>61</v>
      </c>
      <c r="W4940" t="s">
        <v>61</v>
      </c>
      <c r="X4940" t="s">
        <v>61</v>
      </c>
      <c r="Y4940" t="s">
        <v>61</v>
      </c>
      <c r="Z4940" t="s">
        <v>61</v>
      </c>
      <c r="AA4940" t="s">
        <v>61</v>
      </c>
      <c r="AB4940" t="s">
        <v>61</v>
      </c>
      <c r="AC4940" t="s">
        <v>61</v>
      </c>
      <c r="AD4940" t="s">
        <v>139</v>
      </c>
      <c r="AE4940" t="s">
        <v>61</v>
      </c>
      <c r="AF4940" s="11" t="s">
        <v>61</v>
      </c>
      <c r="AG4940" t="s">
        <v>61</v>
      </c>
      <c r="AH4940" s="11" t="s">
        <v>61</v>
      </c>
      <c r="AI4940" t="s">
        <v>61</v>
      </c>
      <c r="AJ4940" t="s">
        <v>61</v>
      </c>
      <c r="AK4940" t="s">
        <v>64</v>
      </c>
      <c r="AL4940" t="s">
        <v>64</v>
      </c>
      <c r="AM4940" t="s">
        <v>64</v>
      </c>
      <c r="AN4940" t="s">
        <v>65</v>
      </c>
      <c r="AO4940" t="s">
        <v>136</v>
      </c>
      <c r="AP4940" t="s">
        <v>137</v>
      </c>
      <c r="AQ4940" t="s">
        <v>64</v>
      </c>
      <c r="AR4940" t="s">
        <v>111</v>
      </c>
      <c r="AS4940" s="4">
        <v>45219.958333333336</v>
      </c>
      <c r="AT4940">
        <v>2005</v>
      </c>
      <c r="AU4940">
        <v>3.5000000000000004</v>
      </c>
      <c r="AV4940" t="s">
        <v>61</v>
      </c>
      <c r="AX4940" t="s">
        <v>138</v>
      </c>
      <c r="AY4940" t="s">
        <v>120</v>
      </c>
      <c r="AZ4940" t="s">
        <v>70</v>
      </c>
      <c r="BA4940" t="s">
        <v>120</v>
      </c>
      <c r="BB4940" t="s">
        <v>70</v>
      </c>
      <c r="BC4940" t="s">
        <v>70</v>
      </c>
      <c r="BD4940" t="s">
        <v>120</v>
      </c>
    </row>
    <row r="4941" spans="1:56" x14ac:dyDescent="0.3">
      <c r="A4941" t="s">
        <v>124</v>
      </c>
      <c r="B4941" t="s">
        <v>125</v>
      </c>
      <c r="C4941" s="11" t="s">
        <v>133</v>
      </c>
      <c r="D4941" s="11" t="s">
        <v>134</v>
      </c>
      <c r="E4941" t="s">
        <v>80</v>
      </c>
      <c r="F4941" t="s">
        <v>61</v>
      </c>
      <c r="G4941" t="s">
        <v>61</v>
      </c>
      <c r="H4941" t="s">
        <v>61</v>
      </c>
      <c r="I4941" t="s">
        <v>61</v>
      </c>
      <c r="J4941" t="s">
        <v>61</v>
      </c>
      <c r="K4941" t="s">
        <v>61</v>
      </c>
      <c r="L4941" t="s">
        <v>61</v>
      </c>
      <c r="M4941" t="s">
        <v>61</v>
      </c>
      <c r="N4941" t="s">
        <v>61</v>
      </c>
      <c r="O4941" t="s">
        <v>61</v>
      </c>
      <c r="P4941" t="s">
        <v>61</v>
      </c>
      <c r="Q4941" t="s">
        <v>61</v>
      </c>
      <c r="R4941" t="s">
        <v>61</v>
      </c>
      <c r="S4941" t="s">
        <v>61</v>
      </c>
      <c r="T4941" t="s">
        <v>61</v>
      </c>
      <c r="U4941" t="s">
        <v>61</v>
      </c>
      <c r="V4941" t="s">
        <v>61</v>
      </c>
      <c r="W4941" t="s">
        <v>61</v>
      </c>
      <c r="X4941" t="s">
        <v>61</v>
      </c>
      <c r="Y4941" t="s">
        <v>61</v>
      </c>
      <c r="Z4941" t="s">
        <v>61</v>
      </c>
      <c r="AA4941" t="s">
        <v>61</v>
      </c>
      <c r="AB4941" t="s">
        <v>61</v>
      </c>
      <c r="AC4941" t="s">
        <v>61</v>
      </c>
      <c r="AD4941" t="s">
        <v>139</v>
      </c>
      <c r="AE4941" t="s">
        <v>61</v>
      </c>
      <c r="AF4941" s="11" t="s">
        <v>61</v>
      </c>
      <c r="AG4941" t="s">
        <v>61</v>
      </c>
      <c r="AH4941" s="11" t="s">
        <v>61</v>
      </c>
      <c r="AI4941" t="s">
        <v>61</v>
      </c>
      <c r="AJ4941" t="s">
        <v>61</v>
      </c>
      <c r="AK4941" t="s">
        <v>64</v>
      </c>
      <c r="AL4941" t="s">
        <v>64</v>
      </c>
      <c r="AM4941" t="s">
        <v>64</v>
      </c>
      <c r="AN4941" t="s">
        <v>65</v>
      </c>
      <c r="AO4941" t="s">
        <v>136</v>
      </c>
      <c r="AP4941" t="s">
        <v>137</v>
      </c>
      <c r="AQ4941" t="s">
        <v>64</v>
      </c>
      <c r="AR4941" t="s">
        <v>111</v>
      </c>
      <c r="AS4941" s="4">
        <v>45219.958333333336</v>
      </c>
      <c r="AT4941">
        <v>2010</v>
      </c>
      <c r="AU4941">
        <v>4</v>
      </c>
      <c r="AV4941" t="s">
        <v>61</v>
      </c>
      <c r="AX4941" t="s">
        <v>138</v>
      </c>
      <c r="AY4941" t="s">
        <v>120</v>
      </c>
      <c r="AZ4941" t="s">
        <v>70</v>
      </c>
      <c r="BA4941" t="s">
        <v>120</v>
      </c>
      <c r="BB4941" t="s">
        <v>70</v>
      </c>
      <c r="BC4941" t="s">
        <v>70</v>
      </c>
      <c r="BD4941" t="s">
        <v>120</v>
      </c>
    </row>
    <row r="4942" spans="1:56" x14ac:dyDescent="0.3">
      <c r="A4942" t="s">
        <v>124</v>
      </c>
      <c r="B4942" t="s">
        <v>125</v>
      </c>
      <c r="C4942" s="11" t="s">
        <v>133</v>
      </c>
      <c r="D4942" s="11" t="s">
        <v>134</v>
      </c>
      <c r="E4942" t="s">
        <v>80</v>
      </c>
      <c r="F4942" t="s">
        <v>61</v>
      </c>
      <c r="G4942" t="s">
        <v>61</v>
      </c>
      <c r="H4942" t="s">
        <v>61</v>
      </c>
      <c r="I4942" t="s">
        <v>61</v>
      </c>
      <c r="J4942" t="s">
        <v>61</v>
      </c>
      <c r="K4942" t="s">
        <v>61</v>
      </c>
      <c r="L4942" t="s">
        <v>61</v>
      </c>
      <c r="M4942" t="s">
        <v>61</v>
      </c>
      <c r="N4942" t="s">
        <v>61</v>
      </c>
      <c r="O4942" t="s">
        <v>61</v>
      </c>
      <c r="P4942" t="s">
        <v>61</v>
      </c>
      <c r="Q4942" t="s">
        <v>61</v>
      </c>
      <c r="R4942" t="s">
        <v>61</v>
      </c>
      <c r="S4942" t="s">
        <v>61</v>
      </c>
      <c r="T4942" t="s">
        <v>61</v>
      </c>
      <c r="U4942" t="s">
        <v>61</v>
      </c>
      <c r="V4942" t="s">
        <v>61</v>
      </c>
      <c r="W4942" t="s">
        <v>61</v>
      </c>
      <c r="X4942" t="s">
        <v>61</v>
      </c>
      <c r="Y4942" t="s">
        <v>61</v>
      </c>
      <c r="Z4942" t="s">
        <v>61</v>
      </c>
      <c r="AA4942" t="s">
        <v>61</v>
      </c>
      <c r="AB4942" t="s">
        <v>61</v>
      </c>
      <c r="AC4942" t="s">
        <v>61</v>
      </c>
      <c r="AD4942" t="s">
        <v>139</v>
      </c>
      <c r="AE4942" t="s">
        <v>61</v>
      </c>
      <c r="AF4942" s="11" t="s">
        <v>61</v>
      </c>
      <c r="AG4942" t="s">
        <v>61</v>
      </c>
      <c r="AH4942" s="11" t="s">
        <v>61</v>
      </c>
      <c r="AI4942" t="s">
        <v>61</v>
      </c>
      <c r="AJ4942" t="s">
        <v>61</v>
      </c>
      <c r="AK4942" t="s">
        <v>64</v>
      </c>
      <c r="AL4942" t="s">
        <v>64</v>
      </c>
      <c r="AM4942" t="s">
        <v>64</v>
      </c>
      <c r="AN4942" t="s">
        <v>65</v>
      </c>
      <c r="AO4942" t="s">
        <v>136</v>
      </c>
      <c r="AP4942" t="s">
        <v>137</v>
      </c>
      <c r="AQ4942" t="s">
        <v>64</v>
      </c>
      <c r="AR4942" t="s">
        <v>111</v>
      </c>
      <c r="AS4942" s="4">
        <v>45219.958333333336</v>
      </c>
      <c r="AT4942">
        <v>2015</v>
      </c>
      <c r="AU4942">
        <v>3.2</v>
      </c>
      <c r="AV4942" t="s">
        <v>61</v>
      </c>
      <c r="AX4942" t="s">
        <v>138</v>
      </c>
      <c r="AY4942" t="s">
        <v>120</v>
      </c>
      <c r="AZ4942" t="s">
        <v>70</v>
      </c>
      <c r="BA4942" t="s">
        <v>120</v>
      </c>
      <c r="BB4942" t="s">
        <v>70</v>
      </c>
      <c r="BC4942" t="s">
        <v>70</v>
      </c>
      <c r="BD4942" t="s">
        <v>120</v>
      </c>
    </row>
    <row r="4943" spans="1:56" x14ac:dyDescent="0.3">
      <c r="A4943" t="s">
        <v>124</v>
      </c>
      <c r="B4943" t="s">
        <v>125</v>
      </c>
      <c r="C4943" s="11" t="s">
        <v>133</v>
      </c>
      <c r="D4943" s="11" t="s">
        <v>134</v>
      </c>
      <c r="E4943" t="s">
        <v>80</v>
      </c>
      <c r="F4943" t="s">
        <v>61</v>
      </c>
      <c r="G4943" t="s">
        <v>61</v>
      </c>
      <c r="H4943" t="s">
        <v>61</v>
      </c>
      <c r="I4943" t="s">
        <v>61</v>
      </c>
      <c r="J4943" t="s">
        <v>61</v>
      </c>
      <c r="K4943" t="s">
        <v>61</v>
      </c>
      <c r="L4943" t="s">
        <v>61</v>
      </c>
      <c r="M4943" t="s">
        <v>61</v>
      </c>
      <c r="N4943" t="s">
        <v>61</v>
      </c>
      <c r="O4943" t="s">
        <v>61</v>
      </c>
      <c r="P4943" t="s">
        <v>61</v>
      </c>
      <c r="Q4943" t="s">
        <v>61</v>
      </c>
      <c r="R4943" t="s">
        <v>61</v>
      </c>
      <c r="S4943" t="s">
        <v>61</v>
      </c>
      <c r="T4943" t="s">
        <v>61</v>
      </c>
      <c r="U4943" t="s">
        <v>61</v>
      </c>
      <c r="V4943" t="s">
        <v>61</v>
      </c>
      <c r="W4943" t="s">
        <v>61</v>
      </c>
      <c r="X4943" t="s">
        <v>61</v>
      </c>
      <c r="Y4943" t="s">
        <v>61</v>
      </c>
      <c r="Z4943" t="s">
        <v>61</v>
      </c>
      <c r="AA4943" t="s">
        <v>61</v>
      </c>
      <c r="AB4943" t="s">
        <v>61</v>
      </c>
      <c r="AC4943" t="s">
        <v>61</v>
      </c>
      <c r="AD4943" t="s">
        <v>140</v>
      </c>
      <c r="AE4943" t="s">
        <v>61</v>
      </c>
      <c r="AF4943" s="11" t="s">
        <v>61</v>
      </c>
      <c r="AG4943" t="s">
        <v>61</v>
      </c>
      <c r="AH4943" s="11" t="s">
        <v>61</v>
      </c>
      <c r="AI4943" t="s">
        <v>61</v>
      </c>
      <c r="AJ4943" t="s">
        <v>61</v>
      </c>
      <c r="AK4943" t="s">
        <v>64</v>
      </c>
      <c r="AL4943" t="s">
        <v>64</v>
      </c>
      <c r="AM4943" t="s">
        <v>64</v>
      </c>
      <c r="AN4943" t="s">
        <v>65</v>
      </c>
      <c r="AO4943" t="s">
        <v>136</v>
      </c>
      <c r="AP4943" t="s">
        <v>137</v>
      </c>
      <c r="AQ4943" t="s">
        <v>64</v>
      </c>
      <c r="AR4943" t="s">
        <v>111</v>
      </c>
      <c r="AS4943" s="4">
        <v>45219.958333333336</v>
      </c>
      <c r="AT4943">
        <v>2005</v>
      </c>
      <c r="AU4943">
        <v>3.4000000000000004</v>
      </c>
      <c r="AV4943" t="s">
        <v>61</v>
      </c>
      <c r="AX4943" t="s">
        <v>138</v>
      </c>
      <c r="AY4943" t="s">
        <v>120</v>
      </c>
      <c r="AZ4943" t="s">
        <v>70</v>
      </c>
      <c r="BA4943" t="s">
        <v>120</v>
      </c>
      <c r="BB4943" t="s">
        <v>70</v>
      </c>
      <c r="BC4943" t="s">
        <v>70</v>
      </c>
      <c r="BD4943" t="s">
        <v>120</v>
      </c>
    </row>
    <row r="4944" spans="1:56" x14ac:dyDescent="0.3">
      <c r="A4944" t="s">
        <v>124</v>
      </c>
      <c r="B4944" t="s">
        <v>125</v>
      </c>
      <c r="C4944" s="11" t="s">
        <v>133</v>
      </c>
      <c r="D4944" s="11" t="s">
        <v>134</v>
      </c>
      <c r="E4944" t="s">
        <v>80</v>
      </c>
      <c r="F4944" t="s">
        <v>61</v>
      </c>
      <c r="G4944" t="s">
        <v>61</v>
      </c>
      <c r="H4944" t="s">
        <v>61</v>
      </c>
      <c r="I4944" t="s">
        <v>61</v>
      </c>
      <c r="J4944" t="s">
        <v>61</v>
      </c>
      <c r="K4944" t="s">
        <v>61</v>
      </c>
      <c r="L4944" t="s">
        <v>61</v>
      </c>
      <c r="M4944" t="s">
        <v>61</v>
      </c>
      <c r="N4944" t="s">
        <v>61</v>
      </c>
      <c r="O4944" t="s">
        <v>61</v>
      </c>
      <c r="P4944" t="s">
        <v>61</v>
      </c>
      <c r="Q4944" t="s">
        <v>61</v>
      </c>
      <c r="R4944" t="s">
        <v>61</v>
      </c>
      <c r="S4944" t="s">
        <v>61</v>
      </c>
      <c r="T4944" t="s">
        <v>61</v>
      </c>
      <c r="U4944" t="s">
        <v>61</v>
      </c>
      <c r="V4944" t="s">
        <v>61</v>
      </c>
      <c r="W4944" t="s">
        <v>61</v>
      </c>
      <c r="X4944" t="s">
        <v>61</v>
      </c>
      <c r="Y4944" t="s">
        <v>61</v>
      </c>
      <c r="Z4944" t="s">
        <v>61</v>
      </c>
      <c r="AA4944" t="s">
        <v>61</v>
      </c>
      <c r="AB4944" t="s">
        <v>61</v>
      </c>
      <c r="AC4944" t="s">
        <v>61</v>
      </c>
      <c r="AD4944" t="s">
        <v>140</v>
      </c>
      <c r="AE4944" t="s">
        <v>61</v>
      </c>
      <c r="AF4944" s="11" t="s">
        <v>61</v>
      </c>
      <c r="AG4944" t="s">
        <v>61</v>
      </c>
      <c r="AH4944" s="11" t="s">
        <v>61</v>
      </c>
      <c r="AI4944" t="s">
        <v>61</v>
      </c>
      <c r="AJ4944" t="s">
        <v>61</v>
      </c>
      <c r="AK4944" t="s">
        <v>64</v>
      </c>
      <c r="AL4944" t="s">
        <v>64</v>
      </c>
      <c r="AM4944" t="s">
        <v>64</v>
      </c>
      <c r="AN4944" t="s">
        <v>65</v>
      </c>
      <c r="AO4944" t="s">
        <v>136</v>
      </c>
      <c r="AP4944" t="s">
        <v>137</v>
      </c>
      <c r="AQ4944" t="s">
        <v>64</v>
      </c>
      <c r="AR4944" t="s">
        <v>111</v>
      </c>
      <c r="AS4944" s="4">
        <v>45219.958333333336</v>
      </c>
      <c r="AT4944">
        <v>2010</v>
      </c>
      <c r="AU4944">
        <v>4.3</v>
      </c>
      <c r="AV4944" t="s">
        <v>61</v>
      </c>
      <c r="AX4944" t="s">
        <v>138</v>
      </c>
      <c r="AY4944" t="s">
        <v>120</v>
      </c>
      <c r="AZ4944" t="s">
        <v>70</v>
      </c>
      <c r="BA4944" t="s">
        <v>120</v>
      </c>
      <c r="BB4944" t="s">
        <v>70</v>
      </c>
      <c r="BC4944" t="s">
        <v>70</v>
      </c>
      <c r="BD4944" t="s">
        <v>120</v>
      </c>
    </row>
    <row r="4945" spans="1:56" x14ac:dyDescent="0.3">
      <c r="A4945" t="s">
        <v>124</v>
      </c>
      <c r="B4945" t="s">
        <v>125</v>
      </c>
      <c r="C4945" s="11" t="s">
        <v>133</v>
      </c>
      <c r="D4945" s="11" t="s">
        <v>134</v>
      </c>
      <c r="E4945" t="s">
        <v>80</v>
      </c>
      <c r="F4945" t="s">
        <v>61</v>
      </c>
      <c r="G4945" t="s">
        <v>61</v>
      </c>
      <c r="H4945" t="s">
        <v>61</v>
      </c>
      <c r="I4945" t="s">
        <v>61</v>
      </c>
      <c r="J4945" t="s">
        <v>61</v>
      </c>
      <c r="K4945" t="s">
        <v>61</v>
      </c>
      <c r="L4945" t="s">
        <v>61</v>
      </c>
      <c r="M4945" t="s">
        <v>61</v>
      </c>
      <c r="N4945" t="s">
        <v>61</v>
      </c>
      <c r="O4945" t="s">
        <v>61</v>
      </c>
      <c r="P4945" t="s">
        <v>61</v>
      </c>
      <c r="Q4945" t="s">
        <v>61</v>
      </c>
      <c r="R4945" t="s">
        <v>61</v>
      </c>
      <c r="S4945" t="s">
        <v>61</v>
      </c>
      <c r="T4945" t="s">
        <v>61</v>
      </c>
      <c r="U4945" t="s">
        <v>61</v>
      </c>
      <c r="V4945" t="s">
        <v>61</v>
      </c>
      <c r="W4945" t="s">
        <v>61</v>
      </c>
      <c r="X4945" t="s">
        <v>61</v>
      </c>
      <c r="Y4945" t="s">
        <v>61</v>
      </c>
      <c r="Z4945" t="s">
        <v>61</v>
      </c>
      <c r="AA4945" t="s">
        <v>61</v>
      </c>
      <c r="AB4945" t="s">
        <v>61</v>
      </c>
      <c r="AC4945" t="s">
        <v>61</v>
      </c>
      <c r="AD4945" t="s">
        <v>140</v>
      </c>
      <c r="AE4945" t="s">
        <v>61</v>
      </c>
      <c r="AF4945" s="11" t="s">
        <v>61</v>
      </c>
      <c r="AG4945" t="s">
        <v>61</v>
      </c>
      <c r="AH4945" s="11" t="s">
        <v>61</v>
      </c>
      <c r="AI4945" t="s">
        <v>61</v>
      </c>
      <c r="AJ4945" t="s">
        <v>61</v>
      </c>
      <c r="AK4945" t="s">
        <v>64</v>
      </c>
      <c r="AL4945" t="s">
        <v>64</v>
      </c>
      <c r="AM4945" t="s">
        <v>64</v>
      </c>
      <c r="AN4945" t="s">
        <v>65</v>
      </c>
      <c r="AO4945" t="s">
        <v>136</v>
      </c>
      <c r="AP4945" t="s">
        <v>137</v>
      </c>
      <c r="AQ4945" t="s">
        <v>64</v>
      </c>
      <c r="AR4945" t="s">
        <v>111</v>
      </c>
      <c r="AS4945" s="4">
        <v>45219.958333333336</v>
      </c>
      <c r="AT4945">
        <v>2015</v>
      </c>
      <c r="AU4945">
        <v>3.6999999999999997</v>
      </c>
      <c r="AV4945" t="s">
        <v>61</v>
      </c>
      <c r="AX4945" t="s">
        <v>138</v>
      </c>
      <c r="AY4945" t="s">
        <v>120</v>
      </c>
      <c r="AZ4945" t="s">
        <v>70</v>
      </c>
      <c r="BA4945" t="s">
        <v>120</v>
      </c>
      <c r="BB4945" t="s">
        <v>70</v>
      </c>
      <c r="BC4945" t="s">
        <v>70</v>
      </c>
      <c r="BD4945" t="s">
        <v>120</v>
      </c>
    </row>
    <row r="4946" spans="1:56" x14ac:dyDescent="0.3">
      <c r="A4946" t="s">
        <v>124</v>
      </c>
      <c r="B4946" t="s">
        <v>125</v>
      </c>
      <c r="C4946" s="11" t="s">
        <v>133</v>
      </c>
      <c r="D4946" s="11" t="s">
        <v>134</v>
      </c>
      <c r="E4946" t="s">
        <v>80</v>
      </c>
      <c r="F4946" t="s">
        <v>61</v>
      </c>
      <c r="G4946" t="s">
        <v>61</v>
      </c>
      <c r="H4946" t="s">
        <v>61</v>
      </c>
      <c r="I4946" t="s">
        <v>61</v>
      </c>
      <c r="J4946" t="s">
        <v>61</v>
      </c>
      <c r="K4946" t="s">
        <v>61</v>
      </c>
      <c r="L4946" t="s">
        <v>61</v>
      </c>
      <c r="M4946" t="s">
        <v>61</v>
      </c>
      <c r="N4946" t="s">
        <v>61</v>
      </c>
      <c r="O4946" t="s">
        <v>61</v>
      </c>
      <c r="P4946" t="s">
        <v>61</v>
      </c>
      <c r="Q4946" t="s">
        <v>61</v>
      </c>
      <c r="R4946" t="s">
        <v>61</v>
      </c>
      <c r="S4946" t="s">
        <v>61</v>
      </c>
      <c r="T4946" t="s">
        <v>61</v>
      </c>
      <c r="U4946" t="s">
        <v>61</v>
      </c>
      <c r="V4946" t="s">
        <v>61</v>
      </c>
      <c r="W4946" t="s">
        <v>61</v>
      </c>
      <c r="X4946" t="s">
        <v>61</v>
      </c>
      <c r="Y4946" t="s">
        <v>61</v>
      </c>
      <c r="Z4946" t="s">
        <v>61</v>
      </c>
      <c r="AA4946" t="s">
        <v>61</v>
      </c>
      <c r="AB4946" t="s">
        <v>61</v>
      </c>
      <c r="AC4946" t="s">
        <v>61</v>
      </c>
      <c r="AD4946" t="s">
        <v>141</v>
      </c>
      <c r="AE4946" t="s">
        <v>61</v>
      </c>
      <c r="AF4946" s="11" t="s">
        <v>61</v>
      </c>
      <c r="AG4946" t="s">
        <v>61</v>
      </c>
      <c r="AH4946" s="11" t="s">
        <v>61</v>
      </c>
      <c r="AI4946" t="s">
        <v>61</v>
      </c>
      <c r="AJ4946" t="s">
        <v>61</v>
      </c>
      <c r="AK4946" t="s">
        <v>64</v>
      </c>
      <c r="AL4946" t="s">
        <v>64</v>
      </c>
      <c r="AM4946" t="s">
        <v>64</v>
      </c>
      <c r="AN4946" t="s">
        <v>65</v>
      </c>
      <c r="AO4946" t="s">
        <v>136</v>
      </c>
      <c r="AP4946" t="s">
        <v>137</v>
      </c>
      <c r="AQ4946" t="s">
        <v>64</v>
      </c>
      <c r="AR4946" t="s">
        <v>111</v>
      </c>
      <c r="AS4946" s="4">
        <v>45219.958333333336</v>
      </c>
      <c r="AT4946">
        <v>2005</v>
      </c>
      <c r="AU4946">
        <v>3.6999999999999997</v>
      </c>
      <c r="AV4946" t="s">
        <v>61</v>
      </c>
      <c r="AX4946" t="s">
        <v>138</v>
      </c>
      <c r="AY4946" t="s">
        <v>120</v>
      </c>
      <c r="AZ4946" t="s">
        <v>70</v>
      </c>
      <c r="BA4946" t="s">
        <v>120</v>
      </c>
      <c r="BB4946" t="s">
        <v>70</v>
      </c>
      <c r="BC4946" t="s">
        <v>70</v>
      </c>
      <c r="BD4946" t="s">
        <v>120</v>
      </c>
    </row>
    <row r="4947" spans="1:56" x14ac:dyDescent="0.3">
      <c r="A4947" t="s">
        <v>124</v>
      </c>
      <c r="B4947" t="s">
        <v>125</v>
      </c>
      <c r="C4947" s="11" t="s">
        <v>133</v>
      </c>
      <c r="D4947" s="11" t="s">
        <v>134</v>
      </c>
      <c r="E4947" t="s">
        <v>80</v>
      </c>
      <c r="F4947" t="s">
        <v>61</v>
      </c>
      <c r="G4947" t="s">
        <v>61</v>
      </c>
      <c r="H4947" t="s">
        <v>61</v>
      </c>
      <c r="I4947" t="s">
        <v>61</v>
      </c>
      <c r="J4947" t="s">
        <v>61</v>
      </c>
      <c r="K4947" t="s">
        <v>61</v>
      </c>
      <c r="L4947" t="s">
        <v>61</v>
      </c>
      <c r="M4947" t="s">
        <v>61</v>
      </c>
      <c r="N4947" t="s">
        <v>61</v>
      </c>
      <c r="O4947" t="s">
        <v>61</v>
      </c>
      <c r="P4947" t="s">
        <v>61</v>
      </c>
      <c r="Q4947" t="s">
        <v>61</v>
      </c>
      <c r="R4947" t="s">
        <v>61</v>
      </c>
      <c r="S4947" t="s">
        <v>61</v>
      </c>
      <c r="T4947" t="s">
        <v>61</v>
      </c>
      <c r="U4947" t="s">
        <v>61</v>
      </c>
      <c r="V4947" t="s">
        <v>61</v>
      </c>
      <c r="W4947" t="s">
        <v>61</v>
      </c>
      <c r="X4947" t="s">
        <v>61</v>
      </c>
      <c r="Y4947" t="s">
        <v>61</v>
      </c>
      <c r="Z4947" t="s">
        <v>61</v>
      </c>
      <c r="AA4947" t="s">
        <v>61</v>
      </c>
      <c r="AB4947" t="s">
        <v>61</v>
      </c>
      <c r="AC4947" t="s">
        <v>61</v>
      </c>
      <c r="AD4947" t="s">
        <v>141</v>
      </c>
      <c r="AE4947" t="s">
        <v>61</v>
      </c>
      <c r="AF4947" s="11" t="s">
        <v>61</v>
      </c>
      <c r="AG4947" t="s">
        <v>61</v>
      </c>
      <c r="AH4947" s="11" t="s">
        <v>61</v>
      </c>
      <c r="AI4947" t="s">
        <v>61</v>
      </c>
      <c r="AJ4947" t="s">
        <v>61</v>
      </c>
      <c r="AK4947" t="s">
        <v>64</v>
      </c>
      <c r="AL4947" t="s">
        <v>64</v>
      </c>
      <c r="AM4947" t="s">
        <v>64</v>
      </c>
      <c r="AN4947" t="s">
        <v>65</v>
      </c>
      <c r="AO4947" t="s">
        <v>136</v>
      </c>
      <c r="AP4947" t="s">
        <v>137</v>
      </c>
      <c r="AQ4947" t="s">
        <v>64</v>
      </c>
      <c r="AR4947" t="s">
        <v>111</v>
      </c>
      <c r="AS4947" s="4">
        <v>45219.958333333336</v>
      </c>
      <c r="AT4947">
        <v>2010</v>
      </c>
      <c r="AU4947">
        <v>4.3999999999999995</v>
      </c>
      <c r="AV4947" t="s">
        <v>61</v>
      </c>
      <c r="AX4947" t="s">
        <v>138</v>
      </c>
      <c r="AY4947" t="s">
        <v>120</v>
      </c>
      <c r="AZ4947" t="s">
        <v>70</v>
      </c>
      <c r="BA4947" t="s">
        <v>120</v>
      </c>
      <c r="BB4947" t="s">
        <v>70</v>
      </c>
      <c r="BC4947" t="s">
        <v>70</v>
      </c>
      <c r="BD4947" t="s">
        <v>120</v>
      </c>
    </row>
    <row r="4948" spans="1:56" x14ac:dyDescent="0.3">
      <c r="A4948" t="s">
        <v>124</v>
      </c>
      <c r="B4948" t="s">
        <v>125</v>
      </c>
      <c r="C4948" s="11" t="s">
        <v>133</v>
      </c>
      <c r="D4948" s="11" t="s">
        <v>134</v>
      </c>
      <c r="E4948" t="s">
        <v>80</v>
      </c>
      <c r="F4948" t="s">
        <v>61</v>
      </c>
      <c r="G4948" t="s">
        <v>61</v>
      </c>
      <c r="H4948" t="s">
        <v>61</v>
      </c>
      <c r="I4948" t="s">
        <v>61</v>
      </c>
      <c r="J4948" t="s">
        <v>61</v>
      </c>
      <c r="K4948" t="s">
        <v>61</v>
      </c>
      <c r="L4948" t="s">
        <v>61</v>
      </c>
      <c r="M4948" t="s">
        <v>61</v>
      </c>
      <c r="N4948" t="s">
        <v>61</v>
      </c>
      <c r="O4948" t="s">
        <v>61</v>
      </c>
      <c r="P4948" t="s">
        <v>61</v>
      </c>
      <c r="Q4948" t="s">
        <v>61</v>
      </c>
      <c r="R4948" t="s">
        <v>61</v>
      </c>
      <c r="S4948" t="s">
        <v>61</v>
      </c>
      <c r="T4948" t="s">
        <v>61</v>
      </c>
      <c r="U4948" t="s">
        <v>61</v>
      </c>
      <c r="V4948" t="s">
        <v>61</v>
      </c>
      <c r="W4948" t="s">
        <v>61</v>
      </c>
      <c r="X4948" t="s">
        <v>61</v>
      </c>
      <c r="Y4948" t="s">
        <v>61</v>
      </c>
      <c r="Z4948" t="s">
        <v>61</v>
      </c>
      <c r="AA4948" t="s">
        <v>61</v>
      </c>
      <c r="AB4948" t="s">
        <v>61</v>
      </c>
      <c r="AC4948" t="s">
        <v>61</v>
      </c>
      <c r="AD4948" t="s">
        <v>141</v>
      </c>
      <c r="AE4948" t="s">
        <v>61</v>
      </c>
      <c r="AF4948" s="11" t="s">
        <v>61</v>
      </c>
      <c r="AG4948" t="s">
        <v>61</v>
      </c>
      <c r="AH4948" s="11" t="s">
        <v>61</v>
      </c>
      <c r="AI4948" t="s">
        <v>61</v>
      </c>
      <c r="AJ4948" t="s">
        <v>61</v>
      </c>
      <c r="AK4948" t="s">
        <v>64</v>
      </c>
      <c r="AL4948" t="s">
        <v>64</v>
      </c>
      <c r="AM4948" t="s">
        <v>64</v>
      </c>
      <c r="AN4948" t="s">
        <v>65</v>
      </c>
      <c r="AO4948" t="s">
        <v>136</v>
      </c>
      <c r="AP4948" t="s">
        <v>137</v>
      </c>
      <c r="AQ4948" t="s">
        <v>64</v>
      </c>
      <c r="AR4948" t="s">
        <v>111</v>
      </c>
      <c r="AS4948" s="4">
        <v>45219.958333333336</v>
      </c>
      <c r="AT4948">
        <v>2015</v>
      </c>
      <c r="AU4948">
        <v>3.4000000000000004</v>
      </c>
      <c r="AV4948" t="s">
        <v>61</v>
      </c>
      <c r="AX4948" t="s">
        <v>138</v>
      </c>
      <c r="AY4948" t="s">
        <v>120</v>
      </c>
      <c r="AZ4948" t="s">
        <v>70</v>
      </c>
      <c r="BA4948" t="s">
        <v>120</v>
      </c>
      <c r="BB4948" t="s">
        <v>70</v>
      </c>
      <c r="BC4948" t="s">
        <v>70</v>
      </c>
      <c r="BD4948" t="s">
        <v>120</v>
      </c>
    </row>
    <row r="4949" spans="1:56" x14ac:dyDescent="0.3">
      <c r="A4949" t="s">
        <v>124</v>
      </c>
      <c r="B4949" t="s">
        <v>125</v>
      </c>
      <c r="C4949" s="11" t="s">
        <v>133</v>
      </c>
      <c r="D4949" s="11" t="s">
        <v>134</v>
      </c>
      <c r="E4949" t="s">
        <v>80</v>
      </c>
      <c r="F4949" t="s">
        <v>61</v>
      </c>
      <c r="G4949" t="s">
        <v>61</v>
      </c>
      <c r="H4949" t="s">
        <v>61</v>
      </c>
      <c r="I4949" t="s">
        <v>61</v>
      </c>
      <c r="J4949" t="s">
        <v>61</v>
      </c>
      <c r="K4949" t="s">
        <v>61</v>
      </c>
      <c r="L4949" t="s">
        <v>61</v>
      </c>
      <c r="M4949" t="s">
        <v>61</v>
      </c>
      <c r="N4949" t="s">
        <v>61</v>
      </c>
      <c r="O4949" t="s">
        <v>61</v>
      </c>
      <c r="P4949" t="s">
        <v>61</v>
      </c>
      <c r="Q4949" t="s">
        <v>61</v>
      </c>
      <c r="R4949" t="s">
        <v>61</v>
      </c>
      <c r="S4949" t="s">
        <v>61</v>
      </c>
      <c r="T4949" t="s">
        <v>61</v>
      </c>
      <c r="U4949" t="s">
        <v>61</v>
      </c>
      <c r="V4949" t="s">
        <v>61</v>
      </c>
      <c r="W4949" t="s">
        <v>61</v>
      </c>
      <c r="X4949" t="s">
        <v>61</v>
      </c>
      <c r="Y4949" t="s">
        <v>61</v>
      </c>
      <c r="Z4949" t="s">
        <v>61</v>
      </c>
      <c r="AA4949" t="s">
        <v>61</v>
      </c>
      <c r="AB4949" t="s">
        <v>61</v>
      </c>
      <c r="AC4949" t="s">
        <v>61</v>
      </c>
      <c r="AD4949" t="s">
        <v>142</v>
      </c>
      <c r="AE4949" t="s">
        <v>61</v>
      </c>
      <c r="AF4949" s="11" t="s">
        <v>61</v>
      </c>
      <c r="AG4949" t="s">
        <v>61</v>
      </c>
      <c r="AH4949" s="11" t="s">
        <v>61</v>
      </c>
      <c r="AI4949" t="s">
        <v>61</v>
      </c>
      <c r="AJ4949" t="s">
        <v>61</v>
      </c>
      <c r="AK4949" t="s">
        <v>64</v>
      </c>
      <c r="AL4949" t="s">
        <v>64</v>
      </c>
      <c r="AM4949" t="s">
        <v>64</v>
      </c>
      <c r="AN4949" t="s">
        <v>65</v>
      </c>
      <c r="AO4949" t="s">
        <v>136</v>
      </c>
      <c r="AP4949" t="s">
        <v>137</v>
      </c>
      <c r="AQ4949" t="s">
        <v>64</v>
      </c>
      <c r="AR4949" t="s">
        <v>111</v>
      </c>
      <c r="AS4949" s="4">
        <v>45219.958333333336</v>
      </c>
      <c r="AT4949">
        <v>2005</v>
      </c>
      <c r="AU4949">
        <v>3.5999999999999996</v>
      </c>
      <c r="AV4949" t="s">
        <v>61</v>
      </c>
      <c r="AX4949" t="s">
        <v>138</v>
      </c>
      <c r="AY4949" t="s">
        <v>120</v>
      </c>
      <c r="AZ4949" t="s">
        <v>70</v>
      </c>
      <c r="BA4949" t="s">
        <v>120</v>
      </c>
      <c r="BB4949" t="s">
        <v>70</v>
      </c>
      <c r="BC4949" t="s">
        <v>70</v>
      </c>
      <c r="BD4949" t="s">
        <v>120</v>
      </c>
    </row>
    <row r="4950" spans="1:56" x14ac:dyDescent="0.3">
      <c r="A4950" t="s">
        <v>124</v>
      </c>
      <c r="B4950" t="s">
        <v>125</v>
      </c>
      <c r="C4950" s="11" t="s">
        <v>133</v>
      </c>
      <c r="D4950" s="11" t="s">
        <v>134</v>
      </c>
      <c r="E4950" t="s">
        <v>80</v>
      </c>
      <c r="F4950" t="s">
        <v>61</v>
      </c>
      <c r="G4950" t="s">
        <v>61</v>
      </c>
      <c r="H4950" t="s">
        <v>61</v>
      </c>
      <c r="I4950" t="s">
        <v>61</v>
      </c>
      <c r="J4950" t="s">
        <v>61</v>
      </c>
      <c r="K4950" t="s">
        <v>61</v>
      </c>
      <c r="L4950" t="s">
        <v>61</v>
      </c>
      <c r="M4950" t="s">
        <v>61</v>
      </c>
      <c r="N4950" t="s">
        <v>61</v>
      </c>
      <c r="O4950" t="s">
        <v>61</v>
      </c>
      <c r="P4950" t="s">
        <v>61</v>
      </c>
      <c r="Q4950" t="s">
        <v>61</v>
      </c>
      <c r="R4950" t="s">
        <v>61</v>
      </c>
      <c r="S4950" t="s">
        <v>61</v>
      </c>
      <c r="T4950" t="s">
        <v>61</v>
      </c>
      <c r="U4950" t="s">
        <v>61</v>
      </c>
      <c r="V4950" t="s">
        <v>61</v>
      </c>
      <c r="W4950" t="s">
        <v>61</v>
      </c>
      <c r="X4950" t="s">
        <v>61</v>
      </c>
      <c r="Y4950" t="s">
        <v>61</v>
      </c>
      <c r="Z4950" t="s">
        <v>61</v>
      </c>
      <c r="AA4950" t="s">
        <v>61</v>
      </c>
      <c r="AB4950" t="s">
        <v>61</v>
      </c>
      <c r="AC4950" t="s">
        <v>61</v>
      </c>
      <c r="AD4950" t="s">
        <v>142</v>
      </c>
      <c r="AE4950" t="s">
        <v>61</v>
      </c>
      <c r="AF4950" s="11" t="s">
        <v>61</v>
      </c>
      <c r="AG4950" t="s">
        <v>61</v>
      </c>
      <c r="AH4950" s="11" t="s">
        <v>61</v>
      </c>
      <c r="AI4950" t="s">
        <v>61</v>
      </c>
      <c r="AJ4950" t="s">
        <v>61</v>
      </c>
      <c r="AK4950" t="s">
        <v>64</v>
      </c>
      <c r="AL4950" t="s">
        <v>64</v>
      </c>
      <c r="AM4950" t="s">
        <v>64</v>
      </c>
      <c r="AN4950" t="s">
        <v>65</v>
      </c>
      <c r="AO4950" t="s">
        <v>136</v>
      </c>
      <c r="AP4950" t="s">
        <v>137</v>
      </c>
      <c r="AQ4950" t="s">
        <v>64</v>
      </c>
      <c r="AR4950" t="s">
        <v>111</v>
      </c>
      <c r="AS4950" s="4">
        <v>45219.958333333336</v>
      </c>
      <c r="AT4950">
        <v>2010</v>
      </c>
      <c r="AU4950">
        <v>4.1000000000000005</v>
      </c>
      <c r="AV4950" t="s">
        <v>61</v>
      </c>
      <c r="AX4950" t="s">
        <v>138</v>
      </c>
      <c r="AY4950" t="s">
        <v>120</v>
      </c>
      <c r="AZ4950" t="s">
        <v>70</v>
      </c>
      <c r="BA4950" t="s">
        <v>120</v>
      </c>
      <c r="BB4950" t="s">
        <v>70</v>
      </c>
      <c r="BC4950" t="s">
        <v>70</v>
      </c>
      <c r="BD4950" t="s">
        <v>120</v>
      </c>
    </row>
    <row r="4951" spans="1:56" x14ac:dyDescent="0.3">
      <c r="A4951" t="s">
        <v>124</v>
      </c>
      <c r="B4951" t="s">
        <v>125</v>
      </c>
      <c r="C4951" s="11" t="s">
        <v>133</v>
      </c>
      <c r="D4951" s="11" t="s">
        <v>134</v>
      </c>
      <c r="E4951" t="s">
        <v>80</v>
      </c>
      <c r="F4951" t="s">
        <v>61</v>
      </c>
      <c r="G4951" t="s">
        <v>61</v>
      </c>
      <c r="H4951" t="s">
        <v>61</v>
      </c>
      <c r="I4951" t="s">
        <v>61</v>
      </c>
      <c r="J4951" t="s">
        <v>61</v>
      </c>
      <c r="K4951" t="s">
        <v>61</v>
      </c>
      <c r="L4951" t="s">
        <v>61</v>
      </c>
      <c r="M4951" t="s">
        <v>61</v>
      </c>
      <c r="N4951" t="s">
        <v>61</v>
      </c>
      <c r="O4951" t="s">
        <v>61</v>
      </c>
      <c r="P4951" t="s">
        <v>61</v>
      </c>
      <c r="Q4951" t="s">
        <v>61</v>
      </c>
      <c r="R4951" t="s">
        <v>61</v>
      </c>
      <c r="S4951" t="s">
        <v>61</v>
      </c>
      <c r="T4951" t="s">
        <v>61</v>
      </c>
      <c r="U4951" t="s">
        <v>61</v>
      </c>
      <c r="V4951" t="s">
        <v>61</v>
      </c>
      <c r="W4951" t="s">
        <v>61</v>
      </c>
      <c r="X4951" t="s">
        <v>61</v>
      </c>
      <c r="Y4951" t="s">
        <v>61</v>
      </c>
      <c r="Z4951" t="s">
        <v>61</v>
      </c>
      <c r="AA4951" t="s">
        <v>61</v>
      </c>
      <c r="AB4951" t="s">
        <v>61</v>
      </c>
      <c r="AC4951" t="s">
        <v>61</v>
      </c>
      <c r="AD4951" t="s">
        <v>142</v>
      </c>
      <c r="AE4951" t="s">
        <v>61</v>
      </c>
      <c r="AF4951" s="11" t="s">
        <v>61</v>
      </c>
      <c r="AG4951" t="s">
        <v>61</v>
      </c>
      <c r="AH4951" s="11" t="s">
        <v>61</v>
      </c>
      <c r="AI4951" t="s">
        <v>61</v>
      </c>
      <c r="AJ4951" t="s">
        <v>61</v>
      </c>
      <c r="AK4951" t="s">
        <v>64</v>
      </c>
      <c r="AL4951" t="s">
        <v>64</v>
      </c>
      <c r="AM4951" t="s">
        <v>64</v>
      </c>
      <c r="AN4951" t="s">
        <v>65</v>
      </c>
      <c r="AO4951" t="s">
        <v>136</v>
      </c>
      <c r="AP4951" t="s">
        <v>137</v>
      </c>
      <c r="AQ4951" t="s">
        <v>64</v>
      </c>
      <c r="AR4951" t="s">
        <v>111</v>
      </c>
      <c r="AS4951" s="4">
        <v>45219.958333333336</v>
      </c>
      <c r="AT4951">
        <v>2015</v>
      </c>
      <c r="AU4951">
        <v>3.5999999999999996</v>
      </c>
      <c r="AV4951" t="s">
        <v>61</v>
      </c>
      <c r="AX4951" t="s">
        <v>138</v>
      </c>
      <c r="AY4951" t="s">
        <v>120</v>
      </c>
      <c r="AZ4951" t="s">
        <v>70</v>
      </c>
      <c r="BA4951" t="s">
        <v>120</v>
      </c>
      <c r="BB4951" t="s">
        <v>70</v>
      </c>
      <c r="BC4951" t="s">
        <v>70</v>
      </c>
      <c r="BD4951" t="s">
        <v>120</v>
      </c>
    </row>
    <row r="4952" spans="1:56" x14ac:dyDescent="0.3">
      <c r="A4952" t="s">
        <v>124</v>
      </c>
      <c r="B4952" t="s">
        <v>125</v>
      </c>
      <c r="C4952" s="11" t="s">
        <v>133</v>
      </c>
      <c r="D4952" s="11" t="s">
        <v>134</v>
      </c>
      <c r="E4952" t="s">
        <v>81</v>
      </c>
      <c r="F4952" t="s">
        <v>61</v>
      </c>
      <c r="G4952" t="s">
        <v>61</v>
      </c>
      <c r="H4952" t="s">
        <v>61</v>
      </c>
      <c r="I4952" t="s">
        <v>61</v>
      </c>
      <c r="J4952" t="s">
        <v>61</v>
      </c>
      <c r="K4952" t="s">
        <v>61</v>
      </c>
      <c r="L4952" t="s">
        <v>61</v>
      </c>
      <c r="M4952" t="s">
        <v>61</v>
      </c>
      <c r="N4952" t="s">
        <v>61</v>
      </c>
      <c r="O4952" t="s">
        <v>61</v>
      </c>
      <c r="P4952" t="s">
        <v>61</v>
      </c>
      <c r="Q4952" t="s">
        <v>61</v>
      </c>
      <c r="R4952" t="s">
        <v>61</v>
      </c>
      <c r="S4952" t="s">
        <v>61</v>
      </c>
      <c r="T4952" t="s">
        <v>61</v>
      </c>
      <c r="U4952" t="s">
        <v>61</v>
      </c>
      <c r="V4952" t="s">
        <v>61</v>
      </c>
      <c r="W4952" t="s">
        <v>61</v>
      </c>
      <c r="X4952" t="s">
        <v>61</v>
      </c>
      <c r="Y4952" t="s">
        <v>61</v>
      </c>
      <c r="Z4952" t="s">
        <v>61</v>
      </c>
      <c r="AA4952" t="s">
        <v>61</v>
      </c>
      <c r="AB4952" t="s">
        <v>61</v>
      </c>
      <c r="AC4952" t="s">
        <v>61</v>
      </c>
      <c r="AD4952" t="s">
        <v>135</v>
      </c>
      <c r="AE4952" t="s">
        <v>61</v>
      </c>
      <c r="AF4952" s="11" t="s">
        <v>61</v>
      </c>
      <c r="AG4952" t="s">
        <v>61</v>
      </c>
      <c r="AH4952" s="11" t="s">
        <v>61</v>
      </c>
      <c r="AI4952" t="s">
        <v>61</v>
      </c>
      <c r="AJ4952" t="s">
        <v>61</v>
      </c>
      <c r="AK4952" t="s">
        <v>64</v>
      </c>
      <c r="AL4952" t="s">
        <v>64</v>
      </c>
      <c r="AM4952" t="s">
        <v>64</v>
      </c>
      <c r="AN4952" t="s">
        <v>65</v>
      </c>
      <c r="AO4952" t="s">
        <v>136</v>
      </c>
      <c r="AP4952" t="s">
        <v>137</v>
      </c>
      <c r="AQ4952" t="s">
        <v>64</v>
      </c>
      <c r="AR4952" t="s">
        <v>111</v>
      </c>
      <c r="AS4952" s="4">
        <v>45219.958333333336</v>
      </c>
      <c r="AT4952">
        <v>2005</v>
      </c>
      <c r="AU4952">
        <v>4.3</v>
      </c>
      <c r="AV4952" t="s">
        <v>61</v>
      </c>
      <c r="AX4952" t="s">
        <v>138</v>
      </c>
      <c r="AY4952" t="s">
        <v>120</v>
      </c>
      <c r="AZ4952" t="s">
        <v>70</v>
      </c>
      <c r="BA4952" t="s">
        <v>120</v>
      </c>
      <c r="BB4952" t="s">
        <v>70</v>
      </c>
      <c r="BC4952" t="s">
        <v>70</v>
      </c>
      <c r="BD4952" t="s">
        <v>120</v>
      </c>
    </row>
    <row r="4953" spans="1:56" x14ac:dyDescent="0.3">
      <c r="A4953" t="s">
        <v>124</v>
      </c>
      <c r="B4953" t="s">
        <v>125</v>
      </c>
      <c r="C4953" s="11" t="s">
        <v>133</v>
      </c>
      <c r="D4953" s="11" t="s">
        <v>134</v>
      </c>
      <c r="E4953" t="s">
        <v>81</v>
      </c>
      <c r="F4953" t="s">
        <v>61</v>
      </c>
      <c r="G4953" t="s">
        <v>61</v>
      </c>
      <c r="H4953" t="s">
        <v>61</v>
      </c>
      <c r="I4953" t="s">
        <v>61</v>
      </c>
      <c r="J4953" t="s">
        <v>61</v>
      </c>
      <c r="K4953" t="s">
        <v>61</v>
      </c>
      <c r="L4953" t="s">
        <v>61</v>
      </c>
      <c r="M4953" t="s">
        <v>61</v>
      </c>
      <c r="N4953" t="s">
        <v>61</v>
      </c>
      <c r="O4953" t="s">
        <v>61</v>
      </c>
      <c r="P4953" t="s">
        <v>61</v>
      </c>
      <c r="Q4953" t="s">
        <v>61</v>
      </c>
      <c r="R4953" t="s">
        <v>61</v>
      </c>
      <c r="S4953" t="s">
        <v>61</v>
      </c>
      <c r="T4953" t="s">
        <v>61</v>
      </c>
      <c r="U4953" t="s">
        <v>61</v>
      </c>
      <c r="V4953" t="s">
        <v>61</v>
      </c>
      <c r="W4953" t="s">
        <v>61</v>
      </c>
      <c r="X4953" t="s">
        <v>61</v>
      </c>
      <c r="Y4953" t="s">
        <v>61</v>
      </c>
      <c r="Z4953" t="s">
        <v>61</v>
      </c>
      <c r="AA4953" t="s">
        <v>61</v>
      </c>
      <c r="AB4953" t="s">
        <v>61</v>
      </c>
      <c r="AC4953" t="s">
        <v>61</v>
      </c>
      <c r="AD4953" t="s">
        <v>135</v>
      </c>
      <c r="AE4953" t="s">
        <v>61</v>
      </c>
      <c r="AF4953" s="11" t="s">
        <v>61</v>
      </c>
      <c r="AG4953" t="s">
        <v>61</v>
      </c>
      <c r="AH4953" s="11" t="s">
        <v>61</v>
      </c>
      <c r="AI4953" t="s">
        <v>61</v>
      </c>
      <c r="AJ4953" t="s">
        <v>61</v>
      </c>
      <c r="AK4953" t="s">
        <v>64</v>
      </c>
      <c r="AL4953" t="s">
        <v>64</v>
      </c>
      <c r="AM4953" t="s">
        <v>64</v>
      </c>
      <c r="AN4953" t="s">
        <v>65</v>
      </c>
      <c r="AO4953" t="s">
        <v>136</v>
      </c>
      <c r="AP4953" t="s">
        <v>137</v>
      </c>
      <c r="AQ4953" t="s">
        <v>64</v>
      </c>
      <c r="AR4953" t="s">
        <v>111</v>
      </c>
      <c r="AS4953" s="4">
        <v>45219.958333333336</v>
      </c>
      <c r="AT4953">
        <v>2010</v>
      </c>
      <c r="AU4953">
        <v>3.5000000000000004</v>
      </c>
      <c r="AV4953" t="s">
        <v>61</v>
      </c>
      <c r="AX4953" t="s">
        <v>138</v>
      </c>
      <c r="AY4953" t="s">
        <v>120</v>
      </c>
      <c r="AZ4953" t="s">
        <v>70</v>
      </c>
      <c r="BA4953" t="s">
        <v>120</v>
      </c>
      <c r="BB4953" t="s">
        <v>70</v>
      </c>
      <c r="BC4953" t="s">
        <v>70</v>
      </c>
      <c r="BD4953" t="s">
        <v>120</v>
      </c>
    </row>
    <row r="4954" spans="1:56" x14ac:dyDescent="0.3">
      <c r="A4954" t="s">
        <v>124</v>
      </c>
      <c r="B4954" t="s">
        <v>125</v>
      </c>
      <c r="C4954" s="11" t="s">
        <v>133</v>
      </c>
      <c r="D4954" s="11" t="s">
        <v>134</v>
      </c>
      <c r="E4954" t="s">
        <v>81</v>
      </c>
      <c r="F4954" t="s">
        <v>61</v>
      </c>
      <c r="G4954" t="s">
        <v>61</v>
      </c>
      <c r="H4954" t="s">
        <v>61</v>
      </c>
      <c r="I4954" t="s">
        <v>61</v>
      </c>
      <c r="J4954" t="s">
        <v>61</v>
      </c>
      <c r="K4954" t="s">
        <v>61</v>
      </c>
      <c r="L4954" t="s">
        <v>61</v>
      </c>
      <c r="M4954" t="s">
        <v>61</v>
      </c>
      <c r="N4954" t="s">
        <v>61</v>
      </c>
      <c r="O4954" t="s">
        <v>61</v>
      </c>
      <c r="P4954" t="s">
        <v>61</v>
      </c>
      <c r="Q4954" t="s">
        <v>61</v>
      </c>
      <c r="R4954" t="s">
        <v>61</v>
      </c>
      <c r="S4954" t="s">
        <v>61</v>
      </c>
      <c r="T4954" t="s">
        <v>61</v>
      </c>
      <c r="U4954" t="s">
        <v>61</v>
      </c>
      <c r="V4954" t="s">
        <v>61</v>
      </c>
      <c r="W4954" t="s">
        <v>61</v>
      </c>
      <c r="X4954" t="s">
        <v>61</v>
      </c>
      <c r="Y4954" t="s">
        <v>61</v>
      </c>
      <c r="Z4954" t="s">
        <v>61</v>
      </c>
      <c r="AA4954" t="s">
        <v>61</v>
      </c>
      <c r="AB4954" t="s">
        <v>61</v>
      </c>
      <c r="AC4954" t="s">
        <v>61</v>
      </c>
      <c r="AD4954" t="s">
        <v>135</v>
      </c>
      <c r="AE4954" t="s">
        <v>61</v>
      </c>
      <c r="AF4954" s="11" t="s">
        <v>61</v>
      </c>
      <c r="AG4954" t="s">
        <v>61</v>
      </c>
      <c r="AH4954" s="11" t="s">
        <v>61</v>
      </c>
      <c r="AI4954" t="s">
        <v>61</v>
      </c>
      <c r="AJ4954" t="s">
        <v>61</v>
      </c>
      <c r="AK4954" t="s">
        <v>64</v>
      </c>
      <c r="AL4954" t="s">
        <v>64</v>
      </c>
      <c r="AM4954" t="s">
        <v>64</v>
      </c>
      <c r="AN4954" t="s">
        <v>65</v>
      </c>
      <c r="AO4954" t="s">
        <v>136</v>
      </c>
      <c r="AP4954" t="s">
        <v>137</v>
      </c>
      <c r="AQ4954" t="s">
        <v>64</v>
      </c>
      <c r="AR4954" t="s">
        <v>111</v>
      </c>
      <c r="AS4954" s="4">
        <v>45219.958333333336</v>
      </c>
      <c r="AT4954">
        <v>2015</v>
      </c>
      <c r="AU4954">
        <v>3.5999999999999996</v>
      </c>
      <c r="AV4954" t="s">
        <v>61</v>
      </c>
      <c r="AX4954" t="s">
        <v>138</v>
      </c>
      <c r="AY4954" t="s">
        <v>120</v>
      </c>
      <c r="AZ4954" t="s">
        <v>70</v>
      </c>
      <c r="BA4954" t="s">
        <v>120</v>
      </c>
      <c r="BB4954" t="s">
        <v>70</v>
      </c>
      <c r="BC4954" t="s">
        <v>70</v>
      </c>
      <c r="BD4954" t="s">
        <v>120</v>
      </c>
    </row>
    <row r="4955" spans="1:56" x14ac:dyDescent="0.3">
      <c r="A4955" t="s">
        <v>124</v>
      </c>
      <c r="B4955" t="s">
        <v>125</v>
      </c>
      <c r="C4955" s="11" t="s">
        <v>133</v>
      </c>
      <c r="D4955" s="11" t="s">
        <v>134</v>
      </c>
      <c r="E4955" t="s">
        <v>81</v>
      </c>
      <c r="F4955" t="s">
        <v>61</v>
      </c>
      <c r="G4955" t="s">
        <v>61</v>
      </c>
      <c r="H4955" t="s">
        <v>61</v>
      </c>
      <c r="I4955" t="s">
        <v>61</v>
      </c>
      <c r="J4955" t="s">
        <v>61</v>
      </c>
      <c r="K4955" t="s">
        <v>61</v>
      </c>
      <c r="L4955" t="s">
        <v>61</v>
      </c>
      <c r="M4955" t="s">
        <v>61</v>
      </c>
      <c r="N4955" t="s">
        <v>61</v>
      </c>
      <c r="O4955" t="s">
        <v>61</v>
      </c>
      <c r="P4955" t="s">
        <v>61</v>
      </c>
      <c r="Q4955" t="s">
        <v>61</v>
      </c>
      <c r="R4955" t="s">
        <v>61</v>
      </c>
      <c r="S4955" t="s">
        <v>61</v>
      </c>
      <c r="T4955" t="s">
        <v>61</v>
      </c>
      <c r="U4955" t="s">
        <v>61</v>
      </c>
      <c r="V4955" t="s">
        <v>61</v>
      </c>
      <c r="W4955" t="s">
        <v>61</v>
      </c>
      <c r="X4955" t="s">
        <v>61</v>
      </c>
      <c r="Y4955" t="s">
        <v>61</v>
      </c>
      <c r="Z4955" t="s">
        <v>61</v>
      </c>
      <c r="AA4955" t="s">
        <v>61</v>
      </c>
      <c r="AB4955" t="s">
        <v>61</v>
      </c>
      <c r="AC4955" t="s">
        <v>61</v>
      </c>
      <c r="AD4955" t="s">
        <v>135</v>
      </c>
      <c r="AE4955" t="s">
        <v>61</v>
      </c>
      <c r="AF4955" s="11" t="s">
        <v>61</v>
      </c>
      <c r="AG4955" t="s">
        <v>61</v>
      </c>
      <c r="AH4955" s="11" t="s">
        <v>61</v>
      </c>
      <c r="AI4955" t="s">
        <v>61</v>
      </c>
      <c r="AJ4955" t="s">
        <v>61</v>
      </c>
      <c r="AK4955" t="s">
        <v>64</v>
      </c>
      <c r="AL4955" t="s">
        <v>64</v>
      </c>
      <c r="AM4955" t="s">
        <v>64</v>
      </c>
      <c r="AN4955" t="s">
        <v>65</v>
      </c>
      <c r="AO4955" t="s">
        <v>136</v>
      </c>
      <c r="AP4955" t="s">
        <v>137</v>
      </c>
      <c r="AQ4955" t="s">
        <v>64</v>
      </c>
      <c r="AR4955" t="s">
        <v>111</v>
      </c>
      <c r="AS4955" s="4">
        <v>45219.958333333336</v>
      </c>
      <c r="AT4955">
        <v>2020</v>
      </c>
      <c r="AU4955">
        <v>3.5999999999999996</v>
      </c>
      <c r="AV4955" t="s">
        <v>61</v>
      </c>
      <c r="AX4955" t="s">
        <v>138</v>
      </c>
      <c r="AY4955" t="s">
        <v>120</v>
      </c>
      <c r="AZ4955" t="s">
        <v>70</v>
      </c>
      <c r="BA4955" t="s">
        <v>120</v>
      </c>
      <c r="BB4955" t="s">
        <v>70</v>
      </c>
      <c r="BC4955" t="s">
        <v>70</v>
      </c>
      <c r="BD4955" t="s">
        <v>120</v>
      </c>
    </row>
    <row r="4956" spans="1:56" x14ac:dyDescent="0.3">
      <c r="A4956" t="s">
        <v>124</v>
      </c>
      <c r="B4956" t="s">
        <v>125</v>
      </c>
      <c r="C4956" s="11" t="s">
        <v>133</v>
      </c>
      <c r="D4956" s="11" t="s">
        <v>134</v>
      </c>
      <c r="E4956" t="s">
        <v>81</v>
      </c>
      <c r="F4956" t="s">
        <v>61</v>
      </c>
      <c r="G4956" t="s">
        <v>61</v>
      </c>
      <c r="H4956" t="s">
        <v>61</v>
      </c>
      <c r="I4956" t="s">
        <v>61</v>
      </c>
      <c r="J4956" t="s">
        <v>61</v>
      </c>
      <c r="K4956" t="s">
        <v>61</v>
      </c>
      <c r="L4956" t="s">
        <v>61</v>
      </c>
      <c r="M4956" t="s">
        <v>61</v>
      </c>
      <c r="N4956" t="s">
        <v>61</v>
      </c>
      <c r="O4956" t="s">
        <v>61</v>
      </c>
      <c r="P4956" t="s">
        <v>61</v>
      </c>
      <c r="Q4956" t="s">
        <v>61</v>
      </c>
      <c r="R4956" t="s">
        <v>61</v>
      </c>
      <c r="S4956" t="s">
        <v>61</v>
      </c>
      <c r="T4956" t="s">
        <v>61</v>
      </c>
      <c r="U4956" t="s">
        <v>61</v>
      </c>
      <c r="V4956" t="s">
        <v>61</v>
      </c>
      <c r="W4956" t="s">
        <v>61</v>
      </c>
      <c r="X4956" t="s">
        <v>61</v>
      </c>
      <c r="Y4956" t="s">
        <v>61</v>
      </c>
      <c r="Z4956" t="s">
        <v>61</v>
      </c>
      <c r="AA4956" t="s">
        <v>61</v>
      </c>
      <c r="AB4956" t="s">
        <v>61</v>
      </c>
      <c r="AC4956" t="s">
        <v>61</v>
      </c>
      <c r="AD4956" t="s">
        <v>139</v>
      </c>
      <c r="AE4956" t="s">
        <v>61</v>
      </c>
      <c r="AF4956" s="11" t="s">
        <v>61</v>
      </c>
      <c r="AG4956" t="s">
        <v>61</v>
      </c>
      <c r="AH4956" s="11" t="s">
        <v>61</v>
      </c>
      <c r="AI4956" t="s">
        <v>61</v>
      </c>
      <c r="AJ4956" t="s">
        <v>61</v>
      </c>
      <c r="AK4956" t="s">
        <v>64</v>
      </c>
      <c r="AL4956" t="s">
        <v>64</v>
      </c>
      <c r="AM4956" t="s">
        <v>64</v>
      </c>
      <c r="AN4956" t="s">
        <v>65</v>
      </c>
      <c r="AO4956" t="s">
        <v>136</v>
      </c>
      <c r="AP4956" t="s">
        <v>137</v>
      </c>
      <c r="AQ4956" t="s">
        <v>64</v>
      </c>
      <c r="AR4956" t="s">
        <v>111</v>
      </c>
      <c r="AS4956" s="4">
        <v>45219.958333333336</v>
      </c>
      <c r="AT4956">
        <v>2005</v>
      </c>
      <c r="AU4956">
        <v>5.8999999999999995</v>
      </c>
      <c r="AV4956" t="s">
        <v>61</v>
      </c>
      <c r="AX4956" t="s">
        <v>138</v>
      </c>
      <c r="AY4956" t="s">
        <v>120</v>
      </c>
      <c r="AZ4956" t="s">
        <v>70</v>
      </c>
      <c r="BA4956" t="s">
        <v>120</v>
      </c>
      <c r="BB4956" t="s">
        <v>70</v>
      </c>
      <c r="BC4956" t="s">
        <v>70</v>
      </c>
      <c r="BD4956" t="s">
        <v>120</v>
      </c>
    </row>
    <row r="4957" spans="1:56" x14ac:dyDescent="0.3">
      <c r="A4957" t="s">
        <v>124</v>
      </c>
      <c r="B4957" t="s">
        <v>125</v>
      </c>
      <c r="C4957" s="11" t="s">
        <v>133</v>
      </c>
      <c r="D4957" s="11" t="s">
        <v>134</v>
      </c>
      <c r="E4957" t="s">
        <v>81</v>
      </c>
      <c r="F4957" t="s">
        <v>61</v>
      </c>
      <c r="G4957" t="s">
        <v>61</v>
      </c>
      <c r="H4957" t="s">
        <v>61</v>
      </c>
      <c r="I4957" t="s">
        <v>61</v>
      </c>
      <c r="J4957" t="s">
        <v>61</v>
      </c>
      <c r="K4957" t="s">
        <v>61</v>
      </c>
      <c r="L4957" t="s">
        <v>61</v>
      </c>
      <c r="M4957" t="s">
        <v>61</v>
      </c>
      <c r="N4957" t="s">
        <v>61</v>
      </c>
      <c r="O4957" t="s">
        <v>61</v>
      </c>
      <c r="P4957" t="s">
        <v>61</v>
      </c>
      <c r="Q4957" t="s">
        <v>61</v>
      </c>
      <c r="R4957" t="s">
        <v>61</v>
      </c>
      <c r="S4957" t="s">
        <v>61</v>
      </c>
      <c r="T4957" t="s">
        <v>61</v>
      </c>
      <c r="U4957" t="s">
        <v>61</v>
      </c>
      <c r="V4957" t="s">
        <v>61</v>
      </c>
      <c r="W4957" t="s">
        <v>61</v>
      </c>
      <c r="X4957" t="s">
        <v>61</v>
      </c>
      <c r="Y4957" t="s">
        <v>61</v>
      </c>
      <c r="Z4957" t="s">
        <v>61</v>
      </c>
      <c r="AA4957" t="s">
        <v>61</v>
      </c>
      <c r="AB4957" t="s">
        <v>61</v>
      </c>
      <c r="AC4957" t="s">
        <v>61</v>
      </c>
      <c r="AD4957" t="s">
        <v>139</v>
      </c>
      <c r="AE4957" t="s">
        <v>61</v>
      </c>
      <c r="AF4957" s="11" t="s">
        <v>61</v>
      </c>
      <c r="AG4957" t="s">
        <v>61</v>
      </c>
      <c r="AH4957" s="11" t="s">
        <v>61</v>
      </c>
      <c r="AI4957" t="s">
        <v>61</v>
      </c>
      <c r="AJ4957" t="s">
        <v>61</v>
      </c>
      <c r="AK4957" t="s">
        <v>64</v>
      </c>
      <c r="AL4957" t="s">
        <v>64</v>
      </c>
      <c r="AM4957" t="s">
        <v>64</v>
      </c>
      <c r="AN4957" t="s">
        <v>65</v>
      </c>
      <c r="AO4957" t="s">
        <v>136</v>
      </c>
      <c r="AP4957" t="s">
        <v>137</v>
      </c>
      <c r="AQ4957" t="s">
        <v>64</v>
      </c>
      <c r="AR4957" t="s">
        <v>111</v>
      </c>
      <c r="AS4957" s="4">
        <v>45219.958333333336</v>
      </c>
      <c r="AT4957">
        <v>2010</v>
      </c>
      <c r="AU4957">
        <v>5.2</v>
      </c>
      <c r="AV4957" t="s">
        <v>61</v>
      </c>
      <c r="AX4957" t="s">
        <v>138</v>
      </c>
      <c r="AY4957" t="s">
        <v>120</v>
      </c>
      <c r="AZ4957" t="s">
        <v>70</v>
      </c>
      <c r="BA4957" t="s">
        <v>120</v>
      </c>
      <c r="BB4957" t="s">
        <v>70</v>
      </c>
      <c r="BC4957" t="s">
        <v>70</v>
      </c>
      <c r="BD4957" t="s">
        <v>120</v>
      </c>
    </row>
    <row r="4958" spans="1:56" x14ac:dyDescent="0.3">
      <c r="A4958" t="s">
        <v>124</v>
      </c>
      <c r="B4958" t="s">
        <v>125</v>
      </c>
      <c r="C4958" s="11" t="s">
        <v>133</v>
      </c>
      <c r="D4958" s="11" t="s">
        <v>134</v>
      </c>
      <c r="E4958" t="s">
        <v>81</v>
      </c>
      <c r="F4958" t="s">
        <v>61</v>
      </c>
      <c r="G4958" t="s">
        <v>61</v>
      </c>
      <c r="H4958" t="s">
        <v>61</v>
      </c>
      <c r="I4958" t="s">
        <v>61</v>
      </c>
      <c r="J4958" t="s">
        <v>61</v>
      </c>
      <c r="K4958" t="s">
        <v>61</v>
      </c>
      <c r="L4958" t="s">
        <v>61</v>
      </c>
      <c r="M4958" t="s">
        <v>61</v>
      </c>
      <c r="N4958" t="s">
        <v>61</v>
      </c>
      <c r="O4958" t="s">
        <v>61</v>
      </c>
      <c r="P4958" t="s">
        <v>61</v>
      </c>
      <c r="Q4958" t="s">
        <v>61</v>
      </c>
      <c r="R4958" t="s">
        <v>61</v>
      </c>
      <c r="S4958" t="s">
        <v>61</v>
      </c>
      <c r="T4958" t="s">
        <v>61</v>
      </c>
      <c r="U4958" t="s">
        <v>61</v>
      </c>
      <c r="V4958" t="s">
        <v>61</v>
      </c>
      <c r="W4958" t="s">
        <v>61</v>
      </c>
      <c r="X4958" t="s">
        <v>61</v>
      </c>
      <c r="Y4958" t="s">
        <v>61</v>
      </c>
      <c r="Z4958" t="s">
        <v>61</v>
      </c>
      <c r="AA4958" t="s">
        <v>61</v>
      </c>
      <c r="AB4958" t="s">
        <v>61</v>
      </c>
      <c r="AC4958" t="s">
        <v>61</v>
      </c>
      <c r="AD4958" t="s">
        <v>139</v>
      </c>
      <c r="AE4958" t="s">
        <v>61</v>
      </c>
      <c r="AF4958" s="11" t="s">
        <v>61</v>
      </c>
      <c r="AG4958" t="s">
        <v>61</v>
      </c>
      <c r="AH4958" s="11" t="s">
        <v>61</v>
      </c>
      <c r="AI4958" t="s">
        <v>61</v>
      </c>
      <c r="AJ4958" t="s">
        <v>61</v>
      </c>
      <c r="AK4958" t="s">
        <v>64</v>
      </c>
      <c r="AL4958" t="s">
        <v>64</v>
      </c>
      <c r="AM4958" t="s">
        <v>64</v>
      </c>
      <c r="AN4958" t="s">
        <v>65</v>
      </c>
      <c r="AO4958" t="s">
        <v>136</v>
      </c>
      <c r="AP4958" t="s">
        <v>137</v>
      </c>
      <c r="AQ4958" t="s">
        <v>64</v>
      </c>
      <c r="AR4958" t="s">
        <v>111</v>
      </c>
      <c r="AS4958" s="4">
        <v>45219.958333333336</v>
      </c>
      <c r="AT4958">
        <v>2015</v>
      </c>
      <c r="AU4958">
        <v>5.5</v>
      </c>
      <c r="AV4958" t="s">
        <v>61</v>
      </c>
      <c r="AX4958" t="s">
        <v>138</v>
      </c>
      <c r="AY4958" t="s">
        <v>120</v>
      </c>
      <c r="AZ4958" t="s">
        <v>70</v>
      </c>
      <c r="BA4958" t="s">
        <v>120</v>
      </c>
      <c r="BB4958" t="s">
        <v>70</v>
      </c>
      <c r="BC4958" t="s">
        <v>70</v>
      </c>
      <c r="BD4958" t="s">
        <v>120</v>
      </c>
    </row>
    <row r="4959" spans="1:56" x14ac:dyDescent="0.3">
      <c r="A4959" t="s">
        <v>124</v>
      </c>
      <c r="B4959" t="s">
        <v>125</v>
      </c>
      <c r="C4959" s="11" t="s">
        <v>133</v>
      </c>
      <c r="D4959" s="11" t="s">
        <v>134</v>
      </c>
      <c r="E4959" t="s">
        <v>81</v>
      </c>
      <c r="F4959" t="s">
        <v>61</v>
      </c>
      <c r="G4959" t="s">
        <v>61</v>
      </c>
      <c r="H4959" t="s">
        <v>61</v>
      </c>
      <c r="I4959" t="s">
        <v>61</v>
      </c>
      <c r="J4959" t="s">
        <v>61</v>
      </c>
      <c r="K4959" t="s">
        <v>61</v>
      </c>
      <c r="L4959" t="s">
        <v>61</v>
      </c>
      <c r="M4959" t="s">
        <v>61</v>
      </c>
      <c r="N4959" t="s">
        <v>61</v>
      </c>
      <c r="O4959" t="s">
        <v>61</v>
      </c>
      <c r="P4959" t="s">
        <v>61</v>
      </c>
      <c r="Q4959" t="s">
        <v>61</v>
      </c>
      <c r="R4959" t="s">
        <v>61</v>
      </c>
      <c r="S4959" t="s">
        <v>61</v>
      </c>
      <c r="T4959" t="s">
        <v>61</v>
      </c>
      <c r="U4959" t="s">
        <v>61</v>
      </c>
      <c r="V4959" t="s">
        <v>61</v>
      </c>
      <c r="W4959" t="s">
        <v>61</v>
      </c>
      <c r="X4959" t="s">
        <v>61</v>
      </c>
      <c r="Y4959" t="s">
        <v>61</v>
      </c>
      <c r="Z4959" t="s">
        <v>61</v>
      </c>
      <c r="AA4959" t="s">
        <v>61</v>
      </c>
      <c r="AB4959" t="s">
        <v>61</v>
      </c>
      <c r="AC4959" t="s">
        <v>61</v>
      </c>
      <c r="AD4959" t="s">
        <v>139</v>
      </c>
      <c r="AE4959" t="s">
        <v>61</v>
      </c>
      <c r="AF4959" s="11" t="s">
        <v>61</v>
      </c>
      <c r="AG4959" t="s">
        <v>61</v>
      </c>
      <c r="AH4959" s="11" t="s">
        <v>61</v>
      </c>
      <c r="AI4959" t="s">
        <v>61</v>
      </c>
      <c r="AJ4959" t="s">
        <v>61</v>
      </c>
      <c r="AK4959" t="s">
        <v>64</v>
      </c>
      <c r="AL4959" t="s">
        <v>64</v>
      </c>
      <c r="AM4959" t="s">
        <v>64</v>
      </c>
      <c r="AN4959" t="s">
        <v>65</v>
      </c>
      <c r="AO4959" t="s">
        <v>136</v>
      </c>
      <c r="AP4959" t="s">
        <v>137</v>
      </c>
      <c r="AQ4959" t="s">
        <v>64</v>
      </c>
      <c r="AR4959" t="s">
        <v>111</v>
      </c>
      <c r="AS4959" s="4">
        <v>45219.958333333336</v>
      </c>
      <c r="AT4959">
        <v>2020</v>
      </c>
      <c r="AU4959">
        <v>5.5</v>
      </c>
      <c r="AV4959" t="s">
        <v>61</v>
      </c>
      <c r="AX4959" t="s">
        <v>138</v>
      </c>
      <c r="AY4959" t="s">
        <v>120</v>
      </c>
      <c r="AZ4959" t="s">
        <v>70</v>
      </c>
      <c r="BA4959" t="s">
        <v>120</v>
      </c>
      <c r="BB4959" t="s">
        <v>70</v>
      </c>
      <c r="BC4959" t="s">
        <v>70</v>
      </c>
      <c r="BD4959" t="s">
        <v>120</v>
      </c>
    </row>
    <row r="4960" spans="1:56" x14ac:dyDescent="0.3">
      <c r="A4960" t="s">
        <v>124</v>
      </c>
      <c r="B4960" t="s">
        <v>125</v>
      </c>
      <c r="C4960" s="11" t="s">
        <v>133</v>
      </c>
      <c r="D4960" s="11" t="s">
        <v>134</v>
      </c>
      <c r="E4960" t="s">
        <v>81</v>
      </c>
      <c r="F4960" t="s">
        <v>61</v>
      </c>
      <c r="G4960" t="s">
        <v>61</v>
      </c>
      <c r="H4960" t="s">
        <v>61</v>
      </c>
      <c r="I4960" t="s">
        <v>61</v>
      </c>
      <c r="J4960" t="s">
        <v>61</v>
      </c>
      <c r="K4960" t="s">
        <v>61</v>
      </c>
      <c r="L4960" t="s">
        <v>61</v>
      </c>
      <c r="M4960" t="s">
        <v>61</v>
      </c>
      <c r="N4960" t="s">
        <v>61</v>
      </c>
      <c r="O4960" t="s">
        <v>61</v>
      </c>
      <c r="P4960" t="s">
        <v>61</v>
      </c>
      <c r="Q4960" t="s">
        <v>61</v>
      </c>
      <c r="R4960" t="s">
        <v>61</v>
      </c>
      <c r="S4960" t="s">
        <v>61</v>
      </c>
      <c r="T4960" t="s">
        <v>61</v>
      </c>
      <c r="U4960" t="s">
        <v>61</v>
      </c>
      <c r="V4960" t="s">
        <v>61</v>
      </c>
      <c r="W4960" t="s">
        <v>61</v>
      </c>
      <c r="X4960" t="s">
        <v>61</v>
      </c>
      <c r="Y4960" t="s">
        <v>61</v>
      </c>
      <c r="Z4960" t="s">
        <v>61</v>
      </c>
      <c r="AA4960" t="s">
        <v>61</v>
      </c>
      <c r="AB4960" t="s">
        <v>61</v>
      </c>
      <c r="AC4960" t="s">
        <v>61</v>
      </c>
      <c r="AD4960" t="s">
        <v>140</v>
      </c>
      <c r="AE4960" t="s">
        <v>61</v>
      </c>
      <c r="AF4960" s="11" t="s">
        <v>61</v>
      </c>
      <c r="AG4960" t="s">
        <v>61</v>
      </c>
      <c r="AH4960" s="11" t="s">
        <v>61</v>
      </c>
      <c r="AI4960" t="s">
        <v>61</v>
      </c>
      <c r="AJ4960" t="s">
        <v>61</v>
      </c>
      <c r="AK4960" t="s">
        <v>64</v>
      </c>
      <c r="AL4960" t="s">
        <v>64</v>
      </c>
      <c r="AM4960" t="s">
        <v>64</v>
      </c>
      <c r="AN4960" t="s">
        <v>65</v>
      </c>
      <c r="AO4960" t="s">
        <v>136</v>
      </c>
      <c r="AP4960" t="s">
        <v>137</v>
      </c>
      <c r="AQ4960" t="s">
        <v>64</v>
      </c>
      <c r="AR4960" t="s">
        <v>111</v>
      </c>
      <c r="AS4960" s="4">
        <v>45219.958333333336</v>
      </c>
      <c r="AT4960">
        <v>2005</v>
      </c>
      <c r="AU4960">
        <v>5.0999999999999996</v>
      </c>
      <c r="AV4960" t="s">
        <v>61</v>
      </c>
      <c r="AX4960" t="s">
        <v>138</v>
      </c>
      <c r="AY4960" t="s">
        <v>120</v>
      </c>
      <c r="AZ4960" t="s">
        <v>70</v>
      </c>
      <c r="BA4960" t="s">
        <v>120</v>
      </c>
      <c r="BB4960" t="s">
        <v>70</v>
      </c>
      <c r="BC4960" t="s">
        <v>70</v>
      </c>
      <c r="BD4960" t="s">
        <v>120</v>
      </c>
    </row>
    <row r="4961" spans="1:56" x14ac:dyDescent="0.3">
      <c r="A4961" t="s">
        <v>124</v>
      </c>
      <c r="B4961" t="s">
        <v>125</v>
      </c>
      <c r="C4961" s="11" t="s">
        <v>133</v>
      </c>
      <c r="D4961" s="11" t="s">
        <v>134</v>
      </c>
      <c r="E4961" t="s">
        <v>81</v>
      </c>
      <c r="F4961" t="s">
        <v>61</v>
      </c>
      <c r="G4961" t="s">
        <v>61</v>
      </c>
      <c r="H4961" t="s">
        <v>61</v>
      </c>
      <c r="I4961" t="s">
        <v>61</v>
      </c>
      <c r="J4961" t="s">
        <v>61</v>
      </c>
      <c r="K4961" t="s">
        <v>61</v>
      </c>
      <c r="L4961" t="s">
        <v>61</v>
      </c>
      <c r="M4961" t="s">
        <v>61</v>
      </c>
      <c r="N4961" t="s">
        <v>61</v>
      </c>
      <c r="O4961" t="s">
        <v>61</v>
      </c>
      <c r="P4961" t="s">
        <v>61</v>
      </c>
      <c r="Q4961" t="s">
        <v>61</v>
      </c>
      <c r="R4961" t="s">
        <v>61</v>
      </c>
      <c r="S4961" t="s">
        <v>61</v>
      </c>
      <c r="T4961" t="s">
        <v>61</v>
      </c>
      <c r="U4961" t="s">
        <v>61</v>
      </c>
      <c r="V4961" t="s">
        <v>61</v>
      </c>
      <c r="W4961" t="s">
        <v>61</v>
      </c>
      <c r="X4961" t="s">
        <v>61</v>
      </c>
      <c r="Y4961" t="s">
        <v>61</v>
      </c>
      <c r="Z4961" t="s">
        <v>61</v>
      </c>
      <c r="AA4961" t="s">
        <v>61</v>
      </c>
      <c r="AB4961" t="s">
        <v>61</v>
      </c>
      <c r="AC4961" t="s">
        <v>61</v>
      </c>
      <c r="AD4961" t="s">
        <v>140</v>
      </c>
      <c r="AE4961" t="s">
        <v>61</v>
      </c>
      <c r="AF4961" s="11" t="s">
        <v>61</v>
      </c>
      <c r="AG4961" t="s">
        <v>61</v>
      </c>
      <c r="AH4961" s="11" t="s">
        <v>61</v>
      </c>
      <c r="AI4961" t="s">
        <v>61</v>
      </c>
      <c r="AJ4961" t="s">
        <v>61</v>
      </c>
      <c r="AK4961" t="s">
        <v>64</v>
      </c>
      <c r="AL4961" t="s">
        <v>64</v>
      </c>
      <c r="AM4961" t="s">
        <v>64</v>
      </c>
      <c r="AN4961" t="s">
        <v>65</v>
      </c>
      <c r="AO4961" t="s">
        <v>136</v>
      </c>
      <c r="AP4961" t="s">
        <v>137</v>
      </c>
      <c r="AQ4961" t="s">
        <v>64</v>
      </c>
      <c r="AR4961" t="s">
        <v>111</v>
      </c>
      <c r="AS4961" s="4">
        <v>45219.958333333336</v>
      </c>
      <c r="AT4961">
        <v>2010</v>
      </c>
      <c r="AU4961">
        <v>3.9</v>
      </c>
      <c r="AV4961" t="s">
        <v>61</v>
      </c>
      <c r="AX4961" t="s">
        <v>138</v>
      </c>
      <c r="AY4961" t="s">
        <v>120</v>
      </c>
      <c r="AZ4961" t="s">
        <v>70</v>
      </c>
      <c r="BA4961" t="s">
        <v>120</v>
      </c>
      <c r="BB4961" t="s">
        <v>70</v>
      </c>
      <c r="BC4961" t="s">
        <v>70</v>
      </c>
      <c r="BD4961" t="s">
        <v>120</v>
      </c>
    </row>
    <row r="4962" spans="1:56" x14ac:dyDescent="0.3">
      <c r="A4962" t="s">
        <v>124</v>
      </c>
      <c r="B4962" t="s">
        <v>125</v>
      </c>
      <c r="C4962" s="11" t="s">
        <v>133</v>
      </c>
      <c r="D4962" s="11" t="s">
        <v>134</v>
      </c>
      <c r="E4962" t="s">
        <v>81</v>
      </c>
      <c r="F4962" t="s">
        <v>61</v>
      </c>
      <c r="G4962" t="s">
        <v>61</v>
      </c>
      <c r="H4962" t="s">
        <v>61</v>
      </c>
      <c r="I4962" t="s">
        <v>61</v>
      </c>
      <c r="J4962" t="s">
        <v>61</v>
      </c>
      <c r="K4962" t="s">
        <v>61</v>
      </c>
      <c r="L4962" t="s">
        <v>61</v>
      </c>
      <c r="M4962" t="s">
        <v>61</v>
      </c>
      <c r="N4962" t="s">
        <v>61</v>
      </c>
      <c r="O4962" t="s">
        <v>61</v>
      </c>
      <c r="P4962" t="s">
        <v>61</v>
      </c>
      <c r="Q4962" t="s">
        <v>61</v>
      </c>
      <c r="R4962" t="s">
        <v>61</v>
      </c>
      <c r="S4962" t="s">
        <v>61</v>
      </c>
      <c r="T4962" t="s">
        <v>61</v>
      </c>
      <c r="U4962" t="s">
        <v>61</v>
      </c>
      <c r="V4962" t="s">
        <v>61</v>
      </c>
      <c r="W4962" t="s">
        <v>61</v>
      </c>
      <c r="X4962" t="s">
        <v>61</v>
      </c>
      <c r="Y4962" t="s">
        <v>61</v>
      </c>
      <c r="Z4962" t="s">
        <v>61</v>
      </c>
      <c r="AA4962" t="s">
        <v>61</v>
      </c>
      <c r="AB4962" t="s">
        <v>61</v>
      </c>
      <c r="AC4962" t="s">
        <v>61</v>
      </c>
      <c r="AD4962" t="s">
        <v>140</v>
      </c>
      <c r="AE4962" t="s">
        <v>61</v>
      </c>
      <c r="AF4962" s="11" t="s">
        <v>61</v>
      </c>
      <c r="AG4962" t="s">
        <v>61</v>
      </c>
      <c r="AH4962" s="11" t="s">
        <v>61</v>
      </c>
      <c r="AI4962" t="s">
        <v>61</v>
      </c>
      <c r="AJ4962" t="s">
        <v>61</v>
      </c>
      <c r="AK4962" t="s">
        <v>64</v>
      </c>
      <c r="AL4962" t="s">
        <v>64</v>
      </c>
      <c r="AM4962" t="s">
        <v>64</v>
      </c>
      <c r="AN4962" t="s">
        <v>65</v>
      </c>
      <c r="AO4962" t="s">
        <v>136</v>
      </c>
      <c r="AP4962" t="s">
        <v>137</v>
      </c>
      <c r="AQ4962" t="s">
        <v>64</v>
      </c>
      <c r="AR4962" t="s">
        <v>111</v>
      </c>
      <c r="AS4962" s="4">
        <v>45219.958333333336</v>
      </c>
      <c r="AT4962">
        <v>2015</v>
      </c>
      <c r="AU4962">
        <v>4.1000000000000005</v>
      </c>
      <c r="AV4962" t="s">
        <v>61</v>
      </c>
      <c r="AX4962" t="s">
        <v>138</v>
      </c>
      <c r="AY4962" t="s">
        <v>120</v>
      </c>
      <c r="AZ4962" t="s">
        <v>70</v>
      </c>
      <c r="BA4962" t="s">
        <v>120</v>
      </c>
      <c r="BB4962" t="s">
        <v>70</v>
      </c>
      <c r="BC4962" t="s">
        <v>70</v>
      </c>
      <c r="BD4962" t="s">
        <v>120</v>
      </c>
    </row>
    <row r="4963" spans="1:56" x14ac:dyDescent="0.3">
      <c r="A4963" t="s">
        <v>124</v>
      </c>
      <c r="B4963" t="s">
        <v>125</v>
      </c>
      <c r="C4963" s="11" t="s">
        <v>133</v>
      </c>
      <c r="D4963" s="11" t="s">
        <v>134</v>
      </c>
      <c r="E4963" t="s">
        <v>81</v>
      </c>
      <c r="F4963" t="s">
        <v>61</v>
      </c>
      <c r="G4963" t="s">
        <v>61</v>
      </c>
      <c r="H4963" t="s">
        <v>61</v>
      </c>
      <c r="I4963" t="s">
        <v>61</v>
      </c>
      <c r="J4963" t="s">
        <v>61</v>
      </c>
      <c r="K4963" t="s">
        <v>61</v>
      </c>
      <c r="L4963" t="s">
        <v>61</v>
      </c>
      <c r="M4963" t="s">
        <v>61</v>
      </c>
      <c r="N4963" t="s">
        <v>61</v>
      </c>
      <c r="O4963" t="s">
        <v>61</v>
      </c>
      <c r="P4963" t="s">
        <v>61</v>
      </c>
      <c r="Q4963" t="s">
        <v>61</v>
      </c>
      <c r="R4963" t="s">
        <v>61</v>
      </c>
      <c r="S4963" t="s">
        <v>61</v>
      </c>
      <c r="T4963" t="s">
        <v>61</v>
      </c>
      <c r="U4963" t="s">
        <v>61</v>
      </c>
      <c r="V4963" t="s">
        <v>61</v>
      </c>
      <c r="W4963" t="s">
        <v>61</v>
      </c>
      <c r="X4963" t="s">
        <v>61</v>
      </c>
      <c r="Y4963" t="s">
        <v>61</v>
      </c>
      <c r="Z4963" t="s">
        <v>61</v>
      </c>
      <c r="AA4963" t="s">
        <v>61</v>
      </c>
      <c r="AB4963" t="s">
        <v>61</v>
      </c>
      <c r="AC4963" t="s">
        <v>61</v>
      </c>
      <c r="AD4963" t="s">
        <v>140</v>
      </c>
      <c r="AE4963" t="s">
        <v>61</v>
      </c>
      <c r="AF4963" s="11" t="s">
        <v>61</v>
      </c>
      <c r="AG4963" t="s">
        <v>61</v>
      </c>
      <c r="AH4963" s="11" t="s">
        <v>61</v>
      </c>
      <c r="AI4963" t="s">
        <v>61</v>
      </c>
      <c r="AJ4963" t="s">
        <v>61</v>
      </c>
      <c r="AK4963" t="s">
        <v>64</v>
      </c>
      <c r="AL4963" t="s">
        <v>64</v>
      </c>
      <c r="AM4963" t="s">
        <v>64</v>
      </c>
      <c r="AN4963" t="s">
        <v>65</v>
      </c>
      <c r="AO4963" t="s">
        <v>136</v>
      </c>
      <c r="AP4963" t="s">
        <v>137</v>
      </c>
      <c r="AQ4963" t="s">
        <v>64</v>
      </c>
      <c r="AR4963" t="s">
        <v>111</v>
      </c>
      <c r="AS4963" s="4">
        <v>45219.958333333336</v>
      </c>
      <c r="AT4963">
        <v>2020</v>
      </c>
      <c r="AU4963">
        <v>4.1000000000000005</v>
      </c>
      <c r="AV4963" t="s">
        <v>61</v>
      </c>
      <c r="AX4963" t="s">
        <v>138</v>
      </c>
      <c r="AY4963" t="s">
        <v>120</v>
      </c>
      <c r="AZ4963" t="s">
        <v>70</v>
      </c>
      <c r="BA4963" t="s">
        <v>120</v>
      </c>
      <c r="BB4963" t="s">
        <v>70</v>
      </c>
      <c r="BC4963" t="s">
        <v>70</v>
      </c>
      <c r="BD4963" t="s">
        <v>120</v>
      </c>
    </row>
    <row r="4964" spans="1:56" x14ac:dyDescent="0.3">
      <c r="A4964" t="s">
        <v>124</v>
      </c>
      <c r="B4964" t="s">
        <v>125</v>
      </c>
      <c r="C4964" s="11" t="s">
        <v>133</v>
      </c>
      <c r="D4964" s="11" t="s">
        <v>134</v>
      </c>
      <c r="E4964" t="s">
        <v>81</v>
      </c>
      <c r="F4964" t="s">
        <v>61</v>
      </c>
      <c r="G4964" t="s">
        <v>61</v>
      </c>
      <c r="H4964" t="s">
        <v>61</v>
      </c>
      <c r="I4964" t="s">
        <v>61</v>
      </c>
      <c r="J4964" t="s">
        <v>61</v>
      </c>
      <c r="K4964" t="s">
        <v>61</v>
      </c>
      <c r="L4964" t="s">
        <v>61</v>
      </c>
      <c r="M4964" t="s">
        <v>61</v>
      </c>
      <c r="N4964" t="s">
        <v>61</v>
      </c>
      <c r="O4964" t="s">
        <v>61</v>
      </c>
      <c r="P4964" t="s">
        <v>61</v>
      </c>
      <c r="Q4964" t="s">
        <v>61</v>
      </c>
      <c r="R4964" t="s">
        <v>61</v>
      </c>
      <c r="S4964" t="s">
        <v>61</v>
      </c>
      <c r="T4964" t="s">
        <v>61</v>
      </c>
      <c r="U4964" t="s">
        <v>61</v>
      </c>
      <c r="V4964" t="s">
        <v>61</v>
      </c>
      <c r="W4964" t="s">
        <v>61</v>
      </c>
      <c r="X4964" t="s">
        <v>61</v>
      </c>
      <c r="Y4964" t="s">
        <v>61</v>
      </c>
      <c r="Z4964" t="s">
        <v>61</v>
      </c>
      <c r="AA4964" t="s">
        <v>61</v>
      </c>
      <c r="AB4964" t="s">
        <v>61</v>
      </c>
      <c r="AC4964" t="s">
        <v>61</v>
      </c>
      <c r="AD4964" t="s">
        <v>141</v>
      </c>
      <c r="AE4964" t="s">
        <v>61</v>
      </c>
      <c r="AF4964" s="11" t="s">
        <v>61</v>
      </c>
      <c r="AG4964" t="s">
        <v>61</v>
      </c>
      <c r="AH4964" s="11" t="s">
        <v>61</v>
      </c>
      <c r="AI4964" t="s">
        <v>61</v>
      </c>
      <c r="AJ4964" t="s">
        <v>61</v>
      </c>
      <c r="AK4964" t="s">
        <v>64</v>
      </c>
      <c r="AL4964" t="s">
        <v>64</v>
      </c>
      <c r="AM4964" t="s">
        <v>64</v>
      </c>
      <c r="AN4964" t="s">
        <v>65</v>
      </c>
      <c r="AO4964" t="s">
        <v>136</v>
      </c>
      <c r="AP4964" t="s">
        <v>137</v>
      </c>
      <c r="AQ4964" t="s">
        <v>64</v>
      </c>
      <c r="AR4964" t="s">
        <v>111</v>
      </c>
      <c r="AS4964" s="4">
        <v>45219.958333333336</v>
      </c>
      <c r="AT4964">
        <v>2005</v>
      </c>
      <c r="AU4964">
        <v>5.8000000000000007</v>
      </c>
      <c r="AV4964" t="s">
        <v>61</v>
      </c>
      <c r="AX4964" t="s">
        <v>138</v>
      </c>
      <c r="AY4964" t="s">
        <v>120</v>
      </c>
      <c r="AZ4964" t="s">
        <v>70</v>
      </c>
      <c r="BA4964" t="s">
        <v>120</v>
      </c>
      <c r="BB4964" t="s">
        <v>70</v>
      </c>
      <c r="BC4964" t="s">
        <v>70</v>
      </c>
      <c r="BD4964" t="s">
        <v>120</v>
      </c>
    </row>
    <row r="4965" spans="1:56" x14ac:dyDescent="0.3">
      <c r="A4965" t="s">
        <v>124</v>
      </c>
      <c r="B4965" t="s">
        <v>125</v>
      </c>
      <c r="C4965" s="11" t="s">
        <v>133</v>
      </c>
      <c r="D4965" s="11" t="s">
        <v>134</v>
      </c>
      <c r="E4965" t="s">
        <v>81</v>
      </c>
      <c r="F4965" t="s">
        <v>61</v>
      </c>
      <c r="G4965" t="s">
        <v>61</v>
      </c>
      <c r="H4965" t="s">
        <v>61</v>
      </c>
      <c r="I4965" t="s">
        <v>61</v>
      </c>
      <c r="J4965" t="s">
        <v>61</v>
      </c>
      <c r="K4965" t="s">
        <v>61</v>
      </c>
      <c r="L4965" t="s">
        <v>61</v>
      </c>
      <c r="M4965" t="s">
        <v>61</v>
      </c>
      <c r="N4965" t="s">
        <v>61</v>
      </c>
      <c r="O4965" t="s">
        <v>61</v>
      </c>
      <c r="P4965" t="s">
        <v>61</v>
      </c>
      <c r="Q4965" t="s">
        <v>61</v>
      </c>
      <c r="R4965" t="s">
        <v>61</v>
      </c>
      <c r="S4965" t="s">
        <v>61</v>
      </c>
      <c r="T4965" t="s">
        <v>61</v>
      </c>
      <c r="U4965" t="s">
        <v>61</v>
      </c>
      <c r="V4965" t="s">
        <v>61</v>
      </c>
      <c r="W4965" t="s">
        <v>61</v>
      </c>
      <c r="X4965" t="s">
        <v>61</v>
      </c>
      <c r="Y4965" t="s">
        <v>61</v>
      </c>
      <c r="Z4965" t="s">
        <v>61</v>
      </c>
      <c r="AA4965" t="s">
        <v>61</v>
      </c>
      <c r="AB4965" t="s">
        <v>61</v>
      </c>
      <c r="AC4965" t="s">
        <v>61</v>
      </c>
      <c r="AD4965" t="s">
        <v>141</v>
      </c>
      <c r="AE4965" t="s">
        <v>61</v>
      </c>
      <c r="AF4965" s="11" t="s">
        <v>61</v>
      </c>
      <c r="AG4965" t="s">
        <v>61</v>
      </c>
      <c r="AH4965" s="11" t="s">
        <v>61</v>
      </c>
      <c r="AI4965" t="s">
        <v>61</v>
      </c>
      <c r="AJ4965" t="s">
        <v>61</v>
      </c>
      <c r="AK4965" t="s">
        <v>64</v>
      </c>
      <c r="AL4965" t="s">
        <v>64</v>
      </c>
      <c r="AM4965" t="s">
        <v>64</v>
      </c>
      <c r="AN4965" t="s">
        <v>65</v>
      </c>
      <c r="AO4965" t="s">
        <v>136</v>
      </c>
      <c r="AP4965" t="s">
        <v>137</v>
      </c>
      <c r="AQ4965" t="s">
        <v>64</v>
      </c>
      <c r="AR4965" t="s">
        <v>111</v>
      </c>
      <c r="AS4965" s="4">
        <v>45219.958333333336</v>
      </c>
      <c r="AT4965">
        <v>2010</v>
      </c>
      <c r="AU4965">
        <v>4.9000000000000004</v>
      </c>
      <c r="AV4965" t="s">
        <v>61</v>
      </c>
      <c r="AX4965" t="s">
        <v>138</v>
      </c>
      <c r="AY4965" t="s">
        <v>120</v>
      </c>
      <c r="AZ4965" t="s">
        <v>70</v>
      </c>
      <c r="BA4965" t="s">
        <v>120</v>
      </c>
      <c r="BB4965" t="s">
        <v>70</v>
      </c>
      <c r="BC4965" t="s">
        <v>70</v>
      </c>
      <c r="BD4965" t="s">
        <v>120</v>
      </c>
    </row>
    <row r="4966" spans="1:56" x14ac:dyDescent="0.3">
      <c r="A4966" t="s">
        <v>124</v>
      </c>
      <c r="B4966" t="s">
        <v>125</v>
      </c>
      <c r="C4966" s="11" t="s">
        <v>133</v>
      </c>
      <c r="D4966" s="11" t="s">
        <v>134</v>
      </c>
      <c r="E4966" t="s">
        <v>81</v>
      </c>
      <c r="F4966" t="s">
        <v>61</v>
      </c>
      <c r="G4966" t="s">
        <v>61</v>
      </c>
      <c r="H4966" t="s">
        <v>61</v>
      </c>
      <c r="I4966" t="s">
        <v>61</v>
      </c>
      <c r="J4966" t="s">
        <v>61</v>
      </c>
      <c r="K4966" t="s">
        <v>61</v>
      </c>
      <c r="L4966" t="s">
        <v>61</v>
      </c>
      <c r="M4966" t="s">
        <v>61</v>
      </c>
      <c r="N4966" t="s">
        <v>61</v>
      </c>
      <c r="O4966" t="s">
        <v>61</v>
      </c>
      <c r="P4966" t="s">
        <v>61</v>
      </c>
      <c r="Q4966" t="s">
        <v>61</v>
      </c>
      <c r="R4966" t="s">
        <v>61</v>
      </c>
      <c r="S4966" t="s">
        <v>61</v>
      </c>
      <c r="T4966" t="s">
        <v>61</v>
      </c>
      <c r="U4966" t="s">
        <v>61</v>
      </c>
      <c r="V4966" t="s">
        <v>61</v>
      </c>
      <c r="W4966" t="s">
        <v>61</v>
      </c>
      <c r="X4966" t="s">
        <v>61</v>
      </c>
      <c r="Y4966" t="s">
        <v>61</v>
      </c>
      <c r="Z4966" t="s">
        <v>61</v>
      </c>
      <c r="AA4966" t="s">
        <v>61</v>
      </c>
      <c r="AB4966" t="s">
        <v>61</v>
      </c>
      <c r="AC4966" t="s">
        <v>61</v>
      </c>
      <c r="AD4966" t="s">
        <v>141</v>
      </c>
      <c r="AE4966" t="s">
        <v>61</v>
      </c>
      <c r="AF4966" s="11" t="s">
        <v>61</v>
      </c>
      <c r="AG4966" t="s">
        <v>61</v>
      </c>
      <c r="AH4966" s="11" t="s">
        <v>61</v>
      </c>
      <c r="AI4966" t="s">
        <v>61</v>
      </c>
      <c r="AJ4966" t="s">
        <v>61</v>
      </c>
      <c r="AK4966" t="s">
        <v>64</v>
      </c>
      <c r="AL4966" t="s">
        <v>64</v>
      </c>
      <c r="AM4966" t="s">
        <v>64</v>
      </c>
      <c r="AN4966" t="s">
        <v>65</v>
      </c>
      <c r="AO4966" t="s">
        <v>136</v>
      </c>
      <c r="AP4966" t="s">
        <v>137</v>
      </c>
      <c r="AQ4966" t="s">
        <v>64</v>
      </c>
      <c r="AR4966" t="s">
        <v>111</v>
      </c>
      <c r="AS4966" s="4">
        <v>45219.958333333336</v>
      </c>
      <c r="AT4966">
        <v>2015</v>
      </c>
      <c r="AU4966">
        <v>5.2</v>
      </c>
      <c r="AV4966" t="s">
        <v>61</v>
      </c>
      <c r="AX4966" t="s">
        <v>138</v>
      </c>
      <c r="AY4966" t="s">
        <v>120</v>
      </c>
      <c r="AZ4966" t="s">
        <v>70</v>
      </c>
      <c r="BA4966" t="s">
        <v>120</v>
      </c>
      <c r="BB4966" t="s">
        <v>70</v>
      </c>
      <c r="BC4966" t="s">
        <v>70</v>
      </c>
      <c r="BD4966" t="s">
        <v>120</v>
      </c>
    </row>
    <row r="4967" spans="1:56" x14ac:dyDescent="0.3">
      <c r="A4967" t="s">
        <v>124</v>
      </c>
      <c r="B4967" t="s">
        <v>125</v>
      </c>
      <c r="C4967" s="11" t="s">
        <v>133</v>
      </c>
      <c r="D4967" s="11" t="s">
        <v>134</v>
      </c>
      <c r="E4967" t="s">
        <v>81</v>
      </c>
      <c r="F4967" t="s">
        <v>61</v>
      </c>
      <c r="G4967" t="s">
        <v>61</v>
      </c>
      <c r="H4967" t="s">
        <v>61</v>
      </c>
      <c r="I4967" t="s">
        <v>61</v>
      </c>
      <c r="J4967" t="s">
        <v>61</v>
      </c>
      <c r="K4967" t="s">
        <v>61</v>
      </c>
      <c r="L4967" t="s">
        <v>61</v>
      </c>
      <c r="M4967" t="s">
        <v>61</v>
      </c>
      <c r="N4967" t="s">
        <v>61</v>
      </c>
      <c r="O4967" t="s">
        <v>61</v>
      </c>
      <c r="P4967" t="s">
        <v>61</v>
      </c>
      <c r="Q4967" t="s">
        <v>61</v>
      </c>
      <c r="R4967" t="s">
        <v>61</v>
      </c>
      <c r="S4967" t="s">
        <v>61</v>
      </c>
      <c r="T4967" t="s">
        <v>61</v>
      </c>
      <c r="U4967" t="s">
        <v>61</v>
      </c>
      <c r="V4967" t="s">
        <v>61</v>
      </c>
      <c r="W4967" t="s">
        <v>61</v>
      </c>
      <c r="X4967" t="s">
        <v>61</v>
      </c>
      <c r="Y4967" t="s">
        <v>61</v>
      </c>
      <c r="Z4967" t="s">
        <v>61</v>
      </c>
      <c r="AA4967" t="s">
        <v>61</v>
      </c>
      <c r="AB4967" t="s">
        <v>61</v>
      </c>
      <c r="AC4967" t="s">
        <v>61</v>
      </c>
      <c r="AD4967" t="s">
        <v>141</v>
      </c>
      <c r="AE4967" t="s">
        <v>61</v>
      </c>
      <c r="AF4967" s="11" t="s">
        <v>61</v>
      </c>
      <c r="AG4967" t="s">
        <v>61</v>
      </c>
      <c r="AH4967" s="11" t="s">
        <v>61</v>
      </c>
      <c r="AI4967" t="s">
        <v>61</v>
      </c>
      <c r="AJ4967" t="s">
        <v>61</v>
      </c>
      <c r="AK4967" t="s">
        <v>64</v>
      </c>
      <c r="AL4967" t="s">
        <v>64</v>
      </c>
      <c r="AM4967" t="s">
        <v>64</v>
      </c>
      <c r="AN4967" t="s">
        <v>65</v>
      </c>
      <c r="AO4967" t="s">
        <v>136</v>
      </c>
      <c r="AP4967" t="s">
        <v>137</v>
      </c>
      <c r="AQ4967" t="s">
        <v>64</v>
      </c>
      <c r="AR4967" t="s">
        <v>111</v>
      </c>
      <c r="AS4967" s="4">
        <v>45219.958333333336</v>
      </c>
      <c r="AT4967">
        <v>2020</v>
      </c>
      <c r="AU4967">
        <v>5.2</v>
      </c>
      <c r="AV4967" t="s">
        <v>61</v>
      </c>
      <c r="AX4967" t="s">
        <v>138</v>
      </c>
      <c r="AY4967" t="s">
        <v>120</v>
      </c>
      <c r="AZ4967" t="s">
        <v>70</v>
      </c>
      <c r="BA4967" t="s">
        <v>120</v>
      </c>
      <c r="BB4967" t="s">
        <v>70</v>
      </c>
      <c r="BC4967" t="s">
        <v>70</v>
      </c>
      <c r="BD4967" t="s">
        <v>120</v>
      </c>
    </row>
    <row r="4968" spans="1:56" x14ac:dyDescent="0.3">
      <c r="A4968" t="s">
        <v>124</v>
      </c>
      <c r="B4968" t="s">
        <v>125</v>
      </c>
      <c r="C4968" s="11" t="s">
        <v>133</v>
      </c>
      <c r="D4968" s="11" t="s">
        <v>134</v>
      </c>
      <c r="E4968" t="s">
        <v>81</v>
      </c>
      <c r="F4968" t="s">
        <v>61</v>
      </c>
      <c r="G4968" t="s">
        <v>61</v>
      </c>
      <c r="H4968" t="s">
        <v>61</v>
      </c>
      <c r="I4968" t="s">
        <v>61</v>
      </c>
      <c r="J4968" t="s">
        <v>61</v>
      </c>
      <c r="K4968" t="s">
        <v>61</v>
      </c>
      <c r="L4968" t="s">
        <v>61</v>
      </c>
      <c r="M4968" t="s">
        <v>61</v>
      </c>
      <c r="N4968" t="s">
        <v>61</v>
      </c>
      <c r="O4968" t="s">
        <v>61</v>
      </c>
      <c r="P4968" t="s">
        <v>61</v>
      </c>
      <c r="Q4968" t="s">
        <v>61</v>
      </c>
      <c r="R4968" t="s">
        <v>61</v>
      </c>
      <c r="S4968" t="s">
        <v>61</v>
      </c>
      <c r="T4968" t="s">
        <v>61</v>
      </c>
      <c r="U4968" t="s">
        <v>61</v>
      </c>
      <c r="V4968" t="s">
        <v>61</v>
      </c>
      <c r="W4968" t="s">
        <v>61</v>
      </c>
      <c r="X4968" t="s">
        <v>61</v>
      </c>
      <c r="Y4968" t="s">
        <v>61</v>
      </c>
      <c r="Z4968" t="s">
        <v>61</v>
      </c>
      <c r="AA4968" t="s">
        <v>61</v>
      </c>
      <c r="AB4968" t="s">
        <v>61</v>
      </c>
      <c r="AC4968" t="s">
        <v>61</v>
      </c>
      <c r="AD4968" t="s">
        <v>142</v>
      </c>
      <c r="AE4968" t="s">
        <v>61</v>
      </c>
      <c r="AF4968" s="11" t="s">
        <v>61</v>
      </c>
      <c r="AG4968" t="s">
        <v>61</v>
      </c>
      <c r="AH4968" s="11" t="s">
        <v>61</v>
      </c>
      <c r="AI4968" t="s">
        <v>61</v>
      </c>
      <c r="AJ4968" t="s">
        <v>61</v>
      </c>
      <c r="AK4968" t="s">
        <v>64</v>
      </c>
      <c r="AL4968" t="s">
        <v>64</v>
      </c>
      <c r="AM4968" t="s">
        <v>64</v>
      </c>
      <c r="AN4968" t="s">
        <v>65</v>
      </c>
      <c r="AO4968" t="s">
        <v>136</v>
      </c>
      <c r="AP4968" t="s">
        <v>137</v>
      </c>
      <c r="AQ4968" t="s">
        <v>64</v>
      </c>
      <c r="AR4968" t="s">
        <v>111</v>
      </c>
      <c r="AS4968" s="4">
        <v>45219.958333333336</v>
      </c>
      <c r="AT4968">
        <v>2005</v>
      </c>
      <c r="AU4968">
        <v>5.5</v>
      </c>
      <c r="AV4968" t="s">
        <v>61</v>
      </c>
      <c r="AX4968" t="s">
        <v>138</v>
      </c>
      <c r="AY4968" t="s">
        <v>120</v>
      </c>
      <c r="AZ4968" t="s">
        <v>70</v>
      </c>
      <c r="BA4968" t="s">
        <v>120</v>
      </c>
      <c r="BB4968" t="s">
        <v>70</v>
      </c>
      <c r="BC4968" t="s">
        <v>70</v>
      </c>
      <c r="BD4968" t="s">
        <v>120</v>
      </c>
    </row>
    <row r="4969" spans="1:56" x14ac:dyDescent="0.3">
      <c r="A4969" t="s">
        <v>124</v>
      </c>
      <c r="B4969" t="s">
        <v>125</v>
      </c>
      <c r="C4969" s="11" t="s">
        <v>133</v>
      </c>
      <c r="D4969" s="11" t="s">
        <v>134</v>
      </c>
      <c r="E4969" t="s">
        <v>81</v>
      </c>
      <c r="F4969" t="s">
        <v>61</v>
      </c>
      <c r="G4969" t="s">
        <v>61</v>
      </c>
      <c r="H4969" t="s">
        <v>61</v>
      </c>
      <c r="I4969" t="s">
        <v>61</v>
      </c>
      <c r="J4969" t="s">
        <v>61</v>
      </c>
      <c r="K4969" t="s">
        <v>61</v>
      </c>
      <c r="L4969" t="s">
        <v>61</v>
      </c>
      <c r="M4969" t="s">
        <v>61</v>
      </c>
      <c r="N4969" t="s">
        <v>61</v>
      </c>
      <c r="O4969" t="s">
        <v>61</v>
      </c>
      <c r="P4969" t="s">
        <v>61</v>
      </c>
      <c r="Q4969" t="s">
        <v>61</v>
      </c>
      <c r="R4969" t="s">
        <v>61</v>
      </c>
      <c r="S4969" t="s">
        <v>61</v>
      </c>
      <c r="T4969" t="s">
        <v>61</v>
      </c>
      <c r="U4969" t="s">
        <v>61</v>
      </c>
      <c r="V4969" t="s">
        <v>61</v>
      </c>
      <c r="W4969" t="s">
        <v>61</v>
      </c>
      <c r="X4969" t="s">
        <v>61</v>
      </c>
      <c r="Y4969" t="s">
        <v>61</v>
      </c>
      <c r="Z4969" t="s">
        <v>61</v>
      </c>
      <c r="AA4969" t="s">
        <v>61</v>
      </c>
      <c r="AB4969" t="s">
        <v>61</v>
      </c>
      <c r="AC4969" t="s">
        <v>61</v>
      </c>
      <c r="AD4969" t="s">
        <v>142</v>
      </c>
      <c r="AE4969" t="s">
        <v>61</v>
      </c>
      <c r="AF4969" s="11" t="s">
        <v>61</v>
      </c>
      <c r="AG4969" t="s">
        <v>61</v>
      </c>
      <c r="AH4969" s="11" t="s">
        <v>61</v>
      </c>
      <c r="AI4969" t="s">
        <v>61</v>
      </c>
      <c r="AJ4969" t="s">
        <v>61</v>
      </c>
      <c r="AK4969" t="s">
        <v>64</v>
      </c>
      <c r="AL4969" t="s">
        <v>64</v>
      </c>
      <c r="AM4969" t="s">
        <v>64</v>
      </c>
      <c r="AN4969" t="s">
        <v>65</v>
      </c>
      <c r="AO4969" t="s">
        <v>136</v>
      </c>
      <c r="AP4969" t="s">
        <v>137</v>
      </c>
      <c r="AQ4969" t="s">
        <v>64</v>
      </c>
      <c r="AR4969" t="s">
        <v>111</v>
      </c>
      <c r="AS4969" s="4">
        <v>45219.958333333336</v>
      </c>
      <c r="AT4969">
        <v>2010</v>
      </c>
      <c r="AU4969">
        <v>4.5999999999999996</v>
      </c>
      <c r="AV4969" t="s">
        <v>61</v>
      </c>
      <c r="AX4969" t="s">
        <v>138</v>
      </c>
      <c r="AY4969" t="s">
        <v>120</v>
      </c>
      <c r="AZ4969" t="s">
        <v>70</v>
      </c>
      <c r="BA4969" t="s">
        <v>120</v>
      </c>
      <c r="BB4969" t="s">
        <v>70</v>
      </c>
      <c r="BC4969" t="s">
        <v>70</v>
      </c>
      <c r="BD4969" t="s">
        <v>120</v>
      </c>
    </row>
    <row r="4970" spans="1:56" x14ac:dyDescent="0.3">
      <c r="A4970" t="s">
        <v>124</v>
      </c>
      <c r="B4970" t="s">
        <v>125</v>
      </c>
      <c r="C4970" s="11" t="s">
        <v>133</v>
      </c>
      <c r="D4970" s="11" t="s">
        <v>134</v>
      </c>
      <c r="E4970" t="s">
        <v>81</v>
      </c>
      <c r="F4970" t="s">
        <v>61</v>
      </c>
      <c r="G4970" t="s">
        <v>61</v>
      </c>
      <c r="H4970" t="s">
        <v>61</v>
      </c>
      <c r="I4970" t="s">
        <v>61</v>
      </c>
      <c r="J4970" t="s">
        <v>61</v>
      </c>
      <c r="K4970" t="s">
        <v>61</v>
      </c>
      <c r="L4970" t="s">
        <v>61</v>
      </c>
      <c r="M4970" t="s">
        <v>61</v>
      </c>
      <c r="N4970" t="s">
        <v>61</v>
      </c>
      <c r="O4970" t="s">
        <v>61</v>
      </c>
      <c r="P4970" t="s">
        <v>61</v>
      </c>
      <c r="Q4970" t="s">
        <v>61</v>
      </c>
      <c r="R4970" t="s">
        <v>61</v>
      </c>
      <c r="S4970" t="s">
        <v>61</v>
      </c>
      <c r="T4970" t="s">
        <v>61</v>
      </c>
      <c r="U4970" t="s">
        <v>61</v>
      </c>
      <c r="V4970" t="s">
        <v>61</v>
      </c>
      <c r="W4970" t="s">
        <v>61</v>
      </c>
      <c r="X4970" t="s">
        <v>61</v>
      </c>
      <c r="Y4970" t="s">
        <v>61</v>
      </c>
      <c r="Z4970" t="s">
        <v>61</v>
      </c>
      <c r="AA4970" t="s">
        <v>61</v>
      </c>
      <c r="AB4970" t="s">
        <v>61</v>
      </c>
      <c r="AC4970" t="s">
        <v>61</v>
      </c>
      <c r="AD4970" t="s">
        <v>142</v>
      </c>
      <c r="AE4970" t="s">
        <v>61</v>
      </c>
      <c r="AF4970" s="11" t="s">
        <v>61</v>
      </c>
      <c r="AG4970" t="s">
        <v>61</v>
      </c>
      <c r="AH4970" s="11" t="s">
        <v>61</v>
      </c>
      <c r="AI4970" t="s">
        <v>61</v>
      </c>
      <c r="AJ4970" t="s">
        <v>61</v>
      </c>
      <c r="AK4970" t="s">
        <v>64</v>
      </c>
      <c r="AL4970" t="s">
        <v>64</v>
      </c>
      <c r="AM4970" t="s">
        <v>64</v>
      </c>
      <c r="AN4970" t="s">
        <v>65</v>
      </c>
      <c r="AO4970" t="s">
        <v>136</v>
      </c>
      <c r="AP4970" t="s">
        <v>137</v>
      </c>
      <c r="AQ4970" t="s">
        <v>64</v>
      </c>
      <c r="AR4970" t="s">
        <v>111</v>
      </c>
      <c r="AS4970" s="4">
        <v>45219.958333333336</v>
      </c>
      <c r="AT4970">
        <v>2015</v>
      </c>
      <c r="AU4970">
        <v>4.5999999999999996</v>
      </c>
      <c r="AV4970" t="s">
        <v>61</v>
      </c>
      <c r="AX4970" t="s">
        <v>138</v>
      </c>
      <c r="AY4970" t="s">
        <v>120</v>
      </c>
      <c r="AZ4970" t="s">
        <v>70</v>
      </c>
      <c r="BA4970" t="s">
        <v>120</v>
      </c>
      <c r="BB4970" t="s">
        <v>70</v>
      </c>
      <c r="BC4970" t="s">
        <v>70</v>
      </c>
      <c r="BD4970" t="s">
        <v>120</v>
      </c>
    </row>
    <row r="4971" spans="1:56" x14ac:dyDescent="0.3">
      <c r="A4971" t="s">
        <v>124</v>
      </c>
      <c r="B4971" t="s">
        <v>125</v>
      </c>
      <c r="C4971" s="11" t="s">
        <v>133</v>
      </c>
      <c r="D4971" s="11" t="s">
        <v>134</v>
      </c>
      <c r="E4971" t="s">
        <v>81</v>
      </c>
      <c r="F4971" t="s">
        <v>61</v>
      </c>
      <c r="G4971" t="s">
        <v>61</v>
      </c>
      <c r="H4971" t="s">
        <v>61</v>
      </c>
      <c r="I4971" t="s">
        <v>61</v>
      </c>
      <c r="J4971" t="s">
        <v>61</v>
      </c>
      <c r="K4971" t="s">
        <v>61</v>
      </c>
      <c r="L4971" t="s">
        <v>61</v>
      </c>
      <c r="M4971" t="s">
        <v>61</v>
      </c>
      <c r="N4971" t="s">
        <v>61</v>
      </c>
      <c r="O4971" t="s">
        <v>61</v>
      </c>
      <c r="P4971" t="s">
        <v>61</v>
      </c>
      <c r="Q4971" t="s">
        <v>61</v>
      </c>
      <c r="R4971" t="s">
        <v>61</v>
      </c>
      <c r="S4971" t="s">
        <v>61</v>
      </c>
      <c r="T4971" t="s">
        <v>61</v>
      </c>
      <c r="U4971" t="s">
        <v>61</v>
      </c>
      <c r="V4971" t="s">
        <v>61</v>
      </c>
      <c r="W4971" t="s">
        <v>61</v>
      </c>
      <c r="X4971" t="s">
        <v>61</v>
      </c>
      <c r="Y4971" t="s">
        <v>61</v>
      </c>
      <c r="Z4971" t="s">
        <v>61</v>
      </c>
      <c r="AA4971" t="s">
        <v>61</v>
      </c>
      <c r="AB4971" t="s">
        <v>61</v>
      </c>
      <c r="AC4971" t="s">
        <v>61</v>
      </c>
      <c r="AD4971" t="s">
        <v>142</v>
      </c>
      <c r="AE4971" t="s">
        <v>61</v>
      </c>
      <c r="AF4971" s="11" t="s">
        <v>61</v>
      </c>
      <c r="AG4971" t="s">
        <v>61</v>
      </c>
      <c r="AH4971" s="11" t="s">
        <v>61</v>
      </c>
      <c r="AI4971" t="s">
        <v>61</v>
      </c>
      <c r="AJ4971" t="s">
        <v>61</v>
      </c>
      <c r="AK4971" t="s">
        <v>64</v>
      </c>
      <c r="AL4971" t="s">
        <v>64</v>
      </c>
      <c r="AM4971" t="s">
        <v>64</v>
      </c>
      <c r="AN4971" t="s">
        <v>65</v>
      </c>
      <c r="AO4971" t="s">
        <v>136</v>
      </c>
      <c r="AP4971" t="s">
        <v>137</v>
      </c>
      <c r="AQ4971" t="s">
        <v>64</v>
      </c>
      <c r="AR4971" t="s">
        <v>111</v>
      </c>
      <c r="AS4971" s="4">
        <v>45219.958333333336</v>
      </c>
      <c r="AT4971">
        <v>2020</v>
      </c>
      <c r="AU4971">
        <v>4.5999999999999996</v>
      </c>
      <c r="AV4971" t="s">
        <v>61</v>
      </c>
      <c r="AX4971" t="s">
        <v>138</v>
      </c>
      <c r="AY4971" t="s">
        <v>120</v>
      </c>
      <c r="AZ4971" t="s">
        <v>70</v>
      </c>
      <c r="BA4971" t="s">
        <v>120</v>
      </c>
      <c r="BB4971" t="s">
        <v>70</v>
      </c>
      <c r="BC4971" t="s">
        <v>70</v>
      </c>
      <c r="BD4971" t="s">
        <v>120</v>
      </c>
    </row>
    <row r="4972" spans="1:56" x14ac:dyDescent="0.3">
      <c r="A4972" t="s">
        <v>124</v>
      </c>
      <c r="B4972" t="s">
        <v>125</v>
      </c>
      <c r="C4972" s="11" t="s">
        <v>133</v>
      </c>
      <c r="D4972" s="11" t="s">
        <v>134</v>
      </c>
      <c r="E4972" t="s">
        <v>82</v>
      </c>
      <c r="F4972" t="s">
        <v>61</v>
      </c>
      <c r="G4972" t="s">
        <v>61</v>
      </c>
      <c r="H4972" t="s">
        <v>61</v>
      </c>
      <c r="I4972" t="s">
        <v>61</v>
      </c>
      <c r="J4972" t="s">
        <v>61</v>
      </c>
      <c r="K4972" t="s">
        <v>61</v>
      </c>
      <c r="L4972" t="s">
        <v>61</v>
      </c>
      <c r="M4972" t="s">
        <v>61</v>
      </c>
      <c r="N4972" t="s">
        <v>61</v>
      </c>
      <c r="O4972" t="s">
        <v>61</v>
      </c>
      <c r="P4972" t="s">
        <v>61</v>
      </c>
      <c r="Q4972" t="s">
        <v>61</v>
      </c>
      <c r="R4972" t="s">
        <v>61</v>
      </c>
      <c r="S4972" t="s">
        <v>61</v>
      </c>
      <c r="T4972" t="s">
        <v>61</v>
      </c>
      <c r="U4972" t="s">
        <v>61</v>
      </c>
      <c r="V4972" t="s">
        <v>61</v>
      </c>
      <c r="W4972" t="s">
        <v>61</v>
      </c>
      <c r="X4972" t="s">
        <v>61</v>
      </c>
      <c r="Y4972" t="s">
        <v>61</v>
      </c>
      <c r="Z4972" t="s">
        <v>61</v>
      </c>
      <c r="AA4972" t="s">
        <v>61</v>
      </c>
      <c r="AB4972" t="s">
        <v>61</v>
      </c>
      <c r="AC4972" t="s">
        <v>61</v>
      </c>
      <c r="AD4972" t="s">
        <v>135</v>
      </c>
      <c r="AE4972" t="s">
        <v>61</v>
      </c>
      <c r="AF4972" s="11" t="s">
        <v>61</v>
      </c>
      <c r="AG4972" t="s">
        <v>61</v>
      </c>
      <c r="AH4972" s="11" t="s">
        <v>61</v>
      </c>
      <c r="AI4972" t="s">
        <v>61</v>
      </c>
      <c r="AJ4972" t="s">
        <v>61</v>
      </c>
      <c r="AK4972" t="s">
        <v>64</v>
      </c>
      <c r="AL4972" t="s">
        <v>64</v>
      </c>
      <c r="AM4972" t="s">
        <v>64</v>
      </c>
      <c r="AN4972" t="s">
        <v>65</v>
      </c>
      <c r="AO4972" t="s">
        <v>136</v>
      </c>
      <c r="AP4972" t="s">
        <v>137</v>
      </c>
      <c r="AQ4972" t="s">
        <v>64</v>
      </c>
      <c r="AR4972" t="s">
        <v>111</v>
      </c>
      <c r="AS4972" s="4">
        <v>45219.958333333336</v>
      </c>
      <c r="AT4972">
        <v>2005</v>
      </c>
      <c r="AU4972">
        <v>4</v>
      </c>
      <c r="AV4972" t="s">
        <v>61</v>
      </c>
      <c r="AX4972" t="s">
        <v>138</v>
      </c>
      <c r="AY4972" t="s">
        <v>120</v>
      </c>
      <c r="AZ4972" t="s">
        <v>70</v>
      </c>
      <c r="BA4972" t="s">
        <v>120</v>
      </c>
      <c r="BB4972" t="s">
        <v>70</v>
      </c>
      <c r="BC4972" t="s">
        <v>70</v>
      </c>
      <c r="BD4972" t="s">
        <v>120</v>
      </c>
    </row>
    <row r="4973" spans="1:56" x14ac:dyDescent="0.3">
      <c r="A4973" t="s">
        <v>124</v>
      </c>
      <c r="B4973" t="s">
        <v>125</v>
      </c>
      <c r="C4973" s="11" t="s">
        <v>133</v>
      </c>
      <c r="D4973" s="11" t="s">
        <v>134</v>
      </c>
      <c r="E4973" t="s">
        <v>82</v>
      </c>
      <c r="F4973" t="s">
        <v>61</v>
      </c>
      <c r="G4973" t="s">
        <v>61</v>
      </c>
      <c r="H4973" t="s">
        <v>61</v>
      </c>
      <c r="I4973" t="s">
        <v>61</v>
      </c>
      <c r="J4973" t="s">
        <v>61</v>
      </c>
      <c r="K4973" t="s">
        <v>61</v>
      </c>
      <c r="L4973" t="s">
        <v>61</v>
      </c>
      <c r="M4973" t="s">
        <v>61</v>
      </c>
      <c r="N4973" t="s">
        <v>61</v>
      </c>
      <c r="O4973" t="s">
        <v>61</v>
      </c>
      <c r="P4973" t="s">
        <v>61</v>
      </c>
      <c r="Q4973" t="s">
        <v>61</v>
      </c>
      <c r="R4973" t="s">
        <v>61</v>
      </c>
      <c r="S4973" t="s">
        <v>61</v>
      </c>
      <c r="T4973" t="s">
        <v>61</v>
      </c>
      <c r="U4973" t="s">
        <v>61</v>
      </c>
      <c r="V4973" t="s">
        <v>61</v>
      </c>
      <c r="W4973" t="s">
        <v>61</v>
      </c>
      <c r="X4973" t="s">
        <v>61</v>
      </c>
      <c r="Y4973" t="s">
        <v>61</v>
      </c>
      <c r="Z4973" t="s">
        <v>61</v>
      </c>
      <c r="AA4973" t="s">
        <v>61</v>
      </c>
      <c r="AB4973" t="s">
        <v>61</v>
      </c>
      <c r="AC4973" t="s">
        <v>61</v>
      </c>
      <c r="AD4973" t="s">
        <v>135</v>
      </c>
      <c r="AE4973" t="s">
        <v>61</v>
      </c>
      <c r="AF4973" s="11" t="s">
        <v>61</v>
      </c>
      <c r="AG4973" t="s">
        <v>61</v>
      </c>
      <c r="AH4973" s="11" t="s">
        <v>61</v>
      </c>
      <c r="AI4973" t="s">
        <v>61</v>
      </c>
      <c r="AJ4973" t="s">
        <v>61</v>
      </c>
      <c r="AK4973" t="s">
        <v>64</v>
      </c>
      <c r="AL4973" t="s">
        <v>64</v>
      </c>
      <c r="AM4973" t="s">
        <v>64</v>
      </c>
      <c r="AN4973" t="s">
        <v>65</v>
      </c>
      <c r="AO4973" t="s">
        <v>136</v>
      </c>
      <c r="AP4973" t="s">
        <v>137</v>
      </c>
      <c r="AQ4973" t="s">
        <v>64</v>
      </c>
      <c r="AR4973" t="s">
        <v>111</v>
      </c>
      <c r="AS4973" s="4">
        <v>45219.958333333336</v>
      </c>
      <c r="AT4973">
        <v>2010</v>
      </c>
      <c r="AU4973">
        <v>4.5999999999999996</v>
      </c>
      <c r="AV4973" t="s">
        <v>61</v>
      </c>
      <c r="AX4973" t="s">
        <v>138</v>
      </c>
      <c r="AY4973" t="s">
        <v>120</v>
      </c>
      <c r="AZ4973" t="s">
        <v>70</v>
      </c>
      <c r="BA4973" t="s">
        <v>120</v>
      </c>
      <c r="BB4973" t="s">
        <v>70</v>
      </c>
      <c r="BC4973" t="s">
        <v>70</v>
      </c>
      <c r="BD4973" t="s">
        <v>120</v>
      </c>
    </row>
    <row r="4974" spans="1:56" x14ac:dyDescent="0.3">
      <c r="A4974" t="s">
        <v>124</v>
      </c>
      <c r="B4974" t="s">
        <v>125</v>
      </c>
      <c r="C4974" s="11" t="s">
        <v>133</v>
      </c>
      <c r="D4974" s="11" t="s">
        <v>134</v>
      </c>
      <c r="E4974" t="s">
        <v>82</v>
      </c>
      <c r="F4974" t="s">
        <v>61</v>
      </c>
      <c r="G4974" t="s">
        <v>61</v>
      </c>
      <c r="H4974" t="s">
        <v>61</v>
      </c>
      <c r="I4974" t="s">
        <v>61</v>
      </c>
      <c r="J4974" t="s">
        <v>61</v>
      </c>
      <c r="K4974" t="s">
        <v>61</v>
      </c>
      <c r="L4974" t="s">
        <v>61</v>
      </c>
      <c r="M4974" t="s">
        <v>61</v>
      </c>
      <c r="N4974" t="s">
        <v>61</v>
      </c>
      <c r="O4974" t="s">
        <v>61</v>
      </c>
      <c r="P4974" t="s">
        <v>61</v>
      </c>
      <c r="Q4974" t="s">
        <v>61</v>
      </c>
      <c r="R4974" t="s">
        <v>61</v>
      </c>
      <c r="S4974" t="s">
        <v>61</v>
      </c>
      <c r="T4974" t="s">
        <v>61</v>
      </c>
      <c r="U4974" t="s">
        <v>61</v>
      </c>
      <c r="V4974" t="s">
        <v>61</v>
      </c>
      <c r="W4974" t="s">
        <v>61</v>
      </c>
      <c r="X4974" t="s">
        <v>61</v>
      </c>
      <c r="Y4974" t="s">
        <v>61</v>
      </c>
      <c r="Z4974" t="s">
        <v>61</v>
      </c>
      <c r="AA4974" t="s">
        <v>61</v>
      </c>
      <c r="AB4974" t="s">
        <v>61</v>
      </c>
      <c r="AC4974" t="s">
        <v>61</v>
      </c>
      <c r="AD4974" t="s">
        <v>135</v>
      </c>
      <c r="AE4974" t="s">
        <v>61</v>
      </c>
      <c r="AF4974" s="11" t="s">
        <v>61</v>
      </c>
      <c r="AG4974" t="s">
        <v>61</v>
      </c>
      <c r="AH4974" s="11" t="s">
        <v>61</v>
      </c>
      <c r="AI4974" t="s">
        <v>61</v>
      </c>
      <c r="AJ4974" t="s">
        <v>61</v>
      </c>
      <c r="AK4974" t="s">
        <v>64</v>
      </c>
      <c r="AL4974" t="s">
        <v>64</v>
      </c>
      <c r="AM4974" t="s">
        <v>64</v>
      </c>
      <c r="AN4974" t="s">
        <v>65</v>
      </c>
      <c r="AO4974" t="s">
        <v>136</v>
      </c>
      <c r="AP4974" t="s">
        <v>137</v>
      </c>
      <c r="AQ4974" t="s">
        <v>64</v>
      </c>
      <c r="AR4974" t="s">
        <v>111</v>
      </c>
      <c r="AS4974" s="4">
        <v>45219.958333333336</v>
      </c>
      <c r="AT4974">
        <v>2015</v>
      </c>
      <c r="AU4974">
        <v>4.9000000000000004</v>
      </c>
      <c r="AV4974" t="s">
        <v>61</v>
      </c>
      <c r="AX4974" t="s">
        <v>138</v>
      </c>
      <c r="AY4974" t="s">
        <v>120</v>
      </c>
      <c r="AZ4974" t="s">
        <v>70</v>
      </c>
      <c r="BA4974" t="s">
        <v>120</v>
      </c>
      <c r="BB4974" t="s">
        <v>70</v>
      </c>
      <c r="BC4974" t="s">
        <v>70</v>
      </c>
      <c r="BD4974" t="s">
        <v>120</v>
      </c>
    </row>
    <row r="4975" spans="1:56" x14ac:dyDescent="0.3">
      <c r="A4975" t="s">
        <v>124</v>
      </c>
      <c r="B4975" t="s">
        <v>125</v>
      </c>
      <c r="C4975" s="11" t="s">
        <v>133</v>
      </c>
      <c r="D4975" s="11" t="s">
        <v>134</v>
      </c>
      <c r="E4975" t="s">
        <v>82</v>
      </c>
      <c r="F4975" t="s">
        <v>61</v>
      </c>
      <c r="G4975" t="s">
        <v>61</v>
      </c>
      <c r="H4975" t="s">
        <v>61</v>
      </c>
      <c r="I4975" t="s">
        <v>61</v>
      </c>
      <c r="J4975" t="s">
        <v>61</v>
      </c>
      <c r="K4975" t="s">
        <v>61</v>
      </c>
      <c r="L4975" t="s">
        <v>61</v>
      </c>
      <c r="M4975" t="s">
        <v>61</v>
      </c>
      <c r="N4975" t="s">
        <v>61</v>
      </c>
      <c r="O4975" t="s">
        <v>61</v>
      </c>
      <c r="P4975" t="s">
        <v>61</v>
      </c>
      <c r="Q4975" t="s">
        <v>61</v>
      </c>
      <c r="R4975" t="s">
        <v>61</v>
      </c>
      <c r="S4975" t="s">
        <v>61</v>
      </c>
      <c r="T4975" t="s">
        <v>61</v>
      </c>
      <c r="U4975" t="s">
        <v>61</v>
      </c>
      <c r="V4975" t="s">
        <v>61</v>
      </c>
      <c r="W4975" t="s">
        <v>61</v>
      </c>
      <c r="X4975" t="s">
        <v>61</v>
      </c>
      <c r="Y4975" t="s">
        <v>61</v>
      </c>
      <c r="Z4975" t="s">
        <v>61</v>
      </c>
      <c r="AA4975" t="s">
        <v>61</v>
      </c>
      <c r="AB4975" t="s">
        <v>61</v>
      </c>
      <c r="AC4975" t="s">
        <v>61</v>
      </c>
      <c r="AD4975" t="s">
        <v>135</v>
      </c>
      <c r="AE4975" t="s">
        <v>61</v>
      </c>
      <c r="AF4975" s="11" t="s">
        <v>61</v>
      </c>
      <c r="AG4975" t="s">
        <v>61</v>
      </c>
      <c r="AH4975" s="11" t="s">
        <v>61</v>
      </c>
      <c r="AI4975" t="s">
        <v>61</v>
      </c>
      <c r="AJ4975" t="s">
        <v>61</v>
      </c>
      <c r="AK4975" t="s">
        <v>64</v>
      </c>
      <c r="AL4975" t="s">
        <v>64</v>
      </c>
      <c r="AM4975" t="s">
        <v>64</v>
      </c>
      <c r="AN4975" t="s">
        <v>65</v>
      </c>
      <c r="AO4975" t="s">
        <v>136</v>
      </c>
      <c r="AP4975" t="s">
        <v>137</v>
      </c>
      <c r="AQ4975" t="s">
        <v>64</v>
      </c>
      <c r="AR4975" t="s">
        <v>111</v>
      </c>
      <c r="AS4975" s="4">
        <v>45219.958333333336</v>
      </c>
      <c r="AT4975">
        <v>2020</v>
      </c>
      <c r="AU4975">
        <v>3.9</v>
      </c>
      <c r="AV4975" t="s">
        <v>61</v>
      </c>
      <c r="AX4975" t="s">
        <v>138</v>
      </c>
      <c r="AY4975" t="s">
        <v>120</v>
      </c>
      <c r="AZ4975" t="s">
        <v>70</v>
      </c>
      <c r="BA4975" t="s">
        <v>120</v>
      </c>
      <c r="BB4975" t="s">
        <v>70</v>
      </c>
      <c r="BC4975" t="s">
        <v>70</v>
      </c>
      <c r="BD4975" t="s">
        <v>120</v>
      </c>
    </row>
    <row r="4976" spans="1:56" x14ac:dyDescent="0.3">
      <c r="A4976" t="s">
        <v>124</v>
      </c>
      <c r="B4976" t="s">
        <v>125</v>
      </c>
      <c r="C4976" s="11" t="s">
        <v>133</v>
      </c>
      <c r="D4976" s="11" t="s">
        <v>134</v>
      </c>
      <c r="E4976" t="s">
        <v>82</v>
      </c>
      <c r="F4976" t="s">
        <v>61</v>
      </c>
      <c r="G4976" t="s">
        <v>61</v>
      </c>
      <c r="H4976" t="s">
        <v>61</v>
      </c>
      <c r="I4976" t="s">
        <v>61</v>
      </c>
      <c r="J4976" t="s">
        <v>61</v>
      </c>
      <c r="K4976" t="s">
        <v>61</v>
      </c>
      <c r="L4976" t="s">
        <v>61</v>
      </c>
      <c r="M4976" t="s">
        <v>61</v>
      </c>
      <c r="N4976" t="s">
        <v>61</v>
      </c>
      <c r="O4976" t="s">
        <v>61</v>
      </c>
      <c r="P4976" t="s">
        <v>61</v>
      </c>
      <c r="Q4976" t="s">
        <v>61</v>
      </c>
      <c r="R4976" t="s">
        <v>61</v>
      </c>
      <c r="S4976" t="s">
        <v>61</v>
      </c>
      <c r="T4976" t="s">
        <v>61</v>
      </c>
      <c r="U4976" t="s">
        <v>61</v>
      </c>
      <c r="V4976" t="s">
        <v>61</v>
      </c>
      <c r="W4976" t="s">
        <v>61</v>
      </c>
      <c r="X4976" t="s">
        <v>61</v>
      </c>
      <c r="Y4976" t="s">
        <v>61</v>
      </c>
      <c r="Z4976" t="s">
        <v>61</v>
      </c>
      <c r="AA4976" t="s">
        <v>61</v>
      </c>
      <c r="AB4976" t="s">
        <v>61</v>
      </c>
      <c r="AC4976" t="s">
        <v>61</v>
      </c>
      <c r="AD4976" t="s">
        <v>139</v>
      </c>
      <c r="AE4976" t="s">
        <v>61</v>
      </c>
      <c r="AF4976" s="11" t="s">
        <v>61</v>
      </c>
      <c r="AG4976" t="s">
        <v>61</v>
      </c>
      <c r="AH4976" s="11" t="s">
        <v>61</v>
      </c>
      <c r="AI4976" t="s">
        <v>61</v>
      </c>
      <c r="AJ4976" t="s">
        <v>61</v>
      </c>
      <c r="AK4976" t="s">
        <v>64</v>
      </c>
      <c r="AL4976" t="s">
        <v>64</v>
      </c>
      <c r="AM4976" t="s">
        <v>64</v>
      </c>
      <c r="AN4976" t="s">
        <v>65</v>
      </c>
      <c r="AO4976" t="s">
        <v>136</v>
      </c>
      <c r="AP4976" t="s">
        <v>137</v>
      </c>
      <c r="AQ4976" t="s">
        <v>64</v>
      </c>
      <c r="AR4976" t="s">
        <v>111</v>
      </c>
      <c r="AS4976" s="4">
        <v>45219.958333333336</v>
      </c>
      <c r="AT4976">
        <v>2005</v>
      </c>
      <c r="AU4976">
        <v>7.1</v>
      </c>
      <c r="AV4976" t="s">
        <v>61</v>
      </c>
      <c r="AX4976" t="s">
        <v>138</v>
      </c>
      <c r="AY4976" t="s">
        <v>120</v>
      </c>
      <c r="AZ4976" t="s">
        <v>70</v>
      </c>
      <c r="BA4976" t="s">
        <v>120</v>
      </c>
      <c r="BB4976" t="s">
        <v>70</v>
      </c>
      <c r="BC4976" t="s">
        <v>70</v>
      </c>
      <c r="BD4976" t="s">
        <v>120</v>
      </c>
    </row>
    <row r="4977" spans="1:56" x14ac:dyDescent="0.3">
      <c r="A4977" t="s">
        <v>124</v>
      </c>
      <c r="B4977" t="s">
        <v>125</v>
      </c>
      <c r="C4977" s="11" t="s">
        <v>133</v>
      </c>
      <c r="D4977" s="11" t="s">
        <v>134</v>
      </c>
      <c r="E4977" t="s">
        <v>82</v>
      </c>
      <c r="F4977" t="s">
        <v>61</v>
      </c>
      <c r="G4977" t="s">
        <v>61</v>
      </c>
      <c r="H4977" t="s">
        <v>61</v>
      </c>
      <c r="I4977" t="s">
        <v>61</v>
      </c>
      <c r="J4977" t="s">
        <v>61</v>
      </c>
      <c r="K4977" t="s">
        <v>61</v>
      </c>
      <c r="L4977" t="s">
        <v>61</v>
      </c>
      <c r="M4977" t="s">
        <v>61</v>
      </c>
      <c r="N4977" t="s">
        <v>61</v>
      </c>
      <c r="O4977" t="s">
        <v>61</v>
      </c>
      <c r="P4977" t="s">
        <v>61</v>
      </c>
      <c r="Q4977" t="s">
        <v>61</v>
      </c>
      <c r="R4977" t="s">
        <v>61</v>
      </c>
      <c r="S4977" t="s">
        <v>61</v>
      </c>
      <c r="T4977" t="s">
        <v>61</v>
      </c>
      <c r="U4977" t="s">
        <v>61</v>
      </c>
      <c r="V4977" t="s">
        <v>61</v>
      </c>
      <c r="W4977" t="s">
        <v>61</v>
      </c>
      <c r="X4977" t="s">
        <v>61</v>
      </c>
      <c r="Y4977" t="s">
        <v>61</v>
      </c>
      <c r="Z4977" t="s">
        <v>61</v>
      </c>
      <c r="AA4977" t="s">
        <v>61</v>
      </c>
      <c r="AB4977" t="s">
        <v>61</v>
      </c>
      <c r="AC4977" t="s">
        <v>61</v>
      </c>
      <c r="AD4977" t="s">
        <v>139</v>
      </c>
      <c r="AE4977" t="s">
        <v>61</v>
      </c>
      <c r="AF4977" s="11" t="s">
        <v>61</v>
      </c>
      <c r="AG4977" t="s">
        <v>61</v>
      </c>
      <c r="AH4977" s="11" t="s">
        <v>61</v>
      </c>
      <c r="AI4977" t="s">
        <v>61</v>
      </c>
      <c r="AJ4977" t="s">
        <v>61</v>
      </c>
      <c r="AK4977" t="s">
        <v>64</v>
      </c>
      <c r="AL4977" t="s">
        <v>64</v>
      </c>
      <c r="AM4977" t="s">
        <v>64</v>
      </c>
      <c r="AN4977" t="s">
        <v>65</v>
      </c>
      <c r="AO4977" t="s">
        <v>136</v>
      </c>
      <c r="AP4977" t="s">
        <v>137</v>
      </c>
      <c r="AQ4977" t="s">
        <v>64</v>
      </c>
      <c r="AR4977" t="s">
        <v>111</v>
      </c>
      <c r="AS4977" s="4">
        <v>45219.958333333336</v>
      </c>
      <c r="AT4977">
        <v>2010</v>
      </c>
      <c r="AU4977">
        <v>7.8</v>
      </c>
      <c r="AV4977" t="s">
        <v>61</v>
      </c>
      <c r="AX4977" t="s">
        <v>138</v>
      </c>
      <c r="AY4977" t="s">
        <v>120</v>
      </c>
      <c r="AZ4977" t="s">
        <v>70</v>
      </c>
      <c r="BA4977" t="s">
        <v>120</v>
      </c>
      <c r="BB4977" t="s">
        <v>70</v>
      </c>
      <c r="BC4977" t="s">
        <v>70</v>
      </c>
      <c r="BD4977" t="s">
        <v>120</v>
      </c>
    </row>
    <row r="4978" spans="1:56" x14ac:dyDescent="0.3">
      <c r="A4978" t="s">
        <v>124</v>
      </c>
      <c r="B4978" t="s">
        <v>125</v>
      </c>
      <c r="C4978" s="11" t="s">
        <v>133</v>
      </c>
      <c r="D4978" s="11" t="s">
        <v>134</v>
      </c>
      <c r="E4978" t="s">
        <v>82</v>
      </c>
      <c r="F4978" t="s">
        <v>61</v>
      </c>
      <c r="G4978" t="s">
        <v>61</v>
      </c>
      <c r="H4978" t="s">
        <v>61</v>
      </c>
      <c r="I4978" t="s">
        <v>61</v>
      </c>
      <c r="J4978" t="s">
        <v>61</v>
      </c>
      <c r="K4978" t="s">
        <v>61</v>
      </c>
      <c r="L4978" t="s">
        <v>61</v>
      </c>
      <c r="M4978" t="s">
        <v>61</v>
      </c>
      <c r="N4978" t="s">
        <v>61</v>
      </c>
      <c r="O4978" t="s">
        <v>61</v>
      </c>
      <c r="P4978" t="s">
        <v>61</v>
      </c>
      <c r="Q4978" t="s">
        <v>61</v>
      </c>
      <c r="R4978" t="s">
        <v>61</v>
      </c>
      <c r="S4978" t="s">
        <v>61</v>
      </c>
      <c r="T4978" t="s">
        <v>61</v>
      </c>
      <c r="U4978" t="s">
        <v>61</v>
      </c>
      <c r="V4978" t="s">
        <v>61</v>
      </c>
      <c r="W4978" t="s">
        <v>61</v>
      </c>
      <c r="X4978" t="s">
        <v>61</v>
      </c>
      <c r="Y4978" t="s">
        <v>61</v>
      </c>
      <c r="Z4978" t="s">
        <v>61</v>
      </c>
      <c r="AA4978" t="s">
        <v>61</v>
      </c>
      <c r="AB4978" t="s">
        <v>61</v>
      </c>
      <c r="AC4978" t="s">
        <v>61</v>
      </c>
      <c r="AD4978" t="s">
        <v>139</v>
      </c>
      <c r="AE4978" t="s">
        <v>61</v>
      </c>
      <c r="AF4978" s="11" t="s">
        <v>61</v>
      </c>
      <c r="AG4978" t="s">
        <v>61</v>
      </c>
      <c r="AH4978" s="11" t="s">
        <v>61</v>
      </c>
      <c r="AI4978" t="s">
        <v>61</v>
      </c>
      <c r="AJ4978" t="s">
        <v>61</v>
      </c>
      <c r="AK4978" t="s">
        <v>64</v>
      </c>
      <c r="AL4978" t="s">
        <v>64</v>
      </c>
      <c r="AM4978" t="s">
        <v>64</v>
      </c>
      <c r="AN4978" t="s">
        <v>65</v>
      </c>
      <c r="AO4978" t="s">
        <v>136</v>
      </c>
      <c r="AP4978" t="s">
        <v>137</v>
      </c>
      <c r="AQ4978" t="s">
        <v>64</v>
      </c>
      <c r="AR4978" t="s">
        <v>111</v>
      </c>
      <c r="AS4978" s="4">
        <v>45219.958333333336</v>
      </c>
      <c r="AT4978">
        <v>2015</v>
      </c>
      <c r="AU4978">
        <v>8.2000000000000011</v>
      </c>
      <c r="AV4978" t="s">
        <v>61</v>
      </c>
      <c r="AX4978" t="s">
        <v>138</v>
      </c>
      <c r="AY4978" t="s">
        <v>120</v>
      </c>
      <c r="AZ4978" t="s">
        <v>70</v>
      </c>
      <c r="BA4978" t="s">
        <v>120</v>
      </c>
      <c r="BB4978" t="s">
        <v>70</v>
      </c>
      <c r="BC4978" t="s">
        <v>70</v>
      </c>
      <c r="BD4978" t="s">
        <v>120</v>
      </c>
    </row>
    <row r="4979" spans="1:56" x14ac:dyDescent="0.3">
      <c r="A4979" t="s">
        <v>124</v>
      </c>
      <c r="B4979" t="s">
        <v>125</v>
      </c>
      <c r="C4979" s="11" t="s">
        <v>133</v>
      </c>
      <c r="D4979" s="11" t="s">
        <v>134</v>
      </c>
      <c r="E4979" t="s">
        <v>82</v>
      </c>
      <c r="F4979" t="s">
        <v>61</v>
      </c>
      <c r="G4979" t="s">
        <v>61</v>
      </c>
      <c r="H4979" t="s">
        <v>61</v>
      </c>
      <c r="I4979" t="s">
        <v>61</v>
      </c>
      <c r="J4979" t="s">
        <v>61</v>
      </c>
      <c r="K4979" t="s">
        <v>61</v>
      </c>
      <c r="L4979" t="s">
        <v>61</v>
      </c>
      <c r="M4979" t="s">
        <v>61</v>
      </c>
      <c r="N4979" t="s">
        <v>61</v>
      </c>
      <c r="O4979" t="s">
        <v>61</v>
      </c>
      <c r="P4979" t="s">
        <v>61</v>
      </c>
      <c r="Q4979" t="s">
        <v>61</v>
      </c>
      <c r="R4979" t="s">
        <v>61</v>
      </c>
      <c r="S4979" t="s">
        <v>61</v>
      </c>
      <c r="T4979" t="s">
        <v>61</v>
      </c>
      <c r="U4979" t="s">
        <v>61</v>
      </c>
      <c r="V4979" t="s">
        <v>61</v>
      </c>
      <c r="W4979" t="s">
        <v>61</v>
      </c>
      <c r="X4979" t="s">
        <v>61</v>
      </c>
      <c r="Y4979" t="s">
        <v>61</v>
      </c>
      <c r="Z4979" t="s">
        <v>61</v>
      </c>
      <c r="AA4979" t="s">
        <v>61</v>
      </c>
      <c r="AB4979" t="s">
        <v>61</v>
      </c>
      <c r="AC4979" t="s">
        <v>61</v>
      </c>
      <c r="AD4979" t="s">
        <v>139</v>
      </c>
      <c r="AE4979" t="s">
        <v>61</v>
      </c>
      <c r="AF4979" s="11" t="s">
        <v>61</v>
      </c>
      <c r="AG4979" t="s">
        <v>61</v>
      </c>
      <c r="AH4979" s="11" t="s">
        <v>61</v>
      </c>
      <c r="AI4979" t="s">
        <v>61</v>
      </c>
      <c r="AJ4979" t="s">
        <v>61</v>
      </c>
      <c r="AK4979" t="s">
        <v>64</v>
      </c>
      <c r="AL4979" t="s">
        <v>64</v>
      </c>
      <c r="AM4979" t="s">
        <v>64</v>
      </c>
      <c r="AN4979" t="s">
        <v>65</v>
      </c>
      <c r="AO4979" t="s">
        <v>136</v>
      </c>
      <c r="AP4979" t="s">
        <v>137</v>
      </c>
      <c r="AQ4979" t="s">
        <v>64</v>
      </c>
      <c r="AR4979" t="s">
        <v>111</v>
      </c>
      <c r="AS4979" s="4">
        <v>45219.958333333336</v>
      </c>
      <c r="AT4979">
        <v>2020</v>
      </c>
      <c r="AU4979">
        <v>7.7</v>
      </c>
      <c r="AV4979" t="s">
        <v>61</v>
      </c>
      <c r="AX4979" t="s">
        <v>138</v>
      </c>
      <c r="AY4979" t="s">
        <v>120</v>
      </c>
      <c r="AZ4979" t="s">
        <v>70</v>
      </c>
      <c r="BA4979" t="s">
        <v>120</v>
      </c>
      <c r="BB4979" t="s">
        <v>70</v>
      </c>
      <c r="BC4979" t="s">
        <v>70</v>
      </c>
      <c r="BD4979" t="s">
        <v>120</v>
      </c>
    </row>
    <row r="4980" spans="1:56" x14ac:dyDescent="0.3">
      <c r="A4980" t="s">
        <v>124</v>
      </c>
      <c r="B4980" t="s">
        <v>125</v>
      </c>
      <c r="C4980" s="11" t="s">
        <v>133</v>
      </c>
      <c r="D4980" s="11" t="s">
        <v>134</v>
      </c>
      <c r="E4980" t="s">
        <v>82</v>
      </c>
      <c r="F4980" t="s">
        <v>61</v>
      </c>
      <c r="G4980" t="s">
        <v>61</v>
      </c>
      <c r="H4980" t="s">
        <v>61</v>
      </c>
      <c r="I4980" t="s">
        <v>61</v>
      </c>
      <c r="J4980" t="s">
        <v>61</v>
      </c>
      <c r="K4980" t="s">
        <v>61</v>
      </c>
      <c r="L4980" t="s">
        <v>61</v>
      </c>
      <c r="M4980" t="s">
        <v>61</v>
      </c>
      <c r="N4980" t="s">
        <v>61</v>
      </c>
      <c r="O4980" t="s">
        <v>61</v>
      </c>
      <c r="P4980" t="s">
        <v>61</v>
      </c>
      <c r="Q4980" t="s">
        <v>61</v>
      </c>
      <c r="R4980" t="s">
        <v>61</v>
      </c>
      <c r="S4980" t="s">
        <v>61</v>
      </c>
      <c r="T4980" t="s">
        <v>61</v>
      </c>
      <c r="U4980" t="s">
        <v>61</v>
      </c>
      <c r="V4980" t="s">
        <v>61</v>
      </c>
      <c r="W4980" t="s">
        <v>61</v>
      </c>
      <c r="X4980" t="s">
        <v>61</v>
      </c>
      <c r="Y4980" t="s">
        <v>61</v>
      </c>
      <c r="Z4980" t="s">
        <v>61</v>
      </c>
      <c r="AA4980" t="s">
        <v>61</v>
      </c>
      <c r="AB4980" t="s">
        <v>61</v>
      </c>
      <c r="AC4980" t="s">
        <v>61</v>
      </c>
      <c r="AD4980" t="s">
        <v>140</v>
      </c>
      <c r="AE4980" t="s">
        <v>61</v>
      </c>
      <c r="AF4980" s="11" t="s">
        <v>61</v>
      </c>
      <c r="AG4980" t="s">
        <v>61</v>
      </c>
      <c r="AH4980" s="11" t="s">
        <v>61</v>
      </c>
      <c r="AI4980" t="s">
        <v>61</v>
      </c>
      <c r="AJ4980" t="s">
        <v>61</v>
      </c>
      <c r="AK4980" t="s">
        <v>64</v>
      </c>
      <c r="AL4980" t="s">
        <v>64</v>
      </c>
      <c r="AM4980" t="s">
        <v>64</v>
      </c>
      <c r="AN4980" t="s">
        <v>65</v>
      </c>
      <c r="AO4980" t="s">
        <v>136</v>
      </c>
      <c r="AP4980" t="s">
        <v>137</v>
      </c>
      <c r="AQ4980" t="s">
        <v>64</v>
      </c>
      <c r="AR4980" t="s">
        <v>111</v>
      </c>
      <c r="AS4980" s="4">
        <v>45219.958333333336</v>
      </c>
      <c r="AT4980">
        <v>2005</v>
      </c>
      <c r="AU4980">
        <v>4.9000000000000004</v>
      </c>
      <c r="AV4980" t="s">
        <v>61</v>
      </c>
      <c r="AX4980" t="s">
        <v>138</v>
      </c>
      <c r="AY4980" t="s">
        <v>120</v>
      </c>
      <c r="AZ4980" t="s">
        <v>70</v>
      </c>
      <c r="BA4980" t="s">
        <v>120</v>
      </c>
      <c r="BB4980" t="s">
        <v>70</v>
      </c>
      <c r="BC4980" t="s">
        <v>70</v>
      </c>
      <c r="BD4980" t="s">
        <v>120</v>
      </c>
    </row>
    <row r="4981" spans="1:56" x14ac:dyDescent="0.3">
      <c r="A4981" t="s">
        <v>124</v>
      </c>
      <c r="B4981" t="s">
        <v>125</v>
      </c>
      <c r="C4981" s="11" t="s">
        <v>133</v>
      </c>
      <c r="D4981" s="11" t="s">
        <v>134</v>
      </c>
      <c r="E4981" t="s">
        <v>82</v>
      </c>
      <c r="F4981" t="s">
        <v>61</v>
      </c>
      <c r="G4981" t="s">
        <v>61</v>
      </c>
      <c r="H4981" t="s">
        <v>61</v>
      </c>
      <c r="I4981" t="s">
        <v>61</v>
      </c>
      <c r="J4981" t="s">
        <v>61</v>
      </c>
      <c r="K4981" t="s">
        <v>61</v>
      </c>
      <c r="L4981" t="s">
        <v>61</v>
      </c>
      <c r="M4981" t="s">
        <v>61</v>
      </c>
      <c r="N4981" t="s">
        <v>61</v>
      </c>
      <c r="O4981" t="s">
        <v>61</v>
      </c>
      <c r="P4981" t="s">
        <v>61</v>
      </c>
      <c r="Q4981" t="s">
        <v>61</v>
      </c>
      <c r="R4981" t="s">
        <v>61</v>
      </c>
      <c r="S4981" t="s">
        <v>61</v>
      </c>
      <c r="T4981" t="s">
        <v>61</v>
      </c>
      <c r="U4981" t="s">
        <v>61</v>
      </c>
      <c r="V4981" t="s">
        <v>61</v>
      </c>
      <c r="W4981" t="s">
        <v>61</v>
      </c>
      <c r="X4981" t="s">
        <v>61</v>
      </c>
      <c r="Y4981" t="s">
        <v>61</v>
      </c>
      <c r="Z4981" t="s">
        <v>61</v>
      </c>
      <c r="AA4981" t="s">
        <v>61</v>
      </c>
      <c r="AB4981" t="s">
        <v>61</v>
      </c>
      <c r="AC4981" t="s">
        <v>61</v>
      </c>
      <c r="AD4981" t="s">
        <v>140</v>
      </c>
      <c r="AE4981" t="s">
        <v>61</v>
      </c>
      <c r="AF4981" s="11" t="s">
        <v>61</v>
      </c>
      <c r="AG4981" t="s">
        <v>61</v>
      </c>
      <c r="AH4981" s="11" t="s">
        <v>61</v>
      </c>
      <c r="AI4981" t="s">
        <v>61</v>
      </c>
      <c r="AJ4981" t="s">
        <v>61</v>
      </c>
      <c r="AK4981" t="s">
        <v>64</v>
      </c>
      <c r="AL4981" t="s">
        <v>64</v>
      </c>
      <c r="AM4981" t="s">
        <v>64</v>
      </c>
      <c r="AN4981" t="s">
        <v>65</v>
      </c>
      <c r="AO4981" t="s">
        <v>136</v>
      </c>
      <c r="AP4981" t="s">
        <v>137</v>
      </c>
      <c r="AQ4981" t="s">
        <v>64</v>
      </c>
      <c r="AR4981" t="s">
        <v>111</v>
      </c>
      <c r="AS4981" s="4">
        <v>45219.958333333336</v>
      </c>
      <c r="AT4981">
        <v>2010</v>
      </c>
      <c r="AU4981">
        <v>5.8000000000000007</v>
      </c>
      <c r="AV4981" t="s">
        <v>61</v>
      </c>
      <c r="AX4981" t="s">
        <v>138</v>
      </c>
      <c r="AY4981" t="s">
        <v>120</v>
      </c>
      <c r="AZ4981" t="s">
        <v>70</v>
      </c>
      <c r="BA4981" t="s">
        <v>120</v>
      </c>
      <c r="BB4981" t="s">
        <v>70</v>
      </c>
      <c r="BC4981" t="s">
        <v>70</v>
      </c>
      <c r="BD4981" t="s">
        <v>120</v>
      </c>
    </row>
    <row r="4982" spans="1:56" x14ac:dyDescent="0.3">
      <c r="A4982" t="s">
        <v>124</v>
      </c>
      <c r="B4982" t="s">
        <v>125</v>
      </c>
      <c r="C4982" s="11" t="s">
        <v>133</v>
      </c>
      <c r="D4982" s="11" t="s">
        <v>134</v>
      </c>
      <c r="E4982" t="s">
        <v>82</v>
      </c>
      <c r="F4982" t="s">
        <v>61</v>
      </c>
      <c r="G4982" t="s">
        <v>61</v>
      </c>
      <c r="H4982" t="s">
        <v>61</v>
      </c>
      <c r="I4982" t="s">
        <v>61</v>
      </c>
      <c r="J4982" t="s">
        <v>61</v>
      </c>
      <c r="K4982" t="s">
        <v>61</v>
      </c>
      <c r="L4982" t="s">
        <v>61</v>
      </c>
      <c r="M4982" t="s">
        <v>61</v>
      </c>
      <c r="N4982" t="s">
        <v>61</v>
      </c>
      <c r="O4982" t="s">
        <v>61</v>
      </c>
      <c r="P4982" t="s">
        <v>61</v>
      </c>
      <c r="Q4982" t="s">
        <v>61</v>
      </c>
      <c r="R4982" t="s">
        <v>61</v>
      </c>
      <c r="S4982" t="s">
        <v>61</v>
      </c>
      <c r="T4982" t="s">
        <v>61</v>
      </c>
      <c r="U4982" t="s">
        <v>61</v>
      </c>
      <c r="V4982" t="s">
        <v>61</v>
      </c>
      <c r="W4982" t="s">
        <v>61</v>
      </c>
      <c r="X4982" t="s">
        <v>61</v>
      </c>
      <c r="Y4982" t="s">
        <v>61</v>
      </c>
      <c r="Z4982" t="s">
        <v>61</v>
      </c>
      <c r="AA4982" t="s">
        <v>61</v>
      </c>
      <c r="AB4982" t="s">
        <v>61</v>
      </c>
      <c r="AC4982" t="s">
        <v>61</v>
      </c>
      <c r="AD4982" t="s">
        <v>140</v>
      </c>
      <c r="AE4982" t="s">
        <v>61</v>
      </c>
      <c r="AF4982" s="11" t="s">
        <v>61</v>
      </c>
      <c r="AG4982" t="s">
        <v>61</v>
      </c>
      <c r="AH4982" s="11" t="s">
        <v>61</v>
      </c>
      <c r="AI4982" t="s">
        <v>61</v>
      </c>
      <c r="AJ4982" t="s">
        <v>61</v>
      </c>
      <c r="AK4982" t="s">
        <v>64</v>
      </c>
      <c r="AL4982" t="s">
        <v>64</v>
      </c>
      <c r="AM4982" t="s">
        <v>64</v>
      </c>
      <c r="AN4982" t="s">
        <v>65</v>
      </c>
      <c r="AO4982" t="s">
        <v>136</v>
      </c>
      <c r="AP4982" t="s">
        <v>137</v>
      </c>
      <c r="AQ4982" t="s">
        <v>64</v>
      </c>
      <c r="AR4982" t="s">
        <v>111</v>
      </c>
      <c r="AS4982" s="4">
        <v>45219.958333333336</v>
      </c>
      <c r="AT4982">
        <v>2015</v>
      </c>
      <c r="AU4982">
        <v>6.1</v>
      </c>
      <c r="AV4982" t="s">
        <v>61</v>
      </c>
      <c r="AX4982" t="s">
        <v>138</v>
      </c>
      <c r="AY4982" t="s">
        <v>120</v>
      </c>
      <c r="AZ4982" t="s">
        <v>70</v>
      </c>
      <c r="BA4982" t="s">
        <v>120</v>
      </c>
      <c r="BB4982" t="s">
        <v>70</v>
      </c>
      <c r="BC4982" t="s">
        <v>70</v>
      </c>
      <c r="BD4982" t="s">
        <v>120</v>
      </c>
    </row>
    <row r="4983" spans="1:56" x14ac:dyDescent="0.3">
      <c r="A4983" t="s">
        <v>124</v>
      </c>
      <c r="B4983" t="s">
        <v>125</v>
      </c>
      <c r="C4983" s="11" t="s">
        <v>133</v>
      </c>
      <c r="D4983" s="11" t="s">
        <v>134</v>
      </c>
      <c r="E4983" t="s">
        <v>82</v>
      </c>
      <c r="F4983" t="s">
        <v>61</v>
      </c>
      <c r="G4983" t="s">
        <v>61</v>
      </c>
      <c r="H4983" t="s">
        <v>61</v>
      </c>
      <c r="I4983" t="s">
        <v>61</v>
      </c>
      <c r="J4983" t="s">
        <v>61</v>
      </c>
      <c r="K4983" t="s">
        <v>61</v>
      </c>
      <c r="L4983" t="s">
        <v>61</v>
      </c>
      <c r="M4983" t="s">
        <v>61</v>
      </c>
      <c r="N4983" t="s">
        <v>61</v>
      </c>
      <c r="O4983" t="s">
        <v>61</v>
      </c>
      <c r="P4983" t="s">
        <v>61</v>
      </c>
      <c r="Q4983" t="s">
        <v>61</v>
      </c>
      <c r="R4983" t="s">
        <v>61</v>
      </c>
      <c r="S4983" t="s">
        <v>61</v>
      </c>
      <c r="T4983" t="s">
        <v>61</v>
      </c>
      <c r="U4983" t="s">
        <v>61</v>
      </c>
      <c r="V4983" t="s">
        <v>61</v>
      </c>
      <c r="W4983" t="s">
        <v>61</v>
      </c>
      <c r="X4983" t="s">
        <v>61</v>
      </c>
      <c r="Y4983" t="s">
        <v>61</v>
      </c>
      <c r="Z4983" t="s">
        <v>61</v>
      </c>
      <c r="AA4983" t="s">
        <v>61</v>
      </c>
      <c r="AB4983" t="s">
        <v>61</v>
      </c>
      <c r="AC4983" t="s">
        <v>61</v>
      </c>
      <c r="AD4983" t="s">
        <v>140</v>
      </c>
      <c r="AE4983" t="s">
        <v>61</v>
      </c>
      <c r="AF4983" s="11" t="s">
        <v>61</v>
      </c>
      <c r="AG4983" t="s">
        <v>61</v>
      </c>
      <c r="AH4983" s="11" t="s">
        <v>61</v>
      </c>
      <c r="AI4983" t="s">
        <v>61</v>
      </c>
      <c r="AJ4983" t="s">
        <v>61</v>
      </c>
      <c r="AK4983" t="s">
        <v>64</v>
      </c>
      <c r="AL4983" t="s">
        <v>64</v>
      </c>
      <c r="AM4983" t="s">
        <v>64</v>
      </c>
      <c r="AN4983" t="s">
        <v>65</v>
      </c>
      <c r="AO4983" t="s">
        <v>136</v>
      </c>
      <c r="AP4983" t="s">
        <v>137</v>
      </c>
      <c r="AQ4983" t="s">
        <v>64</v>
      </c>
      <c r="AR4983" t="s">
        <v>111</v>
      </c>
      <c r="AS4983" s="4">
        <v>45219.958333333336</v>
      </c>
      <c r="AT4983">
        <v>2020</v>
      </c>
      <c r="AU4983">
        <v>5.0999999999999996</v>
      </c>
      <c r="AV4983" t="s">
        <v>61</v>
      </c>
      <c r="AX4983" t="s">
        <v>138</v>
      </c>
      <c r="AY4983" t="s">
        <v>120</v>
      </c>
      <c r="AZ4983" t="s">
        <v>70</v>
      </c>
      <c r="BA4983" t="s">
        <v>120</v>
      </c>
      <c r="BB4983" t="s">
        <v>70</v>
      </c>
      <c r="BC4983" t="s">
        <v>70</v>
      </c>
      <c r="BD4983" t="s">
        <v>120</v>
      </c>
    </row>
    <row r="4984" spans="1:56" x14ac:dyDescent="0.3">
      <c r="A4984" t="s">
        <v>124</v>
      </c>
      <c r="B4984" t="s">
        <v>125</v>
      </c>
      <c r="C4984" s="11" t="s">
        <v>133</v>
      </c>
      <c r="D4984" s="11" t="s">
        <v>134</v>
      </c>
      <c r="E4984" t="s">
        <v>82</v>
      </c>
      <c r="F4984" t="s">
        <v>61</v>
      </c>
      <c r="G4984" t="s">
        <v>61</v>
      </c>
      <c r="H4984" t="s">
        <v>61</v>
      </c>
      <c r="I4984" t="s">
        <v>61</v>
      </c>
      <c r="J4984" t="s">
        <v>61</v>
      </c>
      <c r="K4984" t="s">
        <v>61</v>
      </c>
      <c r="L4984" t="s">
        <v>61</v>
      </c>
      <c r="M4984" t="s">
        <v>61</v>
      </c>
      <c r="N4984" t="s">
        <v>61</v>
      </c>
      <c r="O4984" t="s">
        <v>61</v>
      </c>
      <c r="P4984" t="s">
        <v>61</v>
      </c>
      <c r="Q4984" t="s">
        <v>61</v>
      </c>
      <c r="R4984" t="s">
        <v>61</v>
      </c>
      <c r="S4984" t="s">
        <v>61</v>
      </c>
      <c r="T4984" t="s">
        <v>61</v>
      </c>
      <c r="U4984" t="s">
        <v>61</v>
      </c>
      <c r="V4984" t="s">
        <v>61</v>
      </c>
      <c r="W4984" t="s">
        <v>61</v>
      </c>
      <c r="X4984" t="s">
        <v>61</v>
      </c>
      <c r="Y4984" t="s">
        <v>61</v>
      </c>
      <c r="Z4984" t="s">
        <v>61</v>
      </c>
      <c r="AA4984" t="s">
        <v>61</v>
      </c>
      <c r="AB4984" t="s">
        <v>61</v>
      </c>
      <c r="AC4984" t="s">
        <v>61</v>
      </c>
      <c r="AD4984" t="s">
        <v>141</v>
      </c>
      <c r="AE4984" t="s">
        <v>61</v>
      </c>
      <c r="AF4984" s="11" t="s">
        <v>61</v>
      </c>
      <c r="AG4984" t="s">
        <v>61</v>
      </c>
      <c r="AH4984" s="11" t="s">
        <v>61</v>
      </c>
      <c r="AI4984" t="s">
        <v>61</v>
      </c>
      <c r="AJ4984" t="s">
        <v>61</v>
      </c>
      <c r="AK4984" t="s">
        <v>64</v>
      </c>
      <c r="AL4984" t="s">
        <v>64</v>
      </c>
      <c r="AM4984" t="s">
        <v>64</v>
      </c>
      <c r="AN4984" t="s">
        <v>65</v>
      </c>
      <c r="AO4984" t="s">
        <v>136</v>
      </c>
      <c r="AP4984" t="s">
        <v>137</v>
      </c>
      <c r="AQ4984" t="s">
        <v>64</v>
      </c>
      <c r="AR4984" t="s">
        <v>111</v>
      </c>
      <c r="AS4984" s="4">
        <v>45219.958333333336</v>
      </c>
      <c r="AT4984">
        <v>2005</v>
      </c>
      <c r="AU4984">
        <v>6.1</v>
      </c>
      <c r="AV4984" t="s">
        <v>61</v>
      </c>
      <c r="AX4984" t="s">
        <v>138</v>
      </c>
      <c r="AY4984" t="s">
        <v>120</v>
      </c>
      <c r="AZ4984" t="s">
        <v>70</v>
      </c>
      <c r="BA4984" t="s">
        <v>120</v>
      </c>
      <c r="BB4984" t="s">
        <v>70</v>
      </c>
      <c r="BC4984" t="s">
        <v>70</v>
      </c>
      <c r="BD4984" t="s">
        <v>120</v>
      </c>
    </row>
    <row r="4985" spans="1:56" x14ac:dyDescent="0.3">
      <c r="A4985" t="s">
        <v>124</v>
      </c>
      <c r="B4985" t="s">
        <v>125</v>
      </c>
      <c r="C4985" s="11" t="s">
        <v>133</v>
      </c>
      <c r="D4985" s="11" t="s">
        <v>134</v>
      </c>
      <c r="E4985" t="s">
        <v>82</v>
      </c>
      <c r="F4985" t="s">
        <v>61</v>
      </c>
      <c r="G4985" t="s">
        <v>61</v>
      </c>
      <c r="H4985" t="s">
        <v>61</v>
      </c>
      <c r="I4985" t="s">
        <v>61</v>
      </c>
      <c r="J4985" t="s">
        <v>61</v>
      </c>
      <c r="K4985" t="s">
        <v>61</v>
      </c>
      <c r="L4985" t="s">
        <v>61</v>
      </c>
      <c r="M4985" t="s">
        <v>61</v>
      </c>
      <c r="N4985" t="s">
        <v>61</v>
      </c>
      <c r="O4985" t="s">
        <v>61</v>
      </c>
      <c r="P4985" t="s">
        <v>61</v>
      </c>
      <c r="Q4985" t="s">
        <v>61</v>
      </c>
      <c r="R4985" t="s">
        <v>61</v>
      </c>
      <c r="S4985" t="s">
        <v>61</v>
      </c>
      <c r="T4985" t="s">
        <v>61</v>
      </c>
      <c r="U4985" t="s">
        <v>61</v>
      </c>
      <c r="V4985" t="s">
        <v>61</v>
      </c>
      <c r="W4985" t="s">
        <v>61</v>
      </c>
      <c r="X4985" t="s">
        <v>61</v>
      </c>
      <c r="Y4985" t="s">
        <v>61</v>
      </c>
      <c r="Z4985" t="s">
        <v>61</v>
      </c>
      <c r="AA4985" t="s">
        <v>61</v>
      </c>
      <c r="AB4985" t="s">
        <v>61</v>
      </c>
      <c r="AC4985" t="s">
        <v>61</v>
      </c>
      <c r="AD4985" t="s">
        <v>141</v>
      </c>
      <c r="AE4985" t="s">
        <v>61</v>
      </c>
      <c r="AF4985" s="11" t="s">
        <v>61</v>
      </c>
      <c r="AG4985" t="s">
        <v>61</v>
      </c>
      <c r="AH4985" s="11" t="s">
        <v>61</v>
      </c>
      <c r="AI4985" t="s">
        <v>61</v>
      </c>
      <c r="AJ4985" t="s">
        <v>61</v>
      </c>
      <c r="AK4985" t="s">
        <v>64</v>
      </c>
      <c r="AL4985" t="s">
        <v>64</v>
      </c>
      <c r="AM4985" t="s">
        <v>64</v>
      </c>
      <c r="AN4985" t="s">
        <v>65</v>
      </c>
      <c r="AO4985" t="s">
        <v>136</v>
      </c>
      <c r="AP4985" t="s">
        <v>137</v>
      </c>
      <c r="AQ4985" t="s">
        <v>64</v>
      </c>
      <c r="AR4985" t="s">
        <v>111</v>
      </c>
      <c r="AS4985" s="4">
        <v>45219.958333333336</v>
      </c>
      <c r="AT4985">
        <v>2010</v>
      </c>
      <c r="AU4985">